     <v>0</v>
      </c>
      <c r="CY4532" s="2">
        <v>0</v>
      </c>
      <c r="CZ4532" s="2">
        <v>1779000</v>
      </c>
      <c r="DA4532" s="2">
        <v>0</v>
      </c>
      <c r="DB4532" s="2">
        <v>0</v>
      </c>
      <c r="DC4532" s="2">
        <v>0</v>
      </c>
      <c r="DD4532" s="2">
        <v>0</v>
      </c>
      <c r="DE4532" s="2">
        <v>0</v>
      </c>
      <c r="DF4532" s="2"/>
      <c r="DG4532" s="2"/>
      <c r="DH4532" s="2"/>
      <c r="DI4532" s="2"/>
      <c r="DJ4532" s="2"/>
      <c r="DK4532" s="2"/>
      <c r="DL4532" s="2"/>
      <c r="DM4532" s="2"/>
      <c r="DN4532" s="2"/>
      <c r="DO4532" s="2"/>
      <c r="DP4532" s="2"/>
      <c r="DQ4532" s="2"/>
      <c r="DR4532" s="2"/>
      <c r="DS4532" s="2"/>
      <c r="DT4532" s="2"/>
      <c r="DU4532" s="2"/>
      <c r="DV4532" s="2"/>
      <c r="DW4532" s="2"/>
      <c r="DX4532" s="2"/>
      <c r="DY4532" s="2"/>
      <c r="DZ4532" s="2"/>
      <c r="EA4532" s="2"/>
      <c r="EB4532" s="2"/>
      <c r="EC4532" s="2"/>
      <c r="ED4532" s="2"/>
      <c r="EE4532" s="2"/>
      <c r="EF4532" s="2">
        <v>4530</v>
      </c>
      <c r="EG4532" s="2">
        <v>1772</v>
      </c>
      <c r="EH4532" s="2">
        <v>794</v>
      </c>
      <c r="EI4532" s="2">
        <v>794</v>
      </c>
      <c r="EJ4532" s="2">
        <v>6116</v>
      </c>
      <c r="EK4532" s="2">
        <v>7012</v>
      </c>
      <c r="EL4532" s="2" t="s">
        <v>26664</v>
      </c>
      <c r="EM4532" s="2" t="s">
        <v>26665</v>
      </c>
      <c r="EN4532" s="2">
        <v>37103</v>
      </c>
      <c r="EO4532" s="2">
        <v>29228</v>
      </c>
      <c r="EP4532" s="2" t="s">
        <v>285</v>
      </c>
      <c r="EQ4532" s="2">
        <v>17325</v>
      </c>
      <c r="ER4532" s="2">
        <v>37103</v>
      </c>
      <c r="ES4532" s="2">
        <v>29228</v>
      </c>
      <c r="ET4532" s="2" t="s">
        <v>285</v>
      </c>
      <c r="EU4532" s="2">
        <v>17325</v>
      </c>
      <c r="EV4532" s="2">
        <v>37103</v>
      </c>
      <c r="EW4532" s="2">
        <v>29228</v>
      </c>
      <c r="EX4532" s="2" t="s">
        <v>285</v>
      </c>
      <c r="EY4532" s="2">
        <v>17325</v>
      </c>
    </row>
    <row r="4533" spans="1:155" x14ac:dyDescent="0.25">
      <c r="A4533" s="2" t="s">
        <v>26643</v>
      </c>
      <c r="B4533" s="2">
        <v>599</v>
      </c>
      <c r="C4533" s="2" t="s">
        <v>26643</v>
      </c>
      <c r="D4533" s="2" t="s">
        <v>26643</v>
      </c>
      <c r="E4533" s="2" t="s">
        <v>26644</v>
      </c>
      <c r="F4533" s="2" t="s">
        <v>26645</v>
      </c>
      <c r="G4533" s="2" t="s">
        <v>26646</v>
      </c>
      <c r="H4533" s="2">
        <v>0.38229400000000002</v>
      </c>
      <c r="I4533" s="2">
        <v>0</v>
      </c>
      <c r="J4533" s="3">
        <v>7.8154100000000004E-6</v>
      </c>
      <c r="K4533" s="2">
        <v>43.841000000000001</v>
      </c>
      <c r="L4533" s="2">
        <v>41.262999999999998</v>
      </c>
      <c r="M4533" s="2">
        <v>43.841000000000001</v>
      </c>
      <c r="N4533" s="2">
        <v>0</v>
      </c>
      <c r="O4533" s="2">
        <v>0</v>
      </c>
      <c r="P4533" s="2"/>
      <c r="Q4533" s="2" t="s">
        <v>159</v>
      </c>
      <c r="R4533" s="2">
        <v>0.38229400000000002</v>
      </c>
      <c r="S4533" s="2">
        <v>0</v>
      </c>
      <c r="T4533" s="3">
        <v>7.8154100000000004E-6</v>
      </c>
      <c r="U4533" s="2">
        <v>43.841000000000001</v>
      </c>
      <c r="V4533" s="2">
        <v>0</v>
      </c>
      <c r="W4533" s="2">
        <v>0</v>
      </c>
      <c r="X4533" s="2"/>
      <c r="Y4533" s="2" t="s">
        <v>159</v>
      </c>
      <c r="Z4533" s="2"/>
      <c r="AA4533" s="2"/>
      <c r="AB4533" s="2"/>
      <c r="AC4533" s="2"/>
      <c r="AD4533" s="2">
        <v>0</v>
      </c>
      <c r="AE4533" s="2">
        <v>0</v>
      </c>
      <c r="AF4533" s="2"/>
      <c r="AG4533" s="2" t="s">
        <v>159</v>
      </c>
      <c r="AH4533" s="2">
        <v>0</v>
      </c>
      <c r="AI4533" s="2">
        <v>0</v>
      </c>
      <c r="AJ4533" s="2"/>
      <c r="AK4533" s="2" t="s">
        <v>159</v>
      </c>
      <c r="AL4533" s="2">
        <v>0</v>
      </c>
      <c r="AM4533" s="2">
        <v>0</v>
      </c>
      <c r="AN4533" s="2"/>
      <c r="AO4533" s="2" t="s">
        <v>159</v>
      </c>
      <c r="AP4533" s="2">
        <v>0</v>
      </c>
      <c r="AQ4533" s="2">
        <v>0</v>
      </c>
      <c r="AR4533" s="2"/>
      <c r="AS4533" s="2" t="s">
        <v>159</v>
      </c>
      <c r="AT4533" s="2"/>
      <c r="AU4533" s="2"/>
      <c r="AV4533" s="2" t="s">
        <v>160</v>
      </c>
      <c r="AW4533" s="2" t="s">
        <v>26666</v>
      </c>
      <c r="AX4533" s="2" t="s">
        <v>16900</v>
      </c>
      <c r="AY4533" s="2" t="s">
        <v>857</v>
      </c>
      <c r="AZ4533" s="2" t="s">
        <v>26667</v>
      </c>
      <c r="BA4533" s="2" t="s">
        <v>26668</v>
      </c>
      <c r="BB4533" s="2">
        <v>2</v>
      </c>
      <c r="BC4533" s="2">
        <v>3</v>
      </c>
      <c r="BD4533" s="2">
        <v>-0.11067</v>
      </c>
      <c r="BE4533" s="2" t="s">
        <v>166</v>
      </c>
      <c r="BF4533" s="2" t="s">
        <v>166</v>
      </c>
      <c r="BG4533" s="2" t="s">
        <v>166</v>
      </c>
      <c r="BH4533" s="2" t="s">
        <v>166</v>
      </c>
      <c r="BI4533" s="2" t="s">
        <v>166</v>
      </c>
      <c r="BJ4533" s="2" t="s">
        <v>166</v>
      </c>
      <c r="BK4533" s="2" t="s">
        <v>166</v>
      </c>
      <c r="BL4533" s="2" t="s">
        <v>166</v>
      </c>
      <c r="BM4533" s="2">
        <v>0</v>
      </c>
      <c r="BN4533" s="2">
        <v>0</v>
      </c>
      <c r="BO4533" s="2">
        <v>0</v>
      </c>
      <c r="BP4533" s="2">
        <v>0</v>
      </c>
      <c r="BQ4533" s="2" t="s">
        <v>159</v>
      </c>
      <c r="BR4533" s="2">
        <v>0</v>
      </c>
      <c r="BS4533" s="2">
        <v>0</v>
      </c>
      <c r="BT4533" s="2">
        <v>0</v>
      </c>
      <c r="BU4533" s="2">
        <v>0</v>
      </c>
      <c r="BV4533" s="2">
        <v>0</v>
      </c>
      <c r="BW4533" s="2">
        <v>0</v>
      </c>
      <c r="BX4533" s="2">
        <v>0</v>
      </c>
      <c r="BY4533" s="2">
        <v>0</v>
      </c>
      <c r="BZ4533" s="2" t="s">
        <v>159</v>
      </c>
      <c r="CA4533" s="2" t="s">
        <v>159</v>
      </c>
      <c r="CB4533" s="2" t="s">
        <v>159</v>
      </c>
      <c r="CC4533" s="2" t="s">
        <v>159</v>
      </c>
      <c r="CD4533" s="2" t="s">
        <v>159</v>
      </c>
      <c r="CE4533" s="2" t="s">
        <v>159</v>
      </c>
      <c r="CF4533" s="2" t="s">
        <v>159</v>
      </c>
      <c r="CG4533" s="2" t="s">
        <v>159</v>
      </c>
      <c r="CH4533" s="2">
        <v>0</v>
      </c>
      <c r="CI4533" s="2">
        <v>0</v>
      </c>
      <c r="CJ4533" s="2">
        <v>0</v>
      </c>
      <c r="CK4533" s="2">
        <v>0</v>
      </c>
      <c r="CL4533" s="2">
        <v>0</v>
      </c>
      <c r="CM4533" s="2">
        <v>0</v>
      </c>
      <c r="CN4533" s="2">
        <v>0</v>
      </c>
      <c r="CO4533" s="2">
        <v>0</v>
      </c>
      <c r="CP4533" s="2">
        <v>0</v>
      </c>
      <c r="CQ4533" s="2">
        <v>0</v>
      </c>
      <c r="CR4533" s="2">
        <v>0</v>
      </c>
      <c r="CS4533" s="2">
        <v>0</v>
      </c>
      <c r="CT4533" s="2">
        <v>0</v>
      </c>
      <c r="CU4533" s="2">
        <v>0</v>
      </c>
      <c r="CV4533" s="2">
        <v>0</v>
      </c>
      <c r="CW4533" s="2">
        <v>0</v>
      </c>
      <c r="CX4533" s="2">
        <v>0</v>
      </c>
      <c r="CY4533" s="2">
        <v>0</v>
      </c>
      <c r="CZ4533" s="2">
        <v>0</v>
      </c>
      <c r="DA4533" s="2">
        <v>0</v>
      </c>
      <c r="DB4533" s="2">
        <v>0</v>
      </c>
      <c r="DC4533" s="2">
        <v>0</v>
      </c>
      <c r="DD4533" s="2">
        <v>0</v>
      </c>
      <c r="DE4533" s="2">
        <v>0</v>
      </c>
      <c r="DF4533" s="2"/>
      <c r="DG4533" s="2"/>
      <c r="DH4533" s="2"/>
      <c r="DI4533" s="2"/>
      <c r="DJ4533" s="2"/>
      <c r="DK4533" s="2"/>
      <c r="DL4533" s="2"/>
      <c r="DM4533" s="2"/>
      <c r="DN4533" s="2"/>
      <c r="DO4533" s="2"/>
      <c r="DP4533" s="2"/>
      <c r="DQ4533" s="2"/>
      <c r="DR4533" s="2"/>
      <c r="DS4533" s="2"/>
      <c r="DT4533" s="2"/>
      <c r="DU4533" s="2"/>
      <c r="DV4533" s="2"/>
      <c r="DW4533" s="2"/>
      <c r="DX4533" s="2"/>
      <c r="DY4533" s="2"/>
      <c r="DZ4533" s="2"/>
      <c r="EA4533" s="2"/>
      <c r="EB4533" s="2"/>
      <c r="EC4533" s="2"/>
      <c r="ED4533" s="2"/>
      <c r="EE4533" s="2"/>
      <c r="EF4533" s="2">
        <v>4531</v>
      </c>
      <c r="EG4533" s="2">
        <v>1772</v>
      </c>
      <c r="EH4533" s="2">
        <v>599</v>
      </c>
      <c r="EI4533" s="2">
        <v>599</v>
      </c>
      <c r="EJ4533" s="2" t="s">
        <v>26669</v>
      </c>
      <c r="EK4533" s="2" t="s">
        <v>26670</v>
      </c>
      <c r="EL4533" s="2"/>
      <c r="EM4533" s="2"/>
      <c r="EN4533" s="2">
        <v>37719</v>
      </c>
      <c r="EO4533" s="2">
        <v>29832</v>
      </c>
      <c r="EP4533" s="2" t="s">
        <v>285</v>
      </c>
      <c r="EQ4533" s="2">
        <v>40309</v>
      </c>
      <c r="ER4533" s="2">
        <v>37719</v>
      </c>
      <c r="ES4533" s="2">
        <v>29832</v>
      </c>
      <c r="ET4533" s="2" t="s">
        <v>285</v>
      </c>
      <c r="EU4533" s="2">
        <v>40309</v>
      </c>
      <c r="EV4533" s="2">
        <v>37719</v>
      </c>
      <c r="EW4533" s="2">
        <v>29832</v>
      </c>
      <c r="EX4533" s="2" t="s">
        <v>285</v>
      </c>
      <c r="EY4533" s="2">
        <v>40309</v>
      </c>
    </row>
    <row r="4534" spans="1:155" x14ac:dyDescent="0.25">
      <c r="A4534" s="2" t="s">
        <v>26643</v>
      </c>
      <c r="B4534" s="2">
        <v>601</v>
      </c>
      <c r="C4534" s="2" t="s">
        <v>26643</v>
      </c>
      <c r="D4534" s="2" t="s">
        <v>26643</v>
      </c>
      <c r="E4534" s="2" t="s">
        <v>26644</v>
      </c>
      <c r="F4534" s="2" t="s">
        <v>26645</v>
      </c>
      <c r="G4534" s="2" t="s">
        <v>26646</v>
      </c>
      <c r="H4534" s="2">
        <v>0.86474700000000004</v>
      </c>
      <c r="I4534" s="2">
        <v>10.0008</v>
      </c>
      <c r="J4534" s="3">
        <v>1.4128399999999999E-30</v>
      </c>
      <c r="K4534" s="2">
        <v>96.881</v>
      </c>
      <c r="L4534" s="2">
        <v>96.881</v>
      </c>
      <c r="M4534" s="2">
        <v>73.447999999999993</v>
      </c>
      <c r="N4534" s="2">
        <v>0</v>
      </c>
      <c r="O4534" s="2">
        <v>0</v>
      </c>
      <c r="P4534" s="2"/>
      <c r="Q4534" s="2" t="s">
        <v>159</v>
      </c>
      <c r="R4534" s="2">
        <v>0.78185499999999997</v>
      </c>
      <c r="S4534" s="2">
        <v>6.72593</v>
      </c>
      <c r="T4534" s="3">
        <v>8.6131500000000006E-9</v>
      </c>
      <c r="U4534" s="2">
        <v>54.225000000000001</v>
      </c>
      <c r="V4534" s="2">
        <v>0</v>
      </c>
      <c r="W4534" s="2">
        <v>0</v>
      </c>
      <c r="X4534" s="2"/>
      <c r="Y4534" s="2" t="s">
        <v>159</v>
      </c>
      <c r="Z4534" s="2">
        <v>0.86474700000000004</v>
      </c>
      <c r="AA4534" s="2">
        <v>10.0008</v>
      </c>
      <c r="AB4534" s="3">
        <v>1.4128399999999999E-30</v>
      </c>
      <c r="AC4534" s="2">
        <v>96.881</v>
      </c>
      <c r="AD4534" s="2">
        <v>0</v>
      </c>
      <c r="AE4534" s="2">
        <v>0</v>
      </c>
      <c r="AF4534" s="2"/>
      <c r="AG4534" s="2" t="s">
        <v>159</v>
      </c>
      <c r="AH4534" s="2">
        <v>0.82166300000000003</v>
      </c>
      <c r="AI4534" s="2">
        <v>10.851599999999999</v>
      </c>
      <c r="AJ4534" s="3">
        <v>2.3041200000000001E-19</v>
      </c>
      <c r="AK4534" s="2">
        <v>73.674999999999997</v>
      </c>
      <c r="AL4534" s="2">
        <v>0</v>
      </c>
      <c r="AM4534" s="2">
        <v>0</v>
      </c>
      <c r="AN4534" s="2"/>
      <c r="AO4534" s="2" t="s">
        <v>159</v>
      </c>
      <c r="AP4534" s="2">
        <v>0</v>
      </c>
      <c r="AQ4534" s="2">
        <v>0</v>
      </c>
      <c r="AR4534" s="2"/>
      <c r="AS4534" s="2" t="s">
        <v>159</v>
      </c>
      <c r="AT4534" s="2"/>
      <c r="AU4534" s="2">
        <v>1</v>
      </c>
      <c r="AV4534" s="2" t="s">
        <v>160</v>
      </c>
      <c r="AW4534" s="2" t="s">
        <v>26671</v>
      </c>
      <c r="AX4534" s="2" t="s">
        <v>3694</v>
      </c>
      <c r="AY4534" s="2" t="s">
        <v>198</v>
      </c>
      <c r="AZ4534" s="2" t="s">
        <v>26672</v>
      </c>
      <c r="BA4534" s="2" t="s">
        <v>26673</v>
      </c>
      <c r="BB4534" s="2">
        <v>3</v>
      </c>
      <c r="BC4534" s="2">
        <v>3</v>
      </c>
      <c r="BD4534" s="2">
        <v>0.19980000000000001</v>
      </c>
      <c r="BE4534" s="2" t="s">
        <v>166</v>
      </c>
      <c r="BF4534" s="2" t="s">
        <v>167</v>
      </c>
      <c r="BG4534" s="2" t="s">
        <v>166</v>
      </c>
      <c r="BH4534" s="2" t="s">
        <v>167</v>
      </c>
      <c r="BI4534" s="2" t="s">
        <v>166</v>
      </c>
      <c r="BJ4534" s="2" t="s">
        <v>167</v>
      </c>
      <c r="BK4534" s="2" t="s">
        <v>166</v>
      </c>
      <c r="BL4534" s="2" t="s">
        <v>166</v>
      </c>
      <c r="BM4534" s="2">
        <v>170250000</v>
      </c>
      <c r="BN4534" s="2">
        <v>170250000</v>
      </c>
      <c r="BO4534" s="2">
        <v>0</v>
      </c>
      <c r="BP4534" s="2">
        <v>0</v>
      </c>
      <c r="BQ4534" s="2" t="s">
        <v>159</v>
      </c>
      <c r="BR4534" s="2">
        <v>229390</v>
      </c>
      <c r="BS4534" s="2">
        <v>4268400</v>
      </c>
      <c r="BT4534" s="2">
        <v>439340</v>
      </c>
      <c r="BU4534" s="2">
        <v>10599000</v>
      </c>
      <c r="BV4534" s="2">
        <v>622510</v>
      </c>
      <c r="BW4534" s="2">
        <v>14884000</v>
      </c>
      <c r="BX4534" s="2">
        <v>336750</v>
      </c>
      <c r="BY4534" s="2">
        <v>0</v>
      </c>
      <c r="BZ4534" s="2" t="s">
        <v>159</v>
      </c>
      <c r="CA4534" s="2" t="s">
        <v>159</v>
      </c>
      <c r="CB4534" s="2" t="s">
        <v>159</v>
      </c>
      <c r="CC4534" s="2" t="s">
        <v>159</v>
      </c>
      <c r="CD4534" s="2" t="s">
        <v>159</v>
      </c>
      <c r="CE4534" s="2" t="s">
        <v>159</v>
      </c>
      <c r="CF4534" s="2" t="s">
        <v>159</v>
      </c>
      <c r="CG4534" s="2" t="s">
        <v>159</v>
      </c>
      <c r="CH4534" s="2">
        <v>229390</v>
      </c>
      <c r="CI4534" s="2">
        <v>0</v>
      </c>
      <c r="CJ4534" s="2">
        <v>0</v>
      </c>
      <c r="CK4534" s="2">
        <v>4268400</v>
      </c>
      <c r="CL4534" s="2">
        <v>0</v>
      </c>
      <c r="CM4534" s="2">
        <v>0</v>
      </c>
      <c r="CN4534" s="2">
        <v>439340</v>
      </c>
      <c r="CO4534" s="2">
        <v>0</v>
      </c>
      <c r="CP4534" s="2">
        <v>0</v>
      </c>
      <c r="CQ4534" s="2">
        <v>10599000</v>
      </c>
      <c r="CR4534" s="2">
        <v>0</v>
      </c>
      <c r="CS4534" s="2">
        <v>0</v>
      </c>
      <c r="CT4534" s="2">
        <v>622510</v>
      </c>
      <c r="CU4534" s="2">
        <v>0</v>
      </c>
      <c r="CV4534" s="2">
        <v>0</v>
      </c>
      <c r="CW4534" s="2">
        <v>14884000</v>
      </c>
      <c r="CX4534" s="2">
        <v>0</v>
      </c>
      <c r="CY4534" s="2">
        <v>0</v>
      </c>
      <c r="CZ4534" s="2">
        <v>336750</v>
      </c>
      <c r="DA4534" s="2">
        <v>0</v>
      </c>
      <c r="DB4534" s="2">
        <v>0</v>
      </c>
      <c r="DC4534" s="2">
        <v>0</v>
      </c>
      <c r="DD4534" s="2">
        <v>0</v>
      </c>
      <c r="DE4534" s="2">
        <v>0</v>
      </c>
      <c r="DF4534" s="2"/>
      <c r="DG4534" s="2"/>
      <c r="DH4534" s="2"/>
      <c r="DI4534" s="2"/>
      <c r="DJ4534" s="2"/>
      <c r="DK4534" s="2"/>
      <c r="DL4534" s="2"/>
      <c r="DM4534" s="2"/>
      <c r="DN4534" s="2"/>
      <c r="DO4534" s="2"/>
      <c r="DP4534" s="2"/>
      <c r="DQ4534" s="2"/>
      <c r="DR4534" s="2"/>
      <c r="DS4534" s="2"/>
      <c r="DT4534" s="2"/>
      <c r="DU4534" s="2"/>
      <c r="DV4534" s="2"/>
      <c r="DW4534" s="2"/>
      <c r="DX4534" s="2"/>
      <c r="DY4534" s="2"/>
      <c r="DZ4534" s="2"/>
      <c r="EA4534" s="2"/>
      <c r="EB4534" s="2"/>
      <c r="EC4534" s="2"/>
      <c r="ED4534" s="2"/>
      <c r="EE4534" s="2"/>
      <c r="EF4534" s="2">
        <v>4532</v>
      </c>
      <c r="EG4534" s="2">
        <v>1772</v>
      </c>
      <c r="EH4534" s="2">
        <v>601</v>
      </c>
      <c r="EI4534" s="2">
        <v>601</v>
      </c>
      <c r="EJ4534" s="2" t="s">
        <v>26669</v>
      </c>
      <c r="EK4534" s="2" t="s">
        <v>26670</v>
      </c>
      <c r="EL4534" s="2" t="s">
        <v>26674</v>
      </c>
      <c r="EM4534" s="2" t="s">
        <v>26675</v>
      </c>
      <c r="EN4534" s="2">
        <v>45255</v>
      </c>
      <c r="EO4534" s="2">
        <v>35691</v>
      </c>
      <c r="EP4534" s="2" t="s">
        <v>190</v>
      </c>
      <c r="EQ4534" s="2">
        <v>50258</v>
      </c>
      <c r="ER4534" s="2">
        <v>37722</v>
      </c>
      <c r="ES4534" s="2">
        <v>29834</v>
      </c>
      <c r="ET4534" s="2" t="s">
        <v>190</v>
      </c>
      <c r="EU4534" s="2">
        <v>50649</v>
      </c>
      <c r="EV4534" s="2">
        <v>37722</v>
      </c>
      <c r="EW4534" s="2">
        <v>29834</v>
      </c>
      <c r="EX4534" s="2" t="s">
        <v>190</v>
      </c>
      <c r="EY4534" s="2">
        <v>50649</v>
      </c>
    </row>
    <row r="4535" spans="1:155" x14ac:dyDescent="0.25">
      <c r="A4535" s="2" t="s">
        <v>26643</v>
      </c>
      <c r="B4535" s="2">
        <v>466</v>
      </c>
      <c r="C4535" s="2" t="s">
        <v>26643</v>
      </c>
      <c r="D4535" s="2" t="s">
        <v>26643</v>
      </c>
      <c r="E4535" s="2" t="s">
        <v>26644</v>
      </c>
      <c r="F4535" s="2" t="s">
        <v>26645</v>
      </c>
      <c r="G4535" s="2" t="s">
        <v>26646</v>
      </c>
      <c r="H4535" s="2">
        <v>0.98741999999999996</v>
      </c>
      <c r="I4535" s="2">
        <v>21.9587</v>
      </c>
      <c r="J4535" s="2">
        <v>3.9088500000000002E-3</v>
      </c>
      <c r="K4535" s="2">
        <v>62.463000000000001</v>
      </c>
      <c r="L4535" s="2">
        <v>24.872</v>
      </c>
      <c r="M4535" s="2">
        <v>58.63</v>
      </c>
      <c r="N4535" s="2">
        <v>0.97787599999999997</v>
      </c>
      <c r="O4535" s="2">
        <v>19.464500000000001</v>
      </c>
      <c r="P4535" s="2">
        <v>7.6964800000000003E-3</v>
      </c>
      <c r="Q4535" s="2">
        <v>48.997999999999998</v>
      </c>
      <c r="R4535" s="2">
        <v>0.98741999999999996</v>
      </c>
      <c r="S4535" s="2">
        <v>21.9587</v>
      </c>
      <c r="T4535" s="2">
        <v>3.9088500000000002E-3</v>
      </c>
      <c r="U4535" s="2">
        <v>58.63</v>
      </c>
      <c r="V4535" s="2">
        <v>0</v>
      </c>
      <c r="W4535" s="2">
        <v>0</v>
      </c>
      <c r="X4535" s="2"/>
      <c r="Y4535" s="2" t="s">
        <v>159</v>
      </c>
      <c r="Z4535" s="2">
        <v>0.94155</v>
      </c>
      <c r="AA4535" s="2">
        <v>15.0809</v>
      </c>
      <c r="AB4535" s="2">
        <v>6.2514900000000002E-3</v>
      </c>
      <c r="AC4535" s="2">
        <v>50.790999999999997</v>
      </c>
      <c r="AD4535" s="2">
        <v>0</v>
      </c>
      <c r="AE4535" s="2">
        <v>0</v>
      </c>
      <c r="AF4535" s="2"/>
      <c r="AG4535" s="2" t="s">
        <v>159</v>
      </c>
      <c r="AH4535" s="2">
        <v>0.95255500000000004</v>
      </c>
      <c r="AI4535" s="2">
        <v>16.037299999999998</v>
      </c>
      <c r="AJ4535" s="2">
        <v>4.1827499999999998E-3</v>
      </c>
      <c r="AK4535" s="2">
        <v>62.463000000000001</v>
      </c>
      <c r="AL4535" s="2"/>
      <c r="AM4535" s="2"/>
      <c r="AN4535" s="2"/>
      <c r="AO4535" s="2"/>
      <c r="AP4535" s="2">
        <v>0</v>
      </c>
      <c r="AQ4535" s="2">
        <v>0</v>
      </c>
      <c r="AR4535" s="2"/>
      <c r="AS4535" s="2" t="s">
        <v>159</v>
      </c>
      <c r="AT4535" s="2"/>
      <c r="AU4535" s="2">
        <v>1</v>
      </c>
      <c r="AV4535" s="2" t="s">
        <v>160</v>
      </c>
      <c r="AW4535" s="2" t="s">
        <v>26676</v>
      </c>
      <c r="AX4535" s="2" t="s">
        <v>197</v>
      </c>
      <c r="AY4535" s="2" t="s">
        <v>356</v>
      </c>
      <c r="AZ4535" s="2" t="s">
        <v>26677</v>
      </c>
      <c r="BA4535" s="2" t="s">
        <v>26678</v>
      </c>
      <c r="BB4535" s="2">
        <v>3</v>
      </c>
      <c r="BC4535" s="2">
        <v>2</v>
      </c>
      <c r="BD4535" s="2">
        <v>0.61551</v>
      </c>
      <c r="BE4535" s="2" t="s">
        <v>167</v>
      </c>
      <c r="BF4535" s="2" t="s">
        <v>167</v>
      </c>
      <c r="BG4535" s="2" t="s">
        <v>166</v>
      </c>
      <c r="BH4535" s="2" t="s">
        <v>167</v>
      </c>
      <c r="BI4535" s="2" t="s">
        <v>166</v>
      </c>
      <c r="BJ4535" s="2" t="s">
        <v>167</v>
      </c>
      <c r="BK4535" s="2" t="s">
        <v>166</v>
      </c>
      <c r="BL4535" s="2" t="s">
        <v>166</v>
      </c>
      <c r="BM4535" s="2">
        <v>71055000</v>
      </c>
      <c r="BN4535" s="2">
        <v>71055000</v>
      </c>
      <c r="BO4535" s="2">
        <v>0</v>
      </c>
      <c r="BP4535" s="2">
        <v>0</v>
      </c>
      <c r="BQ4535" s="2" t="s">
        <v>159</v>
      </c>
      <c r="BR4535" s="2">
        <v>1501100</v>
      </c>
      <c r="BS4535" s="2">
        <v>17630000</v>
      </c>
      <c r="BT4535" s="2">
        <v>283890</v>
      </c>
      <c r="BU4535" s="2">
        <v>20014000</v>
      </c>
      <c r="BV4535" s="2">
        <v>94739</v>
      </c>
      <c r="BW4535" s="2">
        <v>24348000</v>
      </c>
      <c r="BX4535" s="2">
        <v>0</v>
      </c>
      <c r="BY4535" s="2">
        <v>43836</v>
      </c>
      <c r="BZ4535" s="2" t="s">
        <v>159</v>
      </c>
      <c r="CA4535" s="2" t="s">
        <v>159</v>
      </c>
      <c r="CB4535" s="2" t="s">
        <v>159</v>
      </c>
      <c r="CC4535" s="2" t="s">
        <v>159</v>
      </c>
      <c r="CD4535" s="2" t="s">
        <v>159</v>
      </c>
      <c r="CE4535" s="2" t="s">
        <v>159</v>
      </c>
      <c r="CF4535" s="2" t="s">
        <v>159</v>
      </c>
      <c r="CG4535" s="2" t="s">
        <v>159</v>
      </c>
      <c r="CH4535" s="2">
        <v>1501100</v>
      </c>
      <c r="CI4535" s="2">
        <v>0</v>
      </c>
      <c r="CJ4535" s="2">
        <v>0</v>
      </c>
      <c r="CK4535" s="2">
        <v>17630000</v>
      </c>
      <c r="CL4535" s="2">
        <v>0</v>
      </c>
      <c r="CM4535" s="2">
        <v>0</v>
      </c>
      <c r="CN4535" s="2">
        <v>283890</v>
      </c>
      <c r="CO4535" s="2">
        <v>0</v>
      </c>
      <c r="CP4535" s="2">
        <v>0</v>
      </c>
      <c r="CQ4535" s="2">
        <v>20014000</v>
      </c>
      <c r="CR4535" s="2">
        <v>0</v>
      </c>
      <c r="CS4535" s="2">
        <v>0</v>
      </c>
      <c r="CT4535" s="2">
        <v>94739</v>
      </c>
      <c r="CU4535" s="2">
        <v>0</v>
      </c>
      <c r="CV4535" s="2">
        <v>0</v>
      </c>
      <c r="CW4535" s="2">
        <v>24348000</v>
      </c>
      <c r="CX4535" s="2">
        <v>0</v>
      </c>
      <c r="CY4535" s="2">
        <v>0</v>
      </c>
      <c r="CZ4535" s="2">
        <v>0</v>
      </c>
      <c r="DA4535" s="2">
        <v>0</v>
      </c>
      <c r="DB4535" s="2">
        <v>0</v>
      </c>
      <c r="DC4535" s="2">
        <v>43836</v>
      </c>
      <c r="DD4535" s="2">
        <v>0</v>
      </c>
      <c r="DE4535" s="2">
        <v>0</v>
      </c>
      <c r="DF4535" s="2"/>
      <c r="DG4535" s="2"/>
      <c r="DH4535" s="2"/>
      <c r="DI4535" s="2"/>
      <c r="DJ4535" s="2"/>
      <c r="DK4535" s="2"/>
      <c r="DL4535" s="2"/>
      <c r="DM4535" s="2"/>
      <c r="DN4535" s="2"/>
      <c r="DO4535" s="2"/>
      <c r="DP4535" s="2"/>
      <c r="DQ4535" s="2"/>
      <c r="DR4535" s="2"/>
      <c r="DS4535" s="2"/>
      <c r="DT4535" s="2"/>
      <c r="DU4535" s="2"/>
      <c r="DV4535" s="2"/>
      <c r="DW4535" s="2"/>
      <c r="DX4535" s="2"/>
      <c r="DY4535" s="2"/>
      <c r="DZ4535" s="2"/>
      <c r="EA4535" s="2"/>
      <c r="EB4535" s="2"/>
      <c r="EC4535" s="2"/>
      <c r="ED4535" s="2"/>
      <c r="EE4535" s="2"/>
      <c r="EF4535" s="2">
        <v>4533</v>
      </c>
      <c r="EG4535" s="2">
        <v>1772</v>
      </c>
      <c r="EH4535" s="2">
        <v>466</v>
      </c>
      <c r="EI4535" s="2">
        <v>466</v>
      </c>
      <c r="EJ4535" s="2" t="s">
        <v>26679</v>
      </c>
      <c r="EK4535" s="2" t="s">
        <v>26680</v>
      </c>
      <c r="EL4535" s="2" t="s">
        <v>26681</v>
      </c>
      <c r="EM4535" s="2" t="s">
        <v>26682</v>
      </c>
      <c r="EN4535" s="2">
        <v>47088</v>
      </c>
      <c r="EO4535" s="2">
        <v>37161</v>
      </c>
      <c r="EP4535" s="2" t="s">
        <v>285</v>
      </c>
      <c r="EQ4535" s="2">
        <v>7287</v>
      </c>
      <c r="ER4535" s="2">
        <v>47085</v>
      </c>
      <c r="ES4535" s="2">
        <v>37158</v>
      </c>
      <c r="ET4535" s="2" t="s">
        <v>172</v>
      </c>
      <c r="EU4535" s="2">
        <v>17484</v>
      </c>
      <c r="EV4535" s="2">
        <v>47088</v>
      </c>
      <c r="EW4535" s="2">
        <v>37161</v>
      </c>
      <c r="EX4535" s="2" t="s">
        <v>285</v>
      </c>
      <c r="EY4535" s="2">
        <v>7287</v>
      </c>
    </row>
    <row r="4536" spans="1:155" x14ac:dyDescent="0.25">
      <c r="A4536" s="2" t="s">
        <v>26683</v>
      </c>
      <c r="B4536" s="2">
        <v>56</v>
      </c>
      <c r="C4536" s="2" t="s">
        <v>26683</v>
      </c>
      <c r="D4536" s="2" t="s">
        <v>26683</v>
      </c>
      <c r="E4536" s="2" t="s">
        <v>26684</v>
      </c>
      <c r="F4536" s="2" t="s">
        <v>26685</v>
      </c>
      <c r="G4536" s="2" t="s">
        <v>26686</v>
      </c>
      <c r="H4536" s="2">
        <v>0.49156300000000003</v>
      </c>
      <c r="I4536" s="2">
        <v>3.7558199999999999</v>
      </c>
      <c r="J4536" s="3">
        <v>4.0677399999999996E-68</v>
      </c>
      <c r="K4536" s="2">
        <v>105.63</v>
      </c>
      <c r="L4536" s="2">
        <v>103.4</v>
      </c>
      <c r="M4536" s="2">
        <v>78.272000000000006</v>
      </c>
      <c r="N4536" s="2"/>
      <c r="O4536" s="2"/>
      <c r="P4536" s="2"/>
      <c r="Q4536" s="2"/>
      <c r="R4536" s="2">
        <v>0.39913300000000002</v>
      </c>
      <c r="S4536" s="2">
        <v>0.73417500000000002</v>
      </c>
      <c r="T4536" s="3">
        <v>7.5027100000000001E-50</v>
      </c>
      <c r="U4536" s="2">
        <v>85.061999999999998</v>
      </c>
      <c r="V4536" s="2">
        <v>0</v>
      </c>
      <c r="W4536" s="2">
        <v>0</v>
      </c>
      <c r="X4536" s="2"/>
      <c r="Y4536" s="2" t="s">
        <v>159</v>
      </c>
      <c r="Z4536" s="2">
        <v>0.46796100000000002</v>
      </c>
      <c r="AA4536" s="2">
        <v>4.7807300000000001</v>
      </c>
      <c r="AB4536" s="3">
        <v>4.0677399999999996E-68</v>
      </c>
      <c r="AC4536" s="2">
        <v>105.63</v>
      </c>
      <c r="AD4536" s="2">
        <v>0</v>
      </c>
      <c r="AE4536" s="2">
        <v>0</v>
      </c>
      <c r="AF4536" s="2"/>
      <c r="AG4536" s="2" t="s">
        <v>159</v>
      </c>
      <c r="AH4536" s="2">
        <v>0.49156300000000003</v>
      </c>
      <c r="AI4536" s="2">
        <v>3.7558199999999999</v>
      </c>
      <c r="AJ4536" s="3">
        <v>2.88992E-39</v>
      </c>
      <c r="AK4536" s="2">
        <v>78.272000000000006</v>
      </c>
      <c r="AL4536" s="2">
        <v>0.322351</v>
      </c>
      <c r="AM4536" s="2">
        <v>0</v>
      </c>
      <c r="AN4536" s="3">
        <v>1.29398E-17</v>
      </c>
      <c r="AO4536" s="2">
        <v>57.067999999999998</v>
      </c>
      <c r="AP4536" s="2"/>
      <c r="AQ4536" s="2"/>
      <c r="AR4536" s="2"/>
      <c r="AS4536" s="2"/>
      <c r="AT4536" s="2"/>
      <c r="AU4536" s="2"/>
      <c r="AV4536" s="2" t="s">
        <v>160</v>
      </c>
      <c r="AW4536" s="2" t="s">
        <v>26687</v>
      </c>
      <c r="AX4536" s="2" t="s">
        <v>197</v>
      </c>
      <c r="AY4536" s="2" t="s">
        <v>204</v>
      </c>
      <c r="AZ4536" s="2" t="s">
        <v>26688</v>
      </c>
      <c r="BA4536" s="2" t="s">
        <v>26689</v>
      </c>
      <c r="BB4536" s="2">
        <v>6</v>
      </c>
      <c r="BC4536" s="2">
        <v>3</v>
      </c>
      <c r="BD4536" s="2">
        <v>0.90966999999999998</v>
      </c>
      <c r="BE4536" s="2" t="s">
        <v>166</v>
      </c>
      <c r="BF4536" s="2" t="s">
        <v>166</v>
      </c>
      <c r="BG4536" s="2" t="s">
        <v>166</v>
      </c>
      <c r="BH4536" s="2" t="s">
        <v>166</v>
      </c>
      <c r="BI4536" s="2" t="s">
        <v>166</v>
      </c>
      <c r="BJ4536" s="2" t="s">
        <v>166</v>
      </c>
      <c r="BK4536" s="2" t="s">
        <v>166</v>
      </c>
      <c r="BL4536" s="2" t="s">
        <v>166</v>
      </c>
      <c r="BM4536" s="2">
        <v>0</v>
      </c>
      <c r="BN4536" s="2">
        <v>0</v>
      </c>
      <c r="BO4536" s="2">
        <v>0</v>
      </c>
      <c r="BP4536" s="2">
        <v>0</v>
      </c>
      <c r="BQ4536" s="2" t="s">
        <v>159</v>
      </c>
      <c r="BR4536" s="2">
        <v>0</v>
      </c>
      <c r="BS4536" s="2">
        <v>0</v>
      </c>
      <c r="BT4536" s="2">
        <v>0</v>
      </c>
      <c r="BU4536" s="2">
        <v>0</v>
      </c>
      <c r="BV4536" s="2">
        <v>0</v>
      </c>
      <c r="BW4536" s="2">
        <v>0</v>
      </c>
      <c r="BX4536" s="2">
        <v>0</v>
      </c>
      <c r="BY4536" s="2">
        <v>0</v>
      </c>
      <c r="BZ4536" s="2" t="s">
        <v>159</v>
      </c>
      <c r="CA4536" s="2" t="s">
        <v>159</v>
      </c>
      <c r="CB4536" s="2" t="s">
        <v>159</v>
      </c>
      <c r="CC4536" s="2" t="s">
        <v>159</v>
      </c>
      <c r="CD4536" s="2" t="s">
        <v>159</v>
      </c>
      <c r="CE4536" s="2" t="s">
        <v>159</v>
      </c>
      <c r="CF4536" s="2" t="s">
        <v>159</v>
      </c>
      <c r="CG4536" s="2" t="s">
        <v>159</v>
      </c>
      <c r="CH4536" s="2">
        <v>0</v>
      </c>
      <c r="CI4536" s="2">
        <v>0</v>
      </c>
      <c r="CJ4536" s="2">
        <v>0</v>
      </c>
      <c r="CK4536" s="2">
        <v>0</v>
      </c>
      <c r="CL4536" s="2">
        <v>0</v>
      </c>
      <c r="CM4536" s="2">
        <v>0</v>
      </c>
      <c r="CN4536" s="2">
        <v>0</v>
      </c>
      <c r="CO4536" s="2">
        <v>0</v>
      </c>
      <c r="CP4536" s="2">
        <v>0</v>
      </c>
      <c r="CQ4536" s="2">
        <v>0</v>
      </c>
      <c r="CR4536" s="2">
        <v>0</v>
      </c>
      <c r="CS4536" s="2">
        <v>0</v>
      </c>
      <c r="CT4536" s="2">
        <v>0</v>
      </c>
      <c r="CU4536" s="2">
        <v>0</v>
      </c>
      <c r="CV4536" s="2">
        <v>0</v>
      </c>
      <c r="CW4536" s="2">
        <v>0</v>
      </c>
      <c r="CX4536" s="2">
        <v>0</v>
      </c>
      <c r="CY4536" s="2">
        <v>0</v>
      </c>
      <c r="CZ4536" s="2">
        <v>0</v>
      </c>
      <c r="DA4536" s="2">
        <v>0</v>
      </c>
      <c r="DB4536" s="2">
        <v>0</v>
      </c>
      <c r="DC4536" s="2">
        <v>0</v>
      </c>
      <c r="DD4536" s="2">
        <v>0</v>
      </c>
      <c r="DE4536" s="2">
        <v>0</v>
      </c>
      <c r="DF4536" s="2"/>
      <c r="DG4536" s="2"/>
      <c r="DH4536" s="2"/>
      <c r="DI4536" s="2"/>
      <c r="DJ4536" s="2"/>
      <c r="DK4536" s="2"/>
      <c r="DL4536" s="2"/>
      <c r="DM4536" s="2"/>
      <c r="DN4536" s="2"/>
      <c r="DO4536" s="2"/>
      <c r="DP4536" s="2"/>
      <c r="DQ4536" s="2"/>
      <c r="DR4536" s="2"/>
      <c r="DS4536" s="2"/>
      <c r="DT4536" s="2"/>
      <c r="DU4536" s="2"/>
      <c r="DV4536" s="2"/>
      <c r="DW4536" s="2"/>
      <c r="DX4536" s="2"/>
      <c r="DY4536" s="2"/>
      <c r="DZ4536" s="2"/>
      <c r="EA4536" s="2"/>
      <c r="EB4536" s="2"/>
      <c r="EC4536" s="2"/>
      <c r="ED4536" s="2"/>
      <c r="EE4536" s="2"/>
      <c r="EF4536" s="2">
        <v>4534</v>
      </c>
      <c r="EG4536" s="2">
        <v>1773</v>
      </c>
      <c r="EH4536" s="2">
        <v>56</v>
      </c>
      <c r="EI4536" s="2">
        <v>56</v>
      </c>
      <c r="EJ4536" s="2">
        <v>1413</v>
      </c>
      <c r="EK4536" s="2">
        <v>1616</v>
      </c>
      <c r="EL4536" s="2"/>
      <c r="EM4536" s="2"/>
      <c r="EN4536" s="2">
        <v>9080</v>
      </c>
      <c r="EO4536" s="2">
        <v>7007</v>
      </c>
      <c r="EP4536" s="2" t="s">
        <v>172</v>
      </c>
      <c r="EQ4536" s="2">
        <v>39868</v>
      </c>
      <c r="ER4536" s="2">
        <v>9079</v>
      </c>
      <c r="ES4536" s="2">
        <v>7005</v>
      </c>
      <c r="ET4536" s="2" t="s">
        <v>190</v>
      </c>
      <c r="EU4536" s="2">
        <v>39586</v>
      </c>
      <c r="EV4536" s="2">
        <v>9079</v>
      </c>
      <c r="EW4536" s="2">
        <v>7005</v>
      </c>
      <c r="EX4536" s="2" t="s">
        <v>190</v>
      </c>
      <c r="EY4536" s="2">
        <v>39586</v>
      </c>
    </row>
    <row r="4537" spans="1:155" x14ac:dyDescent="0.25">
      <c r="A4537" s="2" t="s">
        <v>26683</v>
      </c>
      <c r="B4537" s="2">
        <v>58</v>
      </c>
      <c r="C4537" s="2" t="s">
        <v>26683</v>
      </c>
      <c r="D4537" s="2" t="s">
        <v>26683</v>
      </c>
      <c r="E4537" s="2" t="s">
        <v>26684</v>
      </c>
      <c r="F4537" s="2" t="s">
        <v>26685</v>
      </c>
      <c r="G4537" s="2" t="s">
        <v>26686</v>
      </c>
      <c r="H4537" s="2">
        <v>0.322351</v>
      </c>
      <c r="I4537" s="2">
        <v>0</v>
      </c>
      <c r="J4537" s="3">
        <v>1.29398E-17</v>
      </c>
      <c r="K4537" s="2">
        <v>57.067999999999998</v>
      </c>
      <c r="L4537" s="2">
        <v>53.536000000000001</v>
      </c>
      <c r="M4537" s="2">
        <v>57.067999999999998</v>
      </c>
      <c r="N4537" s="2"/>
      <c r="O4537" s="2"/>
      <c r="P4537" s="2"/>
      <c r="Q4537" s="2"/>
      <c r="R4537" s="2"/>
      <c r="S4537" s="2"/>
      <c r="T4537" s="2"/>
      <c r="U4537" s="2"/>
      <c r="V4537" s="2">
        <v>0</v>
      </c>
      <c r="W4537" s="2">
        <v>0</v>
      </c>
      <c r="X4537" s="2"/>
      <c r="Y4537" s="2" t="s">
        <v>159</v>
      </c>
      <c r="Z4537" s="2"/>
      <c r="AA4537" s="2"/>
      <c r="AB4537" s="2"/>
      <c r="AC4537" s="2"/>
      <c r="AD4537" s="2">
        <v>0</v>
      </c>
      <c r="AE4537" s="2">
        <v>0</v>
      </c>
      <c r="AF4537" s="2"/>
      <c r="AG4537" s="2" t="s">
        <v>159</v>
      </c>
      <c r="AH4537" s="2"/>
      <c r="AI4537" s="2"/>
      <c r="AJ4537" s="2"/>
      <c r="AK4537" s="2"/>
      <c r="AL4537" s="2">
        <v>0.322351</v>
      </c>
      <c r="AM4537" s="2">
        <v>0</v>
      </c>
      <c r="AN4537" s="3">
        <v>1.29398E-17</v>
      </c>
      <c r="AO4537" s="2">
        <v>57.067999999999998</v>
      </c>
      <c r="AP4537" s="2"/>
      <c r="AQ4537" s="2"/>
      <c r="AR4537" s="2"/>
      <c r="AS4537" s="2"/>
      <c r="AT4537" s="2"/>
      <c r="AU4537" s="2"/>
      <c r="AV4537" s="2" t="s">
        <v>160</v>
      </c>
      <c r="AW4537" s="2" t="s">
        <v>26690</v>
      </c>
      <c r="AX4537" s="2" t="s">
        <v>243</v>
      </c>
      <c r="AY4537" s="2" t="s">
        <v>244</v>
      </c>
      <c r="AZ4537" s="2" t="s">
        <v>26691</v>
      </c>
      <c r="BA4537" s="2" t="s">
        <v>26692</v>
      </c>
      <c r="BB4537" s="2">
        <v>8</v>
      </c>
      <c r="BC4537" s="2">
        <v>3</v>
      </c>
      <c r="BD4537" s="2">
        <v>0.63349999999999995</v>
      </c>
      <c r="BE4537" s="2" t="s">
        <v>166</v>
      </c>
      <c r="BF4537" s="2" t="s">
        <v>166</v>
      </c>
      <c r="BG4537" s="2" t="s">
        <v>166</v>
      </c>
      <c r="BH4537" s="2" t="s">
        <v>166</v>
      </c>
      <c r="BI4537" s="2" t="s">
        <v>166</v>
      </c>
      <c r="BJ4537" s="2" t="s">
        <v>166</v>
      </c>
      <c r="BK4537" s="2" t="s">
        <v>166</v>
      </c>
      <c r="BL4537" s="2" t="s">
        <v>166</v>
      </c>
      <c r="BM4537" s="2">
        <v>0</v>
      </c>
      <c r="BN4537" s="2">
        <v>0</v>
      </c>
      <c r="BO4537" s="2">
        <v>0</v>
      </c>
      <c r="BP4537" s="2">
        <v>0</v>
      </c>
      <c r="BQ4537" s="2" t="s">
        <v>159</v>
      </c>
      <c r="BR4537" s="2">
        <v>0</v>
      </c>
      <c r="BS4537" s="2">
        <v>0</v>
      </c>
      <c r="BT4537" s="2">
        <v>0</v>
      </c>
      <c r="BU4537" s="2">
        <v>0</v>
      </c>
      <c r="BV4537" s="2">
        <v>0</v>
      </c>
      <c r="BW4537" s="2">
        <v>0</v>
      </c>
      <c r="BX4537" s="2">
        <v>0</v>
      </c>
      <c r="BY4537" s="2">
        <v>0</v>
      </c>
      <c r="BZ4537" s="2" t="s">
        <v>159</v>
      </c>
      <c r="CA4537" s="2" t="s">
        <v>159</v>
      </c>
      <c r="CB4537" s="2" t="s">
        <v>159</v>
      </c>
      <c r="CC4537" s="2" t="s">
        <v>159</v>
      </c>
      <c r="CD4537" s="2" t="s">
        <v>159</v>
      </c>
      <c r="CE4537" s="2" t="s">
        <v>159</v>
      </c>
      <c r="CF4537" s="2" t="s">
        <v>159</v>
      </c>
      <c r="CG4537" s="2" t="s">
        <v>159</v>
      </c>
      <c r="CH4537" s="2">
        <v>0</v>
      </c>
      <c r="CI4537" s="2">
        <v>0</v>
      </c>
      <c r="CJ4537" s="2">
        <v>0</v>
      </c>
      <c r="CK4537" s="2">
        <v>0</v>
      </c>
      <c r="CL4537" s="2">
        <v>0</v>
      </c>
      <c r="CM4537" s="2">
        <v>0</v>
      </c>
      <c r="CN4537" s="2">
        <v>0</v>
      </c>
      <c r="CO4537" s="2">
        <v>0</v>
      </c>
      <c r="CP4537" s="2">
        <v>0</v>
      </c>
      <c r="CQ4537" s="2">
        <v>0</v>
      </c>
      <c r="CR4537" s="2">
        <v>0</v>
      </c>
      <c r="CS4537" s="2">
        <v>0</v>
      </c>
      <c r="CT4537" s="2">
        <v>0</v>
      </c>
      <c r="CU4537" s="2">
        <v>0</v>
      </c>
      <c r="CV4537" s="2">
        <v>0</v>
      </c>
      <c r="CW4537" s="2">
        <v>0</v>
      </c>
      <c r="CX4537" s="2">
        <v>0</v>
      </c>
      <c r="CY4537" s="2">
        <v>0</v>
      </c>
      <c r="CZ4537" s="2">
        <v>0</v>
      </c>
      <c r="DA4537" s="2">
        <v>0</v>
      </c>
      <c r="DB4537" s="2">
        <v>0</v>
      </c>
      <c r="DC4537" s="2">
        <v>0</v>
      </c>
      <c r="DD4537" s="2">
        <v>0</v>
      </c>
      <c r="DE4537" s="2">
        <v>0</v>
      </c>
      <c r="DF4537" s="2"/>
      <c r="DG4537" s="2"/>
      <c r="DH4537" s="2"/>
      <c r="DI4537" s="2"/>
      <c r="DJ4537" s="2"/>
      <c r="DK4537" s="2"/>
      <c r="DL4537" s="2"/>
      <c r="DM4537" s="2"/>
      <c r="DN4537" s="2"/>
      <c r="DO4537" s="2"/>
      <c r="DP4537" s="2"/>
      <c r="DQ4537" s="2"/>
      <c r="DR4537" s="2"/>
      <c r="DS4537" s="2"/>
      <c r="DT4537" s="2"/>
      <c r="DU4537" s="2"/>
      <c r="DV4537" s="2"/>
      <c r="DW4537" s="2"/>
      <c r="DX4537" s="2"/>
      <c r="DY4537" s="2"/>
      <c r="DZ4537" s="2"/>
      <c r="EA4537" s="2"/>
      <c r="EB4537" s="2"/>
      <c r="EC4537" s="2"/>
      <c r="ED4537" s="2"/>
      <c r="EE4537" s="2"/>
      <c r="EF4537" s="2">
        <v>4535</v>
      </c>
      <c r="EG4537" s="2">
        <v>1773</v>
      </c>
      <c r="EH4537" s="2">
        <v>58</v>
      </c>
      <c r="EI4537" s="2">
        <v>58</v>
      </c>
      <c r="EJ4537" s="2">
        <v>1413</v>
      </c>
      <c r="EK4537" s="2">
        <v>1616</v>
      </c>
      <c r="EL4537" s="2"/>
      <c r="EM4537" s="2"/>
      <c r="EN4537" s="2">
        <v>9077</v>
      </c>
      <c r="EO4537" s="2">
        <v>7003</v>
      </c>
      <c r="EP4537" s="2" t="s">
        <v>398</v>
      </c>
      <c r="EQ4537" s="2">
        <v>35843</v>
      </c>
      <c r="ER4537" s="2">
        <v>9077</v>
      </c>
      <c r="ES4537" s="2">
        <v>7003</v>
      </c>
      <c r="ET4537" s="2" t="s">
        <v>398</v>
      </c>
      <c r="EU4537" s="2">
        <v>35843</v>
      </c>
      <c r="EV4537" s="2">
        <v>9077</v>
      </c>
      <c r="EW4537" s="2">
        <v>7003</v>
      </c>
      <c r="EX4537" s="2" t="s">
        <v>398</v>
      </c>
      <c r="EY4537" s="2">
        <v>35843</v>
      </c>
    </row>
    <row r="4538" spans="1:155" x14ac:dyDescent="0.25">
      <c r="A4538" s="2" t="s">
        <v>26683</v>
      </c>
      <c r="B4538" s="2">
        <v>62</v>
      </c>
      <c r="C4538" s="2" t="s">
        <v>26683</v>
      </c>
      <c r="D4538" s="2" t="s">
        <v>26683</v>
      </c>
      <c r="E4538" s="2" t="s">
        <v>26684</v>
      </c>
      <c r="F4538" s="2" t="s">
        <v>26685</v>
      </c>
      <c r="G4538" s="2" t="s">
        <v>26686</v>
      </c>
      <c r="H4538" s="2">
        <v>0.322351</v>
      </c>
      <c r="I4538" s="2">
        <v>0</v>
      </c>
      <c r="J4538" s="3">
        <v>1.29398E-17</v>
      </c>
      <c r="K4538" s="2">
        <v>57.067999999999998</v>
      </c>
      <c r="L4538" s="2">
        <v>53.536000000000001</v>
      </c>
      <c r="M4538" s="2">
        <v>57.067999999999998</v>
      </c>
      <c r="N4538" s="2"/>
      <c r="O4538" s="2"/>
      <c r="P4538" s="2"/>
      <c r="Q4538" s="2"/>
      <c r="R4538" s="2"/>
      <c r="S4538" s="2"/>
      <c r="T4538" s="2"/>
      <c r="U4538" s="2"/>
      <c r="V4538" s="2">
        <v>0</v>
      </c>
      <c r="W4538" s="2">
        <v>0</v>
      </c>
      <c r="X4538" s="2"/>
      <c r="Y4538" s="2" t="s">
        <v>159</v>
      </c>
      <c r="Z4538" s="2"/>
      <c r="AA4538" s="2"/>
      <c r="AB4538" s="2"/>
      <c r="AC4538" s="2"/>
      <c r="AD4538" s="2">
        <v>0</v>
      </c>
      <c r="AE4538" s="2">
        <v>0</v>
      </c>
      <c r="AF4538" s="2"/>
      <c r="AG4538" s="2" t="s">
        <v>159</v>
      </c>
      <c r="AH4538" s="2"/>
      <c r="AI4538" s="2"/>
      <c r="AJ4538" s="2"/>
      <c r="AK4538" s="2"/>
      <c r="AL4538" s="2">
        <v>0.322351</v>
      </c>
      <c r="AM4538" s="2">
        <v>0</v>
      </c>
      <c r="AN4538" s="3">
        <v>1.29398E-17</v>
      </c>
      <c r="AO4538" s="2">
        <v>57.067999999999998</v>
      </c>
      <c r="AP4538" s="2"/>
      <c r="AQ4538" s="2"/>
      <c r="AR4538" s="2"/>
      <c r="AS4538" s="2"/>
      <c r="AT4538" s="2"/>
      <c r="AU4538" s="2"/>
      <c r="AV4538" s="2" t="s">
        <v>160</v>
      </c>
      <c r="AW4538" s="2" t="s">
        <v>26693</v>
      </c>
      <c r="AX4538" s="2" t="s">
        <v>243</v>
      </c>
      <c r="AY4538" s="2" t="s">
        <v>244</v>
      </c>
      <c r="AZ4538" s="2" t="s">
        <v>26691</v>
      </c>
      <c r="BA4538" s="2" t="s">
        <v>26692</v>
      </c>
      <c r="BB4538" s="2">
        <v>12</v>
      </c>
      <c r="BC4538" s="2">
        <v>3</v>
      </c>
      <c r="BD4538" s="2">
        <v>0.63349999999999995</v>
      </c>
      <c r="BE4538" s="2" t="s">
        <v>166</v>
      </c>
      <c r="BF4538" s="2" t="s">
        <v>166</v>
      </c>
      <c r="BG4538" s="2" t="s">
        <v>166</v>
      </c>
      <c r="BH4538" s="2" t="s">
        <v>166</v>
      </c>
      <c r="BI4538" s="2" t="s">
        <v>166</v>
      </c>
      <c r="BJ4538" s="2" t="s">
        <v>166</v>
      </c>
      <c r="BK4538" s="2" t="s">
        <v>166</v>
      </c>
      <c r="BL4538" s="2" t="s">
        <v>166</v>
      </c>
      <c r="BM4538" s="2">
        <v>0</v>
      </c>
      <c r="BN4538" s="2">
        <v>0</v>
      </c>
      <c r="BO4538" s="2">
        <v>0</v>
      </c>
      <c r="BP4538" s="2">
        <v>0</v>
      </c>
      <c r="BQ4538" s="2" t="s">
        <v>159</v>
      </c>
      <c r="BR4538" s="2">
        <v>0</v>
      </c>
      <c r="BS4538" s="2">
        <v>0</v>
      </c>
      <c r="BT4538" s="2">
        <v>0</v>
      </c>
      <c r="BU4538" s="2">
        <v>0</v>
      </c>
      <c r="BV4538" s="2">
        <v>0</v>
      </c>
      <c r="BW4538" s="2">
        <v>0</v>
      </c>
      <c r="BX4538" s="2">
        <v>0</v>
      </c>
      <c r="BY4538" s="2">
        <v>0</v>
      </c>
      <c r="BZ4538" s="2" t="s">
        <v>159</v>
      </c>
      <c r="CA4538" s="2" t="s">
        <v>159</v>
      </c>
      <c r="CB4538" s="2" t="s">
        <v>159</v>
      </c>
      <c r="CC4538" s="2" t="s">
        <v>159</v>
      </c>
      <c r="CD4538" s="2" t="s">
        <v>159</v>
      </c>
      <c r="CE4538" s="2" t="s">
        <v>159</v>
      </c>
      <c r="CF4538" s="2" t="s">
        <v>159</v>
      </c>
      <c r="CG4538" s="2" t="s">
        <v>159</v>
      </c>
      <c r="CH4538" s="2">
        <v>0</v>
      </c>
      <c r="CI4538" s="2">
        <v>0</v>
      </c>
      <c r="CJ4538" s="2">
        <v>0</v>
      </c>
      <c r="CK4538" s="2">
        <v>0</v>
      </c>
      <c r="CL4538" s="2">
        <v>0</v>
      </c>
      <c r="CM4538" s="2">
        <v>0</v>
      </c>
      <c r="CN4538" s="2">
        <v>0</v>
      </c>
      <c r="CO4538" s="2">
        <v>0</v>
      </c>
      <c r="CP4538" s="2">
        <v>0</v>
      </c>
      <c r="CQ4538" s="2">
        <v>0</v>
      </c>
      <c r="CR4538" s="2">
        <v>0</v>
      </c>
      <c r="CS4538" s="2">
        <v>0</v>
      </c>
      <c r="CT4538" s="2">
        <v>0</v>
      </c>
      <c r="CU4538" s="2">
        <v>0</v>
      </c>
      <c r="CV4538" s="2">
        <v>0</v>
      </c>
      <c r="CW4538" s="2">
        <v>0</v>
      </c>
      <c r="CX4538" s="2">
        <v>0</v>
      </c>
      <c r="CY4538" s="2">
        <v>0</v>
      </c>
      <c r="CZ4538" s="2">
        <v>0</v>
      </c>
      <c r="DA4538" s="2">
        <v>0</v>
      </c>
      <c r="DB4538" s="2">
        <v>0</v>
      </c>
      <c r="DC4538" s="2">
        <v>0</v>
      </c>
      <c r="DD4538" s="2">
        <v>0</v>
      </c>
      <c r="DE4538" s="2">
        <v>0</v>
      </c>
      <c r="DF4538" s="2"/>
      <c r="DG4538" s="2"/>
      <c r="DH4538" s="2"/>
      <c r="DI4538" s="2"/>
      <c r="DJ4538" s="2"/>
      <c r="DK4538" s="2"/>
      <c r="DL4538" s="2"/>
      <c r="DM4538" s="2"/>
      <c r="DN4538" s="2"/>
      <c r="DO4538" s="2"/>
      <c r="DP4538" s="2"/>
      <c r="DQ4538" s="2"/>
      <c r="DR4538" s="2"/>
      <c r="DS4538" s="2"/>
      <c r="DT4538" s="2"/>
      <c r="DU4538" s="2"/>
      <c r="DV4538" s="2"/>
      <c r="DW4538" s="2"/>
      <c r="DX4538" s="2"/>
      <c r="DY4538" s="2"/>
      <c r="DZ4538" s="2"/>
      <c r="EA4538" s="2"/>
      <c r="EB4538" s="2"/>
      <c r="EC4538" s="2"/>
      <c r="ED4538" s="2"/>
      <c r="EE4538" s="2"/>
      <c r="EF4538" s="2">
        <v>4536</v>
      </c>
      <c r="EG4538" s="2">
        <v>1773</v>
      </c>
      <c r="EH4538" s="2">
        <v>62</v>
      </c>
      <c r="EI4538" s="2">
        <v>62</v>
      </c>
      <c r="EJ4538" s="2">
        <v>1413</v>
      </c>
      <c r="EK4538" s="2">
        <v>1616</v>
      </c>
      <c r="EL4538" s="2"/>
      <c r="EM4538" s="2"/>
      <c r="EN4538" s="2">
        <v>9077</v>
      </c>
      <c r="EO4538" s="2">
        <v>7003</v>
      </c>
      <c r="EP4538" s="2" t="s">
        <v>398</v>
      </c>
      <c r="EQ4538" s="2">
        <v>35843</v>
      </c>
      <c r="ER4538" s="2">
        <v>9077</v>
      </c>
      <c r="ES4538" s="2">
        <v>7003</v>
      </c>
      <c r="ET4538" s="2" t="s">
        <v>398</v>
      </c>
      <c r="EU4538" s="2">
        <v>35843</v>
      </c>
      <c r="EV4538" s="2">
        <v>9077</v>
      </c>
      <c r="EW4538" s="2">
        <v>7003</v>
      </c>
      <c r="EX4538" s="2" t="s">
        <v>398</v>
      </c>
      <c r="EY4538" s="2">
        <v>35843</v>
      </c>
    </row>
    <row r="4539" spans="1:155" x14ac:dyDescent="0.25">
      <c r="A4539" s="2" t="s">
        <v>26683</v>
      </c>
      <c r="B4539" s="2">
        <v>407</v>
      </c>
      <c r="C4539" s="2" t="s">
        <v>26683</v>
      </c>
      <c r="D4539" s="2" t="s">
        <v>26683</v>
      </c>
      <c r="E4539" s="2" t="s">
        <v>26684</v>
      </c>
      <c r="F4539" s="2" t="s">
        <v>26685</v>
      </c>
      <c r="G4539" s="2" t="s">
        <v>26686</v>
      </c>
      <c r="H4539" s="2">
        <v>0.43492999999999998</v>
      </c>
      <c r="I4539" s="2">
        <v>0</v>
      </c>
      <c r="J4539" s="2">
        <v>1.81861E-3</v>
      </c>
      <c r="K4539" s="2">
        <v>46.88</v>
      </c>
      <c r="L4539" s="2">
        <v>33.923999999999999</v>
      </c>
      <c r="M4539" s="2">
        <v>46.88</v>
      </c>
      <c r="N4539" s="2"/>
      <c r="O4539" s="2"/>
      <c r="P4539" s="2"/>
      <c r="Q4539" s="2"/>
      <c r="R4539" s="2"/>
      <c r="S4539" s="2"/>
      <c r="T4539" s="2"/>
      <c r="U4539" s="2"/>
      <c r="V4539" s="2"/>
      <c r="W4539" s="2"/>
      <c r="X4539" s="2"/>
      <c r="Y4539" s="2"/>
      <c r="Z4539" s="2"/>
      <c r="AA4539" s="2"/>
      <c r="AB4539" s="2"/>
      <c r="AC4539" s="2"/>
      <c r="AD4539" s="2"/>
      <c r="AE4539" s="2"/>
      <c r="AF4539" s="2"/>
      <c r="AG4539" s="2"/>
      <c r="AH4539" s="2">
        <v>0.43492999999999998</v>
      </c>
      <c r="AI4539" s="2">
        <v>0</v>
      </c>
      <c r="AJ4539" s="2">
        <v>1.81861E-3</v>
      </c>
      <c r="AK4539" s="2">
        <v>46.88</v>
      </c>
      <c r="AL4539" s="2"/>
      <c r="AM4539" s="2"/>
      <c r="AN4539" s="2"/>
      <c r="AO4539" s="2"/>
      <c r="AP4539" s="2"/>
      <c r="AQ4539" s="2"/>
      <c r="AR4539" s="2"/>
      <c r="AS4539" s="2"/>
      <c r="AT4539" s="2"/>
      <c r="AU4539" s="2"/>
      <c r="AV4539" s="2" t="s">
        <v>160</v>
      </c>
      <c r="AW4539" s="2" t="s">
        <v>26694</v>
      </c>
      <c r="AX4539" s="2" t="s">
        <v>26695</v>
      </c>
      <c r="AY4539" s="2" t="s">
        <v>1347</v>
      </c>
      <c r="AZ4539" s="2" t="s">
        <v>26696</v>
      </c>
      <c r="BA4539" s="2" t="s">
        <v>26697</v>
      </c>
      <c r="BB4539" s="2">
        <v>3</v>
      </c>
      <c r="BC4539" s="2">
        <v>2</v>
      </c>
      <c r="BD4539" s="2">
        <v>0.54471999999999998</v>
      </c>
      <c r="BE4539" s="2" t="s">
        <v>166</v>
      </c>
      <c r="BF4539" s="2" t="s">
        <v>166</v>
      </c>
      <c r="BG4539" s="2" t="s">
        <v>166</v>
      </c>
      <c r="BH4539" s="2" t="s">
        <v>166</v>
      </c>
      <c r="BI4539" s="2" t="s">
        <v>166</v>
      </c>
      <c r="BJ4539" s="2" t="s">
        <v>166</v>
      </c>
      <c r="BK4539" s="2" t="s">
        <v>166</v>
      </c>
      <c r="BL4539" s="2" t="s">
        <v>166</v>
      </c>
      <c r="BM4539" s="2">
        <v>0</v>
      </c>
      <c r="BN4539" s="2">
        <v>0</v>
      </c>
      <c r="BO4539" s="2">
        <v>0</v>
      </c>
      <c r="BP4539" s="2">
        <v>0</v>
      </c>
      <c r="BQ4539" s="2" t="s">
        <v>159</v>
      </c>
      <c r="BR4539" s="2">
        <v>0</v>
      </c>
      <c r="BS4539" s="2">
        <v>0</v>
      </c>
      <c r="BT4539" s="2">
        <v>0</v>
      </c>
      <c r="BU4539" s="2">
        <v>0</v>
      </c>
      <c r="BV4539" s="2">
        <v>0</v>
      </c>
      <c r="BW4539" s="2">
        <v>0</v>
      </c>
      <c r="BX4539" s="2">
        <v>0</v>
      </c>
      <c r="BY4539" s="2">
        <v>0</v>
      </c>
      <c r="BZ4539" s="2" t="s">
        <v>159</v>
      </c>
      <c r="CA4539" s="2" t="s">
        <v>159</v>
      </c>
      <c r="CB4539" s="2" t="s">
        <v>159</v>
      </c>
      <c r="CC4539" s="2" t="s">
        <v>159</v>
      </c>
      <c r="CD4539" s="2" t="s">
        <v>159</v>
      </c>
      <c r="CE4539" s="2" t="s">
        <v>159</v>
      </c>
      <c r="CF4539" s="2" t="s">
        <v>159</v>
      </c>
      <c r="CG4539" s="2" t="s">
        <v>159</v>
      </c>
      <c r="CH4539" s="2">
        <v>0</v>
      </c>
      <c r="CI4539" s="2">
        <v>0</v>
      </c>
      <c r="CJ4539" s="2">
        <v>0</v>
      </c>
      <c r="CK4539" s="2">
        <v>0</v>
      </c>
      <c r="CL4539" s="2">
        <v>0</v>
      </c>
      <c r="CM4539" s="2">
        <v>0</v>
      </c>
      <c r="CN4539" s="2">
        <v>0</v>
      </c>
      <c r="CO4539" s="2">
        <v>0</v>
      </c>
      <c r="CP4539" s="2">
        <v>0</v>
      </c>
      <c r="CQ4539" s="2">
        <v>0</v>
      </c>
      <c r="CR4539" s="2">
        <v>0</v>
      </c>
      <c r="CS4539" s="2">
        <v>0</v>
      </c>
      <c r="CT4539" s="2">
        <v>0</v>
      </c>
      <c r="CU4539" s="2">
        <v>0</v>
      </c>
      <c r="CV4539" s="2">
        <v>0</v>
      </c>
      <c r="CW4539" s="2">
        <v>0</v>
      </c>
      <c r="CX4539" s="2">
        <v>0</v>
      </c>
      <c r="CY4539" s="2">
        <v>0</v>
      </c>
      <c r="CZ4539" s="2">
        <v>0</v>
      </c>
      <c r="DA4539" s="2">
        <v>0</v>
      </c>
      <c r="DB4539" s="2">
        <v>0</v>
      </c>
      <c r="DC4539" s="2">
        <v>0</v>
      </c>
      <c r="DD4539" s="2">
        <v>0</v>
      </c>
      <c r="DE4539" s="2">
        <v>0</v>
      </c>
      <c r="DF4539" s="2"/>
      <c r="DG4539" s="2"/>
      <c r="DH4539" s="2"/>
      <c r="DI4539" s="2"/>
      <c r="DJ4539" s="2"/>
      <c r="DK4539" s="2"/>
      <c r="DL4539" s="2"/>
      <c r="DM4539" s="2"/>
      <c r="DN4539" s="2"/>
      <c r="DO4539" s="2"/>
      <c r="DP4539" s="2"/>
      <c r="DQ4539" s="2"/>
      <c r="DR4539" s="2"/>
      <c r="DS4539" s="2"/>
      <c r="DT4539" s="2"/>
      <c r="DU4539" s="2"/>
      <c r="DV4539" s="2"/>
      <c r="DW4539" s="2"/>
      <c r="DX4539" s="2"/>
      <c r="DY4539" s="2"/>
      <c r="DZ4539" s="2"/>
      <c r="EA4539" s="2"/>
      <c r="EB4539" s="2"/>
      <c r="EC4539" s="2"/>
      <c r="ED4539" s="2"/>
      <c r="EE4539" s="2"/>
      <c r="EF4539" s="2">
        <v>4537</v>
      </c>
      <c r="EG4539" s="2">
        <v>1773</v>
      </c>
      <c r="EH4539" s="2">
        <v>407</v>
      </c>
      <c r="EI4539" s="2">
        <v>407</v>
      </c>
      <c r="EJ4539" s="2">
        <v>3986</v>
      </c>
      <c r="EK4539" s="2">
        <v>4518</v>
      </c>
      <c r="EL4539" s="2"/>
      <c r="EM4539" s="2"/>
      <c r="EN4539" s="2">
        <v>24577</v>
      </c>
      <c r="EO4539" s="2">
        <v>19352</v>
      </c>
      <c r="EP4539" s="2" t="s">
        <v>172</v>
      </c>
      <c r="EQ4539" s="2">
        <v>4943</v>
      </c>
      <c r="ER4539" s="2">
        <v>24577</v>
      </c>
      <c r="ES4539" s="2">
        <v>19352</v>
      </c>
      <c r="ET4539" s="2" t="s">
        <v>172</v>
      </c>
      <c r="EU4539" s="2">
        <v>4943</v>
      </c>
      <c r="EV4539" s="2">
        <v>24577</v>
      </c>
      <c r="EW4539" s="2">
        <v>19352</v>
      </c>
      <c r="EX4539" s="2" t="s">
        <v>172</v>
      </c>
      <c r="EY4539" s="2">
        <v>4943</v>
      </c>
    </row>
    <row r="4540" spans="1:155" x14ac:dyDescent="0.25">
      <c r="A4540" s="2" t="s">
        <v>26683</v>
      </c>
      <c r="B4540" s="2">
        <v>408</v>
      </c>
      <c r="C4540" s="2" t="s">
        <v>26683</v>
      </c>
      <c r="D4540" s="2" t="s">
        <v>26683</v>
      </c>
      <c r="E4540" s="2" t="s">
        <v>26684</v>
      </c>
      <c r="F4540" s="2" t="s">
        <v>26685</v>
      </c>
      <c r="G4540" s="2" t="s">
        <v>26686</v>
      </c>
      <c r="H4540" s="2">
        <v>0.43492999999999998</v>
      </c>
      <c r="I4540" s="2">
        <v>0</v>
      </c>
      <c r="J4540" s="2">
        <v>1.81861E-3</v>
      </c>
      <c r="K4540" s="2">
        <v>46.88</v>
      </c>
      <c r="L4540" s="2">
        <v>33.923999999999999</v>
      </c>
      <c r="M4540" s="2">
        <v>46.88</v>
      </c>
      <c r="N4540" s="2"/>
      <c r="O4540" s="2"/>
      <c r="P4540" s="2"/>
      <c r="Q4540" s="2"/>
      <c r="R4540" s="2"/>
      <c r="S4540" s="2"/>
      <c r="T4540" s="2"/>
      <c r="U4540" s="2"/>
      <c r="V4540" s="2"/>
      <c r="W4540" s="2"/>
      <c r="X4540" s="2"/>
      <c r="Y4540" s="2"/>
      <c r="Z4540" s="2"/>
      <c r="AA4540" s="2"/>
      <c r="AB4540" s="2"/>
      <c r="AC4540" s="2"/>
      <c r="AD4540" s="2"/>
      <c r="AE4540" s="2"/>
      <c r="AF4540" s="2"/>
      <c r="AG4540" s="2"/>
      <c r="AH4540" s="2">
        <v>0.43492999999999998</v>
      </c>
      <c r="AI4540" s="2">
        <v>0</v>
      </c>
      <c r="AJ4540" s="2">
        <v>1.81861E-3</v>
      </c>
      <c r="AK4540" s="2">
        <v>46.88</v>
      </c>
      <c r="AL4540" s="2"/>
      <c r="AM4540" s="2"/>
      <c r="AN4540" s="2"/>
      <c r="AO4540" s="2"/>
      <c r="AP4540" s="2"/>
      <c r="AQ4540" s="2"/>
      <c r="AR4540" s="2"/>
      <c r="AS4540" s="2"/>
      <c r="AT4540" s="2"/>
      <c r="AU4540" s="2"/>
      <c r="AV4540" s="2" t="s">
        <v>160</v>
      </c>
      <c r="AW4540" s="2" t="s">
        <v>26698</v>
      </c>
      <c r="AX4540" s="2" t="s">
        <v>26699</v>
      </c>
      <c r="AY4540" s="2" t="s">
        <v>244</v>
      </c>
      <c r="AZ4540" s="2" t="s">
        <v>26696</v>
      </c>
      <c r="BA4540" s="2" t="s">
        <v>26697</v>
      </c>
      <c r="BB4540" s="2">
        <v>4</v>
      </c>
      <c r="BC4540" s="2">
        <v>2</v>
      </c>
      <c r="BD4540" s="2">
        <v>0.54471999999999998</v>
      </c>
      <c r="BE4540" s="2" t="s">
        <v>166</v>
      </c>
      <c r="BF4540" s="2" t="s">
        <v>166</v>
      </c>
      <c r="BG4540" s="2" t="s">
        <v>166</v>
      </c>
      <c r="BH4540" s="2" t="s">
        <v>166</v>
      </c>
      <c r="BI4540" s="2" t="s">
        <v>166</v>
      </c>
      <c r="BJ4540" s="2" t="s">
        <v>166</v>
      </c>
      <c r="BK4540" s="2" t="s">
        <v>166</v>
      </c>
      <c r="BL4540" s="2" t="s">
        <v>166</v>
      </c>
      <c r="BM4540" s="2">
        <v>0</v>
      </c>
      <c r="BN4540" s="2">
        <v>0</v>
      </c>
      <c r="BO4540" s="2">
        <v>0</v>
      </c>
      <c r="BP4540" s="2">
        <v>0</v>
      </c>
      <c r="BQ4540" s="2" t="s">
        <v>159</v>
      </c>
      <c r="BR4540" s="2">
        <v>0</v>
      </c>
      <c r="BS4540" s="2">
        <v>0</v>
      </c>
      <c r="BT4540" s="2">
        <v>0</v>
      </c>
      <c r="BU4540" s="2">
        <v>0</v>
      </c>
      <c r="BV4540" s="2">
        <v>0</v>
      </c>
      <c r="BW4540" s="2">
        <v>0</v>
      </c>
      <c r="BX4540" s="2">
        <v>0</v>
      </c>
      <c r="BY4540" s="2">
        <v>0</v>
      </c>
      <c r="BZ4540" s="2" t="s">
        <v>159</v>
      </c>
      <c r="CA4540" s="2" t="s">
        <v>159</v>
      </c>
      <c r="CB4540" s="2" t="s">
        <v>159</v>
      </c>
      <c r="CC4540" s="2" t="s">
        <v>159</v>
      </c>
      <c r="CD4540" s="2" t="s">
        <v>159</v>
      </c>
      <c r="CE4540" s="2" t="s">
        <v>159</v>
      </c>
      <c r="CF4540" s="2" t="s">
        <v>159</v>
      </c>
      <c r="CG4540" s="2" t="s">
        <v>159</v>
      </c>
      <c r="CH4540" s="2">
        <v>0</v>
      </c>
      <c r="CI4540" s="2">
        <v>0</v>
      </c>
      <c r="CJ4540" s="2">
        <v>0</v>
      </c>
      <c r="CK4540" s="2">
        <v>0</v>
      </c>
      <c r="CL4540" s="2">
        <v>0</v>
      </c>
      <c r="CM4540" s="2">
        <v>0</v>
      </c>
      <c r="CN4540" s="2">
        <v>0</v>
      </c>
      <c r="CO4540" s="2">
        <v>0</v>
      </c>
      <c r="CP4540" s="2">
        <v>0</v>
      </c>
      <c r="CQ4540" s="2">
        <v>0</v>
      </c>
      <c r="CR4540" s="2">
        <v>0</v>
      </c>
      <c r="CS4540" s="2">
        <v>0</v>
      </c>
      <c r="CT4540" s="2">
        <v>0</v>
      </c>
      <c r="CU4540" s="2">
        <v>0</v>
      </c>
      <c r="CV4540" s="2">
        <v>0</v>
      </c>
      <c r="CW4540" s="2">
        <v>0</v>
      </c>
      <c r="CX4540" s="2">
        <v>0</v>
      </c>
      <c r="CY4540" s="2">
        <v>0</v>
      </c>
      <c r="CZ4540" s="2">
        <v>0</v>
      </c>
      <c r="DA4540" s="2">
        <v>0</v>
      </c>
      <c r="DB4540" s="2">
        <v>0</v>
      </c>
      <c r="DC4540" s="2">
        <v>0</v>
      </c>
      <c r="DD4540" s="2">
        <v>0</v>
      </c>
      <c r="DE4540" s="2">
        <v>0</v>
      </c>
      <c r="DF4540" s="2"/>
      <c r="DG4540" s="2"/>
      <c r="DH4540" s="2"/>
      <c r="DI4540" s="2"/>
      <c r="DJ4540" s="2"/>
      <c r="DK4540" s="2"/>
      <c r="DL4540" s="2"/>
      <c r="DM4540" s="2"/>
      <c r="DN4540" s="2"/>
      <c r="DO4540" s="2"/>
      <c r="DP4540" s="2"/>
      <c r="DQ4540" s="2"/>
      <c r="DR4540" s="2"/>
      <c r="DS4540" s="2"/>
      <c r="DT4540" s="2"/>
      <c r="DU4540" s="2"/>
      <c r="DV4540" s="2"/>
      <c r="DW4540" s="2"/>
      <c r="DX4540" s="2"/>
      <c r="DY4540" s="2"/>
      <c r="DZ4540" s="2"/>
      <c r="EA4540" s="2"/>
      <c r="EB4540" s="2"/>
      <c r="EC4540" s="2"/>
      <c r="ED4540" s="2"/>
      <c r="EE4540" s="2"/>
      <c r="EF4540" s="2">
        <v>4538</v>
      </c>
      <c r="EG4540" s="2">
        <v>1773</v>
      </c>
      <c r="EH4540" s="2">
        <v>408</v>
      </c>
      <c r="EI4540" s="2">
        <v>408</v>
      </c>
      <c r="EJ4540" s="2">
        <v>3986</v>
      </c>
      <c r="EK4540" s="2">
        <v>4518</v>
      </c>
      <c r="EL4540" s="2"/>
      <c r="EM4540" s="2"/>
      <c r="EN4540" s="2">
        <v>24577</v>
      </c>
      <c r="EO4540" s="2">
        <v>19352</v>
      </c>
      <c r="EP4540" s="2" t="s">
        <v>172</v>
      </c>
      <c r="EQ4540" s="2">
        <v>4943</v>
      </c>
      <c r="ER4540" s="2">
        <v>24577</v>
      </c>
      <c r="ES4540" s="2">
        <v>19352</v>
      </c>
      <c r="ET4540" s="2" t="s">
        <v>172</v>
      </c>
      <c r="EU4540" s="2">
        <v>4943</v>
      </c>
      <c r="EV4540" s="2">
        <v>24577</v>
      </c>
      <c r="EW4540" s="2">
        <v>19352</v>
      </c>
      <c r="EX4540" s="2" t="s">
        <v>172</v>
      </c>
      <c r="EY4540" s="2">
        <v>4943</v>
      </c>
    </row>
    <row r="4541" spans="1:155" x14ac:dyDescent="0.25">
      <c r="A4541" s="2" t="s">
        <v>26683</v>
      </c>
      <c r="B4541" s="2">
        <v>321</v>
      </c>
      <c r="C4541" s="2" t="s">
        <v>26683</v>
      </c>
      <c r="D4541" s="2" t="s">
        <v>26683</v>
      </c>
      <c r="E4541" s="2" t="s">
        <v>26684</v>
      </c>
      <c r="F4541" s="2" t="s">
        <v>26685</v>
      </c>
      <c r="G4541" s="2" t="s">
        <v>26686</v>
      </c>
      <c r="H4541" s="2">
        <v>1</v>
      </c>
      <c r="I4541" s="2">
        <v>50.353700000000003</v>
      </c>
      <c r="J4541" s="2">
        <v>8.4151500000000004E-4</v>
      </c>
      <c r="K4541" s="2">
        <v>50.353999999999999</v>
      </c>
      <c r="L4541" s="2">
        <v>38.771000000000001</v>
      </c>
      <c r="M4541" s="2">
        <v>50.353999999999999</v>
      </c>
      <c r="N4541" s="2"/>
      <c r="O4541" s="2"/>
      <c r="P4541" s="2"/>
      <c r="Q4541" s="2"/>
      <c r="R4541" s="2">
        <v>0</v>
      </c>
      <c r="S4541" s="2">
        <v>0</v>
      </c>
      <c r="T4541" s="2"/>
      <c r="U4541" s="2" t="s">
        <v>159</v>
      </c>
      <c r="V4541" s="2"/>
      <c r="W4541" s="2"/>
      <c r="X4541" s="2"/>
      <c r="Y4541" s="2"/>
      <c r="Z4541" s="2">
        <v>1</v>
      </c>
      <c r="AA4541" s="2">
        <v>50.353700000000003</v>
      </c>
      <c r="AB4541" s="2">
        <v>8.4151500000000004E-4</v>
      </c>
      <c r="AC4541" s="2">
        <v>50.353999999999999</v>
      </c>
      <c r="AD4541" s="2"/>
      <c r="AE4541" s="2"/>
      <c r="AF4541" s="2"/>
      <c r="AG4541" s="2"/>
      <c r="AH4541" s="2"/>
      <c r="AI4541" s="2"/>
      <c r="AJ4541" s="2"/>
      <c r="AK4541" s="2"/>
      <c r="AL4541" s="2">
        <v>0</v>
      </c>
      <c r="AM4541" s="2">
        <v>0</v>
      </c>
      <c r="AN4541" s="2"/>
      <c r="AO4541" s="2" t="s">
        <v>159</v>
      </c>
      <c r="AP4541" s="2"/>
      <c r="AQ4541" s="2"/>
      <c r="AR4541" s="2"/>
      <c r="AS4541" s="2"/>
      <c r="AT4541" s="2"/>
      <c r="AU4541" s="2">
        <v>1</v>
      </c>
      <c r="AV4541" s="2" t="s">
        <v>160</v>
      </c>
      <c r="AW4541" s="2" t="s">
        <v>26700</v>
      </c>
      <c r="AX4541" s="2" t="s">
        <v>18187</v>
      </c>
      <c r="AY4541" s="2" t="s">
        <v>4611</v>
      </c>
      <c r="AZ4541" s="2" t="s">
        <v>26701</v>
      </c>
      <c r="BA4541" s="2" t="s">
        <v>26702</v>
      </c>
      <c r="BB4541" s="2">
        <v>7</v>
      </c>
      <c r="BC4541" s="2">
        <v>3</v>
      </c>
      <c r="BD4541" s="2">
        <v>-4.2222000000000003E-2</v>
      </c>
      <c r="BE4541" s="2" t="s">
        <v>166</v>
      </c>
      <c r="BF4541" s="2" t="s">
        <v>166</v>
      </c>
      <c r="BG4541" s="2" t="s">
        <v>166</v>
      </c>
      <c r="BH4541" s="2" t="s">
        <v>167</v>
      </c>
      <c r="BI4541" s="2" t="s">
        <v>166</v>
      </c>
      <c r="BJ4541" s="2" t="s">
        <v>166</v>
      </c>
      <c r="BK4541" s="2" t="s">
        <v>166</v>
      </c>
      <c r="BL4541" s="2" t="s">
        <v>166</v>
      </c>
      <c r="BM4541" s="2">
        <v>2207000</v>
      </c>
      <c r="BN4541" s="2">
        <v>2207000</v>
      </c>
      <c r="BO4541" s="2">
        <v>0</v>
      </c>
      <c r="BP4541" s="2">
        <v>0</v>
      </c>
      <c r="BQ4541" s="2" t="s">
        <v>159</v>
      </c>
      <c r="BR4541" s="2">
        <v>0</v>
      </c>
      <c r="BS4541" s="2">
        <v>711520</v>
      </c>
      <c r="BT4541" s="2">
        <v>0</v>
      </c>
      <c r="BU4541" s="2">
        <v>1466000</v>
      </c>
      <c r="BV4541" s="2">
        <v>0</v>
      </c>
      <c r="BW4541" s="2">
        <v>0</v>
      </c>
      <c r="BX4541" s="2">
        <v>29443</v>
      </c>
      <c r="BY4541" s="2">
        <v>0</v>
      </c>
      <c r="BZ4541" s="2" t="s">
        <v>159</v>
      </c>
      <c r="CA4541" s="2" t="s">
        <v>159</v>
      </c>
      <c r="CB4541" s="2" t="s">
        <v>159</v>
      </c>
      <c r="CC4541" s="2" t="s">
        <v>159</v>
      </c>
      <c r="CD4541" s="2" t="s">
        <v>159</v>
      </c>
      <c r="CE4541" s="2" t="s">
        <v>159</v>
      </c>
      <c r="CF4541" s="2" t="s">
        <v>159</v>
      </c>
      <c r="CG4541" s="2" t="s">
        <v>159</v>
      </c>
      <c r="CH4541" s="2">
        <v>0</v>
      </c>
      <c r="CI4541" s="2">
        <v>0</v>
      </c>
      <c r="CJ4541" s="2">
        <v>0</v>
      </c>
      <c r="CK4541" s="2">
        <v>711520</v>
      </c>
      <c r="CL4541" s="2">
        <v>0</v>
      </c>
      <c r="CM4541" s="2">
        <v>0</v>
      </c>
      <c r="CN4541" s="2">
        <v>0</v>
      </c>
      <c r="CO4541" s="2">
        <v>0</v>
      </c>
      <c r="CP4541" s="2">
        <v>0</v>
      </c>
      <c r="CQ4541" s="2">
        <v>1466000</v>
      </c>
      <c r="CR4541" s="2">
        <v>0</v>
      </c>
      <c r="CS4541" s="2">
        <v>0</v>
      </c>
      <c r="CT4541" s="2">
        <v>0</v>
      </c>
      <c r="CU4541" s="2">
        <v>0</v>
      </c>
      <c r="CV4541" s="2">
        <v>0</v>
      </c>
      <c r="CW4541" s="2">
        <v>0</v>
      </c>
      <c r="CX4541" s="2">
        <v>0</v>
      </c>
      <c r="CY4541" s="2">
        <v>0</v>
      </c>
      <c r="CZ4541" s="2">
        <v>29443</v>
      </c>
      <c r="DA4541" s="2">
        <v>0</v>
      </c>
      <c r="DB4541" s="2">
        <v>0</v>
      </c>
      <c r="DC4541" s="2">
        <v>0</v>
      </c>
      <c r="DD4541" s="2">
        <v>0</v>
      </c>
      <c r="DE4541" s="2">
        <v>0</v>
      </c>
      <c r="DF4541" s="2"/>
      <c r="DG4541" s="2"/>
      <c r="DH4541" s="2"/>
      <c r="DI4541" s="2"/>
      <c r="DJ4541" s="2"/>
      <c r="DK4541" s="2"/>
      <c r="DL4541" s="2"/>
      <c r="DM4541" s="2"/>
      <c r="DN4541" s="2"/>
      <c r="DO4541" s="2"/>
      <c r="DP4541" s="2"/>
      <c r="DQ4541" s="2"/>
      <c r="DR4541" s="2"/>
      <c r="DS4541" s="2"/>
      <c r="DT4541" s="2"/>
      <c r="DU4541" s="2"/>
      <c r="DV4541" s="2"/>
      <c r="DW4541" s="2"/>
      <c r="DX4541" s="2"/>
      <c r="DY4541" s="2"/>
      <c r="DZ4541" s="2"/>
      <c r="EA4541" s="2"/>
      <c r="EB4541" s="2"/>
      <c r="EC4541" s="2"/>
      <c r="ED4541" s="2"/>
      <c r="EE4541" s="2"/>
      <c r="EF4541" s="2">
        <v>4539</v>
      </c>
      <c r="EG4541" s="2">
        <v>1773</v>
      </c>
      <c r="EH4541" s="2">
        <v>321</v>
      </c>
      <c r="EI4541" s="2">
        <v>321</v>
      </c>
      <c r="EJ4541" s="2">
        <v>4359</v>
      </c>
      <c r="EK4541" s="2">
        <v>4939</v>
      </c>
      <c r="EL4541" s="2" t="s">
        <v>26703</v>
      </c>
      <c r="EM4541" s="2">
        <v>21011</v>
      </c>
      <c r="EN4541" s="2">
        <v>26762</v>
      </c>
      <c r="EO4541" s="2">
        <v>21011</v>
      </c>
      <c r="EP4541" s="2" t="s">
        <v>190</v>
      </c>
      <c r="EQ4541" s="2">
        <v>36650</v>
      </c>
      <c r="ER4541" s="2">
        <v>26762</v>
      </c>
      <c r="ES4541" s="2">
        <v>21011</v>
      </c>
      <c r="ET4541" s="2" t="s">
        <v>190</v>
      </c>
      <c r="EU4541" s="2">
        <v>36650</v>
      </c>
      <c r="EV4541" s="2">
        <v>26762</v>
      </c>
      <c r="EW4541" s="2">
        <v>21011</v>
      </c>
      <c r="EX4541" s="2" t="s">
        <v>190</v>
      </c>
      <c r="EY4541" s="2">
        <v>36650</v>
      </c>
    </row>
    <row r="4542" spans="1:155" x14ac:dyDescent="0.25">
      <c r="A4542" s="2" t="s">
        <v>26683</v>
      </c>
      <c r="B4542" s="2">
        <v>394</v>
      </c>
      <c r="C4542" s="2" t="s">
        <v>26683</v>
      </c>
      <c r="D4542" s="2" t="s">
        <v>26683</v>
      </c>
      <c r="E4542" s="2" t="s">
        <v>26684</v>
      </c>
      <c r="F4542" s="2" t="s">
        <v>26685</v>
      </c>
      <c r="G4542" s="2" t="s">
        <v>26686</v>
      </c>
      <c r="H4542" s="2">
        <v>0.49914599999999998</v>
      </c>
      <c r="I4542" s="2">
        <v>0</v>
      </c>
      <c r="J4542" s="3">
        <v>5.18531E-5</v>
      </c>
      <c r="K4542" s="2">
        <v>48.244</v>
      </c>
      <c r="L4542" s="2">
        <v>40.661999999999999</v>
      </c>
      <c r="M4542" s="2">
        <v>48.244</v>
      </c>
      <c r="N4542" s="2">
        <v>0</v>
      </c>
      <c r="O4542" s="2">
        <v>0</v>
      </c>
      <c r="P4542" s="2"/>
      <c r="Q4542" s="2" t="s">
        <v>159</v>
      </c>
      <c r="R4542" s="2">
        <v>0</v>
      </c>
      <c r="S4542" s="2">
        <v>0</v>
      </c>
      <c r="T4542" s="2"/>
      <c r="U4542" s="2" t="s">
        <v>159</v>
      </c>
      <c r="V4542" s="2">
        <v>0</v>
      </c>
      <c r="W4542" s="2">
        <v>0</v>
      </c>
      <c r="X4542" s="2"/>
      <c r="Y4542" s="2" t="s">
        <v>159</v>
      </c>
      <c r="Z4542" s="2">
        <v>0.49914599999999998</v>
      </c>
      <c r="AA4542" s="2">
        <v>0</v>
      </c>
      <c r="AB4542" s="3">
        <v>5.18531E-5</v>
      </c>
      <c r="AC4542" s="2">
        <v>48.244</v>
      </c>
      <c r="AD4542" s="2">
        <v>0</v>
      </c>
      <c r="AE4542" s="2">
        <v>0</v>
      </c>
      <c r="AF4542" s="2"/>
      <c r="AG4542" s="2" t="s">
        <v>159</v>
      </c>
      <c r="AH4542" s="2">
        <v>0</v>
      </c>
      <c r="AI4542" s="2">
        <v>0</v>
      </c>
      <c r="AJ4542" s="2"/>
      <c r="AK4542" s="2" t="s">
        <v>159</v>
      </c>
      <c r="AL4542" s="2">
        <v>0</v>
      </c>
      <c r="AM4542" s="2">
        <v>0</v>
      </c>
      <c r="AN4542" s="2"/>
      <c r="AO4542" s="2" t="s">
        <v>159</v>
      </c>
      <c r="AP4542" s="2"/>
      <c r="AQ4542" s="2"/>
      <c r="AR4542" s="2"/>
      <c r="AS4542" s="2"/>
      <c r="AT4542" s="2"/>
      <c r="AU4542" s="2"/>
      <c r="AV4542" s="2" t="s">
        <v>160</v>
      </c>
      <c r="AW4542" s="2" t="s">
        <v>26704</v>
      </c>
      <c r="AX4542" s="2" t="s">
        <v>874</v>
      </c>
      <c r="AY4542" s="2" t="s">
        <v>2510</v>
      </c>
      <c r="AZ4542" s="2" t="s">
        <v>26705</v>
      </c>
      <c r="BA4542" s="2" t="s">
        <v>26706</v>
      </c>
      <c r="BB4542" s="2">
        <v>14</v>
      </c>
      <c r="BC4542" s="2">
        <v>2</v>
      </c>
      <c r="BD4542" s="2">
        <v>3.2092000000000001</v>
      </c>
      <c r="BE4542" s="2" t="s">
        <v>166</v>
      </c>
      <c r="BF4542" s="2" t="s">
        <v>166</v>
      </c>
      <c r="BG4542" s="2" t="s">
        <v>166</v>
      </c>
      <c r="BH4542" s="2" t="s">
        <v>166</v>
      </c>
      <c r="BI4542" s="2" t="s">
        <v>166</v>
      </c>
      <c r="BJ4542" s="2" t="s">
        <v>166</v>
      </c>
      <c r="BK4542" s="2" t="s">
        <v>166</v>
      </c>
      <c r="BL4542" s="2" t="s">
        <v>166</v>
      </c>
      <c r="BM4542" s="2">
        <v>0</v>
      </c>
      <c r="BN4542" s="2">
        <v>0</v>
      </c>
      <c r="BO4542" s="2">
        <v>0</v>
      </c>
      <c r="BP4542" s="2">
        <v>0</v>
      </c>
      <c r="BQ4542" s="2" t="s">
        <v>159</v>
      </c>
      <c r="BR4542" s="2">
        <v>0</v>
      </c>
      <c r="BS4542" s="2">
        <v>0</v>
      </c>
      <c r="BT4542" s="2">
        <v>0</v>
      </c>
      <c r="BU4542" s="2">
        <v>0</v>
      </c>
      <c r="BV4542" s="2">
        <v>0</v>
      </c>
      <c r="BW4542" s="2">
        <v>0</v>
      </c>
      <c r="BX4542" s="2">
        <v>0</v>
      </c>
      <c r="BY4542" s="2">
        <v>0</v>
      </c>
      <c r="BZ4542" s="2" t="s">
        <v>159</v>
      </c>
      <c r="CA4542" s="2" t="s">
        <v>159</v>
      </c>
      <c r="CB4542" s="2" t="s">
        <v>159</v>
      </c>
      <c r="CC4542" s="2" t="s">
        <v>159</v>
      </c>
      <c r="CD4542" s="2" t="s">
        <v>159</v>
      </c>
      <c r="CE4542" s="2" t="s">
        <v>159</v>
      </c>
      <c r="CF4542" s="2" t="s">
        <v>159</v>
      </c>
      <c r="CG4542" s="2" t="s">
        <v>159</v>
      </c>
      <c r="CH4542" s="2">
        <v>0</v>
      </c>
      <c r="CI4542" s="2">
        <v>0</v>
      </c>
      <c r="CJ4542" s="2">
        <v>0</v>
      </c>
      <c r="CK4542" s="2">
        <v>0</v>
      </c>
      <c r="CL4542" s="2">
        <v>0</v>
      </c>
      <c r="CM4542" s="2">
        <v>0</v>
      </c>
      <c r="CN4542" s="2">
        <v>0</v>
      </c>
      <c r="CO4542" s="2">
        <v>0</v>
      </c>
      <c r="CP4542" s="2">
        <v>0</v>
      </c>
      <c r="CQ4542" s="2">
        <v>0</v>
      </c>
      <c r="CR4542" s="2">
        <v>0</v>
      </c>
      <c r="CS4542" s="2">
        <v>0</v>
      </c>
      <c r="CT4542" s="2">
        <v>0</v>
      </c>
      <c r="CU4542" s="2">
        <v>0</v>
      </c>
      <c r="CV4542" s="2">
        <v>0</v>
      </c>
      <c r="CW4542" s="2">
        <v>0</v>
      </c>
      <c r="CX4542" s="2">
        <v>0</v>
      </c>
      <c r="CY4542" s="2">
        <v>0</v>
      </c>
      <c r="CZ4542" s="2">
        <v>0</v>
      </c>
      <c r="DA4542" s="2">
        <v>0</v>
      </c>
      <c r="DB4542" s="2">
        <v>0</v>
      </c>
      <c r="DC4542" s="2">
        <v>0</v>
      </c>
      <c r="DD4542" s="2">
        <v>0</v>
      </c>
      <c r="DE4542" s="2">
        <v>0</v>
      </c>
      <c r="DF4542" s="2"/>
      <c r="DG4542" s="2"/>
      <c r="DH4542" s="2"/>
      <c r="DI4542" s="2"/>
      <c r="DJ4542" s="2"/>
      <c r="DK4542" s="2"/>
      <c r="DL4542" s="2"/>
      <c r="DM4542" s="2"/>
      <c r="DN4542" s="2"/>
      <c r="DO4542" s="2"/>
      <c r="DP4542" s="2"/>
      <c r="DQ4542" s="2"/>
      <c r="DR4542" s="2"/>
      <c r="DS4542" s="2"/>
      <c r="DT4542" s="2"/>
      <c r="DU4542" s="2"/>
      <c r="DV4542" s="2"/>
      <c r="DW4542" s="2"/>
      <c r="DX4542" s="2"/>
      <c r="DY4542" s="2"/>
      <c r="DZ4542" s="2"/>
      <c r="EA4542" s="2"/>
      <c r="EB4542" s="2"/>
      <c r="EC4542" s="2"/>
      <c r="ED4542" s="2"/>
      <c r="EE4542" s="2"/>
      <c r="EF4542" s="2">
        <v>4540</v>
      </c>
      <c r="EG4542" s="2">
        <v>1773</v>
      </c>
      <c r="EH4542" s="2">
        <v>394</v>
      </c>
      <c r="EI4542" s="2">
        <v>394</v>
      </c>
      <c r="EJ4542" s="2" t="s">
        <v>26707</v>
      </c>
      <c r="EK4542" s="2" t="s">
        <v>26708</v>
      </c>
      <c r="EL4542" s="2"/>
      <c r="EM4542" s="2"/>
      <c r="EN4542" s="2">
        <v>43543</v>
      </c>
      <c r="EO4542" s="2">
        <v>34353</v>
      </c>
      <c r="EP4542" s="2" t="s">
        <v>190</v>
      </c>
      <c r="EQ4542" s="2">
        <v>57438</v>
      </c>
      <c r="ER4542" s="2">
        <v>43543</v>
      </c>
      <c r="ES4542" s="2">
        <v>34353</v>
      </c>
      <c r="ET4542" s="2" t="s">
        <v>190</v>
      </c>
      <c r="EU4542" s="2">
        <v>57438</v>
      </c>
      <c r="EV4542" s="2">
        <v>43543</v>
      </c>
      <c r="EW4542" s="2">
        <v>34353</v>
      </c>
      <c r="EX4542" s="2" t="s">
        <v>190</v>
      </c>
      <c r="EY4542" s="2">
        <v>57438</v>
      </c>
    </row>
    <row r="4543" spans="1:155" x14ac:dyDescent="0.25">
      <c r="A4543" s="2" t="s">
        <v>26683</v>
      </c>
      <c r="B4543" s="2">
        <v>395</v>
      </c>
      <c r="C4543" s="2" t="s">
        <v>26683</v>
      </c>
      <c r="D4543" s="2" t="s">
        <v>26683</v>
      </c>
      <c r="E4543" s="2" t="s">
        <v>26684</v>
      </c>
      <c r="F4543" s="2" t="s">
        <v>26685</v>
      </c>
      <c r="G4543" s="2" t="s">
        <v>26686</v>
      </c>
      <c r="H4543" s="2">
        <v>0.91651800000000005</v>
      </c>
      <c r="I4543" s="2">
        <v>10.671799999999999</v>
      </c>
      <c r="J4543" s="3">
        <v>3.3699599999999999E-22</v>
      </c>
      <c r="K4543" s="2">
        <v>74.444000000000003</v>
      </c>
      <c r="L4543" s="2">
        <v>63.463000000000001</v>
      </c>
      <c r="M4543" s="2">
        <v>48.353999999999999</v>
      </c>
      <c r="N4543" s="2">
        <v>0</v>
      </c>
      <c r="O4543" s="2">
        <v>0</v>
      </c>
      <c r="P4543" s="2"/>
      <c r="Q4543" s="2" t="s">
        <v>159</v>
      </c>
      <c r="R4543" s="2">
        <v>0.73552300000000004</v>
      </c>
      <c r="S4543" s="2">
        <v>4.4421299999999997</v>
      </c>
      <c r="T4543" s="3">
        <v>3.3699599999999999E-22</v>
      </c>
      <c r="U4543" s="2">
        <v>70.358000000000004</v>
      </c>
      <c r="V4543" s="2">
        <v>0</v>
      </c>
      <c r="W4543" s="2">
        <v>0</v>
      </c>
      <c r="X4543" s="2"/>
      <c r="Y4543" s="2" t="s">
        <v>159</v>
      </c>
      <c r="Z4543" s="2">
        <v>0.77671699999999999</v>
      </c>
      <c r="AA4543" s="2">
        <v>5.4143999999999997</v>
      </c>
      <c r="AB4543" s="3">
        <v>2.62055E-19</v>
      </c>
      <c r="AC4543" s="2">
        <v>74.444000000000003</v>
      </c>
      <c r="AD4543" s="2">
        <v>0</v>
      </c>
      <c r="AE4543" s="2">
        <v>0</v>
      </c>
      <c r="AF4543" s="2"/>
      <c r="AG4543" s="2" t="s">
        <v>159</v>
      </c>
      <c r="AH4543" s="2">
        <v>0.72814699999999999</v>
      </c>
      <c r="AI4543" s="2">
        <v>4.5296200000000004</v>
      </c>
      <c r="AJ4543" s="3">
        <v>1.7736100000000001E-5</v>
      </c>
      <c r="AK4543" s="2">
        <v>42.704999999999998</v>
      </c>
      <c r="AL4543" s="2">
        <v>0</v>
      </c>
      <c r="AM4543" s="2">
        <v>0</v>
      </c>
      <c r="AN4543" s="2"/>
      <c r="AO4543" s="2" t="s">
        <v>159</v>
      </c>
      <c r="AP4543" s="2">
        <v>0.91651800000000005</v>
      </c>
      <c r="AQ4543" s="2">
        <v>10.671799999999999</v>
      </c>
      <c r="AR4543" s="3">
        <v>1.69663E-6</v>
      </c>
      <c r="AS4543" s="2">
        <v>48.353999999999999</v>
      </c>
      <c r="AT4543" s="2"/>
      <c r="AU4543" s="2">
        <v>1</v>
      </c>
      <c r="AV4543" s="2" t="s">
        <v>160</v>
      </c>
      <c r="AW4543" s="2" t="s">
        <v>26709</v>
      </c>
      <c r="AX4543" s="2" t="s">
        <v>26710</v>
      </c>
      <c r="AY4543" s="2" t="s">
        <v>2707</v>
      </c>
      <c r="AZ4543" s="2" t="s">
        <v>26711</v>
      </c>
      <c r="BA4543" s="2" t="s">
        <v>26712</v>
      </c>
      <c r="BB4543" s="2">
        <v>15</v>
      </c>
      <c r="BC4543" s="2">
        <v>2</v>
      </c>
      <c r="BD4543" s="2">
        <v>1.0258</v>
      </c>
      <c r="BE4543" s="2" t="s">
        <v>166</v>
      </c>
      <c r="BF4543" s="2" t="s">
        <v>167</v>
      </c>
      <c r="BG4543" s="2" t="s">
        <v>166</v>
      </c>
      <c r="BH4543" s="2" t="s">
        <v>167</v>
      </c>
      <c r="BI4543" s="2" t="s">
        <v>166</v>
      </c>
      <c r="BJ4543" s="2" t="s">
        <v>167</v>
      </c>
      <c r="BK4543" s="2" t="s">
        <v>166</v>
      </c>
      <c r="BL4543" s="2" t="s">
        <v>167</v>
      </c>
      <c r="BM4543" s="2">
        <v>203250000</v>
      </c>
      <c r="BN4543" s="2">
        <v>203250000</v>
      </c>
      <c r="BO4543" s="2">
        <v>0</v>
      </c>
      <c r="BP4543" s="2">
        <v>0</v>
      </c>
      <c r="BQ4543" s="2" t="s">
        <v>159</v>
      </c>
      <c r="BR4543" s="2">
        <v>258190</v>
      </c>
      <c r="BS4543" s="2">
        <v>3025600</v>
      </c>
      <c r="BT4543" s="2">
        <v>110380</v>
      </c>
      <c r="BU4543" s="2">
        <v>0</v>
      </c>
      <c r="BV4543" s="2">
        <v>638480</v>
      </c>
      <c r="BW4543" s="2">
        <v>6009900</v>
      </c>
      <c r="BX4543" s="2">
        <v>213760</v>
      </c>
      <c r="BY4543" s="2">
        <v>2342100</v>
      </c>
      <c r="BZ4543" s="2" t="s">
        <v>159</v>
      </c>
      <c r="CA4543" s="2" t="s">
        <v>159</v>
      </c>
      <c r="CB4543" s="2" t="s">
        <v>159</v>
      </c>
      <c r="CC4543" s="2" t="s">
        <v>159</v>
      </c>
      <c r="CD4543" s="2" t="s">
        <v>159</v>
      </c>
      <c r="CE4543" s="2" t="s">
        <v>159</v>
      </c>
      <c r="CF4543" s="2" t="s">
        <v>159</v>
      </c>
      <c r="CG4543" s="2" t="s">
        <v>159</v>
      </c>
      <c r="CH4543" s="2">
        <v>258190</v>
      </c>
      <c r="CI4543" s="2">
        <v>0</v>
      </c>
      <c r="CJ4543" s="2">
        <v>0</v>
      </c>
      <c r="CK4543" s="2">
        <v>3025600</v>
      </c>
      <c r="CL4543" s="2">
        <v>0</v>
      </c>
      <c r="CM4543" s="2">
        <v>0</v>
      </c>
      <c r="CN4543" s="2">
        <v>110380</v>
      </c>
      <c r="CO4543" s="2">
        <v>0</v>
      </c>
      <c r="CP4543" s="2">
        <v>0</v>
      </c>
      <c r="CQ4543" s="2">
        <v>0</v>
      </c>
      <c r="CR4543" s="2">
        <v>0</v>
      </c>
      <c r="CS4543" s="2">
        <v>0</v>
      </c>
      <c r="CT4543" s="2">
        <v>638480</v>
      </c>
      <c r="CU4543" s="2">
        <v>0</v>
      </c>
      <c r="CV4543" s="2">
        <v>0</v>
      </c>
      <c r="CW4543" s="2">
        <v>6009900</v>
      </c>
      <c r="CX4543" s="2">
        <v>0</v>
      </c>
      <c r="CY4543" s="2">
        <v>0</v>
      </c>
      <c r="CZ4543" s="2">
        <v>213760</v>
      </c>
      <c r="DA4543" s="2">
        <v>0</v>
      </c>
      <c r="DB4543" s="2">
        <v>0</v>
      </c>
      <c r="DC4543" s="2">
        <v>2342100</v>
      </c>
      <c r="DD4543" s="2">
        <v>0</v>
      </c>
      <c r="DE4543" s="2">
        <v>0</v>
      </c>
      <c r="DF4543" s="2"/>
      <c r="DG4543" s="2"/>
      <c r="DH4543" s="2"/>
      <c r="DI4543" s="2"/>
      <c r="DJ4543" s="2"/>
      <c r="DK4543" s="2"/>
      <c r="DL4543" s="2"/>
      <c r="DM4543" s="2"/>
      <c r="DN4543" s="2"/>
      <c r="DO4543" s="2"/>
      <c r="DP4543" s="2"/>
      <c r="DQ4543" s="2"/>
      <c r="DR4543" s="2"/>
      <c r="DS4543" s="2"/>
      <c r="DT4543" s="2"/>
      <c r="DU4543" s="2"/>
      <c r="DV4543" s="2"/>
      <c r="DW4543" s="2"/>
      <c r="DX4543" s="2"/>
      <c r="DY4543" s="2"/>
      <c r="DZ4543" s="2"/>
      <c r="EA4543" s="2"/>
      <c r="EB4543" s="2"/>
      <c r="EC4543" s="2"/>
      <c r="ED4543" s="2"/>
      <c r="EE4543" s="2"/>
      <c r="EF4543" s="2">
        <v>4541</v>
      </c>
      <c r="EG4543" s="2">
        <v>1773</v>
      </c>
      <c r="EH4543" s="2">
        <v>395</v>
      </c>
      <c r="EI4543" s="2">
        <v>395</v>
      </c>
      <c r="EJ4543" s="2" t="s">
        <v>26707</v>
      </c>
      <c r="EK4543" s="2" t="s">
        <v>26708</v>
      </c>
      <c r="EL4543" s="2" t="s">
        <v>26713</v>
      </c>
      <c r="EM4543" s="2" t="s">
        <v>26714</v>
      </c>
      <c r="EN4543" s="2">
        <v>43544</v>
      </c>
      <c r="EO4543" s="2">
        <v>34354</v>
      </c>
      <c r="EP4543" s="2" t="s">
        <v>171</v>
      </c>
      <c r="EQ4543" s="2">
        <v>54048</v>
      </c>
      <c r="ER4543" s="2">
        <v>43536</v>
      </c>
      <c r="ES4543" s="2">
        <v>34351</v>
      </c>
      <c r="ET4543" s="2" t="s">
        <v>190</v>
      </c>
      <c r="EU4543" s="2">
        <v>54325</v>
      </c>
      <c r="EV4543" s="2">
        <v>43546</v>
      </c>
      <c r="EW4543" s="2">
        <v>34355</v>
      </c>
      <c r="EX4543" s="2" t="s">
        <v>285</v>
      </c>
      <c r="EY4543" s="2">
        <v>44147</v>
      </c>
    </row>
    <row r="4544" spans="1:155" x14ac:dyDescent="0.25">
      <c r="A4544" s="2" t="s">
        <v>26683</v>
      </c>
      <c r="B4544" s="2">
        <v>335</v>
      </c>
      <c r="C4544" s="2" t="s">
        <v>26683</v>
      </c>
      <c r="D4544" s="2" t="s">
        <v>26683</v>
      </c>
      <c r="E4544" s="2" t="s">
        <v>26684</v>
      </c>
      <c r="F4544" s="2" t="s">
        <v>26685</v>
      </c>
      <c r="G4544" s="2" t="s">
        <v>26686</v>
      </c>
      <c r="H4544" s="2">
        <v>0.633544</v>
      </c>
      <c r="I4544" s="2">
        <v>0</v>
      </c>
      <c r="J4544" s="3">
        <v>3.6366E-45</v>
      </c>
      <c r="K4544" s="2">
        <v>88.944999999999993</v>
      </c>
      <c r="L4544" s="2">
        <v>86.358999999999995</v>
      </c>
      <c r="M4544" s="2">
        <v>56.881999999999998</v>
      </c>
      <c r="N4544" s="2">
        <v>0</v>
      </c>
      <c r="O4544" s="2">
        <v>0</v>
      </c>
      <c r="P4544" s="2"/>
      <c r="Q4544" s="2" t="s">
        <v>159</v>
      </c>
      <c r="R4544" s="2"/>
      <c r="S4544" s="2"/>
      <c r="T4544" s="2"/>
      <c r="U4544" s="2"/>
      <c r="V4544" s="2"/>
      <c r="W4544" s="2"/>
      <c r="X4544" s="2"/>
      <c r="Y4544" s="2"/>
      <c r="Z4544" s="2">
        <v>0.59377800000000003</v>
      </c>
      <c r="AA4544" s="2">
        <v>1.7042200000000001</v>
      </c>
      <c r="AB4544" s="3">
        <v>1.1463299999999999E-9</v>
      </c>
      <c r="AC4544" s="2">
        <v>48.671999999999997</v>
      </c>
      <c r="AD4544" s="2">
        <v>0</v>
      </c>
      <c r="AE4544" s="2">
        <v>0</v>
      </c>
      <c r="AF4544" s="2"/>
      <c r="AG4544" s="2" t="s">
        <v>159</v>
      </c>
      <c r="AH4544" s="2">
        <v>0.57975299999999996</v>
      </c>
      <c r="AI4544" s="2">
        <v>1.6296299999999999</v>
      </c>
      <c r="AJ4544" s="3">
        <v>3.57442E-33</v>
      </c>
      <c r="AK4544" s="2">
        <v>74.444000000000003</v>
      </c>
      <c r="AL4544" s="2"/>
      <c r="AM4544" s="2"/>
      <c r="AN4544" s="2"/>
      <c r="AO4544" s="2"/>
      <c r="AP4544" s="2">
        <v>0.633544</v>
      </c>
      <c r="AQ4544" s="2">
        <v>0</v>
      </c>
      <c r="AR4544" s="3">
        <v>3.6366E-45</v>
      </c>
      <c r="AS4544" s="2">
        <v>88.944999999999993</v>
      </c>
      <c r="AT4544" s="2"/>
      <c r="AU4544" s="2">
        <v>2</v>
      </c>
      <c r="AV4544" s="2" t="s">
        <v>160</v>
      </c>
      <c r="AW4544" s="2" t="s">
        <v>26715</v>
      </c>
      <c r="AX4544" s="2" t="s">
        <v>26716</v>
      </c>
      <c r="AY4544" s="2" t="s">
        <v>2244</v>
      </c>
      <c r="AZ4544" s="2" t="s">
        <v>26717</v>
      </c>
      <c r="BA4544" s="2" t="s">
        <v>26718</v>
      </c>
      <c r="BB4544" s="2">
        <v>7</v>
      </c>
      <c r="BC4544" s="2">
        <v>3</v>
      </c>
      <c r="BD4544" s="2">
        <v>1.8597999999999999</v>
      </c>
      <c r="BE4544" s="2" t="s">
        <v>166</v>
      </c>
      <c r="BF4544" s="2" t="s">
        <v>166</v>
      </c>
      <c r="BG4544" s="2" t="s">
        <v>166</v>
      </c>
      <c r="BH4544" s="2" t="s">
        <v>167</v>
      </c>
      <c r="BI4544" s="2" t="s">
        <v>166</v>
      </c>
      <c r="BJ4544" s="2" t="s">
        <v>167</v>
      </c>
      <c r="BK4544" s="2" t="s">
        <v>166</v>
      </c>
      <c r="BL4544" s="2" t="s">
        <v>167</v>
      </c>
      <c r="BM4544" s="2">
        <v>46581000</v>
      </c>
      <c r="BN4544" s="2">
        <v>0</v>
      </c>
      <c r="BO4544" s="2">
        <v>46581000</v>
      </c>
      <c r="BP4544" s="2">
        <v>0</v>
      </c>
      <c r="BQ4544" s="2" t="s">
        <v>159</v>
      </c>
      <c r="BR4544" s="2">
        <v>480170</v>
      </c>
      <c r="BS4544" s="2">
        <v>0</v>
      </c>
      <c r="BT4544" s="2">
        <v>0</v>
      </c>
      <c r="BU4544" s="2">
        <v>23619000</v>
      </c>
      <c r="BV4544" s="2">
        <v>598840</v>
      </c>
      <c r="BW4544" s="2">
        <v>17826000</v>
      </c>
      <c r="BX4544" s="2">
        <v>0</v>
      </c>
      <c r="BY4544" s="2">
        <v>4057400</v>
      </c>
      <c r="BZ4544" s="2" t="s">
        <v>159</v>
      </c>
      <c r="CA4544" s="2" t="s">
        <v>159</v>
      </c>
      <c r="CB4544" s="2" t="s">
        <v>159</v>
      </c>
      <c r="CC4544" s="2" t="s">
        <v>159</v>
      </c>
      <c r="CD4544" s="2" t="s">
        <v>159</v>
      </c>
      <c r="CE4544" s="2" t="s">
        <v>159</v>
      </c>
      <c r="CF4544" s="2" t="s">
        <v>159</v>
      </c>
      <c r="CG4544" s="2" t="s">
        <v>159</v>
      </c>
      <c r="CH4544" s="2">
        <v>0</v>
      </c>
      <c r="CI4544" s="2">
        <v>480170</v>
      </c>
      <c r="CJ4544" s="2">
        <v>0</v>
      </c>
      <c r="CK4544" s="2">
        <v>0</v>
      </c>
      <c r="CL4544" s="2">
        <v>0</v>
      </c>
      <c r="CM4544" s="2">
        <v>0</v>
      </c>
      <c r="CN4544" s="2">
        <v>0</v>
      </c>
      <c r="CO4544" s="2">
        <v>0</v>
      </c>
      <c r="CP4544" s="2">
        <v>0</v>
      </c>
      <c r="CQ4544" s="2">
        <v>0</v>
      </c>
      <c r="CR4544" s="2">
        <v>23619000</v>
      </c>
      <c r="CS4544" s="2">
        <v>0</v>
      </c>
      <c r="CT4544" s="2">
        <v>0</v>
      </c>
      <c r="CU4544" s="2">
        <v>598840</v>
      </c>
      <c r="CV4544" s="2">
        <v>0</v>
      </c>
      <c r="CW4544" s="2">
        <v>0</v>
      </c>
      <c r="CX4544" s="2">
        <v>17826000</v>
      </c>
      <c r="CY4544" s="2">
        <v>0</v>
      </c>
      <c r="CZ4544" s="2">
        <v>0</v>
      </c>
      <c r="DA4544" s="2">
        <v>0</v>
      </c>
      <c r="DB4544" s="2">
        <v>0</v>
      </c>
      <c r="DC4544" s="2">
        <v>0</v>
      </c>
      <c r="DD4544" s="2">
        <v>4057400</v>
      </c>
      <c r="DE4544" s="2">
        <v>0</v>
      </c>
      <c r="DF4544" s="2"/>
      <c r="DG4544" s="2"/>
      <c r="DH4544" s="2"/>
      <c r="DI4544" s="2"/>
      <c r="DJ4544" s="2"/>
      <c r="DK4544" s="2"/>
      <c r="DL4544" s="2"/>
      <c r="DM4544" s="2"/>
      <c r="DN4544" s="2"/>
      <c r="DO4544" s="2"/>
      <c r="DP4544" s="2"/>
      <c r="DQ4544" s="2"/>
      <c r="DR4544" s="2"/>
      <c r="DS4544" s="2"/>
      <c r="DT4544" s="2"/>
      <c r="DU4544" s="2"/>
      <c r="DV4544" s="2"/>
      <c r="DW4544" s="2"/>
      <c r="DX4544" s="2"/>
      <c r="DY4544" s="2"/>
      <c r="DZ4544" s="2"/>
      <c r="EA4544" s="2"/>
      <c r="EB4544" s="2"/>
      <c r="EC4544" s="2"/>
      <c r="ED4544" s="2"/>
      <c r="EE4544" s="2"/>
      <c r="EF4544" s="2">
        <v>4542</v>
      </c>
      <c r="EG4544" s="2">
        <v>1773</v>
      </c>
      <c r="EH4544" s="2">
        <v>335</v>
      </c>
      <c r="EI4544" s="2">
        <v>335</v>
      </c>
      <c r="EJ4544" s="2">
        <v>7268</v>
      </c>
      <c r="EK4544" s="2" t="s">
        <v>26719</v>
      </c>
      <c r="EL4544" s="2" t="s">
        <v>26720</v>
      </c>
      <c r="EM4544" s="2" t="s">
        <v>26721</v>
      </c>
      <c r="EN4544" s="2">
        <v>44798</v>
      </c>
      <c r="EO4544" s="2">
        <v>35395</v>
      </c>
      <c r="EP4544" s="2" t="s">
        <v>171</v>
      </c>
      <c r="EQ4544" s="2">
        <v>44401</v>
      </c>
      <c r="ER4544" s="2">
        <v>44794</v>
      </c>
      <c r="ES4544" s="2">
        <v>35392</v>
      </c>
      <c r="ET4544" s="2" t="s">
        <v>171</v>
      </c>
      <c r="EU4544" s="2">
        <v>39172</v>
      </c>
      <c r="EV4544" s="2">
        <v>44794</v>
      </c>
      <c r="EW4544" s="2">
        <v>35392</v>
      </c>
      <c r="EX4544" s="2" t="s">
        <v>171</v>
      </c>
      <c r="EY4544" s="2">
        <v>39172</v>
      </c>
    </row>
    <row r="4545" spans="1:155" x14ac:dyDescent="0.25">
      <c r="A4545" s="2" t="s">
        <v>26683</v>
      </c>
      <c r="B4545" s="2">
        <v>338</v>
      </c>
      <c r="C4545" s="2" t="s">
        <v>26683</v>
      </c>
      <c r="D4545" s="2" t="s">
        <v>26683</v>
      </c>
      <c r="E4545" s="2" t="s">
        <v>26684</v>
      </c>
      <c r="F4545" s="2" t="s">
        <v>26685</v>
      </c>
      <c r="G4545" s="2" t="s">
        <v>26686</v>
      </c>
      <c r="H4545" s="2">
        <v>0.59787500000000005</v>
      </c>
      <c r="I4545" s="2">
        <v>0</v>
      </c>
      <c r="J4545" s="3">
        <v>5.9633100000000002E-13</v>
      </c>
      <c r="K4545" s="2">
        <v>56.881999999999998</v>
      </c>
      <c r="L4545" s="2">
        <v>49.783999999999999</v>
      </c>
      <c r="M4545" s="2">
        <v>56.881999999999998</v>
      </c>
      <c r="N4545" s="2">
        <v>0</v>
      </c>
      <c r="O4545" s="2">
        <v>0</v>
      </c>
      <c r="P4545" s="2"/>
      <c r="Q4545" s="2" t="s">
        <v>159</v>
      </c>
      <c r="R4545" s="2"/>
      <c r="S4545" s="2"/>
      <c r="T4545" s="2"/>
      <c r="U4545" s="2"/>
      <c r="V4545" s="2"/>
      <c r="W4545" s="2"/>
      <c r="X4545" s="2"/>
      <c r="Y4545" s="2"/>
      <c r="Z4545" s="2">
        <v>0</v>
      </c>
      <c r="AA4545" s="2">
        <v>0</v>
      </c>
      <c r="AB4545" s="2"/>
      <c r="AC4545" s="2" t="s">
        <v>159</v>
      </c>
      <c r="AD4545" s="2">
        <v>0</v>
      </c>
      <c r="AE4545" s="2">
        <v>0</v>
      </c>
      <c r="AF4545" s="2"/>
      <c r="AG4545" s="2" t="s">
        <v>159</v>
      </c>
      <c r="AH4545" s="2"/>
      <c r="AI4545" s="2"/>
      <c r="AJ4545" s="2"/>
      <c r="AK4545" s="2"/>
      <c r="AL4545" s="2"/>
      <c r="AM4545" s="2"/>
      <c r="AN4545" s="2"/>
      <c r="AO4545" s="2"/>
      <c r="AP4545" s="2">
        <v>0.59787500000000005</v>
      </c>
      <c r="AQ4545" s="2">
        <v>0</v>
      </c>
      <c r="AR4545" s="3">
        <v>5.9633100000000002E-13</v>
      </c>
      <c r="AS4545" s="2">
        <v>56.881999999999998</v>
      </c>
      <c r="AT4545" s="2"/>
      <c r="AU4545" s="2">
        <v>2</v>
      </c>
      <c r="AV4545" s="2" t="s">
        <v>160</v>
      </c>
      <c r="AW4545" s="2" t="s">
        <v>26722</v>
      </c>
      <c r="AX4545" s="2" t="s">
        <v>1710</v>
      </c>
      <c r="AY4545" s="2" t="s">
        <v>244</v>
      </c>
      <c r="AZ4545" s="2" t="s">
        <v>26717</v>
      </c>
      <c r="BA4545" s="2" t="s">
        <v>26718</v>
      </c>
      <c r="BB4545" s="2">
        <v>10</v>
      </c>
      <c r="BC4545" s="2">
        <v>3</v>
      </c>
      <c r="BD4545" s="2">
        <v>1.8597999999999999</v>
      </c>
      <c r="BE4545" s="2" t="s">
        <v>166</v>
      </c>
      <c r="BF4545" s="2" t="s">
        <v>166</v>
      </c>
      <c r="BG4545" s="2" t="s">
        <v>166</v>
      </c>
      <c r="BH4545" s="2" t="s">
        <v>166</v>
      </c>
      <c r="BI4545" s="2" t="s">
        <v>166</v>
      </c>
      <c r="BJ4545" s="2" t="s">
        <v>166</v>
      </c>
      <c r="BK4545" s="2" t="s">
        <v>166</v>
      </c>
      <c r="BL4545" s="2" t="s">
        <v>167</v>
      </c>
      <c r="BM4545" s="2">
        <v>4057400</v>
      </c>
      <c r="BN4545" s="2">
        <v>0</v>
      </c>
      <c r="BO4545" s="2">
        <v>4057400</v>
      </c>
      <c r="BP4545" s="2">
        <v>0</v>
      </c>
      <c r="BQ4545" s="2" t="s">
        <v>159</v>
      </c>
      <c r="BR4545" s="2">
        <v>0</v>
      </c>
      <c r="BS4545" s="2">
        <v>0</v>
      </c>
      <c r="BT4545" s="2">
        <v>0</v>
      </c>
      <c r="BU4545" s="2">
        <v>0</v>
      </c>
      <c r="BV4545" s="2">
        <v>0</v>
      </c>
      <c r="BW4545" s="2">
        <v>0</v>
      </c>
      <c r="BX4545" s="2">
        <v>0</v>
      </c>
      <c r="BY4545" s="2">
        <v>4057400</v>
      </c>
      <c r="BZ4545" s="2" t="s">
        <v>159</v>
      </c>
      <c r="CA4545" s="2" t="s">
        <v>159</v>
      </c>
      <c r="CB4545" s="2" t="s">
        <v>159</v>
      </c>
      <c r="CC4545" s="2" t="s">
        <v>159</v>
      </c>
      <c r="CD4545" s="2" t="s">
        <v>159</v>
      </c>
      <c r="CE4545" s="2" t="s">
        <v>159</v>
      </c>
      <c r="CF4545" s="2" t="s">
        <v>159</v>
      </c>
      <c r="CG4545" s="2" t="s">
        <v>159</v>
      </c>
      <c r="CH4545" s="2">
        <v>0</v>
      </c>
      <c r="CI4545" s="2">
        <v>0</v>
      </c>
      <c r="CJ4545" s="2">
        <v>0</v>
      </c>
      <c r="CK4545" s="2">
        <v>0</v>
      </c>
      <c r="CL4545" s="2">
        <v>0</v>
      </c>
      <c r="CM4545" s="2">
        <v>0</v>
      </c>
      <c r="CN4545" s="2">
        <v>0</v>
      </c>
      <c r="CO4545" s="2">
        <v>0</v>
      </c>
      <c r="CP4545" s="2">
        <v>0</v>
      </c>
      <c r="CQ4545" s="2">
        <v>0</v>
      </c>
      <c r="CR4545" s="2">
        <v>0</v>
      </c>
      <c r="CS4545" s="2">
        <v>0</v>
      </c>
      <c r="CT4545" s="2">
        <v>0</v>
      </c>
      <c r="CU4545" s="2">
        <v>0</v>
      </c>
      <c r="CV4545" s="2">
        <v>0</v>
      </c>
      <c r="CW4545" s="2">
        <v>0</v>
      </c>
      <c r="CX4545" s="2">
        <v>0</v>
      </c>
      <c r="CY4545" s="2">
        <v>0</v>
      </c>
      <c r="CZ4545" s="2">
        <v>0</v>
      </c>
      <c r="DA4545" s="2">
        <v>0</v>
      </c>
      <c r="DB4545" s="2">
        <v>0</v>
      </c>
      <c r="DC4545" s="2">
        <v>0</v>
      </c>
      <c r="DD4545" s="2">
        <v>4057400</v>
      </c>
      <c r="DE4545" s="2">
        <v>0</v>
      </c>
      <c r="DF4545" s="2"/>
      <c r="DG4545" s="2"/>
      <c r="DH4545" s="2"/>
      <c r="DI4545" s="2"/>
      <c r="DJ4545" s="2"/>
      <c r="DK4545" s="2"/>
      <c r="DL4545" s="2"/>
      <c r="DM4545" s="2"/>
      <c r="DN4545" s="2"/>
      <c r="DO4545" s="2"/>
      <c r="DP4545" s="2"/>
      <c r="DQ4545" s="2"/>
      <c r="DR4545" s="2"/>
      <c r="DS4545" s="2"/>
      <c r="DT4545" s="2"/>
      <c r="DU4545" s="2"/>
      <c r="DV4545" s="2"/>
      <c r="DW4545" s="2"/>
      <c r="DX4545" s="2"/>
      <c r="DY4545" s="2"/>
      <c r="DZ4545" s="2"/>
      <c r="EA4545" s="2"/>
      <c r="EB4545" s="2"/>
      <c r="EC4545" s="2"/>
      <c r="ED4545" s="2"/>
      <c r="EE4545" s="2"/>
      <c r="EF4545" s="2">
        <v>4543</v>
      </c>
      <c r="EG4545" s="2">
        <v>1773</v>
      </c>
      <c r="EH4545" s="2">
        <v>338</v>
      </c>
      <c r="EI4545" s="2">
        <v>338</v>
      </c>
      <c r="EJ4545" s="2">
        <v>7268</v>
      </c>
      <c r="EK4545" s="2" t="s">
        <v>26719</v>
      </c>
      <c r="EL4545" s="2">
        <v>44798</v>
      </c>
      <c r="EM4545" s="2">
        <v>35395</v>
      </c>
      <c r="EN4545" s="2">
        <v>44798</v>
      </c>
      <c r="EO4545" s="2">
        <v>35395</v>
      </c>
      <c r="EP4545" s="2" t="s">
        <v>171</v>
      </c>
      <c r="EQ4545" s="2">
        <v>44401</v>
      </c>
      <c r="ER4545" s="2">
        <v>44798</v>
      </c>
      <c r="ES4545" s="2">
        <v>35395</v>
      </c>
      <c r="ET4545" s="2" t="s">
        <v>171</v>
      </c>
      <c r="EU4545" s="2">
        <v>44401</v>
      </c>
      <c r="EV4545" s="2">
        <v>44798</v>
      </c>
      <c r="EW4545" s="2">
        <v>35395</v>
      </c>
      <c r="EX4545" s="2" t="s">
        <v>171</v>
      </c>
      <c r="EY4545" s="2">
        <v>44401</v>
      </c>
    </row>
    <row r="4546" spans="1:155" x14ac:dyDescent="0.25">
      <c r="A4546" s="2" t="s">
        <v>26683</v>
      </c>
      <c r="B4546" s="2">
        <v>344</v>
      </c>
      <c r="C4546" s="2" t="s">
        <v>26683</v>
      </c>
      <c r="D4546" s="2" t="s">
        <v>26683</v>
      </c>
      <c r="E4546" s="2" t="s">
        <v>26684</v>
      </c>
      <c r="F4546" s="2" t="s">
        <v>26685</v>
      </c>
      <c r="G4546" s="2" t="s">
        <v>26686</v>
      </c>
      <c r="H4546" s="2">
        <v>0.99076699999999995</v>
      </c>
      <c r="I4546" s="2">
        <v>23.640699999999999</v>
      </c>
      <c r="J4546" s="3">
        <v>1.91213E-34</v>
      </c>
      <c r="K4546" s="2">
        <v>78.3</v>
      </c>
      <c r="L4546" s="2">
        <v>75.731999999999999</v>
      </c>
      <c r="M4546" s="2">
        <v>78.3</v>
      </c>
      <c r="N4546" s="2">
        <v>0</v>
      </c>
      <c r="O4546" s="2">
        <v>0</v>
      </c>
      <c r="P4546" s="2"/>
      <c r="Q4546" s="2" t="s">
        <v>159</v>
      </c>
      <c r="R4546" s="2">
        <v>0.99076699999999995</v>
      </c>
      <c r="S4546" s="2">
        <v>23.640699999999999</v>
      </c>
      <c r="T4546" s="3">
        <v>1.91213E-34</v>
      </c>
      <c r="U4546" s="2">
        <v>78.3</v>
      </c>
      <c r="V4546" s="2">
        <v>0.72807100000000002</v>
      </c>
      <c r="W4546" s="2">
        <v>5.1246200000000002</v>
      </c>
      <c r="X4546" s="3">
        <v>7.6444400000000003E-14</v>
      </c>
      <c r="Y4546" s="2">
        <v>57.844999999999999</v>
      </c>
      <c r="Z4546" s="2">
        <v>0.94472900000000004</v>
      </c>
      <c r="AA4546" s="2">
        <v>15.645</v>
      </c>
      <c r="AB4546" s="3">
        <v>2.0437600000000001E-18</v>
      </c>
      <c r="AC4546" s="2">
        <v>62.048999999999999</v>
      </c>
      <c r="AD4546" s="2">
        <v>0.65176599999999996</v>
      </c>
      <c r="AE4546" s="2">
        <v>4.7354099999999999</v>
      </c>
      <c r="AF4546" s="3">
        <v>1.1930499999999999E-9</v>
      </c>
      <c r="AG4546" s="2">
        <v>45.982999999999997</v>
      </c>
      <c r="AH4546" s="2">
        <v>0.55325500000000005</v>
      </c>
      <c r="AI4546" s="2">
        <v>2.6948300000000001</v>
      </c>
      <c r="AJ4546" s="3">
        <v>6.2432700000000001E-25</v>
      </c>
      <c r="AK4546" s="2">
        <v>67.396000000000001</v>
      </c>
      <c r="AL4546" s="2">
        <v>0.94929600000000003</v>
      </c>
      <c r="AM4546" s="2">
        <v>13.7407</v>
      </c>
      <c r="AN4546" s="3">
        <v>4.1358899999999996E-34</v>
      </c>
      <c r="AO4546" s="2">
        <v>76.834999999999994</v>
      </c>
      <c r="AP4546" s="2"/>
      <c r="AQ4546" s="2"/>
      <c r="AR4546" s="2"/>
      <c r="AS4546" s="2"/>
      <c r="AT4546" s="2"/>
      <c r="AU4546" s="2" t="s">
        <v>275</v>
      </c>
      <c r="AV4546" s="2" t="s">
        <v>160</v>
      </c>
      <c r="AW4546" s="2" t="s">
        <v>26723</v>
      </c>
      <c r="AX4546" s="2" t="s">
        <v>26724</v>
      </c>
      <c r="AY4546" s="2" t="s">
        <v>258</v>
      </c>
      <c r="AZ4546" s="2" t="s">
        <v>26725</v>
      </c>
      <c r="BA4546" s="2" t="s">
        <v>26726</v>
      </c>
      <c r="BB4546" s="2">
        <v>16</v>
      </c>
      <c r="BC4546" s="2">
        <v>3</v>
      </c>
      <c r="BD4546" s="2">
        <v>-0.12282999999999999</v>
      </c>
      <c r="BE4546" s="2" t="s">
        <v>166</v>
      </c>
      <c r="BF4546" s="2" t="s">
        <v>167</v>
      </c>
      <c r="BG4546" s="2" t="s">
        <v>167</v>
      </c>
      <c r="BH4546" s="2" t="s">
        <v>167</v>
      </c>
      <c r="BI4546" s="2" t="s">
        <v>167</v>
      </c>
      <c r="BJ4546" s="2" t="s">
        <v>167</v>
      </c>
      <c r="BK4546" s="2" t="s">
        <v>167</v>
      </c>
      <c r="BL4546" s="2" t="s">
        <v>166</v>
      </c>
      <c r="BM4546" s="2">
        <v>238070000</v>
      </c>
      <c r="BN4546" s="2">
        <v>195550000</v>
      </c>
      <c r="BO4546" s="2">
        <v>42524000</v>
      </c>
      <c r="BP4546" s="2">
        <v>0</v>
      </c>
      <c r="BQ4546" s="2" t="s">
        <v>159</v>
      </c>
      <c r="BR4546" s="2">
        <v>480170</v>
      </c>
      <c r="BS4546" s="2">
        <v>81605000</v>
      </c>
      <c r="BT4546" s="2">
        <v>2159600</v>
      </c>
      <c r="BU4546" s="2">
        <v>123500000</v>
      </c>
      <c r="BV4546" s="2">
        <v>4623900</v>
      </c>
      <c r="BW4546" s="2">
        <v>17826000</v>
      </c>
      <c r="BX4546" s="2">
        <v>7877200</v>
      </c>
      <c r="BY4546" s="2">
        <v>0</v>
      </c>
      <c r="BZ4546" s="2" t="s">
        <v>159</v>
      </c>
      <c r="CA4546" s="2" t="s">
        <v>159</v>
      </c>
      <c r="CB4546" s="2" t="s">
        <v>159</v>
      </c>
      <c r="CC4546" s="2" t="s">
        <v>159</v>
      </c>
      <c r="CD4546" s="2" t="s">
        <v>159</v>
      </c>
      <c r="CE4546" s="2" t="s">
        <v>159</v>
      </c>
      <c r="CF4546" s="2" t="s">
        <v>159</v>
      </c>
      <c r="CG4546" s="2" t="s">
        <v>159</v>
      </c>
      <c r="CH4546" s="2">
        <v>0</v>
      </c>
      <c r="CI4546" s="2">
        <v>480170</v>
      </c>
      <c r="CJ4546" s="2">
        <v>0</v>
      </c>
      <c r="CK4546" s="2">
        <v>81605000</v>
      </c>
      <c r="CL4546" s="2">
        <v>0</v>
      </c>
      <c r="CM4546" s="2">
        <v>0</v>
      </c>
      <c r="CN4546" s="2">
        <v>2159600</v>
      </c>
      <c r="CO4546" s="2">
        <v>0</v>
      </c>
      <c r="CP4546" s="2">
        <v>0</v>
      </c>
      <c r="CQ4546" s="2">
        <v>99883000</v>
      </c>
      <c r="CR4546" s="2">
        <v>23619000</v>
      </c>
      <c r="CS4546" s="2">
        <v>0</v>
      </c>
      <c r="CT4546" s="2">
        <v>4025000</v>
      </c>
      <c r="CU4546" s="2">
        <v>598840</v>
      </c>
      <c r="CV4546" s="2">
        <v>0</v>
      </c>
      <c r="CW4546" s="2">
        <v>0</v>
      </c>
      <c r="CX4546" s="2">
        <v>17826000</v>
      </c>
      <c r="CY4546" s="2">
        <v>0</v>
      </c>
      <c r="CZ4546" s="2">
        <v>7877200</v>
      </c>
      <c r="DA4546" s="2">
        <v>0</v>
      </c>
      <c r="DB4546" s="2">
        <v>0</v>
      </c>
      <c r="DC4546" s="2">
        <v>0</v>
      </c>
      <c r="DD4546" s="2">
        <v>0</v>
      </c>
      <c r="DE4546" s="2">
        <v>0</v>
      </c>
      <c r="DF4546" s="2"/>
      <c r="DG4546" s="2"/>
      <c r="DH4546" s="2"/>
      <c r="DI4546" s="2"/>
      <c r="DJ4546" s="2"/>
      <c r="DK4546" s="2"/>
      <c r="DL4546" s="2"/>
      <c r="DM4546" s="2"/>
      <c r="DN4546" s="2"/>
      <c r="DO4546" s="2"/>
      <c r="DP4546" s="2"/>
      <c r="DQ4546" s="2"/>
      <c r="DR4546" s="2"/>
      <c r="DS4546" s="2"/>
      <c r="DT4546" s="2"/>
      <c r="DU4546" s="2"/>
      <c r="DV4546" s="2"/>
      <c r="DW4546" s="2"/>
      <c r="DX4546" s="2"/>
      <c r="DY4546" s="2"/>
      <c r="DZ4546" s="2"/>
      <c r="EA4546" s="2"/>
      <c r="EB4546" s="2"/>
      <c r="EC4546" s="2"/>
      <c r="ED4546" s="2"/>
      <c r="EE4546" s="2"/>
      <c r="EF4546" s="2">
        <v>4544</v>
      </c>
      <c r="EG4546" s="2">
        <v>1773</v>
      </c>
      <c r="EH4546" s="2">
        <v>344</v>
      </c>
      <c r="EI4546" s="2">
        <v>344</v>
      </c>
      <c r="EJ4546" s="2">
        <v>7268</v>
      </c>
      <c r="EK4546" s="2" t="s">
        <v>26719</v>
      </c>
      <c r="EL4546" s="2" t="s">
        <v>26727</v>
      </c>
      <c r="EM4546" s="2" t="s">
        <v>26728</v>
      </c>
      <c r="EN4546" s="2">
        <v>44791</v>
      </c>
      <c r="EO4546" s="2">
        <v>35387</v>
      </c>
      <c r="EP4546" s="2" t="s">
        <v>285</v>
      </c>
      <c r="EQ4546" s="2">
        <v>40627</v>
      </c>
      <c r="ER4546" s="2">
        <v>44791</v>
      </c>
      <c r="ES4546" s="2">
        <v>35387</v>
      </c>
      <c r="ET4546" s="2" t="s">
        <v>285</v>
      </c>
      <c r="EU4546" s="2">
        <v>40627</v>
      </c>
      <c r="EV4546" s="2">
        <v>44791</v>
      </c>
      <c r="EW4546" s="2">
        <v>35387</v>
      </c>
      <c r="EX4546" s="2" t="s">
        <v>285</v>
      </c>
      <c r="EY4546" s="2">
        <v>40627</v>
      </c>
    </row>
    <row r="4547" spans="1:155" x14ac:dyDescent="0.25">
      <c r="A4547" s="2" t="s">
        <v>26683</v>
      </c>
      <c r="B4547" s="2">
        <v>354</v>
      </c>
      <c r="C4547" s="2" t="s">
        <v>26683</v>
      </c>
      <c r="D4547" s="2" t="s">
        <v>26683</v>
      </c>
      <c r="E4547" s="2" t="s">
        <v>26684</v>
      </c>
      <c r="F4547" s="2" t="s">
        <v>26685</v>
      </c>
      <c r="G4547" s="2" t="s">
        <v>26686</v>
      </c>
      <c r="H4547" s="2">
        <v>0.98046699999999998</v>
      </c>
      <c r="I4547" s="2">
        <v>17.988199999999999</v>
      </c>
      <c r="J4547" s="3">
        <v>9.9004699999999996E-58</v>
      </c>
      <c r="K4547" s="2">
        <v>112.26</v>
      </c>
      <c r="L4547" s="2">
        <v>103.34</v>
      </c>
      <c r="M4547" s="2">
        <v>83.236000000000004</v>
      </c>
      <c r="N4547" s="2">
        <v>0</v>
      </c>
      <c r="O4547" s="2">
        <v>0</v>
      </c>
      <c r="P4547" s="2"/>
      <c r="Q4547" s="2" t="s">
        <v>159</v>
      </c>
      <c r="R4547" s="2">
        <v>0.87099099999999996</v>
      </c>
      <c r="S4547" s="2">
        <v>9.0474999999999994</v>
      </c>
      <c r="T4547" s="3">
        <v>5.6892800000000003E-25</v>
      </c>
      <c r="U4547" s="2">
        <v>66.58</v>
      </c>
      <c r="V4547" s="2">
        <v>0</v>
      </c>
      <c r="W4547" s="2">
        <v>0</v>
      </c>
      <c r="X4547" s="2"/>
      <c r="Y4547" s="2" t="s">
        <v>159</v>
      </c>
      <c r="Z4547" s="2">
        <v>0.98046699999999998</v>
      </c>
      <c r="AA4547" s="2">
        <v>17.988199999999999</v>
      </c>
      <c r="AB4547" s="3">
        <v>9.9004699999999996E-58</v>
      </c>
      <c r="AC4547" s="2">
        <v>112.26</v>
      </c>
      <c r="AD4547" s="2">
        <v>0</v>
      </c>
      <c r="AE4547" s="2">
        <v>0</v>
      </c>
      <c r="AF4547" s="2"/>
      <c r="AG4547" s="2" t="s">
        <v>159</v>
      </c>
      <c r="AH4547" s="2">
        <v>0.91606500000000002</v>
      </c>
      <c r="AI4547" s="2">
        <v>11.0564</v>
      </c>
      <c r="AJ4547" s="3">
        <v>3.6903399999999996E-40</v>
      </c>
      <c r="AK4547" s="2">
        <v>83.36</v>
      </c>
      <c r="AL4547" s="2">
        <v>0.73175999999999997</v>
      </c>
      <c r="AM4547" s="2">
        <v>4.5730899999999997</v>
      </c>
      <c r="AN4547" s="3">
        <v>1.09427E-9</v>
      </c>
      <c r="AO4547" s="2">
        <v>47.988999999999997</v>
      </c>
      <c r="AP4547" s="2">
        <v>0.456621</v>
      </c>
      <c r="AQ4547" s="2">
        <v>1.21733</v>
      </c>
      <c r="AR4547" s="3">
        <v>7.0894899999999997E-40</v>
      </c>
      <c r="AS4547" s="2">
        <v>80.495999999999995</v>
      </c>
      <c r="AT4547" s="2"/>
      <c r="AU4547" s="2" t="s">
        <v>275</v>
      </c>
      <c r="AV4547" s="2" t="s">
        <v>160</v>
      </c>
      <c r="AW4547" s="2" t="s">
        <v>26729</v>
      </c>
      <c r="AX4547" s="2" t="s">
        <v>1847</v>
      </c>
      <c r="AY4547" s="2" t="s">
        <v>388</v>
      </c>
      <c r="AZ4547" s="2" t="s">
        <v>26730</v>
      </c>
      <c r="BA4547" s="2" t="s">
        <v>26731</v>
      </c>
      <c r="BB4547" s="2">
        <v>3</v>
      </c>
      <c r="BC4547" s="2">
        <v>3</v>
      </c>
      <c r="BD4547" s="2">
        <v>0.37291000000000002</v>
      </c>
      <c r="BE4547" s="2" t="s">
        <v>166</v>
      </c>
      <c r="BF4547" s="2" t="s">
        <v>167</v>
      </c>
      <c r="BG4547" s="2" t="s">
        <v>166</v>
      </c>
      <c r="BH4547" s="2" t="s">
        <v>167</v>
      </c>
      <c r="BI4547" s="2" t="s">
        <v>166</v>
      </c>
      <c r="BJ4547" s="2" t="s">
        <v>167</v>
      </c>
      <c r="BK4547" s="2" t="s">
        <v>167</v>
      </c>
      <c r="BL4547" s="2" t="s">
        <v>166</v>
      </c>
      <c r="BM4547" s="2">
        <v>71142000</v>
      </c>
      <c r="BN4547" s="2">
        <v>22128000</v>
      </c>
      <c r="BO4547" s="2">
        <v>49013000</v>
      </c>
      <c r="BP4547" s="2">
        <v>0</v>
      </c>
      <c r="BQ4547" s="2" t="s">
        <v>159</v>
      </c>
      <c r="BR4547" s="2">
        <v>1203500</v>
      </c>
      <c r="BS4547" s="2">
        <v>18990000</v>
      </c>
      <c r="BT4547" s="2">
        <v>315980</v>
      </c>
      <c r="BU4547" s="2">
        <v>29128000</v>
      </c>
      <c r="BV4547" s="2">
        <v>0</v>
      </c>
      <c r="BW4547" s="2">
        <v>15124000</v>
      </c>
      <c r="BX4547" s="2">
        <v>6379600</v>
      </c>
      <c r="BY4547" s="2">
        <v>0</v>
      </c>
      <c r="BZ4547" s="2" t="s">
        <v>159</v>
      </c>
      <c r="CA4547" s="2" t="s">
        <v>159</v>
      </c>
      <c r="CB4547" s="2" t="s">
        <v>159</v>
      </c>
      <c r="CC4547" s="2" t="s">
        <v>159</v>
      </c>
      <c r="CD4547" s="2" t="s">
        <v>159</v>
      </c>
      <c r="CE4547" s="2" t="s">
        <v>159</v>
      </c>
      <c r="CF4547" s="2" t="s">
        <v>159</v>
      </c>
      <c r="CG4547" s="2" t="s">
        <v>159</v>
      </c>
      <c r="CH4547" s="2">
        <v>294230</v>
      </c>
      <c r="CI4547" s="2">
        <v>909270</v>
      </c>
      <c r="CJ4547" s="2">
        <v>0</v>
      </c>
      <c r="CK4547" s="2">
        <v>7480600</v>
      </c>
      <c r="CL4547" s="2">
        <v>11509000</v>
      </c>
      <c r="CM4547" s="2">
        <v>0</v>
      </c>
      <c r="CN4547" s="2">
        <v>315980</v>
      </c>
      <c r="CO4547" s="2">
        <v>0</v>
      </c>
      <c r="CP4547" s="2">
        <v>0</v>
      </c>
      <c r="CQ4547" s="2">
        <v>6348500</v>
      </c>
      <c r="CR4547" s="2">
        <v>22780000</v>
      </c>
      <c r="CS4547" s="2">
        <v>0</v>
      </c>
      <c r="CT4547" s="2">
        <v>0</v>
      </c>
      <c r="CU4547" s="2">
        <v>0</v>
      </c>
      <c r="CV4547" s="2">
        <v>0</v>
      </c>
      <c r="CW4547" s="2">
        <v>7689100</v>
      </c>
      <c r="CX4547" s="2">
        <v>7435400</v>
      </c>
      <c r="CY4547" s="2">
        <v>0</v>
      </c>
      <c r="CZ4547" s="2">
        <v>0</v>
      </c>
      <c r="DA4547" s="2">
        <v>6379600</v>
      </c>
      <c r="DB4547" s="2">
        <v>0</v>
      </c>
      <c r="DC4547" s="2">
        <v>0</v>
      </c>
      <c r="DD4547" s="2">
        <v>0</v>
      </c>
      <c r="DE4547" s="2">
        <v>0</v>
      </c>
      <c r="DF4547" s="2"/>
      <c r="DG4547" s="2"/>
      <c r="DH4547" s="2"/>
      <c r="DI4547" s="2"/>
      <c r="DJ4547" s="2"/>
      <c r="DK4547" s="2"/>
      <c r="DL4547" s="2"/>
      <c r="DM4547" s="2"/>
      <c r="DN4547" s="2"/>
      <c r="DO4547" s="2"/>
      <c r="DP4547" s="2"/>
      <c r="DQ4547" s="2"/>
      <c r="DR4547" s="2"/>
      <c r="DS4547" s="2"/>
      <c r="DT4547" s="2"/>
      <c r="DU4547" s="2"/>
      <c r="DV4547" s="2"/>
      <c r="DW4547" s="2"/>
      <c r="DX4547" s="2"/>
      <c r="DY4547" s="2"/>
      <c r="DZ4547" s="2"/>
      <c r="EA4547" s="2"/>
      <c r="EB4547" s="2"/>
      <c r="EC4547" s="2"/>
      <c r="ED4547" s="2"/>
      <c r="EE4547" s="2"/>
      <c r="EF4547" s="2">
        <v>4545</v>
      </c>
      <c r="EG4547" s="2">
        <v>1773</v>
      </c>
      <c r="EH4547" s="2">
        <v>354</v>
      </c>
      <c r="EI4547" s="2">
        <v>354</v>
      </c>
      <c r="EJ4547" s="2" t="s">
        <v>26732</v>
      </c>
      <c r="EK4547" s="2" t="s">
        <v>26733</v>
      </c>
      <c r="EL4547" s="2" t="s">
        <v>26734</v>
      </c>
      <c r="EM4547" s="2" t="s">
        <v>26735</v>
      </c>
      <c r="EN4547" s="2">
        <v>52394</v>
      </c>
      <c r="EO4547" s="2">
        <v>41311</v>
      </c>
      <c r="EP4547" s="2" t="s">
        <v>190</v>
      </c>
      <c r="EQ4547" s="2">
        <v>36449</v>
      </c>
      <c r="ER4547" s="2">
        <v>52384</v>
      </c>
      <c r="ES4547" s="2">
        <v>41304</v>
      </c>
      <c r="ET4547" s="2" t="s">
        <v>190</v>
      </c>
      <c r="EU4547" s="2">
        <v>39520</v>
      </c>
      <c r="EV4547" s="2">
        <v>52384</v>
      </c>
      <c r="EW4547" s="2">
        <v>41304</v>
      </c>
      <c r="EX4547" s="2" t="s">
        <v>190</v>
      </c>
      <c r="EY4547" s="2">
        <v>39520</v>
      </c>
    </row>
    <row r="4548" spans="1:155" x14ac:dyDescent="0.25">
      <c r="A4548" s="2" t="s">
        <v>26683</v>
      </c>
      <c r="B4548" s="2">
        <v>357</v>
      </c>
      <c r="C4548" s="2" t="s">
        <v>26683</v>
      </c>
      <c r="D4548" s="2" t="s">
        <v>26683</v>
      </c>
      <c r="E4548" s="2" t="s">
        <v>26684</v>
      </c>
      <c r="F4548" s="2" t="s">
        <v>26685</v>
      </c>
      <c r="G4548" s="2" t="s">
        <v>26686</v>
      </c>
      <c r="H4548" s="2">
        <v>0.24567900000000001</v>
      </c>
      <c r="I4548" s="2">
        <v>0</v>
      </c>
      <c r="J4548" s="3">
        <v>3.87384E-13</v>
      </c>
      <c r="K4548" s="2">
        <v>53.444000000000003</v>
      </c>
      <c r="L4548" s="2">
        <v>50.298999999999999</v>
      </c>
      <c r="M4548" s="2">
        <v>53.444000000000003</v>
      </c>
      <c r="N4548" s="2">
        <v>0</v>
      </c>
      <c r="O4548" s="2">
        <v>0</v>
      </c>
      <c r="P4548" s="2"/>
      <c r="Q4548" s="2" t="s">
        <v>159</v>
      </c>
      <c r="R4548" s="2">
        <v>0</v>
      </c>
      <c r="S4548" s="2">
        <v>0</v>
      </c>
      <c r="T4548" s="2"/>
      <c r="U4548" s="2" t="s">
        <v>159</v>
      </c>
      <c r="V4548" s="2">
        <v>0</v>
      </c>
      <c r="W4548" s="2">
        <v>0</v>
      </c>
      <c r="X4548" s="2"/>
      <c r="Y4548" s="2" t="s">
        <v>159</v>
      </c>
      <c r="Z4548" s="2"/>
      <c r="AA4548" s="2"/>
      <c r="AB4548" s="2"/>
      <c r="AC4548" s="2"/>
      <c r="AD4548" s="2">
        <v>0</v>
      </c>
      <c r="AE4548" s="2">
        <v>0</v>
      </c>
      <c r="AF4548" s="2"/>
      <c r="AG4548" s="2" t="s">
        <v>159</v>
      </c>
      <c r="AH4548" s="2">
        <v>0.24567900000000001</v>
      </c>
      <c r="AI4548" s="2">
        <v>0</v>
      </c>
      <c r="AJ4548" s="3">
        <v>3.87384E-13</v>
      </c>
      <c r="AK4548" s="2">
        <v>53.444000000000003</v>
      </c>
      <c r="AL4548" s="2">
        <v>0</v>
      </c>
      <c r="AM4548" s="2">
        <v>0</v>
      </c>
      <c r="AN4548" s="2"/>
      <c r="AO4548" s="2" t="s">
        <v>159</v>
      </c>
      <c r="AP4548" s="2"/>
      <c r="AQ4548" s="2"/>
      <c r="AR4548" s="2"/>
      <c r="AS4548" s="2"/>
      <c r="AT4548" s="2"/>
      <c r="AU4548" s="2"/>
      <c r="AV4548" s="2" t="s">
        <v>160</v>
      </c>
      <c r="AW4548" s="2" t="s">
        <v>26736</v>
      </c>
      <c r="AX4548" s="2" t="s">
        <v>12590</v>
      </c>
      <c r="AY4548" s="2" t="s">
        <v>244</v>
      </c>
      <c r="AZ4548" s="2" t="s">
        <v>26737</v>
      </c>
      <c r="BA4548" s="2" t="s">
        <v>26738</v>
      </c>
      <c r="BB4548" s="2">
        <v>6</v>
      </c>
      <c r="BC4548" s="2">
        <v>4</v>
      </c>
      <c r="BD4548" s="2">
        <v>0.43812000000000001</v>
      </c>
      <c r="BE4548" s="2" t="s">
        <v>166</v>
      </c>
      <c r="BF4548" s="2" t="s">
        <v>166</v>
      </c>
      <c r="BG4548" s="2" t="s">
        <v>166</v>
      </c>
      <c r="BH4548" s="2" t="s">
        <v>166</v>
      </c>
      <c r="BI4548" s="2" t="s">
        <v>166</v>
      </c>
      <c r="BJ4548" s="2" t="s">
        <v>166</v>
      </c>
      <c r="BK4548" s="2" t="s">
        <v>166</v>
      </c>
      <c r="BL4548" s="2" t="s">
        <v>166</v>
      </c>
      <c r="BM4548" s="2">
        <v>0</v>
      </c>
      <c r="BN4548" s="2">
        <v>0</v>
      </c>
      <c r="BO4548" s="2">
        <v>0</v>
      </c>
      <c r="BP4548" s="2">
        <v>0</v>
      </c>
      <c r="BQ4548" s="2" t="s">
        <v>159</v>
      </c>
      <c r="BR4548" s="2">
        <v>0</v>
      </c>
      <c r="BS4548" s="2">
        <v>0</v>
      </c>
      <c r="BT4548" s="2">
        <v>0</v>
      </c>
      <c r="BU4548" s="2">
        <v>0</v>
      </c>
      <c r="BV4548" s="2">
        <v>0</v>
      </c>
      <c r="BW4548" s="2">
        <v>0</v>
      </c>
      <c r="BX4548" s="2">
        <v>0</v>
      </c>
      <c r="BY4548" s="2">
        <v>0</v>
      </c>
      <c r="BZ4548" s="2" t="s">
        <v>159</v>
      </c>
      <c r="CA4548" s="2" t="s">
        <v>159</v>
      </c>
      <c r="CB4548" s="2" t="s">
        <v>159</v>
      </c>
      <c r="CC4548" s="2" t="s">
        <v>159</v>
      </c>
      <c r="CD4548" s="2" t="s">
        <v>159</v>
      </c>
      <c r="CE4548" s="2" t="s">
        <v>159</v>
      </c>
      <c r="CF4548" s="2" t="s">
        <v>159</v>
      </c>
      <c r="CG4548" s="2" t="s">
        <v>159</v>
      </c>
      <c r="CH4548" s="2">
        <v>0</v>
      </c>
      <c r="CI4548" s="2">
        <v>0</v>
      </c>
      <c r="CJ4548" s="2">
        <v>0</v>
      </c>
      <c r="CK4548" s="2">
        <v>0</v>
      </c>
      <c r="CL4548" s="2">
        <v>0</v>
      </c>
      <c r="CM4548" s="2">
        <v>0</v>
      </c>
      <c r="CN4548" s="2">
        <v>0</v>
      </c>
      <c r="CO4548" s="2">
        <v>0</v>
      </c>
      <c r="CP4548" s="2">
        <v>0</v>
      </c>
      <c r="CQ4548" s="2">
        <v>0</v>
      </c>
      <c r="CR4548" s="2">
        <v>0</v>
      </c>
      <c r="CS4548" s="2">
        <v>0</v>
      </c>
      <c r="CT4548" s="2">
        <v>0</v>
      </c>
      <c r="CU4548" s="2">
        <v>0</v>
      </c>
      <c r="CV4548" s="2">
        <v>0</v>
      </c>
      <c r="CW4548" s="2">
        <v>0</v>
      </c>
      <c r="CX4548" s="2">
        <v>0</v>
      </c>
      <c r="CY4548" s="2">
        <v>0</v>
      </c>
      <c r="CZ4548" s="2">
        <v>0</v>
      </c>
      <c r="DA4548" s="2">
        <v>0</v>
      </c>
      <c r="DB4548" s="2">
        <v>0</v>
      </c>
      <c r="DC4548" s="2">
        <v>0</v>
      </c>
      <c r="DD4548" s="2">
        <v>0</v>
      </c>
      <c r="DE4548" s="2">
        <v>0</v>
      </c>
      <c r="DF4548" s="2"/>
      <c r="DG4548" s="2"/>
      <c r="DH4548" s="2"/>
      <c r="DI4548" s="2"/>
      <c r="DJ4548" s="2"/>
      <c r="DK4548" s="2"/>
      <c r="DL4548" s="2"/>
      <c r="DM4548" s="2"/>
      <c r="DN4548" s="2"/>
      <c r="DO4548" s="2"/>
      <c r="DP4548" s="2"/>
      <c r="DQ4548" s="2"/>
      <c r="DR4548" s="2"/>
      <c r="DS4548" s="2"/>
      <c r="DT4548" s="2"/>
      <c r="DU4548" s="2"/>
      <c r="DV4548" s="2"/>
      <c r="DW4548" s="2"/>
      <c r="DX4548" s="2"/>
      <c r="DY4548" s="2"/>
      <c r="DZ4548" s="2"/>
      <c r="EA4548" s="2"/>
      <c r="EB4548" s="2"/>
      <c r="EC4548" s="2"/>
      <c r="ED4548" s="2"/>
      <c r="EE4548" s="2"/>
      <c r="EF4548" s="2">
        <v>4546</v>
      </c>
      <c r="EG4548" s="2">
        <v>1773</v>
      </c>
      <c r="EH4548" s="2">
        <v>357</v>
      </c>
      <c r="EI4548" s="2">
        <v>357</v>
      </c>
      <c r="EJ4548" s="2" t="s">
        <v>26732</v>
      </c>
      <c r="EK4548" s="2" t="s">
        <v>26733</v>
      </c>
      <c r="EL4548" s="2"/>
      <c r="EM4548" s="2"/>
      <c r="EN4548" s="2">
        <v>52397</v>
      </c>
      <c r="EO4548" s="2">
        <v>41315</v>
      </c>
      <c r="EP4548" s="2" t="s">
        <v>172</v>
      </c>
      <c r="EQ4548" s="2">
        <v>36695</v>
      </c>
      <c r="ER4548" s="2">
        <v>52397</v>
      </c>
      <c r="ES4548" s="2">
        <v>41315</v>
      </c>
      <c r="ET4548" s="2" t="s">
        <v>172</v>
      </c>
      <c r="EU4548" s="2">
        <v>36695</v>
      </c>
      <c r="EV4548" s="2">
        <v>52397</v>
      </c>
      <c r="EW4548" s="2">
        <v>41315</v>
      </c>
      <c r="EX4548" s="2" t="s">
        <v>172</v>
      </c>
      <c r="EY4548" s="2">
        <v>36695</v>
      </c>
    </row>
    <row r="4549" spans="1:155" x14ac:dyDescent="0.25">
      <c r="A4549" s="2" t="s">
        <v>26683</v>
      </c>
      <c r="B4549" s="2">
        <v>358</v>
      </c>
      <c r="C4549" s="2" t="s">
        <v>26683</v>
      </c>
      <c r="D4549" s="2" t="s">
        <v>26683</v>
      </c>
      <c r="E4549" s="2" t="s">
        <v>26684</v>
      </c>
      <c r="F4549" s="2" t="s">
        <v>26685</v>
      </c>
      <c r="G4549" s="2" t="s">
        <v>26686</v>
      </c>
      <c r="H4549" s="2">
        <v>0.24567900000000001</v>
      </c>
      <c r="I4549" s="2">
        <v>0</v>
      </c>
      <c r="J4549" s="3">
        <v>3.87384E-13</v>
      </c>
      <c r="K4549" s="2">
        <v>53.444000000000003</v>
      </c>
      <c r="L4549" s="2">
        <v>50.298999999999999</v>
      </c>
      <c r="M4549" s="2">
        <v>53.444000000000003</v>
      </c>
      <c r="N4549" s="2">
        <v>0</v>
      </c>
      <c r="O4549" s="2">
        <v>0</v>
      </c>
      <c r="P4549" s="2"/>
      <c r="Q4549" s="2" t="s">
        <v>159</v>
      </c>
      <c r="R4549" s="2">
        <v>0</v>
      </c>
      <c r="S4549" s="2">
        <v>0</v>
      </c>
      <c r="T4549" s="2"/>
      <c r="U4549" s="2" t="s">
        <v>159</v>
      </c>
      <c r="V4549" s="2">
        <v>0</v>
      </c>
      <c r="W4549" s="2">
        <v>0</v>
      </c>
      <c r="X4549" s="2"/>
      <c r="Y4549" s="2" t="s">
        <v>159</v>
      </c>
      <c r="Z4549" s="2"/>
      <c r="AA4549" s="2"/>
      <c r="AB4549" s="2"/>
      <c r="AC4549" s="2"/>
      <c r="AD4549" s="2">
        <v>0</v>
      </c>
      <c r="AE4549" s="2">
        <v>0</v>
      </c>
      <c r="AF4549" s="2"/>
      <c r="AG4549" s="2" t="s">
        <v>159</v>
      </c>
      <c r="AH4549" s="2">
        <v>0.24567900000000001</v>
      </c>
      <c r="AI4549" s="2">
        <v>0</v>
      </c>
      <c r="AJ4549" s="3">
        <v>3.87384E-13</v>
      </c>
      <c r="AK4549" s="2">
        <v>53.444000000000003</v>
      </c>
      <c r="AL4549" s="2">
        <v>0</v>
      </c>
      <c r="AM4549" s="2">
        <v>0</v>
      </c>
      <c r="AN4549" s="2"/>
      <c r="AO4549" s="2" t="s">
        <v>159</v>
      </c>
      <c r="AP4549" s="2"/>
      <c r="AQ4549" s="2"/>
      <c r="AR4549" s="2"/>
      <c r="AS4549" s="2"/>
      <c r="AT4549" s="2"/>
      <c r="AU4549" s="2"/>
      <c r="AV4549" s="2" t="s">
        <v>160</v>
      </c>
      <c r="AW4549" s="2" t="s">
        <v>26739</v>
      </c>
      <c r="AX4549" s="2" t="s">
        <v>6184</v>
      </c>
      <c r="AY4549" s="2" t="s">
        <v>244</v>
      </c>
      <c r="AZ4549" s="2" t="s">
        <v>26737</v>
      </c>
      <c r="BA4549" s="2" t="s">
        <v>26738</v>
      </c>
      <c r="BB4549" s="2">
        <v>7</v>
      </c>
      <c r="BC4549" s="2">
        <v>4</v>
      </c>
      <c r="BD4549" s="2">
        <v>0.43812000000000001</v>
      </c>
      <c r="BE4549" s="2" t="s">
        <v>166</v>
      </c>
      <c r="BF4549" s="2" t="s">
        <v>166</v>
      </c>
      <c r="BG4549" s="2" t="s">
        <v>166</v>
      </c>
      <c r="BH4549" s="2" t="s">
        <v>166</v>
      </c>
      <c r="BI4549" s="2" t="s">
        <v>166</v>
      </c>
      <c r="BJ4549" s="2" t="s">
        <v>166</v>
      </c>
      <c r="BK4549" s="2" t="s">
        <v>166</v>
      </c>
      <c r="BL4549" s="2" t="s">
        <v>166</v>
      </c>
      <c r="BM4549" s="2">
        <v>0</v>
      </c>
      <c r="BN4549" s="2">
        <v>0</v>
      </c>
      <c r="BO4549" s="2">
        <v>0</v>
      </c>
      <c r="BP4549" s="2">
        <v>0</v>
      </c>
      <c r="BQ4549" s="2" t="s">
        <v>159</v>
      </c>
      <c r="BR4549" s="2">
        <v>0</v>
      </c>
      <c r="BS4549" s="2">
        <v>0</v>
      </c>
      <c r="BT4549" s="2">
        <v>0</v>
      </c>
      <c r="BU4549" s="2">
        <v>0</v>
      </c>
      <c r="BV4549" s="2">
        <v>0</v>
      </c>
      <c r="BW4549" s="2">
        <v>0</v>
      </c>
      <c r="BX4549" s="2">
        <v>0</v>
      </c>
      <c r="BY4549" s="2">
        <v>0</v>
      </c>
      <c r="BZ4549" s="2" t="s">
        <v>159</v>
      </c>
      <c r="CA4549" s="2" t="s">
        <v>159</v>
      </c>
      <c r="CB4549" s="2" t="s">
        <v>159</v>
      </c>
      <c r="CC4549" s="2" t="s">
        <v>159</v>
      </c>
      <c r="CD4549" s="2" t="s">
        <v>159</v>
      </c>
      <c r="CE4549" s="2" t="s">
        <v>159</v>
      </c>
      <c r="CF4549" s="2" t="s">
        <v>159</v>
      </c>
      <c r="CG4549" s="2" t="s">
        <v>159</v>
      </c>
      <c r="CH4549" s="2">
        <v>0</v>
      </c>
      <c r="CI4549" s="2">
        <v>0</v>
      </c>
      <c r="CJ4549" s="2">
        <v>0</v>
      </c>
      <c r="CK4549" s="2">
        <v>0</v>
      </c>
      <c r="CL4549" s="2">
        <v>0</v>
      </c>
      <c r="CM4549" s="2">
        <v>0</v>
      </c>
      <c r="CN4549" s="2">
        <v>0</v>
      </c>
      <c r="CO4549" s="2">
        <v>0</v>
      </c>
      <c r="CP4549" s="2">
        <v>0</v>
      </c>
      <c r="CQ4549" s="2">
        <v>0</v>
      </c>
      <c r="CR4549" s="2">
        <v>0</v>
      </c>
      <c r="CS4549" s="2">
        <v>0</v>
      </c>
      <c r="CT4549" s="2">
        <v>0</v>
      </c>
      <c r="CU4549" s="2">
        <v>0</v>
      </c>
      <c r="CV4549" s="2">
        <v>0</v>
      </c>
      <c r="CW4549" s="2">
        <v>0</v>
      </c>
      <c r="CX4549" s="2">
        <v>0</v>
      </c>
      <c r="CY4549" s="2">
        <v>0</v>
      </c>
      <c r="CZ4549" s="2">
        <v>0</v>
      </c>
      <c r="DA4549" s="2">
        <v>0</v>
      </c>
      <c r="DB4549" s="2">
        <v>0</v>
      </c>
      <c r="DC4549" s="2">
        <v>0</v>
      </c>
      <c r="DD4549" s="2">
        <v>0</v>
      </c>
      <c r="DE4549" s="2">
        <v>0</v>
      </c>
      <c r="DF4549" s="2"/>
      <c r="DG4549" s="2"/>
      <c r="DH4549" s="2"/>
      <c r="DI4549" s="2"/>
      <c r="DJ4549" s="2"/>
      <c r="DK4549" s="2"/>
      <c r="DL4549" s="2"/>
      <c r="DM4549" s="2"/>
      <c r="DN4549" s="2"/>
      <c r="DO4549" s="2"/>
      <c r="DP4549" s="2"/>
      <c r="DQ4549" s="2"/>
      <c r="DR4549" s="2"/>
      <c r="DS4549" s="2"/>
      <c r="DT4549" s="2"/>
      <c r="DU4549" s="2"/>
      <c r="DV4549" s="2"/>
      <c r="DW4549" s="2"/>
      <c r="DX4549" s="2"/>
      <c r="DY4549" s="2"/>
      <c r="DZ4549" s="2"/>
      <c r="EA4549" s="2"/>
      <c r="EB4549" s="2"/>
      <c r="EC4549" s="2"/>
      <c r="ED4549" s="2"/>
      <c r="EE4549" s="2"/>
      <c r="EF4549" s="2">
        <v>4547</v>
      </c>
      <c r="EG4549" s="2">
        <v>1773</v>
      </c>
      <c r="EH4549" s="2">
        <v>358</v>
      </c>
      <c r="EI4549" s="2">
        <v>358</v>
      </c>
      <c r="EJ4549" s="2" t="s">
        <v>26732</v>
      </c>
      <c r="EK4549" s="2" t="s">
        <v>26733</v>
      </c>
      <c r="EL4549" s="2"/>
      <c r="EM4549" s="2"/>
      <c r="EN4549" s="2">
        <v>52397</v>
      </c>
      <c r="EO4549" s="2">
        <v>41315</v>
      </c>
      <c r="EP4549" s="2" t="s">
        <v>172</v>
      </c>
      <c r="EQ4549" s="2">
        <v>36695</v>
      </c>
      <c r="ER4549" s="2">
        <v>52397</v>
      </c>
      <c r="ES4549" s="2">
        <v>41315</v>
      </c>
      <c r="ET4549" s="2" t="s">
        <v>172</v>
      </c>
      <c r="EU4549" s="2">
        <v>36695</v>
      </c>
      <c r="EV4549" s="2">
        <v>52397</v>
      </c>
      <c r="EW4549" s="2">
        <v>41315</v>
      </c>
      <c r="EX4549" s="2" t="s">
        <v>172</v>
      </c>
      <c r="EY4549" s="2">
        <v>36695</v>
      </c>
    </row>
    <row r="4550" spans="1:155" x14ac:dyDescent="0.25">
      <c r="A4550" s="2" t="s">
        <v>26683</v>
      </c>
      <c r="B4550" s="2">
        <v>359</v>
      </c>
      <c r="C4550" s="2" t="s">
        <v>26683</v>
      </c>
      <c r="D4550" s="2" t="s">
        <v>26683</v>
      </c>
      <c r="E4550" s="2" t="s">
        <v>26684</v>
      </c>
      <c r="F4550" s="2" t="s">
        <v>26685</v>
      </c>
      <c r="G4550" s="2" t="s">
        <v>26686</v>
      </c>
      <c r="H4550" s="2">
        <v>0.941554</v>
      </c>
      <c r="I4550" s="2">
        <v>12.327400000000001</v>
      </c>
      <c r="J4550" s="3">
        <v>9.8113299999999996E-42</v>
      </c>
      <c r="K4550" s="2">
        <v>99.837999999999994</v>
      </c>
      <c r="L4550" s="2">
        <v>91.554000000000002</v>
      </c>
      <c r="M4550" s="2">
        <v>99.837999999999994</v>
      </c>
      <c r="N4550" s="2">
        <v>0</v>
      </c>
      <c r="O4550" s="2">
        <v>0</v>
      </c>
      <c r="P4550" s="2"/>
      <c r="Q4550" s="2" t="s">
        <v>159</v>
      </c>
      <c r="R4550" s="2">
        <v>0.941554</v>
      </c>
      <c r="S4550" s="2">
        <v>12.327400000000001</v>
      </c>
      <c r="T4550" s="3">
        <v>9.8113299999999996E-42</v>
      </c>
      <c r="U4550" s="2">
        <v>99.837999999999994</v>
      </c>
      <c r="V4550" s="2">
        <v>0</v>
      </c>
      <c r="W4550" s="2">
        <v>0</v>
      </c>
      <c r="X4550" s="2"/>
      <c r="Y4550" s="2" t="s">
        <v>159</v>
      </c>
      <c r="Z4550" s="2"/>
      <c r="AA4550" s="2"/>
      <c r="AB4550" s="2"/>
      <c r="AC4550" s="2"/>
      <c r="AD4550" s="2">
        <v>0</v>
      </c>
      <c r="AE4550" s="2">
        <v>0</v>
      </c>
      <c r="AF4550" s="2"/>
      <c r="AG4550" s="2" t="s">
        <v>159</v>
      </c>
      <c r="AH4550" s="2">
        <v>0.24567900000000001</v>
      </c>
      <c r="AI4550" s="2">
        <v>0</v>
      </c>
      <c r="AJ4550" s="3">
        <v>3.87384E-13</v>
      </c>
      <c r="AK4550" s="2">
        <v>53.444000000000003</v>
      </c>
      <c r="AL4550" s="2">
        <v>0</v>
      </c>
      <c r="AM4550" s="2">
        <v>0</v>
      </c>
      <c r="AN4550" s="2"/>
      <c r="AO4550" s="2" t="s">
        <v>159</v>
      </c>
      <c r="AP4550" s="2"/>
      <c r="AQ4550" s="2"/>
      <c r="AR4550" s="2"/>
      <c r="AS4550" s="2"/>
      <c r="AT4550" s="2"/>
      <c r="AU4550" s="2">
        <v>1</v>
      </c>
      <c r="AV4550" s="2" t="s">
        <v>160</v>
      </c>
      <c r="AW4550" s="2" t="s">
        <v>26740</v>
      </c>
      <c r="AX4550" s="2" t="s">
        <v>2627</v>
      </c>
      <c r="AY4550" s="2" t="s">
        <v>204</v>
      </c>
      <c r="AZ4550" s="2" t="s">
        <v>26741</v>
      </c>
      <c r="BA4550" s="2" t="s">
        <v>26742</v>
      </c>
      <c r="BB4550" s="2">
        <v>6</v>
      </c>
      <c r="BC4550" s="2">
        <v>3</v>
      </c>
      <c r="BD4550" s="2">
        <v>1.367</v>
      </c>
      <c r="BE4550" s="2" t="s">
        <v>166</v>
      </c>
      <c r="BF4550" s="2" t="s">
        <v>167</v>
      </c>
      <c r="BG4550" s="2" t="s">
        <v>166</v>
      </c>
      <c r="BH4550" s="2" t="s">
        <v>166</v>
      </c>
      <c r="BI4550" s="2" t="s">
        <v>166</v>
      </c>
      <c r="BJ4550" s="2" t="s">
        <v>166</v>
      </c>
      <c r="BK4550" s="2" t="s">
        <v>166</v>
      </c>
      <c r="BL4550" s="2" t="s">
        <v>166</v>
      </c>
      <c r="BM4550" s="2">
        <v>25104000</v>
      </c>
      <c r="BN4550" s="2">
        <v>25104000</v>
      </c>
      <c r="BO4550" s="2">
        <v>0</v>
      </c>
      <c r="BP4550" s="2">
        <v>0</v>
      </c>
      <c r="BQ4550" s="2" t="s">
        <v>159</v>
      </c>
      <c r="BR4550" s="2">
        <v>125000</v>
      </c>
      <c r="BS4550" s="2">
        <v>24742000</v>
      </c>
      <c r="BT4550" s="2">
        <v>0</v>
      </c>
      <c r="BU4550" s="2">
        <v>0</v>
      </c>
      <c r="BV4550" s="2">
        <v>236940</v>
      </c>
      <c r="BW4550" s="2">
        <v>0</v>
      </c>
      <c r="BX4550" s="2">
        <v>0</v>
      </c>
      <c r="BY4550" s="2">
        <v>0</v>
      </c>
      <c r="BZ4550" s="2" t="s">
        <v>159</v>
      </c>
      <c r="CA4550" s="2" t="s">
        <v>159</v>
      </c>
      <c r="CB4550" s="2" t="s">
        <v>159</v>
      </c>
      <c r="CC4550" s="2" t="s">
        <v>159</v>
      </c>
      <c r="CD4550" s="2" t="s">
        <v>159</v>
      </c>
      <c r="CE4550" s="2" t="s">
        <v>159</v>
      </c>
      <c r="CF4550" s="2" t="s">
        <v>159</v>
      </c>
      <c r="CG4550" s="2" t="s">
        <v>159</v>
      </c>
      <c r="CH4550" s="2">
        <v>125000</v>
      </c>
      <c r="CI4550" s="2">
        <v>0</v>
      </c>
      <c r="CJ4550" s="2">
        <v>0</v>
      </c>
      <c r="CK4550" s="2">
        <v>24742000</v>
      </c>
      <c r="CL4550" s="2">
        <v>0</v>
      </c>
      <c r="CM4550" s="2">
        <v>0</v>
      </c>
      <c r="CN4550" s="2">
        <v>0</v>
      </c>
      <c r="CO4550" s="2">
        <v>0</v>
      </c>
      <c r="CP4550" s="2">
        <v>0</v>
      </c>
      <c r="CQ4550" s="2">
        <v>0</v>
      </c>
      <c r="CR4550" s="2">
        <v>0</v>
      </c>
      <c r="CS4550" s="2">
        <v>0</v>
      </c>
      <c r="CT4550" s="2">
        <v>236940</v>
      </c>
      <c r="CU4550" s="2">
        <v>0</v>
      </c>
      <c r="CV4550" s="2">
        <v>0</v>
      </c>
      <c r="CW4550" s="2">
        <v>0</v>
      </c>
      <c r="CX4550" s="2">
        <v>0</v>
      </c>
      <c r="CY4550" s="2">
        <v>0</v>
      </c>
      <c r="CZ4550" s="2">
        <v>0</v>
      </c>
      <c r="DA4550" s="2">
        <v>0</v>
      </c>
      <c r="DB4550" s="2">
        <v>0</v>
      </c>
      <c r="DC4550" s="2">
        <v>0</v>
      </c>
      <c r="DD4550" s="2">
        <v>0</v>
      </c>
      <c r="DE4550" s="2">
        <v>0</v>
      </c>
      <c r="DF4550" s="2"/>
      <c r="DG4550" s="2"/>
      <c r="DH4550" s="2"/>
      <c r="DI4550" s="2"/>
      <c r="DJ4550" s="2"/>
      <c r="DK4550" s="2"/>
      <c r="DL4550" s="2"/>
      <c r="DM4550" s="2"/>
      <c r="DN4550" s="2"/>
      <c r="DO4550" s="2"/>
      <c r="DP4550" s="2"/>
      <c r="DQ4550" s="2"/>
      <c r="DR4550" s="2"/>
      <c r="DS4550" s="2"/>
      <c r="DT4550" s="2"/>
      <c r="DU4550" s="2"/>
      <c r="DV4550" s="2"/>
      <c r="DW4550" s="2"/>
      <c r="DX4550" s="2"/>
      <c r="DY4550" s="2"/>
      <c r="DZ4550" s="2"/>
      <c r="EA4550" s="2"/>
      <c r="EB4550" s="2"/>
      <c r="EC4550" s="2"/>
      <c r="ED4550" s="2"/>
      <c r="EE4550" s="2"/>
      <c r="EF4550" s="2">
        <v>4548</v>
      </c>
      <c r="EG4550" s="2">
        <v>1773</v>
      </c>
      <c r="EH4550" s="2">
        <v>359</v>
      </c>
      <c r="EI4550" s="2">
        <v>359</v>
      </c>
      <c r="EJ4550" s="2" t="s">
        <v>26732</v>
      </c>
      <c r="EK4550" s="2" t="s">
        <v>26733</v>
      </c>
      <c r="EL4550" s="2" t="s">
        <v>26743</v>
      </c>
      <c r="EM4550" s="2" t="s">
        <v>26744</v>
      </c>
      <c r="EN4550" s="2">
        <v>48592</v>
      </c>
      <c r="EO4550" s="2">
        <v>38253</v>
      </c>
      <c r="EP4550" s="2" t="s">
        <v>285</v>
      </c>
      <c r="EQ4550" s="2">
        <v>39677</v>
      </c>
      <c r="ER4550" s="2">
        <v>48592</v>
      </c>
      <c r="ES4550" s="2">
        <v>38253</v>
      </c>
      <c r="ET4550" s="2" t="s">
        <v>285</v>
      </c>
      <c r="EU4550" s="2">
        <v>39677</v>
      </c>
      <c r="EV4550" s="2">
        <v>48592</v>
      </c>
      <c r="EW4550" s="2">
        <v>38253</v>
      </c>
      <c r="EX4550" s="2" t="s">
        <v>285</v>
      </c>
      <c r="EY4550" s="2">
        <v>39677</v>
      </c>
    </row>
    <row r="4551" spans="1:155" x14ac:dyDescent="0.25">
      <c r="A4551" s="2" t="s">
        <v>26683</v>
      </c>
      <c r="B4551" s="2">
        <v>370</v>
      </c>
      <c r="C4551" s="2" t="s">
        <v>26683</v>
      </c>
      <c r="D4551" s="2" t="s">
        <v>26683</v>
      </c>
      <c r="E4551" s="2" t="s">
        <v>26684</v>
      </c>
      <c r="F4551" s="2" t="s">
        <v>26685</v>
      </c>
      <c r="G4551" s="2" t="s">
        <v>26686</v>
      </c>
      <c r="H4551" s="2">
        <v>0.99631899999999995</v>
      </c>
      <c r="I4551" s="2">
        <v>26.646000000000001</v>
      </c>
      <c r="J4551" s="3">
        <v>9.9004699999999996E-58</v>
      </c>
      <c r="K4551" s="2">
        <v>112.26</v>
      </c>
      <c r="L4551" s="2">
        <v>103.34</v>
      </c>
      <c r="M4551" s="2">
        <v>112.26</v>
      </c>
      <c r="N4551" s="2">
        <v>0</v>
      </c>
      <c r="O4551" s="2">
        <v>0</v>
      </c>
      <c r="P4551" s="2"/>
      <c r="Q4551" s="2" t="s">
        <v>159</v>
      </c>
      <c r="R4551" s="2">
        <v>0.93225800000000003</v>
      </c>
      <c r="S4551" s="2">
        <v>15.952999999999999</v>
      </c>
      <c r="T4551" s="3">
        <v>5.6892800000000003E-25</v>
      </c>
      <c r="U4551" s="2">
        <v>66.58</v>
      </c>
      <c r="V4551" s="2">
        <v>0</v>
      </c>
      <c r="W4551" s="2">
        <v>0</v>
      </c>
      <c r="X4551" s="2"/>
      <c r="Y4551" s="2" t="s">
        <v>159</v>
      </c>
      <c r="Z4551" s="2">
        <v>0.99631899999999995</v>
      </c>
      <c r="AA4551" s="2">
        <v>26.646000000000001</v>
      </c>
      <c r="AB4551" s="3">
        <v>9.9004699999999996E-58</v>
      </c>
      <c r="AC4551" s="2">
        <v>112.26</v>
      </c>
      <c r="AD4551" s="2">
        <v>0</v>
      </c>
      <c r="AE4551" s="2">
        <v>0</v>
      </c>
      <c r="AF4551" s="2"/>
      <c r="AG4551" s="2" t="s">
        <v>159</v>
      </c>
      <c r="AH4551" s="2">
        <v>0.94641200000000003</v>
      </c>
      <c r="AI4551" s="2">
        <v>14.8748</v>
      </c>
      <c r="AJ4551" s="3">
        <v>9.8450200000000004E-41</v>
      </c>
      <c r="AK4551" s="2">
        <v>93.632999999999996</v>
      </c>
      <c r="AL4551" s="2">
        <v>0.86302100000000004</v>
      </c>
      <c r="AM4551" s="2">
        <v>9.7007499999999993</v>
      </c>
      <c r="AN4551" s="3">
        <v>1.09427E-9</v>
      </c>
      <c r="AO4551" s="2">
        <v>47.988999999999997</v>
      </c>
      <c r="AP4551" s="2">
        <v>0.935226</v>
      </c>
      <c r="AQ4551" s="2">
        <v>13.314500000000001</v>
      </c>
      <c r="AR4551" s="3">
        <v>7.0894899999999997E-40</v>
      </c>
      <c r="AS4551" s="2">
        <v>80.495999999999995</v>
      </c>
      <c r="AT4551" s="2"/>
      <c r="AU4551" s="2" t="s">
        <v>275</v>
      </c>
      <c r="AV4551" s="2" t="s">
        <v>160</v>
      </c>
      <c r="AW4551" s="2" t="s">
        <v>26745</v>
      </c>
      <c r="AX4551" s="2" t="s">
        <v>847</v>
      </c>
      <c r="AY4551" s="2" t="s">
        <v>1789</v>
      </c>
      <c r="AZ4551" s="2" t="s">
        <v>26746</v>
      </c>
      <c r="BA4551" s="2" t="s">
        <v>26747</v>
      </c>
      <c r="BB4551" s="2">
        <v>19</v>
      </c>
      <c r="BC4551" s="2">
        <v>3</v>
      </c>
      <c r="BD4551" s="2">
        <v>0.66922999999999999</v>
      </c>
      <c r="BE4551" s="2" t="s">
        <v>166</v>
      </c>
      <c r="BF4551" s="2" t="s">
        <v>167</v>
      </c>
      <c r="BG4551" s="2" t="s">
        <v>166</v>
      </c>
      <c r="BH4551" s="2" t="s">
        <v>167</v>
      </c>
      <c r="BI4551" s="2" t="s">
        <v>166</v>
      </c>
      <c r="BJ4551" s="2" t="s">
        <v>167</v>
      </c>
      <c r="BK4551" s="2" t="s">
        <v>167</v>
      </c>
      <c r="BL4551" s="2" t="s">
        <v>167</v>
      </c>
      <c r="BM4551" s="2">
        <v>114230000</v>
      </c>
      <c r="BN4551" s="2">
        <v>38992000</v>
      </c>
      <c r="BO4551" s="2">
        <v>75233000</v>
      </c>
      <c r="BP4551" s="2">
        <v>0</v>
      </c>
      <c r="BQ4551" s="2" t="s">
        <v>159</v>
      </c>
      <c r="BR4551" s="2">
        <v>909270</v>
      </c>
      <c r="BS4551" s="2">
        <v>11509000</v>
      </c>
      <c r="BT4551" s="2">
        <v>0</v>
      </c>
      <c r="BU4551" s="2">
        <v>22780000</v>
      </c>
      <c r="BV4551" s="2">
        <v>0</v>
      </c>
      <c r="BW4551" s="2">
        <v>42330000</v>
      </c>
      <c r="BX4551" s="2">
        <v>6379600</v>
      </c>
      <c r="BY4551" s="2">
        <v>7249200</v>
      </c>
      <c r="BZ4551" s="2" t="s">
        <v>159</v>
      </c>
      <c r="CA4551" s="2" t="s">
        <v>159</v>
      </c>
      <c r="CB4551" s="2" t="s">
        <v>159</v>
      </c>
      <c r="CC4551" s="2" t="s">
        <v>159</v>
      </c>
      <c r="CD4551" s="2" t="s">
        <v>159</v>
      </c>
      <c r="CE4551" s="2" t="s">
        <v>159</v>
      </c>
      <c r="CF4551" s="2" t="s">
        <v>159</v>
      </c>
      <c r="CG4551" s="2" t="s">
        <v>159</v>
      </c>
      <c r="CH4551" s="2">
        <v>0</v>
      </c>
      <c r="CI4551" s="2">
        <v>909270</v>
      </c>
      <c r="CJ4551" s="2">
        <v>0</v>
      </c>
      <c r="CK4551" s="2">
        <v>0</v>
      </c>
      <c r="CL4551" s="2">
        <v>11509000</v>
      </c>
      <c r="CM4551" s="2">
        <v>0</v>
      </c>
      <c r="CN4551" s="2">
        <v>0</v>
      </c>
      <c r="CO4551" s="2">
        <v>0</v>
      </c>
      <c r="CP4551" s="2">
        <v>0</v>
      </c>
      <c r="CQ4551" s="2">
        <v>0</v>
      </c>
      <c r="CR4551" s="2">
        <v>22780000</v>
      </c>
      <c r="CS4551" s="2">
        <v>0</v>
      </c>
      <c r="CT4551" s="2">
        <v>0</v>
      </c>
      <c r="CU4551" s="2">
        <v>0</v>
      </c>
      <c r="CV4551" s="2">
        <v>0</v>
      </c>
      <c r="CW4551" s="2">
        <v>34895000</v>
      </c>
      <c r="CX4551" s="2">
        <v>7435400</v>
      </c>
      <c r="CY4551" s="2">
        <v>0</v>
      </c>
      <c r="CZ4551" s="2">
        <v>0</v>
      </c>
      <c r="DA4551" s="2">
        <v>6379600</v>
      </c>
      <c r="DB4551" s="2">
        <v>0</v>
      </c>
      <c r="DC4551" s="2">
        <v>4097600</v>
      </c>
      <c r="DD4551" s="2">
        <v>3151500</v>
      </c>
      <c r="DE4551" s="2">
        <v>0</v>
      </c>
      <c r="DF4551" s="2"/>
      <c r="DG4551" s="2"/>
      <c r="DH4551" s="2"/>
      <c r="DI4551" s="2"/>
      <c r="DJ4551" s="2"/>
      <c r="DK4551" s="2"/>
      <c r="DL4551" s="2"/>
      <c r="DM4551" s="2"/>
      <c r="DN4551" s="2"/>
      <c r="DO4551" s="2"/>
      <c r="DP4551" s="2"/>
      <c r="DQ4551" s="2"/>
      <c r="DR4551" s="2"/>
      <c r="DS4551" s="2"/>
      <c r="DT4551" s="2"/>
      <c r="DU4551" s="2"/>
      <c r="DV4551" s="2"/>
      <c r="DW4551" s="2"/>
      <c r="DX4551" s="2"/>
      <c r="DY4551" s="2"/>
      <c r="DZ4551" s="2"/>
      <c r="EA4551" s="2"/>
      <c r="EB4551" s="2"/>
      <c r="EC4551" s="2"/>
      <c r="ED4551" s="2"/>
      <c r="EE4551" s="2"/>
      <c r="EF4551" s="2">
        <v>4549</v>
      </c>
      <c r="EG4551" s="2">
        <v>1773</v>
      </c>
      <c r="EH4551" s="2">
        <v>370</v>
      </c>
      <c r="EI4551" s="2">
        <v>370</v>
      </c>
      <c r="EJ4551" s="2" t="s">
        <v>26732</v>
      </c>
      <c r="EK4551" s="2" t="s">
        <v>26733</v>
      </c>
      <c r="EL4551" s="2" t="s">
        <v>26748</v>
      </c>
      <c r="EM4551" s="2" t="s">
        <v>26749</v>
      </c>
      <c r="EN4551" s="2">
        <v>52384</v>
      </c>
      <c r="EO4551" s="2">
        <v>41304</v>
      </c>
      <c r="EP4551" s="2" t="s">
        <v>190</v>
      </c>
      <c r="EQ4551" s="2">
        <v>39520</v>
      </c>
      <c r="ER4551" s="2">
        <v>52384</v>
      </c>
      <c r="ES4551" s="2">
        <v>41304</v>
      </c>
      <c r="ET4551" s="2" t="s">
        <v>190</v>
      </c>
      <c r="EU4551" s="2">
        <v>39520</v>
      </c>
      <c r="EV4551" s="2">
        <v>52384</v>
      </c>
      <c r="EW4551" s="2">
        <v>41304</v>
      </c>
      <c r="EX4551" s="2" t="s">
        <v>190</v>
      </c>
      <c r="EY4551" s="2">
        <v>39520</v>
      </c>
    </row>
    <row r="4552" spans="1:155" x14ac:dyDescent="0.25">
      <c r="A4552" s="2" t="s">
        <v>26750</v>
      </c>
      <c r="B4552" s="2">
        <v>381</v>
      </c>
      <c r="C4552" s="2" t="s">
        <v>26750</v>
      </c>
      <c r="D4552" s="2" t="s">
        <v>26750</v>
      </c>
      <c r="E4552" s="2" t="s">
        <v>26751</v>
      </c>
      <c r="F4552" s="2" t="s">
        <v>26752</v>
      </c>
      <c r="G4552" s="2" t="s">
        <v>26753</v>
      </c>
      <c r="H4552" s="2">
        <v>0.76306300000000005</v>
      </c>
      <c r="I4552" s="2">
        <v>5.4009600000000004</v>
      </c>
      <c r="J4552" s="3">
        <v>2.4155200000000003E-10</v>
      </c>
      <c r="K4552" s="2">
        <v>53.997999999999998</v>
      </c>
      <c r="L4552" s="2">
        <v>47.561999999999998</v>
      </c>
      <c r="M4552" s="2">
        <v>53.997999999999998</v>
      </c>
      <c r="N4552" s="2">
        <v>0</v>
      </c>
      <c r="O4552" s="2">
        <v>0</v>
      </c>
      <c r="P4552" s="2"/>
      <c r="Q4552" s="2" t="s">
        <v>159</v>
      </c>
      <c r="R4552" s="2">
        <v>0</v>
      </c>
      <c r="S4552" s="2">
        <v>0</v>
      </c>
      <c r="T4552" s="2"/>
      <c r="U4552" s="2" t="s">
        <v>159</v>
      </c>
      <c r="V4552" s="2">
        <v>0</v>
      </c>
      <c r="W4552" s="2">
        <v>0</v>
      </c>
      <c r="X4552" s="2"/>
      <c r="Y4552" s="2" t="s">
        <v>159</v>
      </c>
      <c r="Z4552" s="2">
        <v>0.76306300000000005</v>
      </c>
      <c r="AA4552" s="2">
        <v>5.4009600000000004</v>
      </c>
      <c r="AB4552" s="3">
        <v>2.4155200000000003E-10</v>
      </c>
      <c r="AC4552" s="2">
        <v>53.997999999999998</v>
      </c>
      <c r="AD4552" s="2">
        <v>0</v>
      </c>
      <c r="AE4552" s="2">
        <v>0</v>
      </c>
      <c r="AF4552" s="2"/>
      <c r="AG4552" s="2" t="s">
        <v>159</v>
      </c>
      <c r="AH4552" s="2">
        <v>0</v>
      </c>
      <c r="AI4552" s="2">
        <v>0</v>
      </c>
      <c r="AJ4552" s="2"/>
      <c r="AK4552" s="2" t="s">
        <v>159</v>
      </c>
      <c r="AL4552" s="2">
        <v>0</v>
      </c>
      <c r="AM4552" s="2">
        <v>0</v>
      </c>
      <c r="AN4552" s="2"/>
      <c r="AO4552" s="2" t="s">
        <v>159</v>
      </c>
      <c r="AP4552" s="2"/>
      <c r="AQ4552" s="2"/>
      <c r="AR4552" s="2"/>
      <c r="AS4552" s="2"/>
      <c r="AT4552" s="2"/>
      <c r="AU4552" s="2">
        <v>1</v>
      </c>
      <c r="AV4552" s="2" t="s">
        <v>160</v>
      </c>
      <c r="AW4552" s="2" t="s">
        <v>26754</v>
      </c>
      <c r="AX4552" s="2" t="s">
        <v>197</v>
      </c>
      <c r="AY4552" s="2" t="s">
        <v>2085</v>
      </c>
      <c r="AZ4552" s="2" t="s">
        <v>26755</v>
      </c>
      <c r="BA4552" s="2" t="s">
        <v>26756</v>
      </c>
      <c r="BB4552" s="2">
        <v>13</v>
      </c>
      <c r="BC4552" s="2">
        <v>3</v>
      </c>
      <c r="BD4552" s="2">
        <v>-0.79347999999999996</v>
      </c>
      <c r="BE4552" s="2" t="s">
        <v>166</v>
      </c>
      <c r="BF4552" s="2" t="s">
        <v>166</v>
      </c>
      <c r="BG4552" s="2" t="s">
        <v>166</v>
      </c>
      <c r="BH4552" s="2" t="s">
        <v>167</v>
      </c>
      <c r="BI4552" s="2" t="s">
        <v>166</v>
      </c>
      <c r="BJ4552" s="2" t="s">
        <v>166</v>
      </c>
      <c r="BK4552" s="2" t="s">
        <v>166</v>
      </c>
      <c r="BL4552" s="2" t="s">
        <v>166</v>
      </c>
      <c r="BM4552" s="2">
        <v>11989000</v>
      </c>
      <c r="BN4552" s="2">
        <v>11989000</v>
      </c>
      <c r="BO4552" s="2">
        <v>0</v>
      </c>
      <c r="BP4552" s="2">
        <v>0</v>
      </c>
      <c r="BQ4552" s="2" t="s">
        <v>159</v>
      </c>
      <c r="BR4552" s="2">
        <v>210640</v>
      </c>
      <c r="BS4552" s="2">
        <v>723880</v>
      </c>
      <c r="BT4552" s="2">
        <v>165980</v>
      </c>
      <c r="BU4552" s="2">
        <v>6066900</v>
      </c>
      <c r="BV4552" s="2">
        <v>120720</v>
      </c>
      <c r="BW4552" s="2">
        <v>4532500</v>
      </c>
      <c r="BX4552" s="2">
        <v>168230</v>
      </c>
      <c r="BY4552" s="2">
        <v>0</v>
      </c>
      <c r="BZ4552" s="2" t="s">
        <v>159</v>
      </c>
      <c r="CA4552" s="2" t="s">
        <v>159</v>
      </c>
      <c r="CB4552" s="2" t="s">
        <v>159</v>
      </c>
      <c r="CC4552" s="2" t="s">
        <v>159</v>
      </c>
      <c r="CD4552" s="2" t="s">
        <v>159</v>
      </c>
      <c r="CE4552" s="2" t="s">
        <v>159</v>
      </c>
      <c r="CF4552" s="2" t="s">
        <v>159</v>
      </c>
      <c r="CG4552" s="2" t="s">
        <v>159</v>
      </c>
      <c r="CH4552" s="2">
        <v>210640</v>
      </c>
      <c r="CI4552" s="2">
        <v>0</v>
      </c>
      <c r="CJ4552" s="2">
        <v>0</v>
      </c>
      <c r="CK4552" s="2">
        <v>723880</v>
      </c>
      <c r="CL4552" s="2">
        <v>0</v>
      </c>
      <c r="CM4552" s="2">
        <v>0</v>
      </c>
      <c r="CN4552" s="2">
        <v>165980</v>
      </c>
      <c r="CO4552" s="2">
        <v>0</v>
      </c>
      <c r="CP4552" s="2">
        <v>0</v>
      </c>
      <c r="CQ4552" s="2">
        <v>6066900</v>
      </c>
      <c r="CR4552" s="2">
        <v>0</v>
      </c>
      <c r="CS4552" s="2">
        <v>0</v>
      </c>
      <c r="CT4552" s="2">
        <v>120720</v>
      </c>
      <c r="CU4552" s="2">
        <v>0</v>
      </c>
      <c r="CV4552" s="2">
        <v>0</v>
      </c>
      <c r="CW4552" s="2">
        <v>4532500</v>
      </c>
      <c r="CX4552" s="2">
        <v>0</v>
      </c>
      <c r="CY4552" s="2">
        <v>0</v>
      </c>
      <c r="CZ4552" s="2">
        <v>168230</v>
      </c>
      <c r="DA4552" s="2">
        <v>0</v>
      </c>
      <c r="DB4552" s="2">
        <v>0</v>
      </c>
      <c r="DC4552" s="2">
        <v>0</v>
      </c>
      <c r="DD4552" s="2">
        <v>0</v>
      </c>
      <c r="DE4552" s="2">
        <v>0</v>
      </c>
      <c r="DF4552" s="2"/>
      <c r="DG4552" s="2"/>
      <c r="DH4552" s="2"/>
      <c r="DI4552" s="2"/>
      <c r="DJ4552" s="2"/>
      <c r="DK4552" s="2"/>
      <c r="DL4552" s="2"/>
      <c r="DM4552" s="2"/>
      <c r="DN4552" s="2"/>
      <c r="DO4552" s="2"/>
      <c r="DP4552" s="2"/>
      <c r="DQ4552" s="2"/>
      <c r="DR4552" s="2"/>
      <c r="DS4552" s="2"/>
      <c r="DT4552" s="2"/>
      <c r="DU4552" s="2"/>
      <c r="DV4552" s="2"/>
      <c r="DW4552" s="2"/>
      <c r="DX4552" s="2"/>
      <c r="DY4552" s="2"/>
      <c r="DZ4552" s="2"/>
      <c r="EA4552" s="2"/>
      <c r="EB4552" s="2"/>
      <c r="EC4552" s="2"/>
      <c r="ED4552" s="2"/>
      <c r="EE4552" s="2"/>
      <c r="EF4552" s="2">
        <v>4550</v>
      </c>
      <c r="EG4552" s="2">
        <v>1774</v>
      </c>
      <c r="EH4552" s="2">
        <v>381</v>
      </c>
      <c r="EI4552" s="2">
        <v>381</v>
      </c>
      <c r="EJ4552" s="2">
        <v>7627</v>
      </c>
      <c r="EK4552" s="2">
        <v>8772</v>
      </c>
      <c r="EL4552" s="2" t="s">
        <v>26757</v>
      </c>
      <c r="EM4552" s="2">
        <v>37408</v>
      </c>
      <c r="EN4552" s="2">
        <v>47428</v>
      </c>
      <c r="EO4552" s="2">
        <v>37408</v>
      </c>
      <c r="EP4552" s="2" t="s">
        <v>190</v>
      </c>
      <c r="EQ4552" s="2">
        <v>52772</v>
      </c>
      <c r="ER4552" s="2">
        <v>47428</v>
      </c>
      <c r="ES4552" s="2">
        <v>37408</v>
      </c>
      <c r="ET4552" s="2" t="s">
        <v>190</v>
      </c>
      <c r="EU4552" s="2">
        <v>52772</v>
      </c>
      <c r="EV4552" s="2">
        <v>47428</v>
      </c>
      <c r="EW4552" s="2">
        <v>37408</v>
      </c>
      <c r="EX4552" s="2" t="s">
        <v>190</v>
      </c>
      <c r="EY4552" s="2">
        <v>52772</v>
      </c>
    </row>
    <row r="4553" spans="1:155" x14ac:dyDescent="0.25">
      <c r="A4553" s="2" t="s">
        <v>26758</v>
      </c>
      <c r="B4553" s="2">
        <v>179</v>
      </c>
      <c r="C4553" s="2" t="s">
        <v>26758</v>
      </c>
      <c r="D4553" s="2" t="s">
        <v>26758</v>
      </c>
      <c r="E4553" s="2" t="s">
        <v>26759</v>
      </c>
      <c r="F4553" s="2" t="s">
        <v>26760</v>
      </c>
      <c r="G4553" s="2" t="s">
        <v>26761</v>
      </c>
      <c r="H4553" s="2">
        <v>1</v>
      </c>
      <c r="I4553" s="2">
        <v>66.246200000000002</v>
      </c>
      <c r="J4553" s="3">
        <v>2.0035E-9</v>
      </c>
      <c r="K4553" s="2">
        <v>78.325999999999993</v>
      </c>
      <c r="L4553" s="2">
        <v>67.343000000000004</v>
      </c>
      <c r="M4553" s="2">
        <v>66.245999999999995</v>
      </c>
      <c r="N4553" s="2"/>
      <c r="O4553" s="2"/>
      <c r="P4553" s="2"/>
      <c r="Q4553" s="2"/>
      <c r="R4553" s="2">
        <v>1</v>
      </c>
      <c r="S4553" s="2">
        <v>62.689900000000002</v>
      </c>
      <c r="T4553" s="3">
        <v>9.3493000000000002E-7</v>
      </c>
      <c r="U4553" s="2">
        <v>77.123999999999995</v>
      </c>
      <c r="V4553" s="2">
        <v>0</v>
      </c>
      <c r="W4553" s="2">
        <v>0</v>
      </c>
      <c r="X4553" s="2"/>
      <c r="Y4553" s="2" t="s">
        <v>159</v>
      </c>
      <c r="Z4553" s="2">
        <v>1</v>
      </c>
      <c r="AA4553" s="2">
        <v>46.0627</v>
      </c>
      <c r="AB4553" s="2">
        <v>1.07994E-4</v>
      </c>
      <c r="AC4553" s="2">
        <v>68.656999999999996</v>
      </c>
      <c r="AD4553" s="2">
        <v>0</v>
      </c>
      <c r="AE4553" s="2">
        <v>0</v>
      </c>
      <c r="AF4553" s="2"/>
      <c r="AG4553" s="2" t="s">
        <v>159</v>
      </c>
      <c r="AH4553" s="2">
        <v>1</v>
      </c>
      <c r="AI4553" s="2">
        <v>40.377499999999998</v>
      </c>
      <c r="AJ4553" s="3">
        <v>2.0035E-9</v>
      </c>
      <c r="AK4553" s="2">
        <v>78.325999999999993</v>
      </c>
      <c r="AL4553" s="2">
        <v>0</v>
      </c>
      <c r="AM4553" s="2">
        <v>0</v>
      </c>
      <c r="AN4553" s="2"/>
      <c r="AO4553" s="2" t="s">
        <v>159</v>
      </c>
      <c r="AP4553" s="2">
        <v>1</v>
      </c>
      <c r="AQ4553" s="2">
        <v>66.246200000000002</v>
      </c>
      <c r="AR4553" s="3">
        <v>2.7657499999999997E-7</v>
      </c>
      <c r="AS4553" s="2">
        <v>66.245999999999995</v>
      </c>
      <c r="AT4553" s="2"/>
      <c r="AU4553" s="2">
        <v>1</v>
      </c>
      <c r="AV4553" s="2" t="s">
        <v>160</v>
      </c>
      <c r="AW4553" s="2" t="s">
        <v>26762</v>
      </c>
      <c r="AX4553" s="2" t="s">
        <v>197</v>
      </c>
      <c r="AY4553" s="2" t="s">
        <v>1806</v>
      </c>
      <c r="AZ4553" s="2" t="s">
        <v>26763</v>
      </c>
      <c r="BA4553" s="2" t="s">
        <v>26764</v>
      </c>
      <c r="BB4553" s="2">
        <v>6</v>
      </c>
      <c r="BC4553" s="2">
        <v>3</v>
      </c>
      <c r="BD4553" s="2">
        <v>0.47239999999999999</v>
      </c>
      <c r="BE4553" s="2" t="s">
        <v>166</v>
      </c>
      <c r="BF4553" s="2" t="s">
        <v>167</v>
      </c>
      <c r="BG4553" s="2" t="s">
        <v>166</v>
      </c>
      <c r="BH4553" s="2" t="s">
        <v>167</v>
      </c>
      <c r="BI4553" s="2" t="s">
        <v>166</v>
      </c>
      <c r="BJ4553" s="2" t="s">
        <v>167</v>
      </c>
      <c r="BK4553" s="2" t="s">
        <v>166</v>
      </c>
      <c r="BL4553" s="2" t="s">
        <v>167</v>
      </c>
      <c r="BM4553" s="2">
        <v>55968000</v>
      </c>
      <c r="BN4553" s="2">
        <v>55968000</v>
      </c>
      <c r="BO4553" s="2">
        <v>0</v>
      </c>
      <c r="BP4553" s="2">
        <v>0</v>
      </c>
      <c r="BQ4553" s="2" t="s">
        <v>159</v>
      </c>
      <c r="BR4553" s="2">
        <v>0</v>
      </c>
      <c r="BS4553" s="2">
        <v>5560100</v>
      </c>
      <c r="BT4553" s="2">
        <v>346090</v>
      </c>
      <c r="BU4553" s="2">
        <v>4971900</v>
      </c>
      <c r="BV4553" s="2">
        <v>75614</v>
      </c>
      <c r="BW4553" s="2">
        <v>4040800</v>
      </c>
      <c r="BX4553" s="2">
        <v>283150</v>
      </c>
      <c r="BY4553" s="2">
        <v>712710</v>
      </c>
      <c r="BZ4553" s="2" t="s">
        <v>159</v>
      </c>
      <c r="CA4553" s="2" t="s">
        <v>159</v>
      </c>
      <c r="CB4553" s="2" t="s">
        <v>159</v>
      </c>
      <c r="CC4553" s="2" t="s">
        <v>159</v>
      </c>
      <c r="CD4553" s="2" t="s">
        <v>159</v>
      </c>
      <c r="CE4553" s="2" t="s">
        <v>159</v>
      </c>
      <c r="CF4553" s="2" t="s">
        <v>159</v>
      </c>
      <c r="CG4553" s="2" t="s">
        <v>159</v>
      </c>
      <c r="CH4553" s="2">
        <v>0</v>
      </c>
      <c r="CI4553" s="2">
        <v>0</v>
      </c>
      <c r="CJ4553" s="2">
        <v>0</v>
      </c>
      <c r="CK4553" s="2">
        <v>5560100</v>
      </c>
      <c r="CL4553" s="2">
        <v>0</v>
      </c>
      <c r="CM4553" s="2">
        <v>0</v>
      </c>
      <c r="CN4553" s="2">
        <v>346090</v>
      </c>
      <c r="CO4553" s="2">
        <v>0</v>
      </c>
      <c r="CP4553" s="2">
        <v>0</v>
      </c>
      <c r="CQ4553" s="2">
        <v>4971900</v>
      </c>
      <c r="CR4553" s="2">
        <v>0</v>
      </c>
      <c r="CS4553" s="2">
        <v>0</v>
      </c>
      <c r="CT4553" s="2">
        <v>75614</v>
      </c>
      <c r="CU4553" s="2">
        <v>0</v>
      </c>
      <c r="CV4553" s="2">
        <v>0</v>
      </c>
      <c r="CW4553" s="2">
        <v>4040800</v>
      </c>
      <c r="CX4553" s="2">
        <v>0</v>
      </c>
      <c r="CY4553" s="2">
        <v>0</v>
      </c>
      <c r="CZ4553" s="2">
        <v>283150</v>
      </c>
      <c r="DA4553" s="2">
        <v>0</v>
      </c>
      <c r="DB4553" s="2">
        <v>0</v>
      </c>
      <c r="DC4553" s="2">
        <v>712710</v>
      </c>
      <c r="DD4553" s="2">
        <v>0</v>
      </c>
      <c r="DE4553" s="2">
        <v>0</v>
      </c>
      <c r="DF4553" s="2"/>
      <c r="DG4553" s="2"/>
      <c r="DH4553" s="2"/>
      <c r="DI4553" s="2"/>
      <c r="DJ4553" s="2"/>
      <c r="DK4553" s="2"/>
      <c r="DL4553" s="2"/>
      <c r="DM4553" s="2"/>
      <c r="DN4553" s="2"/>
      <c r="DO4553" s="2"/>
      <c r="DP4553" s="2"/>
      <c r="DQ4553" s="2"/>
      <c r="DR4553" s="2"/>
      <c r="DS4553" s="2"/>
      <c r="DT4553" s="2"/>
      <c r="DU4553" s="2"/>
      <c r="DV4553" s="2"/>
      <c r="DW4553" s="2"/>
      <c r="DX4553" s="2"/>
      <c r="DY4553" s="2"/>
      <c r="DZ4553" s="2"/>
      <c r="EA4553" s="2"/>
      <c r="EB4553" s="2"/>
      <c r="EC4553" s="2"/>
      <c r="ED4553" s="2"/>
      <c r="EE4553" s="2"/>
      <c r="EF4553" s="2">
        <v>4551</v>
      </c>
      <c r="EG4553" s="2">
        <v>1775</v>
      </c>
      <c r="EH4553" s="2">
        <v>179</v>
      </c>
      <c r="EI4553" s="2">
        <v>179</v>
      </c>
      <c r="EJ4553" s="2" t="s">
        <v>26765</v>
      </c>
      <c r="EK4553" s="2" t="s">
        <v>26766</v>
      </c>
      <c r="EL4553" s="2" t="s">
        <v>26767</v>
      </c>
      <c r="EM4553" s="2" t="s">
        <v>26768</v>
      </c>
      <c r="EN4553" s="2">
        <v>11542</v>
      </c>
      <c r="EO4553" s="2">
        <v>8748</v>
      </c>
      <c r="EP4553" s="2" t="s">
        <v>171</v>
      </c>
      <c r="EQ4553" s="2">
        <v>27931</v>
      </c>
      <c r="ER4553" s="2">
        <v>11540</v>
      </c>
      <c r="ES4553" s="2">
        <v>8745</v>
      </c>
      <c r="ET4553" s="2" t="s">
        <v>172</v>
      </c>
      <c r="EU4553" s="2">
        <v>29446</v>
      </c>
      <c r="EV4553" s="2">
        <v>11540</v>
      </c>
      <c r="EW4553" s="2">
        <v>8745</v>
      </c>
      <c r="EX4553" s="2" t="s">
        <v>172</v>
      </c>
      <c r="EY4553" s="2">
        <v>29446</v>
      </c>
    </row>
    <row r="4554" spans="1:155" x14ac:dyDescent="0.25">
      <c r="A4554" s="2" t="s">
        <v>26758</v>
      </c>
      <c r="B4554" s="2">
        <v>311</v>
      </c>
      <c r="C4554" s="2" t="s">
        <v>26758</v>
      </c>
      <c r="D4554" s="2" t="s">
        <v>26758</v>
      </c>
      <c r="E4554" s="2" t="s">
        <v>26759</v>
      </c>
      <c r="F4554" s="2" t="s">
        <v>26760</v>
      </c>
      <c r="G4554" s="2" t="s">
        <v>26761</v>
      </c>
      <c r="H4554" s="2">
        <v>0.54149499999999995</v>
      </c>
      <c r="I4554" s="2">
        <v>0.72357700000000003</v>
      </c>
      <c r="J4554" s="3">
        <v>1.74107E-19</v>
      </c>
      <c r="K4554" s="2">
        <v>48.247999999999998</v>
      </c>
      <c r="L4554" s="2">
        <v>45.203000000000003</v>
      </c>
      <c r="M4554" s="2">
        <v>48.247999999999998</v>
      </c>
      <c r="N4554" s="2"/>
      <c r="O4554" s="2"/>
      <c r="P4554" s="2"/>
      <c r="Q4554" s="2"/>
      <c r="R4554" s="2">
        <v>0</v>
      </c>
      <c r="S4554" s="2">
        <v>0</v>
      </c>
      <c r="T4554" s="2"/>
      <c r="U4554" s="2" t="s">
        <v>159</v>
      </c>
      <c r="V4554" s="2">
        <v>0</v>
      </c>
      <c r="W4554" s="2">
        <v>0</v>
      </c>
      <c r="X4554" s="2"/>
      <c r="Y4554" s="2" t="s">
        <v>159</v>
      </c>
      <c r="Z4554" s="2">
        <v>0.53750699999999996</v>
      </c>
      <c r="AA4554" s="2">
        <v>0.65485300000000002</v>
      </c>
      <c r="AB4554" s="3">
        <v>1.1093499999999999E-14</v>
      </c>
      <c r="AC4554" s="2">
        <v>42.218000000000004</v>
      </c>
      <c r="AD4554" s="2">
        <v>0</v>
      </c>
      <c r="AE4554" s="2">
        <v>0</v>
      </c>
      <c r="AF4554" s="2"/>
      <c r="AG4554" s="2" t="s">
        <v>159</v>
      </c>
      <c r="AH4554" s="2"/>
      <c r="AI4554" s="2"/>
      <c r="AJ4554" s="2"/>
      <c r="AK4554" s="2"/>
      <c r="AL4554" s="2"/>
      <c r="AM4554" s="2"/>
      <c r="AN4554" s="2"/>
      <c r="AO4554" s="2"/>
      <c r="AP4554" s="2">
        <v>0.54149499999999995</v>
      </c>
      <c r="AQ4554" s="2">
        <v>0.72357700000000003</v>
      </c>
      <c r="AR4554" s="3">
        <v>1.74107E-19</v>
      </c>
      <c r="AS4554" s="2">
        <v>48.247999999999998</v>
      </c>
      <c r="AT4554" s="2"/>
      <c r="AU4554" s="2">
        <v>1</v>
      </c>
      <c r="AV4554" s="2" t="s">
        <v>160</v>
      </c>
      <c r="AW4554" s="2" t="s">
        <v>26769</v>
      </c>
      <c r="AX4554" s="2" t="s">
        <v>197</v>
      </c>
      <c r="AY4554" s="2" t="s">
        <v>1789</v>
      </c>
      <c r="AZ4554" s="2" t="s">
        <v>26770</v>
      </c>
      <c r="BA4554" s="2" t="s">
        <v>26771</v>
      </c>
      <c r="BB4554" s="2">
        <v>29</v>
      </c>
      <c r="BC4554" s="2">
        <v>4</v>
      </c>
      <c r="BD4554" s="2">
        <v>6.8626000000000006E-2</v>
      </c>
      <c r="BE4554" s="2" t="s">
        <v>166</v>
      </c>
      <c r="BF4554" s="2" t="s">
        <v>166</v>
      </c>
      <c r="BG4554" s="2" t="s">
        <v>166</v>
      </c>
      <c r="BH4554" s="2" t="s">
        <v>167</v>
      </c>
      <c r="BI4554" s="2" t="s">
        <v>166</v>
      </c>
      <c r="BJ4554" s="2" t="s">
        <v>166</v>
      </c>
      <c r="BK4554" s="2" t="s">
        <v>166</v>
      </c>
      <c r="BL4554" s="2" t="s">
        <v>167</v>
      </c>
      <c r="BM4554" s="2">
        <v>28287000</v>
      </c>
      <c r="BN4554" s="2">
        <v>28287000</v>
      </c>
      <c r="BO4554" s="2">
        <v>0</v>
      </c>
      <c r="BP4554" s="2">
        <v>0</v>
      </c>
      <c r="BQ4554" s="2" t="s">
        <v>159</v>
      </c>
      <c r="BR4554" s="2">
        <v>0</v>
      </c>
      <c r="BS4554" s="2">
        <v>1545500</v>
      </c>
      <c r="BT4554" s="2">
        <v>870720</v>
      </c>
      <c r="BU4554" s="2">
        <v>21166000</v>
      </c>
      <c r="BV4554" s="2">
        <v>728470</v>
      </c>
      <c r="BW4554" s="2">
        <v>0</v>
      </c>
      <c r="BX4554" s="2">
        <v>0</v>
      </c>
      <c r="BY4554" s="2">
        <v>3975600</v>
      </c>
      <c r="BZ4554" s="2" t="s">
        <v>159</v>
      </c>
      <c r="CA4554" s="2" t="s">
        <v>159</v>
      </c>
      <c r="CB4554" s="2" t="s">
        <v>159</v>
      </c>
      <c r="CC4554" s="2" t="s">
        <v>159</v>
      </c>
      <c r="CD4554" s="2" t="s">
        <v>159</v>
      </c>
      <c r="CE4554" s="2" t="s">
        <v>159</v>
      </c>
      <c r="CF4554" s="2" t="s">
        <v>159</v>
      </c>
      <c r="CG4554" s="2" t="s">
        <v>159</v>
      </c>
      <c r="CH4554" s="2">
        <v>0</v>
      </c>
      <c r="CI4554" s="2">
        <v>0</v>
      </c>
      <c r="CJ4554" s="2">
        <v>0</v>
      </c>
      <c r="CK4554" s="2">
        <v>1545500</v>
      </c>
      <c r="CL4554" s="2">
        <v>0</v>
      </c>
      <c r="CM4554" s="2">
        <v>0</v>
      </c>
      <c r="CN4554" s="2">
        <v>870720</v>
      </c>
      <c r="CO4554" s="2">
        <v>0</v>
      </c>
      <c r="CP4554" s="2">
        <v>0</v>
      </c>
      <c r="CQ4554" s="2">
        <v>21166000</v>
      </c>
      <c r="CR4554" s="2">
        <v>0</v>
      </c>
      <c r="CS4554" s="2">
        <v>0</v>
      </c>
      <c r="CT4554" s="2">
        <v>728470</v>
      </c>
      <c r="CU4554" s="2">
        <v>0</v>
      </c>
      <c r="CV4554" s="2">
        <v>0</v>
      </c>
      <c r="CW4554" s="2">
        <v>0</v>
      </c>
      <c r="CX4554" s="2">
        <v>0</v>
      </c>
      <c r="CY4554" s="2">
        <v>0</v>
      </c>
      <c r="CZ4554" s="2">
        <v>0</v>
      </c>
      <c r="DA4554" s="2">
        <v>0</v>
      </c>
      <c r="DB4554" s="2">
        <v>0</v>
      </c>
      <c r="DC4554" s="2">
        <v>3975600</v>
      </c>
      <c r="DD4554" s="2">
        <v>0</v>
      </c>
      <c r="DE4554" s="2">
        <v>0</v>
      </c>
      <c r="DF4554" s="2"/>
      <c r="DG4554" s="2"/>
      <c r="DH4554" s="2"/>
      <c r="DI4554" s="2"/>
      <c r="DJ4554" s="2"/>
      <c r="DK4554" s="2"/>
      <c r="DL4554" s="2"/>
      <c r="DM4554" s="2"/>
      <c r="DN4554" s="2"/>
      <c r="DO4554" s="2"/>
      <c r="DP4554" s="2"/>
      <c r="DQ4554" s="2"/>
      <c r="DR4554" s="2"/>
      <c r="DS4554" s="2"/>
      <c r="DT4554" s="2"/>
      <c r="DU4554" s="2"/>
      <c r="DV4554" s="2"/>
      <c r="DW4554" s="2"/>
      <c r="DX4554" s="2"/>
      <c r="DY4554" s="2"/>
      <c r="DZ4554" s="2"/>
      <c r="EA4554" s="2"/>
      <c r="EB4554" s="2"/>
      <c r="EC4554" s="2"/>
      <c r="ED4554" s="2"/>
      <c r="EE4554" s="2"/>
      <c r="EF4554" s="2">
        <v>4552</v>
      </c>
      <c r="EG4554" s="2">
        <v>1775</v>
      </c>
      <c r="EH4554" s="2">
        <v>311</v>
      </c>
      <c r="EI4554" s="2">
        <v>311</v>
      </c>
      <c r="EJ4554" s="2">
        <v>642</v>
      </c>
      <c r="EK4554" s="2">
        <v>738</v>
      </c>
      <c r="EL4554" s="2" t="s">
        <v>26772</v>
      </c>
      <c r="EM4554" s="2" t="s">
        <v>26773</v>
      </c>
      <c r="EN4554" s="2">
        <v>4121</v>
      </c>
      <c r="EO4554" s="2">
        <v>3053</v>
      </c>
      <c r="EP4554" s="2" t="s">
        <v>171</v>
      </c>
      <c r="EQ4554" s="2">
        <v>45319</v>
      </c>
      <c r="ER4554" s="2">
        <v>4121</v>
      </c>
      <c r="ES4554" s="2">
        <v>3053</v>
      </c>
      <c r="ET4554" s="2" t="s">
        <v>171</v>
      </c>
      <c r="EU4554" s="2">
        <v>45319</v>
      </c>
      <c r="EV4554" s="2">
        <v>4121</v>
      </c>
      <c r="EW4554" s="2">
        <v>3053</v>
      </c>
      <c r="EX4554" s="2" t="s">
        <v>171</v>
      </c>
      <c r="EY4554" s="2">
        <v>45319</v>
      </c>
    </row>
    <row r="4555" spans="1:155" x14ac:dyDescent="0.25">
      <c r="A4555" s="2" t="s">
        <v>26758</v>
      </c>
      <c r="B4555" s="2">
        <v>400</v>
      </c>
      <c r="C4555" s="2" t="s">
        <v>26758</v>
      </c>
      <c r="D4555" s="2" t="s">
        <v>26758</v>
      </c>
      <c r="E4555" s="2" t="s">
        <v>26759</v>
      </c>
      <c r="F4555" s="2" t="s">
        <v>26760</v>
      </c>
      <c r="G4555" s="2" t="s">
        <v>26761</v>
      </c>
      <c r="H4555" s="2">
        <v>0.99943199999999999</v>
      </c>
      <c r="I4555" s="2">
        <v>32.454900000000002</v>
      </c>
      <c r="J4555" s="3">
        <v>1.0974000000000001E-6</v>
      </c>
      <c r="K4555" s="2">
        <v>48.255000000000003</v>
      </c>
      <c r="L4555" s="2">
        <v>37.140999999999998</v>
      </c>
      <c r="M4555" s="2">
        <v>48.255000000000003</v>
      </c>
      <c r="N4555" s="2">
        <v>0</v>
      </c>
      <c r="O4555" s="2">
        <v>0</v>
      </c>
      <c r="P4555" s="2"/>
      <c r="Q4555" s="2" t="s">
        <v>159</v>
      </c>
      <c r="R4555" s="2">
        <v>0</v>
      </c>
      <c r="S4555" s="2">
        <v>0</v>
      </c>
      <c r="T4555" s="2"/>
      <c r="U4555" s="2" t="s">
        <v>159</v>
      </c>
      <c r="V4555" s="2"/>
      <c r="W4555" s="2"/>
      <c r="X4555" s="2"/>
      <c r="Y4555" s="2"/>
      <c r="Z4555" s="2"/>
      <c r="AA4555" s="2"/>
      <c r="AB4555" s="2"/>
      <c r="AC4555" s="2"/>
      <c r="AD4555" s="2">
        <v>0</v>
      </c>
      <c r="AE4555" s="2">
        <v>0</v>
      </c>
      <c r="AF4555" s="2"/>
      <c r="AG4555" s="2" t="s">
        <v>159</v>
      </c>
      <c r="AH4555" s="2">
        <v>0.99943199999999999</v>
      </c>
      <c r="AI4555" s="2">
        <v>32.454900000000002</v>
      </c>
      <c r="AJ4555" s="3">
        <v>1.0974000000000001E-6</v>
      </c>
      <c r="AK4555" s="2">
        <v>48.255000000000003</v>
      </c>
      <c r="AL4555" s="2">
        <v>0</v>
      </c>
      <c r="AM4555" s="2">
        <v>0</v>
      </c>
      <c r="AN4555" s="2"/>
      <c r="AO4555" s="2" t="s">
        <v>159</v>
      </c>
      <c r="AP4555" s="2"/>
      <c r="AQ4555" s="2"/>
      <c r="AR4555" s="2"/>
      <c r="AS4555" s="2"/>
      <c r="AT4555" s="2"/>
      <c r="AU4555" s="2">
        <v>1</v>
      </c>
      <c r="AV4555" s="2" t="s">
        <v>160</v>
      </c>
      <c r="AW4555" s="2" t="s">
        <v>26774</v>
      </c>
      <c r="AX4555" s="2" t="s">
        <v>197</v>
      </c>
      <c r="AY4555" s="2" t="s">
        <v>1854</v>
      </c>
      <c r="AZ4555" s="2" t="s">
        <v>26775</v>
      </c>
      <c r="BA4555" s="2" t="s">
        <v>26776</v>
      </c>
      <c r="BB4555" s="2">
        <v>4</v>
      </c>
      <c r="BC4555" s="2">
        <v>3</v>
      </c>
      <c r="BD4555" s="2">
        <v>0.87609000000000004</v>
      </c>
      <c r="BE4555" s="2" t="s">
        <v>166</v>
      </c>
      <c r="BF4555" s="2" t="s">
        <v>166</v>
      </c>
      <c r="BG4555" s="2" t="s">
        <v>166</v>
      </c>
      <c r="BH4555" s="2" t="s">
        <v>166</v>
      </c>
      <c r="BI4555" s="2" t="s">
        <v>166</v>
      </c>
      <c r="BJ4555" s="2" t="s">
        <v>167</v>
      </c>
      <c r="BK4555" s="2" t="s">
        <v>166</v>
      </c>
      <c r="BL4555" s="2" t="s">
        <v>166</v>
      </c>
      <c r="BM4555" s="2">
        <v>5489500</v>
      </c>
      <c r="BN4555" s="2">
        <v>5489500</v>
      </c>
      <c r="BO4555" s="2">
        <v>0</v>
      </c>
      <c r="BP4555" s="2">
        <v>0</v>
      </c>
      <c r="BQ4555" s="2" t="s">
        <v>159</v>
      </c>
      <c r="BR4555" s="2">
        <v>51522</v>
      </c>
      <c r="BS4555" s="2">
        <v>1280000</v>
      </c>
      <c r="BT4555" s="2">
        <v>0</v>
      </c>
      <c r="BU4555" s="2">
        <v>0</v>
      </c>
      <c r="BV4555" s="2">
        <v>111970</v>
      </c>
      <c r="BW4555" s="2">
        <v>3937100</v>
      </c>
      <c r="BX4555" s="2">
        <v>108960</v>
      </c>
      <c r="BY4555" s="2">
        <v>0</v>
      </c>
      <c r="BZ4555" s="2" t="s">
        <v>159</v>
      </c>
      <c r="CA4555" s="2" t="s">
        <v>159</v>
      </c>
      <c r="CB4555" s="2" t="s">
        <v>159</v>
      </c>
      <c r="CC4555" s="2" t="s">
        <v>159</v>
      </c>
      <c r="CD4555" s="2" t="s">
        <v>159</v>
      </c>
      <c r="CE4555" s="2" t="s">
        <v>159</v>
      </c>
      <c r="CF4555" s="2" t="s">
        <v>159</v>
      </c>
      <c r="CG4555" s="2" t="s">
        <v>159</v>
      </c>
      <c r="CH4555" s="2">
        <v>51522</v>
      </c>
      <c r="CI4555" s="2">
        <v>0</v>
      </c>
      <c r="CJ4555" s="2">
        <v>0</v>
      </c>
      <c r="CK4555" s="2">
        <v>1280000</v>
      </c>
      <c r="CL4555" s="2">
        <v>0</v>
      </c>
      <c r="CM4555" s="2">
        <v>0</v>
      </c>
      <c r="CN4555" s="2">
        <v>0</v>
      </c>
      <c r="CO4555" s="2">
        <v>0</v>
      </c>
      <c r="CP4555" s="2">
        <v>0</v>
      </c>
      <c r="CQ4555" s="2">
        <v>0</v>
      </c>
      <c r="CR4555" s="2">
        <v>0</v>
      </c>
      <c r="CS4555" s="2">
        <v>0</v>
      </c>
      <c r="CT4555" s="2">
        <v>111970</v>
      </c>
      <c r="CU4555" s="2">
        <v>0</v>
      </c>
      <c r="CV4555" s="2">
        <v>0</v>
      </c>
      <c r="CW4555" s="2">
        <v>3937100</v>
      </c>
      <c r="CX4555" s="2">
        <v>0</v>
      </c>
      <c r="CY4555" s="2">
        <v>0</v>
      </c>
      <c r="CZ4555" s="2">
        <v>108960</v>
      </c>
      <c r="DA4555" s="2">
        <v>0</v>
      </c>
      <c r="DB4555" s="2">
        <v>0</v>
      </c>
      <c r="DC4555" s="2">
        <v>0</v>
      </c>
      <c r="DD4555" s="2">
        <v>0</v>
      </c>
      <c r="DE4555" s="2">
        <v>0</v>
      </c>
      <c r="DF4555" s="2"/>
      <c r="DG4555" s="2"/>
      <c r="DH4555" s="2"/>
      <c r="DI4555" s="2"/>
      <c r="DJ4555" s="2"/>
      <c r="DK4555" s="2"/>
      <c r="DL4555" s="2"/>
      <c r="DM4555" s="2"/>
      <c r="DN4555" s="2"/>
      <c r="DO4555" s="2"/>
      <c r="DP4555" s="2"/>
      <c r="DQ4555" s="2"/>
      <c r="DR4555" s="2"/>
      <c r="DS4555" s="2"/>
      <c r="DT4555" s="2"/>
      <c r="DU4555" s="2"/>
      <c r="DV4555" s="2"/>
      <c r="DW4555" s="2"/>
      <c r="DX4555" s="2"/>
      <c r="DY4555" s="2"/>
      <c r="DZ4555" s="2"/>
      <c r="EA4555" s="2"/>
      <c r="EB4555" s="2"/>
      <c r="EC4555" s="2"/>
      <c r="ED4555" s="2"/>
      <c r="EE4555" s="2"/>
      <c r="EF4555" s="2">
        <v>4553</v>
      </c>
      <c r="EG4555" s="2">
        <v>1775</v>
      </c>
      <c r="EH4555" s="2">
        <v>400</v>
      </c>
      <c r="EI4555" s="2">
        <v>400</v>
      </c>
      <c r="EJ4555" s="2">
        <v>5680</v>
      </c>
      <c r="EK4555" s="2">
        <v>6504</v>
      </c>
      <c r="EL4555" s="2" t="s">
        <v>26777</v>
      </c>
      <c r="EM4555" s="2">
        <v>26527</v>
      </c>
      <c r="EN4555" s="2">
        <v>34075</v>
      </c>
      <c r="EO4555" s="2">
        <v>26527</v>
      </c>
      <c r="EP4555" s="2" t="s">
        <v>172</v>
      </c>
      <c r="EQ4555" s="2">
        <v>51693</v>
      </c>
      <c r="ER4555" s="2">
        <v>34075</v>
      </c>
      <c r="ES4555" s="2">
        <v>26527</v>
      </c>
      <c r="ET4555" s="2" t="s">
        <v>172</v>
      </c>
      <c r="EU4555" s="2">
        <v>51693</v>
      </c>
      <c r="EV4555" s="2">
        <v>34075</v>
      </c>
      <c r="EW4555" s="2">
        <v>26527</v>
      </c>
      <c r="EX4555" s="2" t="s">
        <v>172</v>
      </c>
      <c r="EY4555" s="2">
        <v>51693</v>
      </c>
    </row>
    <row r="4556" spans="1:155" x14ac:dyDescent="0.25">
      <c r="A4556" s="2" t="s">
        <v>26758</v>
      </c>
      <c r="B4556" s="2">
        <v>43</v>
      </c>
      <c r="C4556" s="2" t="s">
        <v>26758</v>
      </c>
      <c r="D4556" s="2" t="s">
        <v>26758</v>
      </c>
      <c r="E4556" s="2" t="s">
        <v>26759</v>
      </c>
      <c r="F4556" s="2" t="s">
        <v>26760</v>
      </c>
      <c r="G4556" s="2" t="s">
        <v>26761</v>
      </c>
      <c r="H4556" s="2">
        <v>0.99122500000000002</v>
      </c>
      <c r="I4556" s="2">
        <v>20.934100000000001</v>
      </c>
      <c r="J4556" s="3">
        <v>3.5394599999999999E-52</v>
      </c>
      <c r="K4556" s="2">
        <v>170.16</v>
      </c>
      <c r="L4556" s="2">
        <v>137.46</v>
      </c>
      <c r="M4556" s="2">
        <v>109.36</v>
      </c>
      <c r="N4556" s="2">
        <v>0.98924100000000004</v>
      </c>
      <c r="O4556" s="2">
        <v>20.729800000000001</v>
      </c>
      <c r="P4556" s="3">
        <v>1.3453700000000001E-9</v>
      </c>
      <c r="Q4556" s="2">
        <v>99.055000000000007</v>
      </c>
      <c r="R4556" s="2">
        <v>0.99113499999999999</v>
      </c>
      <c r="S4556" s="2">
        <v>23.072600000000001</v>
      </c>
      <c r="T4556" s="3">
        <v>3.5394599999999999E-52</v>
      </c>
      <c r="U4556" s="2">
        <v>170.16</v>
      </c>
      <c r="V4556" s="2">
        <v>0.99122500000000002</v>
      </c>
      <c r="W4556" s="2">
        <v>20.934100000000001</v>
      </c>
      <c r="X4556" s="3">
        <v>3.1059500000000001E-12</v>
      </c>
      <c r="Y4556" s="2">
        <v>109.36</v>
      </c>
      <c r="Z4556" s="2">
        <v>0.98001700000000003</v>
      </c>
      <c r="AA4556" s="2">
        <v>16.993300000000001</v>
      </c>
      <c r="AB4556" s="3">
        <v>2.8426700000000001E-21</v>
      </c>
      <c r="AC4556" s="2">
        <v>148.44</v>
      </c>
      <c r="AD4556" s="2">
        <v>0.94882200000000005</v>
      </c>
      <c r="AE4556" s="2">
        <v>13.962400000000001</v>
      </c>
      <c r="AF4556" s="2">
        <v>1.2180600000000001E-4</v>
      </c>
      <c r="AG4556" s="2">
        <v>62.860999999999997</v>
      </c>
      <c r="AH4556" s="2">
        <v>0.97830499999999998</v>
      </c>
      <c r="AI4556" s="2">
        <v>18.859400000000001</v>
      </c>
      <c r="AJ4556" s="3">
        <v>5.9386999999999997E-14</v>
      </c>
      <c r="AK4556" s="2">
        <v>124.25</v>
      </c>
      <c r="AL4556" s="2">
        <v>0.96627600000000002</v>
      </c>
      <c r="AM4556" s="2">
        <v>16.4237</v>
      </c>
      <c r="AN4556" s="3">
        <v>6.8810099999999994E-14</v>
      </c>
      <c r="AO4556" s="2">
        <v>121.82</v>
      </c>
      <c r="AP4556" s="2">
        <v>0.93091299999999999</v>
      </c>
      <c r="AQ4556" s="2">
        <v>12.098599999999999</v>
      </c>
      <c r="AR4556" s="3">
        <v>7.5452400000000006E-14</v>
      </c>
      <c r="AS4556" s="2">
        <v>119.45</v>
      </c>
      <c r="AT4556" s="2"/>
      <c r="AU4556" s="2">
        <v>1</v>
      </c>
      <c r="AV4556" s="2" t="s">
        <v>160</v>
      </c>
      <c r="AW4556" s="2" t="s">
        <v>26778</v>
      </c>
      <c r="AX4556" s="2" t="s">
        <v>197</v>
      </c>
      <c r="AY4556" s="2" t="s">
        <v>1347</v>
      </c>
      <c r="AZ4556" s="2" t="s">
        <v>26779</v>
      </c>
      <c r="BA4556" s="2" t="s">
        <v>26780</v>
      </c>
      <c r="BB4556" s="2">
        <v>3</v>
      </c>
      <c r="BC4556" s="2">
        <v>2</v>
      </c>
      <c r="BD4556" s="2">
        <v>0.39523000000000003</v>
      </c>
      <c r="BE4556" s="2" t="s">
        <v>167</v>
      </c>
      <c r="BF4556" s="2" t="s">
        <v>167</v>
      </c>
      <c r="BG4556" s="2" t="s">
        <v>167</v>
      </c>
      <c r="BH4556" s="2" t="s">
        <v>167</v>
      </c>
      <c r="BI4556" s="2" t="s">
        <v>167</v>
      </c>
      <c r="BJ4556" s="2" t="s">
        <v>167</v>
      </c>
      <c r="BK4556" s="2" t="s">
        <v>167</v>
      </c>
      <c r="BL4556" s="2" t="s">
        <v>167</v>
      </c>
      <c r="BM4556" s="2">
        <v>246380000</v>
      </c>
      <c r="BN4556" s="2">
        <v>246380000</v>
      </c>
      <c r="BO4556" s="2">
        <v>0</v>
      </c>
      <c r="BP4556" s="2">
        <v>0</v>
      </c>
      <c r="BQ4556" s="2" t="s">
        <v>159</v>
      </c>
      <c r="BR4556" s="2">
        <v>1007600</v>
      </c>
      <c r="BS4556" s="2">
        <v>12766000</v>
      </c>
      <c r="BT4556" s="2">
        <v>1653800</v>
      </c>
      <c r="BU4556" s="2">
        <v>33767000</v>
      </c>
      <c r="BV4556" s="2">
        <v>1449700</v>
      </c>
      <c r="BW4556" s="2">
        <v>49478000</v>
      </c>
      <c r="BX4556" s="2">
        <v>1727300</v>
      </c>
      <c r="BY4556" s="2">
        <v>12259000</v>
      </c>
      <c r="BZ4556" s="2" t="s">
        <v>159</v>
      </c>
      <c r="CA4556" s="2" t="s">
        <v>159</v>
      </c>
      <c r="CB4556" s="2" t="s">
        <v>159</v>
      </c>
      <c r="CC4556" s="2" t="s">
        <v>159</v>
      </c>
      <c r="CD4556" s="2" t="s">
        <v>159</v>
      </c>
      <c r="CE4556" s="2" t="s">
        <v>159</v>
      </c>
      <c r="CF4556" s="2" t="s">
        <v>159</v>
      </c>
      <c r="CG4556" s="2" t="s">
        <v>159</v>
      </c>
      <c r="CH4556" s="2">
        <v>1007600</v>
      </c>
      <c r="CI4556" s="2">
        <v>0</v>
      </c>
      <c r="CJ4556" s="2">
        <v>0</v>
      </c>
      <c r="CK4556" s="2">
        <v>12766000</v>
      </c>
      <c r="CL4556" s="2">
        <v>0</v>
      </c>
      <c r="CM4556" s="2">
        <v>0</v>
      </c>
      <c r="CN4556" s="2">
        <v>1653800</v>
      </c>
      <c r="CO4556" s="2">
        <v>0</v>
      </c>
      <c r="CP4556" s="2">
        <v>0</v>
      </c>
      <c r="CQ4556" s="2">
        <v>33767000</v>
      </c>
      <c r="CR4556" s="2">
        <v>0</v>
      </c>
      <c r="CS4556" s="2">
        <v>0</v>
      </c>
      <c r="CT4556" s="2">
        <v>1449700</v>
      </c>
      <c r="CU4556" s="2">
        <v>0</v>
      </c>
      <c r="CV4556" s="2">
        <v>0</v>
      </c>
      <c r="CW4556" s="2">
        <v>49478000</v>
      </c>
      <c r="CX4556" s="2">
        <v>0</v>
      </c>
      <c r="CY4556" s="2">
        <v>0</v>
      </c>
      <c r="CZ4556" s="2">
        <v>1727300</v>
      </c>
      <c r="DA4556" s="2">
        <v>0</v>
      </c>
      <c r="DB4556" s="2">
        <v>0</v>
      </c>
      <c r="DC4556" s="2">
        <v>12259000</v>
      </c>
      <c r="DD4556" s="2">
        <v>0</v>
      </c>
      <c r="DE4556" s="2">
        <v>0</v>
      </c>
      <c r="DF4556" s="2"/>
      <c r="DG4556" s="2"/>
      <c r="DH4556" s="2"/>
      <c r="DI4556" s="2"/>
      <c r="DJ4556" s="2"/>
      <c r="DK4556" s="2"/>
      <c r="DL4556" s="2"/>
      <c r="DM4556" s="2"/>
      <c r="DN4556" s="2"/>
      <c r="DO4556" s="2"/>
      <c r="DP4556" s="2"/>
      <c r="DQ4556" s="2"/>
      <c r="DR4556" s="2"/>
      <c r="DS4556" s="2"/>
      <c r="DT4556" s="2"/>
      <c r="DU4556" s="2"/>
      <c r="DV4556" s="2"/>
      <c r="DW4556" s="2"/>
      <c r="DX4556" s="2"/>
      <c r="DY4556" s="2"/>
      <c r="DZ4556" s="2"/>
      <c r="EA4556" s="2"/>
      <c r="EB4556" s="2"/>
      <c r="EC4556" s="2"/>
      <c r="ED4556" s="2"/>
      <c r="EE4556" s="2"/>
      <c r="EF4556" s="2">
        <v>4554</v>
      </c>
      <c r="EG4556" s="2">
        <v>1775</v>
      </c>
      <c r="EH4556" s="2">
        <v>43</v>
      </c>
      <c r="EI4556" s="2">
        <v>43</v>
      </c>
      <c r="EJ4556" s="2">
        <v>7385</v>
      </c>
      <c r="EK4556" s="2">
        <v>8484</v>
      </c>
      <c r="EL4556" s="2" t="s">
        <v>26781</v>
      </c>
      <c r="EM4556" s="2" t="s">
        <v>26782</v>
      </c>
      <c r="EN4556" s="2">
        <v>45749</v>
      </c>
      <c r="EO4556" s="2">
        <v>36101</v>
      </c>
      <c r="EP4556" s="2" t="s">
        <v>293</v>
      </c>
      <c r="EQ4556" s="2">
        <v>35644</v>
      </c>
      <c r="ER4556" s="2">
        <v>45752</v>
      </c>
      <c r="ES4556" s="2">
        <v>36105</v>
      </c>
      <c r="ET4556" s="2" t="s">
        <v>285</v>
      </c>
      <c r="EU4556" s="2">
        <v>40195</v>
      </c>
      <c r="EV4556" s="2">
        <v>45752</v>
      </c>
      <c r="EW4556" s="2">
        <v>36105</v>
      </c>
      <c r="EX4556" s="2" t="s">
        <v>285</v>
      </c>
      <c r="EY4556" s="2">
        <v>40195</v>
      </c>
    </row>
    <row r="4557" spans="1:155" x14ac:dyDescent="0.25">
      <c r="A4557" s="2" t="s">
        <v>26783</v>
      </c>
      <c r="B4557" s="2">
        <v>179</v>
      </c>
      <c r="C4557" s="2" t="s">
        <v>26783</v>
      </c>
      <c r="D4557" s="2" t="s">
        <v>26783</v>
      </c>
      <c r="E4557" s="2" t="s">
        <v>26784</v>
      </c>
      <c r="F4557" s="2" t="s">
        <v>26785</v>
      </c>
      <c r="G4557" s="2" t="s">
        <v>26786</v>
      </c>
      <c r="H4557" s="2">
        <v>0.74905600000000006</v>
      </c>
      <c r="I4557" s="2">
        <v>6.07416</v>
      </c>
      <c r="J4557" s="3">
        <v>1.3925100000000001E-7</v>
      </c>
      <c r="K4557" s="2">
        <v>50.392000000000003</v>
      </c>
      <c r="L4557" s="2">
        <v>43.543999999999997</v>
      </c>
      <c r="M4557" s="2">
        <v>44.341000000000001</v>
      </c>
      <c r="N4557" s="2"/>
      <c r="O4557" s="2"/>
      <c r="P4557" s="2"/>
      <c r="Q4557" s="2"/>
      <c r="R4557" s="2"/>
      <c r="S4557" s="2"/>
      <c r="T4557" s="2"/>
      <c r="U4557" s="2"/>
      <c r="V4557" s="2"/>
      <c r="W4557" s="2"/>
      <c r="X4557" s="2"/>
      <c r="Y4557" s="2"/>
      <c r="Z4557" s="2">
        <v>0.74905600000000006</v>
      </c>
      <c r="AA4557" s="2">
        <v>6.07416</v>
      </c>
      <c r="AB4557" s="3">
        <v>2.2378399999999998E-6</v>
      </c>
      <c r="AC4557" s="2">
        <v>44.341000000000001</v>
      </c>
      <c r="AD4557" s="2"/>
      <c r="AE4557" s="2"/>
      <c r="AF4557" s="2"/>
      <c r="AG4557" s="2"/>
      <c r="AH4557" s="2">
        <v>0.63853000000000004</v>
      </c>
      <c r="AI4557" s="2">
        <v>5.1717199999999997</v>
      </c>
      <c r="AJ4557" s="3">
        <v>1.3925100000000001E-7</v>
      </c>
      <c r="AK4557" s="2">
        <v>50.392000000000003</v>
      </c>
      <c r="AL4557" s="2"/>
      <c r="AM4557" s="2"/>
      <c r="AN4557" s="2"/>
      <c r="AO4557" s="2"/>
      <c r="AP4557" s="2">
        <v>0</v>
      </c>
      <c r="AQ4557" s="2">
        <v>0</v>
      </c>
      <c r="AR4557" s="2"/>
      <c r="AS4557" s="2" t="s">
        <v>159</v>
      </c>
      <c r="AT4557" s="2"/>
      <c r="AU4557" s="2">
        <v>1</v>
      </c>
      <c r="AV4557" s="2" t="s">
        <v>160</v>
      </c>
      <c r="AW4557" s="2" t="s">
        <v>26787</v>
      </c>
      <c r="AX4557" s="2" t="s">
        <v>197</v>
      </c>
      <c r="AY4557" s="2" t="s">
        <v>198</v>
      </c>
      <c r="AZ4557" s="2" t="s">
        <v>26788</v>
      </c>
      <c r="BA4557" s="2" t="s">
        <v>26789</v>
      </c>
      <c r="BB4557" s="2">
        <v>4</v>
      </c>
      <c r="BC4557" s="2">
        <v>3</v>
      </c>
      <c r="BD4557" s="2">
        <v>1.742</v>
      </c>
      <c r="BE4557" s="2" t="s">
        <v>166</v>
      </c>
      <c r="BF4557" s="2" t="s">
        <v>166</v>
      </c>
      <c r="BG4557" s="2" t="s">
        <v>166</v>
      </c>
      <c r="BH4557" s="2" t="s">
        <v>167</v>
      </c>
      <c r="BI4557" s="2" t="s">
        <v>166</v>
      </c>
      <c r="BJ4557" s="2" t="s">
        <v>167</v>
      </c>
      <c r="BK4557" s="2" t="s">
        <v>166</v>
      </c>
      <c r="BL4557" s="2" t="s">
        <v>166</v>
      </c>
      <c r="BM4557" s="2">
        <v>11263000</v>
      </c>
      <c r="BN4557" s="2">
        <v>11263000</v>
      </c>
      <c r="BO4557" s="2">
        <v>0</v>
      </c>
      <c r="BP4557" s="2">
        <v>0</v>
      </c>
      <c r="BQ4557" s="2" t="s">
        <v>159</v>
      </c>
      <c r="BR4557" s="2">
        <v>0</v>
      </c>
      <c r="BS4557" s="2">
        <v>0</v>
      </c>
      <c r="BT4557" s="2">
        <v>0</v>
      </c>
      <c r="BU4557" s="2">
        <v>4453400</v>
      </c>
      <c r="BV4557" s="2">
        <v>0</v>
      </c>
      <c r="BW4557" s="2">
        <v>5485700</v>
      </c>
      <c r="BX4557" s="2">
        <v>0</v>
      </c>
      <c r="BY4557" s="2">
        <v>1323900</v>
      </c>
      <c r="BZ4557" s="2" t="s">
        <v>159</v>
      </c>
      <c r="CA4557" s="2" t="s">
        <v>159</v>
      </c>
      <c r="CB4557" s="2" t="s">
        <v>159</v>
      </c>
      <c r="CC4557" s="2" t="s">
        <v>159</v>
      </c>
      <c r="CD4557" s="2" t="s">
        <v>159</v>
      </c>
      <c r="CE4557" s="2" t="s">
        <v>159</v>
      </c>
      <c r="CF4557" s="2" t="s">
        <v>159</v>
      </c>
      <c r="CG4557" s="2" t="s">
        <v>159</v>
      </c>
      <c r="CH4557" s="2">
        <v>0</v>
      </c>
      <c r="CI4557" s="2">
        <v>0</v>
      </c>
      <c r="CJ4557" s="2">
        <v>0</v>
      </c>
      <c r="CK4557" s="2">
        <v>0</v>
      </c>
      <c r="CL4557" s="2">
        <v>0</v>
      </c>
      <c r="CM4557" s="2">
        <v>0</v>
      </c>
      <c r="CN4557" s="2">
        <v>0</v>
      </c>
      <c r="CO4557" s="2">
        <v>0</v>
      </c>
      <c r="CP4557" s="2">
        <v>0</v>
      </c>
      <c r="CQ4557" s="2">
        <v>4453400</v>
      </c>
      <c r="CR4557" s="2">
        <v>0</v>
      </c>
      <c r="CS4557" s="2">
        <v>0</v>
      </c>
      <c r="CT4557" s="2">
        <v>0</v>
      </c>
      <c r="CU4557" s="2">
        <v>0</v>
      </c>
      <c r="CV4557" s="2">
        <v>0</v>
      </c>
      <c r="CW4557" s="2">
        <v>5485700</v>
      </c>
      <c r="CX4557" s="2">
        <v>0</v>
      </c>
      <c r="CY4557" s="2">
        <v>0</v>
      </c>
      <c r="CZ4557" s="2">
        <v>0</v>
      </c>
      <c r="DA4557" s="2">
        <v>0</v>
      </c>
      <c r="DB4557" s="2">
        <v>0</v>
      </c>
      <c r="DC4557" s="2">
        <v>1323900</v>
      </c>
      <c r="DD4557" s="2">
        <v>0</v>
      </c>
      <c r="DE4557" s="2">
        <v>0</v>
      </c>
      <c r="DF4557" s="2"/>
      <c r="DG4557" s="2"/>
      <c r="DH4557" s="2"/>
      <c r="DI4557" s="2"/>
      <c r="DJ4557" s="2"/>
      <c r="DK4557" s="2"/>
      <c r="DL4557" s="2"/>
      <c r="DM4557" s="2"/>
      <c r="DN4557" s="2"/>
      <c r="DO4557" s="2"/>
      <c r="DP4557" s="2"/>
      <c r="DQ4557" s="2"/>
      <c r="DR4557" s="2"/>
      <c r="DS4557" s="2"/>
      <c r="DT4557" s="2"/>
      <c r="DU4557" s="2"/>
      <c r="DV4557" s="2"/>
      <c r="DW4557" s="2"/>
      <c r="DX4557" s="2"/>
      <c r="DY4557" s="2"/>
      <c r="DZ4557" s="2"/>
      <c r="EA4557" s="2"/>
      <c r="EB4557" s="2"/>
      <c r="EC4557" s="2"/>
      <c r="ED4557" s="2"/>
      <c r="EE4557" s="2"/>
      <c r="EF4557" s="2">
        <v>4555</v>
      </c>
      <c r="EG4557" s="2">
        <v>1776</v>
      </c>
      <c r="EH4557" s="2">
        <v>179</v>
      </c>
      <c r="EI4557" s="2">
        <v>179</v>
      </c>
      <c r="EJ4557" s="2">
        <v>4184</v>
      </c>
      <c r="EK4557" s="2">
        <v>4742</v>
      </c>
      <c r="EL4557" s="2" t="s">
        <v>26790</v>
      </c>
      <c r="EM4557" s="2" t="s">
        <v>26791</v>
      </c>
      <c r="EN4557" s="2">
        <v>25815</v>
      </c>
      <c r="EO4557" s="2">
        <v>20328</v>
      </c>
      <c r="EP4557" s="2" t="s">
        <v>190</v>
      </c>
      <c r="EQ4557" s="2">
        <v>43590</v>
      </c>
      <c r="ER4557" s="2">
        <v>25816</v>
      </c>
      <c r="ES4557" s="2">
        <v>20329</v>
      </c>
      <c r="ET4557" s="2" t="s">
        <v>172</v>
      </c>
      <c r="EU4557" s="2">
        <v>44576</v>
      </c>
      <c r="EV4557" s="2">
        <v>25816</v>
      </c>
      <c r="EW4557" s="2">
        <v>20329</v>
      </c>
      <c r="EX4557" s="2" t="s">
        <v>172</v>
      </c>
      <c r="EY4557" s="2">
        <v>44576</v>
      </c>
    </row>
    <row r="4558" spans="1:155" x14ac:dyDescent="0.25">
      <c r="A4558" s="2" t="s">
        <v>26792</v>
      </c>
      <c r="B4558" s="2">
        <v>723</v>
      </c>
      <c r="C4558" s="2" t="s">
        <v>26792</v>
      </c>
      <c r="D4558" s="2" t="s">
        <v>26792</v>
      </c>
      <c r="E4558" s="2" t="s">
        <v>26793</v>
      </c>
      <c r="F4558" s="2" t="s">
        <v>26794</v>
      </c>
      <c r="G4558" s="2" t="s">
        <v>26795</v>
      </c>
      <c r="H4558" s="2">
        <v>0.19144</v>
      </c>
      <c r="I4558" s="2">
        <v>0</v>
      </c>
      <c r="J4558" s="3">
        <v>9.6779499999999994E-15</v>
      </c>
      <c r="K4558" s="2">
        <v>46.399000000000001</v>
      </c>
      <c r="L4558" s="2">
        <v>43.838000000000001</v>
      </c>
      <c r="M4558" s="2">
        <v>46.399000000000001</v>
      </c>
      <c r="N4558" s="2">
        <v>0</v>
      </c>
      <c r="O4558" s="2">
        <v>0</v>
      </c>
      <c r="P4558" s="2"/>
      <c r="Q4558" s="2" t="s">
        <v>159</v>
      </c>
      <c r="R4558" s="2">
        <v>0</v>
      </c>
      <c r="S4558" s="2">
        <v>0</v>
      </c>
      <c r="T4558" s="2"/>
      <c r="U4558" s="2" t="s">
        <v>159</v>
      </c>
      <c r="V4558" s="2">
        <v>0</v>
      </c>
      <c r="W4558" s="2">
        <v>0</v>
      </c>
      <c r="X4558" s="2"/>
      <c r="Y4558" s="2" t="s">
        <v>159</v>
      </c>
      <c r="Z4558" s="2"/>
      <c r="AA4558" s="2"/>
      <c r="AB4558" s="2"/>
      <c r="AC4558" s="2"/>
      <c r="AD4558" s="2">
        <v>0</v>
      </c>
      <c r="AE4558" s="2">
        <v>0</v>
      </c>
      <c r="AF4558" s="2"/>
      <c r="AG4558" s="2" t="s">
        <v>159</v>
      </c>
      <c r="AH4558" s="2">
        <v>0</v>
      </c>
      <c r="AI4558" s="2">
        <v>0</v>
      </c>
      <c r="AJ4558" s="2"/>
      <c r="AK4558" s="2" t="s">
        <v>159</v>
      </c>
      <c r="AL4558" s="2">
        <v>0</v>
      </c>
      <c r="AM4558" s="2">
        <v>0</v>
      </c>
      <c r="AN4558" s="2"/>
      <c r="AO4558" s="2" t="s">
        <v>159</v>
      </c>
      <c r="AP4558" s="2">
        <v>0.19144</v>
      </c>
      <c r="AQ4558" s="2">
        <v>0</v>
      </c>
      <c r="AR4558" s="3">
        <v>9.6779499999999994E-15</v>
      </c>
      <c r="AS4558" s="2">
        <v>46.399000000000001</v>
      </c>
      <c r="AT4558" s="2"/>
      <c r="AU4558" s="2"/>
      <c r="AV4558" s="2" t="s">
        <v>160</v>
      </c>
      <c r="AW4558" s="2" t="s">
        <v>26796</v>
      </c>
      <c r="AX4558" s="2" t="s">
        <v>197</v>
      </c>
      <c r="AY4558" s="2" t="s">
        <v>204</v>
      </c>
      <c r="AZ4558" s="2" t="s">
        <v>26797</v>
      </c>
      <c r="BA4558" s="2" t="s">
        <v>26798</v>
      </c>
      <c r="BB4558" s="2">
        <v>6</v>
      </c>
      <c r="BC4558" s="2">
        <v>3</v>
      </c>
      <c r="BD4558" s="2">
        <v>0.48855999999999999</v>
      </c>
      <c r="BE4558" s="2" t="s">
        <v>166</v>
      </c>
      <c r="BF4558" s="2" t="s">
        <v>166</v>
      </c>
      <c r="BG4558" s="2" t="s">
        <v>166</v>
      </c>
      <c r="BH4558" s="2" t="s">
        <v>166</v>
      </c>
      <c r="BI4558" s="2" t="s">
        <v>166</v>
      </c>
      <c r="BJ4558" s="2" t="s">
        <v>166</v>
      </c>
      <c r="BK4558" s="2" t="s">
        <v>166</v>
      </c>
      <c r="BL4558" s="2" t="s">
        <v>166</v>
      </c>
      <c r="BM4558" s="2">
        <v>0</v>
      </c>
      <c r="BN4558" s="2">
        <v>0</v>
      </c>
      <c r="BO4558" s="2">
        <v>0</v>
      </c>
      <c r="BP4558" s="2">
        <v>0</v>
      </c>
      <c r="BQ4558" s="2" t="s">
        <v>159</v>
      </c>
      <c r="BR4558" s="2">
        <v>0</v>
      </c>
      <c r="BS4558" s="2">
        <v>0</v>
      </c>
      <c r="BT4558" s="2">
        <v>0</v>
      </c>
      <c r="BU4558" s="2">
        <v>0</v>
      </c>
      <c r="BV4558" s="2">
        <v>0</v>
      </c>
      <c r="BW4558" s="2">
        <v>0</v>
      </c>
      <c r="BX4558" s="2">
        <v>0</v>
      </c>
      <c r="BY4558" s="2">
        <v>0</v>
      </c>
      <c r="BZ4558" s="2" t="s">
        <v>159</v>
      </c>
      <c r="CA4558" s="2" t="s">
        <v>159</v>
      </c>
      <c r="CB4558" s="2" t="s">
        <v>159</v>
      </c>
      <c r="CC4558" s="2" t="s">
        <v>159</v>
      </c>
      <c r="CD4558" s="2" t="s">
        <v>159</v>
      </c>
      <c r="CE4558" s="2" t="s">
        <v>159</v>
      </c>
      <c r="CF4558" s="2" t="s">
        <v>159</v>
      </c>
      <c r="CG4558" s="2" t="s">
        <v>159</v>
      </c>
      <c r="CH4558" s="2">
        <v>0</v>
      </c>
      <c r="CI4558" s="2">
        <v>0</v>
      </c>
      <c r="CJ4558" s="2">
        <v>0</v>
      </c>
      <c r="CK4558" s="2">
        <v>0</v>
      </c>
      <c r="CL4558" s="2">
        <v>0</v>
      </c>
      <c r="CM4558" s="2">
        <v>0</v>
      </c>
      <c r="CN4558" s="2">
        <v>0</v>
      </c>
      <c r="CO4558" s="2">
        <v>0</v>
      </c>
      <c r="CP4558" s="2">
        <v>0</v>
      </c>
      <c r="CQ4558" s="2">
        <v>0</v>
      </c>
      <c r="CR4558" s="2">
        <v>0</v>
      </c>
      <c r="CS4558" s="2">
        <v>0</v>
      </c>
      <c r="CT4558" s="2">
        <v>0</v>
      </c>
      <c r="CU4558" s="2">
        <v>0</v>
      </c>
      <c r="CV4558" s="2">
        <v>0</v>
      </c>
      <c r="CW4558" s="2">
        <v>0</v>
      </c>
      <c r="CX4558" s="2">
        <v>0</v>
      </c>
      <c r="CY4558" s="2">
        <v>0</v>
      </c>
      <c r="CZ4558" s="2">
        <v>0</v>
      </c>
      <c r="DA4558" s="2">
        <v>0</v>
      </c>
      <c r="DB4558" s="2">
        <v>0</v>
      </c>
      <c r="DC4558" s="2">
        <v>0</v>
      </c>
      <c r="DD4558" s="2">
        <v>0</v>
      </c>
      <c r="DE4558" s="2">
        <v>0</v>
      </c>
      <c r="DF4558" s="2"/>
      <c r="DG4558" s="2"/>
      <c r="DH4558" s="2"/>
      <c r="DI4558" s="2"/>
      <c r="DJ4558" s="2"/>
      <c r="DK4558" s="2"/>
      <c r="DL4558" s="2"/>
      <c r="DM4558" s="2"/>
      <c r="DN4558" s="2"/>
      <c r="DO4558" s="2"/>
      <c r="DP4558" s="2"/>
      <c r="DQ4558" s="2"/>
      <c r="DR4558" s="2"/>
      <c r="DS4558" s="2"/>
      <c r="DT4558" s="2"/>
      <c r="DU4558" s="2"/>
      <c r="DV4558" s="2"/>
      <c r="DW4558" s="2"/>
      <c r="DX4558" s="2"/>
      <c r="DY4558" s="2"/>
      <c r="DZ4558" s="2"/>
      <c r="EA4558" s="2"/>
      <c r="EB4558" s="2"/>
      <c r="EC4558" s="2"/>
      <c r="ED4558" s="2"/>
      <c r="EE4558" s="2"/>
      <c r="EF4558" s="2">
        <v>4556</v>
      </c>
      <c r="EG4558" s="2">
        <v>1777</v>
      </c>
      <c r="EH4558" s="2">
        <v>723</v>
      </c>
      <c r="EI4558" s="2">
        <v>723</v>
      </c>
      <c r="EJ4558" s="2">
        <v>8223</v>
      </c>
      <c r="EK4558" s="2">
        <v>9451</v>
      </c>
      <c r="EL4558" s="2"/>
      <c r="EM4558" s="2"/>
      <c r="EN4558" s="2">
        <v>51372</v>
      </c>
      <c r="EO4558" s="2">
        <v>40340</v>
      </c>
      <c r="EP4558" s="2" t="s">
        <v>171</v>
      </c>
      <c r="EQ4558" s="2">
        <v>44719</v>
      </c>
      <c r="ER4558" s="2">
        <v>51372</v>
      </c>
      <c r="ES4558" s="2">
        <v>40340</v>
      </c>
      <c r="ET4558" s="2" t="s">
        <v>171</v>
      </c>
      <c r="EU4558" s="2">
        <v>44719</v>
      </c>
      <c r="EV4558" s="2">
        <v>51372</v>
      </c>
      <c r="EW4558" s="2">
        <v>40340</v>
      </c>
      <c r="EX4558" s="2" t="s">
        <v>171</v>
      </c>
      <c r="EY4558" s="2">
        <v>44719</v>
      </c>
    </row>
    <row r="4559" spans="1:155" x14ac:dyDescent="0.25">
      <c r="A4559" s="2" t="s">
        <v>26792</v>
      </c>
      <c r="B4559" s="2">
        <v>724</v>
      </c>
      <c r="C4559" s="2" t="s">
        <v>26792</v>
      </c>
      <c r="D4559" s="2" t="s">
        <v>26792</v>
      </c>
      <c r="E4559" s="2" t="s">
        <v>26793</v>
      </c>
      <c r="F4559" s="2" t="s">
        <v>26794</v>
      </c>
      <c r="G4559" s="2" t="s">
        <v>26795</v>
      </c>
      <c r="H4559" s="2">
        <v>0.19144</v>
      </c>
      <c r="I4559" s="2">
        <v>0</v>
      </c>
      <c r="J4559" s="3">
        <v>9.6779499999999994E-15</v>
      </c>
      <c r="K4559" s="2">
        <v>46.399000000000001</v>
      </c>
      <c r="L4559" s="2">
        <v>43.838000000000001</v>
      </c>
      <c r="M4559" s="2">
        <v>46.399000000000001</v>
      </c>
      <c r="N4559" s="2">
        <v>0</v>
      </c>
      <c r="O4559" s="2">
        <v>0</v>
      </c>
      <c r="P4559" s="2"/>
      <c r="Q4559" s="2" t="s">
        <v>159</v>
      </c>
      <c r="R4559" s="2">
        <v>0</v>
      </c>
      <c r="S4559" s="2">
        <v>0</v>
      </c>
      <c r="T4559" s="2"/>
      <c r="U4559" s="2" t="s">
        <v>159</v>
      </c>
      <c r="V4559" s="2">
        <v>0</v>
      </c>
      <c r="W4559" s="2">
        <v>0</v>
      </c>
      <c r="X4559" s="2"/>
      <c r="Y4559" s="2" t="s">
        <v>159</v>
      </c>
      <c r="Z4559" s="2"/>
      <c r="AA4559" s="2"/>
      <c r="AB4559" s="2"/>
      <c r="AC4559" s="2"/>
      <c r="AD4559" s="2">
        <v>0</v>
      </c>
      <c r="AE4559" s="2">
        <v>0</v>
      </c>
      <c r="AF4559" s="2"/>
      <c r="AG4559" s="2" t="s">
        <v>159</v>
      </c>
      <c r="AH4559" s="2">
        <v>0</v>
      </c>
      <c r="AI4559" s="2">
        <v>0</v>
      </c>
      <c r="AJ4559" s="2"/>
      <c r="AK4559" s="2" t="s">
        <v>159</v>
      </c>
      <c r="AL4559" s="2">
        <v>0</v>
      </c>
      <c r="AM4559" s="2">
        <v>0</v>
      </c>
      <c r="AN4559" s="2"/>
      <c r="AO4559" s="2" t="s">
        <v>159</v>
      </c>
      <c r="AP4559" s="2">
        <v>0.19144</v>
      </c>
      <c r="AQ4559" s="2">
        <v>0</v>
      </c>
      <c r="AR4559" s="3">
        <v>9.6779499999999994E-15</v>
      </c>
      <c r="AS4559" s="2">
        <v>46.399000000000001</v>
      </c>
      <c r="AT4559" s="2"/>
      <c r="AU4559" s="2"/>
      <c r="AV4559" s="2" t="s">
        <v>160</v>
      </c>
      <c r="AW4559" s="2" t="s">
        <v>26799</v>
      </c>
      <c r="AX4559" s="2" t="s">
        <v>243</v>
      </c>
      <c r="AY4559" s="2" t="s">
        <v>244</v>
      </c>
      <c r="AZ4559" s="2" t="s">
        <v>26797</v>
      </c>
      <c r="BA4559" s="2" t="s">
        <v>26798</v>
      </c>
      <c r="BB4559" s="2">
        <v>7</v>
      </c>
      <c r="BC4559" s="2">
        <v>3</v>
      </c>
      <c r="BD4559" s="2">
        <v>0.48855999999999999</v>
      </c>
      <c r="BE4559" s="2" t="s">
        <v>166</v>
      </c>
      <c r="BF4559" s="2" t="s">
        <v>166</v>
      </c>
      <c r="BG4559" s="2" t="s">
        <v>166</v>
      </c>
      <c r="BH4559" s="2" t="s">
        <v>166</v>
      </c>
      <c r="BI4559" s="2" t="s">
        <v>166</v>
      </c>
      <c r="BJ4559" s="2" t="s">
        <v>166</v>
      </c>
      <c r="BK4559" s="2" t="s">
        <v>166</v>
      </c>
      <c r="BL4559" s="2" t="s">
        <v>166</v>
      </c>
      <c r="BM4559" s="2">
        <v>0</v>
      </c>
      <c r="BN4559" s="2">
        <v>0</v>
      </c>
      <c r="BO4559" s="2">
        <v>0</v>
      </c>
      <c r="BP4559" s="2">
        <v>0</v>
      </c>
      <c r="BQ4559" s="2" t="s">
        <v>159</v>
      </c>
      <c r="BR4559" s="2">
        <v>0</v>
      </c>
      <c r="BS4559" s="2">
        <v>0</v>
      </c>
      <c r="BT4559" s="2">
        <v>0</v>
      </c>
      <c r="BU4559" s="2">
        <v>0</v>
      </c>
      <c r="BV4559" s="2">
        <v>0</v>
      </c>
      <c r="BW4559" s="2">
        <v>0</v>
      </c>
      <c r="BX4559" s="2">
        <v>0</v>
      </c>
      <c r="BY4559" s="2">
        <v>0</v>
      </c>
      <c r="BZ4559" s="2" t="s">
        <v>159</v>
      </c>
      <c r="CA4559" s="2" t="s">
        <v>159</v>
      </c>
      <c r="CB4559" s="2" t="s">
        <v>159</v>
      </c>
      <c r="CC4559" s="2" t="s">
        <v>159</v>
      </c>
      <c r="CD4559" s="2" t="s">
        <v>159</v>
      </c>
      <c r="CE4559" s="2" t="s">
        <v>159</v>
      </c>
      <c r="CF4559" s="2" t="s">
        <v>159</v>
      </c>
      <c r="CG4559" s="2" t="s">
        <v>159</v>
      </c>
      <c r="CH4559" s="2">
        <v>0</v>
      </c>
      <c r="CI4559" s="2">
        <v>0</v>
      </c>
      <c r="CJ4559" s="2">
        <v>0</v>
      </c>
      <c r="CK4559" s="2">
        <v>0</v>
      </c>
      <c r="CL4559" s="2">
        <v>0</v>
      </c>
      <c r="CM4559" s="2">
        <v>0</v>
      </c>
      <c r="CN4559" s="2">
        <v>0</v>
      </c>
      <c r="CO4559" s="2">
        <v>0</v>
      </c>
      <c r="CP4559" s="2">
        <v>0</v>
      </c>
      <c r="CQ4559" s="2">
        <v>0</v>
      </c>
      <c r="CR4559" s="2">
        <v>0</v>
      </c>
      <c r="CS4559" s="2">
        <v>0</v>
      </c>
      <c r="CT4559" s="2">
        <v>0</v>
      </c>
      <c r="CU4559" s="2">
        <v>0</v>
      </c>
      <c r="CV4559" s="2">
        <v>0</v>
      </c>
      <c r="CW4559" s="2">
        <v>0</v>
      </c>
      <c r="CX4559" s="2">
        <v>0</v>
      </c>
      <c r="CY4559" s="2">
        <v>0</v>
      </c>
      <c r="CZ4559" s="2">
        <v>0</v>
      </c>
      <c r="DA4559" s="2">
        <v>0</v>
      </c>
      <c r="DB4559" s="2">
        <v>0</v>
      </c>
      <c r="DC4559" s="2">
        <v>0</v>
      </c>
      <c r="DD4559" s="2">
        <v>0</v>
      </c>
      <c r="DE4559" s="2">
        <v>0</v>
      </c>
      <c r="DF4559" s="2"/>
      <c r="DG4559" s="2"/>
      <c r="DH4559" s="2"/>
      <c r="DI4559" s="2"/>
      <c r="DJ4559" s="2"/>
      <c r="DK4559" s="2"/>
      <c r="DL4559" s="2"/>
      <c r="DM4559" s="2"/>
      <c r="DN4559" s="2"/>
      <c r="DO4559" s="2"/>
      <c r="DP4559" s="2"/>
      <c r="DQ4559" s="2"/>
      <c r="DR4559" s="2"/>
      <c r="DS4559" s="2"/>
      <c r="DT4559" s="2"/>
      <c r="DU4559" s="2"/>
      <c r="DV4559" s="2"/>
      <c r="DW4559" s="2"/>
      <c r="DX4559" s="2"/>
      <c r="DY4559" s="2"/>
      <c r="DZ4559" s="2"/>
      <c r="EA4559" s="2"/>
      <c r="EB4559" s="2"/>
      <c r="EC4559" s="2"/>
      <c r="ED4559" s="2"/>
      <c r="EE4559" s="2"/>
      <c r="EF4559" s="2">
        <v>4557</v>
      </c>
      <c r="EG4559" s="2">
        <v>1777</v>
      </c>
      <c r="EH4559" s="2">
        <v>724</v>
      </c>
      <c r="EI4559" s="2">
        <v>724</v>
      </c>
      <c r="EJ4559" s="2">
        <v>8223</v>
      </c>
      <c r="EK4559" s="2">
        <v>9451</v>
      </c>
      <c r="EL4559" s="2"/>
      <c r="EM4559" s="2"/>
      <c r="EN4559" s="2">
        <v>51372</v>
      </c>
      <c r="EO4559" s="2">
        <v>40340</v>
      </c>
      <c r="EP4559" s="2" t="s">
        <v>171</v>
      </c>
      <c r="EQ4559" s="2">
        <v>44719</v>
      </c>
      <c r="ER4559" s="2">
        <v>51372</v>
      </c>
      <c r="ES4559" s="2">
        <v>40340</v>
      </c>
      <c r="ET4559" s="2" t="s">
        <v>171</v>
      </c>
      <c r="EU4559" s="2">
        <v>44719</v>
      </c>
      <c r="EV4559" s="2">
        <v>51372</v>
      </c>
      <c r="EW4559" s="2">
        <v>40340</v>
      </c>
      <c r="EX4559" s="2" t="s">
        <v>171</v>
      </c>
      <c r="EY4559" s="2">
        <v>44719</v>
      </c>
    </row>
    <row r="4560" spans="1:155" x14ac:dyDescent="0.25">
      <c r="A4560" s="2" t="s">
        <v>26792</v>
      </c>
      <c r="B4560" s="2">
        <v>726</v>
      </c>
      <c r="C4560" s="2" t="s">
        <v>26792</v>
      </c>
      <c r="D4560" s="2" t="s">
        <v>26792</v>
      </c>
      <c r="E4560" s="2" t="s">
        <v>26793</v>
      </c>
      <c r="F4560" s="2" t="s">
        <v>26794</v>
      </c>
      <c r="G4560" s="2" t="s">
        <v>26795</v>
      </c>
      <c r="H4560" s="2">
        <v>0.19144</v>
      </c>
      <c r="I4560" s="2">
        <v>0</v>
      </c>
      <c r="J4560" s="3">
        <v>9.6779499999999994E-15</v>
      </c>
      <c r="K4560" s="2">
        <v>46.399000000000001</v>
      </c>
      <c r="L4560" s="2">
        <v>43.838000000000001</v>
      </c>
      <c r="M4560" s="2">
        <v>46.399000000000001</v>
      </c>
      <c r="N4560" s="2">
        <v>0</v>
      </c>
      <c r="O4560" s="2">
        <v>0</v>
      </c>
      <c r="P4560" s="2"/>
      <c r="Q4560" s="2" t="s">
        <v>159</v>
      </c>
      <c r="R4560" s="2">
        <v>0</v>
      </c>
      <c r="S4560" s="2">
        <v>0</v>
      </c>
      <c r="T4560" s="2"/>
      <c r="U4560" s="2" t="s">
        <v>159</v>
      </c>
      <c r="V4560" s="2">
        <v>0</v>
      </c>
      <c r="W4560" s="2">
        <v>0</v>
      </c>
      <c r="X4560" s="2"/>
      <c r="Y4560" s="2" t="s">
        <v>159</v>
      </c>
      <c r="Z4560" s="2"/>
      <c r="AA4560" s="2"/>
      <c r="AB4560" s="2"/>
      <c r="AC4560" s="2"/>
      <c r="AD4560" s="2">
        <v>0</v>
      </c>
      <c r="AE4560" s="2">
        <v>0</v>
      </c>
      <c r="AF4560" s="2"/>
      <c r="AG4560" s="2" t="s">
        <v>159</v>
      </c>
      <c r="AH4560" s="2">
        <v>0</v>
      </c>
      <c r="AI4560" s="2">
        <v>0</v>
      </c>
      <c r="AJ4560" s="2"/>
      <c r="AK4560" s="2" t="s">
        <v>159</v>
      </c>
      <c r="AL4560" s="2">
        <v>0</v>
      </c>
      <c r="AM4560" s="2">
        <v>0</v>
      </c>
      <c r="AN4560" s="2"/>
      <c r="AO4560" s="2" t="s">
        <v>159</v>
      </c>
      <c r="AP4560" s="2">
        <v>0.19144</v>
      </c>
      <c r="AQ4560" s="2">
        <v>0</v>
      </c>
      <c r="AR4560" s="3">
        <v>9.6779499999999994E-15</v>
      </c>
      <c r="AS4560" s="2">
        <v>46.399000000000001</v>
      </c>
      <c r="AT4560" s="2"/>
      <c r="AU4560" s="2"/>
      <c r="AV4560" s="2" t="s">
        <v>160</v>
      </c>
      <c r="AW4560" s="2" t="s">
        <v>26800</v>
      </c>
      <c r="AX4560" s="2" t="s">
        <v>243</v>
      </c>
      <c r="AY4560" s="2" t="s">
        <v>244</v>
      </c>
      <c r="AZ4560" s="2" t="s">
        <v>26797</v>
      </c>
      <c r="BA4560" s="2" t="s">
        <v>26798</v>
      </c>
      <c r="BB4560" s="2">
        <v>9</v>
      </c>
      <c r="BC4560" s="2">
        <v>3</v>
      </c>
      <c r="BD4560" s="2">
        <v>0.48855999999999999</v>
      </c>
      <c r="BE4560" s="2" t="s">
        <v>166</v>
      </c>
      <c r="BF4560" s="2" t="s">
        <v>166</v>
      </c>
      <c r="BG4560" s="2" t="s">
        <v>166</v>
      </c>
      <c r="BH4560" s="2" t="s">
        <v>166</v>
      </c>
      <c r="BI4560" s="2" t="s">
        <v>166</v>
      </c>
      <c r="BJ4560" s="2" t="s">
        <v>166</v>
      </c>
      <c r="BK4560" s="2" t="s">
        <v>166</v>
      </c>
      <c r="BL4560" s="2" t="s">
        <v>166</v>
      </c>
      <c r="BM4560" s="2">
        <v>0</v>
      </c>
      <c r="BN4560" s="2">
        <v>0</v>
      </c>
      <c r="BO4560" s="2">
        <v>0</v>
      </c>
      <c r="BP4560" s="2">
        <v>0</v>
      </c>
      <c r="BQ4560" s="2" t="s">
        <v>159</v>
      </c>
      <c r="BR4560" s="2">
        <v>0</v>
      </c>
      <c r="BS4560" s="2">
        <v>0</v>
      </c>
      <c r="BT4560" s="2">
        <v>0</v>
      </c>
      <c r="BU4560" s="2">
        <v>0</v>
      </c>
      <c r="BV4560" s="2">
        <v>0</v>
      </c>
      <c r="BW4560" s="2">
        <v>0</v>
      </c>
      <c r="BX4560" s="2">
        <v>0</v>
      </c>
      <c r="BY4560" s="2">
        <v>0</v>
      </c>
      <c r="BZ4560" s="2" t="s">
        <v>159</v>
      </c>
      <c r="CA4560" s="2" t="s">
        <v>159</v>
      </c>
      <c r="CB4560" s="2" t="s">
        <v>159</v>
      </c>
      <c r="CC4560" s="2" t="s">
        <v>159</v>
      </c>
      <c r="CD4560" s="2" t="s">
        <v>159</v>
      </c>
      <c r="CE4560" s="2" t="s">
        <v>159</v>
      </c>
      <c r="CF4560" s="2" t="s">
        <v>159</v>
      </c>
      <c r="CG4560" s="2" t="s">
        <v>159</v>
      </c>
      <c r="CH4560" s="2">
        <v>0</v>
      </c>
      <c r="CI4560" s="2">
        <v>0</v>
      </c>
      <c r="CJ4560" s="2">
        <v>0</v>
      </c>
      <c r="CK4560" s="2">
        <v>0</v>
      </c>
      <c r="CL4560" s="2">
        <v>0</v>
      </c>
      <c r="CM4560" s="2">
        <v>0</v>
      </c>
      <c r="CN4560" s="2">
        <v>0</v>
      </c>
      <c r="CO4560" s="2">
        <v>0</v>
      </c>
      <c r="CP4560" s="2">
        <v>0</v>
      </c>
      <c r="CQ4560" s="2">
        <v>0</v>
      </c>
      <c r="CR4560" s="2">
        <v>0</v>
      </c>
      <c r="CS4560" s="2">
        <v>0</v>
      </c>
      <c r="CT4560" s="2">
        <v>0</v>
      </c>
      <c r="CU4560" s="2">
        <v>0</v>
      </c>
      <c r="CV4560" s="2">
        <v>0</v>
      </c>
      <c r="CW4560" s="2">
        <v>0</v>
      </c>
      <c r="CX4560" s="2">
        <v>0</v>
      </c>
      <c r="CY4560" s="2">
        <v>0</v>
      </c>
      <c r="CZ4560" s="2">
        <v>0</v>
      </c>
      <c r="DA4560" s="2">
        <v>0</v>
      </c>
      <c r="DB4560" s="2">
        <v>0</v>
      </c>
      <c r="DC4560" s="2">
        <v>0</v>
      </c>
      <c r="DD4560" s="2">
        <v>0</v>
      </c>
      <c r="DE4560" s="2">
        <v>0</v>
      </c>
      <c r="DF4560" s="2"/>
      <c r="DG4560" s="2"/>
      <c r="DH4560" s="2"/>
      <c r="DI4560" s="2"/>
      <c r="DJ4560" s="2"/>
      <c r="DK4560" s="2"/>
      <c r="DL4560" s="2"/>
      <c r="DM4560" s="2"/>
      <c r="DN4560" s="2"/>
      <c r="DO4560" s="2"/>
      <c r="DP4560" s="2"/>
      <c r="DQ4560" s="2"/>
      <c r="DR4560" s="2"/>
      <c r="DS4560" s="2"/>
      <c r="DT4560" s="2"/>
      <c r="DU4560" s="2"/>
      <c r="DV4560" s="2"/>
      <c r="DW4560" s="2"/>
      <c r="DX4560" s="2"/>
      <c r="DY4560" s="2"/>
      <c r="DZ4560" s="2"/>
      <c r="EA4560" s="2"/>
      <c r="EB4560" s="2"/>
      <c r="EC4560" s="2"/>
      <c r="ED4560" s="2"/>
      <c r="EE4560" s="2"/>
      <c r="EF4560" s="2">
        <v>4558</v>
      </c>
      <c r="EG4560" s="2">
        <v>1777</v>
      </c>
      <c r="EH4560" s="2">
        <v>726</v>
      </c>
      <c r="EI4560" s="2">
        <v>726</v>
      </c>
      <c r="EJ4560" s="2">
        <v>8223</v>
      </c>
      <c r="EK4560" s="2">
        <v>9451</v>
      </c>
      <c r="EL4560" s="2"/>
      <c r="EM4560" s="2"/>
      <c r="EN4560" s="2">
        <v>51372</v>
      </c>
      <c r="EO4560" s="2">
        <v>40340</v>
      </c>
      <c r="EP4560" s="2" t="s">
        <v>171</v>
      </c>
      <c r="EQ4560" s="2">
        <v>44719</v>
      </c>
      <c r="ER4560" s="2">
        <v>51372</v>
      </c>
      <c r="ES4560" s="2">
        <v>40340</v>
      </c>
      <c r="ET4560" s="2" t="s">
        <v>171</v>
      </c>
      <c r="EU4560" s="2">
        <v>44719</v>
      </c>
      <c r="EV4560" s="2">
        <v>51372</v>
      </c>
      <c r="EW4560" s="2">
        <v>40340</v>
      </c>
      <c r="EX4560" s="2" t="s">
        <v>171</v>
      </c>
      <c r="EY4560" s="2">
        <v>44719</v>
      </c>
    </row>
    <row r="4561" spans="1:155" x14ac:dyDescent="0.25">
      <c r="A4561" s="2" t="s">
        <v>26792</v>
      </c>
      <c r="B4561" s="2">
        <v>729</v>
      </c>
      <c r="C4561" s="2" t="s">
        <v>26792</v>
      </c>
      <c r="D4561" s="2" t="s">
        <v>26792</v>
      </c>
      <c r="E4561" s="2" t="s">
        <v>26793</v>
      </c>
      <c r="F4561" s="2" t="s">
        <v>26794</v>
      </c>
      <c r="G4561" s="2" t="s">
        <v>26795</v>
      </c>
      <c r="H4561" s="2">
        <v>0.19144</v>
      </c>
      <c r="I4561" s="2">
        <v>0</v>
      </c>
      <c r="J4561" s="3">
        <v>9.6779499999999994E-15</v>
      </c>
      <c r="K4561" s="2">
        <v>46.399000000000001</v>
      </c>
      <c r="L4561" s="2">
        <v>43.838000000000001</v>
      </c>
      <c r="M4561" s="2">
        <v>46.399000000000001</v>
      </c>
      <c r="N4561" s="2">
        <v>0</v>
      </c>
      <c r="O4561" s="2">
        <v>0</v>
      </c>
      <c r="P4561" s="2"/>
      <c r="Q4561" s="2" t="s">
        <v>159</v>
      </c>
      <c r="R4561" s="2">
        <v>0</v>
      </c>
      <c r="S4561" s="2">
        <v>0</v>
      </c>
      <c r="T4561" s="2"/>
      <c r="U4561" s="2" t="s">
        <v>159</v>
      </c>
      <c r="V4561" s="2">
        <v>0</v>
      </c>
      <c r="W4561" s="2">
        <v>0</v>
      </c>
      <c r="X4561" s="2"/>
      <c r="Y4561" s="2" t="s">
        <v>159</v>
      </c>
      <c r="Z4561" s="2"/>
      <c r="AA4561" s="2"/>
      <c r="AB4561" s="2"/>
      <c r="AC4561" s="2"/>
      <c r="AD4561" s="2">
        <v>0</v>
      </c>
      <c r="AE4561" s="2">
        <v>0</v>
      </c>
      <c r="AF4561" s="2"/>
      <c r="AG4561" s="2" t="s">
        <v>159</v>
      </c>
      <c r="AH4561" s="2">
        <v>0</v>
      </c>
      <c r="AI4561" s="2">
        <v>0</v>
      </c>
      <c r="AJ4561" s="2"/>
      <c r="AK4561" s="2" t="s">
        <v>159</v>
      </c>
      <c r="AL4561" s="2">
        <v>0</v>
      </c>
      <c r="AM4561" s="2">
        <v>0</v>
      </c>
      <c r="AN4561" s="2"/>
      <c r="AO4561" s="2" t="s">
        <v>159</v>
      </c>
      <c r="AP4561" s="2">
        <v>0.19144</v>
      </c>
      <c r="AQ4561" s="2">
        <v>0</v>
      </c>
      <c r="AR4561" s="3">
        <v>9.6779499999999994E-15</v>
      </c>
      <c r="AS4561" s="2">
        <v>46.399000000000001</v>
      </c>
      <c r="AT4561" s="2"/>
      <c r="AU4561" s="2"/>
      <c r="AV4561" s="2" t="s">
        <v>160</v>
      </c>
      <c r="AW4561" s="2" t="s">
        <v>26801</v>
      </c>
      <c r="AX4561" s="2" t="s">
        <v>243</v>
      </c>
      <c r="AY4561" s="2" t="s">
        <v>244</v>
      </c>
      <c r="AZ4561" s="2" t="s">
        <v>26797</v>
      </c>
      <c r="BA4561" s="2" t="s">
        <v>26798</v>
      </c>
      <c r="BB4561" s="2">
        <v>12</v>
      </c>
      <c r="BC4561" s="2">
        <v>3</v>
      </c>
      <c r="BD4561" s="2">
        <v>0.48855999999999999</v>
      </c>
      <c r="BE4561" s="2" t="s">
        <v>166</v>
      </c>
      <c r="BF4561" s="2" t="s">
        <v>166</v>
      </c>
      <c r="BG4561" s="2" t="s">
        <v>166</v>
      </c>
      <c r="BH4561" s="2" t="s">
        <v>166</v>
      </c>
      <c r="BI4561" s="2" t="s">
        <v>166</v>
      </c>
      <c r="BJ4561" s="2" t="s">
        <v>166</v>
      </c>
      <c r="BK4561" s="2" t="s">
        <v>166</v>
      </c>
      <c r="BL4561" s="2" t="s">
        <v>166</v>
      </c>
      <c r="BM4561" s="2">
        <v>0</v>
      </c>
      <c r="BN4561" s="2">
        <v>0</v>
      </c>
      <c r="BO4561" s="2">
        <v>0</v>
      </c>
      <c r="BP4561" s="2">
        <v>0</v>
      </c>
      <c r="BQ4561" s="2" t="s">
        <v>159</v>
      </c>
      <c r="BR4561" s="2">
        <v>0</v>
      </c>
      <c r="BS4561" s="2">
        <v>0</v>
      </c>
      <c r="BT4561" s="2">
        <v>0</v>
      </c>
      <c r="BU4561" s="2">
        <v>0</v>
      </c>
      <c r="BV4561" s="2">
        <v>0</v>
      </c>
      <c r="BW4561" s="2">
        <v>0</v>
      </c>
      <c r="BX4561" s="2">
        <v>0</v>
      </c>
      <c r="BY4561" s="2">
        <v>0</v>
      </c>
      <c r="BZ4561" s="2" t="s">
        <v>159</v>
      </c>
      <c r="CA4561" s="2" t="s">
        <v>159</v>
      </c>
      <c r="CB4561" s="2" t="s">
        <v>159</v>
      </c>
      <c r="CC4561" s="2" t="s">
        <v>159</v>
      </c>
      <c r="CD4561" s="2" t="s">
        <v>159</v>
      </c>
      <c r="CE4561" s="2" t="s">
        <v>159</v>
      </c>
      <c r="CF4561" s="2" t="s">
        <v>159</v>
      </c>
      <c r="CG4561" s="2" t="s">
        <v>159</v>
      </c>
      <c r="CH4561" s="2">
        <v>0</v>
      </c>
      <c r="CI4561" s="2">
        <v>0</v>
      </c>
      <c r="CJ4561" s="2">
        <v>0</v>
      </c>
      <c r="CK4561" s="2">
        <v>0</v>
      </c>
      <c r="CL4561" s="2">
        <v>0</v>
      </c>
      <c r="CM4561" s="2">
        <v>0</v>
      </c>
      <c r="CN4561" s="2">
        <v>0</v>
      </c>
      <c r="CO4561" s="2">
        <v>0</v>
      </c>
      <c r="CP4561" s="2">
        <v>0</v>
      </c>
      <c r="CQ4561" s="2">
        <v>0</v>
      </c>
      <c r="CR4561" s="2">
        <v>0</v>
      </c>
      <c r="CS4561" s="2">
        <v>0</v>
      </c>
      <c r="CT4561" s="2">
        <v>0</v>
      </c>
      <c r="CU4561" s="2">
        <v>0</v>
      </c>
      <c r="CV4561" s="2">
        <v>0</v>
      </c>
      <c r="CW4561" s="2">
        <v>0</v>
      </c>
      <c r="CX4561" s="2">
        <v>0</v>
      </c>
      <c r="CY4561" s="2">
        <v>0</v>
      </c>
      <c r="CZ4561" s="2">
        <v>0</v>
      </c>
      <c r="DA4561" s="2">
        <v>0</v>
      </c>
      <c r="DB4561" s="2">
        <v>0</v>
      </c>
      <c r="DC4561" s="2">
        <v>0</v>
      </c>
      <c r="DD4561" s="2">
        <v>0</v>
      </c>
      <c r="DE4561" s="2">
        <v>0</v>
      </c>
      <c r="DF4561" s="2"/>
      <c r="DG4561" s="2"/>
      <c r="DH4561" s="2"/>
      <c r="DI4561" s="2"/>
      <c r="DJ4561" s="2"/>
      <c r="DK4561" s="2"/>
      <c r="DL4561" s="2"/>
      <c r="DM4561" s="2"/>
      <c r="DN4561" s="2"/>
      <c r="DO4561" s="2"/>
      <c r="DP4561" s="2"/>
      <c r="DQ4561" s="2"/>
      <c r="DR4561" s="2"/>
      <c r="DS4561" s="2"/>
      <c r="DT4561" s="2"/>
      <c r="DU4561" s="2"/>
      <c r="DV4561" s="2"/>
      <c r="DW4561" s="2"/>
      <c r="DX4561" s="2"/>
      <c r="DY4561" s="2"/>
      <c r="DZ4561" s="2"/>
      <c r="EA4561" s="2"/>
      <c r="EB4561" s="2"/>
      <c r="EC4561" s="2"/>
      <c r="ED4561" s="2"/>
      <c r="EE4561" s="2"/>
      <c r="EF4561" s="2">
        <v>4559</v>
      </c>
      <c r="EG4561" s="2">
        <v>1777</v>
      </c>
      <c r="EH4561" s="2">
        <v>729</v>
      </c>
      <c r="EI4561" s="2">
        <v>729</v>
      </c>
      <c r="EJ4561" s="2">
        <v>8223</v>
      </c>
      <c r="EK4561" s="2">
        <v>9451</v>
      </c>
      <c r="EL4561" s="2"/>
      <c r="EM4561" s="2"/>
      <c r="EN4561" s="2">
        <v>51372</v>
      </c>
      <c r="EO4561" s="2">
        <v>40340</v>
      </c>
      <c r="EP4561" s="2" t="s">
        <v>171</v>
      </c>
      <c r="EQ4561" s="2">
        <v>44719</v>
      </c>
      <c r="ER4561" s="2">
        <v>51372</v>
      </c>
      <c r="ES4561" s="2">
        <v>40340</v>
      </c>
      <c r="ET4561" s="2" t="s">
        <v>171</v>
      </c>
      <c r="EU4561" s="2">
        <v>44719</v>
      </c>
      <c r="EV4561" s="2">
        <v>51372</v>
      </c>
      <c r="EW4561" s="2">
        <v>40340</v>
      </c>
      <c r="EX4561" s="2" t="s">
        <v>171</v>
      </c>
      <c r="EY4561" s="2">
        <v>44719</v>
      </c>
    </row>
    <row r="4562" spans="1:155" x14ac:dyDescent="0.25">
      <c r="A4562" s="2" t="s">
        <v>26792</v>
      </c>
      <c r="B4562" s="2">
        <v>414</v>
      </c>
      <c r="C4562" s="2" t="s">
        <v>26792</v>
      </c>
      <c r="D4562" s="2" t="s">
        <v>26792</v>
      </c>
      <c r="E4562" s="2" t="s">
        <v>26793</v>
      </c>
      <c r="F4562" s="2" t="s">
        <v>26794</v>
      </c>
      <c r="G4562" s="2" t="s">
        <v>26795</v>
      </c>
      <c r="H4562" s="2">
        <v>0.199157</v>
      </c>
      <c r="I4562" s="2">
        <v>0</v>
      </c>
      <c r="J4562" s="3">
        <v>2.5109700000000002E-32</v>
      </c>
      <c r="K4562" s="2">
        <v>71.677999999999997</v>
      </c>
      <c r="L4562" s="2">
        <v>66.444999999999993</v>
      </c>
      <c r="M4562" s="2">
        <v>71.677999999999997</v>
      </c>
      <c r="N4562" s="2"/>
      <c r="O4562" s="2"/>
      <c r="P4562" s="2"/>
      <c r="Q4562" s="2"/>
      <c r="R4562" s="2"/>
      <c r="S4562" s="2"/>
      <c r="T4562" s="2"/>
      <c r="U4562" s="2"/>
      <c r="V4562" s="2"/>
      <c r="W4562" s="2"/>
      <c r="X4562" s="2"/>
      <c r="Y4562" s="2"/>
      <c r="Z4562" s="2"/>
      <c r="AA4562" s="2"/>
      <c r="AB4562" s="2"/>
      <c r="AC4562" s="2"/>
      <c r="AD4562" s="2"/>
      <c r="AE4562" s="2"/>
      <c r="AF4562" s="2"/>
      <c r="AG4562" s="2"/>
      <c r="AH4562" s="2">
        <v>0.199157</v>
      </c>
      <c r="AI4562" s="2">
        <v>0</v>
      </c>
      <c r="AJ4562" s="3">
        <v>2.5109700000000002E-32</v>
      </c>
      <c r="AK4562" s="2">
        <v>71.677999999999997</v>
      </c>
      <c r="AL4562" s="2"/>
      <c r="AM4562" s="2"/>
      <c r="AN4562" s="2"/>
      <c r="AO4562" s="2"/>
      <c r="AP4562" s="2">
        <v>0</v>
      </c>
      <c r="AQ4562" s="2">
        <v>0</v>
      </c>
      <c r="AR4562" s="2"/>
      <c r="AS4562" s="2" t="s">
        <v>159</v>
      </c>
      <c r="AT4562" s="2"/>
      <c r="AU4562" s="2"/>
      <c r="AV4562" s="2" t="s">
        <v>160</v>
      </c>
      <c r="AW4562" s="2" t="s">
        <v>26802</v>
      </c>
      <c r="AX4562" s="2" t="s">
        <v>243</v>
      </c>
      <c r="AY4562" s="2" t="s">
        <v>244</v>
      </c>
      <c r="AZ4562" s="2" t="s">
        <v>26803</v>
      </c>
      <c r="BA4562" s="2" t="s">
        <v>26804</v>
      </c>
      <c r="BB4562" s="2">
        <v>6</v>
      </c>
      <c r="BC4562" s="2">
        <v>4</v>
      </c>
      <c r="BD4562" s="2">
        <v>0.99985000000000002</v>
      </c>
      <c r="BE4562" s="2" t="s">
        <v>166</v>
      </c>
      <c r="BF4562" s="2" t="s">
        <v>166</v>
      </c>
      <c r="BG4562" s="2" t="s">
        <v>166</v>
      </c>
      <c r="BH4562" s="2" t="s">
        <v>166</v>
      </c>
      <c r="BI4562" s="2" t="s">
        <v>166</v>
      </c>
      <c r="BJ4562" s="2" t="s">
        <v>166</v>
      </c>
      <c r="BK4562" s="2" t="s">
        <v>166</v>
      </c>
      <c r="BL4562" s="2" t="s">
        <v>166</v>
      </c>
      <c r="BM4562" s="2">
        <v>0</v>
      </c>
      <c r="BN4562" s="2">
        <v>0</v>
      </c>
      <c r="BO4562" s="2">
        <v>0</v>
      </c>
      <c r="BP4562" s="2">
        <v>0</v>
      </c>
      <c r="BQ4562" s="2" t="s">
        <v>159</v>
      </c>
      <c r="BR4562" s="2">
        <v>0</v>
      </c>
      <c r="BS4562" s="2">
        <v>0</v>
      </c>
      <c r="BT4562" s="2">
        <v>0</v>
      </c>
      <c r="BU4562" s="2">
        <v>0</v>
      </c>
      <c r="BV4562" s="2">
        <v>0</v>
      </c>
      <c r="BW4562" s="2">
        <v>0</v>
      </c>
      <c r="BX4562" s="2">
        <v>0</v>
      </c>
      <c r="BY4562" s="2">
        <v>0</v>
      </c>
      <c r="BZ4562" s="2" t="s">
        <v>159</v>
      </c>
      <c r="CA4562" s="2" t="s">
        <v>159</v>
      </c>
      <c r="CB4562" s="2" t="s">
        <v>159</v>
      </c>
      <c r="CC4562" s="2" t="s">
        <v>159</v>
      </c>
      <c r="CD4562" s="2" t="s">
        <v>159</v>
      </c>
      <c r="CE4562" s="2" t="s">
        <v>159</v>
      </c>
      <c r="CF4562" s="2" t="s">
        <v>159</v>
      </c>
      <c r="CG4562" s="2" t="s">
        <v>159</v>
      </c>
      <c r="CH4562" s="2">
        <v>0</v>
      </c>
      <c r="CI4562" s="2">
        <v>0</v>
      </c>
      <c r="CJ4562" s="2">
        <v>0</v>
      </c>
      <c r="CK4562" s="2">
        <v>0</v>
      </c>
      <c r="CL4562" s="2">
        <v>0</v>
      </c>
      <c r="CM4562" s="2">
        <v>0</v>
      </c>
      <c r="CN4562" s="2">
        <v>0</v>
      </c>
      <c r="CO4562" s="2">
        <v>0</v>
      </c>
      <c r="CP4562" s="2">
        <v>0</v>
      </c>
      <c r="CQ4562" s="2">
        <v>0</v>
      </c>
      <c r="CR4562" s="2">
        <v>0</v>
      </c>
      <c r="CS4562" s="2">
        <v>0</v>
      </c>
      <c r="CT4562" s="2">
        <v>0</v>
      </c>
      <c r="CU4562" s="2">
        <v>0</v>
      </c>
      <c r="CV4562" s="2">
        <v>0</v>
      </c>
      <c r="CW4562" s="2">
        <v>0</v>
      </c>
      <c r="CX4562" s="2">
        <v>0</v>
      </c>
      <c r="CY4562" s="2">
        <v>0</v>
      </c>
      <c r="CZ4562" s="2">
        <v>0</v>
      </c>
      <c r="DA4562" s="2">
        <v>0</v>
      </c>
      <c r="DB4562" s="2">
        <v>0</v>
      </c>
      <c r="DC4562" s="2">
        <v>0</v>
      </c>
      <c r="DD4562" s="2">
        <v>0</v>
      </c>
      <c r="DE4562" s="2">
        <v>0</v>
      </c>
      <c r="DF4562" s="2"/>
      <c r="DG4562" s="2"/>
      <c r="DH4562" s="2"/>
      <c r="DI4562" s="2"/>
      <c r="DJ4562" s="2"/>
      <c r="DK4562" s="2"/>
      <c r="DL4562" s="2"/>
      <c r="DM4562" s="2"/>
      <c r="DN4562" s="2"/>
      <c r="DO4562" s="2"/>
      <c r="DP4562" s="2"/>
      <c r="DQ4562" s="2"/>
      <c r="DR4562" s="2"/>
      <c r="DS4562" s="2"/>
      <c r="DT4562" s="2"/>
      <c r="DU4562" s="2"/>
      <c r="DV4562" s="2"/>
      <c r="DW4562" s="2"/>
      <c r="DX4562" s="2"/>
      <c r="DY4562" s="2"/>
      <c r="DZ4562" s="2"/>
      <c r="EA4562" s="2"/>
      <c r="EB4562" s="2"/>
      <c r="EC4562" s="2"/>
      <c r="ED4562" s="2"/>
      <c r="EE4562" s="2"/>
      <c r="EF4562" s="2">
        <v>4560</v>
      </c>
      <c r="EG4562" s="2">
        <v>1777</v>
      </c>
      <c r="EH4562" s="2">
        <v>414</v>
      </c>
      <c r="EI4562" s="2">
        <v>414</v>
      </c>
      <c r="EJ4562" s="2">
        <v>8952</v>
      </c>
      <c r="EK4562" s="2">
        <v>10278</v>
      </c>
      <c r="EL4562" s="2"/>
      <c r="EM4562" s="2"/>
      <c r="EN4562" s="2">
        <v>56199</v>
      </c>
      <c r="EO4562" s="2">
        <v>44088</v>
      </c>
      <c r="EP4562" s="2" t="s">
        <v>172</v>
      </c>
      <c r="EQ4562" s="2">
        <v>38448</v>
      </c>
      <c r="ER4562" s="2">
        <v>56199</v>
      </c>
      <c r="ES4562" s="2">
        <v>44088</v>
      </c>
      <c r="ET4562" s="2" t="s">
        <v>172</v>
      </c>
      <c r="EU4562" s="2">
        <v>38448</v>
      </c>
      <c r="EV4562" s="2">
        <v>56199</v>
      </c>
      <c r="EW4562" s="2">
        <v>44088</v>
      </c>
      <c r="EX4562" s="2" t="s">
        <v>172</v>
      </c>
      <c r="EY4562" s="2">
        <v>38448</v>
      </c>
    </row>
    <row r="4563" spans="1:155" x14ac:dyDescent="0.25">
      <c r="A4563" s="2" t="s">
        <v>26792</v>
      </c>
      <c r="B4563" s="2">
        <v>415</v>
      </c>
      <c r="C4563" s="2" t="s">
        <v>26792</v>
      </c>
      <c r="D4563" s="2" t="s">
        <v>26792</v>
      </c>
      <c r="E4563" s="2" t="s">
        <v>26793</v>
      </c>
      <c r="F4563" s="2" t="s">
        <v>26794</v>
      </c>
      <c r="G4563" s="2" t="s">
        <v>26795</v>
      </c>
      <c r="H4563" s="2">
        <v>0.199157</v>
      </c>
      <c r="I4563" s="2">
        <v>0</v>
      </c>
      <c r="J4563" s="3">
        <v>2.5109700000000002E-32</v>
      </c>
      <c r="K4563" s="2">
        <v>71.677999999999997</v>
      </c>
      <c r="L4563" s="2">
        <v>66.444999999999993</v>
      </c>
      <c r="M4563" s="2">
        <v>71.677999999999997</v>
      </c>
      <c r="N4563" s="2"/>
      <c r="O4563" s="2"/>
      <c r="P4563" s="2"/>
      <c r="Q4563" s="2"/>
      <c r="R4563" s="2"/>
      <c r="S4563" s="2"/>
      <c r="T4563" s="2"/>
      <c r="U4563" s="2"/>
      <c r="V4563" s="2"/>
      <c r="W4563" s="2"/>
      <c r="X4563" s="2"/>
      <c r="Y4563" s="2"/>
      <c r="Z4563" s="2"/>
      <c r="AA4563" s="2"/>
      <c r="AB4563" s="2"/>
      <c r="AC4563" s="2"/>
      <c r="AD4563" s="2"/>
      <c r="AE4563" s="2"/>
      <c r="AF4563" s="2"/>
      <c r="AG4563" s="2"/>
      <c r="AH4563" s="2">
        <v>0.199157</v>
      </c>
      <c r="AI4563" s="2">
        <v>0</v>
      </c>
      <c r="AJ4563" s="3">
        <v>2.5109700000000002E-32</v>
      </c>
      <c r="AK4563" s="2">
        <v>71.677999999999997</v>
      </c>
      <c r="AL4563" s="2"/>
      <c r="AM4563" s="2"/>
      <c r="AN4563" s="2"/>
      <c r="AO4563" s="2"/>
      <c r="AP4563" s="2">
        <v>0</v>
      </c>
      <c r="AQ4563" s="2">
        <v>0</v>
      </c>
      <c r="AR4563" s="2"/>
      <c r="AS4563" s="2" t="s">
        <v>159</v>
      </c>
      <c r="AT4563" s="2"/>
      <c r="AU4563" s="2"/>
      <c r="AV4563" s="2" t="s">
        <v>160</v>
      </c>
      <c r="AW4563" s="2" t="s">
        <v>26805</v>
      </c>
      <c r="AX4563" s="2" t="s">
        <v>243</v>
      </c>
      <c r="AY4563" s="2" t="s">
        <v>244</v>
      </c>
      <c r="AZ4563" s="2" t="s">
        <v>26803</v>
      </c>
      <c r="BA4563" s="2" t="s">
        <v>26804</v>
      </c>
      <c r="BB4563" s="2">
        <v>7</v>
      </c>
      <c r="BC4563" s="2">
        <v>4</v>
      </c>
      <c r="BD4563" s="2">
        <v>0.99985000000000002</v>
      </c>
      <c r="BE4563" s="2" t="s">
        <v>166</v>
      </c>
      <c r="BF4563" s="2" t="s">
        <v>166</v>
      </c>
      <c r="BG4563" s="2" t="s">
        <v>166</v>
      </c>
      <c r="BH4563" s="2" t="s">
        <v>166</v>
      </c>
      <c r="BI4563" s="2" t="s">
        <v>166</v>
      </c>
      <c r="BJ4563" s="2" t="s">
        <v>166</v>
      </c>
      <c r="BK4563" s="2" t="s">
        <v>166</v>
      </c>
      <c r="BL4563" s="2" t="s">
        <v>166</v>
      </c>
      <c r="BM4563" s="2">
        <v>0</v>
      </c>
      <c r="BN4563" s="2">
        <v>0</v>
      </c>
      <c r="BO4563" s="2">
        <v>0</v>
      </c>
      <c r="BP4563" s="2">
        <v>0</v>
      </c>
      <c r="BQ4563" s="2" t="s">
        <v>159</v>
      </c>
      <c r="BR4563" s="2">
        <v>0</v>
      </c>
      <c r="BS4563" s="2">
        <v>0</v>
      </c>
      <c r="BT4563" s="2">
        <v>0</v>
      </c>
      <c r="BU4563" s="2">
        <v>0</v>
      </c>
      <c r="BV4563" s="2">
        <v>0</v>
      </c>
      <c r="BW4563" s="2">
        <v>0</v>
      </c>
      <c r="BX4563" s="2">
        <v>0</v>
      </c>
      <c r="BY4563" s="2">
        <v>0</v>
      </c>
      <c r="BZ4563" s="2" t="s">
        <v>159</v>
      </c>
      <c r="CA4563" s="2" t="s">
        <v>159</v>
      </c>
      <c r="CB4563" s="2" t="s">
        <v>159</v>
      </c>
      <c r="CC4563" s="2" t="s">
        <v>159</v>
      </c>
      <c r="CD4563" s="2" t="s">
        <v>159</v>
      </c>
      <c r="CE4563" s="2" t="s">
        <v>159</v>
      </c>
      <c r="CF4563" s="2" t="s">
        <v>159</v>
      </c>
      <c r="CG4563" s="2" t="s">
        <v>159</v>
      </c>
      <c r="CH4563" s="2">
        <v>0</v>
      </c>
      <c r="CI4563" s="2">
        <v>0</v>
      </c>
      <c r="CJ4563" s="2">
        <v>0</v>
      </c>
      <c r="CK4563" s="2">
        <v>0</v>
      </c>
      <c r="CL4563" s="2">
        <v>0</v>
      </c>
      <c r="CM4563" s="2">
        <v>0</v>
      </c>
      <c r="CN4563" s="2">
        <v>0</v>
      </c>
      <c r="CO4563" s="2">
        <v>0</v>
      </c>
      <c r="CP4563" s="2">
        <v>0</v>
      </c>
      <c r="CQ4563" s="2">
        <v>0</v>
      </c>
      <c r="CR4563" s="2">
        <v>0</v>
      </c>
      <c r="CS4563" s="2">
        <v>0</v>
      </c>
      <c r="CT4563" s="2">
        <v>0</v>
      </c>
      <c r="CU4563" s="2">
        <v>0</v>
      </c>
      <c r="CV4563" s="2">
        <v>0</v>
      </c>
      <c r="CW4563" s="2">
        <v>0</v>
      </c>
      <c r="CX4563" s="2">
        <v>0</v>
      </c>
      <c r="CY4563" s="2">
        <v>0</v>
      </c>
      <c r="CZ4563" s="2">
        <v>0</v>
      </c>
      <c r="DA4563" s="2">
        <v>0</v>
      </c>
      <c r="DB4563" s="2">
        <v>0</v>
      </c>
      <c r="DC4563" s="2">
        <v>0</v>
      </c>
      <c r="DD4563" s="2">
        <v>0</v>
      </c>
      <c r="DE4563" s="2">
        <v>0</v>
      </c>
      <c r="DF4563" s="2"/>
      <c r="DG4563" s="2"/>
      <c r="DH4563" s="2"/>
      <c r="DI4563" s="2"/>
      <c r="DJ4563" s="2"/>
      <c r="DK4563" s="2"/>
      <c r="DL4563" s="2"/>
      <c r="DM4563" s="2"/>
      <c r="DN4563" s="2"/>
      <c r="DO4563" s="2"/>
      <c r="DP4563" s="2"/>
      <c r="DQ4563" s="2"/>
      <c r="DR4563" s="2"/>
      <c r="DS4563" s="2"/>
      <c r="DT4563" s="2"/>
      <c r="DU4563" s="2"/>
      <c r="DV4563" s="2"/>
      <c r="DW4563" s="2"/>
      <c r="DX4563" s="2"/>
      <c r="DY4563" s="2"/>
      <c r="DZ4563" s="2"/>
      <c r="EA4563" s="2"/>
      <c r="EB4563" s="2"/>
      <c r="EC4563" s="2"/>
      <c r="ED4563" s="2"/>
      <c r="EE4563" s="2"/>
      <c r="EF4563" s="2">
        <v>4561</v>
      </c>
      <c r="EG4563" s="2">
        <v>1777</v>
      </c>
      <c r="EH4563" s="2">
        <v>415</v>
      </c>
      <c r="EI4563" s="2">
        <v>415</v>
      </c>
      <c r="EJ4563" s="2">
        <v>8952</v>
      </c>
      <c r="EK4563" s="2">
        <v>10278</v>
      </c>
      <c r="EL4563" s="2"/>
      <c r="EM4563" s="2"/>
      <c r="EN4563" s="2">
        <v>56199</v>
      </c>
      <c r="EO4563" s="2">
        <v>44088</v>
      </c>
      <c r="EP4563" s="2" t="s">
        <v>172</v>
      </c>
      <c r="EQ4563" s="2">
        <v>38448</v>
      </c>
      <c r="ER4563" s="2">
        <v>56199</v>
      </c>
      <c r="ES4563" s="2">
        <v>44088</v>
      </c>
      <c r="ET4563" s="2" t="s">
        <v>172</v>
      </c>
      <c r="EU4563" s="2">
        <v>38448</v>
      </c>
      <c r="EV4563" s="2">
        <v>56199</v>
      </c>
      <c r="EW4563" s="2">
        <v>44088</v>
      </c>
      <c r="EX4563" s="2" t="s">
        <v>172</v>
      </c>
      <c r="EY4563" s="2">
        <v>38448</v>
      </c>
    </row>
    <row r="4564" spans="1:155" x14ac:dyDescent="0.25">
      <c r="A4564" s="2" t="s">
        <v>26792</v>
      </c>
      <c r="B4564" s="2">
        <v>417</v>
      </c>
      <c r="C4564" s="2" t="s">
        <v>26792</v>
      </c>
      <c r="D4564" s="2" t="s">
        <v>26792</v>
      </c>
      <c r="E4564" s="2" t="s">
        <v>26793</v>
      </c>
      <c r="F4564" s="2" t="s">
        <v>26794</v>
      </c>
      <c r="G4564" s="2" t="s">
        <v>26795</v>
      </c>
      <c r="H4564" s="2">
        <v>0.199157</v>
      </c>
      <c r="I4564" s="2">
        <v>0</v>
      </c>
      <c r="J4564" s="3">
        <v>2.5109700000000002E-32</v>
      </c>
      <c r="K4564" s="2">
        <v>71.677999999999997</v>
      </c>
      <c r="L4564" s="2">
        <v>66.444999999999993</v>
      </c>
      <c r="M4564" s="2">
        <v>71.677999999999997</v>
      </c>
      <c r="N4564" s="2"/>
      <c r="O4564" s="2"/>
      <c r="P4564" s="2"/>
      <c r="Q4564" s="2"/>
      <c r="R4564" s="2"/>
      <c r="S4564" s="2"/>
      <c r="T4564" s="2"/>
      <c r="U4564" s="2"/>
      <c r="V4564" s="2"/>
      <c r="W4564" s="2"/>
      <c r="X4564" s="2"/>
      <c r="Y4564" s="2"/>
      <c r="Z4564" s="2"/>
      <c r="AA4564" s="2"/>
      <c r="AB4564" s="2"/>
      <c r="AC4564" s="2"/>
      <c r="AD4564" s="2"/>
      <c r="AE4564" s="2"/>
      <c r="AF4564" s="2"/>
      <c r="AG4564" s="2"/>
      <c r="AH4564" s="2">
        <v>0.199157</v>
      </c>
      <c r="AI4564" s="2">
        <v>0</v>
      </c>
      <c r="AJ4564" s="3">
        <v>2.5109700000000002E-32</v>
      </c>
      <c r="AK4564" s="2">
        <v>71.677999999999997</v>
      </c>
      <c r="AL4564" s="2"/>
      <c r="AM4564" s="2"/>
      <c r="AN4564" s="2"/>
      <c r="AO4564" s="2"/>
      <c r="AP4564" s="2">
        <v>0</v>
      </c>
      <c r="AQ4564" s="2">
        <v>0</v>
      </c>
      <c r="AR4564" s="2"/>
      <c r="AS4564" s="2" t="s">
        <v>159</v>
      </c>
      <c r="AT4564" s="2"/>
      <c r="AU4564" s="2"/>
      <c r="AV4564" s="2" t="s">
        <v>160</v>
      </c>
      <c r="AW4564" s="2" t="s">
        <v>26806</v>
      </c>
      <c r="AX4564" s="2" t="s">
        <v>243</v>
      </c>
      <c r="AY4564" s="2" t="s">
        <v>244</v>
      </c>
      <c r="AZ4564" s="2" t="s">
        <v>26803</v>
      </c>
      <c r="BA4564" s="2" t="s">
        <v>26804</v>
      </c>
      <c r="BB4564" s="2">
        <v>9</v>
      </c>
      <c r="BC4564" s="2">
        <v>4</v>
      </c>
      <c r="BD4564" s="2">
        <v>0.99985000000000002</v>
      </c>
      <c r="BE4564" s="2" t="s">
        <v>166</v>
      </c>
      <c r="BF4564" s="2" t="s">
        <v>166</v>
      </c>
      <c r="BG4564" s="2" t="s">
        <v>166</v>
      </c>
      <c r="BH4564" s="2" t="s">
        <v>166</v>
      </c>
      <c r="BI4564" s="2" t="s">
        <v>166</v>
      </c>
      <c r="BJ4564" s="2" t="s">
        <v>166</v>
      </c>
      <c r="BK4564" s="2" t="s">
        <v>166</v>
      </c>
      <c r="BL4564" s="2" t="s">
        <v>166</v>
      </c>
      <c r="BM4564" s="2">
        <v>0</v>
      </c>
      <c r="BN4564" s="2">
        <v>0</v>
      </c>
      <c r="BO4564" s="2">
        <v>0</v>
      </c>
      <c r="BP4564" s="2">
        <v>0</v>
      </c>
      <c r="BQ4564" s="2" t="s">
        <v>159</v>
      </c>
      <c r="BR4564" s="2">
        <v>0</v>
      </c>
      <c r="BS4564" s="2">
        <v>0</v>
      </c>
      <c r="BT4564" s="2">
        <v>0</v>
      </c>
      <c r="BU4564" s="2">
        <v>0</v>
      </c>
      <c r="BV4564" s="2">
        <v>0</v>
      </c>
      <c r="BW4564" s="2">
        <v>0</v>
      </c>
      <c r="BX4564" s="2">
        <v>0</v>
      </c>
      <c r="BY4564" s="2">
        <v>0</v>
      </c>
      <c r="BZ4564" s="2" t="s">
        <v>159</v>
      </c>
      <c r="CA4564" s="2" t="s">
        <v>159</v>
      </c>
      <c r="CB4564" s="2" t="s">
        <v>159</v>
      </c>
      <c r="CC4564" s="2" t="s">
        <v>159</v>
      </c>
      <c r="CD4564" s="2" t="s">
        <v>159</v>
      </c>
      <c r="CE4564" s="2" t="s">
        <v>159</v>
      </c>
      <c r="CF4564" s="2" t="s">
        <v>159</v>
      </c>
      <c r="CG4564" s="2" t="s">
        <v>159</v>
      </c>
      <c r="CH4564" s="2">
        <v>0</v>
      </c>
      <c r="CI4564" s="2">
        <v>0</v>
      </c>
      <c r="CJ4564" s="2">
        <v>0</v>
      </c>
      <c r="CK4564" s="2">
        <v>0</v>
      </c>
      <c r="CL4564" s="2">
        <v>0</v>
      </c>
      <c r="CM4564" s="2">
        <v>0</v>
      </c>
      <c r="CN4564" s="2">
        <v>0</v>
      </c>
      <c r="CO4564" s="2">
        <v>0</v>
      </c>
      <c r="CP4564" s="2">
        <v>0</v>
      </c>
      <c r="CQ4564" s="2">
        <v>0</v>
      </c>
      <c r="CR4564" s="2">
        <v>0</v>
      </c>
      <c r="CS4564" s="2">
        <v>0</v>
      </c>
      <c r="CT4564" s="2">
        <v>0</v>
      </c>
      <c r="CU4564" s="2">
        <v>0</v>
      </c>
      <c r="CV4564" s="2">
        <v>0</v>
      </c>
      <c r="CW4564" s="2">
        <v>0</v>
      </c>
      <c r="CX4564" s="2">
        <v>0</v>
      </c>
      <c r="CY4564" s="2">
        <v>0</v>
      </c>
      <c r="CZ4564" s="2">
        <v>0</v>
      </c>
      <c r="DA4564" s="2">
        <v>0</v>
      </c>
      <c r="DB4564" s="2">
        <v>0</v>
      </c>
      <c r="DC4564" s="2">
        <v>0</v>
      </c>
      <c r="DD4564" s="2">
        <v>0</v>
      </c>
      <c r="DE4564" s="2">
        <v>0</v>
      </c>
      <c r="DF4564" s="2"/>
      <c r="DG4564" s="2"/>
      <c r="DH4564" s="2"/>
      <c r="DI4564" s="2"/>
      <c r="DJ4564" s="2"/>
      <c r="DK4564" s="2"/>
      <c r="DL4564" s="2"/>
      <c r="DM4564" s="2"/>
      <c r="DN4564" s="2"/>
      <c r="DO4564" s="2"/>
      <c r="DP4564" s="2"/>
      <c r="DQ4564" s="2"/>
      <c r="DR4564" s="2"/>
      <c r="DS4564" s="2"/>
      <c r="DT4564" s="2"/>
      <c r="DU4564" s="2"/>
      <c r="DV4564" s="2"/>
      <c r="DW4564" s="2"/>
      <c r="DX4564" s="2"/>
      <c r="DY4564" s="2"/>
      <c r="DZ4564" s="2"/>
      <c r="EA4564" s="2"/>
      <c r="EB4564" s="2"/>
      <c r="EC4564" s="2"/>
      <c r="ED4564" s="2"/>
      <c r="EE4564" s="2"/>
      <c r="EF4564" s="2">
        <v>4562</v>
      </c>
      <c r="EG4564" s="2">
        <v>1777</v>
      </c>
      <c r="EH4564" s="2">
        <v>417</v>
      </c>
      <c r="EI4564" s="2">
        <v>417</v>
      </c>
      <c r="EJ4564" s="2">
        <v>8952</v>
      </c>
      <c r="EK4564" s="2">
        <v>10278</v>
      </c>
      <c r="EL4564" s="2"/>
      <c r="EM4564" s="2"/>
      <c r="EN4564" s="2">
        <v>56199</v>
      </c>
      <c r="EO4564" s="2">
        <v>44088</v>
      </c>
      <c r="EP4564" s="2" t="s">
        <v>172</v>
      </c>
      <c r="EQ4564" s="2">
        <v>38448</v>
      </c>
      <c r="ER4564" s="2">
        <v>56199</v>
      </c>
      <c r="ES4564" s="2">
        <v>44088</v>
      </c>
      <c r="ET4564" s="2" t="s">
        <v>172</v>
      </c>
      <c r="EU4564" s="2">
        <v>38448</v>
      </c>
      <c r="EV4564" s="2">
        <v>56199</v>
      </c>
      <c r="EW4564" s="2">
        <v>44088</v>
      </c>
      <c r="EX4564" s="2" t="s">
        <v>172</v>
      </c>
      <c r="EY4564" s="2">
        <v>38448</v>
      </c>
    </row>
    <row r="4565" spans="1:155" x14ac:dyDescent="0.25">
      <c r="A4565" s="2" t="s">
        <v>26807</v>
      </c>
      <c r="B4565" s="2">
        <v>343</v>
      </c>
      <c r="C4565" s="2" t="s">
        <v>26807</v>
      </c>
      <c r="D4565" s="2" t="s">
        <v>26807</v>
      </c>
      <c r="E4565" s="2" t="s">
        <v>26808</v>
      </c>
      <c r="F4565" s="2" t="s">
        <v>26809</v>
      </c>
      <c r="G4565" s="2" t="s">
        <v>26810</v>
      </c>
      <c r="H4565" s="2">
        <v>0.98964300000000005</v>
      </c>
      <c r="I4565" s="2">
        <v>19.802399999999999</v>
      </c>
      <c r="J4565" s="2">
        <v>4.3606800000000001E-4</v>
      </c>
      <c r="K4565" s="2">
        <v>52.131999999999998</v>
      </c>
      <c r="L4565" s="2">
        <v>47.238</v>
      </c>
      <c r="M4565" s="2">
        <v>52.131999999999998</v>
      </c>
      <c r="N4565" s="2"/>
      <c r="O4565" s="2"/>
      <c r="P4565" s="2"/>
      <c r="Q4565" s="2"/>
      <c r="R4565" s="2">
        <v>0</v>
      </c>
      <c r="S4565" s="2">
        <v>0</v>
      </c>
      <c r="T4565" s="2"/>
      <c r="U4565" s="2" t="s">
        <v>159</v>
      </c>
      <c r="V4565" s="2"/>
      <c r="W4565" s="2"/>
      <c r="X4565" s="2"/>
      <c r="Y4565" s="2"/>
      <c r="Z4565" s="2">
        <v>0.98964300000000005</v>
      </c>
      <c r="AA4565" s="2">
        <v>19.802399999999999</v>
      </c>
      <c r="AB4565" s="2">
        <v>4.3606800000000001E-4</v>
      </c>
      <c r="AC4565" s="2">
        <v>52.131999999999998</v>
      </c>
      <c r="AD4565" s="2"/>
      <c r="AE4565" s="2"/>
      <c r="AF4565" s="2"/>
      <c r="AG4565" s="2"/>
      <c r="AH4565" s="2"/>
      <c r="AI4565" s="2"/>
      <c r="AJ4565" s="2"/>
      <c r="AK4565" s="2"/>
      <c r="AL4565" s="2"/>
      <c r="AM4565" s="2"/>
      <c r="AN4565" s="2"/>
      <c r="AO4565" s="2"/>
      <c r="AP4565" s="2"/>
      <c r="AQ4565" s="2"/>
      <c r="AR4565" s="2"/>
      <c r="AS4565" s="2"/>
      <c r="AT4565" s="2"/>
      <c r="AU4565" s="2">
        <v>1</v>
      </c>
      <c r="AV4565" s="2" t="s">
        <v>160</v>
      </c>
      <c r="AW4565" s="2" t="s">
        <v>26811</v>
      </c>
      <c r="AX4565" s="2" t="s">
        <v>2307</v>
      </c>
      <c r="AY4565" s="2" t="s">
        <v>831</v>
      </c>
      <c r="AZ4565" s="2" t="s">
        <v>26812</v>
      </c>
      <c r="BA4565" s="2" t="s">
        <v>26813</v>
      </c>
      <c r="BB4565" s="2">
        <v>3</v>
      </c>
      <c r="BC4565" s="2">
        <v>3</v>
      </c>
      <c r="BD4565" s="2">
        <v>-0.21729000000000001</v>
      </c>
      <c r="BE4565" s="2" t="s">
        <v>166</v>
      </c>
      <c r="BF4565" s="2" t="s">
        <v>166</v>
      </c>
      <c r="BG4565" s="2" t="s">
        <v>166</v>
      </c>
      <c r="BH4565" s="2" t="s">
        <v>167</v>
      </c>
      <c r="BI4565" s="2" t="s">
        <v>166</v>
      </c>
      <c r="BJ4565" s="2" t="s">
        <v>166</v>
      </c>
      <c r="BK4565" s="2" t="s">
        <v>166</v>
      </c>
      <c r="BL4565" s="2" t="s">
        <v>166</v>
      </c>
      <c r="BM4565" s="2">
        <v>21932000</v>
      </c>
      <c r="BN4565" s="2">
        <v>21932000</v>
      </c>
      <c r="BO4565" s="2">
        <v>0</v>
      </c>
      <c r="BP4565" s="2">
        <v>0</v>
      </c>
      <c r="BQ4565" s="2" t="s">
        <v>159</v>
      </c>
      <c r="BR4565" s="2">
        <v>0</v>
      </c>
      <c r="BS4565" s="2">
        <v>6277400</v>
      </c>
      <c r="BT4565" s="2">
        <v>0</v>
      </c>
      <c r="BU4565" s="2">
        <v>15655000</v>
      </c>
      <c r="BV4565" s="2">
        <v>0</v>
      </c>
      <c r="BW4565" s="2">
        <v>0</v>
      </c>
      <c r="BX4565" s="2">
        <v>0</v>
      </c>
      <c r="BY4565" s="2">
        <v>0</v>
      </c>
      <c r="BZ4565" s="2" t="s">
        <v>159</v>
      </c>
      <c r="CA4565" s="2" t="s">
        <v>159</v>
      </c>
      <c r="CB4565" s="2" t="s">
        <v>159</v>
      </c>
      <c r="CC4565" s="2" t="s">
        <v>159</v>
      </c>
      <c r="CD4565" s="2" t="s">
        <v>159</v>
      </c>
      <c r="CE4565" s="2" t="s">
        <v>159</v>
      </c>
      <c r="CF4565" s="2" t="s">
        <v>159</v>
      </c>
      <c r="CG4565" s="2" t="s">
        <v>159</v>
      </c>
      <c r="CH4565" s="2">
        <v>0</v>
      </c>
      <c r="CI4565" s="2">
        <v>0</v>
      </c>
      <c r="CJ4565" s="2">
        <v>0</v>
      </c>
      <c r="CK4565" s="2">
        <v>6277400</v>
      </c>
      <c r="CL4565" s="2">
        <v>0</v>
      </c>
      <c r="CM4565" s="2">
        <v>0</v>
      </c>
      <c r="CN4565" s="2">
        <v>0</v>
      </c>
      <c r="CO4565" s="2">
        <v>0</v>
      </c>
      <c r="CP4565" s="2">
        <v>0</v>
      </c>
      <c r="CQ4565" s="2">
        <v>15655000</v>
      </c>
      <c r="CR4565" s="2">
        <v>0</v>
      </c>
      <c r="CS4565" s="2">
        <v>0</v>
      </c>
      <c r="CT4565" s="2">
        <v>0</v>
      </c>
      <c r="CU4565" s="2">
        <v>0</v>
      </c>
      <c r="CV4565" s="2">
        <v>0</v>
      </c>
      <c r="CW4565" s="2">
        <v>0</v>
      </c>
      <c r="CX4565" s="2">
        <v>0</v>
      </c>
      <c r="CY4565" s="2">
        <v>0</v>
      </c>
      <c r="CZ4565" s="2">
        <v>0</v>
      </c>
      <c r="DA4565" s="2">
        <v>0</v>
      </c>
      <c r="DB4565" s="2">
        <v>0</v>
      </c>
      <c r="DC4565" s="2">
        <v>0</v>
      </c>
      <c r="DD4565" s="2">
        <v>0</v>
      </c>
      <c r="DE4565" s="2">
        <v>0</v>
      </c>
      <c r="DF4565" s="2"/>
      <c r="DG4565" s="2"/>
      <c r="DH4565" s="2"/>
      <c r="DI4565" s="2"/>
      <c r="DJ4565" s="2"/>
      <c r="DK4565" s="2"/>
      <c r="DL4565" s="2"/>
      <c r="DM4565" s="2"/>
      <c r="DN4565" s="2"/>
      <c r="DO4565" s="2"/>
      <c r="DP4565" s="2"/>
      <c r="DQ4565" s="2"/>
      <c r="DR4565" s="2"/>
      <c r="DS4565" s="2"/>
      <c r="DT4565" s="2"/>
      <c r="DU4565" s="2"/>
      <c r="DV4565" s="2"/>
      <c r="DW4565" s="2"/>
      <c r="DX4565" s="2"/>
      <c r="DY4565" s="2"/>
      <c r="DZ4565" s="2"/>
      <c r="EA4565" s="2"/>
      <c r="EB4565" s="2"/>
      <c r="EC4565" s="2"/>
      <c r="ED4565" s="2"/>
      <c r="EE4565" s="2"/>
      <c r="EF4565" s="2">
        <v>4563</v>
      </c>
      <c r="EG4565" s="2">
        <v>1778</v>
      </c>
      <c r="EH4565" s="2">
        <v>343</v>
      </c>
      <c r="EI4565" s="2">
        <v>343</v>
      </c>
      <c r="EJ4565" s="2">
        <v>953</v>
      </c>
      <c r="EK4565" s="2">
        <v>1100</v>
      </c>
      <c r="EL4565" s="2" t="s">
        <v>26814</v>
      </c>
      <c r="EM4565" s="2">
        <v>5034</v>
      </c>
      <c r="EN4565" s="2">
        <v>6253</v>
      </c>
      <c r="EO4565" s="2">
        <v>5034</v>
      </c>
      <c r="EP4565" s="2" t="s">
        <v>190</v>
      </c>
      <c r="EQ4565" s="2">
        <v>35490</v>
      </c>
      <c r="ER4565" s="2">
        <v>6253</v>
      </c>
      <c r="ES4565" s="2">
        <v>5034</v>
      </c>
      <c r="ET4565" s="2" t="s">
        <v>190</v>
      </c>
      <c r="EU4565" s="2">
        <v>35490</v>
      </c>
      <c r="EV4565" s="2">
        <v>6253</v>
      </c>
      <c r="EW4565" s="2">
        <v>5034</v>
      </c>
      <c r="EX4565" s="2" t="s">
        <v>190</v>
      </c>
      <c r="EY4565" s="2">
        <v>35490</v>
      </c>
    </row>
    <row r="4566" spans="1:155" x14ac:dyDescent="0.25">
      <c r="A4566" s="2" t="s">
        <v>26807</v>
      </c>
      <c r="B4566" s="2">
        <v>329</v>
      </c>
      <c r="C4566" s="2" t="s">
        <v>26807</v>
      </c>
      <c r="D4566" s="2" t="s">
        <v>26807</v>
      </c>
      <c r="E4566" s="2" t="s">
        <v>26808</v>
      </c>
      <c r="F4566" s="2" t="s">
        <v>26809</v>
      </c>
      <c r="G4566" s="2" t="s">
        <v>26810</v>
      </c>
      <c r="H4566" s="2">
        <v>0.99243899999999996</v>
      </c>
      <c r="I4566" s="2">
        <v>21.447600000000001</v>
      </c>
      <c r="J4566" s="3">
        <v>1.0447999999999999E-33</v>
      </c>
      <c r="K4566" s="2">
        <v>110.38</v>
      </c>
      <c r="L4566" s="2">
        <v>101.08</v>
      </c>
      <c r="M4566" s="2">
        <v>40.384</v>
      </c>
      <c r="N4566" s="2">
        <v>0</v>
      </c>
      <c r="O4566" s="2">
        <v>0</v>
      </c>
      <c r="P4566" s="2"/>
      <c r="Q4566" s="2" t="s">
        <v>159</v>
      </c>
      <c r="R4566" s="2">
        <v>0</v>
      </c>
      <c r="S4566" s="2">
        <v>0</v>
      </c>
      <c r="T4566" s="2"/>
      <c r="U4566" s="2" t="s">
        <v>159</v>
      </c>
      <c r="V4566" s="2">
        <v>0</v>
      </c>
      <c r="W4566" s="2">
        <v>0</v>
      </c>
      <c r="X4566" s="2"/>
      <c r="Y4566" s="2" t="s">
        <v>159</v>
      </c>
      <c r="Z4566" s="2">
        <v>0.99235300000000004</v>
      </c>
      <c r="AA4566" s="2">
        <v>21.1417</v>
      </c>
      <c r="AB4566" s="3">
        <v>1.0447999999999999E-33</v>
      </c>
      <c r="AC4566" s="2">
        <v>110.38</v>
      </c>
      <c r="AD4566" s="2">
        <v>0</v>
      </c>
      <c r="AE4566" s="2">
        <v>0</v>
      </c>
      <c r="AF4566" s="2"/>
      <c r="AG4566" s="2" t="s">
        <v>159</v>
      </c>
      <c r="AH4566" s="2">
        <v>0</v>
      </c>
      <c r="AI4566" s="2">
        <v>0</v>
      </c>
      <c r="AJ4566" s="2"/>
      <c r="AK4566" s="2" t="s">
        <v>159</v>
      </c>
      <c r="AL4566" s="2">
        <v>0</v>
      </c>
      <c r="AM4566" s="2">
        <v>0</v>
      </c>
      <c r="AN4566" s="2"/>
      <c r="AO4566" s="2" t="s">
        <v>159</v>
      </c>
      <c r="AP4566" s="2">
        <v>0.99243899999999996</v>
      </c>
      <c r="AQ4566" s="2">
        <v>21.447600000000001</v>
      </c>
      <c r="AR4566" s="3">
        <v>6.5327500000000002E-9</v>
      </c>
      <c r="AS4566" s="2">
        <v>55.337000000000003</v>
      </c>
      <c r="AT4566" s="2"/>
      <c r="AU4566" s="2">
        <v>1</v>
      </c>
      <c r="AV4566" s="2" t="s">
        <v>160</v>
      </c>
      <c r="AW4566" s="2" t="s">
        <v>26815</v>
      </c>
      <c r="AX4566" s="2" t="s">
        <v>2313</v>
      </c>
      <c r="AY4566" s="2" t="s">
        <v>490</v>
      </c>
      <c r="AZ4566" s="2" t="s">
        <v>26816</v>
      </c>
      <c r="BA4566" s="2" t="s">
        <v>26817</v>
      </c>
      <c r="BB4566" s="2">
        <v>15</v>
      </c>
      <c r="BC4566" s="2">
        <v>3</v>
      </c>
      <c r="BD4566" s="2">
        <v>-0.19391</v>
      </c>
      <c r="BE4566" s="2" t="s">
        <v>166</v>
      </c>
      <c r="BF4566" s="2" t="s">
        <v>166</v>
      </c>
      <c r="BG4566" s="2" t="s">
        <v>166</v>
      </c>
      <c r="BH4566" s="2" t="s">
        <v>167</v>
      </c>
      <c r="BI4566" s="2" t="s">
        <v>166</v>
      </c>
      <c r="BJ4566" s="2" t="s">
        <v>166</v>
      </c>
      <c r="BK4566" s="2" t="s">
        <v>166</v>
      </c>
      <c r="BL4566" s="2" t="s">
        <v>167</v>
      </c>
      <c r="BM4566" s="2">
        <v>40080000</v>
      </c>
      <c r="BN4566" s="2">
        <v>40080000</v>
      </c>
      <c r="BO4566" s="2">
        <v>0</v>
      </c>
      <c r="BP4566" s="2">
        <v>0</v>
      </c>
      <c r="BQ4566" s="2" t="s">
        <v>159</v>
      </c>
      <c r="BR4566" s="2">
        <v>267480</v>
      </c>
      <c r="BS4566" s="2">
        <v>0</v>
      </c>
      <c r="BT4566" s="2">
        <v>127940</v>
      </c>
      <c r="BU4566" s="2">
        <v>6241800</v>
      </c>
      <c r="BV4566" s="2">
        <v>142840</v>
      </c>
      <c r="BW4566" s="2">
        <v>6744800</v>
      </c>
      <c r="BX4566" s="2">
        <v>253150</v>
      </c>
      <c r="BY4566" s="2">
        <v>0</v>
      </c>
      <c r="BZ4566" s="2" t="s">
        <v>159</v>
      </c>
      <c r="CA4566" s="2" t="s">
        <v>159</v>
      </c>
      <c r="CB4566" s="2" t="s">
        <v>159</v>
      </c>
      <c r="CC4566" s="2" t="s">
        <v>159</v>
      </c>
      <c r="CD4566" s="2" t="s">
        <v>159</v>
      </c>
      <c r="CE4566" s="2" t="s">
        <v>159</v>
      </c>
      <c r="CF4566" s="2" t="s">
        <v>159</v>
      </c>
      <c r="CG4566" s="2" t="s">
        <v>159</v>
      </c>
      <c r="CH4566" s="2">
        <v>267480</v>
      </c>
      <c r="CI4566" s="2">
        <v>0</v>
      </c>
      <c r="CJ4566" s="2">
        <v>0</v>
      </c>
      <c r="CK4566" s="2">
        <v>0</v>
      </c>
      <c r="CL4566" s="2">
        <v>0</v>
      </c>
      <c r="CM4566" s="2">
        <v>0</v>
      </c>
      <c r="CN4566" s="2">
        <v>127940</v>
      </c>
      <c r="CO4566" s="2">
        <v>0</v>
      </c>
      <c r="CP4566" s="2">
        <v>0</v>
      </c>
      <c r="CQ4566" s="2">
        <v>6241800</v>
      </c>
      <c r="CR4566" s="2">
        <v>0</v>
      </c>
      <c r="CS4566" s="2">
        <v>0</v>
      </c>
      <c r="CT4566" s="2">
        <v>142840</v>
      </c>
      <c r="CU4566" s="2">
        <v>0</v>
      </c>
      <c r="CV4566" s="2">
        <v>0</v>
      </c>
      <c r="CW4566" s="2">
        <v>6744800</v>
      </c>
      <c r="CX4566" s="2">
        <v>0</v>
      </c>
      <c r="CY4566" s="2">
        <v>0</v>
      </c>
      <c r="CZ4566" s="2">
        <v>253150</v>
      </c>
      <c r="DA4566" s="2">
        <v>0</v>
      </c>
      <c r="DB4566" s="2">
        <v>0</v>
      </c>
      <c r="DC4566" s="2">
        <v>0</v>
      </c>
      <c r="DD4566" s="2">
        <v>0</v>
      </c>
      <c r="DE4566" s="2">
        <v>0</v>
      </c>
      <c r="DF4566" s="2"/>
      <c r="DG4566" s="2"/>
      <c r="DH4566" s="2"/>
      <c r="DI4566" s="2"/>
      <c r="DJ4566" s="2"/>
      <c r="DK4566" s="2"/>
      <c r="DL4566" s="2"/>
      <c r="DM4566" s="2"/>
      <c r="DN4566" s="2"/>
      <c r="DO4566" s="2"/>
      <c r="DP4566" s="2"/>
      <c r="DQ4566" s="2"/>
      <c r="DR4566" s="2"/>
      <c r="DS4566" s="2"/>
      <c r="DT4566" s="2"/>
      <c r="DU4566" s="2"/>
      <c r="DV4566" s="2"/>
      <c r="DW4566" s="2"/>
      <c r="DX4566" s="2"/>
      <c r="DY4566" s="2"/>
      <c r="DZ4566" s="2"/>
      <c r="EA4566" s="2"/>
      <c r="EB4566" s="2"/>
      <c r="EC4566" s="2"/>
      <c r="ED4566" s="2"/>
      <c r="EE4566" s="2"/>
      <c r="EF4566" s="2">
        <v>4564</v>
      </c>
      <c r="EG4566" s="2">
        <v>1778</v>
      </c>
      <c r="EH4566" s="2">
        <v>329</v>
      </c>
      <c r="EI4566" s="2">
        <v>329</v>
      </c>
      <c r="EJ4566" s="2" t="s">
        <v>26818</v>
      </c>
      <c r="EK4566" s="2" t="s">
        <v>26819</v>
      </c>
      <c r="EL4566" s="2" t="s">
        <v>26820</v>
      </c>
      <c r="EM4566" s="2" t="s">
        <v>26821</v>
      </c>
      <c r="EN4566" s="2">
        <v>48094</v>
      </c>
      <c r="EO4566" s="2">
        <v>37960</v>
      </c>
      <c r="EP4566" s="2" t="s">
        <v>171</v>
      </c>
      <c r="EQ4566" s="2">
        <v>50378</v>
      </c>
      <c r="ER4566" s="2">
        <v>48091</v>
      </c>
      <c r="ES4566" s="2">
        <v>37956</v>
      </c>
      <c r="ET4566" s="2" t="s">
        <v>190</v>
      </c>
      <c r="EU4566" s="2">
        <v>53616</v>
      </c>
      <c r="EV4566" s="2">
        <v>48091</v>
      </c>
      <c r="EW4566" s="2">
        <v>37956</v>
      </c>
      <c r="EX4566" s="2" t="s">
        <v>190</v>
      </c>
      <c r="EY4566" s="2">
        <v>53616</v>
      </c>
    </row>
    <row r="4567" spans="1:155" x14ac:dyDescent="0.25">
      <c r="A4567" s="2" t="s">
        <v>26807</v>
      </c>
      <c r="B4567" s="2">
        <v>293</v>
      </c>
      <c r="C4567" s="2" t="s">
        <v>26807</v>
      </c>
      <c r="D4567" s="2" t="s">
        <v>26807</v>
      </c>
      <c r="E4567" s="2" t="s">
        <v>26808</v>
      </c>
      <c r="F4567" s="2" t="s">
        <v>26809</v>
      </c>
      <c r="G4567" s="2" t="s">
        <v>26810</v>
      </c>
      <c r="H4567" s="2">
        <v>0.53078800000000004</v>
      </c>
      <c r="I4567" s="2">
        <v>0.53561700000000001</v>
      </c>
      <c r="J4567" s="3">
        <v>6.7104200000000001E-11</v>
      </c>
      <c r="K4567" s="2">
        <v>53.209000000000003</v>
      </c>
      <c r="L4567" s="2">
        <v>46.435000000000002</v>
      </c>
      <c r="M4567" s="2">
        <v>53.209000000000003</v>
      </c>
      <c r="N4567" s="2">
        <v>0</v>
      </c>
      <c r="O4567" s="2">
        <v>0</v>
      </c>
      <c r="P4567" s="2"/>
      <c r="Q4567" s="2" t="s">
        <v>159</v>
      </c>
      <c r="R4567" s="2">
        <v>0.49999700000000002</v>
      </c>
      <c r="S4567" s="2">
        <v>0</v>
      </c>
      <c r="T4567" s="3">
        <v>6.7104200000000001E-11</v>
      </c>
      <c r="U4567" s="2">
        <v>53.209000000000003</v>
      </c>
      <c r="V4567" s="2">
        <v>0</v>
      </c>
      <c r="W4567" s="2">
        <v>0</v>
      </c>
      <c r="X4567" s="2"/>
      <c r="Y4567" s="2" t="s">
        <v>159</v>
      </c>
      <c r="Z4567" s="2"/>
      <c r="AA4567" s="2"/>
      <c r="AB4567" s="2"/>
      <c r="AC4567" s="2"/>
      <c r="AD4567" s="2"/>
      <c r="AE4567" s="2"/>
      <c r="AF4567" s="2"/>
      <c r="AG4567" s="2"/>
      <c r="AH4567" s="2">
        <v>0.53078800000000004</v>
      </c>
      <c r="AI4567" s="2">
        <v>0.53561700000000001</v>
      </c>
      <c r="AJ4567" s="3">
        <v>6.7104200000000001E-11</v>
      </c>
      <c r="AK4567" s="2">
        <v>53.209000000000003</v>
      </c>
      <c r="AL4567" s="2"/>
      <c r="AM4567" s="2"/>
      <c r="AN4567" s="2"/>
      <c r="AO4567" s="2"/>
      <c r="AP4567" s="2">
        <v>0</v>
      </c>
      <c r="AQ4567" s="2">
        <v>0</v>
      </c>
      <c r="AR4567" s="2"/>
      <c r="AS4567" s="2" t="s">
        <v>159</v>
      </c>
      <c r="AT4567" s="2"/>
      <c r="AU4567" s="2">
        <v>1</v>
      </c>
      <c r="AV4567" s="2" t="s">
        <v>160</v>
      </c>
      <c r="AW4567" s="2" t="s">
        <v>26822</v>
      </c>
      <c r="AX4567" s="2" t="s">
        <v>197</v>
      </c>
      <c r="AY4567" s="2" t="s">
        <v>582</v>
      </c>
      <c r="AZ4567" s="2" t="s">
        <v>26823</v>
      </c>
      <c r="BA4567" s="2" t="s">
        <v>26824</v>
      </c>
      <c r="BB4567" s="2">
        <v>1</v>
      </c>
      <c r="BC4567" s="2">
        <v>3</v>
      </c>
      <c r="BD4567" s="2">
        <v>-3.1393999999999998E-2</v>
      </c>
      <c r="BE4567" s="2" t="s">
        <v>166</v>
      </c>
      <c r="BF4567" s="2" t="s">
        <v>167</v>
      </c>
      <c r="BG4567" s="2" t="s">
        <v>166</v>
      </c>
      <c r="BH4567" s="2" t="s">
        <v>166</v>
      </c>
      <c r="BI4567" s="2" t="s">
        <v>166</v>
      </c>
      <c r="BJ4567" s="2" t="s">
        <v>167</v>
      </c>
      <c r="BK4567" s="2" t="s">
        <v>166</v>
      </c>
      <c r="BL4567" s="2" t="s">
        <v>166</v>
      </c>
      <c r="BM4567" s="2">
        <v>42339000</v>
      </c>
      <c r="BN4567" s="2">
        <v>42339000</v>
      </c>
      <c r="BO4567" s="2">
        <v>0</v>
      </c>
      <c r="BP4567" s="2">
        <v>0</v>
      </c>
      <c r="BQ4567" s="2" t="s">
        <v>159</v>
      </c>
      <c r="BR4567" s="2">
        <v>0</v>
      </c>
      <c r="BS4567" s="2">
        <v>22007000</v>
      </c>
      <c r="BT4567" s="2">
        <v>0</v>
      </c>
      <c r="BU4567" s="2">
        <v>0</v>
      </c>
      <c r="BV4567" s="2">
        <v>0</v>
      </c>
      <c r="BW4567" s="2">
        <v>20332000</v>
      </c>
      <c r="BX4567" s="2">
        <v>0</v>
      </c>
      <c r="BY4567" s="2">
        <v>0</v>
      </c>
      <c r="BZ4567" s="2" t="s">
        <v>159</v>
      </c>
      <c r="CA4567" s="2" t="s">
        <v>159</v>
      </c>
      <c r="CB4567" s="2" t="s">
        <v>159</v>
      </c>
      <c r="CC4567" s="2" t="s">
        <v>159</v>
      </c>
      <c r="CD4567" s="2" t="s">
        <v>159</v>
      </c>
      <c r="CE4567" s="2" t="s">
        <v>159</v>
      </c>
      <c r="CF4567" s="2" t="s">
        <v>159</v>
      </c>
      <c r="CG4567" s="2" t="s">
        <v>159</v>
      </c>
      <c r="CH4567" s="2">
        <v>0</v>
      </c>
      <c r="CI4567" s="2">
        <v>0</v>
      </c>
      <c r="CJ4567" s="2">
        <v>0</v>
      </c>
      <c r="CK4567" s="2">
        <v>22007000</v>
      </c>
      <c r="CL4567" s="2">
        <v>0</v>
      </c>
      <c r="CM4567" s="2">
        <v>0</v>
      </c>
      <c r="CN4567" s="2">
        <v>0</v>
      </c>
      <c r="CO4567" s="2">
        <v>0</v>
      </c>
      <c r="CP4567" s="2">
        <v>0</v>
      </c>
      <c r="CQ4567" s="2">
        <v>0</v>
      </c>
      <c r="CR4567" s="2">
        <v>0</v>
      </c>
      <c r="CS4567" s="2">
        <v>0</v>
      </c>
      <c r="CT4567" s="2">
        <v>0</v>
      </c>
      <c r="CU4567" s="2">
        <v>0</v>
      </c>
      <c r="CV4567" s="2">
        <v>0</v>
      </c>
      <c r="CW4567" s="2">
        <v>20332000</v>
      </c>
      <c r="CX4567" s="2">
        <v>0</v>
      </c>
      <c r="CY4567" s="2">
        <v>0</v>
      </c>
      <c r="CZ4567" s="2">
        <v>0</v>
      </c>
      <c r="DA4567" s="2">
        <v>0</v>
      </c>
      <c r="DB4567" s="2">
        <v>0</v>
      </c>
      <c r="DC4567" s="2">
        <v>0</v>
      </c>
      <c r="DD4567" s="2">
        <v>0</v>
      </c>
      <c r="DE4567" s="2">
        <v>0</v>
      </c>
      <c r="DF4567" s="2"/>
      <c r="DG4567" s="2"/>
      <c r="DH4567" s="2"/>
      <c r="DI4567" s="2"/>
      <c r="DJ4567" s="2"/>
      <c r="DK4567" s="2"/>
      <c r="DL4567" s="2"/>
      <c r="DM4567" s="2"/>
      <c r="DN4567" s="2"/>
      <c r="DO4567" s="2"/>
      <c r="DP4567" s="2"/>
      <c r="DQ4567" s="2"/>
      <c r="DR4567" s="2"/>
      <c r="DS4567" s="2"/>
      <c r="DT4567" s="2"/>
      <c r="DU4567" s="2"/>
      <c r="DV4567" s="2"/>
      <c r="DW4567" s="2"/>
      <c r="DX4567" s="2"/>
      <c r="DY4567" s="2"/>
      <c r="DZ4567" s="2"/>
      <c r="EA4567" s="2"/>
      <c r="EB4567" s="2"/>
      <c r="EC4567" s="2"/>
      <c r="ED4567" s="2"/>
      <c r="EE4567" s="2"/>
      <c r="EF4567" s="2">
        <v>4565</v>
      </c>
      <c r="EG4567" s="2">
        <v>1778</v>
      </c>
      <c r="EH4567" s="2">
        <v>293</v>
      </c>
      <c r="EI4567" s="2">
        <v>293</v>
      </c>
      <c r="EJ4567" s="2" t="s">
        <v>26825</v>
      </c>
      <c r="EK4567" s="2" t="s">
        <v>26826</v>
      </c>
      <c r="EL4567" s="2" t="s">
        <v>26827</v>
      </c>
      <c r="EM4567" s="2" t="s">
        <v>26828</v>
      </c>
      <c r="EN4567" s="2">
        <v>38571</v>
      </c>
      <c r="EO4567" s="2">
        <v>30476</v>
      </c>
      <c r="EP4567" s="2" t="s">
        <v>172</v>
      </c>
      <c r="EQ4567" s="2">
        <v>38965</v>
      </c>
      <c r="ER4567" s="2">
        <v>38571</v>
      </c>
      <c r="ES4567" s="2">
        <v>30476</v>
      </c>
      <c r="ET4567" s="2" t="s">
        <v>172</v>
      </c>
      <c r="EU4567" s="2">
        <v>38965</v>
      </c>
      <c r="EV4567" s="2">
        <v>38571</v>
      </c>
      <c r="EW4567" s="2">
        <v>30476</v>
      </c>
      <c r="EX4567" s="2" t="s">
        <v>172</v>
      </c>
      <c r="EY4567" s="2">
        <v>38965</v>
      </c>
    </row>
    <row r="4568" spans="1:155" x14ac:dyDescent="0.25">
      <c r="A4568" s="2" t="s">
        <v>26807</v>
      </c>
      <c r="B4568" s="2">
        <v>296</v>
      </c>
      <c r="C4568" s="2" t="s">
        <v>26807</v>
      </c>
      <c r="D4568" s="2" t="s">
        <v>26807</v>
      </c>
      <c r="E4568" s="2" t="s">
        <v>26808</v>
      </c>
      <c r="F4568" s="2" t="s">
        <v>26809</v>
      </c>
      <c r="G4568" s="2" t="s">
        <v>26810</v>
      </c>
      <c r="H4568" s="2">
        <v>0.87016099999999996</v>
      </c>
      <c r="I4568" s="2">
        <v>8.2697900000000004</v>
      </c>
      <c r="J4568" s="3">
        <v>3.2356799999999998E-31</v>
      </c>
      <c r="K4568" s="2">
        <v>83.465000000000003</v>
      </c>
      <c r="L4568" s="2">
        <v>77.795000000000002</v>
      </c>
      <c r="M4568" s="2">
        <v>57.563000000000002</v>
      </c>
      <c r="N4568" s="2">
        <v>0</v>
      </c>
      <c r="O4568" s="2">
        <v>0</v>
      </c>
      <c r="P4568" s="2"/>
      <c r="Q4568" s="2" t="s">
        <v>159</v>
      </c>
      <c r="R4568" s="2">
        <v>0.87016099999999996</v>
      </c>
      <c r="S4568" s="2">
        <v>8.2697900000000004</v>
      </c>
      <c r="T4568" s="3">
        <v>8.0084699999999993E-31</v>
      </c>
      <c r="U4568" s="2">
        <v>82.233999999999995</v>
      </c>
      <c r="V4568" s="2">
        <v>0</v>
      </c>
      <c r="W4568" s="2">
        <v>0</v>
      </c>
      <c r="X4568" s="2"/>
      <c r="Y4568" s="2" t="s">
        <v>159</v>
      </c>
      <c r="Z4568" s="2">
        <v>0.78755299999999995</v>
      </c>
      <c r="AA4568" s="2">
        <v>5.6902999999999997</v>
      </c>
      <c r="AB4568" s="3">
        <v>2.7432000000000001E-27</v>
      </c>
      <c r="AC4568" s="2">
        <v>74.525000000000006</v>
      </c>
      <c r="AD4568" s="2"/>
      <c r="AE4568" s="2"/>
      <c r="AF4568" s="2"/>
      <c r="AG4568" s="2"/>
      <c r="AH4568" s="2">
        <v>0</v>
      </c>
      <c r="AI4568" s="2">
        <v>0</v>
      </c>
      <c r="AJ4568" s="2"/>
      <c r="AK4568" s="2" t="s">
        <v>159</v>
      </c>
      <c r="AL4568" s="2"/>
      <c r="AM4568" s="2"/>
      <c r="AN4568" s="2"/>
      <c r="AO4568" s="2"/>
      <c r="AP4568" s="2">
        <v>0.82909299999999997</v>
      </c>
      <c r="AQ4568" s="2">
        <v>6.8584300000000002</v>
      </c>
      <c r="AR4568" s="3">
        <v>3.2356799999999998E-31</v>
      </c>
      <c r="AS4568" s="2">
        <v>83.465000000000003</v>
      </c>
      <c r="AT4568" s="2"/>
      <c r="AU4568" s="2" t="s">
        <v>275</v>
      </c>
      <c r="AV4568" s="2" t="s">
        <v>160</v>
      </c>
      <c r="AW4568" s="2" t="s">
        <v>26829</v>
      </c>
      <c r="AX4568" s="2" t="s">
        <v>2119</v>
      </c>
      <c r="AY4568" s="2" t="s">
        <v>198</v>
      </c>
      <c r="AZ4568" s="2" t="s">
        <v>26830</v>
      </c>
      <c r="BA4568" s="2" t="s">
        <v>26831</v>
      </c>
      <c r="BB4568" s="2">
        <v>4</v>
      </c>
      <c r="BC4568" s="2">
        <v>3</v>
      </c>
      <c r="BD4568" s="2">
        <v>0.65415999999999996</v>
      </c>
      <c r="BE4568" s="2" t="s">
        <v>166</v>
      </c>
      <c r="BF4568" s="2" t="s">
        <v>167</v>
      </c>
      <c r="BG4568" s="2" t="s">
        <v>166</v>
      </c>
      <c r="BH4568" s="2" t="s">
        <v>167</v>
      </c>
      <c r="BI4568" s="2" t="s">
        <v>166</v>
      </c>
      <c r="BJ4568" s="2" t="s">
        <v>166</v>
      </c>
      <c r="BK4568" s="2" t="s">
        <v>166</v>
      </c>
      <c r="BL4568" s="2" t="s">
        <v>167</v>
      </c>
      <c r="BM4568" s="2">
        <v>77749000</v>
      </c>
      <c r="BN4568" s="2">
        <v>54773000</v>
      </c>
      <c r="BO4568" s="2">
        <v>22977000</v>
      </c>
      <c r="BP4568" s="2">
        <v>0</v>
      </c>
      <c r="BQ4568" s="2" t="s">
        <v>159</v>
      </c>
      <c r="BR4568" s="2">
        <v>47126</v>
      </c>
      <c r="BS4568" s="2">
        <v>29515000</v>
      </c>
      <c r="BT4568" s="2">
        <v>695980</v>
      </c>
      <c r="BU4568" s="2">
        <v>26450000</v>
      </c>
      <c r="BV4568" s="2">
        <v>0</v>
      </c>
      <c r="BW4568" s="2">
        <v>4970900</v>
      </c>
      <c r="BX4568" s="2">
        <v>0</v>
      </c>
      <c r="BY4568" s="2">
        <v>6058100</v>
      </c>
      <c r="BZ4568" s="2" t="s">
        <v>159</v>
      </c>
      <c r="CA4568" s="2" t="s">
        <v>159</v>
      </c>
      <c r="CB4568" s="2" t="s">
        <v>159</v>
      </c>
      <c r="CC4568" s="2" t="s">
        <v>159</v>
      </c>
      <c r="CD4568" s="2" t="s">
        <v>159</v>
      </c>
      <c r="CE4568" s="2" t="s">
        <v>159</v>
      </c>
      <c r="CF4568" s="2" t="s">
        <v>159</v>
      </c>
      <c r="CG4568" s="2" t="s">
        <v>159</v>
      </c>
      <c r="CH4568" s="2">
        <v>0</v>
      </c>
      <c r="CI4568" s="2">
        <v>47126</v>
      </c>
      <c r="CJ4568" s="2">
        <v>0</v>
      </c>
      <c r="CK4568" s="2">
        <v>22007000</v>
      </c>
      <c r="CL4568" s="2">
        <v>7507700</v>
      </c>
      <c r="CM4568" s="2">
        <v>0</v>
      </c>
      <c r="CN4568" s="2">
        <v>695980</v>
      </c>
      <c r="CO4568" s="2">
        <v>0</v>
      </c>
      <c r="CP4568" s="2">
        <v>0</v>
      </c>
      <c r="CQ4568" s="2">
        <v>26450000</v>
      </c>
      <c r="CR4568" s="2">
        <v>0</v>
      </c>
      <c r="CS4568" s="2">
        <v>0</v>
      </c>
      <c r="CT4568" s="2">
        <v>0</v>
      </c>
      <c r="CU4568" s="2">
        <v>0</v>
      </c>
      <c r="CV4568" s="2">
        <v>0</v>
      </c>
      <c r="CW4568" s="2">
        <v>0</v>
      </c>
      <c r="CX4568" s="2">
        <v>4970900</v>
      </c>
      <c r="CY4568" s="2">
        <v>0</v>
      </c>
      <c r="CZ4568" s="2">
        <v>0</v>
      </c>
      <c r="DA4568" s="2">
        <v>0</v>
      </c>
      <c r="DB4568" s="2">
        <v>0</v>
      </c>
      <c r="DC4568" s="2">
        <v>5620000</v>
      </c>
      <c r="DD4568" s="2">
        <v>438070</v>
      </c>
      <c r="DE4568" s="2">
        <v>0</v>
      </c>
      <c r="DF4568" s="2"/>
      <c r="DG4568" s="2"/>
      <c r="DH4568" s="2"/>
      <c r="DI4568" s="2"/>
      <c r="DJ4568" s="2"/>
      <c r="DK4568" s="2"/>
      <c r="DL4568" s="2"/>
      <c r="DM4568" s="2"/>
      <c r="DN4568" s="2"/>
      <c r="DO4568" s="2"/>
      <c r="DP4568" s="2"/>
      <c r="DQ4568" s="2"/>
      <c r="DR4568" s="2"/>
      <c r="DS4568" s="2"/>
      <c r="DT4568" s="2"/>
      <c r="DU4568" s="2"/>
      <c r="DV4568" s="2"/>
      <c r="DW4568" s="2"/>
      <c r="DX4568" s="2"/>
      <c r="DY4568" s="2"/>
      <c r="DZ4568" s="2"/>
      <c r="EA4568" s="2"/>
      <c r="EB4568" s="2"/>
      <c r="EC4568" s="2"/>
      <c r="ED4568" s="2"/>
      <c r="EE4568" s="2"/>
      <c r="EF4568" s="2">
        <v>4566</v>
      </c>
      <c r="EG4568" s="2">
        <v>1778</v>
      </c>
      <c r="EH4568" s="2">
        <v>296</v>
      </c>
      <c r="EI4568" s="2">
        <v>296</v>
      </c>
      <c r="EJ4568" s="2" t="s">
        <v>26825</v>
      </c>
      <c r="EK4568" s="2" t="s">
        <v>26826</v>
      </c>
      <c r="EL4568" s="2" t="s">
        <v>26832</v>
      </c>
      <c r="EM4568" s="2" t="s">
        <v>26833</v>
      </c>
      <c r="EN4568" s="2">
        <v>38578</v>
      </c>
      <c r="EO4568" s="2">
        <v>30480</v>
      </c>
      <c r="EP4568" s="2" t="s">
        <v>285</v>
      </c>
      <c r="EQ4568" s="2">
        <v>34223</v>
      </c>
      <c r="ER4568" s="2">
        <v>38572</v>
      </c>
      <c r="ES4568" s="2">
        <v>30478</v>
      </c>
      <c r="ET4568" s="2" t="s">
        <v>171</v>
      </c>
      <c r="EU4568" s="2">
        <v>36167</v>
      </c>
      <c r="EV4568" s="2">
        <v>38572</v>
      </c>
      <c r="EW4568" s="2">
        <v>30478</v>
      </c>
      <c r="EX4568" s="2" t="s">
        <v>171</v>
      </c>
      <c r="EY4568" s="2">
        <v>36167</v>
      </c>
    </row>
    <row r="4569" spans="1:155" x14ac:dyDescent="0.25">
      <c r="A4569" s="2" t="s">
        <v>26807</v>
      </c>
      <c r="B4569" s="2">
        <v>308</v>
      </c>
      <c r="C4569" s="2" t="s">
        <v>26807</v>
      </c>
      <c r="D4569" s="2" t="s">
        <v>26807</v>
      </c>
      <c r="E4569" s="2" t="s">
        <v>26808</v>
      </c>
      <c r="F4569" s="2" t="s">
        <v>26809</v>
      </c>
      <c r="G4569" s="2" t="s">
        <v>26810</v>
      </c>
      <c r="H4569" s="2">
        <v>0.98043199999999997</v>
      </c>
      <c r="I4569" s="2">
        <v>17.092199999999998</v>
      </c>
      <c r="J4569" s="3">
        <v>8.0084699999999993E-31</v>
      </c>
      <c r="K4569" s="2">
        <v>82.233999999999995</v>
      </c>
      <c r="L4569" s="2">
        <v>73.125</v>
      </c>
      <c r="M4569" s="2">
        <v>82.233999999999995</v>
      </c>
      <c r="N4569" s="2">
        <v>0</v>
      </c>
      <c r="O4569" s="2">
        <v>0</v>
      </c>
      <c r="P4569" s="2"/>
      <c r="Q4569" s="2" t="s">
        <v>159</v>
      </c>
      <c r="R4569" s="2">
        <v>0.98043199999999997</v>
      </c>
      <c r="S4569" s="2">
        <v>17.092199999999998</v>
      </c>
      <c r="T4569" s="3">
        <v>8.0084699999999993E-31</v>
      </c>
      <c r="U4569" s="2">
        <v>82.233999999999995</v>
      </c>
      <c r="V4569" s="2">
        <v>0</v>
      </c>
      <c r="W4569" s="2">
        <v>0</v>
      </c>
      <c r="X4569" s="2"/>
      <c r="Y4569" s="2" t="s">
        <v>159</v>
      </c>
      <c r="Z4569" s="2"/>
      <c r="AA4569" s="2"/>
      <c r="AB4569" s="2"/>
      <c r="AC4569" s="2"/>
      <c r="AD4569" s="2"/>
      <c r="AE4569" s="2"/>
      <c r="AF4569" s="2"/>
      <c r="AG4569" s="2"/>
      <c r="AH4569" s="2">
        <v>0</v>
      </c>
      <c r="AI4569" s="2">
        <v>0</v>
      </c>
      <c r="AJ4569" s="2"/>
      <c r="AK4569" s="2" t="s">
        <v>159</v>
      </c>
      <c r="AL4569" s="2"/>
      <c r="AM4569" s="2"/>
      <c r="AN4569" s="2"/>
      <c r="AO4569" s="2"/>
      <c r="AP4569" s="2">
        <v>0</v>
      </c>
      <c r="AQ4569" s="2">
        <v>0</v>
      </c>
      <c r="AR4569" s="2"/>
      <c r="AS4569" s="2" t="s">
        <v>159</v>
      </c>
      <c r="AT4569" s="2"/>
      <c r="AU4569" s="2">
        <v>2</v>
      </c>
      <c r="AV4569" s="2" t="s">
        <v>160</v>
      </c>
      <c r="AW4569" s="2" t="s">
        <v>26834</v>
      </c>
      <c r="AX4569" s="2" t="s">
        <v>2040</v>
      </c>
      <c r="AY4569" s="2" t="s">
        <v>295</v>
      </c>
      <c r="AZ4569" s="2" t="s">
        <v>26835</v>
      </c>
      <c r="BA4569" s="2" t="s">
        <v>26836</v>
      </c>
      <c r="BB4569" s="2">
        <v>16</v>
      </c>
      <c r="BC4569" s="2">
        <v>3</v>
      </c>
      <c r="BD4569" s="2">
        <v>0.22123000000000001</v>
      </c>
      <c r="BE4569" s="2" t="s">
        <v>166</v>
      </c>
      <c r="BF4569" s="2" t="s">
        <v>167</v>
      </c>
      <c r="BG4569" s="2" t="s">
        <v>166</v>
      </c>
      <c r="BH4569" s="2" t="s">
        <v>166</v>
      </c>
      <c r="BI4569" s="2" t="s">
        <v>166</v>
      </c>
      <c r="BJ4569" s="2" t="s">
        <v>166</v>
      </c>
      <c r="BK4569" s="2" t="s">
        <v>166</v>
      </c>
      <c r="BL4569" s="2" t="s">
        <v>166</v>
      </c>
      <c r="BM4569" s="2">
        <v>22977000</v>
      </c>
      <c r="BN4569" s="2">
        <v>0</v>
      </c>
      <c r="BO4569" s="2">
        <v>22977000</v>
      </c>
      <c r="BP4569" s="2">
        <v>0</v>
      </c>
      <c r="BQ4569" s="2" t="s">
        <v>159</v>
      </c>
      <c r="BR4569" s="2">
        <v>47126</v>
      </c>
      <c r="BS4569" s="2">
        <v>7507700</v>
      </c>
      <c r="BT4569" s="2">
        <v>0</v>
      </c>
      <c r="BU4569" s="2">
        <v>0</v>
      </c>
      <c r="BV4569" s="2">
        <v>0</v>
      </c>
      <c r="BW4569" s="2">
        <v>4970900</v>
      </c>
      <c r="BX4569" s="2">
        <v>0</v>
      </c>
      <c r="BY4569" s="2">
        <v>438070</v>
      </c>
      <c r="BZ4569" s="2" t="s">
        <v>159</v>
      </c>
      <c r="CA4569" s="2" t="s">
        <v>159</v>
      </c>
      <c r="CB4569" s="2" t="s">
        <v>159</v>
      </c>
      <c r="CC4569" s="2" t="s">
        <v>159</v>
      </c>
      <c r="CD4569" s="2" t="s">
        <v>159</v>
      </c>
      <c r="CE4569" s="2" t="s">
        <v>159</v>
      </c>
      <c r="CF4569" s="2" t="s">
        <v>159</v>
      </c>
      <c r="CG4569" s="2" t="s">
        <v>159</v>
      </c>
      <c r="CH4569" s="2">
        <v>0</v>
      </c>
      <c r="CI4569" s="2">
        <v>47126</v>
      </c>
      <c r="CJ4569" s="2">
        <v>0</v>
      </c>
      <c r="CK4569" s="2">
        <v>0</v>
      </c>
      <c r="CL4569" s="2">
        <v>7507700</v>
      </c>
      <c r="CM4569" s="2">
        <v>0</v>
      </c>
      <c r="CN4569" s="2">
        <v>0</v>
      </c>
      <c r="CO4569" s="2">
        <v>0</v>
      </c>
      <c r="CP4569" s="2">
        <v>0</v>
      </c>
      <c r="CQ4569" s="2">
        <v>0</v>
      </c>
      <c r="CR4569" s="2">
        <v>0</v>
      </c>
      <c r="CS4569" s="2">
        <v>0</v>
      </c>
      <c r="CT4569" s="2">
        <v>0</v>
      </c>
      <c r="CU4569" s="2">
        <v>0</v>
      </c>
      <c r="CV4569" s="2">
        <v>0</v>
      </c>
      <c r="CW4569" s="2">
        <v>0</v>
      </c>
      <c r="CX4569" s="2">
        <v>4970900</v>
      </c>
      <c r="CY4569" s="2">
        <v>0</v>
      </c>
      <c r="CZ4569" s="2">
        <v>0</v>
      </c>
      <c r="DA4569" s="2">
        <v>0</v>
      </c>
      <c r="DB4569" s="2">
        <v>0</v>
      </c>
      <c r="DC4569" s="2">
        <v>0</v>
      </c>
      <c r="DD4569" s="2">
        <v>438070</v>
      </c>
      <c r="DE4569" s="2">
        <v>0</v>
      </c>
      <c r="DF4569" s="2"/>
      <c r="DG4569" s="2"/>
      <c r="DH4569" s="2"/>
      <c r="DI4569" s="2"/>
      <c r="DJ4569" s="2"/>
      <c r="DK4569" s="2"/>
      <c r="DL4569" s="2"/>
      <c r="DM4569" s="2"/>
      <c r="DN4569" s="2"/>
      <c r="DO4569" s="2"/>
      <c r="DP4569" s="2"/>
      <c r="DQ4569" s="2"/>
      <c r="DR4569" s="2"/>
      <c r="DS4569" s="2"/>
      <c r="DT4569" s="2"/>
      <c r="DU4569" s="2"/>
      <c r="DV4569" s="2"/>
      <c r="DW4569" s="2"/>
      <c r="DX4569" s="2"/>
      <c r="DY4569" s="2"/>
      <c r="DZ4569" s="2"/>
      <c r="EA4569" s="2"/>
      <c r="EB4569" s="2"/>
      <c r="EC4569" s="2"/>
      <c r="ED4569" s="2"/>
      <c r="EE4569" s="2"/>
      <c r="EF4569" s="2">
        <v>4567</v>
      </c>
      <c r="EG4569" s="2">
        <v>1778</v>
      </c>
      <c r="EH4569" s="2">
        <v>308</v>
      </c>
      <c r="EI4569" s="2">
        <v>308</v>
      </c>
      <c r="EJ4569" s="2" t="s">
        <v>26825</v>
      </c>
      <c r="EK4569" s="2" t="s">
        <v>26826</v>
      </c>
      <c r="EL4569" s="2" t="s">
        <v>26837</v>
      </c>
      <c r="EM4569" s="2" t="s">
        <v>26838</v>
      </c>
      <c r="EN4569" s="2">
        <v>38574</v>
      </c>
      <c r="EO4569" s="2">
        <v>30479</v>
      </c>
      <c r="EP4569" s="2" t="s">
        <v>285</v>
      </c>
      <c r="EQ4569" s="2">
        <v>43347</v>
      </c>
      <c r="ER4569" s="2">
        <v>38574</v>
      </c>
      <c r="ES4569" s="2">
        <v>30479</v>
      </c>
      <c r="ET4569" s="2" t="s">
        <v>285</v>
      </c>
      <c r="EU4569" s="2">
        <v>43347</v>
      </c>
      <c r="EV4569" s="2">
        <v>38574</v>
      </c>
      <c r="EW4569" s="2">
        <v>30479</v>
      </c>
      <c r="EX4569" s="2" t="s">
        <v>285</v>
      </c>
      <c r="EY4569" s="2">
        <v>43347</v>
      </c>
    </row>
    <row r="4570" spans="1:155" x14ac:dyDescent="0.25">
      <c r="A4570" s="2" t="s">
        <v>26839</v>
      </c>
      <c r="B4570" s="2">
        <v>493</v>
      </c>
      <c r="C4570" s="2" t="s">
        <v>26839</v>
      </c>
      <c r="D4570" s="2" t="s">
        <v>26839</v>
      </c>
      <c r="E4570" s="2" t="s">
        <v>26840</v>
      </c>
      <c r="F4570" s="2" t="s">
        <v>26841</v>
      </c>
      <c r="G4570" s="2" t="s">
        <v>26842</v>
      </c>
      <c r="H4570" s="2">
        <v>0.99999099999999996</v>
      </c>
      <c r="I4570" s="2">
        <v>50.696199999999997</v>
      </c>
      <c r="J4570" s="3">
        <v>3.4660299999999999E-56</v>
      </c>
      <c r="K4570" s="2">
        <v>114.85</v>
      </c>
      <c r="L4570" s="2">
        <v>108.83</v>
      </c>
      <c r="M4570" s="2">
        <v>75.528999999999996</v>
      </c>
      <c r="N4570" s="2">
        <v>0</v>
      </c>
      <c r="O4570" s="2">
        <v>0</v>
      </c>
      <c r="P4570" s="2"/>
      <c r="Q4570" s="2" t="s">
        <v>159</v>
      </c>
      <c r="R4570" s="2">
        <v>0.99995400000000001</v>
      </c>
      <c r="S4570" s="2">
        <v>43.507800000000003</v>
      </c>
      <c r="T4570" s="3">
        <v>2.6816500000000001E-45</v>
      </c>
      <c r="U4570" s="2">
        <v>75.046999999999997</v>
      </c>
      <c r="V4570" s="2">
        <v>0.99999099999999996</v>
      </c>
      <c r="W4570" s="2">
        <v>50.696199999999997</v>
      </c>
      <c r="X4570" s="3">
        <v>2.1962099999999998E-27</v>
      </c>
      <c r="Y4570" s="2">
        <v>75.528999999999996</v>
      </c>
      <c r="Z4570" s="2">
        <v>0.99998100000000001</v>
      </c>
      <c r="AA4570" s="2">
        <v>47.292200000000001</v>
      </c>
      <c r="AB4570" s="3">
        <v>3.4660299999999999E-56</v>
      </c>
      <c r="AC4570" s="2">
        <v>97.057000000000002</v>
      </c>
      <c r="AD4570" s="2">
        <v>0</v>
      </c>
      <c r="AE4570" s="2">
        <v>0</v>
      </c>
      <c r="AF4570" s="2"/>
      <c r="AG4570" s="2" t="s">
        <v>159</v>
      </c>
      <c r="AH4570" s="2">
        <v>0.99972700000000003</v>
      </c>
      <c r="AI4570" s="2">
        <v>35.640799999999999</v>
      </c>
      <c r="AJ4570" s="3">
        <v>2.0582999999999999E-45</v>
      </c>
      <c r="AK4570" s="2">
        <v>107.34</v>
      </c>
      <c r="AL4570" s="2">
        <v>0</v>
      </c>
      <c r="AM4570" s="2">
        <v>0</v>
      </c>
      <c r="AN4570" s="2"/>
      <c r="AO4570" s="2" t="s">
        <v>159</v>
      </c>
      <c r="AP4570" s="2">
        <v>0.98539200000000005</v>
      </c>
      <c r="AQ4570" s="2">
        <v>18.2911</v>
      </c>
      <c r="AR4570" s="3">
        <v>2.4060899999999999E-50</v>
      </c>
      <c r="AS4570" s="2">
        <v>114.85</v>
      </c>
      <c r="AT4570" s="2"/>
      <c r="AU4570" s="2" t="s">
        <v>275</v>
      </c>
      <c r="AV4570" s="2" t="s">
        <v>160</v>
      </c>
      <c r="AW4570" s="2" t="s">
        <v>26843</v>
      </c>
      <c r="AX4570" s="2" t="s">
        <v>209</v>
      </c>
      <c r="AY4570" s="2" t="s">
        <v>388</v>
      </c>
      <c r="AZ4570" s="2" t="s">
        <v>26844</v>
      </c>
      <c r="BA4570" s="2" t="s">
        <v>26845</v>
      </c>
      <c r="BB4570" s="2">
        <v>3</v>
      </c>
      <c r="BC4570" s="2">
        <v>3</v>
      </c>
      <c r="BD4570" s="2">
        <v>-0.95194000000000001</v>
      </c>
      <c r="BE4570" s="2" t="s">
        <v>166</v>
      </c>
      <c r="BF4570" s="2" t="s">
        <v>167</v>
      </c>
      <c r="BG4570" s="2" t="s">
        <v>167</v>
      </c>
      <c r="BH4570" s="2" t="s">
        <v>167</v>
      </c>
      <c r="BI4570" s="2" t="s">
        <v>166</v>
      </c>
      <c r="BJ4570" s="2" t="s">
        <v>167</v>
      </c>
      <c r="BK4570" s="2" t="s">
        <v>166</v>
      </c>
      <c r="BL4570" s="2" t="s">
        <v>167</v>
      </c>
      <c r="BM4570" s="2">
        <v>135700000</v>
      </c>
      <c r="BN4570" s="2">
        <v>83175000</v>
      </c>
      <c r="BO4570" s="2">
        <v>52527000</v>
      </c>
      <c r="BP4570" s="2">
        <v>0</v>
      </c>
      <c r="BQ4570" s="2" t="s">
        <v>159</v>
      </c>
      <c r="BR4570" s="2">
        <v>0</v>
      </c>
      <c r="BS4570" s="2">
        <v>25863000</v>
      </c>
      <c r="BT4570" s="2">
        <v>2280200</v>
      </c>
      <c r="BU4570" s="2">
        <v>50097000</v>
      </c>
      <c r="BV4570" s="2">
        <v>1503100</v>
      </c>
      <c r="BW4570" s="2">
        <v>21520000</v>
      </c>
      <c r="BX4570" s="2">
        <v>1202600</v>
      </c>
      <c r="BY4570" s="2">
        <v>5944300</v>
      </c>
      <c r="BZ4570" s="2" t="s">
        <v>159</v>
      </c>
      <c r="CA4570" s="2" t="s">
        <v>159</v>
      </c>
      <c r="CB4570" s="2" t="s">
        <v>159</v>
      </c>
      <c r="CC4570" s="2" t="s">
        <v>159</v>
      </c>
      <c r="CD4570" s="2" t="s">
        <v>159</v>
      </c>
      <c r="CE4570" s="2" t="s">
        <v>159</v>
      </c>
      <c r="CF4570" s="2" t="s">
        <v>159</v>
      </c>
      <c r="CG4570" s="2" t="s">
        <v>159</v>
      </c>
      <c r="CH4570" s="2">
        <v>0</v>
      </c>
      <c r="CI4570" s="2">
        <v>0</v>
      </c>
      <c r="CJ4570" s="2">
        <v>0</v>
      </c>
      <c r="CK4570" s="2">
        <v>16874000</v>
      </c>
      <c r="CL4570" s="2">
        <v>8989100</v>
      </c>
      <c r="CM4570" s="2">
        <v>0</v>
      </c>
      <c r="CN4570" s="2">
        <v>1829800</v>
      </c>
      <c r="CO4570" s="2">
        <v>450380</v>
      </c>
      <c r="CP4570" s="2">
        <v>0</v>
      </c>
      <c r="CQ4570" s="2">
        <v>39976000</v>
      </c>
      <c r="CR4570" s="2">
        <v>10121000</v>
      </c>
      <c r="CS4570" s="2">
        <v>0</v>
      </c>
      <c r="CT4570" s="2">
        <v>1182500</v>
      </c>
      <c r="CU4570" s="2">
        <v>320610</v>
      </c>
      <c r="CV4570" s="2">
        <v>0</v>
      </c>
      <c r="CW4570" s="2">
        <v>17356000</v>
      </c>
      <c r="CX4570" s="2">
        <v>4164500</v>
      </c>
      <c r="CY4570" s="2">
        <v>0</v>
      </c>
      <c r="CZ4570" s="2">
        <v>693740</v>
      </c>
      <c r="DA4570" s="2">
        <v>508870</v>
      </c>
      <c r="DB4570" s="2">
        <v>0</v>
      </c>
      <c r="DC4570" s="2">
        <v>5263800</v>
      </c>
      <c r="DD4570" s="2">
        <v>680480</v>
      </c>
      <c r="DE4570" s="2">
        <v>0</v>
      </c>
      <c r="DF4570" s="2"/>
      <c r="DG4570" s="2"/>
      <c r="DH4570" s="2"/>
      <c r="DI4570" s="2"/>
      <c r="DJ4570" s="2"/>
      <c r="DK4570" s="2"/>
      <c r="DL4570" s="2"/>
      <c r="DM4570" s="2"/>
      <c r="DN4570" s="2"/>
      <c r="DO4570" s="2"/>
      <c r="DP4570" s="2"/>
      <c r="DQ4570" s="2"/>
      <c r="DR4570" s="2"/>
      <c r="DS4570" s="2"/>
      <c r="DT4570" s="2"/>
      <c r="DU4570" s="2"/>
      <c r="DV4570" s="2"/>
      <c r="DW4570" s="2"/>
      <c r="DX4570" s="2"/>
      <c r="DY4570" s="2"/>
      <c r="DZ4570" s="2"/>
      <c r="EA4570" s="2"/>
      <c r="EB4570" s="2"/>
      <c r="EC4570" s="2"/>
      <c r="ED4570" s="2"/>
      <c r="EE4570" s="2"/>
      <c r="EF4570" s="2">
        <v>4568</v>
      </c>
      <c r="EG4570" s="2">
        <v>1779</v>
      </c>
      <c r="EH4570" s="2">
        <v>493</v>
      </c>
      <c r="EI4570" s="2">
        <v>493</v>
      </c>
      <c r="EJ4570" s="2" t="s">
        <v>26846</v>
      </c>
      <c r="EK4570" s="2" t="s">
        <v>26847</v>
      </c>
      <c r="EL4570" s="2" t="s">
        <v>26848</v>
      </c>
      <c r="EM4570" s="2" t="s">
        <v>26849</v>
      </c>
      <c r="EN4570" s="2">
        <v>4258</v>
      </c>
      <c r="EO4570" s="2">
        <v>3179</v>
      </c>
      <c r="EP4570" s="2" t="s">
        <v>293</v>
      </c>
      <c r="EQ4570" s="2">
        <v>43260</v>
      </c>
      <c r="ER4570" s="2">
        <v>4262</v>
      </c>
      <c r="ES4570" s="2">
        <v>3186</v>
      </c>
      <c r="ET4570" s="2" t="s">
        <v>171</v>
      </c>
      <c r="EU4570" s="2">
        <v>46937</v>
      </c>
      <c r="EV4570" s="2">
        <v>4266</v>
      </c>
      <c r="EW4570" s="2">
        <v>3188</v>
      </c>
      <c r="EX4570" s="2" t="s">
        <v>190</v>
      </c>
      <c r="EY4570" s="2">
        <v>49251</v>
      </c>
    </row>
    <row r="4571" spans="1:155" x14ac:dyDescent="0.25">
      <c r="A4571" s="2" t="s">
        <v>26839</v>
      </c>
      <c r="B4571" s="2">
        <v>504</v>
      </c>
      <c r="C4571" s="2" t="s">
        <v>26839</v>
      </c>
      <c r="D4571" s="2" t="s">
        <v>26839</v>
      </c>
      <c r="E4571" s="2" t="s">
        <v>26840</v>
      </c>
      <c r="F4571" s="2" t="s">
        <v>26841</v>
      </c>
      <c r="G4571" s="2" t="s">
        <v>26842</v>
      </c>
      <c r="H4571" s="2">
        <v>0.18158199999999999</v>
      </c>
      <c r="I4571" s="2">
        <v>0</v>
      </c>
      <c r="J4571" s="3">
        <v>4.6948100000000003E-23</v>
      </c>
      <c r="K4571" s="2">
        <v>60.640999999999998</v>
      </c>
      <c r="L4571" s="2">
        <v>56.942999999999998</v>
      </c>
      <c r="M4571" s="2">
        <v>60.640999999999998</v>
      </c>
      <c r="N4571" s="2">
        <v>0</v>
      </c>
      <c r="O4571" s="2">
        <v>0</v>
      </c>
      <c r="P4571" s="2"/>
      <c r="Q4571" s="2" t="s">
        <v>159</v>
      </c>
      <c r="R4571" s="2">
        <v>0.18158199999999999</v>
      </c>
      <c r="S4571" s="2">
        <v>0</v>
      </c>
      <c r="T4571" s="3">
        <v>4.6948100000000003E-23</v>
      </c>
      <c r="U4571" s="2">
        <v>60.640999999999998</v>
      </c>
      <c r="V4571" s="2">
        <v>0</v>
      </c>
      <c r="W4571" s="2">
        <v>0</v>
      </c>
      <c r="X4571" s="2"/>
      <c r="Y4571" s="2" t="s">
        <v>159</v>
      </c>
      <c r="Z4571" s="2"/>
      <c r="AA4571" s="2"/>
      <c r="AB4571" s="2"/>
      <c r="AC4571" s="2"/>
      <c r="AD4571" s="2">
        <v>0</v>
      </c>
      <c r="AE4571" s="2">
        <v>0</v>
      </c>
      <c r="AF4571" s="2"/>
      <c r="AG4571" s="2" t="s">
        <v>159</v>
      </c>
      <c r="AH4571" s="2"/>
      <c r="AI4571" s="2"/>
      <c r="AJ4571" s="2"/>
      <c r="AK4571" s="2"/>
      <c r="AL4571" s="2">
        <v>0</v>
      </c>
      <c r="AM4571" s="2">
        <v>0</v>
      </c>
      <c r="AN4571" s="2"/>
      <c r="AO4571" s="2" t="s">
        <v>159</v>
      </c>
      <c r="AP4571" s="2">
        <v>0</v>
      </c>
      <c r="AQ4571" s="2">
        <v>0</v>
      </c>
      <c r="AR4571" s="2"/>
      <c r="AS4571" s="2" t="s">
        <v>159</v>
      </c>
      <c r="AT4571" s="2"/>
      <c r="AU4571" s="2"/>
      <c r="AV4571" s="2" t="s">
        <v>160</v>
      </c>
      <c r="AW4571" s="2" t="s">
        <v>26850</v>
      </c>
      <c r="AX4571" s="2" t="s">
        <v>197</v>
      </c>
      <c r="AY4571" s="2" t="s">
        <v>2866</v>
      </c>
      <c r="AZ4571" s="2" t="s">
        <v>26851</v>
      </c>
      <c r="BA4571" s="2" t="s">
        <v>26852</v>
      </c>
      <c r="BB4571" s="2">
        <v>12</v>
      </c>
      <c r="BC4571" s="2">
        <v>3</v>
      </c>
      <c r="BD4571" s="2">
        <v>4.5426000000000001E-2</v>
      </c>
      <c r="BE4571" s="2" t="s">
        <v>166</v>
      </c>
      <c r="BF4571" s="2" t="s">
        <v>166</v>
      </c>
      <c r="BG4571" s="2" t="s">
        <v>166</v>
      </c>
      <c r="BH4571" s="2" t="s">
        <v>166</v>
      </c>
      <c r="BI4571" s="2" t="s">
        <v>166</v>
      </c>
      <c r="BJ4571" s="2" t="s">
        <v>166</v>
      </c>
      <c r="BK4571" s="2" t="s">
        <v>166</v>
      </c>
      <c r="BL4571" s="2" t="s">
        <v>166</v>
      </c>
      <c r="BM4571" s="2">
        <v>0</v>
      </c>
      <c r="BN4571" s="2">
        <v>0</v>
      </c>
      <c r="BO4571" s="2">
        <v>0</v>
      </c>
      <c r="BP4571" s="2">
        <v>0</v>
      </c>
      <c r="BQ4571" s="2" t="s">
        <v>159</v>
      </c>
      <c r="BR4571" s="2">
        <v>0</v>
      </c>
      <c r="BS4571" s="2">
        <v>0</v>
      </c>
      <c r="BT4571" s="2">
        <v>0</v>
      </c>
      <c r="BU4571" s="2">
        <v>0</v>
      </c>
      <c r="BV4571" s="2">
        <v>0</v>
      </c>
      <c r="BW4571" s="2">
        <v>0</v>
      </c>
      <c r="BX4571" s="2">
        <v>0</v>
      </c>
      <c r="BY4571" s="2">
        <v>0</v>
      </c>
      <c r="BZ4571" s="2" t="s">
        <v>159</v>
      </c>
      <c r="CA4571" s="2" t="s">
        <v>159</v>
      </c>
      <c r="CB4571" s="2" t="s">
        <v>159</v>
      </c>
      <c r="CC4571" s="2" t="s">
        <v>159</v>
      </c>
      <c r="CD4571" s="2" t="s">
        <v>159</v>
      </c>
      <c r="CE4571" s="2" t="s">
        <v>159</v>
      </c>
      <c r="CF4571" s="2" t="s">
        <v>159</v>
      </c>
      <c r="CG4571" s="2" t="s">
        <v>159</v>
      </c>
      <c r="CH4571" s="2">
        <v>0</v>
      </c>
      <c r="CI4571" s="2">
        <v>0</v>
      </c>
      <c r="CJ4571" s="2">
        <v>0</v>
      </c>
      <c r="CK4571" s="2">
        <v>0</v>
      </c>
      <c r="CL4571" s="2">
        <v>0</v>
      </c>
      <c r="CM4571" s="2">
        <v>0</v>
      </c>
      <c r="CN4571" s="2">
        <v>0</v>
      </c>
      <c r="CO4571" s="2">
        <v>0</v>
      </c>
      <c r="CP4571" s="2">
        <v>0</v>
      </c>
      <c r="CQ4571" s="2">
        <v>0</v>
      </c>
      <c r="CR4571" s="2">
        <v>0</v>
      </c>
      <c r="CS4571" s="2">
        <v>0</v>
      </c>
      <c r="CT4571" s="2">
        <v>0</v>
      </c>
      <c r="CU4571" s="2">
        <v>0</v>
      </c>
      <c r="CV4571" s="2">
        <v>0</v>
      </c>
      <c r="CW4571" s="2">
        <v>0</v>
      </c>
      <c r="CX4571" s="2">
        <v>0</v>
      </c>
      <c r="CY4571" s="2">
        <v>0</v>
      </c>
      <c r="CZ4571" s="2">
        <v>0</v>
      </c>
      <c r="DA4571" s="2">
        <v>0</v>
      </c>
      <c r="DB4571" s="2">
        <v>0</v>
      </c>
      <c r="DC4571" s="2">
        <v>0</v>
      </c>
      <c r="DD4571" s="2">
        <v>0</v>
      </c>
      <c r="DE4571" s="2">
        <v>0</v>
      </c>
      <c r="DF4571" s="2"/>
      <c r="DG4571" s="2"/>
      <c r="DH4571" s="2"/>
      <c r="DI4571" s="2"/>
      <c r="DJ4571" s="2"/>
      <c r="DK4571" s="2"/>
      <c r="DL4571" s="2"/>
      <c r="DM4571" s="2"/>
      <c r="DN4571" s="2"/>
      <c r="DO4571" s="2"/>
      <c r="DP4571" s="2"/>
      <c r="DQ4571" s="2"/>
      <c r="DR4571" s="2"/>
      <c r="DS4571" s="2"/>
      <c r="DT4571" s="2"/>
      <c r="DU4571" s="2"/>
      <c r="DV4571" s="2"/>
      <c r="DW4571" s="2"/>
      <c r="DX4571" s="2"/>
      <c r="DY4571" s="2"/>
      <c r="DZ4571" s="2"/>
      <c r="EA4571" s="2"/>
      <c r="EB4571" s="2"/>
      <c r="EC4571" s="2"/>
      <c r="ED4571" s="2"/>
      <c r="EE4571" s="2"/>
      <c r="EF4571" s="2">
        <v>4569</v>
      </c>
      <c r="EG4571" s="2">
        <v>1779</v>
      </c>
      <c r="EH4571" s="2">
        <v>504</v>
      </c>
      <c r="EI4571" s="2">
        <v>504</v>
      </c>
      <c r="EJ4571" s="2" t="s">
        <v>26846</v>
      </c>
      <c r="EK4571" s="2" t="s">
        <v>26847</v>
      </c>
      <c r="EL4571" s="2"/>
      <c r="EM4571" s="2"/>
      <c r="EN4571" s="2">
        <v>48150</v>
      </c>
      <c r="EO4571" s="2">
        <v>37994</v>
      </c>
      <c r="EP4571" s="2" t="s">
        <v>285</v>
      </c>
      <c r="EQ4571" s="2">
        <v>49172</v>
      </c>
      <c r="ER4571" s="2">
        <v>48150</v>
      </c>
      <c r="ES4571" s="2">
        <v>37994</v>
      </c>
      <c r="ET4571" s="2" t="s">
        <v>285</v>
      </c>
      <c r="EU4571" s="2">
        <v>49172</v>
      </c>
      <c r="EV4571" s="2">
        <v>48150</v>
      </c>
      <c r="EW4571" s="2">
        <v>37994</v>
      </c>
      <c r="EX4571" s="2" t="s">
        <v>285</v>
      </c>
      <c r="EY4571" s="2">
        <v>49172</v>
      </c>
    </row>
    <row r="4572" spans="1:155" x14ac:dyDescent="0.25">
      <c r="A4572" s="2" t="s">
        <v>26839</v>
      </c>
      <c r="B4572" s="2">
        <v>508</v>
      </c>
      <c r="C4572" s="2" t="s">
        <v>26839</v>
      </c>
      <c r="D4572" s="2" t="s">
        <v>26839</v>
      </c>
      <c r="E4572" s="2" t="s">
        <v>26840</v>
      </c>
      <c r="F4572" s="2" t="s">
        <v>26841</v>
      </c>
      <c r="G4572" s="2" t="s">
        <v>26842</v>
      </c>
      <c r="H4572" s="2">
        <v>0.424674</v>
      </c>
      <c r="I4572" s="2">
        <v>0</v>
      </c>
      <c r="J4572" s="3">
        <v>3.4660299999999999E-56</v>
      </c>
      <c r="K4572" s="2">
        <v>82.126000000000005</v>
      </c>
      <c r="L4572" s="2">
        <v>72.177999999999997</v>
      </c>
      <c r="M4572" s="2">
        <v>82.126000000000005</v>
      </c>
      <c r="N4572" s="2">
        <v>0</v>
      </c>
      <c r="O4572" s="2">
        <v>0</v>
      </c>
      <c r="P4572" s="2"/>
      <c r="Q4572" s="2" t="s">
        <v>159</v>
      </c>
      <c r="R4572" s="2">
        <v>0.28540100000000002</v>
      </c>
      <c r="S4572" s="2">
        <v>0.20514199999999999</v>
      </c>
      <c r="T4572" s="3">
        <v>2.6816500000000001E-45</v>
      </c>
      <c r="U4572" s="2">
        <v>75.046999999999997</v>
      </c>
      <c r="V4572" s="2">
        <v>0</v>
      </c>
      <c r="W4572" s="2">
        <v>0</v>
      </c>
      <c r="X4572" s="2"/>
      <c r="Y4572" s="2" t="s">
        <v>159</v>
      </c>
      <c r="Z4572" s="2">
        <v>0.38071700000000003</v>
      </c>
      <c r="AA4572" s="2">
        <v>1.2404999999999999</v>
      </c>
      <c r="AB4572" s="3">
        <v>3.4660299999999999E-56</v>
      </c>
      <c r="AC4572" s="2">
        <v>81.278999999999996</v>
      </c>
      <c r="AD4572" s="2">
        <v>0</v>
      </c>
      <c r="AE4572" s="2">
        <v>0</v>
      </c>
      <c r="AF4572" s="2"/>
      <c r="AG4572" s="2" t="s">
        <v>159</v>
      </c>
      <c r="AH4572" s="2">
        <v>0.424674</v>
      </c>
      <c r="AI4572" s="2">
        <v>0</v>
      </c>
      <c r="AJ4572" s="3">
        <v>9.1962E-50</v>
      </c>
      <c r="AK4572" s="2">
        <v>82.126000000000005</v>
      </c>
      <c r="AL4572" s="2">
        <v>0</v>
      </c>
      <c r="AM4572" s="2">
        <v>0</v>
      </c>
      <c r="AN4572" s="2"/>
      <c r="AO4572" s="2" t="s">
        <v>159</v>
      </c>
      <c r="AP4572" s="2">
        <v>0</v>
      </c>
      <c r="AQ4572" s="2">
        <v>0</v>
      </c>
      <c r="AR4572" s="2"/>
      <c r="AS4572" s="2" t="s">
        <v>159</v>
      </c>
      <c r="AT4572" s="2"/>
      <c r="AU4572" s="2"/>
      <c r="AV4572" s="2" t="s">
        <v>160</v>
      </c>
      <c r="AW4572" s="2" t="s">
        <v>26853</v>
      </c>
      <c r="AX4572" s="2" t="s">
        <v>2627</v>
      </c>
      <c r="AY4572" s="2" t="s">
        <v>9117</v>
      </c>
      <c r="AZ4572" s="2" t="s">
        <v>26854</v>
      </c>
      <c r="BA4572" s="2" t="s">
        <v>26855</v>
      </c>
      <c r="BB4572" s="2">
        <v>16</v>
      </c>
      <c r="BC4572" s="2">
        <v>3</v>
      </c>
      <c r="BD4572" s="2">
        <v>1.5134000000000001</v>
      </c>
      <c r="BE4572" s="2" t="s">
        <v>166</v>
      </c>
      <c r="BF4572" s="2" t="s">
        <v>166</v>
      </c>
      <c r="BG4572" s="2" t="s">
        <v>166</v>
      </c>
      <c r="BH4572" s="2" t="s">
        <v>166</v>
      </c>
      <c r="BI4572" s="2" t="s">
        <v>166</v>
      </c>
      <c r="BJ4572" s="2" t="s">
        <v>166</v>
      </c>
      <c r="BK4572" s="2" t="s">
        <v>166</v>
      </c>
      <c r="BL4572" s="2" t="s">
        <v>166</v>
      </c>
      <c r="BM4572" s="2">
        <v>0</v>
      </c>
      <c r="BN4572" s="2">
        <v>0</v>
      </c>
      <c r="BO4572" s="2">
        <v>0</v>
      </c>
      <c r="BP4572" s="2">
        <v>0</v>
      </c>
      <c r="BQ4572" s="2" t="s">
        <v>159</v>
      </c>
      <c r="BR4572" s="2">
        <v>0</v>
      </c>
      <c r="BS4572" s="2">
        <v>0</v>
      </c>
      <c r="BT4572" s="2">
        <v>0</v>
      </c>
      <c r="BU4572" s="2">
        <v>0</v>
      </c>
      <c r="BV4572" s="2">
        <v>0</v>
      </c>
      <c r="BW4572" s="2">
        <v>0</v>
      </c>
      <c r="BX4572" s="2">
        <v>0</v>
      </c>
      <c r="BY4572" s="2">
        <v>0</v>
      </c>
      <c r="BZ4572" s="2" t="s">
        <v>159</v>
      </c>
      <c r="CA4572" s="2" t="s">
        <v>159</v>
      </c>
      <c r="CB4572" s="2" t="s">
        <v>159</v>
      </c>
      <c r="CC4572" s="2" t="s">
        <v>159</v>
      </c>
      <c r="CD4572" s="2" t="s">
        <v>159</v>
      </c>
      <c r="CE4572" s="2" t="s">
        <v>159</v>
      </c>
      <c r="CF4572" s="2" t="s">
        <v>159</v>
      </c>
      <c r="CG4572" s="2" t="s">
        <v>159</v>
      </c>
      <c r="CH4572" s="2">
        <v>0</v>
      </c>
      <c r="CI4572" s="2">
        <v>0</v>
      </c>
      <c r="CJ4572" s="2">
        <v>0</v>
      </c>
      <c r="CK4572" s="2">
        <v>0</v>
      </c>
      <c r="CL4572" s="2">
        <v>0</v>
      </c>
      <c r="CM4572" s="2">
        <v>0</v>
      </c>
      <c r="CN4572" s="2">
        <v>0</v>
      </c>
      <c r="CO4572" s="2">
        <v>0</v>
      </c>
      <c r="CP4572" s="2">
        <v>0</v>
      </c>
      <c r="CQ4572" s="2">
        <v>0</v>
      </c>
      <c r="CR4572" s="2">
        <v>0</v>
      </c>
      <c r="CS4572" s="2">
        <v>0</v>
      </c>
      <c r="CT4572" s="2">
        <v>0</v>
      </c>
      <c r="CU4572" s="2">
        <v>0</v>
      </c>
      <c r="CV4572" s="2">
        <v>0</v>
      </c>
      <c r="CW4572" s="2">
        <v>0</v>
      </c>
      <c r="CX4572" s="2">
        <v>0</v>
      </c>
      <c r="CY4572" s="2">
        <v>0</v>
      </c>
      <c r="CZ4572" s="2">
        <v>0</v>
      </c>
      <c r="DA4572" s="2">
        <v>0</v>
      </c>
      <c r="DB4572" s="2">
        <v>0</v>
      </c>
      <c r="DC4572" s="2">
        <v>0</v>
      </c>
      <c r="DD4572" s="2">
        <v>0</v>
      </c>
      <c r="DE4572" s="2">
        <v>0</v>
      </c>
      <c r="DF4572" s="2"/>
      <c r="DG4572" s="2"/>
      <c r="DH4572" s="2"/>
      <c r="DI4572" s="2"/>
      <c r="DJ4572" s="2"/>
      <c r="DK4572" s="2"/>
      <c r="DL4572" s="2"/>
      <c r="DM4572" s="2"/>
      <c r="DN4572" s="2"/>
      <c r="DO4572" s="2"/>
      <c r="DP4572" s="2"/>
      <c r="DQ4572" s="2"/>
      <c r="DR4572" s="2"/>
      <c r="DS4572" s="2"/>
      <c r="DT4572" s="2"/>
      <c r="DU4572" s="2"/>
      <c r="DV4572" s="2"/>
      <c r="DW4572" s="2"/>
      <c r="DX4572" s="2"/>
      <c r="DY4572" s="2"/>
      <c r="DZ4572" s="2"/>
      <c r="EA4572" s="2"/>
      <c r="EB4572" s="2"/>
      <c r="EC4572" s="2"/>
      <c r="ED4572" s="2"/>
      <c r="EE4572" s="2"/>
      <c r="EF4572" s="2">
        <v>4570</v>
      </c>
      <c r="EG4572" s="2">
        <v>1779</v>
      </c>
      <c r="EH4572" s="2">
        <v>508</v>
      </c>
      <c r="EI4572" s="2">
        <v>508</v>
      </c>
      <c r="EJ4572" s="2" t="s">
        <v>26846</v>
      </c>
      <c r="EK4572" s="2" t="s">
        <v>26847</v>
      </c>
      <c r="EL4572" s="2"/>
      <c r="EM4572" s="2"/>
      <c r="EN4572" s="2">
        <v>48152</v>
      </c>
      <c r="EO4572" s="2">
        <v>37997</v>
      </c>
      <c r="EP4572" s="2" t="s">
        <v>172</v>
      </c>
      <c r="EQ4572" s="2">
        <v>51714</v>
      </c>
      <c r="ER4572" s="2">
        <v>48152</v>
      </c>
      <c r="ES4572" s="2">
        <v>37997</v>
      </c>
      <c r="ET4572" s="2" t="s">
        <v>172</v>
      </c>
      <c r="EU4572" s="2">
        <v>51714</v>
      </c>
      <c r="EV4572" s="2">
        <v>4266</v>
      </c>
      <c r="EW4572" s="2">
        <v>3188</v>
      </c>
      <c r="EX4572" s="2" t="s">
        <v>190</v>
      </c>
      <c r="EY4572" s="2">
        <v>49251</v>
      </c>
    </row>
    <row r="4573" spans="1:155" x14ac:dyDescent="0.25">
      <c r="A4573" s="2" t="s">
        <v>26839</v>
      </c>
      <c r="B4573" s="2">
        <v>510</v>
      </c>
      <c r="C4573" s="2" t="s">
        <v>26839</v>
      </c>
      <c r="D4573" s="2" t="s">
        <v>26839</v>
      </c>
      <c r="E4573" s="2" t="s">
        <v>26840</v>
      </c>
      <c r="F4573" s="2" t="s">
        <v>26841</v>
      </c>
      <c r="G4573" s="2" t="s">
        <v>26842</v>
      </c>
      <c r="H4573" s="2">
        <v>0.424674</v>
      </c>
      <c r="I4573" s="2">
        <v>0</v>
      </c>
      <c r="J4573" s="3">
        <v>9.1962E-50</v>
      </c>
      <c r="K4573" s="2">
        <v>82.126000000000005</v>
      </c>
      <c r="L4573" s="2">
        <v>72.177999999999997</v>
      </c>
      <c r="M4573" s="2">
        <v>82.126000000000005</v>
      </c>
      <c r="N4573" s="2">
        <v>0</v>
      </c>
      <c r="O4573" s="2">
        <v>0</v>
      </c>
      <c r="P4573" s="2"/>
      <c r="Q4573" s="2" t="s">
        <v>159</v>
      </c>
      <c r="R4573" s="2">
        <v>0.18158199999999999</v>
      </c>
      <c r="S4573" s="2">
        <v>0</v>
      </c>
      <c r="T4573" s="3">
        <v>4.6948100000000003E-23</v>
      </c>
      <c r="U4573" s="2">
        <v>60.640999999999998</v>
      </c>
      <c r="V4573" s="2">
        <v>0</v>
      </c>
      <c r="W4573" s="2">
        <v>0</v>
      </c>
      <c r="X4573" s="2"/>
      <c r="Y4573" s="2" t="s">
        <v>159</v>
      </c>
      <c r="Z4573" s="2"/>
      <c r="AA4573" s="2"/>
      <c r="AB4573" s="2"/>
      <c r="AC4573" s="2"/>
      <c r="AD4573" s="2">
        <v>0</v>
      </c>
      <c r="AE4573" s="2">
        <v>0</v>
      </c>
      <c r="AF4573" s="2"/>
      <c r="AG4573" s="2" t="s">
        <v>159</v>
      </c>
      <c r="AH4573" s="2">
        <v>0.424674</v>
      </c>
      <c r="AI4573" s="2">
        <v>0</v>
      </c>
      <c r="AJ4573" s="3">
        <v>9.1962E-50</v>
      </c>
      <c r="AK4573" s="2">
        <v>82.126000000000005</v>
      </c>
      <c r="AL4573" s="2">
        <v>0</v>
      </c>
      <c r="AM4573" s="2">
        <v>0</v>
      </c>
      <c r="AN4573" s="2"/>
      <c r="AO4573" s="2" t="s">
        <v>159</v>
      </c>
      <c r="AP4573" s="2">
        <v>0</v>
      </c>
      <c r="AQ4573" s="2">
        <v>0</v>
      </c>
      <c r="AR4573" s="2"/>
      <c r="AS4573" s="2" t="s">
        <v>159</v>
      </c>
      <c r="AT4573" s="2"/>
      <c r="AU4573" s="2"/>
      <c r="AV4573" s="2" t="s">
        <v>160</v>
      </c>
      <c r="AW4573" s="2" t="s">
        <v>26856</v>
      </c>
      <c r="AX4573" s="2" t="s">
        <v>243</v>
      </c>
      <c r="AY4573" s="2" t="s">
        <v>244</v>
      </c>
      <c r="AZ4573" s="2" t="s">
        <v>26854</v>
      </c>
      <c r="BA4573" s="2" t="s">
        <v>26855</v>
      </c>
      <c r="BB4573" s="2">
        <v>18</v>
      </c>
      <c r="BC4573" s="2">
        <v>3</v>
      </c>
      <c r="BD4573" s="2">
        <v>1.5134000000000001</v>
      </c>
      <c r="BE4573" s="2" t="s">
        <v>166</v>
      </c>
      <c r="BF4573" s="2" t="s">
        <v>166</v>
      </c>
      <c r="BG4573" s="2" t="s">
        <v>166</v>
      </c>
      <c r="BH4573" s="2" t="s">
        <v>166</v>
      </c>
      <c r="BI4573" s="2" t="s">
        <v>166</v>
      </c>
      <c r="BJ4573" s="2" t="s">
        <v>166</v>
      </c>
      <c r="BK4573" s="2" t="s">
        <v>166</v>
      </c>
      <c r="BL4573" s="2" t="s">
        <v>166</v>
      </c>
      <c r="BM4573" s="2">
        <v>0</v>
      </c>
      <c r="BN4573" s="2">
        <v>0</v>
      </c>
      <c r="BO4573" s="2">
        <v>0</v>
      </c>
      <c r="BP4573" s="2">
        <v>0</v>
      </c>
      <c r="BQ4573" s="2" t="s">
        <v>159</v>
      </c>
      <c r="BR4573" s="2">
        <v>0</v>
      </c>
      <c r="BS4573" s="2">
        <v>0</v>
      </c>
      <c r="BT4573" s="2">
        <v>0</v>
      </c>
      <c r="BU4573" s="2">
        <v>0</v>
      </c>
      <c r="BV4573" s="2">
        <v>0</v>
      </c>
      <c r="BW4573" s="2">
        <v>0</v>
      </c>
      <c r="BX4573" s="2">
        <v>0</v>
      </c>
      <c r="BY4573" s="2">
        <v>0</v>
      </c>
      <c r="BZ4573" s="2" t="s">
        <v>159</v>
      </c>
      <c r="CA4573" s="2" t="s">
        <v>159</v>
      </c>
      <c r="CB4573" s="2" t="s">
        <v>159</v>
      </c>
      <c r="CC4573" s="2" t="s">
        <v>159</v>
      </c>
      <c r="CD4573" s="2" t="s">
        <v>159</v>
      </c>
      <c r="CE4573" s="2" t="s">
        <v>159</v>
      </c>
      <c r="CF4573" s="2" t="s">
        <v>159</v>
      </c>
      <c r="CG4573" s="2" t="s">
        <v>159</v>
      </c>
      <c r="CH4573" s="2">
        <v>0</v>
      </c>
      <c r="CI4573" s="2">
        <v>0</v>
      </c>
      <c r="CJ4573" s="2">
        <v>0</v>
      </c>
      <c r="CK4573" s="2">
        <v>0</v>
      </c>
      <c r="CL4573" s="2">
        <v>0</v>
      </c>
      <c r="CM4573" s="2">
        <v>0</v>
      </c>
      <c r="CN4573" s="2">
        <v>0</v>
      </c>
      <c r="CO4573" s="2">
        <v>0</v>
      </c>
      <c r="CP4573" s="2">
        <v>0</v>
      </c>
      <c r="CQ4573" s="2">
        <v>0</v>
      </c>
      <c r="CR4573" s="2">
        <v>0</v>
      </c>
      <c r="CS4573" s="2">
        <v>0</v>
      </c>
      <c r="CT4573" s="2">
        <v>0</v>
      </c>
      <c r="CU4573" s="2">
        <v>0</v>
      </c>
      <c r="CV4573" s="2">
        <v>0</v>
      </c>
      <c r="CW4573" s="2">
        <v>0</v>
      </c>
      <c r="CX4573" s="2">
        <v>0</v>
      </c>
      <c r="CY4573" s="2">
        <v>0</v>
      </c>
      <c r="CZ4573" s="2">
        <v>0</v>
      </c>
      <c r="DA4573" s="2">
        <v>0</v>
      </c>
      <c r="DB4573" s="2">
        <v>0</v>
      </c>
      <c r="DC4573" s="2">
        <v>0</v>
      </c>
      <c r="DD4573" s="2">
        <v>0</v>
      </c>
      <c r="DE4573" s="2">
        <v>0</v>
      </c>
      <c r="DF4573" s="2"/>
      <c r="DG4573" s="2"/>
      <c r="DH4573" s="2"/>
      <c r="DI4573" s="2"/>
      <c r="DJ4573" s="2"/>
      <c r="DK4573" s="2"/>
      <c r="DL4573" s="2"/>
      <c r="DM4573" s="2"/>
      <c r="DN4573" s="2"/>
      <c r="DO4573" s="2"/>
      <c r="DP4573" s="2"/>
      <c r="DQ4573" s="2"/>
      <c r="DR4573" s="2"/>
      <c r="DS4573" s="2"/>
      <c r="DT4573" s="2"/>
      <c r="DU4573" s="2"/>
      <c r="DV4573" s="2"/>
      <c r="DW4573" s="2"/>
      <c r="DX4573" s="2"/>
      <c r="DY4573" s="2"/>
      <c r="DZ4573" s="2"/>
      <c r="EA4573" s="2"/>
      <c r="EB4573" s="2"/>
      <c r="EC4573" s="2"/>
      <c r="ED4573" s="2"/>
      <c r="EE4573" s="2"/>
      <c r="EF4573" s="2">
        <v>4571</v>
      </c>
      <c r="EG4573" s="2">
        <v>1779</v>
      </c>
      <c r="EH4573" s="2">
        <v>510</v>
      </c>
      <c r="EI4573" s="2">
        <v>510</v>
      </c>
      <c r="EJ4573" s="2" t="s">
        <v>26846</v>
      </c>
      <c r="EK4573" s="2" t="s">
        <v>26847</v>
      </c>
      <c r="EL4573" s="2"/>
      <c r="EM4573" s="2"/>
      <c r="EN4573" s="2">
        <v>48152</v>
      </c>
      <c r="EO4573" s="2">
        <v>37997</v>
      </c>
      <c r="EP4573" s="2" t="s">
        <v>172</v>
      </c>
      <c r="EQ4573" s="2">
        <v>51714</v>
      </c>
      <c r="ER4573" s="2">
        <v>48152</v>
      </c>
      <c r="ES4573" s="2">
        <v>37997</v>
      </c>
      <c r="ET4573" s="2" t="s">
        <v>172</v>
      </c>
      <c r="EU4573" s="2">
        <v>51714</v>
      </c>
      <c r="EV4573" s="2">
        <v>48152</v>
      </c>
      <c r="EW4573" s="2">
        <v>37997</v>
      </c>
      <c r="EX4573" s="2" t="s">
        <v>172</v>
      </c>
      <c r="EY4573" s="2">
        <v>51714</v>
      </c>
    </row>
    <row r="4574" spans="1:155" x14ac:dyDescent="0.25">
      <c r="A4574" s="2" t="s">
        <v>26839</v>
      </c>
      <c r="B4574" s="2">
        <v>512</v>
      </c>
      <c r="C4574" s="2" t="s">
        <v>26839</v>
      </c>
      <c r="D4574" s="2" t="s">
        <v>26839</v>
      </c>
      <c r="E4574" s="2" t="s">
        <v>26840</v>
      </c>
      <c r="F4574" s="2" t="s">
        <v>26841</v>
      </c>
      <c r="G4574" s="2" t="s">
        <v>26842</v>
      </c>
      <c r="H4574" s="2">
        <v>0.49984499999999998</v>
      </c>
      <c r="I4574" s="2">
        <v>3.4231699999999998</v>
      </c>
      <c r="J4574" s="3">
        <v>8.8535700000000003E-65</v>
      </c>
      <c r="K4574" s="2">
        <v>93.807000000000002</v>
      </c>
      <c r="L4574" s="2">
        <v>87.16</v>
      </c>
      <c r="M4574" s="2">
        <v>93.807000000000002</v>
      </c>
      <c r="N4574" s="2">
        <v>0</v>
      </c>
      <c r="O4574" s="2">
        <v>0</v>
      </c>
      <c r="P4574" s="2"/>
      <c r="Q4574" s="2" t="s">
        <v>159</v>
      </c>
      <c r="R4574" s="2">
        <v>0.18158199999999999</v>
      </c>
      <c r="S4574" s="2">
        <v>0</v>
      </c>
      <c r="T4574" s="3">
        <v>4.6948100000000003E-23</v>
      </c>
      <c r="U4574" s="2">
        <v>60.640999999999998</v>
      </c>
      <c r="V4574" s="2">
        <v>0</v>
      </c>
      <c r="W4574" s="2">
        <v>0</v>
      </c>
      <c r="X4574" s="2"/>
      <c r="Y4574" s="2" t="s">
        <v>159</v>
      </c>
      <c r="Z4574" s="2">
        <v>0.49984499999999998</v>
      </c>
      <c r="AA4574" s="2">
        <v>3.4231699999999998</v>
      </c>
      <c r="AB4574" s="3">
        <v>8.8535700000000003E-65</v>
      </c>
      <c r="AC4574" s="2">
        <v>93.807000000000002</v>
      </c>
      <c r="AD4574" s="2">
        <v>0</v>
      </c>
      <c r="AE4574" s="2">
        <v>0</v>
      </c>
      <c r="AF4574" s="2"/>
      <c r="AG4574" s="2" t="s">
        <v>159</v>
      </c>
      <c r="AH4574" s="2">
        <v>0.367365</v>
      </c>
      <c r="AI4574" s="2">
        <v>3.4632900000000002</v>
      </c>
      <c r="AJ4574" s="3">
        <v>2.48864E-28</v>
      </c>
      <c r="AK4574" s="2">
        <v>62.128</v>
      </c>
      <c r="AL4574" s="2">
        <v>0</v>
      </c>
      <c r="AM4574" s="2">
        <v>0</v>
      </c>
      <c r="AN4574" s="2"/>
      <c r="AO4574" s="2" t="s">
        <v>159</v>
      </c>
      <c r="AP4574" s="2">
        <v>0</v>
      </c>
      <c r="AQ4574" s="2">
        <v>0</v>
      </c>
      <c r="AR4574" s="2"/>
      <c r="AS4574" s="2" t="s">
        <v>159</v>
      </c>
      <c r="AT4574" s="2"/>
      <c r="AU4574" s="2"/>
      <c r="AV4574" s="2" t="s">
        <v>160</v>
      </c>
      <c r="AW4574" s="2" t="s">
        <v>26857</v>
      </c>
      <c r="AX4574" s="2" t="s">
        <v>197</v>
      </c>
      <c r="AY4574" s="2" t="s">
        <v>258</v>
      </c>
      <c r="AZ4574" s="2" t="s">
        <v>26858</v>
      </c>
      <c r="BA4574" s="2" t="s">
        <v>26859</v>
      </c>
      <c r="BB4574" s="2">
        <v>20</v>
      </c>
      <c r="BC4574" s="2">
        <v>3</v>
      </c>
      <c r="BD4574" s="2">
        <v>0.27766999999999997</v>
      </c>
      <c r="BE4574" s="2" t="s">
        <v>166</v>
      </c>
      <c r="BF4574" s="2" t="s">
        <v>166</v>
      </c>
      <c r="BG4574" s="2" t="s">
        <v>166</v>
      </c>
      <c r="BH4574" s="2" t="s">
        <v>166</v>
      </c>
      <c r="BI4574" s="2" t="s">
        <v>166</v>
      </c>
      <c r="BJ4574" s="2" t="s">
        <v>166</v>
      </c>
      <c r="BK4574" s="2" t="s">
        <v>166</v>
      </c>
      <c r="BL4574" s="2" t="s">
        <v>166</v>
      </c>
      <c r="BM4574" s="2">
        <v>0</v>
      </c>
      <c r="BN4574" s="2">
        <v>0</v>
      </c>
      <c r="BO4574" s="2">
        <v>0</v>
      </c>
      <c r="BP4574" s="2">
        <v>0</v>
      </c>
      <c r="BQ4574" s="2" t="s">
        <v>159</v>
      </c>
      <c r="BR4574" s="2">
        <v>0</v>
      </c>
      <c r="BS4574" s="2">
        <v>0</v>
      </c>
      <c r="BT4574" s="2">
        <v>0</v>
      </c>
      <c r="BU4574" s="2">
        <v>0</v>
      </c>
      <c r="BV4574" s="2">
        <v>0</v>
      </c>
      <c r="BW4574" s="2">
        <v>0</v>
      </c>
      <c r="BX4574" s="2">
        <v>0</v>
      </c>
      <c r="BY4574" s="2">
        <v>0</v>
      </c>
      <c r="BZ4574" s="2" t="s">
        <v>159</v>
      </c>
      <c r="CA4574" s="2" t="s">
        <v>159</v>
      </c>
      <c r="CB4574" s="2" t="s">
        <v>159</v>
      </c>
      <c r="CC4574" s="2" t="s">
        <v>159</v>
      </c>
      <c r="CD4574" s="2" t="s">
        <v>159</v>
      </c>
      <c r="CE4574" s="2" t="s">
        <v>159</v>
      </c>
      <c r="CF4574" s="2" t="s">
        <v>159</v>
      </c>
      <c r="CG4574" s="2" t="s">
        <v>159</v>
      </c>
      <c r="CH4574" s="2">
        <v>0</v>
      </c>
      <c r="CI4574" s="2">
        <v>0</v>
      </c>
      <c r="CJ4574" s="2">
        <v>0</v>
      </c>
      <c r="CK4574" s="2">
        <v>0</v>
      </c>
      <c r="CL4574" s="2">
        <v>0</v>
      </c>
      <c r="CM4574" s="2">
        <v>0</v>
      </c>
      <c r="CN4574" s="2">
        <v>0</v>
      </c>
      <c r="CO4574" s="2">
        <v>0</v>
      </c>
      <c r="CP4574" s="2">
        <v>0</v>
      </c>
      <c r="CQ4574" s="2">
        <v>0</v>
      </c>
      <c r="CR4574" s="2">
        <v>0</v>
      </c>
      <c r="CS4574" s="2">
        <v>0</v>
      </c>
      <c r="CT4574" s="2">
        <v>0</v>
      </c>
      <c r="CU4574" s="2">
        <v>0</v>
      </c>
      <c r="CV4574" s="2">
        <v>0</v>
      </c>
      <c r="CW4574" s="2">
        <v>0</v>
      </c>
      <c r="CX4574" s="2">
        <v>0</v>
      </c>
      <c r="CY4574" s="2">
        <v>0</v>
      </c>
      <c r="CZ4574" s="2">
        <v>0</v>
      </c>
      <c r="DA4574" s="2">
        <v>0</v>
      </c>
      <c r="DB4574" s="2">
        <v>0</v>
      </c>
      <c r="DC4574" s="2">
        <v>0</v>
      </c>
      <c r="DD4574" s="2">
        <v>0</v>
      </c>
      <c r="DE4574" s="2">
        <v>0</v>
      </c>
      <c r="DF4574" s="2"/>
      <c r="DG4574" s="2"/>
      <c r="DH4574" s="2"/>
      <c r="DI4574" s="2"/>
      <c r="DJ4574" s="2"/>
      <c r="DK4574" s="2"/>
      <c r="DL4574" s="2"/>
      <c r="DM4574" s="2"/>
      <c r="DN4574" s="2"/>
      <c r="DO4574" s="2"/>
      <c r="DP4574" s="2"/>
      <c r="DQ4574" s="2"/>
      <c r="DR4574" s="2"/>
      <c r="DS4574" s="2"/>
      <c r="DT4574" s="2"/>
      <c r="DU4574" s="2"/>
      <c r="DV4574" s="2"/>
      <c r="DW4574" s="2"/>
      <c r="DX4574" s="2"/>
      <c r="DY4574" s="2"/>
      <c r="DZ4574" s="2"/>
      <c r="EA4574" s="2"/>
      <c r="EB4574" s="2"/>
      <c r="EC4574" s="2"/>
      <c r="ED4574" s="2"/>
      <c r="EE4574" s="2"/>
      <c r="EF4574" s="2">
        <v>4572</v>
      </c>
      <c r="EG4574" s="2">
        <v>1779</v>
      </c>
      <c r="EH4574" s="2">
        <v>512</v>
      </c>
      <c r="EI4574" s="2">
        <v>512</v>
      </c>
      <c r="EJ4574" s="2" t="s">
        <v>26860</v>
      </c>
      <c r="EK4574" s="2" t="s">
        <v>26861</v>
      </c>
      <c r="EL4574" s="2"/>
      <c r="EM4574" s="2"/>
      <c r="EN4574" s="2">
        <v>48151</v>
      </c>
      <c r="EO4574" s="2">
        <v>37996</v>
      </c>
      <c r="EP4574" s="2" t="s">
        <v>190</v>
      </c>
      <c r="EQ4574" s="2">
        <v>50721</v>
      </c>
      <c r="ER4574" s="2">
        <v>48151</v>
      </c>
      <c r="ES4574" s="2">
        <v>37996</v>
      </c>
      <c r="ET4574" s="2" t="s">
        <v>190</v>
      </c>
      <c r="EU4574" s="2">
        <v>50721</v>
      </c>
      <c r="EV4574" s="2">
        <v>48151</v>
      </c>
      <c r="EW4574" s="2">
        <v>37996</v>
      </c>
      <c r="EX4574" s="2" t="s">
        <v>190</v>
      </c>
      <c r="EY4574" s="2">
        <v>50721</v>
      </c>
    </row>
    <row r="4575" spans="1:155" x14ac:dyDescent="0.25">
      <c r="A4575" s="2" t="s">
        <v>26839</v>
      </c>
      <c r="B4575" s="2">
        <v>464</v>
      </c>
      <c r="C4575" s="2" t="s">
        <v>26839</v>
      </c>
      <c r="D4575" s="2" t="s">
        <v>26839</v>
      </c>
      <c r="E4575" s="2" t="s">
        <v>26840</v>
      </c>
      <c r="F4575" s="2" t="s">
        <v>26841</v>
      </c>
      <c r="G4575" s="2" t="s">
        <v>26842</v>
      </c>
      <c r="H4575" s="2">
        <v>0.83855100000000005</v>
      </c>
      <c r="I4575" s="2">
        <v>7.12934</v>
      </c>
      <c r="J4575" s="3">
        <v>2.7954199999999999E-11</v>
      </c>
      <c r="K4575" s="2">
        <v>56.688000000000002</v>
      </c>
      <c r="L4575" s="2">
        <v>45.487000000000002</v>
      </c>
      <c r="M4575" s="2">
        <v>56.688000000000002</v>
      </c>
      <c r="N4575" s="2"/>
      <c r="O4575" s="2"/>
      <c r="P4575" s="2"/>
      <c r="Q4575" s="2"/>
      <c r="R4575" s="2"/>
      <c r="S4575" s="2"/>
      <c r="T4575" s="2"/>
      <c r="U4575" s="2"/>
      <c r="V4575" s="2">
        <v>0</v>
      </c>
      <c r="W4575" s="2">
        <v>0</v>
      </c>
      <c r="X4575" s="2"/>
      <c r="Y4575" s="2" t="s">
        <v>159</v>
      </c>
      <c r="Z4575" s="2">
        <v>0.83855100000000005</v>
      </c>
      <c r="AA4575" s="2">
        <v>7.12934</v>
      </c>
      <c r="AB4575" s="3">
        <v>2.7954199999999999E-11</v>
      </c>
      <c r="AC4575" s="2">
        <v>56.688000000000002</v>
      </c>
      <c r="AD4575" s="2"/>
      <c r="AE4575" s="2"/>
      <c r="AF4575" s="2"/>
      <c r="AG4575" s="2"/>
      <c r="AH4575" s="2"/>
      <c r="AI4575" s="2"/>
      <c r="AJ4575" s="2"/>
      <c r="AK4575" s="2"/>
      <c r="AL4575" s="2"/>
      <c r="AM4575" s="2"/>
      <c r="AN4575" s="2"/>
      <c r="AO4575" s="2"/>
      <c r="AP4575" s="2"/>
      <c r="AQ4575" s="2"/>
      <c r="AR4575" s="2"/>
      <c r="AS4575" s="2"/>
      <c r="AT4575" s="2"/>
      <c r="AU4575" s="2">
        <v>2</v>
      </c>
      <c r="AV4575" s="2" t="s">
        <v>160</v>
      </c>
      <c r="AW4575" s="2" t="s">
        <v>26862</v>
      </c>
      <c r="AX4575" s="2" t="s">
        <v>632</v>
      </c>
      <c r="AY4575" s="2" t="s">
        <v>520</v>
      </c>
      <c r="AZ4575" s="2" t="s">
        <v>26863</v>
      </c>
      <c r="BA4575" s="2" t="s">
        <v>26864</v>
      </c>
      <c r="BB4575" s="2">
        <v>16</v>
      </c>
      <c r="BC4575" s="2">
        <v>4</v>
      </c>
      <c r="BD4575" s="2">
        <v>4.5876E-2</v>
      </c>
      <c r="BE4575" s="2" t="s">
        <v>166</v>
      </c>
      <c r="BF4575" s="2" t="s">
        <v>166</v>
      </c>
      <c r="BG4575" s="2" t="s">
        <v>166</v>
      </c>
      <c r="BH4575" s="2" t="s">
        <v>167</v>
      </c>
      <c r="BI4575" s="2" t="s">
        <v>166</v>
      </c>
      <c r="BJ4575" s="2" t="s">
        <v>166</v>
      </c>
      <c r="BK4575" s="2" t="s">
        <v>166</v>
      </c>
      <c r="BL4575" s="2" t="s">
        <v>166</v>
      </c>
      <c r="BM4575" s="2">
        <v>15904000</v>
      </c>
      <c r="BN4575" s="2">
        <v>0</v>
      </c>
      <c r="BO4575" s="2">
        <v>15904000</v>
      </c>
      <c r="BP4575" s="2">
        <v>0</v>
      </c>
      <c r="BQ4575" s="2" t="s">
        <v>159</v>
      </c>
      <c r="BR4575" s="2">
        <v>0</v>
      </c>
      <c r="BS4575" s="2">
        <v>0</v>
      </c>
      <c r="BT4575" s="2">
        <v>275270</v>
      </c>
      <c r="BU4575" s="2">
        <v>15628000</v>
      </c>
      <c r="BV4575" s="2">
        <v>0</v>
      </c>
      <c r="BW4575" s="2">
        <v>0</v>
      </c>
      <c r="BX4575" s="2">
        <v>0</v>
      </c>
      <c r="BY4575" s="2">
        <v>0</v>
      </c>
      <c r="BZ4575" s="2" t="s">
        <v>159</v>
      </c>
      <c r="CA4575" s="2" t="s">
        <v>159</v>
      </c>
      <c r="CB4575" s="2" t="s">
        <v>159</v>
      </c>
      <c r="CC4575" s="2" t="s">
        <v>159</v>
      </c>
      <c r="CD4575" s="2" t="s">
        <v>159</v>
      </c>
      <c r="CE4575" s="2" t="s">
        <v>159</v>
      </c>
      <c r="CF4575" s="2" t="s">
        <v>159</v>
      </c>
      <c r="CG4575" s="2" t="s">
        <v>159</v>
      </c>
      <c r="CH4575" s="2">
        <v>0</v>
      </c>
      <c r="CI4575" s="2">
        <v>0</v>
      </c>
      <c r="CJ4575" s="2">
        <v>0</v>
      </c>
      <c r="CK4575" s="2">
        <v>0</v>
      </c>
      <c r="CL4575" s="2">
        <v>0</v>
      </c>
      <c r="CM4575" s="2">
        <v>0</v>
      </c>
      <c r="CN4575" s="2">
        <v>0</v>
      </c>
      <c r="CO4575" s="2">
        <v>275270</v>
      </c>
      <c r="CP4575" s="2">
        <v>0</v>
      </c>
      <c r="CQ4575" s="2">
        <v>0</v>
      </c>
      <c r="CR4575" s="2">
        <v>15628000</v>
      </c>
      <c r="CS4575" s="2">
        <v>0</v>
      </c>
      <c r="CT4575" s="2">
        <v>0</v>
      </c>
      <c r="CU4575" s="2">
        <v>0</v>
      </c>
      <c r="CV4575" s="2">
        <v>0</v>
      </c>
      <c r="CW4575" s="2">
        <v>0</v>
      </c>
      <c r="CX4575" s="2">
        <v>0</v>
      </c>
      <c r="CY4575" s="2">
        <v>0</v>
      </c>
      <c r="CZ4575" s="2">
        <v>0</v>
      </c>
      <c r="DA4575" s="2">
        <v>0</v>
      </c>
      <c r="DB4575" s="2">
        <v>0</v>
      </c>
      <c r="DC4575" s="2">
        <v>0</v>
      </c>
      <c r="DD4575" s="2">
        <v>0</v>
      </c>
      <c r="DE4575" s="2">
        <v>0</v>
      </c>
      <c r="DF4575" s="2"/>
      <c r="DG4575" s="2"/>
      <c r="DH4575" s="2"/>
      <c r="DI4575" s="2"/>
      <c r="DJ4575" s="2"/>
      <c r="DK4575" s="2"/>
      <c r="DL4575" s="2"/>
      <c r="DM4575" s="2"/>
      <c r="DN4575" s="2"/>
      <c r="DO4575" s="2"/>
      <c r="DP4575" s="2"/>
      <c r="DQ4575" s="2"/>
      <c r="DR4575" s="2"/>
      <c r="DS4575" s="2"/>
      <c r="DT4575" s="2"/>
      <c r="DU4575" s="2"/>
      <c r="DV4575" s="2"/>
      <c r="DW4575" s="2"/>
      <c r="DX4575" s="2"/>
      <c r="DY4575" s="2"/>
      <c r="DZ4575" s="2"/>
      <c r="EA4575" s="2"/>
      <c r="EB4575" s="2"/>
      <c r="EC4575" s="2"/>
      <c r="ED4575" s="2"/>
      <c r="EE4575" s="2"/>
      <c r="EF4575" s="2">
        <v>4573</v>
      </c>
      <c r="EG4575" s="2">
        <v>1779</v>
      </c>
      <c r="EH4575" s="2">
        <v>464</v>
      </c>
      <c r="EI4575" s="2">
        <v>464</v>
      </c>
      <c r="EJ4575" s="2">
        <v>2688</v>
      </c>
      <c r="EK4575" s="2">
        <v>3044</v>
      </c>
      <c r="EL4575" s="2" t="s">
        <v>26865</v>
      </c>
      <c r="EM4575" s="2">
        <v>12730</v>
      </c>
      <c r="EN4575" s="2">
        <v>16685</v>
      </c>
      <c r="EO4575" s="2">
        <v>12730</v>
      </c>
      <c r="EP4575" s="2" t="s">
        <v>190</v>
      </c>
      <c r="EQ4575" s="2">
        <v>41618</v>
      </c>
      <c r="ER4575" s="2">
        <v>16685</v>
      </c>
      <c r="ES4575" s="2">
        <v>12730</v>
      </c>
      <c r="ET4575" s="2" t="s">
        <v>190</v>
      </c>
      <c r="EU4575" s="2">
        <v>41618</v>
      </c>
      <c r="EV4575" s="2">
        <v>16685</v>
      </c>
      <c r="EW4575" s="2">
        <v>12730</v>
      </c>
      <c r="EX4575" s="2" t="s">
        <v>190</v>
      </c>
      <c r="EY4575" s="2">
        <v>41618</v>
      </c>
    </row>
    <row r="4576" spans="1:155" x14ac:dyDescent="0.25">
      <c r="A4576" s="2" t="s">
        <v>26839</v>
      </c>
      <c r="B4576" s="2">
        <v>467</v>
      </c>
      <c r="C4576" s="2" t="s">
        <v>26839</v>
      </c>
      <c r="D4576" s="2" t="s">
        <v>26839</v>
      </c>
      <c r="E4576" s="2" t="s">
        <v>26840</v>
      </c>
      <c r="F4576" s="2" t="s">
        <v>26841</v>
      </c>
      <c r="G4576" s="2" t="s">
        <v>26842</v>
      </c>
      <c r="H4576" s="2">
        <v>0.99506899999999998</v>
      </c>
      <c r="I4576" s="2">
        <v>22.2803</v>
      </c>
      <c r="J4576" s="3">
        <v>2.7954199999999999E-11</v>
      </c>
      <c r="K4576" s="2">
        <v>56.688000000000002</v>
      </c>
      <c r="L4576" s="2">
        <v>45.487000000000002</v>
      </c>
      <c r="M4576" s="2">
        <v>56.688000000000002</v>
      </c>
      <c r="N4576" s="2"/>
      <c r="O4576" s="2"/>
      <c r="P4576" s="2"/>
      <c r="Q4576" s="2"/>
      <c r="R4576" s="2"/>
      <c r="S4576" s="2"/>
      <c r="T4576" s="2"/>
      <c r="U4576" s="2"/>
      <c r="V4576" s="2">
        <v>0</v>
      </c>
      <c r="W4576" s="2">
        <v>0</v>
      </c>
      <c r="X4576" s="2"/>
      <c r="Y4576" s="2" t="s">
        <v>159</v>
      </c>
      <c r="Z4576" s="2">
        <v>0.99506899999999998</v>
      </c>
      <c r="AA4576" s="2">
        <v>22.2803</v>
      </c>
      <c r="AB4576" s="3">
        <v>2.7954199999999999E-11</v>
      </c>
      <c r="AC4576" s="2">
        <v>56.688000000000002</v>
      </c>
      <c r="AD4576" s="2"/>
      <c r="AE4576" s="2"/>
      <c r="AF4576" s="2"/>
      <c r="AG4576" s="2"/>
      <c r="AH4576" s="2"/>
      <c r="AI4576" s="2"/>
      <c r="AJ4576" s="2"/>
      <c r="AK4576" s="2"/>
      <c r="AL4576" s="2"/>
      <c r="AM4576" s="2"/>
      <c r="AN4576" s="2"/>
      <c r="AO4576" s="2"/>
      <c r="AP4576" s="2"/>
      <c r="AQ4576" s="2"/>
      <c r="AR4576" s="2"/>
      <c r="AS4576" s="2"/>
      <c r="AT4576" s="2"/>
      <c r="AU4576" s="2">
        <v>2</v>
      </c>
      <c r="AV4576" s="2" t="s">
        <v>160</v>
      </c>
      <c r="AW4576" s="2" t="s">
        <v>26866</v>
      </c>
      <c r="AX4576" s="2" t="s">
        <v>335</v>
      </c>
      <c r="AY4576" s="2" t="s">
        <v>490</v>
      </c>
      <c r="AZ4576" s="2" t="s">
        <v>26863</v>
      </c>
      <c r="BA4576" s="2" t="s">
        <v>26864</v>
      </c>
      <c r="BB4576" s="2">
        <v>19</v>
      </c>
      <c r="BC4576" s="2">
        <v>4</v>
      </c>
      <c r="BD4576" s="2">
        <v>4.5876E-2</v>
      </c>
      <c r="BE4576" s="2" t="s">
        <v>166</v>
      </c>
      <c r="BF4576" s="2" t="s">
        <v>166</v>
      </c>
      <c r="BG4576" s="2" t="s">
        <v>166</v>
      </c>
      <c r="BH4576" s="2" t="s">
        <v>167</v>
      </c>
      <c r="BI4576" s="2" t="s">
        <v>166</v>
      </c>
      <c r="BJ4576" s="2" t="s">
        <v>166</v>
      </c>
      <c r="BK4576" s="2" t="s">
        <v>166</v>
      </c>
      <c r="BL4576" s="2" t="s">
        <v>166</v>
      </c>
      <c r="BM4576" s="2">
        <v>15904000</v>
      </c>
      <c r="BN4576" s="2">
        <v>0</v>
      </c>
      <c r="BO4576" s="2">
        <v>15904000</v>
      </c>
      <c r="BP4576" s="2">
        <v>0</v>
      </c>
      <c r="BQ4576" s="2" t="s">
        <v>159</v>
      </c>
      <c r="BR4576" s="2">
        <v>0</v>
      </c>
      <c r="BS4576" s="2">
        <v>0</v>
      </c>
      <c r="BT4576" s="2">
        <v>275270</v>
      </c>
      <c r="BU4576" s="2">
        <v>15628000</v>
      </c>
      <c r="BV4576" s="2">
        <v>0</v>
      </c>
      <c r="BW4576" s="2">
        <v>0</v>
      </c>
      <c r="BX4576" s="2">
        <v>0</v>
      </c>
      <c r="BY4576" s="2">
        <v>0</v>
      </c>
      <c r="BZ4576" s="2" t="s">
        <v>159</v>
      </c>
      <c r="CA4576" s="2" t="s">
        <v>159</v>
      </c>
      <c r="CB4576" s="2" t="s">
        <v>159</v>
      </c>
      <c r="CC4576" s="2" t="s">
        <v>159</v>
      </c>
      <c r="CD4576" s="2" t="s">
        <v>159</v>
      </c>
      <c r="CE4576" s="2" t="s">
        <v>159</v>
      </c>
      <c r="CF4576" s="2" t="s">
        <v>159</v>
      </c>
      <c r="CG4576" s="2" t="s">
        <v>159</v>
      </c>
      <c r="CH4576" s="2">
        <v>0</v>
      </c>
      <c r="CI4576" s="2">
        <v>0</v>
      </c>
      <c r="CJ4576" s="2">
        <v>0</v>
      </c>
      <c r="CK4576" s="2">
        <v>0</v>
      </c>
      <c r="CL4576" s="2">
        <v>0</v>
      </c>
      <c r="CM4576" s="2">
        <v>0</v>
      </c>
      <c r="CN4576" s="2">
        <v>0</v>
      </c>
      <c r="CO4576" s="2">
        <v>275270</v>
      </c>
      <c r="CP4576" s="2">
        <v>0</v>
      </c>
      <c r="CQ4576" s="2">
        <v>0</v>
      </c>
      <c r="CR4576" s="2">
        <v>15628000</v>
      </c>
      <c r="CS4576" s="2">
        <v>0</v>
      </c>
      <c r="CT4576" s="2">
        <v>0</v>
      </c>
      <c r="CU4576" s="2">
        <v>0</v>
      </c>
      <c r="CV4576" s="2">
        <v>0</v>
      </c>
      <c r="CW4576" s="2">
        <v>0</v>
      </c>
      <c r="CX4576" s="2">
        <v>0</v>
      </c>
      <c r="CY4576" s="2">
        <v>0</v>
      </c>
      <c r="CZ4576" s="2">
        <v>0</v>
      </c>
      <c r="DA4576" s="2">
        <v>0</v>
      </c>
      <c r="DB4576" s="2">
        <v>0</v>
      </c>
      <c r="DC4576" s="2">
        <v>0</v>
      </c>
      <c r="DD4576" s="2">
        <v>0</v>
      </c>
      <c r="DE4576" s="2">
        <v>0</v>
      </c>
      <c r="DF4576" s="2"/>
      <c r="DG4576" s="2"/>
      <c r="DH4576" s="2"/>
      <c r="DI4576" s="2"/>
      <c r="DJ4576" s="2"/>
      <c r="DK4576" s="2"/>
      <c r="DL4576" s="2"/>
      <c r="DM4576" s="2"/>
      <c r="DN4576" s="2"/>
      <c r="DO4576" s="2"/>
      <c r="DP4576" s="2"/>
      <c r="DQ4576" s="2"/>
      <c r="DR4576" s="2"/>
      <c r="DS4576" s="2"/>
      <c r="DT4576" s="2"/>
      <c r="DU4576" s="2"/>
      <c r="DV4576" s="2"/>
      <c r="DW4576" s="2"/>
      <c r="DX4576" s="2"/>
      <c r="DY4576" s="2"/>
      <c r="DZ4576" s="2"/>
      <c r="EA4576" s="2"/>
      <c r="EB4576" s="2"/>
      <c r="EC4576" s="2"/>
      <c r="ED4576" s="2"/>
      <c r="EE4576" s="2"/>
      <c r="EF4576" s="2">
        <v>4574</v>
      </c>
      <c r="EG4576" s="2">
        <v>1779</v>
      </c>
      <c r="EH4576" s="2">
        <v>467</v>
      </c>
      <c r="EI4576" s="2">
        <v>467</v>
      </c>
      <c r="EJ4576" s="2">
        <v>2688</v>
      </c>
      <c r="EK4576" s="2">
        <v>3044</v>
      </c>
      <c r="EL4576" s="2" t="s">
        <v>26865</v>
      </c>
      <c r="EM4576" s="2">
        <v>12730</v>
      </c>
      <c r="EN4576" s="2">
        <v>16685</v>
      </c>
      <c r="EO4576" s="2">
        <v>12730</v>
      </c>
      <c r="EP4576" s="2" t="s">
        <v>190</v>
      </c>
      <c r="EQ4576" s="2">
        <v>41618</v>
      </c>
      <c r="ER4576" s="2">
        <v>16685</v>
      </c>
      <c r="ES4576" s="2">
        <v>12730</v>
      </c>
      <c r="ET4576" s="2" t="s">
        <v>190</v>
      </c>
      <c r="EU4576" s="2">
        <v>41618</v>
      </c>
      <c r="EV4576" s="2">
        <v>16685</v>
      </c>
      <c r="EW4576" s="2">
        <v>12730</v>
      </c>
      <c r="EX4576" s="2" t="s">
        <v>190</v>
      </c>
      <c r="EY4576" s="2">
        <v>41618</v>
      </c>
    </row>
    <row r="4577" spans="1:155" x14ac:dyDescent="0.25">
      <c r="A4577" s="2" t="s">
        <v>26839</v>
      </c>
      <c r="B4577" s="2">
        <v>643</v>
      </c>
      <c r="C4577" s="2" t="s">
        <v>26839</v>
      </c>
      <c r="D4577" s="2" t="s">
        <v>26839</v>
      </c>
      <c r="E4577" s="2" t="s">
        <v>26840</v>
      </c>
      <c r="F4577" s="2" t="s">
        <v>26841</v>
      </c>
      <c r="G4577" s="2" t="s">
        <v>26842</v>
      </c>
      <c r="H4577" s="2">
        <v>0.93115899999999996</v>
      </c>
      <c r="I4577" s="2">
        <v>11.3118</v>
      </c>
      <c r="J4577" s="2">
        <v>2.0425799999999999E-4</v>
      </c>
      <c r="K4577" s="2">
        <v>69.352000000000004</v>
      </c>
      <c r="L4577" s="2">
        <v>43.37</v>
      </c>
      <c r="M4577" s="2">
        <v>69.352000000000004</v>
      </c>
      <c r="N4577" s="2">
        <v>0</v>
      </c>
      <c r="O4577" s="2">
        <v>0</v>
      </c>
      <c r="P4577" s="2"/>
      <c r="Q4577" s="2" t="s">
        <v>159</v>
      </c>
      <c r="R4577" s="2">
        <v>0</v>
      </c>
      <c r="S4577" s="2">
        <v>0</v>
      </c>
      <c r="T4577" s="2"/>
      <c r="U4577" s="2" t="s">
        <v>159</v>
      </c>
      <c r="V4577" s="2">
        <v>0</v>
      </c>
      <c r="W4577" s="2">
        <v>0</v>
      </c>
      <c r="X4577" s="2"/>
      <c r="Y4577" s="2" t="s">
        <v>159</v>
      </c>
      <c r="Z4577" s="2"/>
      <c r="AA4577" s="2"/>
      <c r="AB4577" s="2"/>
      <c r="AC4577" s="2"/>
      <c r="AD4577" s="2">
        <v>0</v>
      </c>
      <c r="AE4577" s="2">
        <v>0</v>
      </c>
      <c r="AF4577" s="2"/>
      <c r="AG4577" s="2" t="s">
        <v>159</v>
      </c>
      <c r="AH4577" s="2">
        <v>0.93115899999999996</v>
      </c>
      <c r="AI4577" s="2">
        <v>11.3118</v>
      </c>
      <c r="AJ4577" s="2">
        <v>2.0425799999999999E-4</v>
      </c>
      <c r="AK4577" s="2">
        <v>69.352000000000004</v>
      </c>
      <c r="AL4577" s="2">
        <v>0</v>
      </c>
      <c r="AM4577" s="2">
        <v>0</v>
      </c>
      <c r="AN4577" s="2"/>
      <c r="AO4577" s="2" t="s">
        <v>159</v>
      </c>
      <c r="AP4577" s="2">
        <v>0.88250899999999999</v>
      </c>
      <c r="AQ4577" s="2">
        <v>8.7571600000000007</v>
      </c>
      <c r="AR4577" s="2">
        <v>3.4298499999999999E-3</v>
      </c>
      <c r="AS4577" s="2">
        <v>46.281999999999996</v>
      </c>
      <c r="AT4577" s="2"/>
      <c r="AU4577" s="2">
        <v>1</v>
      </c>
      <c r="AV4577" s="2" t="s">
        <v>160</v>
      </c>
      <c r="AW4577" s="2" t="s">
        <v>26867</v>
      </c>
      <c r="AX4577" s="2" t="s">
        <v>197</v>
      </c>
      <c r="AY4577" s="2" t="s">
        <v>719</v>
      </c>
      <c r="AZ4577" s="2" t="s">
        <v>26868</v>
      </c>
      <c r="BA4577" s="2" t="s">
        <v>26869</v>
      </c>
      <c r="BB4577" s="2">
        <v>5</v>
      </c>
      <c r="BC4577" s="2">
        <v>2</v>
      </c>
      <c r="BD4577" s="2">
        <v>-0.79973000000000005</v>
      </c>
      <c r="BE4577" s="2" t="s">
        <v>166</v>
      </c>
      <c r="BF4577" s="2" t="s">
        <v>166</v>
      </c>
      <c r="BG4577" s="2" t="s">
        <v>166</v>
      </c>
      <c r="BH4577" s="2" t="s">
        <v>166</v>
      </c>
      <c r="BI4577" s="2" t="s">
        <v>166</v>
      </c>
      <c r="BJ4577" s="2" t="s">
        <v>167</v>
      </c>
      <c r="BK4577" s="2" t="s">
        <v>166</v>
      </c>
      <c r="BL4577" s="2" t="s">
        <v>167</v>
      </c>
      <c r="BM4577" s="2">
        <v>22496000</v>
      </c>
      <c r="BN4577" s="2">
        <v>22496000</v>
      </c>
      <c r="BO4577" s="2">
        <v>0</v>
      </c>
      <c r="BP4577" s="2">
        <v>0</v>
      </c>
      <c r="BQ4577" s="2" t="s">
        <v>159</v>
      </c>
      <c r="BR4577" s="2">
        <v>0</v>
      </c>
      <c r="BS4577" s="2">
        <v>0</v>
      </c>
      <c r="BT4577" s="2">
        <v>0</v>
      </c>
      <c r="BU4577" s="2">
        <v>0</v>
      </c>
      <c r="BV4577" s="2">
        <v>0</v>
      </c>
      <c r="BW4577" s="2">
        <v>17034000</v>
      </c>
      <c r="BX4577" s="2">
        <v>0</v>
      </c>
      <c r="BY4577" s="2">
        <v>5462400</v>
      </c>
      <c r="BZ4577" s="2" t="s">
        <v>159</v>
      </c>
      <c r="CA4577" s="2" t="s">
        <v>159</v>
      </c>
      <c r="CB4577" s="2" t="s">
        <v>159</v>
      </c>
      <c r="CC4577" s="2" t="s">
        <v>159</v>
      </c>
      <c r="CD4577" s="2" t="s">
        <v>159</v>
      </c>
      <c r="CE4577" s="2" t="s">
        <v>159</v>
      </c>
      <c r="CF4577" s="2" t="s">
        <v>159</v>
      </c>
      <c r="CG4577" s="2" t="s">
        <v>159</v>
      </c>
      <c r="CH4577" s="2">
        <v>0</v>
      </c>
      <c r="CI4577" s="2">
        <v>0</v>
      </c>
      <c r="CJ4577" s="2">
        <v>0</v>
      </c>
      <c r="CK4577" s="2">
        <v>0</v>
      </c>
      <c r="CL4577" s="2">
        <v>0</v>
      </c>
      <c r="CM4577" s="2">
        <v>0</v>
      </c>
      <c r="CN4577" s="2">
        <v>0</v>
      </c>
      <c r="CO4577" s="2">
        <v>0</v>
      </c>
      <c r="CP4577" s="2">
        <v>0</v>
      </c>
      <c r="CQ4577" s="2">
        <v>0</v>
      </c>
      <c r="CR4577" s="2">
        <v>0</v>
      </c>
      <c r="CS4577" s="2">
        <v>0</v>
      </c>
      <c r="CT4577" s="2">
        <v>0</v>
      </c>
      <c r="CU4577" s="2">
        <v>0</v>
      </c>
      <c r="CV4577" s="2">
        <v>0</v>
      </c>
      <c r="CW4577" s="2">
        <v>17034000</v>
      </c>
      <c r="CX4577" s="2">
        <v>0</v>
      </c>
      <c r="CY4577" s="2">
        <v>0</v>
      </c>
      <c r="CZ4577" s="2">
        <v>0</v>
      </c>
      <c r="DA4577" s="2">
        <v>0</v>
      </c>
      <c r="DB4577" s="2">
        <v>0</v>
      </c>
      <c r="DC4577" s="2">
        <v>5462400</v>
      </c>
      <c r="DD4577" s="2">
        <v>0</v>
      </c>
      <c r="DE4577" s="2">
        <v>0</v>
      </c>
      <c r="DF4577" s="2"/>
      <c r="DG4577" s="2"/>
      <c r="DH4577" s="2"/>
      <c r="DI4577" s="2"/>
      <c r="DJ4577" s="2"/>
      <c r="DK4577" s="2"/>
      <c r="DL4577" s="2"/>
      <c r="DM4577" s="2"/>
      <c r="DN4577" s="2"/>
      <c r="DO4577" s="2"/>
      <c r="DP4577" s="2"/>
      <c r="DQ4577" s="2"/>
      <c r="DR4577" s="2"/>
      <c r="DS4577" s="2"/>
      <c r="DT4577" s="2"/>
      <c r="DU4577" s="2"/>
      <c r="DV4577" s="2"/>
      <c r="DW4577" s="2"/>
      <c r="DX4577" s="2"/>
      <c r="DY4577" s="2"/>
      <c r="DZ4577" s="2"/>
      <c r="EA4577" s="2"/>
      <c r="EB4577" s="2"/>
      <c r="EC4577" s="2"/>
      <c r="ED4577" s="2"/>
      <c r="EE4577" s="2"/>
      <c r="EF4577" s="2">
        <v>4575</v>
      </c>
      <c r="EG4577" s="2">
        <v>1779</v>
      </c>
      <c r="EH4577" s="2">
        <v>643</v>
      </c>
      <c r="EI4577" s="2">
        <v>643</v>
      </c>
      <c r="EJ4577" s="2">
        <v>4977</v>
      </c>
      <c r="EK4577" s="2">
        <v>5710</v>
      </c>
      <c r="EL4577" s="2" t="s">
        <v>26870</v>
      </c>
      <c r="EM4577" s="2" t="s">
        <v>26871</v>
      </c>
      <c r="EN4577" s="2">
        <v>30667</v>
      </c>
      <c r="EO4577" s="2">
        <v>23748</v>
      </c>
      <c r="EP4577" s="2" t="s">
        <v>172</v>
      </c>
      <c r="EQ4577" s="2">
        <v>60286</v>
      </c>
      <c r="ER4577" s="2">
        <v>30667</v>
      </c>
      <c r="ES4577" s="2">
        <v>23748</v>
      </c>
      <c r="ET4577" s="2" t="s">
        <v>172</v>
      </c>
      <c r="EU4577" s="2">
        <v>60286</v>
      </c>
      <c r="EV4577" s="2">
        <v>30667</v>
      </c>
      <c r="EW4577" s="2">
        <v>23748</v>
      </c>
      <c r="EX4577" s="2" t="s">
        <v>172</v>
      </c>
      <c r="EY4577" s="2">
        <v>60286</v>
      </c>
    </row>
    <row r="4578" spans="1:155" x14ac:dyDescent="0.25">
      <c r="A4578" s="2" t="s">
        <v>26839</v>
      </c>
      <c r="B4578" s="2">
        <v>646</v>
      </c>
      <c r="C4578" s="2" t="s">
        <v>26839</v>
      </c>
      <c r="D4578" s="2" t="s">
        <v>26839</v>
      </c>
      <c r="E4578" s="2" t="s">
        <v>26840</v>
      </c>
      <c r="F4578" s="2" t="s">
        <v>26841</v>
      </c>
      <c r="G4578" s="2" t="s">
        <v>26842</v>
      </c>
      <c r="H4578" s="2">
        <v>0.61816899999999997</v>
      </c>
      <c r="I4578" s="2">
        <v>2.0923500000000002</v>
      </c>
      <c r="J4578" s="2">
        <v>1.7382000000000001E-4</v>
      </c>
      <c r="K4578" s="2">
        <v>70.088999999999999</v>
      </c>
      <c r="L4578" s="2">
        <v>49.965000000000003</v>
      </c>
      <c r="M4578" s="2">
        <v>70.088999999999999</v>
      </c>
      <c r="N4578" s="2">
        <v>0</v>
      </c>
      <c r="O4578" s="2">
        <v>0</v>
      </c>
      <c r="P4578" s="2"/>
      <c r="Q4578" s="2" t="s">
        <v>159</v>
      </c>
      <c r="R4578" s="2">
        <v>0</v>
      </c>
      <c r="S4578" s="2">
        <v>0</v>
      </c>
      <c r="T4578" s="2"/>
      <c r="U4578" s="2" t="s">
        <v>159</v>
      </c>
      <c r="V4578" s="2">
        <v>0</v>
      </c>
      <c r="W4578" s="2">
        <v>0</v>
      </c>
      <c r="X4578" s="2"/>
      <c r="Y4578" s="2" t="s">
        <v>159</v>
      </c>
      <c r="Z4578" s="2">
        <v>0.61816899999999997</v>
      </c>
      <c r="AA4578" s="2">
        <v>2.0923500000000002</v>
      </c>
      <c r="AB4578" s="2">
        <v>1.7382000000000001E-4</v>
      </c>
      <c r="AC4578" s="2">
        <v>70.088999999999999</v>
      </c>
      <c r="AD4578" s="2">
        <v>0</v>
      </c>
      <c r="AE4578" s="2">
        <v>0</v>
      </c>
      <c r="AF4578" s="2"/>
      <c r="AG4578" s="2" t="s">
        <v>159</v>
      </c>
      <c r="AH4578" s="2"/>
      <c r="AI4578" s="2"/>
      <c r="AJ4578" s="2"/>
      <c r="AK4578" s="2"/>
      <c r="AL4578" s="2">
        <v>0</v>
      </c>
      <c r="AM4578" s="2">
        <v>0</v>
      </c>
      <c r="AN4578" s="2"/>
      <c r="AO4578" s="2" t="s">
        <v>159</v>
      </c>
      <c r="AP4578" s="2"/>
      <c r="AQ4578" s="2"/>
      <c r="AR4578" s="2"/>
      <c r="AS4578" s="2"/>
      <c r="AT4578" s="2"/>
      <c r="AU4578" s="2">
        <v>1</v>
      </c>
      <c r="AV4578" s="2" t="s">
        <v>160</v>
      </c>
      <c r="AW4578" s="2" t="s">
        <v>26872</v>
      </c>
      <c r="AX4578" s="2" t="s">
        <v>197</v>
      </c>
      <c r="AY4578" s="2" t="s">
        <v>1288</v>
      </c>
      <c r="AZ4578" s="2" t="s">
        <v>26873</v>
      </c>
      <c r="BA4578" s="2" t="s">
        <v>26874</v>
      </c>
      <c r="BB4578" s="2">
        <v>8</v>
      </c>
      <c r="BC4578" s="2">
        <v>2</v>
      </c>
      <c r="BD4578" s="2">
        <v>-0.82398000000000005</v>
      </c>
      <c r="BE4578" s="2" t="s">
        <v>166</v>
      </c>
      <c r="BF4578" s="2" t="s">
        <v>166</v>
      </c>
      <c r="BG4578" s="2" t="s">
        <v>166</v>
      </c>
      <c r="BH4578" s="2" t="s">
        <v>167</v>
      </c>
      <c r="BI4578" s="2" t="s">
        <v>166</v>
      </c>
      <c r="BJ4578" s="2" t="s">
        <v>166</v>
      </c>
      <c r="BK4578" s="2" t="s">
        <v>166</v>
      </c>
      <c r="BL4578" s="2" t="s">
        <v>166</v>
      </c>
      <c r="BM4578" s="2">
        <v>25063000</v>
      </c>
      <c r="BN4578" s="2">
        <v>25063000</v>
      </c>
      <c r="BO4578" s="2">
        <v>0</v>
      </c>
      <c r="BP4578" s="2">
        <v>0</v>
      </c>
      <c r="BQ4578" s="2" t="s">
        <v>159</v>
      </c>
      <c r="BR4578" s="2">
        <v>202820</v>
      </c>
      <c r="BS4578" s="2">
        <v>6299200</v>
      </c>
      <c r="BT4578" s="2">
        <v>608340</v>
      </c>
      <c r="BU4578" s="2">
        <v>17383000</v>
      </c>
      <c r="BV4578" s="2">
        <v>282420</v>
      </c>
      <c r="BW4578" s="2">
        <v>0</v>
      </c>
      <c r="BX4578" s="2">
        <v>287410</v>
      </c>
      <c r="BY4578" s="2">
        <v>0</v>
      </c>
      <c r="BZ4578" s="2" t="s">
        <v>159</v>
      </c>
      <c r="CA4578" s="2" t="s">
        <v>159</v>
      </c>
      <c r="CB4578" s="2" t="s">
        <v>159</v>
      </c>
      <c r="CC4578" s="2" t="s">
        <v>159</v>
      </c>
      <c r="CD4578" s="2" t="s">
        <v>159</v>
      </c>
      <c r="CE4578" s="2" t="s">
        <v>159</v>
      </c>
      <c r="CF4578" s="2" t="s">
        <v>159</v>
      </c>
      <c r="CG4578" s="2" t="s">
        <v>159</v>
      </c>
      <c r="CH4578" s="2">
        <v>202820</v>
      </c>
      <c r="CI4578" s="2">
        <v>0</v>
      </c>
      <c r="CJ4578" s="2">
        <v>0</v>
      </c>
      <c r="CK4578" s="2">
        <v>6299200</v>
      </c>
      <c r="CL4578" s="2">
        <v>0</v>
      </c>
      <c r="CM4578" s="2">
        <v>0</v>
      </c>
      <c r="CN4578" s="2">
        <v>608340</v>
      </c>
      <c r="CO4578" s="2">
        <v>0</v>
      </c>
      <c r="CP4578" s="2">
        <v>0</v>
      </c>
      <c r="CQ4578" s="2">
        <v>17383000</v>
      </c>
      <c r="CR4578" s="2">
        <v>0</v>
      </c>
      <c r="CS4578" s="2">
        <v>0</v>
      </c>
      <c r="CT4578" s="2">
        <v>282420</v>
      </c>
      <c r="CU4578" s="2">
        <v>0</v>
      </c>
      <c r="CV4578" s="2">
        <v>0</v>
      </c>
      <c r="CW4578" s="2">
        <v>0</v>
      </c>
      <c r="CX4578" s="2">
        <v>0</v>
      </c>
      <c r="CY4578" s="2">
        <v>0</v>
      </c>
      <c r="CZ4578" s="2">
        <v>287410</v>
      </c>
      <c r="DA4578" s="2">
        <v>0</v>
      </c>
      <c r="DB4578" s="2">
        <v>0</v>
      </c>
      <c r="DC4578" s="2">
        <v>0</v>
      </c>
      <c r="DD4578" s="2">
        <v>0</v>
      </c>
      <c r="DE4578" s="2">
        <v>0</v>
      </c>
      <c r="DF4578" s="2"/>
      <c r="DG4578" s="2"/>
      <c r="DH4578" s="2"/>
      <c r="DI4578" s="2"/>
      <c r="DJ4578" s="2"/>
      <c r="DK4578" s="2"/>
      <c r="DL4578" s="2"/>
      <c r="DM4578" s="2"/>
      <c r="DN4578" s="2"/>
      <c r="DO4578" s="2"/>
      <c r="DP4578" s="2"/>
      <c r="DQ4578" s="2"/>
      <c r="DR4578" s="2"/>
      <c r="DS4578" s="2"/>
      <c r="DT4578" s="2"/>
      <c r="DU4578" s="2"/>
      <c r="DV4578" s="2"/>
      <c r="DW4578" s="2"/>
      <c r="DX4578" s="2"/>
      <c r="DY4578" s="2"/>
      <c r="DZ4578" s="2"/>
      <c r="EA4578" s="2"/>
      <c r="EB4578" s="2"/>
      <c r="EC4578" s="2"/>
      <c r="ED4578" s="2"/>
      <c r="EE4578" s="2"/>
      <c r="EF4578" s="2">
        <v>4576</v>
      </c>
      <c r="EG4578" s="2">
        <v>1779</v>
      </c>
      <c r="EH4578" s="2">
        <v>646</v>
      </c>
      <c r="EI4578" s="2">
        <v>646</v>
      </c>
      <c r="EJ4578" s="2">
        <v>4977</v>
      </c>
      <c r="EK4578" s="2">
        <v>5710</v>
      </c>
      <c r="EL4578" s="2" t="s">
        <v>26875</v>
      </c>
      <c r="EM4578" s="2" t="s">
        <v>26876</v>
      </c>
      <c r="EN4578" s="2">
        <v>30666</v>
      </c>
      <c r="EO4578" s="2">
        <v>23746</v>
      </c>
      <c r="EP4578" s="2" t="s">
        <v>190</v>
      </c>
      <c r="EQ4578" s="2">
        <v>59107</v>
      </c>
      <c r="ER4578" s="2">
        <v>30666</v>
      </c>
      <c r="ES4578" s="2">
        <v>23746</v>
      </c>
      <c r="ET4578" s="2" t="s">
        <v>190</v>
      </c>
      <c r="EU4578" s="2">
        <v>59107</v>
      </c>
      <c r="EV4578" s="2">
        <v>30666</v>
      </c>
      <c r="EW4578" s="2">
        <v>23746</v>
      </c>
      <c r="EX4578" s="2" t="s">
        <v>190</v>
      </c>
      <c r="EY4578" s="2">
        <v>59107</v>
      </c>
    </row>
    <row r="4579" spans="1:155" x14ac:dyDescent="0.25">
      <c r="A4579" s="2" t="s">
        <v>26839</v>
      </c>
      <c r="B4579" s="2">
        <v>581</v>
      </c>
      <c r="C4579" s="2" t="s">
        <v>26839</v>
      </c>
      <c r="D4579" s="2" t="s">
        <v>26839</v>
      </c>
      <c r="E4579" s="2" t="s">
        <v>26840</v>
      </c>
      <c r="F4579" s="2" t="s">
        <v>26841</v>
      </c>
      <c r="G4579" s="2" t="s">
        <v>26842</v>
      </c>
      <c r="H4579" s="2">
        <v>0.99993500000000002</v>
      </c>
      <c r="I4579" s="2">
        <v>41.875399999999999</v>
      </c>
      <c r="J4579" s="2">
        <v>6.8249900000000004E-3</v>
      </c>
      <c r="K4579" s="2">
        <v>52.247</v>
      </c>
      <c r="L4579" s="2">
        <v>45.027000000000001</v>
      </c>
      <c r="M4579" s="2">
        <v>52.247</v>
      </c>
      <c r="N4579" s="2"/>
      <c r="O4579" s="2"/>
      <c r="P4579" s="2"/>
      <c r="Q4579" s="2"/>
      <c r="R4579" s="2">
        <v>0</v>
      </c>
      <c r="S4579" s="2">
        <v>0</v>
      </c>
      <c r="T4579" s="2"/>
      <c r="U4579" s="2" t="s">
        <v>159</v>
      </c>
      <c r="V4579" s="2"/>
      <c r="W4579" s="2"/>
      <c r="X4579" s="2"/>
      <c r="Y4579" s="2"/>
      <c r="Z4579" s="2">
        <v>0.99993500000000002</v>
      </c>
      <c r="AA4579" s="2">
        <v>41.875399999999999</v>
      </c>
      <c r="AB4579" s="2">
        <v>6.8249900000000004E-3</v>
      </c>
      <c r="AC4579" s="2">
        <v>52.247</v>
      </c>
      <c r="AD4579" s="2"/>
      <c r="AE4579" s="2"/>
      <c r="AF4579" s="2"/>
      <c r="AG4579" s="2"/>
      <c r="AH4579" s="2">
        <v>0</v>
      </c>
      <c r="AI4579" s="2">
        <v>0</v>
      </c>
      <c r="AJ4579" s="2"/>
      <c r="AK4579" s="2" t="s">
        <v>159</v>
      </c>
      <c r="AL4579" s="2"/>
      <c r="AM4579" s="2"/>
      <c r="AN4579" s="2"/>
      <c r="AO4579" s="2"/>
      <c r="AP4579" s="2"/>
      <c r="AQ4579" s="2"/>
      <c r="AR4579" s="2"/>
      <c r="AS4579" s="2"/>
      <c r="AT4579" s="2"/>
      <c r="AU4579" s="2">
        <v>1</v>
      </c>
      <c r="AV4579" s="2" t="s">
        <v>160</v>
      </c>
      <c r="AW4579" s="2" t="s">
        <v>26877</v>
      </c>
      <c r="AX4579" s="2" t="s">
        <v>197</v>
      </c>
      <c r="AY4579" s="2" t="s">
        <v>1375</v>
      </c>
      <c r="AZ4579" s="2" t="s">
        <v>26878</v>
      </c>
      <c r="BA4579" s="2" t="s">
        <v>26879</v>
      </c>
      <c r="BB4579" s="2">
        <v>1</v>
      </c>
      <c r="BC4579" s="2">
        <v>2</v>
      </c>
      <c r="BD4579" s="2">
        <v>0.17433000000000001</v>
      </c>
      <c r="BE4579" s="2" t="s">
        <v>166</v>
      </c>
      <c r="BF4579" s="2" t="s">
        <v>166</v>
      </c>
      <c r="BG4579" s="2" t="s">
        <v>166</v>
      </c>
      <c r="BH4579" s="2" t="s">
        <v>167</v>
      </c>
      <c r="BI4579" s="2" t="s">
        <v>166</v>
      </c>
      <c r="BJ4579" s="2" t="s">
        <v>166</v>
      </c>
      <c r="BK4579" s="2" t="s">
        <v>166</v>
      </c>
      <c r="BL4579" s="2" t="s">
        <v>166</v>
      </c>
      <c r="BM4579" s="2">
        <v>2907200</v>
      </c>
      <c r="BN4579" s="2">
        <v>2907200</v>
      </c>
      <c r="BO4579" s="2">
        <v>0</v>
      </c>
      <c r="BP4579" s="2">
        <v>0</v>
      </c>
      <c r="BQ4579" s="2" t="s">
        <v>159</v>
      </c>
      <c r="BR4579" s="2">
        <v>0</v>
      </c>
      <c r="BS4579" s="2">
        <v>1128600</v>
      </c>
      <c r="BT4579" s="2">
        <v>0</v>
      </c>
      <c r="BU4579" s="2">
        <v>821940</v>
      </c>
      <c r="BV4579" s="2">
        <v>0</v>
      </c>
      <c r="BW4579" s="2">
        <v>956650</v>
      </c>
      <c r="BX4579" s="2">
        <v>0</v>
      </c>
      <c r="BY4579" s="2">
        <v>0</v>
      </c>
      <c r="BZ4579" s="2" t="s">
        <v>159</v>
      </c>
      <c r="CA4579" s="2" t="s">
        <v>159</v>
      </c>
      <c r="CB4579" s="2" t="s">
        <v>159</v>
      </c>
      <c r="CC4579" s="2" t="s">
        <v>159</v>
      </c>
      <c r="CD4579" s="2" t="s">
        <v>159</v>
      </c>
      <c r="CE4579" s="2" t="s">
        <v>159</v>
      </c>
      <c r="CF4579" s="2" t="s">
        <v>159</v>
      </c>
      <c r="CG4579" s="2" t="s">
        <v>159</v>
      </c>
      <c r="CH4579" s="2">
        <v>0</v>
      </c>
      <c r="CI4579" s="2">
        <v>0</v>
      </c>
      <c r="CJ4579" s="2">
        <v>0</v>
      </c>
      <c r="CK4579" s="2">
        <v>1128600</v>
      </c>
      <c r="CL4579" s="2">
        <v>0</v>
      </c>
      <c r="CM4579" s="2">
        <v>0</v>
      </c>
      <c r="CN4579" s="2">
        <v>0</v>
      </c>
      <c r="CO4579" s="2">
        <v>0</v>
      </c>
      <c r="CP4579" s="2">
        <v>0</v>
      </c>
      <c r="CQ4579" s="2">
        <v>821940</v>
      </c>
      <c r="CR4579" s="2">
        <v>0</v>
      </c>
      <c r="CS4579" s="2">
        <v>0</v>
      </c>
      <c r="CT4579" s="2">
        <v>0</v>
      </c>
      <c r="CU4579" s="2">
        <v>0</v>
      </c>
      <c r="CV4579" s="2">
        <v>0</v>
      </c>
      <c r="CW4579" s="2">
        <v>956650</v>
      </c>
      <c r="CX4579" s="2">
        <v>0</v>
      </c>
      <c r="CY4579" s="2">
        <v>0</v>
      </c>
      <c r="CZ4579" s="2">
        <v>0</v>
      </c>
      <c r="DA4579" s="2">
        <v>0</v>
      </c>
      <c r="DB4579" s="2">
        <v>0</v>
      </c>
      <c r="DC4579" s="2">
        <v>0</v>
      </c>
      <c r="DD4579" s="2">
        <v>0</v>
      </c>
      <c r="DE4579" s="2">
        <v>0</v>
      </c>
      <c r="DF4579" s="2"/>
      <c r="DG4579" s="2"/>
      <c r="DH4579" s="2"/>
      <c r="DI4579" s="2"/>
      <c r="DJ4579" s="2"/>
      <c r="DK4579" s="2"/>
      <c r="DL4579" s="2"/>
      <c r="DM4579" s="2"/>
      <c r="DN4579" s="2"/>
      <c r="DO4579" s="2"/>
      <c r="DP4579" s="2"/>
      <c r="DQ4579" s="2"/>
      <c r="DR4579" s="2"/>
      <c r="DS4579" s="2"/>
      <c r="DT4579" s="2"/>
      <c r="DU4579" s="2"/>
      <c r="DV4579" s="2"/>
      <c r="DW4579" s="2"/>
      <c r="DX4579" s="2"/>
      <c r="DY4579" s="2"/>
      <c r="DZ4579" s="2"/>
      <c r="EA4579" s="2"/>
      <c r="EB4579" s="2"/>
      <c r="EC4579" s="2"/>
      <c r="ED4579" s="2"/>
      <c r="EE4579" s="2"/>
      <c r="EF4579" s="2">
        <v>4577</v>
      </c>
      <c r="EG4579" s="2">
        <v>1779</v>
      </c>
      <c r="EH4579" s="2">
        <v>581</v>
      </c>
      <c r="EI4579" s="2">
        <v>581</v>
      </c>
      <c r="EJ4579" s="2">
        <v>6664</v>
      </c>
      <c r="EK4579" s="2">
        <v>7654</v>
      </c>
      <c r="EL4579" s="2" t="s">
        <v>26880</v>
      </c>
      <c r="EM4579" s="2">
        <v>32458</v>
      </c>
      <c r="EN4579" s="2">
        <v>40885</v>
      </c>
      <c r="EO4579" s="2">
        <v>32458</v>
      </c>
      <c r="EP4579" s="2" t="s">
        <v>190</v>
      </c>
      <c r="EQ4579" s="2">
        <v>29957</v>
      </c>
      <c r="ER4579" s="2">
        <v>40885</v>
      </c>
      <c r="ES4579" s="2">
        <v>32458</v>
      </c>
      <c r="ET4579" s="2" t="s">
        <v>190</v>
      </c>
      <c r="EU4579" s="2">
        <v>29957</v>
      </c>
      <c r="EV4579" s="2">
        <v>40885</v>
      </c>
      <c r="EW4579" s="2">
        <v>32458</v>
      </c>
      <c r="EX4579" s="2" t="s">
        <v>190</v>
      </c>
      <c r="EY4579" s="2">
        <v>29957</v>
      </c>
    </row>
    <row r="4580" spans="1:155" x14ac:dyDescent="0.25">
      <c r="A4580" s="2" t="s">
        <v>26839</v>
      </c>
      <c r="B4580" s="2">
        <v>530</v>
      </c>
      <c r="C4580" s="2" t="s">
        <v>26839</v>
      </c>
      <c r="D4580" s="2" t="s">
        <v>26839</v>
      </c>
      <c r="E4580" s="2" t="s">
        <v>26840</v>
      </c>
      <c r="F4580" s="2" t="s">
        <v>26841</v>
      </c>
      <c r="G4580" s="2" t="s">
        <v>26842</v>
      </c>
      <c r="H4580" s="2">
        <v>1</v>
      </c>
      <c r="I4580" s="2">
        <v>65.683300000000003</v>
      </c>
      <c r="J4580" s="3">
        <v>2.3230899999999999E-18</v>
      </c>
      <c r="K4580" s="2">
        <v>113.4</v>
      </c>
      <c r="L4580" s="2">
        <v>81.242999999999995</v>
      </c>
      <c r="M4580" s="2">
        <v>113.4</v>
      </c>
      <c r="N4580" s="2">
        <v>0</v>
      </c>
      <c r="O4580" s="2">
        <v>0</v>
      </c>
      <c r="P4580" s="2"/>
      <c r="Q4580" s="2" t="s">
        <v>159</v>
      </c>
      <c r="R4580" s="2">
        <v>0.99891200000000002</v>
      </c>
      <c r="S4580" s="2">
        <v>29.643000000000001</v>
      </c>
      <c r="T4580" s="3">
        <v>1.80405E-14</v>
      </c>
      <c r="U4580" s="2">
        <v>90.421999999999997</v>
      </c>
      <c r="V4580" s="2"/>
      <c r="W4580" s="2"/>
      <c r="X4580" s="2"/>
      <c r="Y4580" s="2"/>
      <c r="Z4580" s="2">
        <v>0.995838</v>
      </c>
      <c r="AA4580" s="2">
        <v>23.886600000000001</v>
      </c>
      <c r="AB4580" s="3">
        <v>7.78929E-16</v>
      </c>
      <c r="AC4580" s="2">
        <v>100.97</v>
      </c>
      <c r="AD4580" s="2"/>
      <c r="AE4580" s="2"/>
      <c r="AF4580" s="2"/>
      <c r="AG4580" s="2"/>
      <c r="AH4580" s="2">
        <v>1</v>
      </c>
      <c r="AI4580" s="2">
        <v>65.683300000000003</v>
      </c>
      <c r="AJ4580" s="3">
        <v>2.3230899999999999E-18</v>
      </c>
      <c r="AK4580" s="2">
        <v>113.4</v>
      </c>
      <c r="AL4580" s="2">
        <v>0</v>
      </c>
      <c r="AM4580" s="2">
        <v>0</v>
      </c>
      <c r="AN4580" s="2"/>
      <c r="AO4580" s="2" t="s">
        <v>159</v>
      </c>
      <c r="AP4580" s="2">
        <v>0</v>
      </c>
      <c r="AQ4580" s="2">
        <v>0</v>
      </c>
      <c r="AR4580" s="2"/>
      <c r="AS4580" s="2" t="s">
        <v>159</v>
      </c>
      <c r="AT4580" s="2"/>
      <c r="AU4580" s="2">
        <v>1</v>
      </c>
      <c r="AV4580" s="2" t="s">
        <v>160</v>
      </c>
      <c r="AW4580" s="2" t="s">
        <v>26881</v>
      </c>
      <c r="AX4580" s="2" t="s">
        <v>197</v>
      </c>
      <c r="AY4580" s="2" t="s">
        <v>388</v>
      </c>
      <c r="AZ4580" s="2" t="s">
        <v>26882</v>
      </c>
      <c r="BA4580" s="2" t="s">
        <v>26883</v>
      </c>
      <c r="BB4580" s="2">
        <v>1</v>
      </c>
      <c r="BC4580" s="2">
        <v>2</v>
      </c>
      <c r="BD4580" s="2">
        <v>1.6896000000000001E-2</v>
      </c>
      <c r="BE4580" s="2" t="s">
        <v>166</v>
      </c>
      <c r="BF4580" s="2" t="s">
        <v>167</v>
      </c>
      <c r="BG4580" s="2" t="s">
        <v>166</v>
      </c>
      <c r="BH4580" s="2" t="s">
        <v>167</v>
      </c>
      <c r="BI4580" s="2" t="s">
        <v>166</v>
      </c>
      <c r="BJ4580" s="2" t="s">
        <v>167</v>
      </c>
      <c r="BK4580" s="2" t="s">
        <v>166</v>
      </c>
      <c r="BL4580" s="2" t="s">
        <v>166</v>
      </c>
      <c r="BM4580" s="2">
        <v>81053000</v>
      </c>
      <c r="BN4580" s="2">
        <v>81053000</v>
      </c>
      <c r="BO4580" s="2">
        <v>0</v>
      </c>
      <c r="BP4580" s="2">
        <v>0</v>
      </c>
      <c r="BQ4580" s="2" t="s">
        <v>159</v>
      </c>
      <c r="BR4580" s="2">
        <v>453970</v>
      </c>
      <c r="BS4580" s="2">
        <v>3073700</v>
      </c>
      <c r="BT4580" s="2">
        <v>0</v>
      </c>
      <c r="BU4580" s="2">
        <v>3329800</v>
      </c>
      <c r="BV4580" s="2">
        <v>0</v>
      </c>
      <c r="BW4580" s="2">
        <v>1303100</v>
      </c>
      <c r="BX4580" s="2">
        <v>0</v>
      </c>
      <c r="BY4580" s="2">
        <v>313470</v>
      </c>
      <c r="BZ4580" s="2" t="s">
        <v>159</v>
      </c>
      <c r="CA4580" s="2" t="s">
        <v>159</v>
      </c>
      <c r="CB4580" s="2" t="s">
        <v>159</v>
      </c>
      <c r="CC4580" s="2" t="s">
        <v>159</v>
      </c>
      <c r="CD4580" s="2" t="s">
        <v>159</v>
      </c>
      <c r="CE4580" s="2" t="s">
        <v>159</v>
      </c>
      <c r="CF4580" s="2" t="s">
        <v>159</v>
      </c>
      <c r="CG4580" s="2" t="s">
        <v>159</v>
      </c>
      <c r="CH4580" s="2">
        <v>453970</v>
      </c>
      <c r="CI4580" s="2">
        <v>0</v>
      </c>
      <c r="CJ4580" s="2">
        <v>0</v>
      </c>
      <c r="CK4580" s="2">
        <v>3073700</v>
      </c>
      <c r="CL4580" s="2">
        <v>0</v>
      </c>
      <c r="CM4580" s="2">
        <v>0</v>
      </c>
      <c r="CN4580" s="2">
        <v>0</v>
      </c>
      <c r="CO4580" s="2">
        <v>0</v>
      </c>
      <c r="CP4580" s="2">
        <v>0</v>
      </c>
      <c r="CQ4580" s="2">
        <v>3329800</v>
      </c>
      <c r="CR4580" s="2">
        <v>0</v>
      </c>
      <c r="CS4580" s="2">
        <v>0</v>
      </c>
      <c r="CT4580" s="2">
        <v>0</v>
      </c>
      <c r="CU4580" s="2">
        <v>0</v>
      </c>
      <c r="CV4580" s="2">
        <v>0</v>
      </c>
      <c r="CW4580" s="2">
        <v>1303100</v>
      </c>
      <c r="CX4580" s="2">
        <v>0</v>
      </c>
      <c r="CY4580" s="2">
        <v>0</v>
      </c>
      <c r="CZ4580" s="2">
        <v>0</v>
      </c>
      <c r="DA4580" s="2">
        <v>0</v>
      </c>
      <c r="DB4580" s="2">
        <v>0</v>
      </c>
      <c r="DC4580" s="2">
        <v>313470</v>
      </c>
      <c r="DD4580" s="2">
        <v>0</v>
      </c>
      <c r="DE4580" s="2">
        <v>0</v>
      </c>
      <c r="DF4580" s="2"/>
      <c r="DG4580" s="2"/>
      <c r="DH4580" s="2"/>
      <c r="DI4580" s="2"/>
      <c r="DJ4580" s="2"/>
      <c r="DK4580" s="2"/>
      <c r="DL4580" s="2"/>
      <c r="DM4580" s="2"/>
      <c r="DN4580" s="2"/>
      <c r="DO4580" s="2"/>
      <c r="DP4580" s="2"/>
      <c r="DQ4580" s="2"/>
      <c r="DR4580" s="2"/>
      <c r="DS4580" s="2"/>
      <c r="DT4580" s="2"/>
      <c r="DU4580" s="2"/>
      <c r="DV4580" s="2"/>
      <c r="DW4580" s="2"/>
      <c r="DX4580" s="2"/>
      <c r="DY4580" s="2"/>
      <c r="DZ4580" s="2"/>
      <c r="EA4580" s="2"/>
      <c r="EB4580" s="2"/>
      <c r="EC4580" s="2"/>
      <c r="ED4580" s="2"/>
      <c r="EE4580" s="2"/>
      <c r="EF4580" s="2">
        <v>4578</v>
      </c>
      <c r="EG4580" s="2">
        <v>1779</v>
      </c>
      <c r="EH4580" s="2">
        <v>530</v>
      </c>
      <c r="EI4580" s="2">
        <v>530</v>
      </c>
      <c r="EJ4580" s="2" t="s">
        <v>26884</v>
      </c>
      <c r="EK4580" s="2" t="s">
        <v>26885</v>
      </c>
      <c r="EL4580" s="2" t="s">
        <v>26886</v>
      </c>
      <c r="EM4580" s="2" t="s">
        <v>26887</v>
      </c>
      <c r="EN4580" s="2">
        <v>45382</v>
      </c>
      <c r="EO4580" s="2">
        <v>35769</v>
      </c>
      <c r="EP4580" s="2" t="s">
        <v>172</v>
      </c>
      <c r="EQ4580" s="2">
        <v>18436</v>
      </c>
      <c r="ER4580" s="2">
        <v>45382</v>
      </c>
      <c r="ES4580" s="2">
        <v>35769</v>
      </c>
      <c r="ET4580" s="2" t="s">
        <v>172</v>
      </c>
      <c r="EU4580" s="2">
        <v>18436</v>
      </c>
      <c r="EV4580" s="2">
        <v>46041</v>
      </c>
      <c r="EW4580" s="2">
        <v>36342</v>
      </c>
      <c r="EX4580" s="2" t="s">
        <v>172</v>
      </c>
      <c r="EY4580" s="2">
        <v>12507</v>
      </c>
    </row>
    <row r="4581" spans="1:155" x14ac:dyDescent="0.25">
      <c r="A4581" s="2" t="s">
        <v>26888</v>
      </c>
      <c r="B4581" s="2">
        <v>254</v>
      </c>
      <c r="C4581" s="2" t="s">
        <v>26888</v>
      </c>
      <c r="D4581" s="2" t="s">
        <v>26888</v>
      </c>
      <c r="E4581" s="2" t="s">
        <v>26889</v>
      </c>
      <c r="F4581" s="2" t="s">
        <v>26890</v>
      </c>
      <c r="G4581" s="2" t="s">
        <v>26891</v>
      </c>
      <c r="H4581" s="2">
        <v>0.5</v>
      </c>
      <c r="I4581" s="2">
        <v>0</v>
      </c>
      <c r="J4581" s="3">
        <v>4.7967700000000002E-13</v>
      </c>
      <c r="K4581" s="2">
        <v>51.264000000000003</v>
      </c>
      <c r="L4581" s="2">
        <v>49.746000000000002</v>
      </c>
      <c r="M4581" s="2">
        <v>51.264000000000003</v>
      </c>
      <c r="N4581" s="2">
        <v>0</v>
      </c>
      <c r="O4581" s="2">
        <v>0</v>
      </c>
      <c r="P4581" s="2"/>
      <c r="Q4581" s="2" t="s">
        <v>159</v>
      </c>
      <c r="R4581" s="2"/>
      <c r="S4581" s="2"/>
      <c r="T4581" s="2"/>
      <c r="U4581" s="2"/>
      <c r="V4581" s="2">
        <v>0</v>
      </c>
      <c r="W4581" s="2">
        <v>0</v>
      </c>
      <c r="X4581" s="2"/>
      <c r="Y4581" s="2" t="s">
        <v>159</v>
      </c>
      <c r="Z4581" s="2"/>
      <c r="AA4581" s="2"/>
      <c r="AB4581" s="2"/>
      <c r="AC4581" s="2"/>
      <c r="AD4581" s="2"/>
      <c r="AE4581" s="2"/>
      <c r="AF4581" s="2"/>
      <c r="AG4581" s="2"/>
      <c r="AH4581" s="2"/>
      <c r="AI4581" s="2"/>
      <c r="AJ4581" s="2"/>
      <c r="AK4581" s="2"/>
      <c r="AL4581" s="2"/>
      <c r="AM4581" s="2"/>
      <c r="AN4581" s="2"/>
      <c r="AO4581" s="2"/>
      <c r="AP4581" s="2">
        <v>0.5</v>
      </c>
      <c r="AQ4581" s="2">
        <v>0</v>
      </c>
      <c r="AR4581" s="3">
        <v>4.7967700000000002E-13</v>
      </c>
      <c r="AS4581" s="2">
        <v>51.264000000000003</v>
      </c>
      <c r="AT4581" s="2"/>
      <c r="AU4581" s="2">
        <v>1</v>
      </c>
      <c r="AV4581" s="2" t="s">
        <v>160</v>
      </c>
      <c r="AW4581" s="2" t="s">
        <v>26892</v>
      </c>
      <c r="AX4581" s="2" t="s">
        <v>197</v>
      </c>
      <c r="AY4581" s="2" t="s">
        <v>2514</v>
      </c>
      <c r="AZ4581" s="2" t="s">
        <v>26893</v>
      </c>
      <c r="BA4581" s="2" t="s">
        <v>26894</v>
      </c>
      <c r="BB4581" s="2">
        <v>10</v>
      </c>
      <c r="BC4581" s="2">
        <v>4</v>
      </c>
      <c r="BD4581" s="2">
        <v>0.65251000000000003</v>
      </c>
      <c r="BE4581" s="2" t="s">
        <v>166</v>
      </c>
      <c r="BF4581" s="2" t="s">
        <v>166</v>
      </c>
      <c r="BG4581" s="2" t="s">
        <v>166</v>
      </c>
      <c r="BH4581" s="2" t="s">
        <v>166</v>
      </c>
      <c r="BI4581" s="2" t="s">
        <v>166</v>
      </c>
      <c r="BJ4581" s="2" t="s">
        <v>166</v>
      </c>
      <c r="BK4581" s="2" t="s">
        <v>166</v>
      </c>
      <c r="BL4581" s="2" t="s">
        <v>167</v>
      </c>
      <c r="BM4581" s="2">
        <v>3505000</v>
      </c>
      <c r="BN4581" s="2">
        <v>3505000</v>
      </c>
      <c r="BO4581" s="2">
        <v>0</v>
      </c>
      <c r="BP4581" s="2">
        <v>0</v>
      </c>
      <c r="BQ4581" s="2" t="s">
        <v>159</v>
      </c>
      <c r="BR4581" s="2">
        <v>727940</v>
      </c>
      <c r="BS4581" s="2">
        <v>0</v>
      </c>
      <c r="BT4581" s="2">
        <v>521930</v>
      </c>
      <c r="BU4581" s="2">
        <v>0</v>
      </c>
      <c r="BV4581" s="2">
        <v>0</v>
      </c>
      <c r="BW4581" s="2">
        <v>0</v>
      </c>
      <c r="BX4581" s="2">
        <v>0</v>
      </c>
      <c r="BY4581" s="2">
        <v>502580</v>
      </c>
      <c r="BZ4581" s="2" t="s">
        <v>159</v>
      </c>
      <c r="CA4581" s="2" t="s">
        <v>159</v>
      </c>
      <c r="CB4581" s="2" t="s">
        <v>159</v>
      </c>
      <c r="CC4581" s="2" t="s">
        <v>159</v>
      </c>
      <c r="CD4581" s="2" t="s">
        <v>159</v>
      </c>
      <c r="CE4581" s="2" t="s">
        <v>159</v>
      </c>
      <c r="CF4581" s="2" t="s">
        <v>159</v>
      </c>
      <c r="CG4581" s="2" t="s">
        <v>159</v>
      </c>
      <c r="CH4581" s="2">
        <v>727940</v>
      </c>
      <c r="CI4581" s="2">
        <v>0</v>
      </c>
      <c r="CJ4581" s="2">
        <v>0</v>
      </c>
      <c r="CK4581" s="2">
        <v>0</v>
      </c>
      <c r="CL4581" s="2">
        <v>0</v>
      </c>
      <c r="CM4581" s="2">
        <v>0</v>
      </c>
      <c r="CN4581" s="2">
        <v>521930</v>
      </c>
      <c r="CO4581" s="2">
        <v>0</v>
      </c>
      <c r="CP4581" s="2">
        <v>0</v>
      </c>
      <c r="CQ4581" s="2">
        <v>0</v>
      </c>
      <c r="CR4581" s="2">
        <v>0</v>
      </c>
      <c r="CS4581" s="2">
        <v>0</v>
      </c>
      <c r="CT4581" s="2">
        <v>0</v>
      </c>
      <c r="CU4581" s="2">
        <v>0</v>
      </c>
      <c r="CV4581" s="2">
        <v>0</v>
      </c>
      <c r="CW4581" s="2">
        <v>0</v>
      </c>
      <c r="CX4581" s="2">
        <v>0</v>
      </c>
      <c r="CY4581" s="2">
        <v>0</v>
      </c>
      <c r="CZ4581" s="2">
        <v>0</v>
      </c>
      <c r="DA4581" s="2">
        <v>0</v>
      </c>
      <c r="DB4581" s="2">
        <v>0</v>
      </c>
      <c r="DC4581" s="2">
        <v>502580</v>
      </c>
      <c r="DD4581" s="2">
        <v>0</v>
      </c>
      <c r="DE4581" s="2">
        <v>0</v>
      </c>
      <c r="DF4581" s="2"/>
      <c r="DG4581" s="2"/>
      <c r="DH4581" s="2"/>
      <c r="DI4581" s="2"/>
      <c r="DJ4581" s="2"/>
      <c r="DK4581" s="2"/>
      <c r="DL4581" s="2"/>
      <c r="DM4581" s="2"/>
      <c r="DN4581" s="2"/>
      <c r="DO4581" s="2"/>
      <c r="DP4581" s="2"/>
      <c r="DQ4581" s="2"/>
      <c r="DR4581" s="2"/>
      <c r="DS4581" s="2"/>
      <c r="DT4581" s="2"/>
      <c r="DU4581" s="2"/>
      <c r="DV4581" s="2"/>
      <c r="DW4581" s="2"/>
      <c r="DX4581" s="2"/>
      <c r="DY4581" s="2"/>
      <c r="DZ4581" s="2"/>
      <c r="EA4581" s="2"/>
      <c r="EB4581" s="2"/>
      <c r="EC4581" s="2"/>
      <c r="ED4581" s="2"/>
      <c r="EE4581" s="2"/>
      <c r="EF4581" s="2">
        <v>4579</v>
      </c>
      <c r="EG4581" s="2">
        <v>1780</v>
      </c>
      <c r="EH4581" s="2">
        <v>254</v>
      </c>
      <c r="EI4581" s="2">
        <v>254</v>
      </c>
      <c r="EJ4581" s="2">
        <v>657</v>
      </c>
      <c r="EK4581" s="2">
        <v>753</v>
      </c>
      <c r="EL4581" s="2" t="s">
        <v>26895</v>
      </c>
      <c r="EM4581" s="2" t="s">
        <v>26896</v>
      </c>
      <c r="EN4581" s="2">
        <v>4209</v>
      </c>
      <c r="EO4581" s="2">
        <v>3147</v>
      </c>
      <c r="EP4581" s="2" t="s">
        <v>171</v>
      </c>
      <c r="EQ4581" s="2">
        <v>25564</v>
      </c>
      <c r="ER4581" s="2">
        <v>4209</v>
      </c>
      <c r="ES4581" s="2">
        <v>3147</v>
      </c>
      <c r="ET4581" s="2" t="s">
        <v>171</v>
      </c>
      <c r="EU4581" s="2">
        <v>25564</v>
      </c>
      <c r="EV4581" s="2">
        <v>4209</v>
      </c>
      <c r="EW4581" s="2">
        <v>3147</v>
      </c>
      <c r="EX4581" s="2" t="s">
        <v>171</v>
      </c>
      <c r="EY4581" s="2">
        <v>25564</v>
      </c>
    </row>
    <row r="4582" spans="1:155" x14ac:dyDescent="0.25">
      <c r="A4582" s="2" t="s">
        <v>26888</v>
      </c>
      <c r="B4582" s="2">
        <v>238</v>
      </c>
      <c r="C4582" s="2" t="s">
        <v>26888</v>
      </c>
      <c r="D4582" s="2" t="s">
        <v>26888</v>
      </c>
      <c r="E4582" s="2" t="s">
        <v>26889</v>
      </c>
      <c r="F4582" s="2" t="s">
        <v>26890</v>
      </c>
      <c r="G4582" s="2" t="s">
        <v>26891</v>
      </c>
      <c r="H4582" s="2">
        <v>0.99985199999999996</v>
      </c>
      <c r="I4582" s="2">
        <v>38.3078</v>
      </c>
      <c r="J4582" s="3">
        <v>7.0093199999999996E-18</v>
      </c>
      <c r="K4582" s="2">
        <v>107.98</v>
      </c>
      <c r="L4582" s="2">
        <v>85.921999999999997</v>
      </c>
      <c r="M4582" s="2">
        <v>66.022000000000006</v>
      </c>
      <c r="N4582" s="2"/>
      <c r="O4582" s="2"/>
      <c r="P4582" s="2"/>
      <c r="Q4582" s="2"/>
      <c r="R4582" s="2">
        <v>0.99814899999999995</v>
      </c>
      <c r="S4582" s="2">
        <v>27.316700000000001</v>
      </c>
      <c r="T4582" s="3">
        <v>3.7636900000000003E-9</v>
      </c>
      <c r="U4582" s="2">
        <v>77.504999999999995</v>
      </c>
      <c r="V4582" s="2">
        <v>0</v>
      </c>
      <c r="W4582" s="2">
        <v>0</v>
      </c>
      <c r="X4582" s="2"/>
      <c r="Y4582" s="2" t="s">
        <v>159</v>
      </c>
      <c r="Z4582" s="2">
        <v>0.99827200000000005</v>
      </c>
      <c r="AA4582" s="2">
        <v>27.616099999999999</v>
      </c>
      <c r="AB4582" s="3">
        <v>7.0093199999999996E-18</v>
      </c>
      <c r="AC4582" s="2">
        <v>107.98</v>
      </c>
      <c r="AD4582" s="2">
        <v>0</v>
      </c>
      <c r="AE4582" s="2">
        <v>0</v>
      </c>
      <c r="AF4582" s="2"/>
      <c r="AG4582" s="2" t="s">
        <v>159</v>
      </c>
      <c r="AH4582" s="2">
        <v>0.99880800000000003</v>
      </c>
      <c r="AI4582" s="2">
        <v>29.232700000000001</v>
      </c>
      <c r="AJ4582" s="3">
        <v>4.9072499999999997E-7</v>
      </c>
      <c r="AK4582" s="2">
        <v>65.105000000000004</v>
      </c>
      <c r="AL4582" s="2"/>
      <c r="AM4582" s="2"/>
      <c r="AN4582" s="2"/>
      <c r="AO4582" s="2"/>
      <c r="AP4582" s="2">
        <v>0.99985199999999996</v>
      </c>
      <c r="AQ4582" s="2">
        <v>38.3078</v>
      </c>
      <c r="AR4582" s="3">
        <v>3.2577100000000001E-7</v>
      </c>
      <c r="AS4582" s="2">
        <v>66.022000000000006</v>
      </c>
      <c r="AT4582" s="2"/>
      <c r="AU4582" s="2">
        <v>1</v>
      </c>
      <c r="AV4582" s="2" t="s">
        <v>160</v>
      </c>
      <c r="AW4582" s="2" t="s">
        <v>26897</v>
      </c>
      <c r="AX4582" s="2" t="s">
        <v>197</v>
      </c>
      <c r="AY4582" s="2" t="s">
        <v>650</v>
      </c>
      <c r="AZ4582" s="2" t="s">
        <v>26898</v>
      </c>
      <c r="BA4582" s="2" t="s">
        <v>26899</v>
      </c>
      <c r="BB4582" s="2">
        <v>8</v>
      </c>
      <c r="BC4582" s="2">
        <v>2</v>
      </c>
      <c r="BD4582" s="2">
        <v>-1.1478999999999999</v>
      </c>
      <c r="BE4582" s="2" t="s">
        <v>166</v>
      </c>
      <c r="BF4582" s="2" t="s">
        <v>167</v>
      </c>
      <c r="BG4582" s="2" t="s">
        <v>166</v>
      </c>
      <c r="BH4582" s="2" t="s">
        <v>167</v>
      </c>
      <c r="BI4582" s="2" t="s">
        <v>166</v>
      </c>
      <c r="BJ4582" s="2" t="s">
        <v>167</v>
      </c>
      <c r="BK4582" s="2" t="s">
        <v>166</v>
      </c>
      <c r="BL4582" s="2" t="s">
        <v>167</v>
      </c>
      <c r="BM4582" s="2">
        <v>18988000</v>
      </c>
      <c r="BN4582" s="2">
        <v>18988000</v>
      </c>
      <c r="BO4582" s="2">
        <v>0</v>
      </c>
      <c r="BP4582" s="2">
        <v>0</v>
      </c>
      <c r="BQ4582" s="2" t="s">
        <v>159</v>
      </c>
      <c r="BR4582" s="2">
        <v>0</v>
      </c>
      <c r="BS4582" s="2">
        <v>4156700</v>
      </c>
      <c r="BT4582" s="2">
        <v>430160</v>
      </c>
      <c r="BU4582" s="2">
        <v>5306100</v>
      </c>
      <c r="BV4582" s="2">
        <v>596990</v>
      </c>
      <c r="BW4582" s="2">
        <v>6053800</v>
      </c>
      <c r="BX4582" s="2">
        <v>0</v>
      </c>
      <c r="BY4582" s="2">
        <v>2443700</v>
      </c>
      <c r="BZ4582" s="2" t="s">
        <v>159</v>
      </c>
      <c r="CA4582" s="2" t="s">
        <v>159</v>
      </c>
      <c r="CB4582" s="2" t="s">
        <v>159</v>
      </c>
      <c r="CC4582" s="2" t="s">
        <v>159</v>
      </c>
      <c r="CD4582" s="2" t="s">
        <v>159</v>
      </c>
      <c r="CE4582" s="2" t="s">
        <v>159</v>
      </c>
      <c r="CF4582" s="2" t="s">
        <v>159</v>
      </c>
      <c r="CG4582" s="2" t="s">
        <v>159</v>
      </c>
      <c r="CH4582" s="2">
        <v>0</v>
      </c>
      <c r="CI4582" s="2">
        <v>0</v>
      </c>
      <c r="CJ4582" s="2">
        <v>0</v>
      </c>
      <c r="CK4582" s="2">
        <v>4156700</v>
      </c>
      <c r="CL4582" s="2">
        <v>0</v>
      </c>
      <c r="CM4582" s="2">
        <v>0</v>
      </c>
      <c r="CN4582" s="2">
        <v>430160</v>
      </c>
      <c r="CO4582" s="2">
        <v>0</v>
      </c>
      <c r="CP4582" s="2">
        <v>0</v>
      </c>
      <c r="CQ4582" s="2">
        <v>5306100</v>
      </c>
      <c r="CR4582" s="2">
        <v>0</v>
      </c>
      <c r="CS4582" s="2">
        <v>0</v>
      </c>
      <c r="CT4582" s="2">
        <v>596990</v>
      </c>
      <c r="CU4582" s="2">
        <v>0</v>
      </c>
      <c r="CV4582" s="2">
        <v>0</v>
      </c>
      <c r="CW4582" s="2">
        <v>6053800</v>
      </c>
      <c r="CX4582" s="2">
        <v>0</v>
      </c>
      <c r="CY4582" s="2">
        <v>0</v>
      </c>
      <c r="CZ4582" s="2">
        <v>0</v>
      </c>
      <c r="DA4582" s="2">
        <v>0</v>
      </c>
      <c r="DB4582" s="2">
        <v>0</v>
      </c>
      <c r="DC4582" s="2">
        <v>2443700</v>
      </c>
      <c r="DD4582" s="2">
        <v>0</v>
      </c>
      <c r="DE4582" s="2">
        <v>0</v>
      </c>
      <c r="DF4582" s="2"/>
      <c r="DG4582" s="2"/>
      <c r="DH4582" s="2"/>
      <c r="DI4582" s="2"/>
      <c r="DJ4582" s="2"/>
      <c r="DK4582" s="2"/>
      <c r="DL4582" s="2"/>
      <c r="DM4582" s="2"/>
      <c r="DN4582" s="2"/>
      <c r="DO4582" s="2"/>
      <c r="DP4582" s="2"/>
      <c r="DQ4582" s="2"/>
      <c r="DR4582" s="2"/>
      <c r="DS4582" s="2"/>
      <c r="DT4582" s="2"/>
      <c r="DU4582" s="2"/>
      <c r="DV4582" s="2"/>
      <c r="DW4582" s="2"/>
      <c r="DX4582" s="2"/>
      <c r="DY4582" s="2"/>
      <c r="DZ4582" s="2"/>
      <c r="EA4582" s="2"/>
      <c r="EB4582" s="2"/>
      <c r="EC4582" s="2"/>
      <c r="ED4582" s="2"/>
      <c r="EE4582" s="2"/>
      <c r="EF4582" s="2">
        <v>4580</v>
      </c>
      <c r="EG4582" s="2">
        <v>1780</v>
      </c>
      <c r="EH4582" s="2">
        <v>238</v>
      </c>
      <c r="EI4582" s="2">
        <v>238</v>
      </c>
      <c r="EJ4582" s="2">
        <v>1602</v>
      </c>
      <c r="EK4582" s="2">
        <v>1824</v>
      </c>
      <c r="EL4582" s="2" t="s">
        <v>26900</v>
      </c>
      <c r="EM4582" s="2" t="s">
        <v>26901</v>
      </c>
      <c r="EN4582" s="2">
        <v>10155</v>
      </c>
      <c r="EO4582" s="2">
        <v>7774</v>
      </c>
      <c r="EP4582" s="2" t="s">
        <v>171</v>
      </c>
      <c r="EQ4582" s="2">
        <v>25898</v>
      </c>
      <c r="ER4582" s="2">
        <v>10153</v>
      </c>
      <c r="ES4582" s="2">
        <v>7771</v>
      </c>
      <c r="ET4582" s="2" t="s">
        <v>190</v>
      </c>
      <c r="EU4582" s="2">
        <v>28085</v>
      </c>
      <c r="EV4582" s="2">
        <v>10153</v>
      </c>
      <c r="EW4582" s="2">
        <v>7771</v>
      </c>
      <c r="EX4582" s="2" t="s">
        <v>190</v>
      </c>
      <c r="EY4582" s="2">
        <v>28085</v>
      </c>
    </row>
    <row r="4583" spans="1:155" x14ac:dyDescent="0.25">
      <c r="A4583" s="2" t="s">
        <v>26902</v>
      </c>
      <c r="B4583" s="2">
        <v>202</v>
      </c>
      <c r="C4583" s="2" t="s">
        <v>26902</v>
      </c>
      <c r="D4583" s="2" t="s">
        <v>26902</v>
      </c>
      <c r="E4583" s="2" t="s">
        <v>26903</v>
      </c>
      <c r="F4583" s="2" t="s">
        <v>26904</v>
      </c>
      <c r="G4583" s="2" t="s">
        <v>26905</v>
      </c>
      <c r="H4583" s="2">
        <v>0.53868000000000005</v>
      </c>
      <c r="I4583" s="2">
        <v>0.70458799999999999</v>
      </c>
      <c r="J4583" s="3">
        <v>5.9580300000000001E-39</v>
      </c>
      <c r="K4583" s="2">
        <v>75.524000000000001</v>
      </c>
      <c r="L4583" s="2">
        <v>67.179000000000002</v>
      </c>
      <c r="M4583" s="2">
        <v>75.524000000000001</v>
      </c>
      <c r="N4583" s="2"/>
      <c r="O4583" s="2"/>
      <c r="P4583" s="2"/>
      <c r="Q4583" s="2"/>
      <c r="R4583" s="2"/>
      <c r="S4583" s="2"/>
      <c r="T4583" s="2"/>
      <c r="U4583" s="2"/>
      <c r="V4583" s="2">
        <v>0</v>
      </c>
      <c r="W4583" s="2">
        <v>0</v>
      </c>
      <c r="X4583" s="2"/>
      <c r="Y4583" s="2" t="s">
        <v>159</v>
      </c>
      <c r="Z4583" s="2"/>
      <c r="AA4583" s="2"/>
      <c r="AB4583" s="2"/>
      <c r="AC4583" s="2"/>
      <c r="AD4583" s="2">
        <v>0</v>
      </c>
      <c r="AE4583" s="2">
        <v>0</v>
      </c>
      <c r="AF4583" s="2"/>
      <c r="AG4583" s="2" t="s">
        <v>159</v>
      </c>
      <c r="AH4583" s="2">
        <v>0.53868000000000005</v>
      </c>
      <c r="AI4583" s="2">
        <v>0.70458799999999999</v>
      </c>
      <c r="AJ4583" s="3">
        <v>5.9580300000000001E-39</v>
      </c>
      <c r="AK4583" s="2">
        <v>75.524000000000001</v>
      </c>
      <c r="AL4583" s="2">
        <v>0</v>
      </c>
      <c r="AM4583" s="2">
        <v>0</v>
      </c>
      <c r="AN4583" s="2"/>
      <c r="AO4583" s="2" t="s">
        <v>159</v>
      </c>
      <c r="AP4583" s="2">
        <v>0.42254999999999998</v>
      </c>
      <c r="AQ4583" s="2">
        <v>0.53432100000000005</v>
      </c>
      <c r="AR4583" s="3">
        <v>1.1485500000000001E-8</v>
      </c>
      <c r="AS4583" s="2">
        <v>43.091000000000001</v>
      </c>
      <c r="AT4583" s="2"/>
      <c r="AU4583" s="2">
        <v>1</v>
      </c>
      <c r="AV4583" s="2" t="s">
        <v>160</v>
      </c>
      <c r="AW4583" s="2" t="s">
        <v>26906</v>
      </c>
      <c r="AX4583" s="2" t="s">
        <v>197</v>
      </c>
      <c r="AY4583" s="2" t="s">
        <v>4059</v>
      </c>
      <c r="AZ4583" s="2" t="s">
        <v>26907</v>
      </c>
      <c r="BA4583" s="2" t="s">
        <v>26908</v>
      </c>
      <c r="BB4583" s="2">
        <v>14</v>
      </c>
      <c r="BC4583" s="2">
        <v>3</v>
      </c>
      <c r="BD4583" s="2">
        <v>-1.901</v>
      </c>
      <c r="BE4583" s="2" t="s">
        <v>166</v>
      </c>
      <c r="BF4583" s="2" t="s">
        <v>166</v>
      </c>
      <c r="BG4583" s="2" t="s">
        <v>166</v>
      </c>
      <c r="BH4583" s="2" t="s">
        <v>166</v>
      </c>
      <c r="BI4583" s="2" t="s">
        <v>166</v>
      </c>
      <c r="BJ4583" s="2" t="s">
        <v>167</v>
      </c>
      <c r="BK4583" s="2" t="s">
        <v>166</v>
      </c>
      <c r="BL4583" s="2" t="s">
        <v>166</v>
      </c>
      <c r="BM4583" s="2">
        <v>49702000</v>
      </c>
      <c r="BN4583" s="2">
        <v>49702000</v>
      </c>
      <c r="BO4583" s="2">
        <v>0</v>
      </c>
      <c r="BP4583" s="2">
        <v>0</v>
      </c>
      <c r="BQ4583" s="2" t="s">
        <v>159</v>
      </c>
      <c r="BR4583" s="2">
        <v>0</v>
      </c>
      <c r="BS4583" s="2">
        <v>0</v>
      </c>
      <c r="BT4583" s="2">
        <v>214870</v>
      </c>
      <c r="BU4583" s="2">
        <v>0</v>
      </c>
      <c r="BV4583" s="2">
        <v>329320</v>
      </c>
      <c r="BW4583" s="2">
        <v>48970000</v>
      </c>
      <c r="BX4583" s="2">
        <v>188580</v>
      </c>
      <c r="BY4583" s="2">
        <v>0</v>
      </c>
      <c r="BZ4583" s="2" t="s">
        <v>159</v>
      </c>
      <c r="CA4583" s="2" t="s">
        <v>159</v>
      </c>
      <c r="CB4583" s="2" t="s">
        <v>159</v>
      </c>
      <c r="CC4583" s="2" t="s">
        <v>159</v>
      </c>
      <c r="CD4583" s="2" t="s">
        <v>159</v>
      </c>
      <c r="CE4583" s="2" t="s">
        <v>159</v>
      </c>
      <c r="CF4583" s="2" t="s">
        <v>159</v>
      </c>
      <c r="CG4583" s="2" t="s">
        <v>159</v>
      </c>
      <c r="CH4583" s="2">
        <v>0</v>
      </c>
      <c r="CI4583" s="2">
        <v>0</v>
      </c>
      <c r="CJ4583" s="2">
        <v>0</v>
      </c>
      <c r="CK4583" s="2">
        <v>0</v>
      </c>
      <c r="CL4583" s="2">
        <v>0</v>
      </c>
      <c r="CM4583" s="2">
        <v>0</v>
      </c>
      <c r="CN4583" s="2">
        <v>214870</v>
      </c>
      <c r="CO4583" s="2">
        <v>0</v>
      </c>
      <c r="CP4583" s="2">
        <v>0</v>
      </c>
      <c r="CQ4583" s="2">
        <v>0</v>
      </c>
      <c r="CR4583" s="2">
        <v>0</v>
      </c>
      <c r="CS4583" s="2">
        <v>0</v>
      </c>
      <c r="CT4583" s="2">
        <v>329320</v>
      </c>
      <c r="CU4583" s="2">
        <v>0</v>
      </c>
      <c r="CV4583" s="2">
        <v>0</v>
      </c>
      <c r="CW4583" s="2">
        <v>48970000</v>
      </c>
      <c r="CX4583" s="2">
        <v>0</v>
      </c>
      <c r="CY4583" s="2">
        <v>0</v>
      </c>
      <c r="CZ4583" s="2">
        <v>188580</v>
      </c>
      <c r="DA4583" s="2">
        <v>0</v>
      </c>
      <c r="DB4583" s="2">
        <v>0</v>
      </c>
      <c r="DC4583" s="2">
        <v>0</v>
      </c>
      <c r="DD4583" s="2">
        <v>0</v>
      </c>
      <c r="DE4583" s="2">
        <v>0</v>
      </c>
      <c r="DF4583" s="2"/>
      <c r="DG4583" s="2"/>
      <c r="DH4583" s="2"/>
      <c r="DI4583" s="2"/>
      <c r="DJ4583" s="2"/>
      <c r="DK4583" s="2"/>
      <c r="DL4583" s="2"/>
      <c r="DM4583" s="2"/>
      <c r="DN4583" s="2"/>
      <c r="DO4583" s="2"/>
      <c r="DP4583" s="2"/>
      <c r="DQ4583" s="2"/>
      <c r="DR4583" s="2"/>
      <c r="DS4583" s="2"/>
      <c r="DT4583" s="2"/>
      <c r="DU4583" s="2"/>
      <c r="DV4583" s="2"/>
      <c r="DW4583" s="2"/>
      <c r="DX4583" s="2"/>
      <c r="DY4583" s="2"/>
      <c r="DZ4583" s="2"/>
      <c r="EA4583" s="2"/>
      <c r="EB4583" s="2"/>
      <c r="EC4583" s="2"/>
      <c r="ED4583" s="2"/>
      <c r="EE4583" s="2"/>
      <c r="EF4583" s="2">
        <v>4581</v>
      </c>
      <c r="EG4583" s="2">
        <v>1781</v>
      </c>
      <c r="EH4583" s="2">
        <v>202</v>
      </c>
      <c r="EI4583" s="2">
        <v>202</v>
      </c>
      <c r="EJ4583" s="2">
        <v>5009</v>
      </c>
      <c r="EK4583" s="2">
        <v>5745</v>
      </c>
      <c r="EL4583" s="2" t="s">
        <v>26909</v>
      </c>
      <c r="EM4583" s="2">
        <v>23911</v>
      </c>
      <c r="EN4583" s="2">
        <v>30864</v>
      </c>
      <c r="EO4583" s="2">
        <v>23911</v>
      </c>
      <c r="EP4583" s="2" t="s">
        <v>172</v>
      </c>
      <c r="EQ4583" s="2">
        <v>64618</v>
      </c>
      <c r="ER4583" s="2">
        <v>30864</v>
      </c>
      <c r="ES4583" s="2">
        <v>23911</v>
      </c>
      <c r="ET4583" s="2" t="s">
        <v>172</v>
      </c>
      <c r="EU4583" s="2">
        <v>64618</v>
      </c>
      <c r="EV4583" s="2">
        <v>30864</v>
      </c>
      <c r="EW4583" s="2">
        <v>23911</v>
      </c>
      <c r="EX4583" s="2" t="s">
        <v>172</v>
      </c>
      <c r="EY4583" s="2">
        <v>64618</v>
      </c>
    </row>
    <row r="4584" spans="1:155" x14ac:dyDescent="0.25">
      <c r="A4584" s="2" t="s">
        <v>26910</v>
      </c>
      <c r="B4584" s="2">
        <v>662</v>
      </c>
      <c r="C4584" s="2" t="s">
        <v>26910</v>
      </c>
      <c r="D4584" s="2" t="s">
        <v>26910</v>
      </c>
      <c r="E4584" s="2" t="s">
        <v>26911</v>
      </c>
      <c r="F4584" s="2" t="s">
        <v>26912</v>
      </c>
      <c r="G4584" s="2" t="s">
        <v>26913</v>
      </c>
      <c r="H4584" s="2">
        <v>0.99726300000000001</v>
      </c>
      <c r="I4584" s="2">
        <v>25.62</v>
      </c>
      <c r="J4584" s="3">
        <v>3.5105499999999999E-7</v>
      </c>
      <c r="K4584" s="2">
        <v>60.55</v>
      </c>
      <c r="L4584" s="2">
        <v>56.536000000000001</v>
      </c>
      <c r="M4584" s="2">
        <v>58.884999999999998</v>
      </c>
      <c r="N4584" s="2">
        <v>0</v>
      </c>
      <c r="O4584" s="2">
        <v>0</v>
      </c>
      <c r="P4584" s="2"/>
      <c r="Q4584" s="2" t="s">
        <v>159</v>
      </c>
      <c r="R4584" s="2"/>
      <c r="S4584" s="2"/>
      <c r="T4584" s="2"/>
      <c r="U4584" s="2"/>
      <c r="V4584" s="2">
        <v>0</v>
      </c>
      <c r="W4584" s="2">
        <v>0</v>
      </c>
      <c r="X4584" s="2"/>
      <c r="Y4584" s="2" t="s">
        <v>159</v>
      </c>
      <c r="Z4584" s="2">
        <v>0.99726300000000001</v>
      </c>
      <c r="AA4584" s="2">
        <v>25.62</v>
      </c>
      <c r="AB4584" s="3">
        <v>4.3945700000000002E-7</v>
      </c>
      <c r="AC4584" s="2">
        <v>58.884999999999998</v>
      </c>
      <c r="AD4584" s="2">
        <v>0</v>
      </c>
      <c r="AE4584" s="2">
        <v>0</v>
      </c>
      <c r="AF4584" s="2"/>
      <c r="AG4584" s="2" t="s">
        <v>159</v>
      </c>
      <c r="AH4584" s="2">
        <v>0.99305500000000002</v>
      </c>
      <c r="AI4584" s="2">
        <v>21.5547</v>
      </c>
      <c r="AJ4584" s="3">
        <v>3.5105499999999999E-7</v>
      </c>
      <c r="AK4584" s="2">
        <v>60.55</v>
      </c>
      <c r="AL4584" s="2">
        <v>0</v>
      </c>
      <c r="AM4584" s="2">
        <v>0</v>
      </c>
      <c r="AN4584" s="2"/>
      <c r="AO4584" s="2" t="s">
        <v>159</v>
      </c>
      <c r="AP4584" s="2">
        <v>0.81067500000000003</v>
      </c>
      <c r="AQ4584" s="2">
        <v>6.3164999999999996</v>
      </c>
      <c r="AR4584" s="3">
        <v>5.9080699999999998E-6</v>
      </c>
      <c r="AS4584" s="2">
        <v>54.09</v>
      </c>
      <c r="AT4584" s="2"/>
      <c r="AU4584" s="2">
        <v>1</v>
      </c>
      <c r="AV4584" s="2" t="s">
        <v>160</v>
      </c>
      <c r="AW4584" s="2" t="s">
        <v>26914</v>
      </c>
      <c r="AX4584" s="2" t="s">
        <v>197</v>
      </c>
      <c r="AY4584" s="2" t="s">
        <v>229</v>
      </c>
      <c r="AZ4584" s="2" t="s">
        <v>26915</v>
      </c>
      <c r="BA4584" s="2" t="s">
        <v>26916</v>
      </c>
      <c r="BB4584" s="2">
        <v>3</v>
      </c>
      <c r="BC4584" s="2">
        <v>3</v>
      </c>
      <c r="BD4584" s="2">
        <v>0.30570000000000003</v>
      </c>
      <c r="BE4584" s="2" t="s">
        <v>166</v>
      </c>
      <c r="BF4584" s="2" t="s">
        <v>166</v>
      </c>
      <c r="BG4584" s="2" t="s">
        <v>166</v>
      </c>
      <c r="BH4584" s="2" t="s">
        <v>167</v>
      </c>
      <c r="BI4584" s="2" t="s">
        <v>166</v>
      </c>
      <c r="BJ4584" s="2" t="s">
        <v>167</v>
      </c>
      <c r="BK4584" s="2" t="s">
        <v>166</v>
      </c>
      <c r="BL4584" s="2" t="s">
        <v>167</v>
      </c>
      <c r="BM4584" s="2">
        <v>14738000</v>
      </c>
      <c r="BN4584" s="2">
        <v>14738000</v>
      </c>
      <c r="BO4584" s="2">
        <v>0</v>
      </c>
      <c r="BP4584" s="2">
        <v>0</v>
      </c>
      <c r="BQ4584" s="2" t="s">
        <v>159</v>
      </c>
      <c r="BR4584" s="2">
        <v>123510</v>
      </c>
      <c r="BS4584" s="2">
        <v>0</v>
      </c>
      <c r="BT4584" s="2">
        <v>190440</v>
      </c>
      <c r="BU4584" s="2">
        <v>4760900</v>
      </c>
      <c r="BV4584" s="2">
        <v>192900</v>
      </c>
      <c r="BW4584" s="2">
        <v>7062200</v>
      </c>
      <c r="BX4584" s="2">
        <v>179930</v>
      </c>
      <c r="BY4584" s="2">
        <v>2227900</v>
      </c>
      <c r="BZ4584" s="2" t="s">
        <v>159</v>
      </c>
      <c r="CA4584" s="2" t="s">
        <v>159</v>
      </c>
      <c r="CB4584" s="2" t="s">
        <v>159</v>
      </c>
      <c r="CC4584" s="2" t="s">
        <v>159</v>
      </c>
      <c r="CD4584" s="2" t="s">
        <v>159</v>
      </c>
      <c r="CE4584" s="2" t="s">
        <v>159</v>
      </c>
      <c r="CF4584" s="2" t="s">
        <v>159</v>
      </c>
      <c r="CG4584" s="2" t="s">
        <v>159</v>
      </c>
      <c r="CH4584" s="2">
        <v>123510</v>
      </c>
      <c r="CI4584" s="2">
        <v>0</v>
      </c>
      <c r="CJ4584" s="2">
        <v>0</v>
      </c>
      <c r="CK4584" s="2">
        <v>0</v>
      </c>
      <c r="CL4584" s="2">
        <v>0</v>
      </c>
      <c r="CM4584" s="2">
        <v>0</v>
      </c>
      <c r="CN4584" s="2">
        <v>190440</v>
      </c>
      <c r="CO4584" s="2">
        <v>0</v>
      </c>
      <c r="CP4584" s="2">
        <v>0</v>
      </c>
      <c r="CQ4584" s="2">
        <v>4760900</v>
      </c>
      <c r="CR4584" s="2">
        <v>0</v>
      </c>
      <c r="CS4584" s="2">
        <v>0</v>
      </c>
      <c r="CT4584" s="2">
        <v>192900</v>
      </c>
      <c r="CU4584" s="2">
        <v>0</v>
      </c>
      <c r="CV4584" s="2">
        <v>0</v>
      </c>
      <c r="CW4584" s="2">
        <v>7062200</v>
      </c>
      <c r="CX4584" s="2">
        <v>0</v>
      </c>
      <c r="CY4584" s="2">
        <v>0</v>
      </c>
      <c r="CZ4584" s="2">
        <v>179930</v>
      </c>
      <c r="DA4584" s="2">
        <v>0</v>
      </c>
      <c r="DB4584" s="2">
        <v>0</v>
      </c>
      <c r="DC4584" s="2">
        <v>2227900</v>
      </c>
      <c r="DD4584" s="2">
        <v>0</v>
      </c>
      <c r="DE4584" s="2">
        <v>0</v>
      </c>
      <c r="DF4584" s="2"/>
      <c r="DG4584" s="2"/>
      <c r="DH4584" s="2"/>
      <c r="DI4584" s="2"/>
      <c r="DJ4584" s="2"/>
      <c r="DK4584" s="2"/>
      <c r="DL4584" s="2"/>
      <c r="DM4584" s="2"/>
      <c r="DN4584" s="2"/>
      <c r="DO4584" s="2"/>
      <c r="DP4584" s="2"/>
      <c r="DQ4584" s="2"/>
      <c r="DR4584" s="2"/>
      <c r="DS4584" s="2"/>
      <c r="DT4584" s="2"/>
      <c r="DU4584" s="2"/>
      <c r="DV4584" s="2"/>
      <c r="DW4584" s="2"/>
      <c r="DX4584" s="2"/>
      <c r="DY4584" s="2"/>
      <c r="DZ4584" s="2"/>
      <c r="EA4584" s="2"/>
      <c r="EB4584" s="2"/>
      <c r="EC4584" s="2"/>
      <c r="ED4584" s="2"/>
      <c r="EE4584" s="2"/>
      <c r="EF4584" s="2">
        <v>4582</v>
      </c>
      <c r="EG4584" s="2">
        <v>1782</v>
      </c>
      <c r="EH4584" s="2">
        <v>662</v>
      </c>
      <c r="EI4584" s="2">
        <v>662</v>
      </c>
      <c r="EJ4584" s="2">
        <v>5035</v>
      </c>
      <c r="EK4584" s="2">
        <v>5778</v>
      </c>
      <c r="EL4584" s="2" t="s">
        <v>26917</v>
      </c>
      <c r="EM4584" s="2" t="s">
        <v>26918</v>
      </c>
      <c r="EN4584" s="2">
        <v>31008</v>
      </c>
      <c r="EO4584" s="2">
        <v>23977</v>
      </c>
      <c r="EP4584" s="2" t="s">
        <v>190</v>
      </c>
      <c r="EQ4584" s="2">
        <v>32418</v>
      </c>
      <c r="ER4584" s="2">
        <v>31009</v>
      </c>
      <c r="ES4584" s="2">
        <v>23979</v>
      </c>
      <c r="ET4584" s="2" t="s">
        <v>172</v>
      </c>
      <c r="EU4584" s="2">
        <v>32513</v>
      </c>
      <c r="EV4584" s="2">
        <v>31009</v>
      </c>
      <c r="EW4584" s="2">
        <v>23979</v>
      </c>
      <c r="EX4584" s="2" t="s">
        <v>172</v>
      </c>
      <c r="EY4584" s="2">
        <v>32513</v>
      </c>
    </row>
    <row r="4585" spans="1:155" x14ac:dyDescent="0.25">
      <c r="A4585" s="2" t="s">
        <v>26910</v>
      </c>
      <c r="B4585" s="2">
        <v>268</v>
      </c>
      <c r="C4585" s="2" t="s">
        <v>26910</v>
      </c>
      <c r="D4585" s="2" t="s">
        <v>26910</v>
      </c>
      <c r="E4585" s="2" t="s">
        <v>26911</v>
      </c>
      <c r="F4585" s="2" t="s">
        <v>26912</v>
      </c>
      <c r="G4585" s="2" t="s">
        <v>26913</v>
      </c>
      <c r="H4585" s="2">
        <v>0.99868299999999999</v>
      </c>
      <c r="I4585" s="2">
        <v>31.810199999999998</v>
      </c>
      <c r="J4585" s="2">
        <v>5.1539100000000003E-3</v>
      </c>
      <c r="K4585" s="2">
        <v>61.344000000000001</v>
      </c>
      <c r="L4585" s="2">
        <v>51.95</v>
      </c>
      <c r="M4585" s="2">
        <v>61.344000000000001</v>
      </c>
      <c r="N4585" s="2">
        <v>0</v>
      </c>
      <c r="O4585" s="2">
        <v>0</v>
      </c>
      <c r="P4585" s="2"/>
      <c r="Q4585" s="2" t="s">
        <v>159</v>
      </c>
      <c r="R4585" s="2">
        <v>0</v>
      </c>
      <c r="S4585" s="2">
        <v>0</v>
      </c>
      <c r="T4585" s="2"/>
      <c r="U4585" s="2" t="s">
        <v>159</v>
      </c>
      <c r="V4585" s="2">
        <v>0</v>
      </c>
      <c r="W4585" s="2">
        <v>0</v>
      </c>
      <c r="X4585" s="2"/>
      <c r="Y4585" s="2" t="s">
        <v>159</v>
      </c>
      <c r="Z4585" s="2"/>
      <c r="AA4585" s="2"/>
      <c r="AB4585" s="2"/>
      <c r="AC4585" s="2"/>
      <c r="AD4585" s="2">
        <v>0</v>
      </c>
      <c r="AE4585" s="2">
        <v>0</v>
      </c>
      <c r="AF4585" s="2"/>
      <c r="AG4585" s="2" t="s">
        <v>159</v>
      </c>
      <c r="AH4585" s="2">
        <v>0.99868299999999999</v>
      </c>
      <c r="AI4585" s="2">
        <v>31.810199999999998</v>
      </c>
      <c r="AJ4585" s="2">
        <v>5.1539100000000003E-3</v>
      </c>
      <c r="AK4585" s="2">
        <v>61.344000000000001</v>
      </c>
      <c r="AL4585" s="2">
        <v>0</v>
      </c>
      <c r="AM4585" s="2">
        <v>0</v>
      </c>
      <c r="AN4585" s="2"/>
      <c r="AO4585" s="2" t="s">
        <v>159</v>
      </c>
      <c r="AP4585" s="2"/>
      <c r="AQ4585" s="2"/>
      <c r="AR4585" s="2"/>
      <c r="AS4585" s="2"/>
      <c r="AT4585" s="2"/>
      <c r="AU4585" s="2">
        <v>1</v>
      </c>
      <c r="AV4585" s="2" t="s">
        <v>160</v>
      </c>
      <c r="AW4585" s="2" t="s">
        <v>26919</v>
      </c>
      <c r="AX4585" s="2" t="s">
        <v>197</v>
      </c>
      <c r="AY4585" s="2" t="s">
        <v>2041</v>
      </c>
      <c r="AZ4585" s="2" t="s">
        <v>26920</v>
      </c>
      <c r="BA4585" s="2" t="s">
        <v>26921</v>
      </c>
      <c r="BB4585" s="2">
        <v>6</v>
      </c>
      <c r="BC4585" s="2">
        <v>2</v>
      </c>
      <c r="BD4585" s="2">
        <v>-0.88753000000000004</v>
      </c>
      <c r="BE4585" s="2" t="s">
        <v>166</v>
      </c>
      <c r="BF4585" s="2" t="s">
        <v>166</v>
      </c>
      <c r="BG4585" s="2" t="s">
        <v>166</v>
      </c>
      <c r="BH4585" s="2" t="s">
        <v>166</v>
      </c>
      <c r="BI4585" s="2" t="s">
        <v>166</v>
      </c>
      <c r="BJ4585" s="2" t="s">
        <v>167</v>
      </c>
      <c r="BK4585" s="2" t="s">
        <v>166</v>
      </c>
      <c r="BL4585" s="2" t="s">
        <v>166</v>
      </c>
      <c r="BM4585" s="2">
        <v>6383500</v>
      </c>
      <c r="BN4585" s="2">
        <v>6383500</v>
      </c>
      <c r="BO4585" s="2">
        <v>0</v>
      </c>
      <c r="BP4585" s="2">
        <v>0</v>
      </c>
      <c r="BQ4585" s="2" t="s">
        <v>159</v>
      </c>
      <c r="BR4585" s="2">
        <v>130290</v>
      </c>
      <c r="BS4585" s="2">
        <v>945110</v>
      </c>
      <c r="BT4585" s="2">
        <v>220490</v>
      </c>
      <c r="BU4585" s="2">
        <v>0</v>
      </c>
      <c r="BV4585" s="2">
        <v>98722</v>
      </c>
      <c r="BW4585" s="2">
        <v>4654600</v>
      </c>
      <c r="BX4585" s="2">
        <v>334330</v>
      </c>
      <c r="BY4585" s="2">
        <v>0</v>
      </c>
      <c r="BZ4585" s="2" t="s">
        <v>159</v>
      </c>
      <c r="CA4585" s="2" t="s">
        <v>159</v>
      </c>
      <c r="CB4585" s="2" t="s">
        <v>159</v>
      </c>
      <c r="CC4585" s="2" t="s">
        <v>159</v>
      </c>
      <c r="CD4585" s="2" t="s">
        <v>159</v>
      </c>
      <c r="CE4585" s="2" t="s">
        <v>159</v>
      </c>
      <c r="CF4585" s="2" t="s">
        <v>159</v>
      </c>
      <c r="CG4585" s="2" t="s">
        <v>159</v>
      </c>
      <c r="CH4585" s="2">
        <v>130290</v>
      </c>
      <c r="CI4585" s="2">
        <v>0</v>
      </c>
      <c r="CJ4585" s="2">
        <v>0</v>
      </c>
      <c r="CK4585" s="2">
        <v>945110</v>
      </c>
      <c r="CL4585" s="2">
        <v>0</v>
      </c>
      <c r="CM4585" s="2">
        <v>0</v>
      </c>
      <c r="CN4585" s="2">
        <v>220490</v>
      </c>
      <c r="CO4585" s="2">
        <v>0</v>
      </c>
      <c r="CP4585" s="2">
        <v>0</v>
      </c>
      <c r="CQ4585" s="2">
        <v>0</v>
      </c>
      <c r="CR4585" s="2">
        <v>0</v>
      </c>
      <c r="CS4585" s="2">
        <v>0</v>
      </c>
      <c r="CT4585" s="2">
        <v>98722</v>
      </c>
      <c r="CU4585" s="2">
        <v>0</v>
      </c>
      <c r="CV4585" s="2">
        <v>0</v>
      </c>
      <c r="CW4585" s="2">
        <v>4654600</v>
      </c>
      <c r="CX4585" s="2">
        <v>0</v>
      </c>
      <c r="CY4585" s="2">
        <v>0</v>
      </c>
      <c r="CZ4585" s="2">
        <v>334330</v>
      </c>
      <c r="DA4585" s="2">
        <v>0</v>
      </c>
      <c r="DB4585" s="2">
        <v>0</v>
      </c>
      <c r="DC4585" s="2">
        <v>0</v>
      </c>
      <c r="DD4585" s="2">
        <v>0</v>
      </c>
      <c r="DE4585" s="2">
        <v>0</v>
      </c>
      <c r="DF4585" s="2"/>
      <c r="DG4585" s="2"/>
      <c r="DH4585" s="2"/>
      <c r="DI4585" s="2"/>
      <c r="DJ4585" s="2"/>
      <c r="DK4585" s="2"/>
      <c r="DL4585" s="2"/>
      <c r="DM4585" s="2"/>
      <c r="DN4585" s="2"/>
      <c r="DO4585" s="2"/>
      <c r="DP4585" s="2"/>
      <c r="DQ4585" s="2"/>
      <c r="DR4585" s="2"/>
      <c r="DS4585" s="2"/>
      <c r="DT4585" s="2"/>
      <c r="DU4585" s="2"/>
      <c r="DV4585" s="2"/>
      <c r="DW4585" s="2"/>
      <c r="DX4585" s="2"/>
      <c r="DY4585" s="2"/>
      <c r="DZ4585" s="2"/>
      <c r="EA4585" s="2"/>
      <c r="EB4585" s="2"/>
      <c r="EC4585" s="2"/>
      <c r="ED4585" s="2"/>
      <c r="EE4585" s="2"/>
      <c r="EF4585" s="2">
        <v>4583</v>
      </c>
      <c r="EG4585" s="2">
        <v>1782</v>
      </c>
      <c r="EH4585" s="2">
        <v>268</v>
      </c>
      <c r="EI4585" s="2">
        <v>268</v>
      </c>
      <c r="EJ4585" s="2">
        <v>8379</v>
      </c>
      <c r="EK4585" s="2">
        <v>9632</v>
      </c>
      <c r="EL4585" s="2" t="s">
        <v>26922</v>
      </c>
      <c r="EM4585" s="2" t="s">
        <v>26923</v>
      </c>
      <c r="EN4585" s="2">
        <v>52585</v>
      </c>
      <c r="EO4585" s="2">
        <v>41423</v>
      </c>
      <c r="EP4585" s="2" t="s">
        <v>172</v>
      </c>
      <c r="EQ4585" s="2">
        <v>45549</v>
      </c>
      <c r="ER4585" s="2">
        <v>52585</v>
      </c>
      <c r="ES4585" s="2">
        <v>41423</v>
      </c>
      <c r="ET4585" s="2" t="s">
        <v>172</v>
      </c>
      <c r="EU4585" s="2">
        <v>45549</v>
      </c>
      <c r="EV4585" s="2">
        <v>52585</v>
      </c>
      <c r="EW4585" s="2">
        <v>41423</v>
      </c>
      <c r="EX4585" s="2" t="s">
        <v>172</v>
      </c>
      <c r="EY4585" s="2">
        <v>45549</v>
      </c>
    </row>
    <row r="4586" spans="1:155" x14ac:dyDescent="0.25">
      <c r="A4586" s="2" t="s">
        <v>26924</v>
      </c>
      <c r="B4586" s="2">
        <v>754</v>
      </c>
      <c r="C4586" s="2" t="s">
        <v>26924</v>
      </c>
      <c r="D4586" s="2" t="s">
        <v>26924</v>
      </c>
      <c r="E4586" s="2" t="s">
        <v>26925</v>
      </c>
      <c r="F4586" s="2" t="s">
        <v>26926</v>
      </c>
      <c r="G4586" s="2" t="s">
        <v>26927</v>
      </c>
      <c r="H4586" s="2">
        <v>0.80728999999999995</v>
      </c>
      <c r="I4586" s="2">
        <v>8.02684</v>
      </c>
      <c r="J4586" s="3">
        <v>1.35739E-25</v>
      </c>
      <c r="K4586" s="2">
        <v>48.985999999999997</v>
      </c>
      <c r="L4586" s="2">
        <v>48.265999999999998</v>
      </c>
      <c r="M4586" s="2">
        <v>48.985999999999997</v>
      </c>
      <c r="N4586" s="2">
        <v>0</v>
      </c>
      <c r="O4586" s="2">
        <v>0</v>
      </c>
      <c r="P4586" s="2"/>
      <c r="Q4586" s="2" t="s">
        <v>159</v>
      </c>
      <c r="R4586" s="2"/>
      <c r="S4586" s="2"/>
      <c r="T4586" s="2"/>
      <c r="U4586" s="2"/>
      <c r="V4586" s="2">
        <v>0</v>
      </c>
      <c r="W4586" s="2">
        <v>0</v>
      </c>
      <c r="X4586" s="2"/>
      <c r="Y4586" s="2" t="s">
        <v>159</v>
      </c>
      <c r="Z4586" s="2">
        <v>0.80728999999999995</v>
      </c>
      <c r="AA4586" s="2">
        <v>8.02684</v>
      </c>
      <c r="AB4586" s="3">
        <v>1.35739E-25</v>
      </c>
      <c r="AC4586" s="2">
        <v>48.985999999999997</v>
      </c>
      <c r="AD4586" s="2">
        <v>0</v>
      </c>
      <c r="AE4586" s="2">
        <v>0</v>
      </c>
      <c r="AF4586" s="2"/>
      <c r="AG4586" s="2" t="s">
        <v>159</v>
      </c>
      <c r="AH4586" s="2">
        <v>0.61805100000000002</v>
      </c>
      <c r="AI4586" s="2">
        <v>6.4448400000000001</v>
      </c>
      <c r="AJ4586" s="3">
        <v>3.1932700000000001E-20</v>
      </c>
      <c r="AK4586" s="2">
        <v>44.84</v>
      </c>
      <c r="AL4586" s="2">
        <v>0</v>
      </c>
      <c r="AM4586" s="2">
        <v>0</v>
      </c>
      <c r="AN4586" s="2"/>
      <c r="AO4586" s="2" t="s">
        <v>159</v>
      </c>
      <c r="AP4586" s="2">
        <v>0.72153800000000001</v>
      </c>
      <c r="AQ4586" s="2">
        <v>7.99146</v>
      </c>
      <c r="AR4586" s="3">
        <v>8.12832E-19</v>
      </c>
      <c r="AS4586" s="2">
        <v>40.667999999999999</v>
      </c>
      <c r="AT4586" s="2"/>
      <c r="AU4586" s="2">
        <v>1</v>
      </c>
      <c r="AV4586" s="2" t="s">
        <v>160</v>
      </c>
      <c r="AW4586" s="2" t="s">
        <v>26928</v>
      </c>
      <c r="AX4586" s="2" t="s">
        <v>197</v>
      </c>
      <c r="AY4586" s="2" t="s">
        <v>258</v>
      </c>
      <c r="AZ4586" s="2" t="s">
        <v>26929</v>
      </c>
      <c r="BA4586" s="2" t="s">
        <v>26930</v>
      </c>
      <c r="BB4586" s="2">
        <v>34</v>
      </c>
      <c r="BC4586" s="2">
        <v>4</v>
      </c>
      <c r="BD4586" s="2">
        <v>-0.42283999999999999</v>
      </c>
      <c r="BE4586" s="2" t="s">
        <v>166</v>
      </c>
      <c r="BF4586" s="2" t="s">
        <v>166</v>
      </c>
      <c r="BG4586" s="2" t="s">
        <v>166</v>
      </c>
      <c r="BH4586" s="2" t="s">
        <v>167</v>
      </c>
      <c r="BI4586" s="2" t="s">
        <v>166</v>
      </c>
      <c r="BJ4586" s="2" t="s">
        <v>167</v>
      </c>
      <c r="BK4586" s="2" t="s">
        <v>166</v>
      </c>
      <c r="BL4586" s="2" t="s">
        <v>167</v>
      </c>
      <c r="BM4586" s="2">
        <v>120480000</v>
      </c>
      <c r="BN4586" s="2">
        <v>120480000</v>
      </c>
      <c r="BO4586" s="2">
        <v>0</v>
      </c>
      <c r="BP4586" s="2">
        <v>0</v>
      </c>
      <c r="BQ4586" s="2" t="s">
        <v>159</v>
      </c>
      <c r="BR4586" s="2">
        <v>171980</v>
      </c>
      <c r="BS4586" s="2">
        <v>0</v>
      </c>
      <c r="BT4586" s="2">
        <v>494510</v>
      </c>
      <c r="BU4586" s="2">
        <v>73718000</v>
      </c>
      <c r="BV4586" s="2">
        <v>210420</v>
      </c>
      <c r="BW4586" s="2">
        <v>29444000</v>
      </c>
      <c r="BX4586" s="2">
        <v>896400</v>
      </c>
      <c r="BY4586" s="2">
        <v>15550000</v>
      </c>
      <c r="BZ4586" s="2" t="s">
        <v>159</v>
      </c>
      <c r="CA4586" s="2" t="s">
        <v>159</v>
      </c>
      <c r="CB4586" s="2" t="s">
        <v>159</v>
      </c>
      <c r="CC4586" s="2" t="s">
        <v>159</v>
      </c>
      <c r="CD4586" s="2" t="s">
        <v>159</v>
      </c>
      <c r="CE4586" s="2" t="s">
        <v>159</v>
      </c>
      <c r="CF4586" s="2" t="s">
        <v>159</v>
      </c>
      <c r="CG4586" s="2" t="s">
        <v>159</v>
      </c>
      <c r="CH4586" s="2">
        <v>171980</v>
      </c>
      <c r="CI4586" s="2">
        <v>0</v>
      </c>
      <c r="CJ4586" s="2">
        <v>0</v>
      </c>
      <c r="CK4586" s="2">
        <v>0</v>
      </c>
      <c r="CL4586" s="2">
        <v>0</v>
      </c>
      <c r="CM4586" s="2">
        <v>0</v>
      </c>
      <c r="CN4586" s="2">
        <v>494510</v>
      </c>
      <c r="CO4586" s="2">
        <v>0</v>
      </c>
      <c r="CP4586" s="2">
        <v>0</v>
      </c>
      <c r="CQ4586" s="2">
        <v>73718000</v>
      </c>
      <c r="CR4586" s="2">
        <v>0</v>
      </c>
      <c r="CS4586" s="2">
        <v>0</v>
      </c>
      <c r="CT4586" s="2">
        <v>210420</v>
      </c>
      <c r="CU4586" s="2">
        <v>0</v>
      </c>
      <c r="CV4586" s="2">
        <v>0</v>
      </c>
      <c r="CW4586" s="2">
        <v>29444000</v>
      </c>
      <c r="CX4586" s="2">
        <v>0</v>
      </c>
      <c r="CY4586" s="2">
        <v>0</v>
      </c>
      <c r="CZ4586" s="2">
        <v>896400</v>
      </c>
      <c r="DA4586" s="2">
        <v>0</v>
      </c>
      <c r="DB4586" s="2">
        <v>0</v>
      </c>
      <c r="DC4586" s="2">
        <v>15550000</v>
      </c>
      <c r="DD4586" s="2">
        <v>0</v>
      </c>
      <c r="DE4586" s="2">
        <v>0</v>
      </c>
      <c r="DF4586" s="2"/>
      <c r="DG4586" s="2"/>
      <c r="DH4586" s="2"/>
      <c r="DI4586" s="2"/>
      <c r="DJ4586" s="2"/>
      <c r="DK4586" s="2"/>
      <c r="DL4586" s="2"/>
      <c r="DM4586" s="2"/>
      <c r="DN4586" s="2"/>
      <c r="DO4586" s="2"/>
      <c r="DP4586" s="2"/>
      <c r="DQ4586" s="2"/>
      <c r="DR4586" s="2"/>
      <c r="DS4586" s="2"/>
      <c r="DT4586" s="2"/>
      <c r="DU4586" s="2"/>
      <c r="DV4586" s="2"/>
      <c r="DW4586" s="2"/>
      <c r="DX4586" s="2"/>
      <c r="DY4586" s="2"/>
      <c r="DZ4586" s="2"/>
      <c r="EA4586" s="2"/>
      <c r="EB4586" s="2"/>
      <c r="EC4586" s="2"/>
      <c r="ED4586" s="2"/>
      <c r="EE4586" s="2"/>
      <c r="EF4586" s="2">
        <v>4584</v>
      </c>
      <c r="EG4586" s="2">
        <v>1784</v>
      </c>
      <c r="EH4586" s="2">
        <v>754</v>
      </c>
      <c r="EI4586" s="2">
        <v>754</v>
      </c>
      <c r="EJ4586" s="2">
        <v>344</v>
      </c>
      <c r="EK4586" s="2">
        <v>398</v>
      </c>
      <c r="EL4586" s="2" t="s">
        <v>26931</v>
      </c>
      <c r="EM4586" s="2" t="s">
        <v>26932</v>
      </c>
      <c r="EN4586" s="2">
        <v>2266</v>
      </c>
      <c r="EO4586" s="2">
        <v>1664</v>
      </c>
      <c r="EP4586" s="2" t="s">
        <v>190</v>
      </c>
      <c r="EQ4586" s="2">
        <v>50332</v>
      </c>
      <c r="ER4586" s="2">
        <v>2266</v>
      </c>
      <c r="ES4586" s="2">
        <v>1664</v>
      </c>
      <c r="ET4586" s="2" t="s">
        <v>190</v>
      </c>
      <c r="EU4586" s="2">
        <v>50332</v>
      </c>
      <c r="EV4586" s="2">
        <v>2266</v>
      </c>
      <c r="EW4586" s="2">
        <v>1664</v>
      </c>
      <c r="EX4586" s="2" t="s">
        <v>190</v>
      </c>
      <c r="EY4586" s="2">
        <v>50332</v>
      </c>
    </row>
    <row r="4587" spans="1:155" x14ac:dyDescent="0.25">
      <c r="A4587" s="2" t="s">
        <v>26924</v>
      </c>
      <c r="B4587" s="2">
        <v>96</v>
      </c>
      <c r="C4587" s="2" t="s">
        <v>26924</v>
      </c>
      <c r="D4587" s="2" t="s">
        <v>26924</v>
      </c>
      <c r="E4587" s="2" t="s">
        <v>26925</v>
      </c>
      <c r="F4587" s="2" t="s">
        <v>26926</v>
      </c>
      <c r="G4587" s="2" t="s">
        <v>26927</v>
      </c>
      <c r="H4587" s="2">
        <v>0.72523300000000002</v>
      </c>
      <c r="I4587" s="2">
        <v>4.2243399999999998</v>
      </c>
      <c r="J4587" s="3">
        <v>1.14664E-33</v>
      </c>
      <c r="K4587" s="2">
        <v>62.89</v>
      </c>
      <c r="L4587" s="2">
        <v>62.055999999999997</v>
      </c>
      <c r="M4587" s="2">
        <v>62.89</v>
      </c>
      <c r="N4587" s="2"/>
      <c r="O4587" s="2"/>
      <c r="P4587" s="2"/>
      <c r="Q4587" s="2"/>
      <c r="R4587" s="2"/>
      <c r="S4587" s="2"/>
      <c r="T4587" s="2"/>
      <c r="U4587" s="2"/>
      <c r="V4587" s="2"/>
      <c r="W4587" s="2"/>
      <c r="X4587" s="2"/>
      <c r="Y4587" s="2"/>
      <c r="Z4587" s="2">
        <v>0.67152599999999996</v>
      </c>
      <c r="AA4587" s="2">
        <v>3.3881299999999999</v>
      </c>
      <c r="AB4587" s="3">
        <v>3.7361300000000002E-15</v>
      </c>
      <c r="AC4587" s="2">
        <v>44.055999999999997</v>
      </c>
      <c r="AD4587" s="2"/>
      <c r="AE4587" s="2"/>
      <c r="AF4587" s="2"/>
      <c r="AG4587" s="2"/>
      <c r="AH4587" s="2">
        <v>0.72523300000000002</v>
      </c>
      <c r="AI4587" s="2">
        <v>4.2243399999999998</v>
      </c>
      <c r="AJ4587" s="3">
        <v>1.14664E-33</v>
      </c>
      <c r="AK4587" s="2">
        <v>62.89</v>
      </c>
      <c r="AL4587" s="2"/>
      <c r="AM4587" s="2"/>
      <c r="AN4587" s="2"/>
      <c r="AO4587" s="2"/>
      <c r="AP4587" s="2"/>
      <c r="AQ4587" s="2"/>
      <c r="AR4587" s="2"/>
      <c r="AS4587" s="2"/>
      <c r="AT4587" s="2"/>
      <c r="AU4587" s="2">
        <v>1</v>
      </c>
      <c r="AV4587" s="2" t="s">
        <v>160</v>
      </c>
      <c r="AW4587" s="2" t="s">
        <v>26933</v>
      </c>
      <c r="AX4587" s="2" t="s">
        <v>9056</v>
      </c>
      <c r="AY4587" s="2" t="s">
        <v>2109</v>
      </c>
      <c r="AZ4587" s="2" t="s">
        <v>26934</v>
      </c>
      <c r="BA4587" s="2" t="s">
        <v>26935</v>
      </c>
      <c r="BB4587" s="2">
        <v>30</v>
      </c>
      <c r="BC4587" s="2">
        <v>3</v>
      </c>
      <c r="BD4587" s="2">
        <v>-0.27639000000000002</v>
      </c>
      <c r="BE4587" s="2" t="s">
        <v>166</v>
      </c>
      <c r="BF4587" s="2" t="s">
        <v>166</v>
      </c>
      <c r="BG4587" s="2" t="s">
        <v>166</v>
      </c>
      <c r="BH4587" s="2" t="s">
        <v>167</v>
      </c>
      <c r="BI4587" s="2" t="s">
        <v>166</v>
      </c>
      <c r="BJ4587" s="2" t="s">
        <v>167</v>
      </c>
      <c r="BK4587" s="2" t="s">
        <v>166</v>
      </c>
      <c r="BL4587" s="2" t="s">
        <v>166</v>
      </c>
      <c r="BM4587" s="2">
        <v>29726000</v>
      </c>
      <c r="BN4587" s="2">
        <v>29726000</v>
      </c>
      <c r="BO4587" s="2">
        <v>0</v>
      </c>
      <c r="BP4587" s="2">
        <v>0</v>
      </c>
      <c r="BQ4587" s="2" t="s">
        <v>159</v>
      </c>
      <c r="BR4587" s="2">
        <v>0</v>
      </c>
      <c r="BS4587" s="2">
        <v>0</v>
      </c>
      <c r="BT4587" s="2">
        <v>0</v>
      </c>
      <c r="BU4587" s="2">
        <v>22134000</v>
      </c>
      <c r="BV4587" s="2">
        <v>0</v>
      </c>
      <c r="BW4587" s="2">
        <v>7592200</v>
      </c>
      <c r="BX4587" s="2">
        <v>0</v>
      </c>
      <c r="BY4587" s="2">
        <v>0</v>
      </c>
      <c r="BZ4587" s="2" t="s">
        <v>159</v>
      </c>
      <c r="CA4587" s="2" t="s">
        <v>159</v>
      </c>
      <c r="CB4587" s="2" t="s">
        <v>159</v>
      </c>
      <c r="CC4587" s="2" t="s">
        <v>159</v>
      </c>
      <c r="CD4587" s="2" t="s">
        <v>159</v>
      </c>
      <c r="CE4587" s="2" t="s">
        <v>159</v>
      </c>
      <c r="CF4587" s="2" t="s">
        <v>159</v>
      </c>
      <c r="CG4587" s="2" t="s">
        <v>159</v>
      </c>
      <c r="CH4587" s="2">
        <v>0</v>
      </c>
      <c r="CI4587" s="2">
        <v>0</v>
      </c>
      <c r="CJ4587" s="2">
        <v>0</v>
      </c>
      <c r="CK4587" s="2">
        <v>0</v>
      </c>
      <c r="CL4587" s="2">
        <v>0</v>
      </c>
      <c r="CM4587" s="2">
        <v>0</v>
      </c>
      <c r="CN4587" s="2">
        <v>0</v>
      </c>
      <c r="CO4587" s="2">
        <v>0</v>
      </c>
      <c r="CP4587" s="2">
        <v>0</v>
      </c>
      <c r="CQ4587" s="2">
        <v>22134000</v>
      </c>
      <c r="CR4587" s="2">
        <v>0</v>
      </c>
      <c r="CS4587" s="2">
        <v>0</v>
      </c>
      <c r="CT4587" s="2">
        <v>0</v>
      </c>
      <c r="CU4587" s="2">
        <v>0</v>
      </c>
      <c r="CV4587" s="2">
        <v>0</v>
      </c>
      <c r="CW4587" s="2">
        <v>7592200</v>
      </c>
      <c r="CX4587" s="2">
        <v>0</v>
      </c>
      <c r="CY4587" s="2">
        <v>0</v>
      </c>
      <c r="CZ4587" s="2">
        <v>0</v>
      </c>
      <c r="DA4587" s="2">
        <v>0</v>
      </c>
      <c r="DB4587" s="2">
        <v>0</v>
      </c>
      <c r="DC4587" s="2">
        <v>0</v>
      </c>
      <c r="DD4587" s="2">
        <v>0</v>
      </c>
      <c r="DE4587" s="2">
        <v>0</v>
      </c>
      <c r="DF4587" s="2"/>
      <c r="DG4587" s="2"/>
      <c r="DH4587" s="2"/>
      <c r="DI4587" s="2"/>
      <c r="DJ4587" s="2"/>
      <c r="DK4587" s="2"/>
      <c r="DL4587" s="2"/>
      <c r="DM4587" s="2"/>
      <c r="DN4587" s="2"/>
      <c r="DO4587" s="2"/>
      <c r="DP4587" s="2"/>
      <c r="DQ4587" s="2"/>
      <c r="DR4587" s="2"/>
      <c r="DS4587" s="2"/>
      <c r="DT4587" s="2"/>
      <c r="DU4587" s="2"/>
      <c r="DV4587" s="2"/>
      <c r="DW4587" s="2"/>
      <c r="DX4587" s="2"/>
      <c r="DY4587" s="2"/>
      <c r="DZ4587" s="2"/>
      <c r="EA4587" s="2"/>
      <c r="EB4587" s="2"/>
      <c r="EC4587" s="2"/>
      <c r="ED4587" s="2"/>
      <c r="EE4587" s="2"/>
      <c r="EF4587" s="2">
        <v>4585</v>
      </c>
      <c r="EG4587" s="2">
        <v>1784</v>
      </c>
      <c r="EH4587" s="2">
        <v>96</v>
      </c>
      <c r="EI4587" s="2">
        <v>96</v>
      </c>
      <c r="EJ4587" s="2">
        <v>528</v>
      </c>
      <c r="EK4587" s="2">
        <v>614</v>
      </c>
      <c r="EL4587" s="2" t="s">
        <v>26936</v>
      </c>
      <c r="EM4587" s="2" t="s">
        <v>26937</v>
      </c>
      <c r="EN4587" s="2">
        <v>3461</v>
      </c>
      <c r="EO4587" s="2">
        <v>2554</v>
      </c>
      <c r="EP4587" s="2" t="s">
        <v>172</v>
      </c>
      <c r="EQ4587" s="2">
        <v>67343</v>
      </c>
      <c r="ER4587" s="2">
        <v>3461</v>
      </c>
      <c r="ES4587" s="2">
        <v>2554</v>
      </c>
      <c r="ET4587" s="2" t="s">
        <v>172</v>
      </c>
      <c r="EU4587" s="2">
        <v>67343</v>
      </c>
      <c r="EV4587" s="2">
        <v>3461</v>
      </c>
      <c r="EW4587" s="2">
        <v>2554</v>
      </c>
      <c r="EX4587" s="2" t="s">
        <v>172</v>
      </c>
      <c r="EY4587" s="2">
        <v>67343</v>
      </c>
    </row>
    <row r="4588" spans="1:155" x14ac:dyDescent="0.25">
      <c r="A4588" s="2" t="s">
        <v>26924</v>
      </c>
      <c r="B4588" s="2">
        <v>109</v>
      </c>
      <c r="C4588" s="2" t="s">
        <v>26924</v>
      </c>
      <c r="D4588" s="2" t="s">
        <v>26924</v>
      </c>
      <c r="E4588" s="2" t="s">
        <v>26925</v>
      </c>
      <c r="F4588" s="2" t="s">
        <v>26926</v>
      </c>
      <c r="G4588" s="2" t="s">
        <v>26927</v>
      </c>
      <c r="H4588" s="2">
        <v>0.99762200000000001</v>
      </c>
      <c r="I4588" s="2">
        <v>26.216799999999999</v>
      </c>
      <c r="J4588" s="3">
        <v>1.7423799999999999E-83</v>
      </c>
      <c r="K4588" s="2">
        <v>103.12</v>
      </c>
      <c r="L4588" s="2">
        <v>98.811000000000007</v>
      </c>
      <c r="M4588" s="2">
        <v>103.12</v>
      </c>
      <c r="N4588" s="2"/>
      <c r="O4588" s="2"/>
      <c r="P4588" s="2"/>
      <c r="Q4588" s="2"/>
      <c r="R4588" s="2"/>
      <c r="S4588" s="2"/>
      <c r="T4588" s="2"/>
      <c r="U4588" s="2"/>
      <c r="V4588" s="2"/>
      <c r="W4588" s="2"/>
      <c r="X4588" s="2"/>
      <c r="Y4588" s="2"/>
      <c r="Z4588" s="2">
        <v>0.917431</v>
      </c>
      <c r="AA4588" s="2">
        <v>10.304500000000001</v>
      </c>
      <c r="AB4588" s="3">
        <v>2.7400199999999999E-21</v>
      </c>
      <c r="AC4588" s="2">
        <v>56.853999999999999</v>
      </c>
      <c r="AD4588" s="2"/>
      <c r="AE4588" s="2"/>
      <c r="AF4588" s="2"/>
      <c r="AG4588" s="2"/>
      <c r="AH4588" s="2">
        <v>0.99762200000000001</v>
      </c>
      <c r="AI4588" s="2">
        <v>26.216799999999999</v>
      </c>
      <c r="AJ4588" s="3">
        <v>1.7423799999999999E-83</v>
      </c>
      <c r="AK4588" s="2">
        <v>103.12</v>
      </c>
      <c r="AL4588" s="2"/>
      <c r="AM4588" s="2"/>
      <c r="AN4588" s="2"/>
      <c r="AO4588" s="2"/>
      <c r="AP4588" s="2">
        <v>0.99189300000000002</v>
      </c>
      <c r="AQ4588" s="2">
        <v>20.861000000000001</v>
      </c>
      <c r="AR4588" s="3">
        <v>2.7796299999999999E-45</v>
      </c>
      <c r="AS4588" s="2">
        <v>73.936000000000007</v>
      </c>
      <c r="AT4588" s="2"/>
      <c r="AU4588" s="2">
        <v>2</v>
      </c>
      <c r="AV4588" s="2" t="s">
        <v>160</v>
      </c>
      <c r="AW4588" s="2" t="s">
        <v>26938</v>
      </c>
      <c r="AX4588" s="2" t="s">
        <v>26939</v>
      </c>
      <c r="AY4588" s="2" t="s">
        <v>2514</v>
      </c>
      <c r="AZ4588" s="2" t="s">
        <v>26940</v>
      </c>
      <c r="BA4588" s="2" t="s">
        <v>26941</v>
      </c>
      <c r="BB4588" s="2">
        <v>10</v>
      </c>
      <c r="BC4588" s="2">
        <v>4</v>
      </c>
      <c r="BD4588" s="2">
        <v>-0.17598</v>
      </c>
      <c r="BE4588" s="2" t="s">
        <v>166</v>
      </c>
      <c r="BF4588" s="2" t="s">
        <v>166</v>
      </c>
      <c r="BG4588" s="2" t="s">
        <v>166</v>
      </c>
      <c r="BH4588" s="2" t="s">
        <v>167</v>
      </c>
      <c r="BI4588" s="2" t="s">
        <v>166</v>
      </c>
      <c r="BJ4588" s="2" t="s">
        <v>167</v>
      </c>
      <c r="BK4588" s="2" t="s">
        <v>166</v>
      </c>
      <c r="BL4588" s="2" t="s">
        <v>167</v>
      </c>
      <c r="BM4588" s="2">
        <v>115620000</v>
      </c>
      <c r="BN4588" s="2">
        <v>0</v>
      </c>
      <c r="BO4588" s="2">
        <v>115620000</v>
      </c>
      <c r="BP4588" s="2">
        <v>0</v>
      </c>
      <c r="BQ4588" s="2" t="s">
        <v>159</v>
      </c>
      <c r="BR4588" s="2">
        <v>0</v>
      </c>
      <c r="BS4588" s="2">
        <v>0</v>
      </c>
      <c r="BT4588" s="2">
        <v>0</v>
      </c>
      <c r="BU4588" s="2">
        <v>19613000</v>
      </c>
      <c r="BV4588" s="2">
        <v>0</v>
      </c>
      <c r="BW4588" s="2">
        <v>43127000</v>
      </c>
      <c r="BX4588" s="2">
        <v>0</v>
      </c>
      <c r="BY4588" s="2">
        <v>8473100</v>
      </c>
      <c r="BZ4588" s="2" t="s">
        <v>159</v>
      </c>
      <c r="CA4588" s="2" t="s">
        <v>159</v>
      </c>
      <c r="CB4588" s="2" t="s">
        <v>159</v>
      </c>
      <c r="CC4588" s="2" t="s">
        <v>159</v>
      </c>
      <c r="CD4588" s="2" t="s">
        <v>159</v>
      </c>
      <c r="CE4588" s="2" t="s">
        <v>159</v>
      </c>
      <c r="CF4588" s="2" t="s">
        <v>159</v>
      </c>
      <c r="CG4588" s="2" t="s">
        <v>159</v>
      </c>
      <c r="CH4588" s="2">
        <v>0</v>
      </c>
      <c r="CI4588" s="2">
        <v>0</v>
      </c>
      <c r="CJ4588" s="2">
        <v>0</v>
      </c>
      <c r="CK4588" s="2">
        <v>0</v>
      </c>
      <c r="CL4588" s="2">
        <v>0</v>
      </c>
      <c r="CM4588" s="2">
        <v>0</v>
      </c>
      <c r="CN4588" s="2">
        <v>0</v>
      </c>
      <c r="CO4588" s="2">
        <v>0</v>
      </c>
      <c r="CP4588" s="2">
        <v>0</v>
      </c>
      <c r="CQ4588" s="2">
        <v>0</v>
      </c>
      <c r="CR4588" s="2">
        <v>19613000</v>
      </c>
      <c r="CS4588" s="2">
        <v>0</v>
      </c>
      <c r="CT4588" s="2">
        <v>0</v>
      </c>
      <c r="CU4588" s="2">
        <v>0</v>
      </c>
      <c r="CV4588" s="2">
        <v>0</v>
      </c>
      <c r="CW4588" s="2">
        <v>0</v>
      </c>
      <c r="CX4588" s="2">
        <v>43127000</v>
      </c>
      <c r="CY4588" s="2">
        <v>0</v>
      </c>
      <c r="CZ4588" s="2">
        <v>0</v>
      </c>
      <c r="DA4588" s="2">
        <v>0</v>
      </c>
      <c r="DB4588" s="2">
        <v>0</v>
      </c>
      <c r="DC4588" s="2">
        <v>0</v>
      </c>
      <c r="DD4588" s="2">
        <v>8473100</v>
      </c>
      <c r="DE4588" s="2">
        <v>0</v>
      </c>
      <c r="DF4588" s="2"/>
      <c r="DG4588" s="2"/>
      <c r="DH4588" s="2"/>
      <c r="DI4588" s="2"/>
      <c r="DJ4588" s="2"/>
      <c r="DK4588" s="2"/>
      <c r="DL4588" s="2"/>
      <c r="DM4588" s="2"/>
      <c r="DN4588" s="2"/>
      <c r="DO4588" s="2"/>
      <c r="DP4588" s="2"/>
      <c r="DQ4588" s="2"/>
      <c r="DR4588" s="2"/>
      <c r="DS4588" s="2"/>
      <c r="DT4588" s="2"/>
      <c r="DU4588" s="2"/>
      <c r="DV4588" s="2"/>
      <c r="DW4588" s="2"/>
      <c r="DX4588" s="2"/>
      <c r="DY4588" s="2"/>
      <c r="DZ4588" s="2"/>
      <c r="EA4588" s="2"/>
      <c r="EB4588" s="2"/>
      <c r="EC4588" s="2"/>
      <c r="ED4588" s="2"/>
      <c r="EE4588" s="2"/>
      <c r="EF4588" s="2">
        <v>4586</v>
      </c>
      <c r="EG4588" s="2">
        <v>1784</v>
      </c>
      <c r="EH4588" s="2">
        <v>109</v>
      </c>
      <c r="EI4588" s="2">
        <v>109</v>
      </c>
      <c r="EJ4588" s="2">
        <v>5563</v>
      </c>
      <c r="EK4588" s="2" t="s">
        <v>26942</v>
      </c>
      <c r="EL4588" s="2" t="s">
        <v>26943</v>
      </c>
      <c r="EM4588" s="2" t="s">
        <v>26944</v>
      </c>
      <c r="EN4588" s="2">
        <v>33597</v>
      </c>
      <c r="EO4588" s="2">
        <v>26094</v>
      </c>
      <c r="EP4588" s="2" t="s">
        <v>172</v>
      </c>
      <c r="EQ4588" s="2">
        <v>69509</v>
      </c>
      <c r="ER4588" s="2">
        <v>33597</v>
      </c>
      <c r="ES4588" s="2">
        <v>26094</v>
      </c>
      <c r="ET4588" s="2" t="s">
        <v>172</v>
      </c>
      <c r="EU4588" s="2">
        <v>69509</v>
      </c>
      <c r="EV4588" s="2">
        <v>33597</v>
      </c>
      <c r="EW4588" s="2">
        <v>26094</v>
      </c>
      <c r="EX4588" s="2" t="s">
        <v>172</v>
      </c>
      <c r="EY4588" s="2">
        <v>69509</v>
      </c>
    </row>
    <row r="4589" spans="1:155" x14ac:dyDescent="0.25">
      <c r="A4589" s="2" t="s">
        <v>26924</v>
      </c>
      <c r="B4589" s="2">
        <v>111</v>
      </c>
      <c r="C4589" s="2" t="s">
        <v>26924</v>
      </c>
      <c r="D4589" s="2" t="s">
        <v>26924</v>
      </c>
      <c r="E4589" s="2" t="s">
        <v>26925</v>
      </c>
      <c r="F4589" s="2" t="s">
        <v>26926</v>
      </c>
      <c r="G4589" s="2" t="s">
        <v>26927</v>
      </c>
      <c r="H4589" s="2">
        <v>0.99762200000000001</v>
      </c>
      <c r="I4589" s="2">
        <v>26.216799999999999</v>
      </c>
      <c r="J4589" s="3">
        <v>1.7423799999999999E-83</v>
      </c>
      <c r="K4589" s="2">
        <v>103.12</v>
      </c>
      <c r="L4589" s="2">
        <v>98.811000000000007</v>
      </c>
      <c r="M4589" s="2">
        <v>103.12</v>
      </c>
      <c r="N4589" s="2"/>
      <c r="O4589" s="2"/>
      <c r="P4589" s="2"/>
      <c r="Q4589" s="2"/>
      <c r="R4589" s="2"/>
      <c r="S4589" s="2"/>
      <c r="T4589" s="2"/>
      <c r="U4589" s="2"/>
      <c r="V4589" s="2"/>
      <c r="W4589" s="2"/>
      <c r="X4589" s="2"/>
      <c r="Y4589" s="2"/>
      <c r="Z4589" s="2">
        <v>0.96823700000000001</v>
      </c>
      <c r="AA4589" s="2">
        <v>14.4536</v>
      </c>
      <c r="AB4589" s="3">
        <v>2.7400199999999999E-21</v>
      </c>
      <c r="AC4589" s="2">
        <v>56.853999999999999</v>
      </c>
      <c r="AD4589" s="2"/>
      <c r="AE4589" s="2"/>
      <c r="AF4589" s="2"/>
      <c r="AG4589" s="2"/>
      <c r="AH4589" s="2">
        <v>0.99762200000000001</v>
      </c>
      <c r="AI4589" s="2">
        <v>26.216799999999999</v>
      </c>
      <c r="AJ4589" s="3">
        <v>1.7423799999999999E-83</v>
      </c>
      <c r="AK4589" s="2">
        <v>103.12</v>
      </c>
      <c r="AL4589" s="2"/>
      <c r="AM4589" s="2"/>
      <c r="AN4589" s="2"/>
      <c r="AO4589" s="2"/>
      <c r="AP4589" s="2">
        <v>0.99653400000000003</v>
      </c>
      <c r="AQ4589" s="2">
        <v>24.551200000000001</v>
      </c>
      <c r="AR4589" s="3">
        <v>2.7796299999999999E-45</v>
      </c>
      <c r="AS4589" s="2">
        <v>73.936000000000007</v>
      </c>
      <c r="AT4589" s="2"/>
      <c r="AU4589" s="2">
        <v>2</v>
      </c>
      <c r="AV4589" s="2" t="s">
        <v>160</v>
      </c>
      <c r="AW4589" s="2" t="s">
        <v>26945</v>
      </c>
      <c r="AX4589" s="2" t="s">
        <v>26946</v>
      </c>
      <c r="AY4589" s="2" t="s">
        <v>2866</v>
      </c>
      <c r="AZ4589" s="2" t="s">
        <v>26940</v>
      </c>
      <c r="BA4589" s="2" t="s">
        <v>26941</v>
      </c>
      <c r="BB4589" s="2">
        <v>12</v>
      </c>
      <c r="BC4589" s="2">
        <v>4</v>
      </c>
      <c r="BD4589" s="2">
        <v>-0.17598</v>
      </c>
      <c r="BE4589" s="2" t="s">
        <v>166</v>
      </c>
      <c r="BF4589" s="2" t="s">
        <v>166</v>
      </c>
      <c r="BG4589" s="2" t="s">
        <v>166</v>
      </c>
      <c r="BH4589" s="2" t="s">
        <v>167</v>
      </c>
      <c r="BI4589" s="2" t="s">
        <v>166</v>
      </c>
      <c r="BJ4589" s="2" t="s">
        <v>167</v>
      </c>
      <c r="BK4589" s="2" t="s">
        <v>166</v>
      </c>
      <c r="BL4589" s="2" t="s">
        <v>167</v>
      </c>
      <c r="BM4589" s="2">
        <v>115620000</v>
      </c>
      <c r="BN4589" s="2">
        <v>0</v>
      </c>
      <c r="BO4589" s="2">
        <v>115620000</v>
      </c>
      <c r="BP4589" s="2">
        <v>0</v>
      </c>
      <c r="BQ4589" s="2" t="s">
        <v>159</v>
      </c>
      <c r="BR4589" s="2">
        <v>0</v>
      </c>
      <c r="BS4589" s="2">
        <v>0</v>
      </c>
      <c r="BT4589" s="2">
        <v>0</v>
      </c>
      <c r="BU4589" s="2">
        <v>19613000</v>
      </c>
      <c r="BV4589" s="2">
        <v>0</v>
      </c>
      <c r="BW4589" s="2">
        <v>43127000</v>
      </c>
      <c r="BX4589" s="2">
        <v>0</v>
      </c>
      <c r="BY4589" s="2">
        <v>8473100</v>
      </c>
      <c r="BZ4589" s="2" t="s">
        <v>159</v>
      </c>
      <c r="CA4589" s="2" t="s">
        <v>159</v>
      </c>
      <c r="CB4589" s="2" t="s">
        <v>159</v>
      </c>
      <c r="CC4589" s="2" t="s">
        <v>159</v>
      </c>
      <c r="CD4589" s="2" t="s">
        <v>159</v>
      </c>
      <c r="CE4589" s="2" t="s">
        <v>159</v>
      </c>
      <c r="CF4589" s="2" t="s">
        <v>159</v>
      </c>
      <c r="CG4589" s="2" t="s">
        <v>159</v>
      </c>
      <c r="CH4589" s="2">
        <v>0</v>
      </c>
      <c r="CI4589" s="2">
        <v>0</v>
      </c>
      <c r="CJ4589" s="2">
        <v>0</v>
      </c>
      <c r="CK4589" s="2">
        <v>0</v>
      </c>
      <c r="CL4589" s="2">
        <v>0</v>
      </c>
      <c r="CM4589" s="2">
        <v>0</v>
      </c>
      <c r="CN4589" s="2">
        <v>0</v>
      </c>
      <c r="CO4589" s="2">
        <v>0</v>
      </c>
      <c r="CP4589" s="2">
        <v>0</v>
      </c>
      <c r="CQ4589" s="2">
        <v>0</v>
      </c>
      <c r="CR4589" s="2">
        <v>19613000</v>
      </c>
      <c r="CS4589" s="2">
        <v>0</v>
      </c>
      <c r="CT4589" s="2">
        <v>0</v>
      </c>
      <c r="CU4589" s="2">
        <v>0</v>
      </c>
      <c r="CV4589" s="2">
        <v>0</v>
      </c>
      <c r="CW4589" s="2">
        <v>0</v>
      </c>
      <c r="CX4589" s="2">
        <v>43127000</v>
      </c>
      <c r="CY4589" s="2">
        <v>0</v>
      </c>
      <c r="CZ4589" s="2">
        <v>0</v>
      </c>
      <c r="DA4589" s="2">
        <v>0</v>
      </c>
      <c r="DB4589" s="2">
        <v>0</v>
      </c>
      <c r="DC4589" s="2">
        <v>0</v>
      </c>
      <c r="DD4589" s="2">
        <v>8473100</v>
      </c>
      <c r="DE4589" s="2">
        <v>0</v>
      </c>
      <c r="DF4589" s="2"/>
      <c r="DG4589" s="2"/>
      <c r="DH4589" s="2"/>
      <c r="DI4589" s="2"/>
      <c r="DJ4589" s="2"/>
      <c r="DK4589" s="2"/>
      <c r="DL4589" s="2"/>
      <c r="DM4589" s="2"/>
      <c r="DN4589" s="2"/>
      <c r="DO4589" s="2"/>
      <c r="DP4589" s="2"/>
      <c r="DQ4589" s="2"/>
      <c r="DR4589" s="2"/>
      <c r="DS4589" s="2"/>
      <c r="DT4589" s="2"/>
      <c r="DU4589" s="2"/>
      <c r="DV4589" s="2"/>
      <c r="DW4589" s="2"/>
      <c r="DX4589" s="2"/>
      <c r="DY4589" s="2"/>
      <c r="DZ4589" s="2"/>
      <c r="EA4589" s="2"/>
      <c r="EB4589" s="2"/>
      <c r="EC4589" s="2"/>
      <c r="ED4589" s="2"/>
      <c r="EE4589" s="2"/>
      <c r="EF4589" s="2">
        <v>4587</v>
      </c>
      <c r="EG4589" s="2">
        <v>1784</v>
      </c>
      <c r="EH4589" s="2">
        <v>111</v>
      </c>
      <c r="EI4589" s="2">
        <v>111</v>
      </c>
      <c r="EJ4589" s="2">
        <v>5563</v>
      </c>
      <c r="EK4589" s="2" t="s">
        <v>26942</v>
      </c>
      <c r="EL4589" s="2" t="s">
        <v>26943</v>
      </c>
      <c r="EM4589" s="2" t="s">
        <v>26944</v>
      </c>
      <c r="EN4589" s="2">
        <v>33597</v>
      </c>
      <c r="EO4589" s="2">
        <v>26094</v>
      </c>
      <c r="EP4589" s="2" t="s">
        <v>172</v>
      </c>
      <c r="EQ4589" s="2">
        <v>69509</v>
      </c>
      <c r="ER4589" s="2">
        <v>33597</v>
      </c>
      <c r="ES4589" s="2">
        <v>26094</v>
      </c>
      <c r="ET4589" s="2" t="s">
        <v>172</v>
      </c>
      <c r="EU4589" s="2">
        <v>69509</v>
      </c>
      <c r="EV4589" s="2">
        <v>33597</v>
      </c>
      <c r="EW4589" s="2">
        <v>26094</v>
      </c>
      <c r="EX4589" s="2" t="s">
        <v>172</v>
      </c>
      <c r="EY4589" s="2">
        <v>69509</v>
      </c>
    </row>
    <row r="4590" spans="1:155" x14ac:dyDescent="0.25">
      <c r="A4590" s="2" t="s">
        <v>26924</v>
      </c>
      <c r="B4590" s="2">
        <v>185</v>
      </c>
      <c r="C4590" s="2" t="s">
        <v>26924</v>
      </c>
      <c r="D4590" s="2" t="s">
        <v>26924</v>
      </c>
      <c r="E4590" s="2" t="s">
        <v>26925</v>
      </c>
      <c r="F4590" s="2" t="s">
        <v>26926</v>
      </c>
      <c r="G4590" s="2" t="s">
        <v>26927</v>
      </c>
      <c r="H4590" s="2">
        <v>0.96382500000000004</v>
      </c>
      <c r="I4590" s="2">
        <v>16.0273</v>
      </c>
      <c r="J4590" s="3">
        <v>1.5460199999999999E-19</v>
      </c>
      <c r="K4590" s="2">
        <v>51.66</v>
      </c>
      <c r="L4590" s="2">
        <v>49.56</v>
      </c>
      <c r="M4590" s="2">
        <v>43.561999999999998</v>
      </c>
      <c r="N4590" s="2">
        <v>0</v>
      </c>
      <c r="O4590" s="2">
        <v>0</v>
      </c>
      <c r="P4590" s="2"/>
      <c r="Q4590" s="2" t="s">
        <v>159</v>
      </c>
      <c r="R4590" s="2">
        <v>0</v>
      </c>
      <c r="S4590" s="2">
        <v>0</v>
      </c>
      <c r="T4590" s="2"/>
      <c r="U4590" s="2" t="s">
        <v>159</v>
      </c>
      <c r="V4590" s="2">
        <v>0</v>
      </c>
      <c r="W4590" s="2">
        <v>0</v>
      </c>
      <c r="X4590" s="2"/>
      <c r="Y4590" s="2" t="s">
        <v>159</v>
      </c>
      <c r="Z4590" s="2">
        <v>0.79395199999999999</v>
      </c>
      <c r="AA4590" s="2">
        <v>6.4300300000000004</v>
      </c>
      <c r="AB4590" s="3">
        <v>1.5021700000000001E-17</v>
      </c>
      <c r="AC4590" s="2">
        <v>46.392000000000003</v>
      </c>
      <c r="AD4590" s="2">
        <v>0</v>
      </c>
      <c r="AE4590" s="2">
        <v>0</v>
      </c>
      <c r="AF4590" s="2"/>
      <c r="AG4590" s="2" t="s">
        <v>159</v>
      </c>
      <c r="AH4590" s="2">
        <v>0.94988799999999995</v>
      </c>
      <c r="AI4590" s="2">
        <v>15.461499999999999</v>
      </c>
      <c r="AJ4590" s="3">
        <v>1.5460199999999999E-19</v>
      </c>
      <c r="AK4590" s="2">
        <v>48.613999999999997</v>
      </c>
      <c r="AL4590" s="2">
        <v>0</v>
      </c>
      <c r="AM4590" s="2">
        <v>0</v>
      </c>
      <c r="AN4590" s="2"/>
      <c r="AO4590" s="2" t="s">
        <v>159</v>
      </c>
      <c r="AP4590" s="2">
        <v>0.96382500000000004</v>
      </c>
      <c r="AQ4590" s="2">
        <v>16.0273</v>
      </c>
      <c r="AR4590" s="3">
        <v>5.38322E-19</v>
      </c>
      <c r="AS4590" s="2">
        <v>51.66</v>
      </c>
      <c r="AT4590" s="2"/>
      <c r="AU4590" s="2">
        <v>1</v>
      </c>
      <c r="AV4590" s="2" t="s">
        <v>160</v>
      </c>
      <c r="AW4590" s="2" t="s">
        <v>26947</v>
      </c>
      <c r="AX4590" s="2" t="s">
        <v>197</v>
      </c>
      <c r="AY4590" s="2" t="s">
        <v>2519</v>
      </c>
      <c r="AZ4590" s="2" t="s">
        <v>26948</v>
      </c>
      <c r="BA4590" s="2" t="s">
        <v>26949</v>
      </c>
      <c r="BB4590" s="2">
        <v>23</v>
      </c>
      <c r="BC4590" s="2">
        <v>3</v>
      </c>
      <c r="BD4590" s="2">
        <v>-0.44394</v>
      </c>
      <c r="BE4590" s="2" t="s">
        <v>166</v>
      </c>
      <c r="BF4590" s="2" t="s">
        <v>166</v>
      </c>
      <c r="BG4590" s="2" t="s">
        <v>166</v>
      </c>
      <c r="BH4590" s="2" t="s">
        <v>167</v>
      </c>
      <c r="BI4590" s="2" t="s">
        <v>166</v>
      </c>
      <c r="BJ4590" s="2" t="s">
        <v>167</v>
      </c>
      <c r="BK4590" s="2" t="s">
        <v>166</v>
      </c>
      <c r="BL4590" s="2" t="s">
        <v>167</v>
      </c>
      <c r="BM4590" s="2">
        <v>333080000</v>
      </c>
      <c r="BN4590" s="2">
        <v>333080000</v>
      </c>
      <c r="BO4590" s="2">
        <v>0</v>
      </c>
      <c r="BP4590" s="2">
        <v>0</v>
      </c>
      <c r="BQ4590" s="2" t="s">
        <v>159</v>
      </c>
      <c r="BR4590" s="2">
        <v>260670</v>
      </c>
      <c r="BS4590" s="2">
        <v>0</v>
      </c>
      <c r="BT4590" s="2">
        <v>435970</v>
      </c>
      <c r="BU4590" s="2">
        <v>0</v>
      </c>
      <c r="BV4590" s="2">
        <v>749450</v>
      </c>
      <c r="BW4590" s="2">
        <v>0</v>
      </c>
      <c r="BX4590" s="2">
        <v>497940</v>
      </c>
      <c r="BY4590" s="2">
        <v>4020300</v>
      </c>
      <c r="BZ4590" s="2" t="s">
        <v>159</v>
      </c>
      <c r="CA4590" s="2" t="s">
        <v>159</v>
      </c>
      <c r="CB4590" s="2" t="s">
        <v>159</v>
      </c>
      <c r="CC4590" s="2" t="s">
        <v>159</v>
      </c>
      <c r="CD4590" s="2" t="s">
        <v>159</v>
      </c>
      <c r="CE4590" s="2" t="s">
        <v>159</v>
      </c>
      <c r="CF4590" s="2" t="s">
        <v>159</v>
      </c>
      <c r="CG4590" s="2" t="s">
        <v>159</v>
      </c>
      <c r="CH4590" s="2">
        <v>260670</v>
      </c>
      <c r="CI4590" s="2">
        <v>0</v>
      </c>
      <c r="CJ4590" s="2">
        <v>0</v>
      </c>
      <c r="CK4590" s="2">
        <v>0</v>
      </c>
      <c r="CL4590" s="2">
        <v>0</v>
      </c>
      <c r="CM4590" s="2">
        <v>0</v>
      </c>
      <c r="CN4590" s="2">
        <v>435970</v>
      </c>
      <c r="CO4590" s="2">
        <v>0</v>
      </c>
      <c r="CP4590" s="2">
        <v>0</v>
      </c>
      <c r="CQ4590" s="2">
        <v>0</v>
      </c>
      <c r="CR4590" s="2">
        <v>0</v>
      </c>
      <c r="CS4590" s="2">
        <v>0</v>
      </c>
      <c r="CT4590" s="2">
        <v>749450</v>
      </c>
      <c r="CU4590" s="2">
        <v>0</v>
      </c>
      <c r="CV4590" s="2">
        <v>0</v>
      </c>
      <c r="CW4590" s="2">
        <v>0</v>
      </c>
      <c r="CX4590" s="2">
        <v>0</v>
      </c>
      <c r="CY4590" s="2">
        <v>0</v>
      </c>
      <c r="CZ4590" s="2">
        <v>497940</v>
      </c>
      <c r="DA4590" s="2">
        <v>0</v>
      </c>
      <c r="DB4590" s="2">
        <v>0</v>
      </c>
      <c r="DC4590" s="2">
        <v>4020300</v>
      </c>
      <c r="DD4590" s="2">
        <v>0</v>
      </c>
      <c r="DE4590" s="2">
        <v>0</v>
      </c>
      <c r="DF4590" s="2"/>
      <c r="DG4590" s="2"/>
      <c r="DH4590" s="2"/>
      <c r="DI4590" s="2"/>
      <c r="DJ4590" s="2"/>
      <c r="DK4590" s="2"/>
      <c r="DL4590" s="2"/>
      <c r="DM4590" s="2"/>
      <c r="DN4590" s="2"/>
      <c r="DO4590" s="2"/>
      <c r="DP4590" s="2"/>
      <c r="DQ4590" s="2"/>
      <c r="DR4590" s="2"/>
      <c r="DS4590" s="2"/>
      <c r="DT4590" s="2"/>
      <c r="DU4590" s="2"/>
      <c r="DV4590" s="2"/>
      <c r="DW4590" s="2"/>
      <c r="DX4590" s="2"/>
      <c r="DY4590" s="2"/>
      <c r="DZ4590" s="2"/>
      <c r="EA4590" s="2"/>
      <c r="EB4590" s="2"/>
      <c r="EC4590" s="2"/>
      <c r="ED4590" s="2"/>
      <c r="EE4590" s="2"/>
      <c r="EF4590" s="2">
        <v>4588</v>
      </c>
      <c r="EG4590" s="2">
        <v>1784</v>
      </c>
      <c r="EH4590" s="2">
        <v>185</v>
      </c>
      <c r="EI4590" s="2">
        <v>185</v>
      </c>
      <c r="EJ4590" s="2" t="s">
        <v>26950</v>
      </c>
      <c r="EK4590" s="2" t="s">
        <v>26951</v>
      </c>
      <c r="EL4590" s="2" t="s">
        <v>26952</v>
      </c>
      <c r="EM4590" s="2" t="s">
        <v>26953</v>
      </c>
      <c r="EN4590" s="2">
        <v>58000</v>
      </c>
      <c r="EO4590" s="2">
        <v>45345</v>
      </c>
      <c r="EP4590" s="2" t="s">
        <v>171</v>
      </c>
      <c r="EQ4590" s="2">
        <v>54020</v>
      </c>
      <c r="ER4590" s="2">
        <v>57994</v>
      </c>
      <c r="ES4590" s="2">
        <v>45341</v>
      </c>
      <c r="ET4590" s="2" t="s">
        <v>171</v>
      </c>
      <c r="EU4590" s="2">
        <v>58361</v>
      </c>
      <c r="EV4590" s="2">
        <v>58007</v>
      </c>
      <c r="EW4590" s="2">
        <v>45347</v>
      </c>
      <c r="EX4590" s="2" t="s">
        <v>172</v>
      </c>
      <c r="EY4590" s="2">
        <v>59831</v>
      </c>
    </row>
    <row r="4591" spans="1:155" x14ac:dyDescent="0.25">
      <c r="A4591" s="2" t="s">
        <v>26954</v>
      </c>
      <c r="B4591" s="2">
        <v>139</v>
      </c>
      <c r="C4591" s="2" t="s">
        <v>26954</v>
      </c>
      <c r="D4591" s="2" t="s">
        <v>26954</v>
      </c>
      <c r="E4591" s="2" t="s">
        <v>26955</v>
      </c>
      <c r="F4591" s="2" t="s">
        <v>26956</v>
      </c>
      <c r="G4591" s="2" t="s">
        <v>26957</v>
      </c>
      <c r="H4591" s="2">
        <v>1</v>
      </c>
      <c r="I4591" s="2">
        <v>42.316899999999997</v>
      </c>
      <c r="J4591" s="2">
        <v>7.0789599999999996E-4</v>
      </c>
      <c r="K4591" s="2">
        <v>68.277000000000001</v>
      </c>
      <c r="L4591" s="2">
        <v>48.523000000000003</v>
      </c>
      <c r="M4591" s="2">
        <v>42.317</v>
      </c>
      <c r="N4591" s="2">
        <v>0</v>
      </c>
      <c r="O4591" s="2">
        <v>0</v>
      </c>
      <c r="P4591" s="2"/>
      <c r="Q4591" s="2" t="s">
        <v>159</v>
      </c>
      <c r="R4591" s="2">
        <v>1</v>
      </c>
      <c r="S4591" s="2">
        <v>40.2776</v>
      </c>
      <c r="T4591" s="2">
        <v>9.4910900000000006E-3</v>
      </c>
      <c r="U4591" s="2">
        <v>40.277999999999999</v>
      </c>
      <c r="V4591" s="2">
        <v>0</v>
      </c>
      <c r="W4591" s="2">
        <v>0</v>
      </c>
      <c r="X4591" s="2"/>
      <c r="Y4591" s="2" t="s">
        <v>159</v>
      </c>
      <c r="Z4591" s="2">
        <v>1</v>
      </c>
      <c r="AA4591" s="2">
        <v>68.2774</v>
      </c>
      <c r="AB4591" s="2">
        <v>7.0789599999999996E-4</v>
      </c>
      <c r="AC4591" s="2">
        <v>68.277000000000001</v>
      </c>
      <c r="AD4591" s="2">
        <v>0</v>
      </c>
      <c r="AE4591" s="2">
        <v>0</v>
      </c>
      <c r="AF4591" s="2"/>
      <c r="AG4591" s="2" t="s">
        <v>159</v>
      </c>
      <c r="AH4591" s="2">
        <v>1</v>
      </c>
      <c r="AI4591" s="2">
        <v>62.161799999999999</v>
      </c>
      <c r="AJ4591" s="2">
        <v>1.04155E-3</v>
      </c>
      <c r="AK4591" s="2">
        <v>62.161999999999999</v>
      </c>
      <c r="AL4591" s="2">
        <v>0</v>
      </c>
      <c r="AM4591" s="2">
        <v>0</v>
      </c>
      <c r="AN4591" s="2"/>
      <c r="AO4591" s="2" t="s">
        <v>159</v>
      </c>
      <c r="AP4591" s="2">
        <v>1</v>
      </c>
      <c r="AQ4591" s="2">
        <v>42.316899999999997</v>
      </c>
      <c r="AR4591" s="2">
        <v>4.3423999999999997E-3</v>
      </c>
      <c r="AS4591" s="2">
        <v>42.317</v>
      </c>
      <c r="AT4591" s="2"/>
      <c r="AU4591" s="2" t="s">
        <v>275</v>
      </c>
      <c r="AV4591" s="2" t="s">
        <v>160</v>
      </c>
      <c r="AW4591" s="2" t="s">
        <v>26958</v>
      </c>
      <c r="AX4591" s="2" t="s">
        <v>632</v>
      </c>
      <c r="AY4591" s="2" t="s">
        <v>278</v>
      </c>
      <c r="AZ4591" s="2" t="s">
        <v>26959</v>
      </c>
      <c r="BA4591" s="2" t="s">
        <v>26960</v>
      </c>
      <c r="BB4591" s="2">
        <v>3</v>
      </c>
      <c r="BC4591" s="2">
        <v>2</v>
      </c>
      <c r="BD4591" s="2">
        <v>0.43791000000000002</v>
      </c>
      <c r="BE4591" s="2" t="s">
        <v>166</v>
      </c>
      <c r="BF4591" s="2" t="s">
        <v>166</v>
      </c>
      <c r="BG4591" s="2" t="s">
        <v>166</v>
      </c>
      <c r="BH4591" s="2" t="s">
        <v>167</v>
      </c>
      <c r="BI4591" s="2" t="s">
        <v>166</v>
      </c>
      <c r="BJ4591" s="2" t="s">
        <v>167</v>
      </c>
      <c r="BK4591" s="2" t="s">
        <v>166</v>
      </c>
      <c r="BL4591" s="2" t="s">
        <v>167</v>
      </c>
      <c r="BM4591" s="2">
        <v>20204000</v>
      </c>
      <c r="BN4591" s="2">
        <v>7218200</v>
      </c>
      <c r="BO4591" s="2">
        <v>12986000</v>
      </c>
      <c r="BP4591" s="2">
        <v>0</v>
      </c>
      <c r="BQ4591" s="2" t="s">
        <v>159</v>
      </c>
      <c r="BR4591" s="2">
        <v>457160</v>
      </c>
      <c r="BS4591" s="2">
        <v>2076600</v>
      </c>
      <c r="BT4591" s="2">
        <v>84837</v>
      </c>
      <c r="BU4591" s="2">
        <v>7964800</v>
      </c>
      <c r="BV4591" s="2">
        <v>83988</v>
      </c>
      <c r="BW4591" s="2">
        <v>8111300</v>
      </c>
      <c r="BX4591" s="2">
        <v>228220</v>
      </c>
      <c r="BY4591" s="2">
        <v>1196800</v>
      </c>
      <c r="BZ4591" s="2" t="s">
        <v>159</v>
      </c>
      <c r="CA4591" s="2" t="s">
        <v>159</v>
      </c>
      <c r="CB4591" s="2" t="s">
        <v>159</v>
      </c>
      <c r="CC4591" s="2" t="s">
        <v>159</v>
      </c>
      <c r="CD4591" s="2" t="s">
        <v>159</v>
      </c>
      <c r="CE4591" s="2" t="s">
        <v>159</v>
      </c>
      <c r="CF4591" s="2" t="s">
        <v>159</v>
      </c>
      <c r="CG4591" s="2" t="s">
        <v>159</v>
      </c>
      <c r="CH4591" s="2">
        <v>86220</v>
      </c>
      <c r="CI4591" s="2">
        <v>370940</v>
      </c>
      <c r="CJ4591" s="2">
        <v>0</v>
      </c>
      <c r="CK4591" s="2">
        <v>0</v>
      </c>
      <c r="CL4591" s="2">
        <v>2076600</v>
      </c>
      <c r="CM4591" s="2">
        <v>0</v>
      </c>
      <c r="CN4591" s="2">
        <v>84837</v>
      </c>
      <c r="CO4591" s="2">
        <v>0</v>
      </c>
      <c r="CP4591" s="2">
        <v>0</v>
      </c>
      <c r="CQ4591" s="2">
        <v>332230</v>
      </c>
      <c r="CR4591" s="2">
        <v>7632500</v>
      </c>
      <c r="CS4591" s="2">
        <v>0</v>
      </c>
      <c r="CT4591" s="2">
        <v>83988</v>
      </c>
      <c r="CU4591" s="2">
        <v>0</v>
      </c>
      <c r="CV4591" s="2">
        <v>0</v>
      </c>
      <c r="CW4591" s="2">
        <v>6630900</v>
      </c>
      <c r="CX4591" s="2">
        <v>1480400</v>
      </c>
      <c r="CY4591" s="2">
        <v>0</v>
      </c>
      <c r="CZ4591" s="2">
        <v>0</v>
      </c>
      <c r="DA4591" s="2">
        <v>228220</v>
      </c>
      <c r="DB4591" s="2">
        <v>0</v>
      </c>
      <c r="DC4591" s="2">
        <v>0</v>
      </c>
      <c r="DD4591" s="2">
        <v>1196800</v>
      </c>
      <c r="DE4591" s="2">
        <v>0</v>
      </c>
      <c r="DF4591" s="2"/>
      <c r="DG4591" s="2"/>
      <c r="DH4591" s="2"/>
      <c r="DI4591" s="2"/>
      <c r="DJ4591" s="2"/>
      <c r="DK4591" s="2"/>
      <c r="DL4591" s="2"/>
      <c r="DM4591" s="2"/>
      <c r="DN4591" s="2"/>
      <c r="DO4591" s="2"/>
      <c r="DP4591" s="2"/>
      <c r="DQ4591" s="2"/>
      <c r="DR4591" s="2"/>
      <c r="DS4591" s="2"/>
      <c r="DT4591" s="2"/>
      <c r="DU4591" s="2"/>
      <c r="DV4591" s="2"/>
      <c r="DW4591" s="2"/>
      <c r="DX4591" s="2"/>
      <c r="DY4591" s="2"/>
      <c r="DZ4591" s="2"/>
      <c r="EA4591" s="2"/>
      <c r="EB4591" s="2"/>
      <c r="EC4591" s="2"/>
      <c r="ED4591" s="2"/>
      <c r="EE4591" s="2"/>
      <c r="EF4591" s="2">
        <v>4589</v>
      </c>
      <c r="EG4591" s="2">
        <v>1785</v>
      </c>
      <c r="EH4591" s="2">
        <v>139</v>
      </c>
      <c r="EI4591" s="2">
        <v>139</v>
      </c>
      <c r="EJ4591" s="2">
        <v>342</v>
      </c>
      <c r="EK4591" s="2" t="s">
        <v>26961</v>
      </c>
      <c r="EL4591" s="2" t="s">
        <v>26962</v>
      </c>
      <c r="EM4591" s="2" t="s">
        <v>26963</v>
      </c>
      <c r="EN4591" s="2">
        <v>2236</v>
      </c>
      <c r="EO4591" s="2">
        <v>1652</v>
      </c>
      <c r="EP4591" s="2" t="s">
        <v>171</v>
      </c>
      <c r="EQ4591" s="2">
        <v>10503</v>
      </c>
      <c r="ER4591" s="2">
        <v>2234</v>
      </c>
      <c r="ES4591" s="2">
        <v>1650</v>
      </c>
      <c r="ET4591" s="2" t="s">
        <v>190</v>
      </c>
      <c r="EU4591" s="2">
        <v>11440</v>
      </c>
      <c r="EV4591" s="2">
        <v>2234</v>
      </c>
      <c r="EW4591" s="2">
        <v>1650</v>
      </c>
      <c r="EX4591" s="2" t="s">
        <v>190</v>
      </c>
      <c r="EY4591" s="2">
        <v>11440</v>
      </c>
    </row>
    <row r="4592" spans="1:155" x14ac:dyDescent="0.25">
      <c r="A4592" s="2" t="s">
        <v>26954</v>
      </c>
      <c r="B4592" s="2">
        <v>142</v>
      </c>
      <c r="C4592" s="2" t="s">
        <v>26954</v>
      </c>
      <c r="D4592" s="2" t="s">
        <v>26954</v>
      </c>
      <c r="E4592" s="2" t="s">
        <v>26955</v>
      </c>
      <c r="F4592" s="2" t="s">
        <v>26956</v>
      </c>
      <c r="G4592" s="2" t="s">
        <v>26957</v>
      </c>
      <c r="H4592" s="2">
        <v>1</v>
      </c>
      <c r="I4592" s="2">
        <v>42.316899999999997</v>
      </c>
      <c r="J4592" s="2">
        <v>7.0789599999999996E-4</v>
      </c>
      <c r="K4592" s="2">
        <v>68.277000000000001</v>
      </c>
      <c r="L4592" s="2">
        <v>48.523000000000003</v>
      </c>
      <c r="M4592" s="2">
        <v>42.317</v>
      </c>
      <c r="N4592" s="2">
        <v>0</v>
      </c>
      <c r="O4592" s="2">
        <v>0</v>
      </c>
      <c r="P4592" s="2"/>
      <c r="Q4592" s="2" t="s">
        <v>159</v>
      </c>
      <c r="R4592" s="2">
        <v>1</v>
      </c>
      <c r="S4592" s="2">
        <v>40.2776</v>
      </c>
      <c r="T4592" s="2">
        <v>9.4910900000000006E-3</v>
      </c>
      <c r="U4592" s="2">
        <v>40.277999999999999</v>
      </c>
      <c r="V4592" s="2">
        <v>0</v>
      </c>
      <c r="W4592" s="2">
        <v>0</v>
      </c>
      <c r="X4592" s="2"/>
      <c r="Y4592" s="2" t="s">
        <v>159</v>
      </c>
      <c r="Z4592" s="2">
        <v>1</v>
      </c>
      <c r="AA4592" s="2">
        <v>68.2774</v>
      </c>
      <c r="AB4592" s="2">
        <v>7.0789599999999996E-4</v>
      </c>
      <c r="AC4592" s="2">
        <v>68.277000000000001</v>
      </c>
      <c r="AD4592" s="2">
        <v>0</v>
      </c>
      <c r="AE4592" s="2">
        <v>0</v>
      </c>
      <c r="AF4592" s="2"/>
      <c r="AG4592" s="2" t="s">
        <v>159</v>
      </c>
      <c r="AH4592" s="2">
        <v>1</v>
      </c>
      <c r="AI4592" s="2">
        <v>62.161799999999999</v>
      </c>
      <c r="AJ4592" s="2">
        <v>1.04155E-3</v>
      </c>
      <c r="AK4592" s="2">
        <v>63.180999999999997</v>
      </c>
      <c r="AL4592" s="2">
        <v>0</v>
      </c>
      <c r="AM4592" s="2">
        <v>0</v>
      </c>
      <c r="AN4592" s="2"/>
      <c r="AO4592" s="2" t="s">
        <v>159</v>
      </c>
      <c r="AP4592" s="2">
        <v>1</v>
      </c>
      <c r="AQ4592" s="2">
        <v>42.316899999999997</v>
      </c>
      <c r="AR4592" s="2">
        <v>4.3423999999999997E-3</v>
      </c>
      <c r="AS4592" s="2">
        <v>43.761000000000003</v>
      </c>
      <c r="AT4592" s="2"/>
      <c r="AU4592" s="2" t="s">
        <v>275</v>
      </c>
      <c r="AV4592" s="2" t="s">
        <v>160</v>
      </c>
      <c r="AW4592" s="2" t="s">
        <v>26964</v>
      </c>
      <c r="AX4592" s="2" t="s">
        <v>335</v>
      </c>
      <c r="AY4592" s="2" t="s">
        <v>3507</v>
      </c>
      <c r="AZ4592" s="2" t="s">
        <v>26959</v>
      </c>
      <c r="BA4592" s="2" t="s">
        <v>26960</v>
      </c>
      <c r="BB4592" s="2">
        <v>6</v>
      </c>
      <c r="BC4592" s="2">
        <v>2</v>
      </c>
      <c r="BD4592" s="2">
        <v>0.43791000000000002</v>
      </c>
      <c r="BE4592" s="2" t="s">
        <v>166</v>
      </c>
      <c r="BF4592" s="2" t="s">
        <v>166</v>
      </c>
      <c r="BG4592" s="2" t="s">
        <v>166</v>
      </c>
      <c r="BH4592" s="2" t="s">
        <v>167</v>
      </c>
      <c r="BI4592" s="2" t="s">
        <v>166</v>
      </c>
      <c r="BJ4592" s="2" t="s">
        <v>167</v>
      </c>
      <c r="BK4592" s="2" t="s">
        <v>166</v>
      </c>
      <c r="BL4592" s="2" t="s">
        <v>167</v>
      </c>
      <c r="BM4592" s="2">
        <v>26661000</v>
      </c>
      <c r="BN4592" s="2">
        <v>13675000</v>
      </c>
      <c r="BO4592" s="2">
        <v>12986000</v>
      </c>
      <c r="BP4592" s="2">
        <v>0</v>
      </c>
      <c r="BQ4592" s="2" t="s">
        <v>159</v>
      </c>
      <c r="BR4592" s="2">
        <v>370940</v>
      </c>
      <c r="BS4592" s="2">
        <v>2820400</v>
      </c>
      <c r="BT4592" s="2">
        <v>0</v>
      </c>
      <c r="BU4592" s="2">
        <v>8113200</v>
      </c>
      <c r="BV4592" s="2">
        <v>280070</v>
      </c>
      <c r="BW4592" s="2">
        <v>9343200</v>
      </c>
      <c r="BX4592" s="2">
        <v>1013600</v>
      </c>
      <c r="BY4592" s="2">
        <v>4719100</v>
      </c>
      <c r="BZ4592" s="2" t="s">
        <v>159</v>
      </c>
      <c r="CA4592" s="2" t="s">
        <v>159</v>
      </c>
      <c r="CB4592" s="2" t="s">
        <v>159</v>
      </c>
      <c r="CC4592" s="2" t="s">
        <v>159</v>
      </c>
      <c r="CD4592" s="2" t="s">
        <v>159</v>
      </c>
      <c r="CE4592" s="2" t="s">
        <v>159</v>
      </c>
      <c r="CF4592" s="2" t="s">
        <v>159</v>
      </c>
      <c r="CG4592" s="2" t="s">
        <v>159</v>
      </c>
      <c r="CH4592" s="2">
        <v>0</v>
      </c>
      <c r="CI4592" s="2">
        <v>370940</v>
      </c>
      <c r="CJ4592" s="2">
        <v>0</v>
      </c>
      <c r="CK4592" s="2">
        <v>743820</v>
      </c>
      <c r="CL4592" s="2">
        <v>2076600</v>
      </c>
      <c r="CM4592" s="2">
        <v>0</v>
      </c>
      <c r="CN4592" s="2">
        <v>0</v>
      </c>
      <c r="CO4592" s="2">
        <v>0</v>
      </c>
      <c r="CP4592" s="2">
        <v>0</v>
      </c>
      <c r="CQ4592" s="2">
        <v>480690</v>
      </c>
      <c r="CR4592" s="2">
        <v>7632500</v>
      </c>
      <c r="CS4592" s="2">
        <v>0</v>
      </c>
      <c r="CT4592" s="2">
        <v>280070</v>
      </c>
      <c r="CU4592" s="2">
        <v>0</v>
      </c>
      <c r="CV4592" s="2">
        <v>0</v>
      </c>
      <c r="CW4592" s="2">
        <v>7862800</v>
      </c>
      <c r="CX4592" s="2">
        <v>1480400</v>
      </c>
      <c r="CY4592" s="2">
        <v>0</v>
      </c>
      <c r="CZ4592" s="2">
        <v>785420</v>
      </c>
      <c r="DA4592" s="2">
        <v>228220</v>
      </c>
      <c r="DB4592" s="2">
        <v>0</v>
      </c>
      <c r="DC4592" s="2">
        <v>3522200</v>
      </c>
      <c r="DD4592" s="2">
        <v>1196800</v>
      </c>
      <c r="DE4592" s="2">
        <v>0</v>
      </c>
      <c r="DF4592" s="2"/>
      <c r="DG4592" s="2"/>
      <c r="DH4592" s="2"/>
      <c r="DI4592" s="2"/>
      <c r="DJ4592" s="2"/>
      <c r="DK4592" s="2"/>
      <c r="DL4592" s="2"/>
      <c r="DM4592" s="2"/>
      <c r="DN4592" s="2"/>
      <c r="DO4592" s="2"/>
      <c r="DP4592" s="2"/>
      <c r="DQ4592" s="2"/>
      <c r="DR4592" s="2"/>
      <c r="DS4592" s="2"/>
      <c r="DT4592" s="2"/>
      <c r="DU4592" s="2"/>
      <c r="DV4592" s="2"/>
      <c r="DW4592" s="2"/>
      <c r="DX4592" s="2"/>
      <c r="DY4592" s="2"/>
      <c r="DZ4592" s="2"/>
      <c r="EA4592" s="2"/>
      <c r="EB4592" s="2"/>
      <c r="EC4592" s="2"/>
      <c r="ED4592" s="2"/>
      <c r="EE4592" s="2"/>
      <c r="EF4592" s="2">
        <v>4590</v>
      </c>
      <c r="EG4592" s="2">
        <v>1785</v>
      </c>
      <c r="EH4592" s="2">
        <v>142</v>
      </c>
      <c r="EI4592" s="2">
        <v>142</v>
      </c>
      <c r="EJ4592" s="2">
        <v>342</v>
      </c>
      <c r="EK4592" s="2" t="s">
        <v>26961</v>
      </c>
      <c r="EL4592" s="2" t="s">
        <v>26965</v>
      </c>
      <c r="EM4592" s="2" t="s">
        <v>26966</v>
      </c>
      <c r="EN4592" s="2">
        <v>2236</v>
      </c>
      <c r="EO4592" s="2">
        <v>1652</v>
      </c>
      <c r="EP4592" s="2" t="s">
        <v>171</v>
      </c>
      <c r="EQ4592" s="2">
        <v>10503</v>
      </c>
      <c r="ER4592" s="2">
        <v>2234</v>
      </c>
      <c r="ES4592" s="2">
        <v>1650</v>
      </c>
      <c r="ET4592" s="2" t="s">
        <v>190</v>
      </c>
      <c r="EU4592" s="2">
        <v>11440</v>
      </c>
      <c r="EV4592" s="2">
        <v>2234</v>
      </c>
      <c r="EW4592" s="2">
        <v>1650</v>
      </c>
      <c r="EX4592" s="2" t="s">
        <v>190</v>
      </c>
      <c r="EY4592" s="2">
        <v>11440</v>
      </c>
    </row>
    <row r="4593" spans="1:155" x14ac:dyDescent="0.25">
      <c r="A4593" s="2" t="s">
        <v>26967</v>
      </c>
      <c r="B4593" s="2">
        <v>778</v>
      </c>
      <c r="C4593" s="2" t="s">
        <v>26967</v>
      </c>
      <c r="D4593" s="2" t="s">
        <v>26967</v>
      </c>
      <c r="E4593" s="2" t="s">
        <v>26968</v>
      </c>
      <c r="F4593" s="2" t="s">
        <v>26969</v>
      </c>
      <c r="G4593" s="2" t="s">
        <v>26970</v>
      </c>
      <c r="H4593" s="2">
        <v>0.33331100000000002</v>
      </c>
      <c r="I4593" s="2">
        <v>0</v>
      </c>
      <c r="J4593" s="3">
        <v>1.9011500000000001E-7</v>
      </c>
      <c r="K4593" s="2">
        <v>48.375999999999998</v>
      </c>
      <c r="L4593" s="2">
        <v>46.618000000000002</v>
      </c>
      <c r="M4593" s="2">
        <v>48.375999999999998</v>
      </c>
      <c r="N4593" s="2"/>
      <c r="O4593" s="2"/>
      <c r="P4593" s="2"/>
      <c r="Q4593" s="2"/>
      <c r="R4593" s="2"/>
      <c r="S4593" s="2"/>
      <c r="T4593" s="2"/>
      <c r="U4593" s="2"/>
      <c r="V4593" s="2"/>
      <c r="W4593" s="2"/>
      <c r="X4593" s="2"/>
      <c r="Y4593" s="2"/>
      <c r="Z4593" s="2"/>
      <c r="AA4593" s="2"/>
      <c r="AB4593" s="2"/>
      <c r="AC4593" s="2"/>
      <c r="AD4593" s="2"/>
      <c r="AE4593" s="2"/>
      <c r="AF4593" s="2"/>
      <c r="AG4593" s="2"/>
      <c r="AH4593" s="2">
        <v>0.33331100000000002</v>
      </c>
      <c r="AI4593" s="2">
        <v>0</v>
      </c>
      <c r="AJ4593" s="3">
        <v>1.9011500000000001E-7</v>
      </c>
      <c r="AK4593" s="2">
        <v>48.375999999999998</v>
      </c>
      <c r="AL4593" s="2"/>
      <c r="AM4593" s="2"/>
      <c r="AN4593" s="2"/>
      <c r="AO4593" s="2"/>
      <c r="AP4593" s="2">
        <v>0</v>
      </c>
      <c r="AQ4593" s="2">
        <v>0</v>
      </c>
      <c r="AR4593" s="2"/>
      <c r="AS4593" s="2" t="s">
        <v>159</v>
      </c>
      <c r="AT4593" s="2"/>
      <c r="AU4593" s="2"/>
      <c r="AV4593" s="2" t="s">
        <v>160</v>
      </c>
      <c r="AW4593" s="2" t="s">
        <v>26971</v>
      </c>
      <c r="AX4593" s="2" t="s">
        <v>197</v>
      </c>
      <c r="AY4593" s="2" t="s">
        <v>198</v>
      </c>
      <c r="AZ4593" s="2" t="s">
        <v>26972</v>
      </c>
      <c r="BA4593" s="2" t="s">
        <v>26973</v>
      </c>
      <c r="BB4593" s="2">
        <v>4</v>
      </c>
      <c r="BC4593" s="2">
        <v>3</v>
      </c>
      <c r="BD4593" s="2">
        <v>-0.30468000000000001</v>
      </c>
      <c r="BE4593" s="2" t="s">
        <v>166</v>
      </c>
      <c r="BF4593" s="2" t="s">
        <v>166</v>
      </c>
      <c r="BG4593" s="2" t="s">
        <v>166</v>
      </c>
      <c r="BH4593" s="2" t="s">
        <v>166</v>
      </c>
      <c r="BI4593" s="2" t="s">
        <v>166</v>
      </c>
      <c r="BJ4593" s="2" t="s">
        <v>166</v>
      </c>
      <c r="BK4593" s="2" t="s">
        <v>166</v>
      </c>
      <c r="BL4593" s="2" t="s">
        <v>166</v>
      </c>
      <c r="BM4593" s="2">
        <v>0</v>
      </c>
      <c r="BN4593" s="2">
        <v>0</v>
      </c>
      <c r="BO4593" s="2">
        <v>0</v>
      </c>
      <c r="BP4593" s="2">
        <v>0</v>
      </c>
      <c r="BQ4593" s="2" t="s">
        <v>159</v>
      </c>
      <c r="BR4593" s="2">
        <v>0</v>
      </c>
      <c r="BS4593" s="2">
        <v>0</v>
      </c>
      <c r="BT4593" s="2">
        <v>0</v>
      </c>
      <c r="BU4593" s="2">
        <v>0</v>
      </c>
      <c r="BV4593" s="2">
        <v>0</v>
      </c>
      <c r="BW4593" s="2">
        <v>0</v>
      </c>
      <c r="BX4593" s="2">
        <v>0</v>
      </c>
      <c r="BY4593" s="2">
        <v>0</v>
      </c>
      <c r="BZ4593" s="2" t="s">
        <v>159</v>
      </c>
      <c r="CA4593" s="2" t="s">
        <v>159</v>
      </c>
      <c r="CB4593" s="2" t="s">
        <v>159</v>
      </c>
      <c r="CC4593" s="2" t="s">
        <v>159</v>
      </c>
      <c r="CD4593" s="2" t="s">
        <v>159</v>
      </c>
      <c r="CE4593" s="2" t="s">
        <v>159</v>
      </c>
      <c r="CF4593" s="2" t="s">
        <v>159</v>
      </c>
      <c r="CG4593" s="2" t="s">
        <v>159</v>
      </c>
      <c r="CH4593" s="2">
        <v>0</v>
      </c>
      <c r="CI4593" s="2">
        <v>0</v>
      </c>
      <c r="CJ4593" s="2">
        <v>0</v>
      </c>
      <c r="CK4593" s="2">
        <v>0</v>
      </c>
      <c r="CL4593" s="2">
        <v>0</v>
      </c>
      <c r="CM4593" s="2">
        <v>0</v>
      </c>
      <c r="CN4593" s="2">
        <v>0</v>
      </c>
      <c r="CO4593" s="2">
        <v>0</v>
      </c>
      <c r="CP4593" s="2">
        <v>0</v>
      </c>
      <c r="CQ4593" s="2">
        <v>0</v>
      </c>
      <c r="CR4593" s="2">
        <v>0</v>
      </c>
      <c r="CS4593" s="2">
        <v>0</v>
      </c>
      <c r="CT4593" s="2">
        <v>0</v>
      </c>
      <c r="CU4593" s="2">
        <v>0</v>
      </c>
      <c r="CV4593" s="2">
        <v>0</v>
      </c>
      <c r="CW4593" s="2">
        <v>0</v>
      </c>
      <c r="CX4593" s="2">
        <v>0</v>
      </c>
      <c r="CY4593" s="2">
        <v>0</v>
      </c>
      <c r="CZ4593" s="2">
        <v>0</v>
      </c>
      <c r="DA4593" s="2">
        <v>0</v>
      </c>
      <c r="DB4593" s="2">
        <v>0</v>
      </c>
      <c r="DC4593" s="2">
        <v>0</v>
      </c>
      <c r="DD4593" s="2">
        <v>0</v>
      </c>
      <c r="DE4593" s="2">
        <v>0</v>
      </c>
      <c r="DF4593" s="2"/>
      <c r="DG4593" s="2"/>
      <c r="DH4593" s="2"/>
      <c r="DI4593" s="2"/>
      <c r="DJ4593" s="2"/>
      <c r="DK4593" s="2"/>
      <c r="DL4593" s="2"/>
      <c r="DM4593" s="2"/>
      <c r="DN4593" s="2"/>
      <c r="DO4593" s="2"/>
      <c r="DP4593" s="2"/>
      <c r="DQ4593" s="2"/>
      <c r="DR4593" s="2"/>
      <c r="DS4593" s="2"/>
      <c r="DT4593" s="2"/>
      <c r="DU4593" s="2"/>
      <c r="DV4593" s="2"/>
      <c r="DW4593" s="2"/>
      <c r="DX4593" s="2"/>
      <c r="DY4593" s="2"/>
      <c r="DZ4593" s="2"/>
      <c r="EA4593" s="2"/>
      <c r="EB4593" s="2"/>
      <c r="EC4593" s="2"/>
      <c r="ED4593" s="2"/>
      <c r="EE4593" s="2"/>
      <c r="EF4593" s="2">
        <v>4591</v>
      </c>
      <c r="EG4593" s="2">
        <v>1786</v>
      </c>
      <c r="EH4593" s="2">
        <v>778</v>
      </c>
      <c r="EI4593" s="2">
        <v>778</v>
      </c>
      <c r="EJ4593" s="2">
        <v>5416</v>
      </c>
      <c r="EK4593" s="2">
        <v>6198</v>
      </c>
      <c r="EL4593" s="2"/>
      <c r="EM4593" s="2"/>
      <c r="EN4593" s="2">
        <v>32976</v>
      </c>
      <c r="EO4593" s="2">
        <v>25450</v>
      </c>
      <c r="EP4593" s="2" t="s">
        <v>172</v>
      </c>
      <c r="EQ4593" s="2">
        <v>29063</v>
      </c>
      <c r="ER4593" s="2">
        <v>32976</v>
      </c>
      <c r="ES4593" s="2">
        <v>25450</v>
      </c>
      <c r="ET4593" s="2" t="s">
        <v>172</v>
      </c>
      <c r="EU4593" s="2">
        <v>29063</v>
      </c>
      <c r="EV4593" s="2">
        <v>32976</v>
      </c>
      <c r="EW4593" s="2">
        <v>25450</v>
      </c>
      <c r="EX4593" s="2" t="s">
        <v>172</v>
      </c>
      <c r="EY4593" s="2">
        <v>29063</v>
      </c>
    </row>
    <row r="4594" spans="1:155" x14ac:dyDescent="0.25">
      <c r="A4594" s="2" t="s">
        <v>26967</v>
      </c>
      <c r="B4594" s="2">
        <v>779</v>
      </c>
      <c r="C4594" s="2" t="s">
        <v>26967</v>
      </c>
      <c r="D4594" s="2" t="s">
        <v>26967</v>
      </c>
      <c r="E4594" s="2" t="s">
        <v>26968</v>
      </c>
      <c r="F4594" s="2" t="s">
        <v>26969</v>
      </c>
      <c r="G4594" s="2" t="s">
        <v>26970</v>
      </c>
      <c r="H4594" s="2">
        <v>0.33331100000000002</v>
      </c>
      <c r="I4594" s="2">
        <v>0</v>
      </c>
      <c r="J4594" s="3">
        <v>1.9011500000000001E-7</v>
      </c>
      <c r="K4594" s="2">
        <v>48.375999999999998</v>
      </c>
      <c r="L4594" s="2">
        <v>46.618000000000002</v>
      </c>
      <c r="M4594" s="2">
        <v>48.375999999999998</v>
      </c>
      <c r="N4594" s="2"/>
      <c r="O4594" s="2"/>
      <c r="P4594" s="2"/>
      <c r="Q4594" s="2"/>
      <c r="R4594" s="2"/>
      <c r="S4594" s="2"/>
      <c r="T4594" s="2"/>
      <c r="U4594" s="2"/>
      <c r="V4594" s="2"/>
      <c r="W4594" s="2"/>
      <c r="X4594" s="2"/>
      <c r="Y4594" s="2"/>
      <c r="Z4594" s="2"/>
      <c r="AA4594" s="2"/>
      <c r="AB4594" s="2"/>
      <c r="AC4594" s="2"/>
      <c r="AD4594" s="2"/>
      <c r="AE4594" s="2"/>
      <c r="AF4594" s="2"/>
      <c r="AG4594" s="2"/>
      <c r="AH4594" s="2">
        <v>0.33331100000000002</v>
      </c>
      <c r="AI4594" s="2">
        <v>0</v>
      </c>
      <c r="AJ4594" s="3">
        <v>1.9011500000000001E-7</v>
      </c>
      <c r="AK4594" s="2">
        <v>48.375999999999998</v>
      </c>
      <c r="AL4594" s="2"/>
      <c r="AM4594" s="2"/>
      <c r="AN4594" s="2"/>
      <c r="AO4594" s="2"/>
      <c r="AP4594" s="2">
        <v>0</v>
      </c>
      <c r="AQ4594" s="2">
        <v>0</v>
      </c>
      <c r="AR4594" s="2"/>
      <c r="AS4594" s="2" t="s">
        <v>159</v>
      </c>
      <c r="AT4594" s="2"/>
      <c r="AU4594" s="2"/>
      <c r="AV4594" s="2" t="s">
        <v>160</v>
      </c>
      <c r="AW4594" s="2" t="s">
        <v>26974</v>
      </c>
      <c r="AX4594" s="2" t="s">
        <v>243</v>
      </c>
      <c r="AY4594" s="2" t="s">
        <v>244</v>
      </c>
      <c r="AZ4594" s="2" t="s">
        <v>26972</v>
      </c>
      <c r="BA4594" s="2" t="s">
        <v>26973</v>
      </c>
      <c r="BB4594" s="2">
        <v>5</v>
      </c>
      <c r="BC4594" s="2">
        <v>3</v>
      </c>
      <c r="BD4594" s="2">
        <v>-0.30468000000000001</v>
      </c>
      <c r="BE4594" s="2" t="s">
        <v>166</v>
      </c>
      <c r="BF4594" s="2" t="s">
        <v>166</v>
      </c>
      <c r="BG4594" s="2" t="s">
        <v>166</v>
      </c>
      <c r="BH4594" s="2" t="s">
        <v>166</v>
      </c>
      <c r="BI4594" s="2" t="s">
        <v>166</v>
      </c>
      <c r="BJ4594" s="2" t="s">
        <v>166</v>
      </c>
      <c r="BK4594" s="2" t="s">
        <v>166</v>
      </c>
      <c r="BL4594" s="2" t="s">
        <v>166</v>
      </c>
      <c r="BM4594" s="2">
        <v>0</v>
      </c>
      <c r="BN4594" s="2">
        <v>0</v>
      </c>
      <c r="BO4594" s="2">
        <v>0</v>
      </c>
      <c r="BP4594" s="2">
        <v>0</v>
      </c>
      <c r="BQ4594" s="2" t="s">
        <v>159</v>
      </c>
      <c r="BR4594" s="2">
        <v>0</v>
      </c>
      <c r="BS4594" s="2">
        <v>0</v>
      </c>
      <c r="BT4594" s="2">
        <v>0</v>
      </c>
      <c r="BU4594" s="2">
        <v>0</v>
      </c>
      <c r="BV4594" s="2">
        <v>0</v>
      </c>
      <c r="BW4594" s="2">
        <v>0</v>
      </c>
      <c r="BX4594" s="2">
        <v>0</v>
      </c>
      <c r="BY4594" s="2">
        <v>0</v>
      </c>
      <c r="BZ4594" s="2" t="s">
        <v>159</v>
      </c>
      <c r="CA4594" s="2" t="s">
        <v>159</v>
      </c>
      <c r="CB4594" s="2" t="s">
        <v>159</v>
      </c>
      <c r="CC4594" s="2" t="s">
        <v>159</v>
      </c>
      <c r="CD4594" s="2" t="s">
        <v>159</v>
      </c>
      <c r="CE4594" s="2" t="s">
        <v>159</v>
      </c>
      <c r="CF4594" s="2" t="s">
        <v>159</v>
      </c>
      <c r="CG4594" s="2" t="s">
        <v>159</v>
      </c>
      <c r="CH4594" s="2">
        <v>0</v>
      </c>
      <c r="CI4594" s="2">
        <v>0</v>
      </c>
      <c r="CJ4594" s="2">
        <v>0</v>
      </c>
      <c r="CK4594" s="2">
        <v>0</v>
      </c>
      <c r="CL4594" s="2">
        <v>0</v>
      </c>
      <c r="CM4594" s="2">
        <v>0</v>
      </c>
      <c r="CN4594" s="2">
        <v>0</v>
      </c>
      <c r="CO4594" s="2">
        <v>0</v>
      </c>
      <c r="CP4594" s="2">
        <v>0</v>
      </c>
      <c r="CQ4594" s="2">
        <v>0</v>
      </c>
      <c r="CR4594" s="2">
        <v>0</v>
      </c>
      <c r="CS4594" s="2">
        <v>0</v>
      </c>
      <c r="CT4594" s="2">
        <v>0</v>
      </c>
      <c r="CU4594" s="2">
        <v>0</v>
      </c>
      <c r="CV4594" s="2">
        <v>0</v>
      </c>
      <c r="CW4594" s="2">
        <v>0</v>
      </c>
      <c r="CX4594" s="2">
        <v>0</v>
      </c>
      <c r="CY4594" s="2">
        <v>0</v>
      </c>
      <c r="CZ4594" s="2">
        <v>0</v>
      </c>
      <c r="DA4594" s="2">
        <v>0</v>
      </c>
      <c r="DB4594" s="2">
        <v>0</v>
      </c>
      <c r="DC4594" s="2">
        <v>0</v>
      </c>
      <c r="DD4594" s="2">
        <v>0</v>
      </c>
      <c r="DE4594" s="2">
        <v>0</v>
      </c>
      <c r="DF4594" s="2"/>
      <c r="DG4594" s="2"/>
      <c r="DH4594" s="2"/>
      <c r="DI4594" s="2"/>
      <c r="DJ4594" s="2"/>
      <c r="DK4594" s="2"/>
      <c r="DL4594" s="2"/>
      <c r="DM4594" s="2"/>
      <c r="DN4594" s="2"/>
      <c r="DO4594" s="2"/>
      <c r="DP4594" s="2"/>
      <c r="DQ4594" s="2"/>
      <c r="DR4594" s="2"/>
      <c r="DS4594" s="2"/>
      <c r="DT4594" s="2"/>
      <c r="DU4594" s="2"/>
      <c r="DV4594" s="2"/>
      <c r="DW4594" s="2"/>
      <c r="DX4594" s="2"/>
      <c r="DY4594" s="2"/>
      <c r="DZ4594" s="2"/>
      <c r="EA4594" s="2"/>
      <c r="EB4594" s="2"/>
      <c r="EC4594" s="2"/>
      <c r="ED4594" s="2"/>
      <c r="EE4594" s="2"/>
      <c r="EF4594" s="2">
        <v>4592</v>
      </c>
      <c r="EG4594" s="2">
        <v>1786</v>
      </c>
      <c r="EH4594" s="2">
        <v>779</v>
      </c>
      <c r="EI4594" s="2">
        <v>779</v>
      </c>
      <c r="EJ4594" s="2">
        <v>5416</v>
      </c>
      <c r="EK4594" s="2">
        <v>6198</v>
      </c>
      <c r="EL4594" s="2"/>
      <c r="EM4594" s="2"/>
      <c r="EN4594" s="2">
        <v>32976</v>
      </c>
      <c r="EO4594" s="2">
        <v>25450</v>
      </c>
      <c r="EP4594" s="2" t="s">
        <v>172</v>
      </c>
      <c r="EQ4594" s="2">
        <v>29063</v>
      </c>
      <c r="ER4594" s="2">
        <v>32976</v>
      </c>
      <c r="ES4594" s="2">
        <v>25450</v>
      </c>
      <c r="ET4594" s="2" t="s">
        <v>172</v>
      </c>
      <c r="EU4594" s="2">
        <v>29063</v>
      </c>
      <c r="EV4594" s="2">
        <v>32976</v>
      </c>
      <c r="EW4594" s="2">
        <v>25450</v>
      </c>
      <c r="EX4594" s="2" t="s">
        <v>172</v>
      </c>
      <c r="EY4594" s="2">
        <v>29063</v>
      </c>
    </row>
    <row r="4595" spans="1:155" x14ac:dyDescent="0.25">
      <c r="A4595" s="2" t="s">
        <v>26967</v>
      </c>
      <c r="B4595" s="2">
        <v>781</v>
      </c>
      <c r="C4595" s="2" t="s">
        <v>26967</v>
      </c>
      <c r="D4595" s="2" t="s">
        <v>26967</v>
      </c>
      <c r="E4595" s="2" t="s">
        <v>26968</v>
      </c>
      <c r="F4595" s="2" t="s">
        <v>26969</v>
      </c>
      <c r="G4595" s="2" t="s">
        <v>26970</v>
      </c>
      <c r="H4595" s="2">
        <v>0.33331100000000002</v>
      </c>
      <c r="I4595" s="2">
        <v>0</v>
      </c>
      <c r="J4595" s="3">
        <v>1.9011500000000001E-7</v>
      </c>
      <c r="K4595" s="2">
        <v>48.375999999999998</v>
      </c>
      <c r="L4595" s="2">
        <v>46.618000000000002</v>
      </c>
      <c r="M4595" s="2">
        <v>48.375999999999998</v>
      </c>
      <c r="N4595" s="2"/>
      <c r="O4595" s="2"/>
      <c r="P4595" s="2"/>
      <c r="Q4595" s="2"/>
      <c r="R4595" s="2"/>
      <c r="S4595" s="2"/>
      <c r="T4595" s="2"/>
      <c r="U4595" s="2"/>
      <c r="V4595" s="2"/>
      <c r="W4595" s="2"/>
      <c r="X4595" s="2"/>
      <c r="Y4595" s="2"/>
      <c r="Z4595" s="2"/>
      <c r="AA4595" s="2"/>
      <c r="AB4595" s="2"/>
      <c r="AC4595" s="2"/>
      <c r="AD4595" s="2"/>
      <c r="AE4595" s="2"/>
      <c r="AF4595" s="2"/>
      <c r="AG4595" s="2"/>
      <c r="AH4595" s="2">
        <v>0.33331100000000002</v>
      </c>
      <c r="AI4595" s="2">
        <v>0</v>
      </c>
      <c r="AJ4595" s="3">
        <v>1.9011500000000001E-7</v>
      </c>
      <c r="AK4595" s="2">
        <v>48.375999999999998</v>
      </c>
      <c r="AL4595" s="2"/>
      <c r="AM4595" s="2"/>
      <c r="AN4595" s="2"/>
      <c r="AO4595" s="2"/>
      <c r="AP4595" s="2">
        <v>0</v>
      </c>
      <c r="AQ4595" s="2">
        <v>0</v>
      </c>
      <c r="AR4595" s="2"/>
      <c r="AS4595" s="2" t="s">
        <v>159</v>
      </c>
      <c r="AT4595" s="2"/>
      <c r="AU4595" s="2"/>
      <c r="AV4595" s="2" t="s">
        <v>160</v>
      </c>
      <c r="AW4595" s="2" t="s">
        <v>26975</v>
      </c>
      <c r="AX4595" s="2" t="s">
        <v>243</v>
      </c>
      <c r="AY4595" s="2" t="s">
        <v>244</v>
      </c>
      <c r="AZ4595" s="2" t="s">
        <v>26972</v>
      </c>
      <c r="BA4595" s="2" t="s">
        <v>26973</v>
      </c>
      <c r="BB4595" s="2">
        <v>7</v>
      </c>
      <c r="BC4595" s="2">
        <v>3</v>
      </c>
      <c r="BD4595" s="2">
        <v>-0.30468000000000001</v>
      </c>
      <c r="BE4595" s="2" t="s">
        <v>166</v>
      </c>
      <c r="BF4595" s="2" t="s">
        <v>166</v>
      </c>
      <c r="BG4595" s="2" t="s">
        <v>166</v>
      </c>
      <c r="BH4595" s="2" t="s">
        <v>166</v>
      </c>
      <c r="BI4595" s="2" t="s">
        <v>166</v>
      </c>
      <c r="BJ4595" s="2" t="s">
        <v>166</v>
      </c>
      <c r="BK4595" s="2" t="s">
        <v>166</v>
      </c>
      <c r="BL4595" s="2" t="s">
        <v>166</v>
      </c>
      <c r="BM4595" s="2">
        <v>0</v>
      </c>
      <c r="BN4595" s="2">
        <v>0</v>
      </c>
      <c r="BO4595" s="2">
        <v>0</v>
      </c>
      <c r="BP4595" s="2">
        <v>0</v>
      </c>
      <c r="BQ4595" s="2" t="s">
        <v>159</v>
      </c>
      <c r="BR4595" s="2">
        <v>0</v>
      </c>
      <c r="BS4595" s="2">
        <v>0</v>
      </c>
      <c r="BT4595" s="2">
        <v>0</v>
      </c>
      <c r="BU4595" s="2">
        <v>0</v>
      </c>
      <c r="BV4595" s="2">
        <v>0</v>
      </c>
      <c r="BW4595" s="2">
        <v>0</v>
      </c>
      <c r="BX4595" s="2">
        <v>0</v>
      </c>
      <c r="BY4595" s="2">
        <v>0</v>
      </c>
      <c r="BZ4595" s="2" t="s">
        <v>159</v>
      </c>
      <c r="CA4595" s="2" t="s">
        <v>159</v>
      </c>
      <c r="CB4595" s="2" t="s">
        <v>159</v>
      </c>
      <c r="CC4595" s="2" t="s">
        <v>159</v>
      </c>
      <c r="CD4595" s="2" t="s">
        <v>159</v>
      </c>
      <c r="CE4595" s="2" t="s">
        <v>159</v>
      </c>
      <c r="CF4595" s="2" t="s">
        <v>159</v>
      </c>
      <c r="CG4595" s="2" t="s">
        <v>159</v>
      </c>
      <c r="CH4595" s="2">
        <v>0</v>
      </c>
      <c r="CI4595" s="2">
        <v>0</v>
      </c>
      <c r="CJ4595" s="2">
        <v>0</v>
      </c>
      <c r="CK4595" s="2">
        <v>0</v>
      </c>
      <c r="CL4595" s="2">
        <v>0</v>
      </c>
      <c r="CM4595" s="2">
        <v>0</v>
      </c>
      <c r="CN4595" s="2">
        <v>0</v>
      </c>
      <c r="CO4595" s="2">
        <v>0</v>
      </c>
      <c r="CP4595" s="2">
        <v>0</v>
      </c>
      <c r="CQ4595" s="2">
        <v>0</v>
      </c>
      <c r="CR4595" s="2">
        <v>0</v>
      </c>
      <c r="CS4595" s="2">
        <v>0</v>
      </c>
      <c r="CT4595" s="2">
        <v>0</v>
      </c>
      <c r="CU4595" s="2">
        <v>0</v>
      </c>
      <c r="CV4595" s="2">
        <v>0</v>
      </c>
      <c r="CW4595" s="2">
        <v>0</v>
      </c>
      <c r="CX4595" s="2">
        <v>0</v>
      </c>
      <c r="CY4595" s="2">
        <v>0</v>
      </c>
      <c r="CZ4595" s="2">
        <v>0</v>
      </c>
      <c r="DA4595" s="2">
        <v>0</v>
      </c>
      <c r="DB4595" s="2">
        <v>0</v>
      </c>
      <c r="DC4595" s="2">
        <v>0</v>
      </c>
      <c r="DD4595" s="2">
        <v>0</v>
      </c>
      <c r="DE4595" s="2">
        <v>0</v>
      </c>
      <c r="DF4595" s="2"/>
      <c r="DG4595" s="2"/>
      <c r="DH4595" s="2"/>
      <c r="DI4595" s="2"/>
      <c r="DJ4595" s="2"/>
      <c r="DK4595" s="2"/>
      <c r="DL4595" s="2"/>
      <c r="DM4595" s="2"/>
      <c r="DN4595" s="2"/>
      <c r="DO4595" s="2"/>
      <c r="DP4595" s="2"/>
      <c r="DQ4595" s="2"/>
      <c r="DR4595" s="2"/>
      <c r="DS4595" s="2"/>
      <c r="DT4595" s="2"/>
      <c r="DU4595" s="2"/>
      <c r="DV4595" s="2"/>
      <c r="DW4595" s="2"/>
      <c r="DX4595" s="2"/>
      <c r="DY4595" s="2"/>
      <c r="DZ4595" s="2"/>
      <c r="EA4595" s="2"/>
      <c r="EB4595" s="2"/>
      <c r="EC4595" s="2"/>
      <c r="ED4595" s="2"/>
      <c r="EE4595" s="2"/>
      <c r="EF4595" s="2">
        <v>4593</v>
      </c>
      <c r="EG4595" s="2">
        <v>1786</v>
      </c>
      <c r="EH4595" s="2">
        <v>781</v>
      </c>
      <c r="EI4595" s="2">
        <v>781</v>
      </c>
      <c r="EJ4595" s="2">
        <v>5416</v>
      </c>
      <c r="EK4595" s="2">
        <v>6198</v>
      </c>
      <c r="EL4595" s="2"/>
      <c r="EM4595" s="2"/>
      <c r="EN4595" s="2">
        <v>32976</v>
      </c>
      <c r="EO4595" s="2">
        <v>25450</v>
      </c>
      <c r="EP4595" s="2" t="s">
        <v>172</v>
      </c>
      <c r="EQ4595" s="2">
        <v>29063</v>
      </c>
      <c r="ER4595" s="2">
        <v>32976</v>
      </c>
      <c r="ES4595" s="2">
        <v>25450</v>
      </c>
      <c r="ET4595" s="2" t="s">
        <v>172</v>
      </c>
      <c r="EU4595" s="2">
        <v>29063</v>
      </c>
      <c r="EV4595" s="2">
        <v>32976</v>
      </c>
      <c r="EW4595" s="2">
        <v>25450</v>
      </c>
      <c r="EX4595" s="2" t="s">
        <v>172</v>
      </c>
      <c r="EY4595" s="2">
        <v>29063</v>
      </c>
    </row>
    <row r="4596" spans="1:155" x14ac:dyDescent="0.25">
      <c r="A4596" s="2" t="s">
        <v>26976</v>
      </c>
      <c r="B4596" s="2">
        <v>36</v>
      </c>
      <c r="C4596" s="2" t="s">
        <v>26976</v>
      </c>
      <c r="D4596" s="2" t="s">
        <v>26976</v>
      </c>
      <c r="E4596" s="2" t="s">
        <v>26977</v>
      </c>
      <c r="F4596" s="2" t="s">
        <v>26978</v>
      </c>
      <c r="G4596" s="2" t="s">
        <v>26979</v>
      </c>
      <c r="H4596" s="2">
        <v>0.98247499999999999</v>
      </c>
      <c r="I4596" s="2">
        <v>18.944199999999999</v>
      </c>
      <c r="J4596" s="2">
        <v>1.2020799999999999E-3</v>
      </c>
      <c r="K4596" s="2">
        <v>81.676000000000002</v>
      </c>
      <c r="L4596" s="2">
        <v>66.046999999999997</v>
      </c>
      <c r="M4596" s="2">
        <v>48.948</v>
      </c>
      <c r="N4596" s="2"/>
      <c r="O4596" s="2"/>
      <c r="P4596" s="2"/>
      <c r="Q4596" s="2"/>
      <c r="R4596" s="2">
        <v>0.78059199999999995</v>
      </c>
      <c r="S4596" s="2">
        <v>5.5117799999999999</v>
      </c>
      <c r="T4596" s="2">
        <v>1.2020799999999999E-3</v>
      </c>
      <c r="U4596" s="2">
        <v>81.676000000000002</v>
      </c>
      <c r="V4596" s="2">
        <v>0</v>
      </c>
      <c r="W4596" s="2">
        <v>0</v>
      </c>
      <c r="X4596" s="2"/>
      <c r="Y4596" s="2" t="s">
        <v>159</v>
      </c>
      <c r="Z4596" s="2">
        <v>0.93286000000000002</v>
      </c>
      <c r="AA4596" s="2">
        <v>11.539099999999999</v>
      </c>
      <c r="AB4596" s="2">
        <v>9.8234700000000008E-3</v>
      </c>
      <c r="AC4596" s="2">
        <v>47.061999999999998</v>
      </c>
      <c r="AD4596" s="2">
        <v>0</v>
      </c>
      <c r="AE4596" s="2">
        <v>0</v>
      </c>
      <c r="AF4596" s="2"/>
      <c r="AG4596" s="2" t="s">
        <v>159</v>
      </c>
      <c r="AH4596" s="2">
        <v>0.96204000000000001</v>
      </c>
      <c r="AI4596" s="2">
        <v>14.142200000000001</v>
      </c>
      <c r="AJ4596" s="2">
        <v>2.0379600000000001E-3</v>
      </c>
      <c r="AK4596" s="2">
        <v>51.286000000000001</v>
      </c>
      <c r="AL4596" s="2">
        <v>0.98247499999999999</v>
      </c>
      <c r="AM4596" s="2">
        <v>18.944199999999999</v>
      </c>
      <c r="AN4596" s="2">
        <v>8.2103300000000001E-3</v>
      </c>
      <c r="AO4596" s="2">
        <v>48.948</v>
      </c>
      <c r="AP4596" s="2"/>
      <c r="AQ4596" s="2"/>
      <c r="AR4596" s="2"/>
      <c r="AS4596" s="2"/>
      <c r="AT4596" s="2"/>
      <c r="AU4596" s="2">
        <v>1</v>
      </c>
      <c r="AV4596" s="2" t="s">
        <v>160</v>
      </c>
      <c r="AW4596" s="2" t="s">
        <v>26980</v>
      </c>
      <c r="AX4596" s="2" t="s">
        <v>197</v>
      </c>
      <c r="AY4596" s="2" t="s">
        <v>356</v>
      </c>
      <c r="AZ4596" s="2" t="s">
        <v>26981</v>
      </c>
      <c r="BA4596" s="2" t="s">
        <v>26982</v>
      </c>
      <c r="BB4596" s="2">
        <v>3</v>
      </c>
      <c r="BC4596" s="2">
        <v>2</v>
      </c>
      <c r="BD4596" s="2">
        <v>1.1779999999999999</v>
      </c>
      <c r="BE4596" s="2" t="s">
        <v>166</v>
      </c>
      <c r="BF4596" s="2" t="s">
        <v>167</v>
      </c>
      <c r="BG4596" s="2" t="s">
        <v>166</v>
      </c>
      <c r="BH4596" s="2" t="s">
        <v>167</v>
      </c>
      <c r="BI4596" s="2" t="s">
        <v>166</v>
      </c>
      <c r="BJ4596" s="2" t="s">
        <v>167</v>
      </c>
      <c r="BK4596" s="2" t="s">
        <v>167</v>
      </c>
      <c r="BL4596" s="2" t="s">
        <v>166</v>
      </c>
      <c r="BM4596" s="2">
        <v>7590900</v>
      </c>
      <c r="BN4596" s="2">
        <v>7590900</v>
      </c>
      <c r="BO4596" s="2">
        <v>0</v>
      </c>
      <c r="BP4596" s="2">
        <v>0</v>
      </c>
      <c r="BQ4596" s="2" t="s">
        <v>159</v>
      </c>
      <c r="BR4596" s="2">
        <v>0</v>
      </c>
      <c r="BS4596" s="2">
        <v>2963200</v>
      </c>
      <c r="BT4596" s="2">
        <v>231320</v>
      </c>
      <c r="BU4596" s="2">
        <v>2203400</v>
      </c>
      <c r="BV4596" s="2">
        <v>468720</v>
      </c>
      <c r="BW4596" s="2">
        <v>0</v>
      </c>
      <c r="BX4596" s="2">
        <v>887300</v>
      </c>
      <c r="BY4596" s="2">
        <v>0</v>
      </c>
      <c r="BZ4596" s="2" t="s">
        <v>159</v>
      </c>
      <c r="CA4596" s="2" t="s">
        <v>159</v>
      </c>
      <c r="CB4596" s="2" t="s">
        <v>159</v>
      </c>
      <c r="CC4596" s="2" t="s">
        <v>159</v>
      </c>
      <c r="CD4596" s="2" t="s">
        <v>159</v>
      </c>
      <c r="CE4596" s="2" t="s">
        <v>159</v>
      </c>
      <c r="CF4596" s="2" t="s">
        <v>159</v>
      </c>
      <c r="CG4596" s="2" t="s">
        <v>159</v>
      </c>
      <c r="CH4596" s="2">
        <v>0</v>
      </c>
      <c r="CI4596" s="2">
        <v>0</v>
      </c>
      <c r="CJ4596" s="2">
        <v>0</v>
      </c>
      <c r="CK4596" s="2">
        <v>2963200</v>
      </c>
      <c r="CL4596" s="2">
        <v>0</v>
      </c>
      <c r="CM4596" s="2">
        <v>0</v>
      </c>
      <c r="CN4596" s="2">
        <v>231320</v>
      </c>
      <c r="CO4596" s="2">
        <v>0</v>
      </c>
      <c r="CP4596" s="2">
        <v>0</v>
      </c>
      <c r="CQ4596" s="2">
        <v>2203400</v>
      </c>
      <c r="CR4596" s="2">
        <v>0</v>
      </c>
      <c r="CS4596" s="2">
        <v>0</v>
      </c>
      <c r="CT4596" s="2">
        <v>468720</v>
      </c>
      <c r="CU4596" s="2">
        <v>0</v>
      </c>
      <c r="CV4596" s="2">
        <v>0</v>
      </c>
      <c r="CW4596" s="2">
        <v>0</v>
      </c>
      <c r="CX4596" s="2">
        <v>0</v>
      </c>
      <c r="CY4596" s="2">
        <v>0</v>
      </c>
      <c r="CZ4596" s="2">
        <v>887300</v>
      </c>
      <c r="DA4596" s="2">
        <v>0</v>
      </c>
      <c r="DB4596" s="2">
        <v>0</v>
      </c>
      <c r="DC4596" s="2">
        <v>0</v>
      </c>
      <c r="DD4596" s="2">
        <v>0</v>
      </c>
      <c r="DE4596" s="2">
        <v>0</v>
      </c>
      <c r="DF4596" s="2"/>
      <c r="DG4596" s="2"/>
      <c r="DH4596" s="2"/>
      <c r="DI4596" s="2"/>
      <c r="DJ4596" s="2"/>
      <c r="DK4596" s="2"/>
      <c r="DL4596" s="2"/>
      <c r="DM4596" s="2"/>
      <c r="DN4596" s="2"/>
      <c r="DO4596" s="2"/>
      <c r="DP4596" s="2"/>
      <c r="DQ4596" s="2"/>
      <c r="DR4596" s="2"/>
      <c r="DS4596" s="2"/>
      <c r="DT4596" s="2"/>
      <c r="DU4596" s="2"/>
      <c r="DV4596" s="2"/>
      <c r="DW4596" s="2"/>
      <c r="DX4596" s="2"/>
      <c r="DY4596" s="2"/>
      <c r="DZ4596" s="2"/>
      <c r="EA4596" s="2"/>
      <c r="EB4596" s="2"/>
      <c r="EC4596" s="2"/>
      <c r="ED4596" s="2"/>
      <c r="EE4596" s="2"/>
      <c r="EF4596" s="2">
        <v>4594</v>
      </c>
      <c r="EG4596" s="2">
        <v>1787</v>
      </c>
      <c r="EH4596" s="2">
        <v>36</v>
      </c>
      <c r="EI4596" s="2">
        <v>36</v>
      </c>
      <c r="EJ4596" s="2">
        <v>7434</v>
      </c>
      <c r="EK4596" s="2">
        <v>8543</v>
      </c>
      <c r="EL4596" s="2" t="s">
        <v>26983</v>
      </c>
      <c r="EM4596" s="2" t="s">
        <v>26984</v>
      </c>
      <c r="EN4596" s="2">
        <v>46169</v>
      </c>
      <c r="EO4596" s="2">
        <v>36470</v>
      </c>
      <c r="EP4596" s="2" t="s">
        <v>398</v>
      </c>
      <c r="EQ4596" s="2">
        <v>15029</v>
      </c>
      <c r="ER4596" s="2">
        <v>46170</v>
      </c>
      <c r="ES4596" s="2">
        <v>36471</v>
      </c>
      <c r="ET4596" s="2" t="s">
        <v>285</v>
      </c>
      <c r="EU4596" s="2">
        <v>16338</v>
      </c>
      <c r="EV4596" s="2">
        <v>46170</v>
      </c>
      <c r="EW4596" s="2">
        <v>36471</v>
      </c>
      <c r="EX4596" s="2" t="s">
        <v>285</v>
      </c>
      <c r="EY4596" s="2">
        <v>16338</v>
      </c>
    </row>
    <row r="4597" spans="1:155" x14ac:dyDescent="0.25">
      <c r="A4597" s="2" t="s">
        <v>26985</v>
      </c>
      <c r="B4597" s="2">
        <v>340</v>
      </c>
      <c r="C4597" s="2" t="s">
        <v>26985</v>
      </c>
      <c r="D4597" s="2" t="s">
        <v>26985</v>
      </c>
      <c r="E4597" s="2" t="s">
        <v>26986</v>
      </c>
      <c r="F4597" s="2" t="s">
        <v>26987</v>
      </c>
      <c r="G4597" s="2" t="s">
        <v>26988</v>
      </c>
      <c r="H4597" s="2">
        <v>0.73470400000000002</v>
      </c>
      <c r="I4597" s="2">
        <v>4.42645</v>
      </c>
      <c r="J4597" s="3">
        <v>8.6465899999999999E-46</v>
      </c>
      <c r="K4597" s="2">
        <v>77.123000000000005</v>
      </c>
      <c r="L4597" s="2">
        <v>70.674999999999997</v>
      </c>
      <c r="M4597" s="2">
        <v>77.123000000000005</v>
      </c>
      <c r="N4597" s="2"/>
      <c r="O4597" s="2"/>
      <c r="P4597" s="2"/>
      <c r="Q4597" s="2"/>
      <c r="R4597" s="2">
        <v>0</v>
      </c>
      <c r="S4597" s="2">
        <v>0</v>
      </c>
      <c r="T4597" s="2"/>
      <c r="U4597" s="2" t="s">
        <v>159</v>
      </c>
      <c r="V4597" s="2">
        <v>0</v>
      </c>
      <c r="W4597" s="2">
        <v>0</v>
      </c>
      <c r="X4597" s="2"/>
      <c r="Y4597" s="2" t="s">
        <v>159</v>
      </c>
      <c r="Z4597" s="2">
        <v>0.72316599999999998</v>
      </c>
      <c r="AA4597" s="2">
        <v>4.1762199999999998</v>
      </c>
      <c r="AB4597" s="3">
        <v>1.4818999999999999E-45</v>
      </c>
      <c r="AC4597" s="2">
        <v>75.384</v>
      </c>
      <c r="AD4597" s="2"/>
      <c r="AE4597" s="2"/>
      <c r="AF4597" s="2"/>
      <c r="AG4597" s="2"/>
      <c r="AH4597" s="2">
        <v>0.73470400000000002</v>
      </c>
      <c r="AI4597" s="2">
        <v>4.42645</v>
      </c>
      <c r="AJ4597" s="3">
        <v>8.6465899999999999E-46</v>
      </c>
      <c r="AK4597" s="2">
        <v>77.123000000000005</v>
      </c>
      <c r="AL4597" s="2">
        <v>0</v>
      </c>
      <c r="AM4597" s="2">
        <v>0</v>
      </c>
      <c r="AN4597" s="2"/>
      <c r="AO4597" s="2" t="s">
        <v>159</v>
      </c>
      <c r="AP4597" s="2">
        <v>0.395065</v>
      </c>
      <c r="AQ4597" s="2">
        <v>2.9835799999999999</v>
      </c>
      <c r="AR4597" s="3">
        <v>9.0865899999999992E-15</v>
      </c>
      <c r="AS4597" s="2">
        <v>45.652000000000001</v>
      </c>
      <c r="AT4597" s="2"/>
      <c r="AU4597" s="2">
        <v>1</v>
      </c>
      <c r="AV4597" s="2" t="s">
        <v>160</v>
      </c>
      <c r="AW4597" s="2" t="s">
        <v>26989</v>
      </c>
      <c r="AX4597" s="2" t="s">
        <v>197</v>
      </c>
      <c r="AY4597" s="2" t="s">
        <v>1789</v>
      </c>
      <c r="AZ4597" s="2" t="s">
        <v>26990</v>
      </c>
      <c r="BA4597" s="2" t="s">
        <v>26991</v>
      </c>
      <c r="BB4597" s="2">
        <v>25</v>
      </c>
      <c r="BC4597" s="2">
        <v>3</v>
      </c>
      <c r="BD4597" s="2">
        <v>-1.1519999999999999</v>
      </c>
      <c r="BE4597" s="2" t="s">
        <v>166</v>
      </c>
      <c r="BF4597" s="2" t="s">
        <v>166</v>
      </c>
      <c r="BG4597" s="2" t="s">
        <v>166</v>
      </c>
      <c r="BH4597" s="2" t="s">
        <v>167</v>
      </c>
      <c r="BI4597" s="2" t="s">
        <v>166</v>
      </c>
      <c r="BJ4597" s="2" t="s">
        <v>167</v>
      </c>
      <c r="BK4597" s="2" t="s">
        <v>166</v>
      </c>
      <c r="BL4597" s="2" t="s">
        <v>166</v>
      </c>
      <c r="BM4597" s="2">
        <v>20029000</v>
      </c>
      <c r="BN4597" s="2">
        <v>20029000</v>
      </c>
      <c r="BO4597" s="2">
        <v>0</v>
      </c>
      <c r="BP4597" s="2">
        <v>0</v>
      </c>
      <c r="BQ4597" s="2" t="s">
        <v>159</v>
      </c>
      <c r="BR4597" s="2">
        <v>0</v>
      </c>
      <c r="BS4597" s="2">
        <v>2826600</v>
      </c>
      <c r="BT4597" s="2">
        <v>70143</v>
      </c>
      <c r="BU4597" s="2">
        <v>8688500</v>
      </c>
      <c r="BV4597" s="2">
        <v>0</v>
      </c>
      <c r="BW4597" s="2">
        <v>8319600</v>
      </c>
      <c r="BX4597" s="2">
        <v>124180</v>
      </c>
      <c r="BY4597" s="2">
        <v>0</v>
      </c>
      <c r="BZ4597" s="2" t="s">
        <v>159</v>
      </c>
      <c r="CA4597" s="2" t="s">
        <v>159</v>
      </c>
      <c r="CB4597" s="2" t="s">
        <v>159</v>
      </c>
      <c r="CC4597" s="2" t="s">
        <v>159</v>
      </c>
      <c r="CD4597" s="2" t="s">
        <v>159</v>
      </c>
      <c r="CE4597" s="2" t="s">
        <v>159</v>
      </c>
      <c r="CF4597" s="2" t="s">
        <v>159</v>
      </c>
      <c r="CG4597" s="2" t="s">
        <v>159</v>
      </c>
      <c r="CH4597" s="2">
        <v>0</v>
      </c>
      <c r="CI4597" s="2">
        <v>0</v>
      </c>
      <c r="CJ4597" s="2">
        <v>0</v>
      </c>
      <c r="CK4597" s="2">
        <v>2826600</v>
      </c>
      <c r="CL4597" s="2">
        <v>0</v>
      </c>
      <c r="CM4597" s="2">
        <v>0</v>
      </c>
      <c r="CN4597" s="2">
        <v>70143</v>
      </c>
      <c r="CO4597" s="2">
        <v>0</v>
      </c>
      <c r="CP4597" s="2">
        <v>0</v>
      </c>
      <c r="CQ4597" s="2">
        <v>8688500</v>
      </c>
      <c r="CR4597" s="2">
        <v>0</v>
      </c>
      <c r="CS4597" s="2">
        <v>0</v>
      </c>
      <c r="CT4597" s="2">
        <v>0</v>
      </c>
      <c r="CU4597" s="2">
        <v>0</v>
      </c>
      <c r="CV4597" s="2">
        <v>0</v>
      </c>
      <c r="CW4597" s="2">
        <v>8319600</v>
      </c>
      <c r="CX4597" s="2">
        <v>0</v>
      </c>
      <c r="CY4597" s="2">
        <v>0</v>
      </c>
      <c r="CZ4597" s="2">
        <v>124180</v>
      </c>
      <c r="DA4597" s="2">
        <v>0</v>
      </c>
      <c r="DB4597" s="2">
        <v>0</v>
      </c>
      <c r="DC4597" s="2">
        <v>0</v>
      </c>
      <c r="DD4597" s="2">
        <v>0</v>
      </c>
      <c r="DE4597" s="2">
        <v>0</v>
      </c>
      <c r="DF4597" s="2"/>
      <c r="DG4597" s="2"/>
      <c r="DH4597" s="2"/>
      <c r="DI4597" s="2"/>
      <c r="DJ4597" s="2"/>
      <c r="DK4597" s="2"/>
      <c r="DL4597" s="2"/>
      <c r="DM4597" s="2"/>
      <c r="DN4597" s="2"/>
      <c r="DO4597" s="2"/>
      <c r="DP4597" s="2"/>
      <c r="DQ4597" s="2"/>
      <c r="DR4597" s="2"/>
      <c r="DS4597" s="2"/>
      <c r="DT4597" s="2"/>
      <c r="DU4597" s="2"/>
      <c r="DV4597" s="2"/>
      <c r="DW4597" s="2"/>
      <c r="DX4597" s="2"/>
      <c r="DY4597" s="2"/>
      <c r="DZ4597" s="2"/>
      <c r="EA4597" s="2"/>
      <c r="EB4597" s="2"/>
      <c r="EC4597" s="2"/>
      <c r="ED4597" s="2"/>
      <c r="EE4597" s="2"/>
      <c r="EF4597" s="2">
        <v>4595</v>
      </c>
      <c r="EG4597" s="2">
        <v>1789</v>
      </c>
      <c r="EH4597" s="2">
        <v>340</v>
      </c>
      <c r="EI4597" s="2">
        <v>340</v>
      </c>
      <c r="EJ4597" s="2">
        <v>2882</v>
      </c>
      <c r="EK4597" s="2">
        <v>3261</v>
      </c>
      <c r="EL4597" s="2" t="s">
        <v>26992</v>
      </c>
      <c r="EM4597" s="2" t="s">
        <v>26993</v>
      </c>
      <c r="EN4597" s="2">
        <v>17808</v>
      </c>
      <c r="EO4597" s="2">
        <v>13649</v>
      </c>
      <c r="EP4597" s="2" t="s">
        <v>172</v>
      </c>
      <c r="EQ4597" s="2">
        <v>55205</v>
      </c>
      <c r="ER4597" s="2">
        <v>17808</v>
      </c>
      <c r="ES4597" s="2">
        <v>13649</v>
      </c>
      <c r="ET4597" s="2" t="s">
        <v>172</v>
      </c>
      <c r="EU4597" s="2">
        <v>55205</v>
      </c>
      <c r="EV4597" s="2">
        <v>17808</v>
      </c>
      <c r="EW4597" s="2">
        <v>13649</v>
      </c>
      <c r="EX4597" s="2" t="s">
        <v>172</v>
      </c>
      <c r="EY4597" s="2">
        <v>55205</v>
      </c>
    </row>
    <row r="4598" spans="1:155" x14ac:dyDescent="0.25">
      <c r="A4598" s="2" t="s">
        <v>26985</v>
      </c>
      <c r="B4598" s="2">
        <v>100</v>
      </c>
      <c r="C4598" s="2" t="s">
        <v>26985</v>
      </c>
      <c r="D4598" s="2" t="s">
        <v>26985</v>
      </c>
      <c r="E4598" s="2" t="s">
        <v>26986</v>
      </c>
      <c r="F4598" s="2" t="s">
        <v>26987</v>
      </c>
      <c r="G4598" s="2" t="s">
        <v>26988</v>
      </c>
      <c r="H4598" s="2">
        <v>0.99999800000000005</v>
      </c>
      <c r="I4598" s="2">
        <v>58.160200000000003</v>
      </c>
      <c r="J4598" s="3">
        <v>1.6812399999999999E-36</v>
      </c>
      <c r="K4598" s="2">
        <v>77.917000000000002</v>
      </c>
      <c r="L4598" s="2">
        <v>70.194999999999993</v>
      </c>
      <c r="M4598" s="2">
        <v>77.917000000000002</v>
      </c>
      <c r="N4598" s="2"/>
      <c r="O4598" s="2"/>
      <c r="P4598" s="2"/>
      <c r="Q4598" s="2"/>
      <c r="R4598" s="2">
        <v>0.99900299999999997</v>
      </c>
      <c r="S4598" s="2">
        <v>30.547599999999999</v>
      </c>
      <c r="T4598" s="3">
        <v>7.16552E-6</v>
      </c>
      <c r="U4598" s="2">
        <v>40.625</v>
      </c>
      <c r="V4598" s="2">
        <v>0</v>
      </c>
      <c r="W4598" s="2">
        <v>0</v>
      </c>
      <c r="X4598" s="2"/>
      <c r="Y4598" s="2" t="s">
        <v>159</v>
      </c>
      <c r="Z4598" s="2">
        <v>0.99999800000000005</v>
      </c>
      <c r="AA4598" s="2">
        <v>58.160200000000003</v>
      </c>
      <c r="AB4598" s="3">
        <v>2.8495099999999998E-27</v>
      </c>
      <c r="AC4598" s="2">
        <v>77.917000000000002</v>
      </c>
      <c r="AD4598" s="2">
        <v>0</v>
      </c>
      <c r="AE4598" s="2">
        <v>0</v>
      </c>
      <c r="AF4598" s="2"/>
      <c r="AG4598" s="2" t="s">
        <v>159</v>
      </c>
      <c r="AH4598" s="2">
        <v>0.99998200000000004</v>
      </c>
      <c r="AI4598" s="2">
        <v>47.409399999999998</v>
      </c>
      <c r="AJ4598" s="3">
        <v>1.6812399999999999E-36</v>
      </c>
      <c r="AK4598" s="2">
        <v>77.730999999999995</v>
      </c>
      <c r="AL4598" s="2">
        <v>0</v>
      </c>
      <c r="AM4598" s="2">
        <v>0</v>
      </c>
      <c r="AN4598" s="2"/>
      <c r="AO4598" s="2" t="s">
        <v>159</v>
      </c>
      <c r="AP4598" s="2">
        <v>0.99957300000000004</v>
      </c>
      <c r="AQ4598" s="2">
        <v>33.233400000000003</v>
      </c>
      <c r="AR4598" s="3">
        <v>1.1517099999999999E-26</v>
      </c>
      <c r="AS4598" s="2">
        <v>72.912999999999997</v>
      </c>
      <c r="AT4598" s="2"/>
      <c r="AU4598" s="2" t="s">
        <v>906</v>
      </c>
      <c r="AV4598" s="2" t="s">
        <v>160</v>
      </c>
      <c r="AW4598" s="2" t="s">
        <v>26994</v>
      </c>
      <c r="AX4598" s="2" t="s">
        <v>9146</v>
      </c>
      <c r="AY4598" s="2" t="s">
        <v>198</v>
      </c>
      <c r="AZ4598" s="2" t="s">
        <v>26995</v>
      </c>
      <c r="BA4598" s="2" t="s">
        <v>26996</v>
      </c>
      <c r="BB4598" s="2">
        <v>4</v>
      </c>
      <c r="BC4598" s="2">
        <v>3</v>
      </c>
      <c r="BD4598" s="2">
        <v>-0.97384999999999999</v>
      </c>
      <c r="BE4598" s="2" t="s">
        <v>166</v>
      </c>
      <c r="BF4598" s="2" t="s">
        <v>167</v>
      </c>
      <c r="BG4598" s="2" t="s">
        <v>166</v>
      </c>
      <c r="BH4598" s="2" t="s">
        <v>167</v>
      </c>
      <c r="BI4598" s="2" t="s">
        <v>166</v>
      </c>
      <c r="BJ4598" s="2" t="s">
        <v>167</v>
      </c>
      <c r="BK4598" s="2" t="s">
        <v>166</v>
      </c>
      <c r="BL4598" s="2" t="s">
        <v>167</v>
      </c>
      <c r="BM4598" s="2">
        <v>74117000</v>
      </c>
      <c r="BN4598" s="2">
        <v>0</v>
      </c>
      <c r="BO4598" s="2">
        <v>36761000</v>
      </c>
      <c r="BP4598" s="2">
        <v>37356000</v>
      </c>
      <c r="BQ4598" s="2" t="s">
        <v>159</v>
      </c>
      <c r="BR4598" s="2">
        <v>0</v>
      </c>
      <c r="BS4598" s="2">
        <v>4000000</v>
      </c>
      <c r="BT4598" s="2">
        <v>1196800</v>
      </c>
      <c r="BU4598" s="2">
        <v>23295000</v>
      </c>
      <c r="BV4598" s="2">
        <v>659030</v>
      </c>
      <c r="BW4598" s="2">
        <v>28530000</v>
      </c>
      <c r="BX4598" s="2">
        <v>393790</v>
      </c>
      <c r="BY4598" s="2">
        <v>6140400</v>
      </c>
      <c r="BZ4598" s="2" t="s">
        <v>159</v>
      </c>
      <c r="CA4598" s="2" t="s">
        <v>159</v>
      </c>
      <c r="CB4598" s="2" t="s">
        <v>159</v>
      </c>
      <c r="CC4598" s="2" t="s">
        <v>159</v>
      </c>
      <c r="CD4598" s="2" t="s">
        <v>159</v>
      </c>
      <c r="CE4598" s="2" t="s">
        <v>159</v>
      </c>
      <c r="CF4598" s="2" t="s">
        <v>159</v>
      </c>
      <c r="CG4598" s="2" t="s">
        <v>159</v>
      </c>
      <c r="CH4598" s="2">
        <v>0</v>
      </c>
      <c r="CI4598" s="2">
        <v>0</v>
      </c>
      <c r="CJ4598" s="2">
        <v>0</v>
      </c>
      <c r="CK4598" s="2">
        <v>0</v>
      </c>
      <c r="CL4598" s="2">
        <v>4000000</v>
      </c>
      <c r="CM4598" s="2">
        <v>0</v>
      </c>
      <c r="CN4598" s="2">
        <v>0</v>
      </c>
      <c r="CO4598" s="2">
        <v>537400</v>
      </c>
      <c r="CP4598" s="2">
        <v>659420</v>
      </c>
      <c r="CQ4598" s="2">
        <v>0</v>
      </c>
      <c r="CR4598" s="2">
        <v>8693100</v>
      </c>
      <c r="CS4598" s="2">
        <v>14602000</v>
      </c>
      <c r="CT4598" s="2">
        <v>0</v>
      </c>
      <c r="CU4598" s="2">
        <v>221680</v>
      </c>
      <c r="CV4598" s="2">
        <v>437360</v>
      </c>
      <c r="CW4598" s="2">
        <v>0</v>
      </c>
      <c r="CX4598" s="2">
        <v>10879000</v>
      </c>
      <c r="CY4598" s="2">
        <v>17650000</v>
      </c>
      <c r="CZ4598" s="2">
        <v>0</v>
      </c>
      <c r="DA4598" s="2">
        <v>393790</v>
      </c>
      <c r="DB4598" s="2">
        <v>0</v>
      </c>
      <c r="DC4598" s="2">
        <v>0</v>
      </c>
      <c r="DD4598" s="2">
        <v>2133000</v>
      </c>
      <c r="DE4598" s="2">
        <v>4007400</v>
      </c>
      <c r="DF4598" s="2"/>
      <c r="DG4598" s="2"/>
      <c r="DH4598" s="2"/>
      <c r="DI4598" s="2"/>
      <c r="DJ4598" s="2"/>
      <c r="DK4598" s="2"/>
      <c r="DL4598" s="2"/>
      <c r="DM4598" s="2"/>
      <c r="DN4598" s="2"/>
      <c r="DO4598" s="2"/>
      <c r="DP4598" s="2"/>
      <c r="DQ4598" s="2"/>
      <c r="DR4598" s="2"/>
      <c r="DS4598" s="2"/>
      <c r="DT4598" s="2"/>
      <c r="DU4598" s="2"/>
      <c r="DV4598" s="2"/>
      <c r="DW4598" s="2"/>
      <c r="DX4598" s="2"/>
      <c r="DY4598" s="2"/>
      <c r="DZ4598" s="2"/>
      <c r="EA4598" s="2"/>
      <c r="EB4598" s="2"/>
      <c r="EC4598" s="2"/>
      <c r="ED4598" s="2"/>
      <c r="EE4598" s="2"/>
      <c r="EF4598" s="2">
        <v>4596</v>
      </c>
      <c r="EG4598" s="2">
        <v>1789</v>
      </c>
      <c r="EH4598" s="2">
        <v>100</v>
      </c>
      <c r="EI4598" s="2">
        <v>100</v>
      </c>
      <c r="EJ4598" s="2">
        <v>6058</v>
      </c>
      <c r="EK4598" s="2" t="s">
        <v>26997</v>
      </c>
      <c r="EL4598" s="2" t="s">
        <v>26998</v>
      </c>
      <c r="EM4598" s="2" t="s">
        <v>26999</v>
      </c>
      <c r="EN4598" s="2">
        <v>36738</v>
      </c>
      <c r="EO4598" s="2">
        <v>28820</v>
      </c>
      <c r="EP4598" s="2" t="s">
        <v>190</v>
      </c>
      <c r="EQ4598" s="2">
        <v>54381</v>
      </c>
      <c r="ER4598" s="2">
        <v>36738</v>
      </c>
      <c r="ES4598" s="2">
        <v>28820</v>
      </c>
      <c r="ET4598" s="2" t="s">
        <v>190</v>
      </c>
      <c r="EU4598" s="2">
        <v>54381</v>
      </c>
      <c r="EV4598" s="2">
        <v>36751</v>
      </c>
      <c r="EW4598" s="2">
        <v>28833</v>
      </c>
      <c r="EX4598" s="2" t="s">
        <v>172</v>
      </c>
      <c r="EY4598" s="2">
        <v>50480</v>
      </c>
    </row>
    <row r="4599" spans="1:155" x14ac:dyDescent="0.25">
      <c r="A4599" s="2" t="s">
        <v>26985</v>
      </c>
      <c r="B4599" s="2">
        <v>107</v>
      </c>
      <c r="C4599" s="2" t="s">
        <v>26985</v>
      </c>
      <c r="D4599" s="2" t="s">
        <v>26985</v>
      </c>
      <c r="E4599" s="2" t="s">
        <v>26986</v>
      </c>
      <c r="F4599" s="2" t="s">
        <v>26987</v>
      </c>
      <c r="G4599" s="2" t="s">
        <v>26988</v>
      </c>
      <c r="H4599" s="2">
        <v>0.99714499999999995</v>
      </c>
      <c r="I4599" s="2">
        <v>26.737500000000001</v>
      </c>
      <c r="J4599" s="3">
        <v>2.12362E-15</v>
      </c>
      <c r="K4599" s="2">
        <v>60.95</v>
      </c>
      <c r="L4599" s="2">
        <v>50.185000000000002</v>
      </c>
      <c r="M4599" s="2">
        <v>55.661999999999999</v>
      </c>
      <c r="N4599" s="2"/>
      <c r="O4599" s="2"/>
      <c r="P4599" s="2"/>
      <c r="Q4599" s="2"/>
      <c r="R4599" s="2">
        <v>0</v>
      </c>
      <c r="S4599" s="2">
        <v>0</v>
      </c>
      <c r="T4599" s="2"/>
      <c r="U4599" s="2" t="s">
        <v>159</v>
      </c>
      <c r="V4599" s="2">
        <v>0</v>
      </c>
      <c r="W4599" s="2">
        <v>0</v>
      </c>
      <c r="X4599" s="2"/>
      <c r="Y4599" s="2" t="s">
        <v>159</v>
      </c>
      <c r="Z4599" s="2">
        <v>0.99167000000000005</v>
      </c>
      <c r="AA4599" s="2">
        <v>21.964700000000001</v>
      </c>
      <c r="AB4599" s="3">
        <v>2.12362E-15</v>
      </c>
      <c r="AC4599" s="2">
        <v>60.95</v>
      </c>
      <c r="AD4599" s="2">
        <v>0</v>
      </c>
      <c r="AE4599" s="2">
        <v>0</v>
      </c>
      <c r="AF4599" s="2"/>
      <c r="AG4599" s="2" t="s">
        <v>159</v>
      </c>
      <c r="AH4599" s="2">
        <v>0.99714499999999995</v>
      </c>
      <c r="AI4599" s="2">
        <v>26.737500000000001</v>
      </c>
      <c r="AJ4599" s="3">
        <v>5.1035000000000002E-15</v>
      </c>
      <c r="AK4599" s="2">
        <v>59.05</v>
      </c>
      <c r="AL4599" s="2">
        <v>0</v>
      </c>
      <c r="AM4599" s="2">
        <v>0</v>
      </c>
      <c r="AN4599" s="2"/>
      <c r="AO4599" s="2" t="s">
        <v>159</v>
      </c>
      <c r="AP4599" s="2">
        <v>0.97888600000000003</v>
      </c>
      <c r="AQ4599" s="2">
        <v>16.293900000000001</v>
      </c>
      <c r="AR4599" s="3">
        <v>6.3774900000000001E-11</v>
      </c>
      <c r="AS4599" s="2">
        <v>57.844999999999999</v>
      </c>
      <c r="AT4599" s="2"/>
      <c r="AU4599" s="2" t="s">
        <v>922</v>
      </c>
      <c r="AV4599" s="2" t="s">
        <v>160</v>
      </c>
      <c r="AW4599" s="2" t="s">
        <v>27000</v>
      </c>
      <c r="AX4599" s="2" t="s">
        <v>9129</v>
      </c>
      <c r="AY4599" s="2" t="s">
        <v>193</v>
      </c>
      <c r="AZ4599" s="2" t="s">
        <v>27001</v>
      </c>
      <c r="BA4599" s="2" t="s">
        <v>27002</v>
      </c>
      <c r="BB4599" s="2">
        <v>11</v>
      </c>
      <c r="BC4599" s="2">
        <v>3</v>
      </c>
      <c r="BD4599" s="2">
        <v>-6.7996000000000001E-2</v>
      </c>
      <c r="BE4599" s="2" t="s">
        <v>166</v>
      </c>
      <c r="BF4599" s="2" t="s">
        <v>166</v>
      </c>
      <c r="BG4599" s="2" t="s">
        <v>166</v>
      </c>
      <c r="BH4599" s="2" t="s">
        <v>167</v>
      </c>
      <c r="BI4599" s="2" t="s">
        <v>166</v>
      </c>
      <c r="BJ4599" s="2" t="s">
        <v>167</v>
      </c>
      <c r="BK4599" s="2" t="s">
        <v>166</v>
      </c>
      <c r="BL4599" s="2" t="s">
        <v>167</v>
      </c>
      <c r="BM4599" s="2">
        <v>47259000</v>
      </c>
      <c r="BN4599" s="2">
        <v>0</v>
      </c>
      <c r="BO4599" s="2">
        <v>9902600</v>
      </c>
      <c r="BP4599" s="2">
        <v>37356000</v>
      </c>
      <c r="BQ4599" s="2" t="s">
        <v>159</v>
      </c>
      <c r="BR4599" s="2">
        <v>0</v>
      </c>
      <c r="BS4599" s="2">
        <v>2132500</v>
      </c>
      <c r="BT4599" s="2">
        <v>659420</v>
      </c>
      <c r="BU4599" s="2">
        <v>17994000</v>
      </c>
      <c r="BV4599" s="2">
        <v>437360</v>
      </c>
      <c r="BW4599" s="2">
        <v>22028000</v>
      </c>
      <c r="BX4599" s="2">
        <v>0</v>
      </c>
      <c r="BY4599" s="2">
        <v>4007400</v>
      </c>
      <c r="BZ4599" s="2" t="s">
        <v>159</v>
      </c>
      <c r="CA4599" s="2" t="s">
        <v>159</v>
      </c>
      <c r="CB4599" s="2" t="s">
        <v>159</v>
      </c>
      <c r="CC4599" s="2" t="s">
        <v>159</v>
      </c>
      <c r="CD4599" s="2" t="s">
        <v>159</v>
      </c>
      <c r="CE4599" s="2" t="s">
        <v>159</v>
      </c>
      <c r="CF4599" s="2" t="s">
        <v>159</v>
      </c>
      <c r="CG4599" s="2" t="s">
        <v>159</v>
      </c>
      <c r="CH4599" s="2">
        <v>0</v>
      </c>
      <c r="CI4599" s="2">
        <v>0</v>
      </c>
      <c r="CJ4599" s="2">
        <v>0</v>
      </c>
      <c r="CK4599" s="2">
        <v>0</v>
      </c>
      <c r="CL4599" s="2">
        <v>2132500</v>
      </c>
      <c r="CM4599" s="2">
        <v>0</v>
      </c>
      <c r="CN4599" s="2">
        <v>0</v>
      </c>
      <c r="CO4599" s="2">
        <v>0</v>
      </c>
      <c r="CP4599" s="2">
        <v>659420</v>
      </c>
      <c r="CQ4599" s="2">
        <v>0</v>
      </c>
      <c r="CR4599" s="2">
        <v>3392400</v>
      </c>
      <c r="CS4599" s="2">
        <v>14602000</v>
      </c>
      <c r="CT4599" s="2">
        <v>0</v>
      </c>
      <c r="CU4599" s="2">
        <v>0</v>
      </c>
      <c r="CV4599" s="2">
        <v>437360</v>
      </c>
      <c r="CW4599" s="2">
        <v>0</v>
      </c>
      <c r="CX4599" s="2">
        <v>4377800</v>
      </c>
      <c r="CY4599" s="2">
        <v>17650000</v>
      </c>
      <c r="CZ4599" s="2">
        <v>0</v>
      </c>
      <c r="DA4599" s="2">
        <v>0</v>
      </c>
      <c r="DB4599" s="2">
        <v>0</v>
      </c>
      <c r="DC4599" s="2">
        <v>0</v>
      </c>
      <c r="DD4599" s="2">
        <v>0</v>
      </c>
      <c r="DE4599" s="2">
        <v>4007400</v>
      </c>
      <c r="DF4599" s="2"/>
      <c r="DG4599" s="2"/>
      <c r="DH4599" s="2"/>
      <c r="DI4599" s="2"/>
      <c r="DJ4599" s="2"/>
      <c r="DK4599" s="2"/>
      <c r="DL4599" s="2"/>
      <c r="DM4599" s="2"/>
      <c r="DN4599" s="2"/>
      <c r="DO4599" s="2"/>
      <c r="DP4599" s="2"/>
      <c r="DQ4599" s="2"/>
      <c r="DR4599" s="2"/>
      <c r="DS4599" s="2"/>
      <c r="DT4599" s="2"/>
      <c r="DU4599" s="2"/>
      <c r="DV4599" s="2"/>
      <c r="DW4599" s="2"/>
      <c r="DX4599" s="2"/>
      <c r="DY4599" s="2"/>
      <c r="DZ4599" s="2"/>
      <c r="EA4599" s="2"/>
      <c r="EB4599" s="2"/>
      <c r="EC4599" s="2"/>
      <c r="ED4599" s="2"/>
      <c r="EE4599" s="2"/>
      <c r="EF4599" s="2">
        <v>4597</v>
      </c>
      <c r="EG4599" s="2">
        <v>1789</v>
      </c>
      <c r="EH4599" s="2">
        <v>107</v>
      </c>
      <c r="EI4599" s="2">
        <v>107</v>
      </c>
      <c r="EJ4599" s="2">
        <v>6058</v>
      </c>
      <c r="EK4599" s="2" t="s">
        <v>26997</v>
      </c>
      <c r="EL4599" s="2" t="s">
        <v>27003</v>
      </c>
      <c r="EM4599" s="2" t="s">
        <v>27004</v>
      </c>
      <c r="EN4599" s="2">
        <v>36739</v>
      </c>
      <c r="EO4599" s="2">
        <v>28822</v>
      </c>
      <c r="EP4599" s="2" t="s">
        <v>172</v>
      </c>
      <c r="EQ4599" s="2">
        <v>53785</v>
      </c>
      <c r="ER4599" s="2">
        <v>36737</v>
      </c>
      <c r="ES4599" s="2">
        <v>28819</v>
      </c>
      <c r="ET4599" s="2" t="s">
        <v>190</v>
      </c>
      <c r="EU4599" s="2">
        <v>52803</v>
      </c>
      <c r="EV4599" s="2">
        <v>36737</v>
      </c>
      <c r="EW4599" s="2">
        <v>28819</v>
      </c>
      <c r="EX4599" s="2" t="s">
        <v>190</v>
      </c>
      <c r="EY4599" s="2">
        <v>52803</v>
      </c>
    </row>
    <row r="4600" spans="1:155" x14ac:dyDescent="0.25">
      <c r="A4600" s="2" t="s">
        <v>26985</v>
      </c>
      <c r="B4600" s="2">
        <v>113</v>
      </c>
      <c r="C4600" s="2" t="s">
        <v>26985</v>
      </c>
      <c r="D4600" s="2" t="s">
        <v>26985</v>
      </c>
      <c r="E4600" s="2" t="s">
        <v>26986</v>
      </c>
      <c r="F4600" s="2" t="s">
        <v>26987</v>
      </c>
      <c r="G4600" s="2" t="s">
        <v>26988</v>
      </c>
      <c r="H4600" s="2">
        <v>0.51867099999999999</v>
      </c>
      <c r="I4600" s="2">
        <v>0.41728799999999999</v>
      </c>
      <c r="J4600" s="3">
        <v>7.16552E-6</v>
      </c>
      <c r="K4600" s="2">
        <v>40.625</v>
      </c>
      <c r="L4600" s="2">
        <v>37.478999999999999</v>
      </c>
      <c r="M4600" s="2">
        <v>40.625</v>
      </c>
      <c r="N4600" s="2"/>
      <c r="O4600" s="2"/>
      <c r="P4600" s="2"/>
      <c r="Q4600" s="2"/>
      <c r="R4600" s="2">
        <v>0.51867099999999999</v>
      </c>
      <c r="S4600" s="2">
        <v>0.41728799999999999</v>
      </c>
      <c r="T4600" s="3">
        <v>7.16552E-6</v>
      </c>
      <c r="U4600" s="2">
        <v>40.625</v>
      </c>
      <c r="V4600" s="2">
        <v>0</v>
      </c>
      <c r="W4600" s="2">
        <v>0</v>
      </c>
      <c r="X4600" s="2"/>
      <c r="Y4600" s="2" t="s">
        <v>159</v>
      </c>
      <c r="Z4600" s="2"/>
      <c r="AA4600" s="2"/>
      <c r="AB4600" s="2"/>
      <c r="AC4600" s="2"/>
      <c r="AD4600" s="2">
        <v>0</v>
      </c>
      <c r="AE4600" s="2">
        <v>0</v>
      </c>
      <c r="AF4600" s="2"/>
      <c r="AG4600" s="2" t="s">
        <v>159</v>
      </c>
      <c r="AH4600" s="2"/>
      <c r="AI4600" s="2"/>
      <c r="AJ4600" s="2"/>
      <c r="AK4600" s="2"/>
      <c r="AL4600" s="2">
        <v>0</v>
      </c>
      <c r="AM4600" s="2">
        <v>0</v>
      </c>
      <c r="AN4600" s="2"/>
      <c r="AO4600" s="2" t="s">
        <v>159</v>
      </c>
      <c r="AP4600" s="2"/>
      <c r="AQ4600" s="2"/>
      <c r="AR4600" s="2"/>
      <c r="AS4600" s="2"/>
      <c r="AT4600" s="2"/>
      <c r="AU4600" s="2">
        <v>2</v>
      </c>
      <c r="AV4600" s="2" t="s">
        <v>160</v>
      </c>
      <c r="AW4600" s="2" t="s">
        <v>27005</v>
      </c>
      <c r="AX4600" s="2" t="s">
        <v>830</v>
      </c>
      <c r="AY4600" s="2" t="s">
        <v>2109</v>
      </c>
      <c r="AZ4600" s="2" t="s">
        <v>27006</v>
      </c>
      <c r="BA4600" s="2" t="s">
        <v>27007</v>
      </c>
      <c r="BB4600" s="2">
        <v>17</v>
      </c>
      <c r="BC4600" s="2">
        <v>3</v>
      </c>
      <c r="BD4600" s="2">
        <v>-0.68669000000000002</v>
      </c>
      <c r="BE4600" s="2" t="s">
        <v>166</v>
      </c>
      <c r="BF4600" s="2" t="s">
        <v>167</v>
      </c>
      <c r="BG4600" s="2" t="s">
        <v>166</v>
      </c>
      <c r="BH4600" s="2" t="s">
        <v>166</v>
      </c>
      <c r="BI4600" s="2" t="s">
        <v>166</v>
      </c>
      <c r="BJ4600" s="2" t="s">
        <v>166</v>
      </c>
      <c r="BK4600" s="2" t="s">
        <v>166</v>
      </c>
      <c r="BL4600" s="2" t="s">
        <v>166</v>
      </c>
      <c r="BM4600" s="2">
        <v>4000000</v>
      </c>
      <c r="BN4600" s="2">
        <v>0</v>
      </c>
      <c r="BO4600" s="2">
        <v>4000000</v>
      </c>
      <c r="BP4600" s="2">
        <v>0</v>
      </c>
      <c r="BQ4600" s="2" t="s">
        <v>159</v>
      </c>
      <c r="BR4600" s="2">
        <v>0</v>
      </c>
      <c r="BS4600" s="2">
        <v>4000000</v>
      </c>
      <c r="BT4600" s="2">
        <v>0</v>
      </c>
      <c r="BU4600" s="2">
        <v>0</v>
      </c>
      <c r="BV4600" s="2">
        <v>0</v>
      </c>
      <c r="BW4600" s="2">
        <v>0</v>
      </c>
      <c r="BX4600" s="2">
        <v>0</v>
      </c>
      <c r="BY4600" s="2">
        <v>0</v>
      </c>
      <c r="BZ4600" s="2" t="s">
        <v>159</v>
      </c>
      <c r="CA4600" s="2" t="s">
        <v>159</v>
      </c>
      <c r="CB4600" s="2" t="s">
        <v>159</v>
      </c>
      <c r="CC4600" s="2" t="s">
        <v>159</v>
      </c>
      <c r="CD4600" s="2" t="s">
        <v>159</v>
      </c>
      <c r="CE4600" s="2" t="s">
        <v>159</v>
      </c>
      <c r="CF4600" s="2" t="s">
        <v>159</v>
      </c>
      <c r="CG4600" s="2" t="s">
        <v>159</v>
      </c>
      <c r="CH4600" s="2">
        <v>0</v>
      </c>
      <c r="CI4600" s="2">
        <v>0</v>
      </c>
      <c r="CJ4600" s="2">
        <v>0</v>
      </c>
      <c r="CK4600" s="2">
        <v>0</v>
      </c>
      <c r="CL4600" s="2">
        <v>4000000</v>
      </c>
      <c r="CM4600" s="2">
        <v>0</v>
      </c>
      <c r="CN4600" s="2">
        <v>0</v>
      </c>
      <c r="CO4600" s="2">
        <v>0</v>
      </c>
      <c r="CP4600" s="2">
        <v>0</v>
      </c>
      <c r="CQ4600" s="2">
        <v>0</v>
      </c>
      <c r="CR4600" s="2">
        <v>0</v>
      </c>
      <c r="CS4600" s="2">
        <v>0</v>
      </c>
      <c r="CT4600" s="2">
        <v>0</v>
      </c>
      <c r="CU4600" s="2">
        <v>0</v>
      </c>
      <c r="CV4600" s="2">
        <v>0</v>
      </c>
      <c r="CW4600" s="2">
        <v>0</v>
      </c>
      <c r="CX4600" s="2">
        <v>0</v>
      </c>
      <c r="CY4600" s="2">
        <v>0</v>
      </c>
      <c r="CZ4600" s="2">
        <v>0</v>
      </c>
      <c r="DA4600" s="2">
        <v>0</v>
      </c>
      <c r="DB4600" s="2">
        <v>0</v>
      </c>
      <c r="DC4600" s="2">
        <v>0</v>
      </c>
      <c r="DD4600" s="2">
        <v>0</v>
      </c>
      <c r="DE4600" s="2">
        <v>0</v>
      </c>
      <c r="DF4600" s="2"/>
      <c r="DG4600" s="2"/>
      <c r="DH4600" s="2"/>
      <c r="DI4600" s="2"/>
      <c r="DJ4600" s="2"/>
      <c r="DK4600" s="2"/>
      <c r="DL4600" s="2"/>
      <c r="DM4600" s="2"/>
      <c r="DN4600" s="2"/>
      <c r="DO4600" s="2"/>
      <c r="DP4600" s="2"/>
      <c r="DQ4600" s="2"/>
      <c r="DR4600" s="2"/>
      <c r="DS4600" s="2"/>
      <c r="DT4600" s="2"/>
      <c r="DU4600" s="2"/>
      <c r="DV4600" s="2"/>
      <c r="DW4600" s="2"/>
      <c r="DX4600" s="2"/>
      <c r="DY4600" s="2"/>
      <c r="DZ4600" s="2"/>
      <c r="EA4600" s="2"/>
      <c r="EB4600" s="2"/>
      <c r="EC4600" s="2"/>
      <c r="ED4600" s="2"/>
      <c r="EE4600" s="2"/>
      <c r="EF4600" s="2">
        <v>4598</v>
      </c>
      <c r="EG4600" s="2">
        <v>1789</v>
      </c>
      <c r="EH4600" s="2">
        <v>113</v>
      </c>
      <c r="EI4600" s="2">
        <v>113</v>
      </c>
      <c r="EJ4600" s="2">
        <v>6058</v>
      </c>
      <c r="EK4600" s="2" t="s">
        <v>26997</v>
      </c>
      <c r="EL4600" s="2">
        <v>36736</v>
      </c>
      <c r="EM4600" s="2">
        <v>28818</v>
      </c>
      <c r="EN4600" s="2">
        <v>36736</v>
      </c>
      <c r="EO4600" s="2">
        <v>28818</v>
      </c>
      <c r="EP4600" s="2" t="s">
        <v>285</v>
      </c>
      <c r="EQ4600" s="2">
        <v>52853</v>
      </c>
      <c r="ER4600" s="2">
        <v>36736</v>
      </c>
      <c r="ES4600" s="2">
        <v>28818</v>
      </c>
      <c r="ET4600" s="2" t="s">
        <v>285</v>
      </c>
      <c r="EU4600" s="2">
        <v>52853</v>
      </c>
      <c r="EV4600" s="2">
        <v>36736</v>
      </c>
      <c r="EW4600" s="2">
        <v>28818</v>
      </c>
      <c r="EX4600" s="2" t="s">
        <v>285</v>
      </c>
      <c r="EY4600" s="2">
        <v>52853</v>
      </c>
    </row>
    <row r="4601" spans="1:155" x14ac:dyDescent="0.25">
      <c r="A4601" s="2" t="s">
        <v>26985</v>
      </c>
      <c r="B4601" s="2">
        <v>114</v>
      </c>
      <c r="C4601" s="2" t="s">
        <v>26985</v>
      </c>
      <c r="D4601" s="2" t="s">
        <v>26985</v>
      </c>
      <c r="E4601" s="2" t="s">
        <v>26986</v>
      </c>
      <c r="F4601" s="2" t="s">
        <v>26987</v>
      </c>
      <c r="G4601" s="2" t="s">
        <v>26988</v>
      </c>
      <c r="H4601" s="2">
        <v>0.92092799999999997</v>
      </c>
      <c r="I4601" s="2">
        <v>10.5593</v>
      </c>
      <c r="J4601" s="3">
        <v>2.8495099999999998E-27</v>
      </c>
      <c r="K4601" s="2">
        <v>77.917000000000002</v>
      </c>
      <c r="L4601" s="2">
        <v>70.194999999999993</v>
      </c>
      <c r="M4601" s="2">
        <v>57.844999999999999</v>
      </c>
      <c r="N4601" s="2"/>
      <c r="O4601" s="2"/>
      <c r="P4601" s="2"/>
      <c r="Q4601" s="2"/>
      <c r="R4601" s="2">
        <v>0</v>
      </c>
      <c r="S4601" s="2">
        <v>0</v>
      </c>
      <c r="T4601" s="2"/>
      <c r="U4601" s="2" t="s">
        <v>159</v>
      </c>
      <c r="V4601" s="2">
        <v>0</v>
      </c>
      <c r="W4601" s="2">
        <v>0</v>
      </c>
      <c r="X4601" s="2"/>
      <c r="Y4601" s="2" t="s">
        <v>159</v>
      </c>
      <c r="Z4601" s="2">
        <v>0.63220299999999996</v>
      </c>
      <c r="AA4601" s="2">
        <v>2.5004400000000002</v>
      </c>
      <c r="AB4601" s="3">
        <v>2.8495099999999998E-27</v>
      </c>
      <c r="AC4601" s="2">
        <v>77.917000000000002</v>
      </c>
      <c r="AD4601" s="2">
        <v>0</v>
      </c>
      <c r="AE4601" s="2">
        <v>0</v>
      </c>
      <c r="AF4601" s="2"/>
      <c r="AG4601" s="2" t="s">
        <v>159</v>
      </c>
      <c r="AH4601" s="2">
        <v>0.91558499999999998</v>
      </c>
      <c r="AI4601" s="2">
        <v>10.3649</v>
      </c>
      <c r="AJ4601" s="3">
        <v>3.1700499999999999E-27</v>
      </c>
      <c r="AK4601" s="2">
        <v>77.730999999999995</v>
      </c>
      <c r="AL4601" s="2">
        <v>0</v>
      </c>
      <c r="AM4601" s="2">
        <v>0</v>
      </c>
      <c r="AN4601" s="2"/>
      <c r="AO4601" s="2" t="s">
        <v>159</v>
      </c>
      <c r="AP4601" s="2">
        <v>0.92092799999999997</v>
      </c>
      <c r="AQ4601" s="2">
        <v>10.5593</v>
      </c>
      <c r="AR4601" s="3">
        <v>1.1517099999999999E-26</v>
      </c>
      <c r="AS4601" s="2">
        <v>72.912999999999997</v>
      </c>
      <c r="AT4601" s="2"/>
      <c r="AU4601" s="2" t="s">
        <v>922</v>
      </c>
      <c r="AV4601" s="2" t="s">
        <v>160</v>
      </c>
      <c r="AW4601" s="2" t="s">
        <v>27008</v>
      </c>
      <c r="AX4601" s="2" t="s">
        <v>9136</v>
      </c>
      <c r="AY4601" s="2" t="s">
        <v>490</v>
      </c>
      <c r="AZ4601" s="2" t="s">
        <v>27009</v>
      </c>
      <c r="BA4601" s="2" t="s">
        <v>27010</v>
      </c>
      <c r="BB4601" s="2">
        <v>18</v>
      </c>
      <c r="BC4601" s="2">
        <v>3</v>
      </c>
      <c r="BD4601" s="2">
        <v>-0.64766000000000001</v>
      </c>
      <c r="BE4601" s="2" t="s">
        <v>166</v>
      </c>
      <c r="BF4601" s="2" t="s">
        <v>166</v>
      </c>
      <c r="BG4601" s="2" t="s">
        <v>166</v>
      </c>
      <c r="BH4601" s="2" t="s">
        <v>167</v>
      </c>
      <c r="BI4601" s="2" t="s">
        <v>166</v>
      </c>
      <c r="BJ4601" s="2" t="s">
        <v>167</v>
      </c>
      <c r="BK4601" s="2" t="s">
        <v>166</v>
      </c>
      <c r="BL4601" s="2" t="s">
        <v>167</v>
      </c>
      <c r="BM4601" s="2">
        <v>60214000</v>
      </c>
      <c r="BN4601" s="2">
        <v>0</v>
      </c>
      <c r="BO4601" s="2">
        <v>22858000</v>
      </c>
      <c r="BP4601" s="2">
        <v>37356000</v>
      </c>
      <c r="BQ4601" s="2" t="s">
        <v>159</v>
      </c>
      <c r="BR4601" s="2">
        <v>0</v>
      </c>
      <c r="BS4601" s="2">
        <v>0</v>
      </c>
      <c r="BT4601" s="2">
        <v>1196800</v>
      </c>
      <c r="BU4601" s="2">
        <v>23295000</v>
      </c>
      <c r="BV4601" s="2">
        <v>659030</v>
      </c>
      <c r="BW4601" s="2">
        <v>28530000</v>
      </c>
      <c r="BX4601" s="2">
        <v>393790</v>
      </c>
      <c r="BY4601" s="2">
        <v>6140400</v>
      </c>
      <c r="BZ4601" s="2" t="s">
        <v>159</v>
      </c>
      <c r="CA4601" s="2" t="s">
        <v>159</v>
      </c>
      <c r="CB4601" s="2" t="s">
        <v>159</v>
      </c>
      <c r="CC4601" s="2" t="s">
        <v>159</v>
      </c>
      <c r="CD4601" s="2" t="s">
        <v>159</v>
      </c>
      <c r="CE4601" s="2" t="s">
        <v>159</v>
      </c>
      <c r="CF4601" s="2" t="s">
        <v>159</v>
      </c>
      <c r="CG4601" s="2" t="s">
        <v>159</v>
      </c>
      <c r="CH4601" s="2">
        <v>0</v>
      </c>
      <c r="CI4601" s="2">
        <v>0</v>
      </c>
      <c r="CJ4601" s="2">
        <v>0</v>
      </c>
      <c r="CK4601" s="2">
        <v>0</v>
      </c>
      <c r="CL4601" s="2">
        <v>0</v>
      </c>
      <c r="CM4601" s="2">
        <v>0</v>
      </c>
      <c r="CN4601" s="2">
        <v>0</v>
      </c>
      <c r="CO4601" s="2">
        <v>537400</v>
      </c>
      <c r="CP4601" s="2">
        <v>659420</v>
      </c>
      <c r="CQ4601" s="2">
        <v>0</v>
      </c>
      <c r="CR4601" s="2">
        <v>8693100</v>
      </c>
      <c r="CS4601" s="2">
        <v>14602000</v>
      </c>
      <c r="CT4601" s="2">
        <v>0</v>
      </c>
      <c r="CU4601" s="2">
        <v>221680</v>
      </c>
      <c r="CV4601" s="2">
        <v>437360</v>
      </c>
      <c r="CW4601" s="2">
        <v>0</v>
      </c>
      <c r="CX4601" s="2">
        <v>10879000</v>
      </c>
      <c r="CY4601" s="2">
        <v>17650000</v>
      </c>
      <c r="CZ4601" s="2">
        <v>0</v>
      </c>
      <c r="DA4601" s="2">
        <v>393790</v>
      </c>
      <c r="DB4601" s="2">
        <v>0</v>
      </c>
      <c r="DC4601" s="2">
        <v>0</v>
      </c>
      <c r="DD4601" s="2">
        <v>2133000</v>
      </c>
      <c r="DE4601" s="2">
        <v>4007400</v>
      </c>
      <c r="DF4601" s="2"/>
      <c r="DG4601" s="2"/>
      <c r="DH4601" s="2"/>
      <c r="DI4601" s="2"/>
      <c r="DJ4601" s="2"/>
      <c r="DK4601" s="2"/>
      <c r="DL4601" s="2"/>
      <c r="DM4601" s="2"/>
      <c r="DN4601" s="2"/>
      <c r="DO4601" s="2"/>
      <c r="DP4601" s="2"/>
      <c r="DQ4601" s="2"/>
      <c r="DR4601" s="2"/>
      <c r="DS4601" s="2"/>
      <c r="DT4601" s="2"/>
      <c r="DU4601" s="2"/>
      <c r="DV4601" s="2"/>
      <c r="DW4601" s="2"/>
      <c r="DX4601" s="2"/>
      <c r="DY4601" s="2"/>
      <c r="DZ4601" s="2"/>
      <c r="EA4601" s="2"/>
      <c r="EB4601" s="2"/>
      <c r="EC4601" s="2"/>
      <c r="ED4601" s="2"/>
      <c r="EE4601" s="2"/>
      <c r="EF4601" s="2">
        <v>4599</v>
      </c>
      <c r="EG4601" s="2">
        <v>1789</v>
      </c>
      <c r="EH4601" s="2">
        <v>114</v>
      </c>
      <c r="EI4601" s="2">
        <v>114</v>
      </c>
      <c r="EJ4601" s="2">
        <v>6058</v>
      </c>
      <c r="EK4601" s="2" t="s">
        <v>26997</v>
      </c>
      <c r="EL4601" s="2" t="s">
        <v>27011</v>
      </c>
      <c r="EM4601" s="2" t="s">
        <v>27012</v>
      </c>
      <c r="EN4601" s="2">
        <v>36748</v>
      </c>
      <c r="EO4601" s="2">
        <v>28832</v>
      </c>
      <c r="EP4601" s="2" t="s">
        <v>171</v>
      </c>
      <c r="EQ4601" s="2">
        <v>54568</v>
      </c>
      <c r="ER4601" s="2">
        <v>36738</v>
      </c>
      <c r="ES4601" s="2">
        <v>28820</v>
      </c>
      <c r="ET4601" s="2" t="s">
        <v>190</v>
      </c>
      <c r="EU4601" s="2">
        <v>54381</v>
      </c>
      <c r="EV4601" s="2">
        <v>36738</v>
      </c>
      <c r="EW4601" s="2">
        <v>28820</v>
      </c>
      <c r="EX4601" s="2" t="s">
        <v>190</v>
      </c>
      <c r="EY4601" s="2">
        <v>54381</v>
      </c>
    </row>
    <row r="4602" spans="1:155" x14ac:dyDescent="0.25">
      <c r="A4602" s="2" t="s">
        <v>27013</v>
      </c>
      <c r="B4602" s="2">
        <v>492</v>
      </c>
      <c r="C4602" s="2" t="s">
        <v>27013</v>
      </c>
      <c r="D4602" s="2" t="s">
        <v>27013</v>
      </c>
      <c r="E4602" s="2" t="s">
        <v>27014</v>
      </c>
      <c r="F4602" s="2" t="s">
        <v>27015</v>
      </c>
      <c r="G4602" s="2" t="s">
        <v>27016</v>
      </c>
      <c r="H4602" s="2">
        <v>0.49998300000000001</v>
      </c>
      <c r="I4602" s="2">
        <v>0</v>
      </c>
      <c r="J4602" s="3">
        <v>2.68226E-5</v>
      </c>
      <c r="K4602" s="2">
        <v>46.68</v>
      </c>
      <c r="L4602" s="2">
        <v>38.965000000000003</v>
      </c>
      <c r="M4602" s="2">
        <v>46.68</v>
      </c>
      <c r="N4602" s="2"/>
      <c r="O4602" s="2"/>
      <c r="P4602" s="2"/>
      <c r="Q4602" s="2"/>
      <c r="R4602" s="2">
        <v>0</v>
      </c>
      <c r="S4602" s="2">
        <v>0</v>
      </c>
      <c r="T4602" s="2"/>
      <c r="U4602" s="2" t="s">
        <v>159</v>
      </c>
      <c r="V4602" s="2"/>
      <c r="W4602" s="2"/>
      <c r="X4602" s="2"/>
      <c r="Y4602" s="2"/>
      <c r="Z4602" s="2">
        <v>0.49998300000000001</v>
      </c>
      <c r="AA4602" s="2">
        <v>0</v>
      </c>
      <c r="AB4602" s="3">
        <v>2.68226E-5</v>
      </c>
      <c r="AC4602" s="2">
        <v>46.68</v>
      </c>
      <c r="AD4602" s="2">
        <v>0</v>
      </c>
      <c r="AE4602" s="2">
        <v>0</v>
      </c>
      <c r="AF4602" s="2"/>
      <c r="AG4602" s="2" t="s">
        <v>159</v>
      </c>
      <c r="AH4602" s="2">
        <v>0</v>
      </c>
      <c r="AI4602" s="2">
        <v>0</v>
      </c>
      <c r="AJ4602" s="2"/>
      <c r="AK4602" s="2" t="s">
        <v>159</v>
      </c>
      <c r="AL4602" s="2"/>
      <c r="AM4602" s="2"/>
      <c r="AN4602" s="2"/>
      <c r="AO4602" s="2"/>
      <c r="AP4602" s="2">
        <v>0</v>
      </c>
      <c r="AQ4602" s="2">
        <v>0</v>
      </c>
      <c r="AR4602" s="2"/>
      <c r="AS4602" s="2" t="s">
        <v>159</v>
      </c>
      <c r="AT4602" s="2"/>
      <c r="AU4602" s="2">
        <v>1</v>
      </c>
      <c r="AV4602" s="2" t="s">
        <v>160</v>
      </c>
      <c r="AW4602" s="2" t="s">
        <v>27017</v>
      </c>
      <c r="AX4602" s="2" t="s">
        <v>197</v>
      </c>
      <c r="AY4602" s="2" t="s">
        <v>210</v>
      </c>
      <c r="AZ4602" s="2" t="s">
        <v>27018</v>
      </c>
      <c r="BA4602" s="2" t="s">
        <v>27019</v>
      </c>
      <c r="BB4602" s="2">
        <v>3</v>
      </c>
      <c r="BC4602" s="2">
        <v>2</v>
      </c>
      <c r="BD4602" s="2">
        <v>0.37302000000000002</v>
      </c>
      <c r="BE4602" s="2" t="s">
        <v>166</v>
      </c>
      <c r="BF4602" s="2" t="s">
        <v>166</v>
      </c>
      <c r="BG4602" s="2" t="s">
        <v>166</v>
      </c>
      <c r="BH4602" s="2" t="s">
        <v>167</v>
      </c>
      <c r="BI4602" s="2" t="s">
        <v>166</v>
      </c>
      <c r="BJ4602" s="2" t="s">
        <v>166</v>
      </c>
      <c r="BK4602" s="2" t="s">
        <v>166</v>
      </c>
      <c r="BL4602" s="2" t="s">
        <v>166</v>
      </c>
      <c r="BM4602" s="2">
        <v>7127100</v>
      </c>
      <c r="BN4602" s="2">
        <v>7127100</v>
      </c>
      <c r="BO4602" s="2">
        <v>0</v>
      </c>
      <c r="BP4602" s="2">
        <v>0</v>
      </c>
      <c r="BQ4602" s="2" t="s">
        <v>159</v>
      </c>
      <c r="BR4602" s="2">
        <v>0</v>
      </c>
      <c r="BS4602" s="2">
        <v>546670</v>
      </c>
      <c r="BT4602" s="2">
        <v>0</v>
      </c>
      <c r="BU4602" s="2">
        <v>2903100</v>
      </c>
      <c r="BV4602" s="2">
        <v>132320</v>
      </c>
      <c r="BW4602" s="2">
        <v>2201400</v>
      </c>
      <c r="BX4602" s="2">
        <v>0</v>
      </c>
      <c r="BY4602" s="2">
        <v>1343700</v>
      </c>
      <c r="BZ4602" s="2" t="s">
        <v>159</v>
      </c>
      <c r="CA4602" s="2" t="s">
        <v>159</v>
      </c>
      <c r="CB4602" s="2" t="s">
        <v>159</v>
      </c>
      <c r="CC4602" s="2" t="s">
        <v>159</v>
      </c>
      <c r="CD4602" s="2" t="s">
        <v>159</v>
      </c>
      <c r="CE4602" s="2" t="s">
        <v>159</v>
      </c>
      <c r="CF4602" s="2" t="s">
        <v>159</v>
      </c>
      <c r="CG4602" s="2" t="s">
        <v>159</v>
      </c>
      <c r="CH4602" s="2">
        <v>0</v>
      </c>
      <c r="CI4602" s="2">
        <v>0</v>
      </c>
      <c r="CJ4602" s="2">
        <v>0</v>
      </c>
      <c r="CK4602" s="2">
        <v>546670</v>
      </c>
      <c r="CL4602" s="2">
        <v>0</v>
      </c>
      <c r="CM4602" s="2">
        <v>0</v>
      </c>
      <c r="CN4602" s="2">
        <v>0</v>
      </c>
      <c r="CO4602" s="2">
        <v>0</v>
      </c>
      <c r="CP4602" s="2">
        <v>0</v>
      </c>
      <c r="CQ4602" s="2">
        <v>2903100</v>
      </c>
      <c r="CR4602" s="2">
        <v>0</v>
      </c>
      <c r="CS4602" s="2">
        <v>0</v>
      </c>
      <c r="CT4602" s="2">
        <v>132320</v>
      </c>
      <c r="CU4602" s="2">
        <v>0</v>
      </c>
      <c r="CV4602" s="2">
        <v>0</v>
      </c>
      <c r="CW4602" s="2">
        <v>2201400</v>
      </c>
      <c r="CX4602" s="2">
        <v>0</v>
      </c>
      <c r="CY4602" s="2">
        <v>0</v>
      </c>
      <c r="CZ4602" s="2">
        <v>0</v>
      </c>
      <c r="DA4602" s="2">
        <v>0</v>
      </c>
      <c r="DB4602" s="2">
        <v>0</v>
      </c>
      <c r="DC4602" s="2">
        <v>1343700</v>
      </c>
      <c r="DD4602" s="2">
        <v>0</v>
      </c>
      <c r="DE4602" s="2">
        <v>0</v>
      </c>
      <c r="DF4602" s="2"/>
      <c r="DG4602" s="2"/>
      <c r="DH4602" s="2"/>
      <c r="DI4602" s="2"/>
      <c r="DJ4602" s="2"/>
      <c r="DK4602" s="2"/>
      <c r="DL4602" s="2"/>
      <c r="DM4602" s="2"/>
      <c r="DN4602" s="2"/>
      <c r="DO4602" s="2"/>
      <c r="DP4602" s="2"/>
      <c r="DQ4602" s="2"/>
      <c r="DR4602" s="2"/>
      <c r="DS4602" s="2"/>
      <c r="DT4602" s="2"/>
      <c r="DU4602" s="2"/>
      <c r="DV4602" s="2"/>
      <c r="DW4602" s="2"/>
      <c r="DX4602" s="2"/>
      <c r="DY4602" s="2"/>
      <c r="DZ4602" s="2"/>
      <c r="EA4602" s="2"/>
      <c r="EB4602" s="2"/>
      <c r="EC4602" s="2"/>
      <c r="ED4602" s="2"/>
      <c r="EE4602" s="2"/>
      <c r="EF4602" s="2">
        <v>4600</v>
      </c>
      <c r="EG4602" s="2">
        <v>1790</v>
      </c>
      <c r="EH4602" s="2">
        <v>492</v>
      </c>
      <c r="EI4602" s="2">
        <v>492</v>
      </c>
      <c r="EJ4602" s="2">
        <v>575</v>
      </c>
      <c r="EK4602" s="2">
        <v>664</v>
      </c>
      <c r="EL4602" s="2" t="s">
        <v>27020</v>
      </c>
      <c r="EM4602" s="2">
        <v>2776</v>
      </c>
      <c r="EN4602" s="2">
        <v>3742</v>
      </c>
      <c r="EO4602" s="2">
        <v>2776</v>
      </c>
      <c r="EP4602" s="2" t="s">
        <v>190</v>
      </c>
      <c r="EQ4602" s="2">
        <v>67862</v>
      </c>
      <c r="ER4602" s="2">
        <v>3742</v>
      </c>
      <c r="ES4602" s="2">
        <v>2776</v>
      </c>
      <c r="ET4602" s="2" t="s">
        <v>190</v>
      </c>
      <c r="EU4602" s="2">
        <v>67862</v>
      </c>
      <c r="EV4602" s="2">
        <v>3742</v>
      </c>
      <c r="EW4602" s="2">
        <v>2776</v>
      </c>
      <c r="EX4602" s="2" t="s">
        <v>190</v>
      </c>
      <c r="EY4602" s="2">
        <v>67862</v>
      </c>
    </row>
    <row r="4603" spans="1:155" x14ac:dyDescent="0.25">
      <c r="A4603" s="2" t="s">
        <v>27013</v>
      </c>
      <c r="B4603" s="2">
        <v>493</v>
      </c>
      <c r="C4603" s="2" t="s">
        <v>27013</v>
      </c>
      <c r="D4603" s="2" t="s">
        <v>27013</v>
      </c>
      <c r="E4603" s="2" t="s">
        <v>27014</v>
      </c>
      <c r="F4603" s="2" t="s">
        <v>27015</v>
      </c>
      <c r="G4603" s="2" t="s">
        <v>27016</v>
      </c>
      <c r="H4603" s="2">
        <v>0.49998300000000001</v>
      </c>
      <c r="I4603" s="2">
        <v>0</v>
      </c>
      <c r="J4603" s="3">
        <v>2.68226E-5</v>
      </c>
      <c r="K4603" s="2">
        <v>46.68</v>
      </c>
      <c r="L4603" s="2">
        <v>38.965000000000003</v>
      </c>
      <c r="M4603" s="2">
        <v>46.68</v>
      </c>
      <c r="N4603" s="2"/>
      <c r="O4603" s="2"/>
      <c r="P4603" s="2"/>
      <c r="Q4603" s="2"/>
      <c r="R4603" s="2">
        <v>0</v>
      </c>
      <c r="S4603" s="2">
        <v>0</v>
      </c>
      <c r="T4603" s="2"/>
      <c r="U4603" s="2" t="s">
        <v>159</v>
      </c>
      <c r="V4603" s="2"/>
      <c r="W4603" s="2"/>
      <c r="X4603" s="2"/>
      <c r="Y4603" s="2"/>
      <c r="Z4603" s="2">
        <v>0.49998300000000001</v>
      </c>
      <c r="AA4603" s="2">
        <v>0</v>
      </c>
      <c r="AB4603" s="3">
        <v>2.68226E-5</v>
      </c>
      <c r="AC4603" s="2">
        <v>46.68</v>
      </c>
      <c r="AD4603" s="2">
        <v>0</v>
      </c>
      <c r="AE4603" s="2">
        <v>0</v>
      </c>
      <c r="AF4603" s="2"/>
      <c r="AG4603" s="2" t="s">
        <v>159</v>
      </c>
      <c r="AH4603" s="2">
        <v>0</v>
      </c>
      <c r="AI4603" s="2">
        <v>0</v>
      </c>
      <c r="AJ4603" s="2"/>
      <c r="AK4603" s="2" t="s">
        <v>159</v>
      </c>
      <c r="AL4603" s="2"/>
      <c r="AM4603" s="2"/>
      <c r="AN4603" s="2"/>
      <c r="AO4603" s="2"/>
      <c r="AP4603" s="2">
        <v>0</v>
      </c>
      <c r="AQ4603" s="2">
        <v>0</v>
      </c>
      <c r="AR4603" s="2"/>
      <c r="AS4603" s="2" t="s">
        <v>159</v>
      </c>
      <c r="AT4603" s="2"/>
      <c r="AU4603" s="2">
        <v>1</v>
      </c>
      <c r="AV4603" s="2" t="s">
        <v>160</v>
      </c>
      <c r="AW4603" s="2" t="s">
        <v>27021</v>
      </c>
      <c r="AX4603" s="2" t="s">
        <v>243</v>
      </c>
      <c r="AY4603" s="2" t="s">
        <v>244</v>
      </c>
      <c r="AZ4603" s="2" t="s">
        <v>27018</v>
      </c>
      <c r="BA4603" s="2" t="s">
        <v>27019</v>
      </c>
      <c r="BB4603" s="2">
        <v>4</v>
      </c>
      <c r="BC4603" s="2">
        <v>2</v>
      </c>
      <c r="BD4603" s="2">
        <v>0.37302000000000002</v>
      </c>
      <c r="BE4603" s="2" t="s">
        <v>166</v>
      </c>
      <c r="BF4603" s="2" t="s">
        <v>166</v>
      </c>
      <c r="BG4603" s="2" t="s">
        <v>166</v>
      </c>
      <c r="BH4603" s="2" t="s">
        <v>167</v>
      </c>
      <c r="BI4603" s="2" t="s">
        <v>166</v>
      </c>
      <c r="BJ4603" s="2" t="s">
        <v>166</v>
      </c>
      <c r="BK4603" s="2" t="s">
        <v>166</v>
      </c>
      <c r="BL4603" s="2" t="s">
        <v>166</v>
      </c>
      <c r="BM4603" s="2">
        <v>7127100</v>
      </c>
      <c r="BN4603" s="2">
        <v>7127100</v>
      </c>
      <c r="BO4603" s="2">
        <v>0</v>
      </c>
      <c r="BP4603" s="2">
        <v>0</v>
      </c>
      <c r="BQ4603" s="2" t="s">
        <v>159</v>
      </c>
      <c r="BR4603" s="2">
        <v>0</v>
      </c>
      <c r="BS4603" s="2">
        <v>546670</v>
      </c>
      <c r="BT4603" s="2">
        <v>0</v>
      </c>
      <c r="BU4603" s="2">
        <v>2903100</v>
      </c>
      <c r="BV4603" s="2">
        <v>132320</v>
      </c>
      <c r="BW4603" s="2">
        <v>2201400</v>
      </c>
      <c r="BX4603" s="2">
        <v>0</v>
      </c>
      <c r="BY4603" s="2">
        <v>1343700</v>
      </c>
      <c r="BZ4603" s="2" t="s">
        <v>159</v>
      </c>
      <c r="CA4603" s="2" t="s">
        <v>159</v>
      </c>
      <c r="CB4603" s="2" t="s">
        <v>159</v>
      </c>
      <c r="CC4603" s="2" t="s">
        <v>159</v>
      </c>
      <c r="CD4603" s="2" t="s">
        <v>159</v>
      </c>
      <c r="CE4603" s="2" t="s">
        <v>159</v>
      </c>
      <c r="CF4603" s="2" t="s">
        <v>159</v>
      </c>
      <c r="CG4603" s="2" t="s">
        <v>159</v>
      </c>
      <c r="CH4603" s="2">
        <v>0</v>
      </c>
      <c r="CI4603" s="2">
        <v>0</v>
      </c>
      <c r="CJ4603" s="2">
        <v>0</v>
      </c>
      <c r="CK4603" s="2">
        <v>546670</v>
      </c>
      <c r="CL4603" s="2">
        <v>0</v>
      </c>
      <c r="CM4603" s="2">
        <v>0</v>
      </c>
      <c r="CN4603" s="2">
        <v>0</v>
      </c>
      <c r="CO4603" s="2">
        <v>0</v>
      </c>
      <c r="CP4603" s="2">
        <v>0</v>
      </c>
      <c r="CQ4603" s="2">
        <v>2903100</v>
      </c>
      <c r="CR4603" s="2">
        <v>0</v>
      </c>
      <c r="CS4603" s="2">
        <v>0</v>
      </c>
      <c r="CT4603" s="2">
        <v>132320</v>
      </c>
      <c r="CU4603" s="2">
        <v>0</v>
      </c>
      <c r="CV4603" s="2">
        <v>0</v>
      </c>
      <c r="CW4603" s="2">
        <v>2201400</v>
      </c>
      <c r="CX4603" s="2">
        <v>0</v>
      </c>
      <c r="CY4603" s="2">
        <v>0</v>
      </c>
      <c r="CZ4603" s="2">
        <v>0</v>
      </c>
      <c r="DA4603" s="2">
        <v>0</v>
      </c>
      <c r="DB4603" s="2">
        <v>0</v>
      </c>
      <c r="DC4603" s="2">
        <v>1343700</v>
      </c>
      <c r="DD4603" s="2">
        <v>0</v>
      </c>
      <c r="DE4603" s="2">
        <v>0</v>
      </c>
      <c r="DF4603" s="2"/>
      <c r="DG4603" s="2"/>
      <c r="DH4603" s="2"/>
      <c r="DI4603" s="2"/>
      <c r="DJ4603" s="2"/>
      <c r="DK4603" s="2"/>
      <c r="DL4603" s="2"/>
      <c r="DM4603" s="2"/>
      <c r="DN4603" s="2"/>
      <c r="DO4603" s="2"/>
      <c r="DP4603" s="2"/>
      <c r="DQ4603" s="2"/>
      <c r="DR4603" s="2"/>
      <c r="DS4603" s="2"/>
      <c r="DT4603" s="2"/>
      <c r="DU4603" s="2"/>
      <c r="DV4603" s="2"/>
      <c r="DW4603" s="2"/>
      <c r="DX4603" s="2"/>
      <c r="DY4603" s="2"/>
      <c r="DZ4603" s="2"/>
      <c r="EA4603" s="2"/>
      <c r="EB4603" s="2"/>
      <c r="EC4603" s="2"/>
      <c r="ED4603" s="2"/>
      <c r="EE4603" s="2"/>
      <c r="EF4603" s="2">
        <v>4601</v>
      </c>
      <c r="EG4603" s="2">
        <v>1790</v>
      </c>
      <c r="EH4603" s="2">
        <v>493</v>
      </c>
      <c r="EI4603" s="2">
        <v>493</v>
      </c>
      <c r="EJ4603" s="2">
        <v>575</v>
      </c>
      <c r="EK4603" s="2">
        <v>664</v>
      </c>
      <c r="EL4603" s="2" t="s">
        <v>27020</v>
      </c>
      <c r="EM4603" s="2">
        <v>2776</v>
      </c>
      <c r="EN4603" s="2">
        <v>3742</v>
      </c>
      <c r="EO4603" s="2">
        <v>2776</v>
      </c>
      <c r="EP4603" s="2" t="s">
        <v>190</v>
      </c>
      <c r="EQ4603" s="2">
        <v>67862</v>
      </c>
      <c r="ER4603" s="2">
        <v>3742</v>
      </c>
      <c r="ES4603" s="2">
        <v>2776</v>
      </c>
      <c r="ET4603" s="2" t="s">
        <v>190</v>
      </c>
      <c r="EU4603" s="2">
        <v>67862</v>
      </c>
      <c r="EV4603" s="2">
        <v>3742</v>
      </c>
      <c r="EW4603" s="2">
        <v>2776</v>
      </c>
      <c r="EX4603" s="2" t="s">
        <v>190</v>
      </c>
      <c r="EY4603" s="2">
        <v>67862</v>
      </c>
    </row>
    <row r="4604" spans="1:155" x14ac:dyDescent="0.25">
      <c r="A4604" s="2" t="s">
        <v>27022</v>
      </c>
      <c r="B4604" s="2">
        <v>260</v>
      </c>
      <c r="C4604" s="2" t="s">
        <v>27022</v>
      </c>
      <c r="D4604" s="2" t="s">
        <v>27022</v>
      </c>
      <c r="E4604" s="2" t="s">
        <v>27023</v>
      </c>
      <c r="F4604" s="2" t="s">
        <v>27024</v>
      </c>
      <c r="G4604" s="2" t="s">
        <v>27025</v>
      </c>
      <c r="H4604" s="2">
        <v>0.94178899999999999</v>
      </c>
      <c r="I4604" s="2">
        <v>12.0913</v>
      </c>
      <c r="J4604" s="3">
        <v>2.0047900000000001E-9</v>
      </c>
      <c r="K4604" s="2">
        <v>57.798000000000002</v>
      </c>
      <c r="L4604" s="2">
        <v>51.112000000000002</v>
      </c>
      <c r="M4604" s="2">
        <v>57.798000000000002</v>
      </c>
      <c r="N4604" s="2">
        <v>0</v>
      </c>
      <c r="O4604" s="2">
        <v>0</v>
      </c>
      <c r="P4604" s="2"/>
      <c r="Q4604" s="2" t="s">
        <v>159</v>
      </c>
      <c r="R4604" s="2">
        <v>0</v>
      </c>
      <c r="S4604" s="2">
        <v>0</v>
      </c>
      <c r="T4604" s="2"/>
      <c r="U4604" s="2" t="s">
        <v>159</v>
      </c>
      <c r="V4604" s="2">
        <v>0</v>
      </c>
      <c r="W4604" s="2">
        <v>0</v>
      </c>
      <c r="X4604" s="2"/>
      <c r="Y4604" s="2" t="s">
        <v>159</v>
      </c>
      <c r="Z4604" s="2">
        <v>0.76475300000000002</v>
      </c>
      <c r="AA4604" s="2">
        <v>5.1613199999999999</v>
      </c>
      <c r="AB4604" s="2">
        <v>1.28126E-4</v>
      </c>
      <c r="AC4604" s="2">
        <v>41.615000000000002</v>
      </c>
      <c r="AD4604" s="2">
        <v>0</v>
      </c>
      <c r="AE4604" s="2">
        <v>0</v>
      </c>
      <c r="AF4604" s="2"/>
      <c r="AG4604" s="2" t="s">
        <v>159</v>
      </c>
      <c r="AH4604" s="2">
        <v>0.94178899999999999</v>
      </c>
      <c r="AI4604" s="2">
        <v>12.0913</v>
      </c>
      <c r="AJ4604" s="3">
        <v>2.0047900000000001E-9</v>
      </c>
      <c r="AK4604" s="2">
        <v>57.798000000000002</v>
      </c>
      <c r="AL4604" s="2">
        <v>0</v>
      </c>
      <c r="AM4604" s="2">
        <v>0</v>
      </c>
      <c r="AN4604" s="2"/>
      <c r="AO4604" s="2" t="s">
        <v>159</v>
      </c>
      <c r="AP4604" s="2">
        <v>0.82536100000000001</v>
      </c>
      <c r="AQ4604" s="2">
        <v>11.0015</v>
      </c>
      <c r="AR4604" s="3">
        <v>1.86254E-5</v>
      </c>
      <c r="AS4604" s="2">
        <v>45.844000000000001</v>
      </c>
      <c r="AT4604" s="2"/>
      <c r="AU4604" s="2">
        <v>1</v>
      </c>
      <c r="AV4604" s="2" t="s">
        <v>160</v>
      </c>
      <c r="AW4604" s="2" t="s">
        <v>27026</v>
      </c>
      <c r="AX4604" s="2" t="s">
        <v>197</v>
      </c>
      <c r="AY4604" s="2" t="s">
        <v>3760</v>
      </c>
      <c r="AZ4604" s="2" t="s">
        <v>27027</v>
      </c>
      <c r="BA4604" s="2" t="s">
        <v>27028</v>
      </c>
      <c r="BB4604" s="2">
        <v>13</v>
      </c>
      <c r="BC4604" s="2">
        <v>2</v>
      </c>
      <c r="BD4604" s="2">
        <v>-2.2507999999999999</v>
      </c>
      <c r="BE4604" s="2" t="s">
        <v>166</v>
      </c>
      <c r="BF4604" s="2" t="s">
        <v>166</v>
      </c>
      <c r="BG4604" s="2" t="s">
        <v>166</v>
      </c>
      <c r="BH4604" s="2" t="s">
        <v>167</v>
      </c>
      <c r="BI4604" s="2" t="s">
        <v>166</v>
      </c>
      <c r="BJ4604" s="2" t="s">
        <v>167</v>
      </c>
      <c r="BK4604" s="2" t="s">
        <v>166</v>
      </c>
      <c r="BL4604" s="2" t="s">
        <v>167</v>
      </c>
      <c r="BM4604" s="2">
        <v>19421000</v>
      </c>
      <c r="BN4604" s="2">
        <v>19421000</v>
      </c>
      <c r="BO4604" s="2">
        <v>0</v>
      </c>
      <c r="BP4604" s="2">
        <v>0</v>
      </c>
      <c r="BQ4604" s="2" t="s">
        <v>159</v>
      </c>
      <c r="BR4604" s="2">
        <v>131090</v>
      </c>
      <c r="BS4604" s="2">
        <v>1498900</v>
      </c>
      <c r="BT4604" s="2">
        <v>187410</v>
      </c>
      <c r="BU4604" s="2">
        <v>9196800</v>
      </c>
      <c r="BV4604" s="2">
        <v>144130</v>
      </c>
      <c r="BW4604" s="2">
        <v>0</v>
      </c>
      <c r="BX4604" s="2">
        <v>111670</v>
      </c>
      <c r="BY4604" s="2">
        <v>8150900</v>
      </c>
      <c r="BZ4604" s="2" t="s">
        <v>159</v>
      </c>
      <c r="CA4604" s="2" t="s">
        <v>159</v>
      </c>
      <c r="CB4604" s="2" t="s">
        <v>159</v>
      </c>
      <c r="CC4604" s="2" t="s">
        <v>159</v>
      </c>
      <c r="CD4604" s="2" t="s">
        <v>159</v>
      </c>
      <c r="CE4604" s="2" t="s">
        <v>159</v>
      </c>
      <c r="CF4604" s="2" t="s">
        <v>159</v>
      </c>
      <c r="CG4604" s="2" t="s">
        <v>159</v>
      </c>
      <c r="CH4604" s="2">
        <v>131090</v>
      </c>
      <c r="CI4604" s="2">
        <v>0</v>
      </c>
      <c r="CJ4604" s="2">
        <v>0</v>
      </c>
      <c r="CK4604" s="2">
        <v>1498900</v>
      </c>
      <c r="CL4604" s="2">
        <v>0</v>
      </c>
      <c r="CM4604" s="2">
        <v>0</v>
      </c>
      <c r="CN4604" s="2">
        <v>187410</v>
      </c>
      <c r="CO4604" s="2">
        <v>0</v>
      </c>
      <c r="CP4604" s="2">
        <v>0</v>
      </c>
      <c r="CQ4604" s="2">
        <v>9196800</v>
      </c>
      <c r="CR4604" s="2">
        <v>0</v>
      </c>
      <c r="CS4604" s="2">
        <v>0</v>
      </c>
      <c r="CT4604" s="2">
        <v>144130</v>
      </c>
      <c r="CU4604" s="2">
        <v>0</v>
      </c>
      <c r="CV4604" s="2">
        <v>0</v>
      </c>
      <c r="CW4604" s="2">
        <v>0</v>
      </c>
      <c r="CX4604" s="2">
        <v>0</v>
      </c>
      <c r="CY4604" s="2">
        <v>0</v>
      </c>
      <c r="CZ4604" s="2">
        <v>111670</v>
      </c>
      <c r="DA4604" s="2">
        <v>0</v>
      </c>
      <c r="DB4604" s="2">
        <v>0</v>
      </c>
      <c r="DC4604" s="2">
        <v>8150900</v>
      </c>
      <c r="DD4604" s="2">
        <v>0</v>
      </c>
      <c r="DE4604" s="2">
        <v>0</v>
      </c>
      <c r="DF4604" s="2"/>
      <c r="DG4604" s="2"/>
      <c r="DH4604" s="2"/>
      <c r="DI4604" s="2"/>
      <c r="DJ4604" s="2"/>
      <c r="DK4604" s="2"/>
      <c r="DL4604" s="2"/>
      <c r="DM4604" s="2"/>
      <c r="DN4604" s="2"/>
      <c r="DO4604" s="2"/>
      <c r="DP4604" s="2"/>
      <c r="DQ4604" s="2"/>
      <c r="DR4604" s="2"/>
      <c r="DS4604" s="2"/>
      <c r="DT4604" s="2"/>
      <c r="DU4604" s="2"/>
      <c r="DV4604" s="2"/>
      <c r="DW4604" s="2"/>
      <c r="DX4604" s="2"/>
      <c r="DY4604" s="2"/>
      <c r="DZ4604" s="2"/>
      <c r="EA4604" s="2"/>
      <c r="EB4604" s="2"/>
      <c r="EC4604" s="2"/>
      <c r="ED4604" s="2"/>
      <c r="EE4604" s="2"/>
      <c r="EF4604" s="2">
        <v>4602</v>
      </c>
      <c r="EG4604" s="2">
        <v>1791</v>
      </c>
      <c r="EH4604" s="2">
        <v>260</v>
      </c>
      <c r="EI4604" s="2">
        <v>260</v>
      </c>
      <c r="EJ4604" s="2">
        <v>4542</v>
      </c>
      <c r="EK4604" s="2">
        <v>5148</v>
      </c>
      <c r="EL4604" s="2" t="s">
        <v>27029</v>
      </c>
      <c r="EM4604" s="2" t="s">
        <v>27030</v>
      </c>
      <c r="EN4604" s="2">
        <v>27877</v>
      </c>
      <c r="EO4604" s="2">
        <v>21808</v>
      </c>
      <c r="EP4604" s="2" t="s">
        <v>172</v>
      </c>
      <c r="EQ4604" s="2">
        <v>57887</v>
      </c>
      <c r="ER4604" s="2">
        <v>27877</v>
      </c>
      <c r="ES4604" s="2">
        <v>21808</v>
      </c>
      <c r="ET4604" s="2" t="s">
        <v>172</v>
      </c>
      <c r="EU4604" s="2">
        <v>57887</v>
      </c>
      <c r="EV4604" s="2">
        <v>27877</v>
      </c>
      <c r="EW4604" s="2">
        <v>21808</v>
      </c>
      <c r="EX4604" s="2" t="s">
        <v>172</v>
      </c>
      <c r="EY4604" s="2">
        <v>57887</v>
      </c>
    </row>
    <row r="4605" spans="1:155" x14ac:dyDescent="0.25">
      <c r="A4605" s="2" t="s">
        <v>27022</v>
      </c>
      <c r="B4605" s="2">
        <v>295</v>
      </c>
      <c r="C4605" s="2" t="s">
        <v>27022</v>
      </c>
      <c r="D4605" s="2" t="s">
        <v>27022</v>
      </c>
      <c r="E4605" s="2" t="s">
        <v>27023</v>
      </c>
      <c r="F4605" s="2" t="s">
        <v>27024</v>
      </c>
      <c r="G4605" s="2" t="s">
        <v>27025</v>
      </c>
      <c r="H4605" s="2">
        <v>0.91647599999999996</v>
      </c>
      <c r="I4605" s="2">
        <v>12.972300000000001</v>
      </c>
      <c r="J4605" s="2">
        <v>2.80453E-3</v>
      </c>
      <c r="K4605" s="2">
        <v>53.448</v>
      </c>
      <c r="L4605" s="2">
        <v>47.582000000000001</v>
      </c>
      <c r="M4605" s="2">
        <v>53.448</v>
      </c>
      <c r="N4605" s="2"/>
      <c r="O4605" s="2"/>
      <c r="P4605" s="2"/>
      <c r="Q4605" s="2"/>
      <c r="R4605" s="2"/>
      <c r="S4605" s="2"/>
      <c r="T4605" s="2"/>
      <c r="U4605" s="2"/>
      <c r="V4605" s="2"/>
      <c r="W4605" s="2"/>
      <c r="X4605" s="2"/>
      <c r="Y4605" s="2"/>
      <c r="Z4605" s="2">
        <v>0.76250899999999999</v>
      </c>
      <c r="AA4605" s="2">
        <v>7.2932899999999998</v>
      </c>
      <c r="AB4605" s="2">
        <v>2.86974E-3</v>
      </c>
      <c r="AC4605" s="2">
        <v>52.5</v>
      </c>
      <c r="AD4605" s="2"/>
      <c r="AE4605" s="2"/>
      <c r="AF4605" s="2"/>
      <c r="AG4605" s="2"/>
      <c r="AH4605" s="2">
        <v>0.91647599999999996</v>
      </c>
      <c r="AI4605" s="2">
        <v>12.972300000000001</v>
      </c>
      <c r="AJ4605" s="2">
        <v>2.80453E-3</v>
      </c>
      <c r="AK4605" s="2">
        <v>53.448</v>
      </c>
      <c r="AL4605" s="2"/>
      <c r="AM4605" s="2"/>
      <c r="AN4605" s="2"/>
      <c r="AO4605" s="2"/>
      <c r="AP4605" s="2">
        <v>0</v>
      </c>
      <c r="AQ4605" s="2">
        <v>0</v>
      </c>
      <c r="AR4605" s="2"/>
      <c r="AS4605" s="2" t="s">
        <v>159</v>
      </c>
      <c r="AT4605" s="2"/>
      <c r="AU4605" s="2">
        <v>1</v>
      </c>
      <c r="AV4605" s="2" t="s">
        <v>160</v>
      </c>
      <c r="AW4605" s="2" t="s">
        <v>27031</v>
      </c>
      <c r="AX4605" s="2" t="s">
        <v>197</v>
      </c>
      <c r="AY4605" s="2" t="s">
        <v>4611</v>
      </c>
      <c r="AZ4605" s="2" t="s">
        <v>27032</v>
      </c>
      <c r="BA4605" s="2" t="s">
        <v>27033</v>
      </c>
      <c r="BB4605" s="2">
        <v>7</v>
      </c>
      <c r="BC4605" s="2">
        <v>2</v>
      </c>
      <c r="BD4605" s="2">
        <v>-1.0367</v>
      </c>
      <c r="BE4605" s="2" t="s">
        <v>166</v>
      </c>
      <c r="BF4605" s="2" t="s">
        <v>166</v>
      </c>
      <c r="BG4605" s="2" t="s">
        <v>166</v>
      </c>
      <c r="BH4605" s="2" t="s">
        <v>167</v>
      </c>
      <c r="BI4605" s="2" t="s">
        <v>166</v>
      </c>
      <c r="BJ4605" s="2" t="s">
        <v>167</v>
      </c>
      <c r="BK4605" s="2" t="s">
        <v>166</v>
      </c>
      <c r="BL4605" s="2" t="s">
        <v>166</v>
      </c>
      <c r="BM4605" s="2">
        <v>10784000</v>
      </c>
      <c r="BN4605" s="2">
        <v>10784000</v>
      </c>
      <c r="BO4605" s="2">
        <v>0</v>
      </c>
      <c r="BP4605" s="2">
        <v>0</v>
      </c>
      <c r="BQ4605" s="2" t="s">
        <v>159</v>
      </c>
      <c r="BR4605" s="2">
        <v>0</v>
      </c>
      <c r="BS4605" s="2">
        <v>0</v>
      </c>
      <c r="BT4605" s="2">
        <v>0</v>
      </c>
      <c r="BU4605" s="2">
        <v>4937900</v>
      </c>
      <c r="BV4605" s="2">
        <v>0</v>
      </c>
      <c r="BW4605" s="2">
        <v>4822200</v>
      </c>
      <c r="BX4605" s="2">
        <v>0</v>
      </c>
      <c r="BY4605" s="2">
        <v>1024000</v>
      </c>
      <c r="BZ4605" s="2" t="s">
        <v>159</v>
      </c>
      <c r="CA4605" s="2" t="s">
        <v>159</v>
      </c>
      <c r="CB4605" s="2" t="s">
        <v>159</v>
      </c>
      <c r="CC4605" s="2" t="s">
        <v>159</v>
      </c>
      <c r="CD4605" s="2" t="s">
        <v>159</v>
      </c>
      <c r="CE4605" s="2" t="s">
        <v>159</v>
      </c>
      <c r="CF4605" s="2" t="s">
        <v>159</v>
      </c>
      <c r="CG4605" s="2" t="s">
        <v>159</v>
      </c>
      <c r="CH4605" s="2">
        <v>0</v>
      </c>
      <c r="CI4605" s="2">
        <v>0</v>
      </c>
      <c r="CJ4605" s="2">
        <v>0</v>
      </c>
      <c r="CK4605" s="2">
        <v>0</v>
      </c>
      <c r="CL4605" s="2">
        <v>0</v>
      </c>
      <c r="CM4605" s="2">
        <v>0</v>
      </c>
      <c r="CN4605" s="2">
        <v>0</v>
      </c>
      <c r="CO4605" s="2">
        <v>0</v>
      </c>
      <c r="CP4605" s="2">
        <v>0</v>
      </c>
      <c r="CQ4605" s="2">
        <v>4937900</v>
      </c>
      <c r="CR4605" s="2">
        <v>0</v>
      </c>
      <c r="CS4605" s="2">
        <v>0</v>
      </c>
      <c r="CT4605" s="2">
        <v>0</v>
      </c>
      <c r="CU4605" s="2">
        <v>0</v>
      </c>
      <c r="CV4605" s="2">
        <v>0</v>
      </c>
      <c r="CW4605" s="2">
        <v>4822200</v>
      </c>
      <c r="CX4605" s="2">
        <v>0</v>
      </c>
      <c r="CY4605" s="2">
        <v>0</v>
      </c>
      <c r="CZ4605" s="2">
        <v>0</v>
      </c>
      <c r="DA4605" s="2">
        <v>0</v>
      </c>
      <c r="DB4605" s="2">
        <v>0</v>
      </c>
      <c r="DC4605" s="2">
        <v>1024000</v>
      </c>
      <c r="DD4605" s="2">
        <v>0</v>
      </c>
      <c r="DE4605" s="2">
        <v>0</v>
      </c>
      <c r="DF4605" s="2"/>
      <c r="DG4605" s="2"/>
      <c r="DH4605" s="2"/>
      <c r="DI4605" s="2"/>
      <c r="DJ4605" s="2"/>
      <c r="DK4605" s="2"/>
      <c r="DL4605" s="2"/>
      <c r="DM4605" s="2"/>
      <c r="DN4605" s="2"/>
      <c r="DO4605" s="2"/>
      <c r="DP4605" s="2"/>
      <c r="DQ4605" s="2"/>
      <c r="DR4605" s="2"/>
      <c r="DS4605" s="2"/>
      <c r="DT4605" s="2"/>
      <c r="DU4605" s="2"/>
      <c r="DV4605" s="2"/>
      <c r="DW4605" s="2"/>
      <c r="DX4605" s="2"/>
      <c r="DY4605" s="2"/>
      <c r="DZ4605" s="2"/>
      <c r="EA4605" s="2"/>
      <c r="EB4605" s="2"/>
      <c r="EC4605" s="2"/>
      <c r="ED4605" s="2"/>
      <c r="EE4605" s="2"/>
      <c r="EF4605" s="2">
        <v>4603</v>
      </c>
      <c r="EG4605" s="2">
        <v>1791</v>
      </c>
      <c r="EH4605" s="2">
        <v>295</v>
      </c>
      <c r="EI4605" s="2">
        <v>295</v>
      </c>
      <c r="EJ4605" s="2">
        <v>5083</v>
      </c>
      <c r="EK4605" s="2">
        <v>5829</v>
      </c>
      <c r="EL4605" s="2" t="s">
        <v>27034</v>
      </c>
      <c r="EM4605" s="2" t="s">
        <v>27035</v>
      </c>
      <c r="EN4605" s="2">
        <v>31225</v>
      </c>
      <c r="EO4605" s="2">
        <v>24125</v>
      </c>
      <c r="EP4605" s="2" t="s">
        <v>172</v>
      </c>
      <c r="EQ4605" s="2">
        <v>30554</v>
      </c>
      <c r="ER4605" s="2">
        <v>31225</v>
      </c>
      <c r="ES4605" s="2">
        <v>24125</v>
      </c>
      <c r="ET4605" s="2" t="s">
        <v>172</v>
      </c>
      <c r="EU4605" s="2">
        <v>30554</v>
      </c>
      <c r="EV4605" s="2">
        <v>31225</v>
      </c>
      <c r="EW4605" s="2">
        <v>24125</v>
      </c>
      <c r="EX4605" s="2" t="s">
        <v>172</v>
      </c>
      <c r="EY4605" s="2">
        <v>30554</v>
      </c>
    </row>
    <row r="4606" spans="1:155" x14ac:dyDescent="0.25">
      <c r="A4606" s="2" t="s">
        <v>27022</v>
      </c>
      <c r="B4606" s="2">
        <v>659</v>
      </c>
      <c r="C4606" s="2" t="s">
        <v>27022</v>
      </c>
      <c r="D4606" s="2" t="s">
        <v>27022</v>
      </c>
      <c r="E4606" s="2" t="s">
        <v>27023</v>
      </c>
      <c r="F4606" s="2" t="s">
        <v>27024</v>
      </c>
      <c r="G4606" s="2" t="s">
        <v>27025</v>
      </c>
      <c r="H4606" s="2">
        <v>0.54961800000000005</v>
      </c>
      <c r="I4606" s="2">
        <v>4.2966100000000003</v>
      </c>
      <c r="J4606" s="3">
        <v>4.8114699999999996E-7</v>
      </c>
      <c r="K4606" s="2">
        <v>49.66</v>
      </c>
      <c r="L4606" s="2">
        <v>47.091000000000001</v>
      </c>
      <c r="M4606" s="2">
        <v>49.66</v>
      </c>
      <c r="N4606" s="2"/>
      <c r="O4606" s="2"/>
      <c r="P4606" s="2"/>
      <c r="Q4606" s="2"/>
      <c r="R4606" s="2"/>
      <c r="S4606" s="2"/>
      <c r="T4606" s="2"/>
      <c r="U4606" s="2"/>
      <c r="V4606" s="2"/>
      <c r="W4606" s="2"/>
      <c r="X4606" s="2"/>
      <c r="Y4606" s="2"/>
      <c r="Z4606" s="2"/>
      <c r="AA4606" s="2"/>
      <c r="AB4606" s="2"/>
      <c r="AC4606" s="2"/>
      <c r="AD4606" s="2">
        <v>0</v>
      </c>
      <c r="AE4606" s="2">
        <v>0</v>
      </c>
      <c r="AF4606" s="2"/>
      <c r="AG4606" s="2" t="s">
        <v>159</v>
      </c>
      <c r="AH4606" s="2">
        <v>0.54961800000000005</v>
      </c>
      <c r="AI4606" s="2">
        <v>4.2966100000000003</v>
      </c>
      <c r="AJ4606" s="3">
        <v>4.8114699999999996E-7</v>
      </c>
      <c r="AK4606" s="2">
        <v>49.66</v>
      </c>
      <c r="AL4606" s="2"/>
      <c r="AM4606" s="2"/>
      <c r="AN4606" s="2"/>
      <c r="AO4606" s="2"/>
      <c r="AP4606" s="2">
        <v>0</v>
      </c>
      <c r="AQ4606" s="2">
        <v>0</v>
      </c>
      <c r="AR4606" s="2"/>
      <c r="AS4606" s="2" t="s">
        <v>159</v>
      </c>
      <c r="AT4606" s="2"/>
      <c r="AU4606" s="2">
        <v>1</v>
      </c>
      <c r="AV4606" s="2" t="s">
        <v>160</v>
      </c>
      <c r="AW4606" s="2" t="s">
        <v>27036</v>
      </c>
      <c r="AX4606" s="2" t="s">
        <v>197</v>
      </c>
      <c r="AY4606" s="2" t="s">
        <v>388</v>
      </c>
      <c r="AZ4606" s="2" t="s">
        <v>27037</v>
      </c>
      <c r="BA4606" s="2" t="s">
        <v>27038</v>
      </c>
      <c r="BB4606" s="2">
        <v>3</v>
      </c>
      <c r="BC4606" s="2">
        <v>3</v>
      </c>
      <c r="BD4606" s="2">
        <v>0.84982000000000002</v>
      </c>
      <c r="BE4606" s="2" t="s">
        <v>166</v>
      </c>
      <c r="BF4606" s="2" t="s">
        <v>166</v>
      </c>
      <c r="BG4606" s="2" t="s">
        <v>166</v>
      </c>
      <c r="BH4606" s="2" t="s">
        <v>166</v>
      </c>
      <c r="BI4606" s="2" t="s">
        <v>166</v>
      </c>
      <c r="BJ4606" s="2" t="s">
        <v>167</v>
      </c>
      <c r="BK4606" s="2" t="s">
        <v>166</v>
      </c>
      <c r="BL4606" s="2" t="s">
        <v>166</v>
      </c>
      <c r="BM4606" s="2">
        <v>10245000</v>
      </c>
      <c r="BN4606" s="2">
        <v>10245000</v>
      </c>
      <c r="BO4606" s="2">
        <v>0</v>
      </c>
      <c r="BP4606" s="2">
        <v>0</v>
      </c>
      <c r="BQ4606" s="2" t="s">
        <v>159</v>
      </c>
      <c r="BR4606" s="2">
        <v>0</v>
      </c>
      <c r="BS4606" s="2">
        <v>0</v>
      </c>
      <c r="BT4606" s="2">
        <v>0</v>
      </c>
      <c r="BU4606" s="2">
        <v>0</v>
      </c>
      <c r="BV4606" s="2">
        <v>116800</v>
      </c>
      <c r="BW4606" s="2">
        <v>8171800</v>
      </c>
      <c r="BX4606" s="2">
        <v>0</v>
      </c>
      <c r="BY4606" s="2">
        <v>1956700</v>
      </c>
      <c r="BZ4606" s="2" t="s">
        <v>159</v>
      </c>
      <c r="CA4606" s="2" t="s">
        <v>159</v>
      </c>
      <c r="CB4606" s="2" t="s">
        <v>159</v>
      </c>
      <c r="CC4606" s="2" t="s">
        <v>159</v>
      </c>
      <c r="CD4606" s="2" t="s">
        <v>159</v>
      </c>
      <c r="CE4606" s="2" t="s">
        <v>159</v>
      </c>
      <c r="CF4606" s="2" t="s">
        <v>159</v>
      </c>
      <c r="CG4606" s="2" t="s">
        <v>159</v>
      </c>
      <c r="CH4606" s="2">
        <v>0</v>
      </c>
      <c r="CI4606" s="2">
        <v>0</v>
      </c>
      <c r="CJ4606" s="2">
        <v>0</v>
      </c>
      <c r="CK4606" s="2">
        <v>0</v>
      </c>
      <c r="CL4606" s="2">
        <v>0</v>
      </c>
      <c r="CM4606" s="2">
        <v>0</v>
      </c>
      <c r="CN4606" s="2">
        <v>0</v>
      </c>
      <c r="CO4606" s="2">
        <v>0</v>
      </c>
      <c r="CP4606" s="2">
        <v>0</v>
      </c>
      <c r="CQ4606" s="2">
        <v>0</v>
      </c>
      <c r="CR4606" s="2">
        <v>0</v>
      </c>
      <c r="CS4606" s="2">
        <v>0</v>
      </c>
      <c r="CT4606" s="2">
        <v>116800</v>
      </c>
      <c r="CU4606" s="2">
        <v>0</v>
      </c>
      <c r="CV4606" s="2">
        <v>0</v>
      </c>
      <c r="CW4606" s="2">
        <v>8171800</v>
      </c>
      <c r="CX4606" s="2">
        <v>0</v>
      </c>
      <c r="CY4606" s="2">
        <v>0</v>
      </c>
      <c r="CZ4606" s="2">
        <v>0</v>
      </c>
      <c r="DA4606" s="2">
        <v>0</v>
      </c>
      <c r="DB4606" s="2">
        <v>0</v>
      </c>
      <c r="DC4606" s="2">
        <v>1956700</v>
      </c>
      <c r="DD4606" s="2">
        <v>0</v>
      </c>
      <c r="DE4606" s="2">
        <v>0</v>
      </c>
      <c r="DF4606" s="2"/>
      <c r="DG4606" s="2"/>
      <c r="DH4606" s="2"/>
      <c r="DI4606" s="2"/>
      <c r="DJ4606" s="2"/>
      <c r="DK4606" s="2"/>
      <c r="DL4606" s="2"/>
      <c r="DM4606" s="2"/>
      <c r="DN4606" s="2"/>
      <c r="DO4606" s="2"/>
      <c r="DP4606" s="2"/>
      <c r="DQ4606" s="2"/>
      <c r="DR4606" s="2"/>
      <c r="DS4606" s="2"/>
      <c r="DT4606" s="2"/>
      <c r="DU4606" s="2"/>
      <c r="DV4606" s="2"/>
      <c r="DW4606" s="2"/>
      <c r="DX4606" s="2"/>
      <c r="DY4606" s="2"/>
      <c r="DZ4606" s="2"/>
      <c r="EA4606" s="2"/>
      <c r="EB4606" s="2"/>
      <c r="EC4606" s="2"/>
      <c r="ED4606" s="2"/>
      <c r="EE4606" s="2"/>
      <c r="EF4606" s="2">
        <v>4604</v>
      </c>
      <c r="EG4606" s="2">
        <v>1791</v>
      </c>
      <c r="EH4606" s="2">
        <v>659</v>
      </c>
      <c r="EI4606" s="2">
        <v>659</v>
      </c>
      <c r="EJ4606" s="2">
        <v>7307</v>
      </c>
      <c r="EK4606" s="2">
        <v>8388</v>
      </c>
      <c r="EL4606" s="2" t="s">
        <v>27039</v>
      </c>
      <c r="EM4606" s="2">
        <v>35552</v>
      </c>
      <c r="EN4606" s="2">
        <v>45034</v>
      </c>
      <c r="EO4606" s="2">
        <v>35552</v>
      </c>
      <c r="EP4606" s="2" t="s">
        <v>172</v>
      </c>
      <c r="EQ4606" s="2">
        <v>41585</v>
      </c>
      <c r="ER4606" s="2">
        <v>45034</v>
      </c>
      <c r="ES4606" s="2">
        <v>35552</v>
      </c>
      <c r="ET4606" s="2" t="s">
        <v>172</v>
      </c>
      <c r="EU4606" s="2">
        <v>41585</v>
      </c>
      <c r="EV4606" s="2">
        <v>45034</v>
      </c>
      <c r="EW4606" s="2">
        <v>35552</v>
      </c>
      <c r="EX4606" s="2" t="s">
        <v>172</v>
      </c>
      <c r="EY4606" s="2">
        <v>41585</v>
      </c>
    </row>
    <row r="4607" spans="1:155" x14ac:dyDescent="0.25">
      <c r="A4607" s="2" t="s">
        <v>27040</v>
      </c>
      <c r="B4607" s="2">
        <v>826</v>
      </c>
      <c r="C4607" s="2" t="s">
        <v>27040</v>
      </c>
      <c r="D4607" s="2" t="s">
        <v>27040</v>
      </c>
      <c r="E4607" s="2" t="s">
        <v>27041</v>
      </c>
      <c r="F4607" s="2" t="s">
        <v>27042</v>
      </c>
      <c r="G4607" s="2" t="s">
        <v>27043</v>
      </c>
      <c r="H4607" s="2">
        <v>0.52521600000000002</v>
      </c>
      <c r="I4607" s="2">
        <v>0.66363099999999997</v>
      </c>
      <c r="J4607" s="3">
        <v>7.9502399999999999E-14</v>
      </c>
      <c r="K4607" s="2">
        <v>57.805999999999997</v>
      </c>
      <c r="L4607" s="2">
        <v>54.66</v>
      </c>
      <c r="M4607" s="2">
        <v>57.805999999999997</v>
      </c>
      <c r="N4607" s="2">
        <v>0</v>
      </c>
      <c r="O4607" s="2">
        <v>0</v>
      </c>
      <c r="P4607" s="2"/>
      <c r="Q4607" s="2" t="s">
        <v>159</v>
      </c>
      <c r="R4607" s="2">
        <v>0</v>
      </c>
      <c r="S4607" s="2">
        <v>0</v>
      </c>
      <c r="T4607" s="2"/>
      <c r="U4607" s="2" t="s">
        <v>159</v>
      </c>
      <c r="V4607" s="2"/>
      <c r="W4607" s="2"/>
      <c r="X4607" s="2"/>
      <c r="Y4607" s="2"/>
      <c r="Z4607" s="2">
        <v>0</v>
      </c>
      <c r="AA4607" s="2">
        <v>0</v>
      </c>
      <c r="AB4607" s="2"/>
      <c r="AC4607" s="2" t="s">
        <v>159</v>
      </c>
      <c r="AD4607" s="2">
        <v>0</v>
      </c>
      <c r="AE4607" s="2">
        <v>0</v>
      </c>
      <c r="AF4607" s="2"/>
      <c r="AG4607" s="2" t="s">
        <v>159</v>
      </c>
      <c r="AH4607" s="2">
        <v>0.52521600000000002</v>
      </c>
      <c r="AI4607" s="2">
        <v>0.66363099999999997</v>
      </c>
      <c r="AJ4607" s="3">
        <v>7.9502399999999999E-14</v>
      </c>
      <c r="AK4607" s="2">
        <v>57.805999999999997</v>
      </c>
      <c r="AL4607" s="2"/>
      <c r="AM4607" s="2"/>
      <c r="AN4607" s="2"/>
      <c r="AO4607" s="2"/>
      <c r="AP4607" s="2"/>
      <c r="AQ4607" s="2"/>
      <c r="AR4607" s="2"/>
      <c r="AS4607" s="2"/>
      <c r="AT4607" s="2"/>
      <c r="AU4607" s="2">
        <v>1</v>
      </c>
      <c r="AV4607" s="2" t="s">
        <v>160</v>
      </c>
      <c r="AW4607" s="2" t="s">
        <v>27044</v>
      </c>
      <c r="AX4607" s="2" t="s">
        <v>197</v>
      </c>
      <c r="AY4607" s="2" t="s">
        <v>388</v>
      </c>
      <c r="AZ4607" s="2" t="s">
        <v>27045</v>
      </c>
      <c r="BA4607" s="2" t="s">
        <v>27046</v>
      </c>
      <c r="BB4607" s="2">
        <v>3</v>
      </c>
      <c r="BC4607" s="2">
        <v>3</v>
      </c>
      <c r="BD4607" s="2">
        <v>-1.3359000000000001</v>
      </c>
      <c r="BE4607" s="2" t="s">
        <v>166</v>
      </c>
      <c r="BF4607" s="2" t="s">
        <v>166</v>
      </c>
      <c r="BG4607" s="2" t="s">
        <v>166</v>
      </c>
      <c r="BH4607" s="2" t="s">
        <v>166</v>
      </c>
      <c r="BI4607" s="2" t="s">
        <v>166</v>
      </c>
      <c r="BJ4607" s="2" t="s">
        <v>167</v>
      </c>
      <c r="BK4607" s="2" t="s">
        <v>166</v>
      </c>
      <c r="BL4607" s="2" t="s">
        <v>166</v>
      </c>
      <c r="BM4607" s="2">
        <v>9790900</v>
      </c>
      <c r="BN4607" s="2">
        <v>9790900</v>
      </c>
      <c r="BO4607" s="2">
        <v>0</v>
      </c>
      <c r="BP4607" s="2">
        <v>0</v>
      </c>
      <c r="BQ4607" s="2" t="s">
        <v>159</v>
      </c>
      <c r="BR4607" s="2">
        <v>73408</v>
      </c>
      <c r="BS4607" s="2">
        <v>1828700</v>
      </c>
      <c r="BT4607" s="2">
        <v>0</v>
      </c>
      <c r="BU4607" s="2">
        <v>0</v>
      </c>
      <c r="BV4607" s="2">
        <v>47231</v>
      </c>
      <c r="BW4607" s="2">
        <v>7841500</v>
      </c>
      <c r="BX4607" s="2">
        <v>0</v>
      </c>
      <c r="BY4607" s="2">
        <v>0</v>
      </c>
      <c r="BZ4607" s="2" t="s">
        <v>159</v>
      </c>
      <c r="CA4607" s="2" t="s">
        <v>159</v>
      </c>
      <c r="CB4607" s="2" t="s">
        <v>159</v>
      </c>
      <c r="CC4607" s="2" t="s">
        <v>159</v>
      </c>
      <c r="CD4607" s="2" t="s">
        <v>159</v>
      </c>
      <c r="CE4607" s="2" t="s">
        <v>159</v>
      </c>
      <c r="CF4607" s="2" t="s">
        <v>159</v>
      </c>
      <c r="CG4607" s="2" t="s">
        <v>159</v>
      </c>
      <c r="CH4607" s="2">
        <v>73408</v>
      </c>
      <c r="CI4607" s="2">
        <v>0</v>
      </c>
      <c r="CJ4607" s="2">
        <v>0</v>
      </c>
      <c r="CK4607" s="2">
        <v>1828700</v>
      </c>
      <c r="CL4607" s="2">
        <v>0</v>
      </c>
      <c r="CM4607" s="2">
        <v>0</v>
      </c>
      <c r="CN4607" s="2">
        <v>0</v>
      </c>
      <c r="CO4607" s="2">
        <v>0</v>
      </c>
      <c r="CP4607" s="2">
        <v>0</v>
      </c>
      <c r="CQ4607" s="2">
        <v>0</v>
      </c>
      <c r="CR4607" s="2">
        <v>0</v>
      </c>
      <c r="CS4607" s="2">
        <v>0</v>
      </c>
      <c r="CT4607" s="2">
        <v>47231</v>
      </c>
      <c r="CU4607" s="2">
        <v>0</v>
      </c>
      <c r="CV4607" s="2">
        <v>0</v>
      </c>
      <c r="CW4607" s="2">
        <v>7841500</v>
      </c>
      <c r="CX4607" s="2">
        <v>0</v>
      </c>
      <c r="CY4607" s="2">
        <v>0</v>
      </c>
      <c r="CZ4607" s="2">
        <v>0</v>
      </c>
      <c r="DA4607" s="2">
        <v>0</v>
      </c>
      <c r="DB4607" s="2">
        <v>0</v>
      </c>
      <c r="DC4607" s="2">
        <v>0</v>
      </c>
      <c r="DD4607" s="2">
        <v>0</v>
      </c>
      <c r="DE4607" s="2">
        <v>0</v>
      </c>
      <c r="DF4607" s="2"/>
      <c r="DG4607" s="2"/>
      <c r="DH4607" s="2"/>
      <c r="DI4607" s="2"/>
      <c r="DJ4607" s="2"/>
      <c r="DK4607" s="2"/>
      <c r="DL4607" s="2"/>
      <c r="DM4607" s="2"/>
      <c r="DN4607" s="2"/>
      <c r="DO4607" s="2"/>
      <c r="DP4607" s="2"/>
      <c r="DQ4607" s="2"/>
      <c r="DR4607" s="2"/>
      <c r="DS4607" s="2"/>
      <c r="DT4607" s="2"/>
      <c r="DU4607" s="2"/>
      <c r="DV4607" s="2"/>
      <c r="DW4607" s="2"/>
      <c r="DX4607" s="2"/>
      <c r="DY4607" s="2"/>
      <c r="DZ4607" s="2"/>
      <c r="EA4607" s="2"/>
      <c r="EB4607" s="2"/>
      <c r="EC4607" s="2"/>
      <c r="ED4607" s="2"/>
      <c r="EE4607" s="2"/>
      <c r="EF4607" s="2">
        <v>4605</v>
      </c>
      <c r="EG4607" s="2">
        <v>1792</v>
      </c>
      <c r="EH4607" s="2">
        <v>826</v>
      </c>
      <c r="EI4607" s="2">
        <v>826</v>
      </c>
      <c r="EJ4607" s="2" t="s">
        <v>27047</v>
      </c>
      <c r="EK4607" s="2" t="s">
        <v>27048</v>
      </c>
      <c r="EL4607" s="2" t="s">
        <v>27049</v>
      </c>
      <c r="EM4607" s="2">
        <v>455</v>
      </c>
      <c r="EN4607" s="2">
        <v>625</v>
      </c>
      <c r="EO4607" s="2">
        <v>455</v>
      </c>
      <c r="EP4607" s="2" t="s">
        <v>172</v>
      </c>
      <c r="EQ4607" s="2">
        <v>55230</v>
      </c>
      <c r="ER4607" s="2">
        <v>625</v>
      </c>
      <c r="ES4607" s="2">
        <v>455</v>
      </c>
      <c r="ET4607" s="2" t="s">
        <v>172</v>
      </c>
      <c r="EU4607" s="2">
        <v>55230</v>
      </c>
      <c r="EV4607" s="2">
        <v>625</v>
      </c>
      <c r="EW4607" s="2">
        <v>455</v>
      </c>
      <c r="EX4607" s="2" t="s">
        <v>172</v>
      </c>
      <c r="EY4607" s="2">
        <v>55230</v>
      </c>
    </row>
    <row r="4608" spans="1:155" x14ac:dyDescent="0.25">
      <c r="A4608" s="2" t="s">
        <v>27040</v>
      </c>
      <c r="B4608" s="2">
        <v>827</v>
      </c>
      <c r="C4608" s="2" t="s">
        <v>27040</v>
      </c>
      <c r="D4608" s="2" t="s">
        <v>27040</v>
      </c>
      <c r="E4608" s="2" t="s">
        <v>27041</v>
      </c>
      <c r="F4608" s="2" t="s">
        <v>27042</v>
      </c>
      <c r="G4608" s="2" t="s">
        <v>27043</v>
      </c>
      <c r="H4608" s="2">
        <v>0.81281400000000004</v>
      </c>
      <c r="I4608" s="2">
        <v>6.4821799999999996</v>
      </c>
      <c r="J4608" s="3">
        <v>4.5051500000000001E-5</v>
      </c>
      <c r="K4608" s="2">
        <v>44.252000000000002</v>
      </c>
      <c r="L4608" s="2">
        <v>39.121000000000002</v>
      </c>
      <c r="M4608" s="2">
        <v>44.252000000000002</v>
      </c>
      <c r="N4608" s="2">
        <v>0</v>
      </c>
      <c r="O4608" s="2">
        <v>0</v>
      </c>
      <c r="P4608" s="2"/>
      <c r="Q4608" s="2" t="s">
        <v>159</v>
      </c>
      <c r="R4608" s="2">
        <v>0</v>
      </c>
      <c r="S4608" s="2">
        <v>0</v>
      </c>
      <c r="T4608" s="2"/>
      <c r="U4608" s="2" t="s">
        <v>159</v>
      </c>
      <c r="V4608" s="2"/>
      <c r="W4608" s="2"/>
      <c r="X4608" s="2"/>
      <c r="Y4608" s="2"/>
      <c r="Z4608" s="2">
        <v>0</v>
      </c>
      <c r="AA4608" s="2">
        <v>0</v>
      </c>
      <c r="AB4608" s="2"/>
      <c r="AC4608" s="2" t="s">
        <v>159</v>
      </c>
      <c r="AD4608" s="2">
        <v>0</v>
      </c>
      <c r="AE4608" s="2">
        <v>0</v>
      </c>
      <c r="AF4608" s="2"/>
      <c r="AG4608" s="2" t="s">
        <v>159</v>
      </c>
      <c r="AH4608" s="2"/>
      <c r="AI4608" s="2"/>
      <c r="AJ4608" s="2"/>
      <c r="AK4608" s="2"/>
      <c r="AL4608" s="2"/>
      <c r="AM4608" s="2"/>
      <c r="AN4608" s="2"/>
      <c r="AO4608" s="2"/>
      <c r="AP4608" s="2">
        <v>0.81281400000000004</v>
      </c>
      <c r="AQ4608" s="2">
        <v>6.4821799999999996</v>
      </c>
      <c r="AR4608" s="3">
        <v>4.5051500000000001E-5</v>
      </c>
      <c r="AS4608" s="2">
        <v>44.252000000000002</v>
      </c>
      <c r="AT4608" s="2"/>
      <c r="AU4608" s="2">
        <v>1</v>
      </c>
      <c r="AV4608" s="2" t="s">
        <v>160</v>
      </c>
      <c r="AW4608" s="2" t="s">
        <v>27050</v>
      </c>
      <c r="AX4608" s="2" t="s">
        <v>197</v>
      </c>
      <c r="AY4608" s="2" t="s">
        <v>2733</v>
      </c>
      <c r="AZ4608" s="2" t="s">
        <v>27051</v>
      </c>
      <c r="BA4608" s="2" t="s">
        <v>27052</v>
      </c>
      <c r="BB4608" s="2">
        <v>4</v>
      </c>
      <c r="BC4608" s="2">
        <v>2</v>
      </c>
      <c r="BD4608" s="2">
        <v>-0.14421999999999999</v>
      </c>
      <c r="BE4608" s="2" t="s">
        <v>166</v>
      </c>
      <c r="BF4608" s="2" t="s">
        <v>166</v>
      </c>
      <c r="BG4608" s="2" t="s">
        <v>166</v>
      </c>
      <c r="BH4608" s="2" t="s">
        <v>166</v>
      </c>
      <c r="BI4608" s="2" t="s">
        <v>166</v>
      </c>
      <c r="BJ4608" s="2" t="s">
        <v>166</v>
      </c>
      <c r="BK4608" s="2" t="s">
        <v>166</v>
      </c>
      <c r="BL4608" s="2" t="s">
        <v>167</v>
      </c>
      <c r="BM4608" s="2">
        <v>5099500</v>
      </c>
      <c r="BN4608" s="2">
        <v>5099500</v>
      </c>
      <c r="BO4608" s="2">
        <v>0</v>
      </c>
      <c r="BP4608" s="2">
        <v>0</v>
      </c>
      <c r="BQ4608" s="2" t="s">
        <v>159</v>
      </c>
      <c r="BR4608" s="2">
        <v>0</v>
      </c>
      <c r="BS4608" s="2">
        <v>1026800</v>
      </c>
      <c r="BT4608" s="2">
        <v>0</v>
      </c>
      <c r="BU4608" s="2">
        <v>2978700</v>
      </c>
      <c r="BV4608" s="2">
        <v>0</v>
      </c>
      <c r="BW4608" s="2">
        <v>0</v>
      </c>
      <c r="BX4608" s="2">
        <v>0</v>
      </c>
      <c r="BY4608" s="2">
        <v>1094000</v>
      </c>
      <c r="BZ4608" s="2" t="s">
        <v>159</v>
      </c>
      <c r="CA4608" s="2" t="s">
        <v>159</v>
      </c>
      <c r="CB4608" s="2" t="s">
        <v>159</v>
      </c>
      <c r="CC4608" s="2" t="s">
        <v>159</v>
      </c>
      <c r="CD4608" s="2" t="s">
        <v>159</v>
      </c>
      <c r="CE4608" s="2" t="s">
        <v>159</v>
      </c>
      <c r="CF4608" s="2" t="s">
        <v>159</v>
      </c>
      <c r="CG4608" s="2" t="s">
        <v>159</v>
      </c>
      <c r="CH4608" s="2">
        <v>0</v>
      </c>
      <c r="CI4608" s="2">
        <v>0</v>
      </c>
      <c r="CJ4608" s="2">
        <v>0</v>
      </c>
      <c r="CK4608" s="2">
        <v>1026800</v>
      </c>
      <c r="CL4608" s="2">
        <v>0</v>
      </c>
      <c r="CM4608" s="2">
        <v>0</v>
      </c>
      <c r="CN4608" s="2">
        <v>0</v>
      </c>
      <c r="CO4608" s="2">
        <v>0</v>
      </c>
      <c r="CP4608" s="2">
        <v>0</v>
      </c>
      <c r="CQ4608" s="2">
        <v>2978700</v>
      </c>
      <c r="CR4608" s="2">
        <v>0</v>
      </c>
      <c r="CS4608" s="2">
        <v>0</v>
      </c>
      <c r="CT4608" s="2">
        <v>0</v>
      </c>
      <c r="CU4608" s="2">
        <v>0</v>
      </c>
      <c r="CV4608" s="2">
        <v>0</v>
      </c>
      <c r="CW4608" s="2">
        <v>0</v>
      </c>
      <c r="CX4608" s="2">
        <v>0</v>
      </c>
      <c r="CY4608" s="2">
        <v>0</v>
      </c>
      <c r="CZ4608" s="2">
        <v>0</v>
      </c>
      <c r="DA4608" s="2">
        <v>0</v>
      </c>
      <c r="DB4608" s="2">
        <v>0</v>
      </c>
      <c r="DC4608" s="2">
        <v>1094000</v>
      </c>
      <c r="DD4608" s="2">
        <v>0</v>
      </c>
      <c r="DE4608" s="2">
        <v>0</v>
      </c>
      <c r="DF4608" s="2"/>
      <c r="DG4608" s="2"/>
      <c r="DH4608" s="2"/>
      <c r="DI4608" s="2"/>
      <c r="DJ4608" s="2"/>
      <c r="DK4608" s="2"/>
      <c r="DL4608" s="2"/>
      <c r="DM4608" s="2"/>
      <c r="DN4608" s="2"/>
      <c r="DO4608" s="2"/>
      <c r="DP4608" s="2"/>
      <c r="DQ4608" s="2"/>
      <c r="DR4608" s="2"/>
      <c r="DS4608" s="2"/>
      <c r="DT4608" s="2"/>
      <c r="DU4608" s="2"/>
      <c r="DV4608" s="2"/>
      <c r="DW4608" s="2"/>
      <c r="DX4608" s="2"/>
      <c r="DY4608" s="2"/>
      <c r="DZ4608" s="2"/>
      <c r="EA4608" s="2"/>
      <c r="EB4608" s="2"/>
      <c r="EC4608" s="2"/>
      <c r="ED4608" s="2"/>
      <c r="EE4608" s="2"/>
      <c r="EF4608" s="2">
        <v>4606</v>
      </c>
      <c r="EG4608" s="2">
        <v>1792</v>
      </c>
      <c r="EH4608" s="2">
        <v>827</v>
      </c>
      <c r="EI4608" s="2">
        <v>827</v>
      </c>
      <c r="EJ4608" s="2" t="s">
        <v>27047</v>
      </c>
      <c r="EK4608" s="2" t="s">
        <v>27048</v>
      </c>
      <c r="EL4608" s="2" t="s">
        <v>27053</v>
      </c>
      <c r="EM4608" s="2">
        <v>453</v>
      </c>
      <c r="EN4608" s="2">
        <v>621</v>
      </c>
      <c r="EO4608" s="2">
        <v>453</v>
      </c>
      <c r="EP4608" s="2" t="s">
        <v>171</v>
      </c>
      <c r="EQ4608" s="2">
        <v>57105</v>
      </c>
      <c r="ER4608" s="2">
        <v>621</v>
      </c>
      <c r="ES4608" s="2">
        <v>453</v>
      </c>
      <c r="ET4608" s="2" t="s">
        <v>171</v>
      </c>
      <c r="EU4608" s="2">
        <v>57105</v>
      </c>
      <c r="EV4608" s="2">
        <v>621</v>
      </c>
      <c r="EW4608" s="2">
        <v>453</v>
      </c>
      <c r="EX4608" s="2" t="s">
        <v>171</v>
      </c>
      <c r="EY4608" s="2">
        <v>57105</v>
      </c>
    </row>
    <row r="4609" spans="1:155" x14ac:dyDescent="0.25">
      <c r="A4609" s="2" t="s">
        <v>27040</v>
      </c>
      <c r="B4609" s="2">
        <v>285</v>
      </c>
      <c r="C4609" s="2" t="s">
        <v>27040</v>
      </c>
      <c r="D4609" s="2" t="s">
        <v>27040</v>
      </c>
      <c r="E4609" s="2" t="s">
        <v>27041</v>
      </c>
      <c r="F4609" s="2" t="s">
        <v>27042</v>
      </c>
      <c r="G4609" s="2" t="s">
        <v>27043</v>
      </c>
      <c r="H4609" s="2">
        <v>0.99820200000000003</v>
      </c>
      <c r="I4609" s="2">
        <v>27.444900000000001</v>
      </c>
      <c r="J4609" s="3">
        <v>2.5886999999999999E-6</v>
      </c>
      <c r="K4609" s="2">
        <v>91.62</v>
      </c>
      <c r="L4609" s="2">
        <v>87.28</v>
      </c>
      <c r="M4609" s="2">
        <v>78.341999999999999</v>
      </c>
      <c r="N4609" s="2">
        <v>0</v>
      </c>
      <c r="O4609" s="2">
        <v>0</v>
      </c>
      <c r="P4609" s="2"/>
      <c r="Q4609" s="2" t="s">
        <v>159</v>
      </c>
      <c r="R4609" s="2">
        <v>0.997915</v>
      </c>
      <c r="S4609" s="2">
        <v>26.8003</v>
      </c>
      <c r="T4609" s="3">
        <v>2.5886999999999999E-6</v>
      </c>
      <c r="U4609" s="2">
        <v>91.62</v>
      </c>
      <c r="V4609" s="2">
        <v>0</v>
      </c>
      <c r="W4609" s="2">
        <v>0</v>
      </c>
      <c r="X4609" s="2"/>
      <c r="Y4609" s="2" t="s">
        <v>159</v>
      </c>
      <c r="Z4609" s="2">
        <v>0.99820200000000003</v>
      </c>
      <c r="AA4609" s="2">
        <v>27.444900000000001</v>
      </c>
      <c r="AB4609" s="3">
        <v>2.6523400000000001E-5</v>
      </c>
      <c r="AC4609" s="2">
        <v>78.341999999999999</v>
      </c>
      <c r="AD4609" s="2">
        <v>0</v>
      </c>
      <c r="AE4609" s="2">
        <v>0</v>
      </c>
      <c r="AF4609" s="2"/>
      <c r="AG4609" s="2" t="s">
        <v>159</v>
      </c>
      <c r="AH4609" s="2">
        <v>0.99208200000000002</v>
      </c>
      <c r="AI4609" s="2">
        <v>20.979099999999999</v>
      </c>
      <c r="AJ4609" s="3">
        <v>4.6487299999999998E-5</v>
      </c>
      <c r="AK4609" s="2">
        <v>76.331999999999994</v>
      </c>
      <c r="AL4609" s="2">
        <v>0</v>
      </c>
      <c r="AM4609" s="2">
        <v>0</v>
      </c>
      <c r="AN4609" s="2"/>
      <c r="AO4609" s="2" t="s">
        <v>159</v>
      </c>
      <c r="AP4609" s="2"/>
      <c r="AQ4609" s="2"/>
      <c r="AR4609" s="2"/>
      <c r="AS4609" s="2"/>
      <c r="AT4609" s="2"/>
      <c r="AU4609" s="2">
        <v>1</v>
      </c>
      <c r="AV4609" s="2" t="s">
        <v>160</v>
      </c>
      <c r="AW4609" s="2" t="s">
        <v>27054</v>
      </c>
      <c r="AX4609" s="2" t="s">
        <v>197</v>
      </c>
      <c r="AY4609" s="2" t="s">
        <v>831</v>
      </c>
      <c r="AZ4609" s="2" t="s">
        <v>27055</v>
      </c>
      <c r="BA4609" s="2" t="s">
        <v>27056</v>
      </c>
      <c r="BB4609" s="2">
        <v>3</v>
      </c>
      <c r="BC4609" s="2">
        <v>2</v>
      </c>
      <c r="BD4609" s="2">
        <v>-0.59121000000000001</v>
      </c>
      <c r="BE4609" s="2" t="s">
        <v>166</v>
      </c>
      <c r="BF4609" s="2" t="s">
        <v>167</v>
      </c>
      <c r="BG4609" s="2" t="s">
        <v>166</v>
      </c>
      <c r="BH4609" s="2" t="s">
        <v>167</v>
      </c>
      <c r="BI4609" s="2" t="s">
        <v>166</v>
      </c>
      <c r="BJ4609" s="2" t="s">
        <v>167</v>
      </c>
      <c r="BK4609" s="2" t="s">
        <v>166</v>
      </c>
      <c r="BL4609" s="2" t="s">
        <v>166</v>
      </c>
      <c r="BM4609" s="2">
        <v>8998600</v>
      </c>
      <c r="BN4609" s="2">
        <v>8998600</v>
      </c>
      <c r="BO4609" s="2">
        <v>0</v>
      </c>
      <c r="BP4609" s="2">
        <v>0</v>
      </c>
      <c r="BQ4609" s="2" t="s">
        <v>159</v>
      </c>
      <c r="BR4609" s="2">
        <v>150440</v>
      </c>
      <c r="BS4609" s="2">
        <v>2033600</v>
      </c>
      <c r="BT4609" s="2">
        <v>104340</v>
      </c>
      <c r="BU4609" s="2">
        <v>3138300</v>
      </c>
      <c r="BV4609" s="2">
        <v>214640</v>
      </c>
      <c r="BW4609" s="2">
        <v>3021100</v>
      </c>
      <c r="BX4609" s="2">
        <v>336210</v>
      </c>
      <c r="BY4609" s="2">
        <v>0</v>
      </c>
      <c r="BZ4609" s="2" t="s">
        <v>159</v>
      </c>
      <c r="CA4609" s="2" t="s">
        <v>159</v>
      </c>
      <c r="CB4609" s="2" t="s">
        <v>159</v>
      </c>
      <c r="CC4609" s="2" t="s">
        <v>159</v>
      </c>
      <c r="CD4609" s="2" t="s">
        <v>159</v>
      </c>
      <c r="CE4609" s="2" t="s">
        <v>159</v>
      </c>
      <c r="CF4609" s="2" t="s">
        <v>159</v>
      </c>
      <c r="CG4609" s="2" t="s">
        <v>159</v>
      </c>
      <c r="CH4609" s="2">
        <v>150440</v>
      </c>
      <c r="CI4609" s="2">
        <v>0</v>
      </c>
      <c r="CJ4609" s="2">
        <v>0</v>
      </c>
      <c r="CK4609" s="2">
        <v>2033600</v>
      </c>
      <c r="CL4609" s="2">
        <v>0</v>
      </c>
      <c r="CM4609" s="2">
        <v>0</v>
      </c>
      <c r="CN4609" s="2">
        <v>104340</v>
      </c>
      <c r="CO4609" s="2">
        <v>0</v>
      </c>
      <c r="CP4609" s="2">
        <v>0</v>
      </c>
      <c r="CQ4609" s="2">
        <v>3138300</v>
      </c>
      <c r="CR4609" s="2">
        <v>0</v>
      </c>
      <c r="CS4609" s="2">
        <v>0</v>
      </c>
      <c r="CT4609" s="2">
        <v>214640</v>
      </c>
      <c r="CU4609" s="2">
        <v>0</v>
      </c>
      <c r="CV4609" s="2">
        <v>0</v>
      </c>
      <c r="CW4609" s="2">
        <v>3021100</v>
      </c>
      <c r="CX4609" s="2">
        <v>0</v>
      </c>
      <c r="CY4609" s="2">
        <v>0</v>
      </c>
      <c r="CZ4609" s="2">
        <v>336210</v>
      </c>
      <c r="DA4609" s="2">
        <v>0</v>
      </c>
      <c r="DB4609" s="2">
        <v>0</v>
      </c>
      <c r="DC4609" s="2">
        <v>0</v>
      </c>
      <c r="DD4609" s="2">
        <v>0</v>
      </c>
      <c r="DE4609" s="2">
        <v>0</v>
      </c>
      <c r="DF4609" s="2"/>
      <c r="DG4609" s="2"/>
      <c r="DH4609" s="2"/>
      <c r="DI4609" s="2"/>
      <c r="DJ4609" s="2"/>
      <c r="DK4609" s="2"/>
      <c r="DL4609" s="2"/>
      <c r="DM4609" s="2"/>
      <c r="DN4609" s="2"/>
      <c r="DO4609" s="2"/>
      <c r="DP4609" s="2"/>
      <c r="DQ4609" s="2"/>
      <c r="DR4609" s="2"/>
      <c r="DS4609" s="2"/>
      <c r="DT4609" s="2"/>
      <c r="DU4609" s="2"/>
      <c r="DV4609" s="2"/>
      <c r="DW4609" s="2"/>
      <c r="DX4609" s="2"/>
      <c r="DY4609" s="2"/>
      <c r="DZ4609" s="2"/>
      <c r="EA4609" s="2"/>
      <c r="EB4609" s="2"/>
      <c r="EC4609" s="2"/>
      <c r="ED4609" s="2"/>
      <c r="EE4609" s="2"/>
      <c r="EF4609" s="2">
        <v>4607</v>
      </c>
      <c r="EG4609" s="2">
        <v>1792</v>
      </c>
      <c r="EH4609" s="2">
        <v>285</v>
      </c>
      <c r="EI4609" s="2">
        <v>285</v>
      </c>
      <c r="EJ4609" s="2">
        <v>1032</v>
      </c>
      <c r="EK4609" s="2">
        <v>1183</v>
      </c>
      <c r="EL4609" s="2" t="s">
        <v>27057</v>
      </c>
      <c r="EM4609" s="2" t="s">
        <v>27058</v>
      </c>
      <c r="EN4609" s="2">
        <v>6632</v>
      </c>
      <c r="EO4609" s="2">
        <v>5319</v>
      </c>
      <c r="EP4609" s="2" t="s">
        <v>190</v>
      </c>
      <c r="EQ4609" s="2">
        <v>34293</v>
      </c>
      <c r="ER4609" s="2">
        <v>6631</v>
      </c>
      <c r="ES4609" s="2">
        <v>5317</v>
      </c>
      <c r="ET4609" s="2" t="s">
        <v>285</v>
      </c>
      <c r="EU4609" s="2">
        <v>33599</v>
      </c>
      <c r="EV4609" s="2">
        <v>6631</v>
      </c>
      <c r="EW4609" s="2">
        <v>5317</v>
      </c>
      <c r="EX4609" s="2" t="s">
        <v>285</v>
      </c>
      <c r="EY4609" s="2">
        <v>33599</v>
      </c>
    </row>
    <row r="4610" spans="1:155" x14ac:dyDescent="0.25">
      <c r="A4610" s="2" t="s">
        <v>27040</v>
      </c>
      <c r="B4610" s="2">
        <v>234</v>
      </c>
      <c r="C4610" s="2" t="s">
        <v>27040</v>
      </c>
      <c r="D4610" s="2" t="s">
        <v>27040</v>
      </c>
      <c r="E4610" s="2" t="s">
        <v>27041</v>
      </c>
      <c r="F4610" s="2" t="s">
        <v>27042</v>
      </c>
      <c r="G4610" s="2" t="s">
        <v>27043</v>
      </c>
      <c r="H4610" s="2">
        <v>0.98961600000000005</v>
      </c>
      <c r="I4610" s="2">
        <v>22.3874</v>
      </c>
      <c r="J4610" s="2">
        <v>8.1738700000000004E-4</v>
      </c>
      <c r="K4610" s="2">
        <v>52.527000000000001</v>
      </c>
      <c r="L4610" s="2">
        <v>42.523000000000003</v>
      </c>
      <c r="M4610" s="2">
        <v>44.924999999999997</v>
      </c>
      <c r="N4610" s="2">
        <v>0</v>
      </c>
      <c r="O4610" s="2">
        <v>0</v>
      </c>
      <c r="P4610" s="2"/>
      <c r="Q4610" s="2" t="s">
        <v>159</v>
      </c>
      <c r="R4610" s="2">
        <v>0.98252499999999998</v>
      </c>
      <c r="S4610" s="2">
        <v>18.685500000000001</v>
      </c>
      <c r="T4610" s="2">
        <v>8.1738700000000004E-4</v>
      </c>
      <c r="U4610" s="2">
        <v>52.527000000000001</v>
      </c>
      <c r="V4610" s="2"/>
      <c r="W4610" s="2"/>
      <c r="X4610" s="2"/>
      <c r="Y4610" s="2"/>
      <c r="Z4610" s="2">
        <v>0.98961600000000005</v>
      </c>
      <c r="AA4610" s="2">
        <v>22.3874</v>
      </c>
      <c r="AB4610" s="2">
        <v>2.1861799999999998E-3</v>
      </c>
      <c r="AC4610" s="2">
        <v>44.924999999999997</v>
      </c>
      <c r="AD4610" s="2"/>
      <c r="AE4610" s="2"/>
      <c r="AF4610" s="2"/>
      <c r="AG4610" s="2"/>
      <c r="AH4610" s="2"/>
      <c r="AI4610" s="2"/>
      <c r="AJ4610" s="2"/>
      <c r="AK4610" s="2"/>
      <c r="AL4610" s="2">
        <v>0</v>
      </c>
      <c r="AM4610" s="2">
        <v>0</v>
      </c>
      <c r="AN4610" s="2"/>
      <c r="AO4610" s="2" t="s">
        <v>159</v>
      </c>
      <c r="AP4610" s="2">
        <v>0</v>
      </c>
      <c r="AQ4610" s="2">
        <v>0</v>
      </c>
      <c r="AR4610" s="2"/>
      <c r="AS4610" s="2" t="s">
        <v>159</v>
      </c>
      <c r="AT4610" s="2"/>
      <c r="AU4610" s="2">
        <v>1</v>
      </c>
      <c r="AV4610" s="2" t="s">
        <v>160</v>
      </c>
      <c r="AW4610" s="2" t="s">
        <v>27059</v>
      </c>
      <c r="AX4610" s="2" t="s">
        <v>197</v>
      </c>
      <c r="AY4610" s="2" t="s">
        <v>1032</v>
      </c>
      <c r="AZ4610" s="2" t="s">
        <v>27060</v>
      </c>
      <c r="BA4610" s="2" t="s">
        <v>27061</v>
      </c>
      <c r="BB4610" s="2">
        <v>5</v>
      </c>
      <c r="BC4610" s="2">
        <v>2</v>
      </c>
      <c r="BD4610" s="2">
        <v>-8.9327000000000004E-2</v>
      </c>
      <c r="BE4610" s="2" t="s">
        <v>166</v>
      </c>
      <c r="BF4610" s="2" t="s">
        <v>167</v>
      </c>
      <c r="BG4610" s="2" t="s">
        <v>166</v>
      </c>
      <c r="BH4610" s="2" t="s">
        <v>167</v>
      </c>
      <c r="BI4610" s="2" t="s">
        <v>166</v>
      </c>
      <c r="BJ4610" s="2" t="s">
        <v>166</v>
      </c>
      <c r="BK4610" s="2" t="s">
        <v>166</v>
      </c>
      <c r="BL4610" s="2" t="s">
        <v>166</v>
      </c>
      <c r="BM4610" s="2">
        <v>8674800</v>
      </c>
      <c r="BN4610" s="2">
        <v>8674800</v>
      </c>
      <c r="BO4610" s="2">
        <v>0</v>
      </c>
      <c r="BP4610" s="2">
        <v>0</v>
      </c>
      <c r="BQ4610" s="2" t="s">
        <v>159</v>
      </c>
      <c r="BR4610" s="2">
        <v>1751200</v>
      </c>
      <c r="BS4610" s="2">
        <v>2369700</v>
      </c>
      <c r="BT4610" s="2">
        <v>0</v>
      </c>
      <c r="BU4610" s="2">
        <v>3601200</v>
      </c>
      <c r="BV4610" s="2">
        <v>0</v>
      </c>
      <c r="BW4610" s="2">
        <v>0</v>
      </c>
      <c r="BX4610" s="2">
        <v>317320</v>
      </c>
      <c r="BY4610" s="2">
        <v>635410</v>
      </c>
      <c r="BZ4610" s="2" t="s">
        <v>159</v>
      </c>
      <c r="CA4610" s="2" t="s">
        <v>159</v>
      </c>
      <c r="CB4610" s="2" t="s">
        <v>159</v>
      </c>
      <c r="CC4610" s="2" t="s">
        <v>159</v>
      </c>
      <c r="CD4610" s="2" t="s">
        <v>159</v>
      </c>
      <c r="CE4610" s="2" t="s">
        <v>159</v>
      </c>
      <c r="CF4610" s="2" t="s">
        <v>159</v>
      </c>
      <c r="CG4610" s="2" t="s">
        <v>159</v>
      </c>
      <c r="CH4610" s="2">
        <v>1751200</v>
      </c>
      <c r="CI4610" s="2">
        <v>0</v>
      </c>
      <c r="CJ4610" s="2">
        <v>0</v>
      </c>
      <c r="CK4610" s="2">
        <v>2369700</v>
      </c>
      <c r="CL4610" s="2">
        <v>0</v>
      </c>
      <c r="CM4610" s="2">
        <v>0</v>
      </c>
      <c r="CN4610" s="2">
        <v>0</v>
      </c>
      <c r="CO4610" s="2">
        <v>0</v>
      </c>
      <c r="CP4610" s="2">
        <v>0</v>
      </c>
      <c r="CQ4610" s="2">
        <v>3601200</v>
      </c>
      <c r="CR4610" s="2">
        <v>0</v>
      </c>
      <c r="CS4610" s="2">
        <v>0</v>
      </c>
      <c r="CT4610" s="2">
        <v>0</v>
      </c>
      <c r="CU4610" s="2">
        <v>0</v>
      </c>
      <c r="CV4610" s="2">
        <v>0</v>
      </c>
      <c r="CW4610" s="2">
        <v>0</v>
      </c>
      <c r="CX4610" s="2">
        <v>0</v>
      </c>
      <c r="CY4610" s="2">
        <v>0</v>
      </c>
      <c r="CZ4610" s="2">
        <v>317320</v>
      </c>
      <c r="DA4610" s="2">
        <v>0</v>
      </c>
      <c r="DB4610" s="2">
        <v>0</v>
      </c>
      <c r="DC4610" s="2">
        <v>635410</v>
      </c>
      <c r="DD4610" s="2">
        <v>0</v>
      </c>
      <c r="DE4610" s="2">
        <v>0</v>
      </c>
      <c r="DF4610" s="2"/>
      <c r="DG4610" s="2"/>
      <c r="DH4610" s="2"/>
      <c r="DI4610" s="2"/>
      <c r="DJ4610" s="2"/>
      <c r="DK4610" s="2"/>
      <c r="DL4610" s="2"/>
      <c r="DM4610" s="2"/>
      <c r="DN4610" s="2"/>
      <c r="DO4610" s="2"/>
      <c r="DP4610" s="2"/>
      <c r="DQ4610" s="2"/>
      <c r="DR4610" s="2"/>
      <c r="DS4610" s="2"/>
      <c r="DT4610" s="2"/>
      <c r="DU4610" s="2"/>
      <c r="DV4610" s="2"/>
      <c r="DW4610" s="2"/>
      <c r="DX4610" s="2"/>
      <c r="DY4610" s="2"/>
      <c r="DZ4610" s="2"/>
      <c r="EA4610" s="2"/>
      <c r="EB4610" s="2"/>
      <c r="EC4610" s="2"/>
      <c r="ED4610" s="2"/>
      <c r="EE4610" s="2"/>
      <c r="EF4610" s="2">
        <v>4608</v>
      </c>
      <c r="EG4610" s="2">
        <v>1792</v>
      </c>
      <c r="EH4610" s="2">
        <v>234</v>
      </c>
      <c r="EI4610" s="2">
        <v>234</v>
      </c>
      <c r="EJ4610" s="2">
        <v>2040</v>
      </c>
      <c r="EK4610" s="2">
        <v>2324</v>
      </c>
      <c r="EL4610" s="2" t="s">
        <v>27062</v>
      </c>
      <c r="EM4610" s="2" t="s">
        <v>27063</v>
      </c>
      <c r="EN4610" s="2">
        <v>12879</v>
      </c>
      <c r="EO4610" s="2">
        <v>9758</v>
      </c>
      <c r="EP4610" s="2" t="s">
        <v>190</v>
      </c>
      <c r="EQ4610" s="2">
        <v>21637</v>
      </c>
      <c r="ER4610" s="2">
        <v>12878</v>
      </c>
      <c r="ES4610" s="2">
        <v>9757</v>
      </c>
      <c r="ET4610" s="2" t="s">
        <v>285</v>
      </c>
      <c r="EU4610" s="2">
        <v>21315</v>
      </c>
      <c r="EV4610" s="2">
        <v>12878</v>
      </c>
      <c r="EW4610" s="2">
        <v>9757</v>
      </c>
      <c r="EX4610" s="2" t="s">
        <v>285</v>
      </c>
      <c r="EY4610" s="2">
        <v>21315</v>
      </c>
    </row>
    <row r="4611" spans="1:155" x14ac:dyDescent="0.25">
      <c r="A4611" s="2" t="s">
        <v>27040</v>
      </c>
      <c r="B4611" s="2">
        <v>907</v>
      </c>
      <c r="C4611" s="2" t="s">
        <v>27040</v>
      </c>
      <c r="D4611" s="2" t="s">
        <v>27040</v>
      </c>
      <c r="E4611" s="2" t="s">
        <v>27041</v>
      </c>
      <c r="F4611" s="2" t="s">
        <v>27042</v>
      </c>
      <c r="G4611" s="2" t="s">
        <v>27043</v>
      </c>
      <c r="H4611" s="2">
        <v>1</v>
      </c>
      <c r="I4611" s="2">
        <v>45.908099999999997</v>
      </c>
      <c r="J4611" s="2">
        <v>5.6121999999999997E-4</v>
      </c>
      <c r="K4611" s="2">
        <v>61.234999999999999</v>
      </c>
      <c r="L4611" s="2">
        <v>51.878</v>
      </c>
      <c r="M4611" s="2">
        <v>45.908000000000001</v>
      </c>
      <c r="N4611" s="2"/>
      <c r="O4611" s="2"/>
      <c r="P4611" s="2"/>
      <c r="Q4611" s="2"/>
      <c r="R4611" s="2">
        <v>1</v>
      </c>
      <c r="S4611" s="2">
        <v>61.234999999999999</v>
      </c>
      <c r="T4611" s="2">
        <v>5.6121999999999997E-4</v>
      </c>
      <c r="U4611" s="2">
        <v>61.234999999999999</v>
      </c>
      <c r="V4611" s="2"/>
      <c r="W4611" s="2"/>
      <c r="X4611" s="2"/>
      <c r="Y4611" s="2"/>
      <c r="Z4611" s="2">
        <v>1</v>
      </c>
      <c r="AA4611" s="2">
        <v>45.908099999999997</v>
      </c>
      <c r="AB4611" s="2">
        <v>6.8861399999999998E-3</v>
      </c>
      <c r="AC4611" s="2">
        <v>45.908000000000001</v>
      </c>
      <c r="AD4611" s="2"/>
      <c r="AE4611" s="2"/>
      <c r="AF4611" s="2"/>
      <c r="AG4611" s="2"/>
      <c r="AH4611" s="2">
        <v>0</v>
      </c>
      <c r="AI4611" s="2">
        <v>0</v>
      </c>
      <c r="AJ4611" s="2"/>
      <c r="AK4611" s="2" t="s">
        <v>159</v>
      </c>
      <c r="AL4611" s="2"/>
      <c r="AM4611" s="2"/>
      <c r="AN4611" s="2"/>
      <c r="AO4611" s="2"/>
      <c r="AP4611" s="2">
        <v>0</v>
      </c>
      <c r="AQ4611" s="2">
        <v>0</v>
      </c>
      <c r="AR4611" s="2"/>
      <c r="AS4611" s="2" t="s">
        <v>159</v>
      </c>
      <c r="AT4611" s="2"/>
      <c r="AU4611" s="2">
        <v>1</v>
      </c>
      <c r="AV4611" s="2" t="s">
        <v>160</v>
      </c>
      <c r="AW4611" s="2" t="s">
        <v>27064</v>
      </c>
      <c r="AX4611" s="2" t="s">
        <v>197</v>
      </c>
      <c r="AY4611" s="2" t="s">
        <v>719</v>
      </c>
      <c r="AZ4611" s="2" t="s">
        <v>27065</v>
      </c>
      <c r="BA4611" s="2" t="s">
        <v>27066</v>
      </c>
      <c r="BB4611" s="2">
        <v>5</v>
      </c>
      <c r="BC4611" s="2">
        <v>2</v>
      </c>
      <c r="BD4611" s="2">
        <v>-0.51153000000000004</v>
      </c>
      <c r="BE4611" s="2" t="s">
        <v>166</v>
      </c>
      <c r="BF4611" s="2" t="s">
        <v>167</v>
      </c>
      <c r="BG4611" s="2" t="s">
        <v>166</v>
      </c>
      <c r="BH4611" s="2" t="s">
        <v>166</v>
      </c>
      <c r="BI4611" s="2" t="s">
        <v>166</v>
      </c>
      <c r="BJ4611" s="2" t="s">
        <v>166</v>
      </c>
      <c r="BK4611" s="2" t="s">
        <v>166</v>
      </c>
      <c r="BL4611" s="2" t="s">
        <v>166</v>
      </c>
      <c r="BM4611" s="2">
        <v>7396800</v>
      </c>
      <c r="BN4611" s="2">
        <v>7396800</v>
      </c>
      <c r="BO4611" s="2">
        <v>0</v>
      </c>
      <c r="BP4611" s="2">
        <v>0</v>
      </c>
      <c r="BQ4611" s="2" t="s">
        <v>159</v>
      </c>
      <c r="BR4611" s="2">
        <v>0</v>
      </c>
      <c r="BS4611" s="2">
        <v>2104900</v>
      </c>
      <c r="BT4611" s="2">
        <v>0</v>
      </c>
      <c r="BU4611" s="2">
        <v>2855300</v>
      </c>
      <c r="BV4611" s="2">
        <v>0</v>
      </c>
      <c r="BW4611" s="2">
        <v>1758000</v>
      </c>
      <c r="BX4611" s="2">
        <v>0</v>
      </c>
      <c r="BY4611" s="2">
        <v>678470</v>
      </c>
      <c r="BZ4611" s="2" t="s">
        <v>159</v>
      </c>
      <c r="CA4611" s="2" t="s">
        <v>159</v>
      </c>
      <c r="CB4611" s="2" t="s">
        <v>159</v>
      </c>
      <c r="CC4611" s="2" t="s">
        <v>159</v>
      </c>
      <c r="CD4611" s="2" t="s">
        <v>159</v>
      </c>
      <c r="CE4611" s="2" t="s">
        <v>159</v>
      </c>
      <c r="CF4611" s="2" t="s">
        <v>159</v>
      </c>
      <c r="CG4611" s="2" t="s">
        <v>159</v>
      </c>
      <c r="CH4611" s="2">
        <v>0</v>
      </c>
      <c r="CI4611" s="2">
        <v>0</v>
      </c>
      <c r="CJ4611" s="2">
        <v>0</v>
      </c>
      <c r="CK4611" s="2">
        <v>2104900</v>
      </c>
      <c r="CL4611" s="2">
        <v>0</v>
      </c>
      <c r="CM4611" s="2">
        <v>0</v>
      </c>
      <c r="CN4611" s="2">
        <v>0</v>
      </c>
      <c r="CO4611" s="2">
        <v>0</v>
      </c>
      <c r="CP4611" s="2">
        <v>0</v>
      </c>
      <c r="CQ4611" s="2">
        <v>2855300</v>
      </c>
      <c r="CR4611" s="2">
        <v>0</v>
      </c>
      <c r="CS4611" s="2">
        <v>0</v>
      </c>
      <c r="CT4611" s="2">
        <v>0</v>
      </c>
      <c r="CU4611" s="2">
        <v>0</v>
      </c>
      <c r="CV4611" s="2">
        <v>0</v>
      </c>
      <c r="CW4611" s="2">
        <v>1758000</v>
      </c>
      <c r="CX4611" s="2">
        <v>0</v>
      </c>
      <c r="CY4611" s="2">
        <v>0</v>
      </c>
      <c r="CZ4611" s="2">
        <v>0</v>
      </c>
      <c r="DA4611" s="2">
        <v>0</v>
      </c>
      <c r="DB4611" s="2">
        <v>0</v>
      </c>
      <c r="DC4611" s="2">
        <v>678470</v>
      </c>
      <c r="DD4611" s="2">
        <v>0</v>
      </c>
      <c r="DE4611" s="2">
        <v>0</v>
      </c>
      <c r="DF4611" s="2"/>
      <c r="DG4611" s="2"/>
      <c r="DH4611" s="2"/>
      <c r="DI4611" s="2"/>
      <c r="DJ4611" s="2"/>
      <c r="DK4611" s="2"/>
      <c r="DL4611" s="2"/>
      <c r="DM4611" s="2"/>
      <c r="DN4611" s="2"/>
      <c r="DO4611" s="2"/>
      <c r="DP4611" s="2"/>
      <c r="DQ4611" s="2"/>
      <c r="DR4611" s="2"/>
      <c r="DS4611" s="2"/>
      <c r="DT4611" s="2"/>
      <c r="DU4611" s="2"/>
      <c r="DV4611" s="2"/>
      <c r="DW4611" s="2"/>
      <c r="DX4611" s="2"/>
      <c r="DY4611" s="2"/>
      <c r="DZ4611" s="2"/>
      <c r="EA4611" s="2"/>
      <c r="EB4611" s="2"/>
      <c r="EC4611" s="2"/>
      <c r="ED4611" s="2"/>
      <c r="EE4611" s="2"/>
      <c r="EF4611" s="2">
        <v>4609</v>
      </c>
      <c r="EG4611" s="2">
        <v>1792</v>
      </c>
      <c r="EH4611" s="2">
        <v>907</v>
      </c>
      <c r="EI4611" s="2">
        <v>907</v>
      </c>
      <c r="EJ4611" s="2">
        <v>2501</v>
      </c>
      <c r="EK4611" s="2">
        <v>2835</v>
      </c>
      <c r="EL4611" s="2" t="s">
        <v>27067</v>
      </c>
      <c r="EM4611" s="2" t="s">
        <v>27068</v>
      </c>
      <c r="EN4611" s="2">
        <v>15562</v>
      </c>
      <c r="EO4611" s="2">
        <v>11799</v>
      </c>
      <c r="EP4611" s="2" t="s">
        <v>190</v>
      </c>
      <c r="EQ4611" s="2">
        <v>11148</v>
      </c>
      <c r="ER4611" s="2">
        <v>15561</v>
      </c>
      <c r="ES4611" s="2">
        <v>11798</v>
      </c>
      <c r="ET4611" s="2" t="s">
        <v>285</v>
      </c>
      <c r="EU4611" s="2">
        <v>10810</v>
      </c>
      <c r="EV4611" s="2">
        <v>15561</v>
      </c>
      <c r="EW4611" s="2">
        <v>11798</v>
      </c>
      <c r="EX4611" s="2" t="s">
        <v>285</v>
      </c>
      <c r="EY4611" s="2">
        <v>10810</v>
      </c>
    </row>
    <row r="4612" spans="1:155" x14ac:dyDescent="0.25">
      <c r="A4612" s="2" t="s">
        <v>27040</v>
      </c>
      <c r="B4612" s="2">
        <v>507</v>
      </c>
      <c r="C4612" s="2" t="s">
        <v>27040</v>
      </c>
      <c r="D4612" s="2" t="s">
        <v>27040</v>
      </c>
      <c r="E4612" s="2" t="s">
        <v>27041</v>
      </c>
      <c r="F4612" s="2" t="s">
        <v>27042</v>
      </c>
      <c r="G4612" s="2" t="s">
        <v>27043</v>
      </c>
      <c r="H4612" s="2">
        <v>0.58443599999999996</v>
      </c>
      <c r="I4612" s="2">
        <v>1.5383100000000001</v>
      </c>
      <c r="J4612" s="3">
        <v>5.3638700000000002E-7</v>
      </c>
      <c r="K4612" s="2">
        <v>42.704999999999998</v>
      </c>
      <c r="L4612" s="2">
        <v>40.598999999999997</v>
      </c>
      <c r="M4612" s="2">
        <v>42.704999999999998</v>
      </c>
      <c r="N4612" s="2"/>
      <c r="O4612" s="2"/>
      <c r="P4612" s="2"/>
      <c r="Q4612" s="2"/>
      <c r="R4612" s="2">
        <v>0</v>
      </c>
      <c r="S4612" s="2">
        <v>0</v>
      </c>
      <c r="T4612" s="2"/>
      <c r="U4612" s="2" t="s">
        <v>159</v>
      </c>
      <c r="V4612" s="2">
        <v>0</v>
      </c>
      <c r="W4612" s="2">
        <v>0</v>
      </c>
      <c r="X4612" s="2"/>
      <c r="Y4612" s="2" t="s">
        <v>159</v>
      </c>
      <c r="Z4612" s="2"/>
      <c r="AA4612" s="2"/>
      <c r="AB4612" s="2"/>
      <c r="AC4612" s="2"/>
      <c r="AD4612" s="2">
        <v>0</v>
      </c>
      <c r="AE4612" s="2">
        <v>0</v>
      </c>
      <c r="AF4612" s="2"/>
      <c r="AG4612" s="2" t="s">
        <v>159</v>
      </c>
      <c r="AH4612" s="2">
        <v>0.58443599999999996</v>
      </c>
      <c r="AI4612" s="2">
        <v>1.5383100000000001</v>
      </c>
      <c r="AJ4612" s="3">
        <v>5.3638700000000002E-7</v>
      </c>
      <c r="AK4612" s="2">
        <v>42.704999999999998</v>
      </c>
      <c r="AL4612" s="2"/>
      <c r="AM4612" s="2"/>
      <c r="AN4612" s="2"/>
      <c r="AO4612" s="2"/>
      <c r="AP4612" s="2"/>
      <c r="AQ4612" s="2"/>
      <c r="AR4612" s="2"/>
      <c r="AS4612" s="2"/>
      <c r="AT4612" s="2"/>
      <c r="AU4612" s="2">
        <v>1</v>
      </c>
      <c r="AV4612" s="2" t="s">
        <v>160</v>
      </c>
      <c r="AW4612" s="2" t="s">
        <v>27069</v>
      </c>
      <c r="AX4612" s="2" t="s">
        <v>197</v>
      </c>
      <c r="AY4612" s="2" t="s">
        <v>198</v>
      </c>
      <c r="AZ4612" s="2" t="s">
        <v>27070</v>
      </c>
      <c r="BA4612" s="2" t="s">
        <v>27071</v>
      </c>
      <c r="BB4612" s="2">
        <v>4</v>
      </c>
      <c r="BC4612" s="2">
        <v>2</v>
      </c>
      <c r="BD4612" s="2">
        <v>-0.24573999999999999</v>
      </c>
      <c r="BE4612" s="2" t="s">
        <v>166</v>
      </c>
      <c r="BF4612" s="2" t="s">
        <v>166</v>
      </c>
      <c r="BG4612" s="2" t="s">
        <v>166</v>
      </c>
      <c r="BH4612" s="2" t="s">
        <v>166</v>
      </c>
      <c r="BI4612" s="2" t="s">
        <v>166</v>
      </c>
      <c r="BJ4612" s="2" t="s">
        <v>167</v>
      </c>
      <c r="BK4612" s="2" t="s">
        <v>166</v>
      </c>
      <c r="BL4612" s="2" t="s">
        <v>166</v>
      </c>
      <c r="BM4612" s="2">
        <v>2032000</v>
      </c>
      <c r="BN4612" s="2">
        <v>2032000</v>
      </c>
      <c r="BO4612" s="2">
        <v>0</v>
      </c>
      <c r="BP4612" s="2">
        <v>0</v>
      </c>
      <c r="BQ4612" s="2" t="s">
        <v>159</v>
      </c>
      <c r="BR4612" s="2">
        <v>0</v>
      </c>
      <c r="BS4612" s="2">
        <v>0</v>
      </c>
      <c r="BT4612" s="2">
        <v>0</v>
      </c>
      <c r="BU4612" s="2">
        <v>0</v>
      </c>
      <c r="BV4612" s="2">
        <v>0</v>
      </c>
      <c r="BW4612" s="2">
        <v>2032000</v>
      </c>
      <c r="BX4612" s="2">
        <v>0</v>
      </c>
      <c r="BY4612" s="2">
        <v>0</v>
      </c>
      <c r="BZ4612" s="2" t="s">
        <v>159</v>
      </c>
      <c r="CA4612" s="2" t="s">
        <v>159</v>
      </c>
      <c r="CB4612" s="2" t="s">
        <v>159</v>
      </c>
      <c r="CC4612" s="2" t="s">
        <v>159</v>
      </c>
      <c r="CD4612" s="2" t="s">
        <v>159</v>
      </c>
      <c r="CE4612" s="2" t="s">
        <v>159</v>
      </c>
      <c r="CF4612" s="2" t="s">
        <v>159</v>
      </c>
      <c r="CG4612" s="2" t="s">
        <v>159</v>
      </c>
      <c r="CH4612" s="2">
        <v>0</v>
      </c>
      <c r="CI4612" s="2">
        <v>0</v>
      </c>
      <c r="CJ4612" s="2">
        <v>0</v>
      </c>
      <c r="CK4612" s="2">
        <v>0</v>
      </c>
      <c r="CL4612" s="2">
        <v>0</v>
      </c>
      <c r="CM4612" s="2">
        <v>0</v>
      </c>
      <c r="CN4612" s="2">
        <v>0</v>
      </c>
      <c r="CO4612" s="2">
        <v>0</v>
      </c>
      <c r="CP4612" s="2">
        <v>0</v>
      </c>
      <c r="CQ4612" s="2">
        <v>0</v>
      </c>
      <c r="CR4612" s="2">
        <v>0</v>
      </c>
      <c r="CS4612" s="2">
        <v>0</v>
      </c>
      <c r="CT4612" s="2">
        <v>0</v>
      </c>
      <c r="CU4612" s="2">
        <v>0</v>
      </c>
      <c r="CV4612" s="2">
        <v>0</v>
      </c>
      <c r="CW4612" s="2">
        <v>2032000</v>
      </c>
      <c r="CX4612" s="2">
        <v>0</v>
      </c>
      <c r="CY4612" s="2">
        <v>0</v>
      </c>
      <c r="CZ4612" s="2">
        <v>0</v>
      </c>
      <c r="DA4612" s="2">
        <v>0</v>
      </c>
      <c r="DB4612" s="2">
        <v>0</v>
      </c>
      <c r="DC4612" s="2">
        <v>0</v>
      </c>
      <c r="DD4612" s="2">
        <v>0</v>
      </c>
      <c r="DE4612" s="2">
        <v>0</v>
      </c>
      <c r="DF4612" s="2"/>
      <c r="DG4612" s="2"/>
      <c r="DH4612" s="2"/>
      <c r="DI4612" s="2"/>
      <c r="DJ4612" s="2"/>
      <c r="DK4612" s="2"/>
      <c r="DL4612" s="2"/>
      <c r="DM4612" s="2"/>
      <c r="DN4612" s="2"/>
      <c r="DO4612" s="2"/>
      <c r="DP4612" s="2"/>
      <c r="DQ4612" s="2"/>
      <c r="DR4612" s="2"/>
      <c r="DS4612" s="2"/>
      <c r="DT4612" s="2"/>
      <c r="DU4612" s="2"/>
      <c r="DV4612" s="2"/>
      <c r="DW4612" s="2"/>
      <c r="DX4612" s="2"/>
      <c r="DY4612" s="2"/>
      <c r="DZ4612" s="2"/>
      <c r="EA4612" s="2"/>
      <c r="EB4612" s="2"/>
      <c r="EC4612" s="2"/>
      <c r="ED4612" s="2"/>
      <c r="EE4612" s="2"/>
      <c r="EF4612" s="2">
        <v>4610</v>
      </c>
      <c r="EG4612" s="2">
        <v>1792</v>
      </c>
      <c r="EH4612" s="2">
        <v>507</v>
      </c>
      <c r="EI4612" s="2">
        <v>507</v>
      </c>
      <c r="EJ4612" s="2">
        <v>2735</v>
      </c>
      <c r="EK4612" s="2">
        <v>3101</v>
      </c>
      <c r="EL4612" s="2">
        <v>16989</v>
      </c>
      <c r="EM4612" s="2">
        <v>13058</v>
      </c>
      <c r="EN4612" s="2">
        <v>16989</v>
      </c>
      <c r="EO4612" s="2">
        <v>13058</v>
      </c>
      <c r="EP4612" s="2" t="s">
        <v>172</v>
      </c>
      <c r="EQ4612" s="2">
        <v>43029</v>
      </c>
      <c r="ER4612" s="2">
        <v>16989</v>
      </c>
      <c r="ES4612" s="2">
        <v>13058</v>
      </c>
      <c r="ET4612" s="2" t="s">
        <v>172</v>
      </c>
      <c r="EU4612" s="2">
        <v>43029</v>
      </c>
      <c r="EV4612" s="2">
        <v>16989</v>
      </c>
      <c r="EW4612" s="2">
        <v>13058</v>
      </c>
      <c r="EX4612" s="2" t="s">
        <v>172</v>
      </c>
      <c r="EY4612" s="2">
        <v>43029</v>
      </c>
    </row>
    <row r="4613" spans="1:155" x14ac:dyDescent="0.25">
      <c r="A4613" s="2" t="s">
        <v>27040</v>
      </c>
      <c r="B4613" s="2">
        <v>510</v>
      </c>
      <c r="C4613" s="2" t="s">
        <v>27040</v>
      </c>
      <c r="D4613" s="2" t="s">
        <v>27040</v>
      </c>
      <c r="E4613" s="2" t="s">
        <v>27041</v>
      </c>
      <c r="F4613" s="2" t="s">
        <v>27042</v>
      </c>
      <c r="G4613" s="2" t="s">
        <v>27043</v>
      </c>
      <c r="H4613" s="2">
        <v>0.99333400000000005</v>
      </c>
      <c r="I4613" s="2">
        <v>21.764099999999999</v>
      </c>
      <c r="J4613" s="3">
        <v>4.8980000000000002E-63</v>
      </c>
      <c r="K4613" s="2">
        <v>118.85</v>
      </c>
      <c r="L4613" s="2">
        <v>112.96</v>
      </c>
      <c r="M4613" s="2">
        <v>118.85</v>
      </c>
      <c r="N4613" s="2"/>
      <c r="O4613" s="2"/>
      <c r="P4613" s="2"/>
      <c r="Q4613" s="2"/>
      <c r="R4613" s="2">
        <v>0.92189900000000002</v>
      </c>
      <c r="S4613" s="2">
        <v>11.002800000000001</v>
      </c>
      <c r="T4613" s="3">
        <v>2.9320600000000001E-14</v>
      </c>
      <c r="U4613" s="2">
        <v>58.372999999999998</v>
      </c>
      <c r="V4613" s="2">
        <v>0</v>
      </c>
      <c r="W4613" s="2">
        <v>0</v>
      </c>
      <c r="X4613" s="2"/>
      <c r="Y4613" s="2" t="s">
        <v>159</v>
      </c>
      <c r="Z4613" s="2">
        <v>0.77728900000000001</v>
      </c>
      <c r="AA4613" s="2">
        <v>5.5319399999999996</v>
      </c>
      <c r="AB4613" s="3">
        <v>6.3329400000000003E-34</v>
      </c>
      <c r="AC4613" s="2">
        <v>74.516000000000005</v>
      </c>
      <c r="AD4613" s="2">
        <v>0</v>
      </c>
      <c r="AE4613" s="2">
        <v>0</v>
      </c>
      <c r="AF4613" s="2"/>
      <c r="AG4613" s="2" t="s">
        <v>159</v>
      </c>
      <c r="AH4613" s="2">
        <v>0.99333400000000005</v>
      </c>
      <c r="AI4613" s="2">
        <v>21.764099999999999</v>
      </c>
      <c r="AJ4613" s="3">
        <v>4.8980000000000002E-63</v>
      </c>
      <c r="AK4613" s="2">
        <v>118.85</v>
      </c>
      <c r="AL4613" s="2"/>
      <c r="AM4613" s="2"/>
      <c r="AN4613" s="2"/>
      <c r="AO4613" s="2"/>
      <c r="AP4613" s="2">
        <v>0.78896500000000003</v>
      </c>
      <c r="AQ4613" s="2">
        <v>5.8181799999999999</v>
      </c>
      <c r="AR4613" s="3">
        <v>1.6898700000000001E-9</v>
      </c>
      <c r="AS4613" s="2">
        <v>49.66</v>
      </c>
      <c r="AT4613" s="2"/>
      <c r="AU4613" s="2">
        <v>1</v>
      </c>
      <c r="AV4613" s="2" t="s">
        <v>160</v>
      </c>
      <c r="AW4613" s="2" t="s">
        <v>27072</v>
      </c>
      <c r="AX4613" s="2" t="s">
        <v>197</v>
      </c>
      <c r="AY4613" s="2" t="s">
        <v>2244</v>
      </c>
      <c r="AZ4613" s="2" t="s">
        <v>27073</v>
      </c>
      <c r="BA4613" s="2" t="s">
        <v>27074</v>
      </c>
      <c r="BB4613" s="2">
        <v>7</v>
      </c>
      <c r="BC4613" s="2">
        <v>3</v>
      </c>
      <c r="BD4613" s="2">
        <v>0.25045000000000001</v>
      </c>
      <c r="BE4613" s="2" t="s">
        <v>166</v>
      </c>
      <c r="BF4613" s="2" t="s">
        <v>167</v>
      </c>
      <c r="BG4613" s="2" t="s">
        <v>166</v>
      </c>
      <c r="BH4613" s="2" t="s">
        <v>167</v>
      </c>
      <c r="BI4613" s="2" t="s">
        <v>166</v>
      </c>
      <c r="BJ4613" s="2" t="s">
        <v>167</v>
      </c>
      <c r="BK4613" s="2" t="s">
        <v>166</v>
      </c>
      <c r="BL4613" s="2" t="s">
        <v>167</v>
      </c>
      <c r="BM4613" s="2">
        <v>89707000</v>
      </c>
      <c r="BN4613" s="2">
        <v>89707000</v>
      </c>
      <c r="BO4613" s="2">
        <v>0</v>
      </c>
      <c r="BP4613" s="2">
        <v>0</v>
      </c>
      <c r="BQ4613" s="2" t="s">
        <v>159</v>
      </c>
      <c r="BR4613" s="2">
        <v>0</v>
      </c>
      <c r="BS4613" s="2">
        <v>14870000</v>
      </c>
      <c r="BT4613" s="2">
        <v>288600</v>
      </c>
      <c r="BU4613" s="2">
        <v>36881000</v>
      </c>
      <c r="BV4613" s="2">
        <v>229750</v>
      </c>
      <c r="BW4613" s="2">
        <v>34018000</v>
      </c>
      <c r="BX4613" s="2">
        <v>0</v>
      </c>
      <c r="BY4613" s="2">
        <v>0</v>
      </c>
      <c r="BZ4613" s="2" t="s">
        <v>159</v>
      </c>
      <c r="CA4613" s="2" t="s">
        <v>159</v>
      </c>
      <c r="CB4613" s="2" t="s">
        <v>159</v>
      </c>
      <c r="CC4613" s="2" t="s">
        <v>159</v>
      </c>
      <c r="CD4613" s="2" t="s">
        <v>159</v>
      </c>
      <c r="CE4613" s="2" t="s">
        <v>159</v>
      </c>
      <c r="CF4613" s="2" t="s">
        <v>159</v>
      </c>
      <c r="CG4613" s="2" t="s">
        <v>159</v>
      </c>
      <c r="CH4613" s="2">
        <v>0</v>
      </c>
      <c r="CI4613" s="2">
        <v>0</v>
      </c>
      <c r="CJ4613" s="2">
        <v>0</v>
      </c>
      <c r="CK4613" s="2">
        <v>14870000</v>
      </c>
      <c r="CL4613" s="2">
        <v>0</v>
      </c>
      <c r="CM4613" s="2">
        <v>0</v>
      </c>
      <c r="CN4613" s="2">
        <v>288600</v>
      </c>
      <c r="CO4613" s="2">
        <v>0</v>
      </c>
      <c r="CP4613" s="2">
        <v>0</v>
      </c>
      <c r="CQ4613" s="2">
        <v>36881000</v>
      </c>
      <c r="CR4613" s="2">
        <v>0</v>
      </c>
      <c r="CS4613" s="2">
        <v>0</v>
      </c>
      <c r="CT4613" s="2">
        <v>229750</v>
      </c>
      <c r="CU4613" s="2">
        <v>0</v>
      </c>
      <c r="CV4613" s="2">
        <v>0</v>
      </c>
      <c r="CW4613" s="2">
        <v>34018000</v>
      </c>
      <c r="CX4613" s="2">
        <v>0</v>
      </c>
      <c r="CY4613" s="2">
        <v>0</v>
      </c>
      <c r="CZ4613" s="2">
        <v>0</v>
      </c>
      <c r="DA4613" s="2">
        <v>0</v>
      </c>
      <c r="DB4613" s="2">
        <v>0</v>
      </c>
      <c r="DC4613" s="2">
        <v>0</v>
      </c>
      <c r="DD4613" s="2">
        <v>0</v>
      </c>
      <c r="DE4613" s="2">
        <v>0</v>
      </c>
      <c r="DF4613" s="2"/>
      <c r="DG4613" s="2"/>
      <c r="DH4613" s="2"/>
      <c r="DI4613" s="2"/>
      <c r="DJ4613" s="2"/>
      <c r="DK4613" s="2"/>
      <c r="DL4613" s="2"/>
      <c r="DM4613" s="2"/>
      <c r="DN4613" s="2"/>
      <c r="DO4613" s="2"/>
      <c r="DP4613" s="2"/>
      <c r="DQ4613" s="2"/>
      <c r="DR4613" s="2"/>
      <c r="DS4613" s="2"/>
      <c r="DT4613" s="2"/>
      <c r="DU4613" s="2"/>
      <c r="DV4613" s="2"/>
      <c r="DW4613" s="2"/>
      <c r="DX4613" s="2"/>
      <c r="DY4613" s="2"/>
      <c r="DZ4613" s="2"/>
      <c r="EA4613" s="2"/>
      <c r="EB4613" s="2"/>
      <c r="EC4613" s="2"/>
      <c r="ED4613" s="2"/>
      <c r="EE4613" s="2"/>
      <c r="EF4613" s="2">
        <v>4611</v>
      </c>
      <c r="EG4613" s="2">
        <v>1792</v>
      </c>
      <c r="EH4613" s="2">
        <v>510</v>
      </c>
      <c r="EI4613" s="2">
        <v>510</v>
      </c>
      <c r="EJ4613" s="2">
        <v>2735</v>
      </c>
      <c r="EK4613" s="2">
        <v>3101</v>
      </c>
      <c r="EL4613" s="2" t="s">
        <v>27075</v>
      </c>
      <c r="EM4613" s="2" t="s">
        <v>27076</v>
      </c>
      <c r="EN4613" s="2">
        <v>16988</v>
      </c>
      <c r="EO4613" s="2">
        <v>13057</v>
      </c>
      <c r="EP4613" s="2" t="s">
        <v>172</v>
      </c>
      <c r="EQ4613" s="2">
        <v>43017</v>
      </c>
      <c r="ER4613" s="2">
        <v>16988</v>
      </c>
      <c r="ES4613" s="2">
        <v>13057</v>
      </c>
      <c r="ET4613" s="2" t="s">
        <v>172</v>
      </c>
      <c r="EU4613" s="2">
        <v>43017</v>
      </c>
      <c r="EV4613" s="2">
        <v>16988</v>
      </c>
      <c r="EW4613" s="2">
        <v>13057</v>
      </c>
      <c r="EX4613" s="2" t="s">
        <v>172</v>
      </c>
      <c r="EY4613" s="2">
        <v>43017</v>
      </c>
    </row>
    <row r="4614" spans="1:155" x14ac:dyDescent="0.25">
      <c r="A4614" s="2" t="s">
        <v>27040</v>
      </c>
      <c r="B4614" s="2">
        <v>653</v>
      </c>
      <c r="C4614" s="2" t="s">
        <v>27040</v>
      </c>
      <c r="D4614" s="2" t="s">
        <v>27040</v>
      </c>
      <c r="E4614" s="2" t="s">
        <v>27041</v>
      </c>
      <c r="F4614" s="2" t="s">
        <v>27042</v>
      </c>
      <c r="G4614" s="2" t="s">
        <v>27043</v>
      </c>
      <c r="H4614" s="2">
        <v>0.97702900000000004</v>
      </c>
      <c r="I4614" s="2">
        <v>16.287400000000002</v>
      </c>
      <c r="J4614" s="3">
        <v>3.8149399999999996E-15</v>
      </c>
      <c r="K4614" s="2">
        <v>65.183999999999997</v>
      </c>
      <c r="L4614" s="2">
        <v>54.68</v>
      </c>
      <c r="M4614" s="2">
        <v>65.183999999999997</v>
      </c>
      <c r="N4614" s="2">
        <v>0</v>
      </c>
      <c r="O4614" s="2">
        <v>0</v>
      </c>
      <c r="P4614" s="2"/>
      <c r="Q4614" s="2" t="s">
        <v>159</v>
      </c>
      <c r="R4614" s="2">
        <v>0</v>
      </c>
      <c r="S4614" s="2">
        <v>0</v>
      </c>
      <c r="T4614" s="2"/>
      <c r="U4614" s="2" t="s">
        <v>159</v>
      </c>
      <c r="V4614" s="2">
        <v>0</v>
      </c>
      <c r="W4614" s="2">
        <v>0</v>
      </c>
      <c r="X4614" s="2"/>
      <c r="Y4614" s="2" t="s">
        <v>159</v>
      </c>
      <c r="Z4614" s="2">
        <v>0.91767399999999999</v>
      </c>
      <c r="AA4614" s="2">
        <v>10.471500000000001</v>
      </c>
      <c r="AB4614" s="3">
        <v>4.8114699999999996E-7</v>
      </c>
      <c r="AC4614" s="2">
        <v>49.66</v>
      </c>
      <c r="AD4614" s="2">
        <v>0</v>
      </c>
      <c r="AE4614" s="2">
        <v>0</v>
      </c>
      <c r="AF4614" s="2"/>
      <c r="AG4614" s="2" t="s">
        <v>159</v>
      </c>
      <c r="AH4614" s="2">
        <v>0.93371899999999997</v>
      </c>
      <c r="AI4614" s="2">
        <v>11.488300000000001</v>
      </c>
      <c r="AJ4614" s="3">
        <v>8.3285200000000007E-15</v>
      </c>
      <c r="AK4614" s="2">
        <v>64.522000000000006</v>
      </c>
      <c r="AL4614" s="2">
        <v>0</v>
      </c>
      <c r="AM4614" s="2">
        <v>0</v>
      </c>
      <c r="AN4614" s="2"/>
      <c r="AO4614" s="2" t="s">
        <v>159</v>
      </c>
      <c r="AP4614" s="2">
        <v>0.97702900000000004</v>
      </c>
      <c r="AQ4614" s="2">
        <v>16.287400000000002</v>
      </c>
      <c r="AR4614" s="3">
        <v>3.8149399999999996E-15</v>
      </c>
      <c r="AS4614" s="2">
        <v>65.183999999999997</v>
      </c>
      <c r="AT4614" s="2"/>
      <c r="AU4614" s="2">
        <v>1</v>
      </c>
      <c r="AV4614" s="2" t="s">
        <v>160</v>
      </c>
      <c r="AW4614" s="2" t="s">
        <v>27077</v>
      </c>
      <c r="AX4614" s="2" t="s">
        <v>197</v>
      </c>
      <c r="AY4614" s="2" t="s">
        <v>2529</v>
      </c>
      <c r="AZ4614" s="2" t="s">
        <v>27078</v>
      </c>
      <c r="BA4614" s="2" t="s">
        <v>27079</v>
      </c>
      <c r="BB4614" s="2">
        <v>15</v>
      </c>
      <c r="BC4614" s="2">
        <v>3</v>
      </c>
      <c r="BD4614" s="2">
        <v>1.1257999999999999</v>
      </c>
      <c r="BE4614" s="2" t="s">
        <v>166</v>
      </c>
      <c r="BF4614" s="2" t="s">
        <v>166</v>
      </c>
      <c r="BG4614" s="2" t="s">
        <v>166</v>
      </c>
      <c r="BH4614" s="2" t="s">
        <v>167</v>
      </c>
      <c r="BI4614" s="2" t="s">
        <v>166</v>
      </c>
      <c r="BJ4614" s="2" t="s">
        <v>167</v>
      </c>
      <c r="BK4614" s="2" t="s">
        <v>166</v>
      </c>
      <c r="BL4614" s="2" t="s">
        <v>167</v>
      </c>
      <c r="BM4614" s="2">
        <v>45437000</v>
      </c>
      <c r="BN4614" s="2">
        <v>45437000</v>
      </c>
      <c r="BO4614" s="2">
        <v>0</v>
      </c>
      <c r="BP4614" s="2">
        <v>0</v>
      </c>
      <c r="BQ4614" s="2" t="s">
        <v>159</v>
      </c>
      <c r="BR4614" s="2">
        <v>339450</v>
      </c>
      <c r="BS4614" s="2">
        <v>4453300</v>
      </c>
      <c r="BT4614" s="2">
        <v>447670</v>
      </c>
      <c r="BU4614" s="2">
        <v>11280000</v>
      </c>
      <c r="BV4614" s="2">
        <v>325640</v>
      </c>
      <c r="BW4614" s="2">
        <v>19854000</v>
      </c>
      <c r="BX4614" s="2">
        <v>189870</v>
      </c>
      <c r="BY4614" s="2">
        <v>8547600</v>
      </c>
      <c r="BZ4614" s="2" t="s">
        <v>159</v>
      </c>
      <c r="CA4614" s="2" t="s">
        <v>159</v>
      </c>
      <c r="CB4614" s="2" t="s">
        <v>159</v>
      </c>
      <c r="CC4614" s="2" t="s">
        <v>159</v>
      </c>
      <c r="CD4614" s="2" t="s">
        <v>159</v>
      </c>
      <c r="CE4614" s="2" t="s">
        <v>159</v>
      </c>
      <c r="CF4614" s="2" t="s">
        <v>159</v>
      </c>
      <c r="CG4614" s="2" t="s">
        <v>159</v>
      </c>
      <c r="CH4614" s="2">
        <v>339450</v>
      </c>
      <c r="CI4614" s="2">
        <v>0</v>
      </c>
      <c r="CJ4614" s="2">
        <v>0</v>
      </c>
      <c r="CK4614" s="2">
        <v>4453300</v>
      </c>
      <c r="CL4614" s="2">
        <v>0</v>
      </c>
      <c r="CM4614" s="2">
        <v>0</v>
      </c>
      <c r="CN4614" s="2">
        <v>447670</v>
      </c>
      <c r="CO4614" s="2">
        <v>0</v>
      </c>
      <c r="CP4614" s="2">
        <v>0</v>
      </c>
      <c r="CQ4614" s="2">
        <v>11280000</v>
      </c>
      <c r="CR4614" s="2">
        <v>0</v>
      </c>
      <c r="CS4614" s="2">
        <v>0</v>
      </c>
      <c r="CT4614" s="2">
        <v>325640</v>
      </c>
      <c r="CU4614" s="2">
        <v>0</v>
      </c>
      <c r="CV4614" s="2">
        <v>0</v>
      </c>
      <c r="CW4614" s="2">
        <v>19854000</v>
      </c>
      <c r="CX4614" s="2">
        <v>0</v>
      </c>
      <c r="CY4614" s="2">
        <v>0</v>
      </c>
      <c r="CZ4614" s="2">
        <v>189870</v>
      </c>
      <c r="DA4614" s="2">
        <v>0</v>
      </c>
      <c r="DB4614" s="2">
        <v>0</v>
      </c>
      <c r="DC4614" s="2">
        <v>8547600</v>
      </c>
      <c r="DD4614" s="2">
        <v>0</v>
      </c>
      <c r="DE4614" s="2">
        <v>0</v>
      </c>
      <c r="DF4614" s="2"/>
      <c r="DG4614" s="2"/>
      <c r="DH4614" s="2"/>
      <c r="DI4614" s="2"/>
      <c r="DJ4614" s="2"/>
      <c r="DK4614" s="2"/>
      <c r="DL4614" s="2"/>
      <c r="DM4614" s="2"/>
      <c r="DN4614" s="2"/>
      <c r="DO4614" s="2"/>
      <c r="DP4614" s="2"/>
      <c r="DQ4614" s="2"/>
      <c r="DR4614" s="2"/>
      <c r="DS4614" s="2"/>
      <c r="DT4614" s="2"/>
      <c r="DU4614" s="2"/>
      <c r="DV4614" s="2"/>
      <c r="DW4614" s="2"/>
      <c r="DX4614" s="2"/>
      <c r="DY4614" s="2"/>
      <c r="DZ4614" s="2"/>
      <c r="EA4614" s="2"/>
      <c r="EB4614" s="2"/>
      <c r="EC4614" s="2"/>
      <c r="ED4614" s="2"/>
      <c r="EE4614" s="2"/>
      <c r="EF4614" s="2">
        <v>4612</v>
      </c>
      <c r="EG4614" s="2">
        <v>1792</v>
      </c>
      <c r="EH4614" s="2">
        <v>653</v>
      </c>
      <c r="EI4614" s="2">
        <v>653</v>
      </c>
      <c r="EJ4614" s="2">
        <v>3195</v>
      </c>
      <c r="EK4614" s="2">
        <v>3619</v>
      </c>
      <c r="EL4614" s="2" t="s">
        <v>27080</v>
      </c>
      <c r="EM4614" s="2" t="s">
        <v>27081</v>
      </c>
      <c r="EN4614" s="2">
        <v>19515</v>
      </c>
      <c r="EO4614" s="2">
        <v>15283</v>
      </c>
      <c r="EP4614" s="2" t="s">
        <v>171</v>
      </c>
      <c r="EQ4614" s="2">
        <v>58874</v>
      </c>
      <c r="ER4614" s="2">
        <v>19515</v>
      </c>
      <c r="ES4614" s="2">
        <v>15283</v>
      </c>
      <c r="ET4614" s="2" t="s">
        <v>171</v>
      </c>
      <c r="EU4614" s="2">
        <v>58874</v>
      </c>
      <c r="EV4614" s="2">
        <v>19515</v>
      </c>
      <c r="EW4614" s="2">
        <v>15283</v>
      </c>
      <c r="EX4614" s="2" t="s">
        <v>171</v>
      </c>
      <c r="EY4614" s="2">
        <v>58874</v>
      </c>
    </row>
    <row r="4615" spans="1:155" x14ac:dyDescent="0.25">
      <c r="A4615" s="2" t="s">
        <v>27040</v>
      </c>
      <c r="B4615" s="2">
        <v>696</v>
      </c>
      <c r="C4615" s="2" t="s">
        <v>27040</v>
      </c>
      <c r="D4615" s="2" t="s">
        <v>27040</v>
      </c>
      <c r="E4615" s="2" t="s">
        <v>27041</v>
      </c>
      <c r="F4615" s="2" t="s">
        <v>27042</v>
      </c>
      <c r="G4615" s="2" t="s">
        <v>27043</v>
      </c>
      <c r="H4615" s="2">
        <v>0.97919</v>
      </c>
      <c r="I4615" s="2">
        <v>16.725999999999999</v>
      </c>
      <c r="J4615" s="3">
        <v>2.72885E-12</v>
      </c>
      <c r="K4615" s="2">
        <v>109.95</v>
      </c>
      <c r="L4615" s="2">
        <v>99.823999999999998</v>
      </c>
      <c r="M4615" s="2">
        <v>109.95</v>
      </c>
      <c r="N4615" s="2"/>
      <c r="O4615" s="2"/>
      <c r="P4615" s="2"/>
      <c r="Q4615" s="2"/>
      <c r="R4615" s="2">
        <v>0</v>
      </c>
      <c r="S4615" s="2">
        <v>0</v>
      </c>
      <c r="T4615" s="2"/>
      <c r="U4615" s="2" t="s">
        <v>159</v>
      </c>
      <c r="V4615" s="2">
        <v>0</v>
      </c>
      <c r="W4615" s="2">
        <v>0</v>
      </c>
      <c r="X4615" s="2"/>
      <c r="Y4615" s="2" t="s">
        <v>159</v>
      </c>
      <c r="Z4615" s="2">
        <v>0.83294199999999996</v>
      </c>
      <c r="AA4615" s="2">
        <v>6.9774700000000003</v>
      </c>
      <c r="AB4615" s="2">
        <v>8.0524199999999996E-4</v>
      </c>
      <c r="AC4615" s="2">
        <v>41.241999999999997</v>
      </c>
      <c r="AD4615" s="2"/>
      <c r="AE4615" s="2"/>
      <c r="AF4615" s="2"/>
      <c r="AG4615" s="2"/>
      <c r="AH4615" s="2">
        <v>0.97919</v>
      </c>
      <c r="AI4615" s="2">
        <v>16.725999999999999</v>
      </c>
      <c r="AJ4615" s="3">
        <v>2.72885E-12</v>
      </c>
      <c r="AK4615" s="2">
        <v>109.95</v>
      </c>
      <c r="AL4615" s="2"/>
      <c r="AM4615" s="2"/>
      <c r="AN4615" s="2"/>
      <c r="AO4615" s="2"/>
      <c r="AP4615" s="2">
        <v>0.55671700000000002</v>
      </c>
      <c r="AQ4615" s="2">
        <v>0.98953000000000002</v>
      </c>
      <c r="AR4615" s="2">
        <v>3.3517399999999999E-4</v>
      </c>
      <c r="AS4615" s="2">
        <v>56.65</v>
      </c>
      <c r="AT4615" s="2"/>
      <c r="AU4615" s="2">
        <v>1</v>
      </c>
      <c r="AV4615" s="2" t="s">
        <v>160</v>
      </c>
      <c r="AW4615" s="2" t="s">
        <v>27082</v>
      </c>
      <c r="AX4615" s="2" t="s">
        <v>197</v>
      </c>
      <c r="AY4615" s="2" t="s">
        <v>1347</v>
      </c>
      <c r="AZ4615" s="2" t="s">
        <v>27083</v>
      </c>
      <c r="BA4615" s="2" t="s">
        <v>27084</v>
      </c>
      <c r="BB4615" s="2">
        <v>3</v>
      </c>
      <c r="BC4615" s="2">
        <v>2</v>
      </c>
      <c r="BD4615" s="2">
        <v>0.68425999999999998</v>
      </c>
      <c r="BE4615" s="2" t="s">
        <v>166</v>
      </c>
      <c r="BF4615" s="2" t="s">
        <v>166</v>
      </c>
      <c r="BG4615" s="2" t="s">
        <v>166</v>
      </c>
      <c r="BH4615" s="2" t="s">
        <v>167</v>
      </c>
      <c r="BI4615" s="2" t="s">
        <v>166</v>
      </c>
      <c r="BJ4615" s="2" t="s">
        <v>167</v>
      </c>
      <c r="BK4615" s="2" t="s">
        <v>166</v>
      </c>
      <c r="BL4615" s="2" t="s">
        <v>167</v>
      </c>
      <c r="BM4615" s="2">
        <v>34847000</v>
      </c>
      <c r="BN4615" s="2">
        <v>34847000</v>
      </c>
      <c r="BO4615" s="2">
        <v>0</v>
      </c>
      <c r="BP4615" s="2">
        <v>0</v>
      </c>
      <c r="BQ4615" s="2" t="s">
        <v>159</v>
      </c>
      <c r="BR4615" s="2">
        <v>0</v>
      </c>
      <c r="BS4615" s="2">
        <v>824560</v>
      </c>
      <c r="BT4615" s="2">
        <v>71666</v>
      </c>
      <c r="BU4615" s="2">
        <v>5718900</v>
      </c>
      <c r="BV4615" s="2">
        <v>0</v>
      </c>
      <c r="BW4615" s="2">
        <v>11033000</v>
      </c>
      <c r="BX4615" s="2">
        <v>0</v>
      </c>
      <c r="BY4615" s="2">
        <v>3498500</v>
      </c>
      <c r="BZ4615" s="2" t="s">
        <v>159</v>
      </c>
      <c r="CA4615" s="2" t="s">
        <v>159</v>
      </c>
      <c r="CB4615" s="2" t="s">
        <v>159</v>
      </c>
      <c r="CC4615" s="2" t="s">
        <v>159</v>
      </c>
      <c r="CD4615" s="2" t="s">
        <v>159</v>
      </c>
      <c r="CE4615" s="2" t="s">
        <v>159</v>
      </c>
      <c r="CF4615" s="2" t="s">
        <v>159</v>
      </c>
      <c r="CG4615" s="2" t="s">
        <v>159</v>
      </c>
      <c r="CH4615" s="2">
        <v>0</v>
      </c>
      <c r="CI4615" s="2">
        <v>0</v>
      </c>
      <c r="CJ4615" s="2">
        <v>0</v>
      </c>
      <c r="CK4615" s="2">
        <v>824560</v>
      </c>
      <c r="CL4615" s="2">
        <v>0</v>
      </c>
      <c r="CM4615" s="2">
        <v>0</v>
      </c>
      <c r="CN4615" s="2">
        <v>71666</v>
      </c>
      <c r="CO4615" s="2">
        <v>0</v>
      </c>
      <c r="CP4615" s="2">
        <v>0</v>
      </c>
      <c r="CQ4615" s="2">
        <v>5718900</v>
      </c>
      <c r="CR4615" s="2">
        <v>0</v>
      </c>
      <c r="CS4615" s="2">
        <v>0</v>
      </c>
      <c r="CT4615" s="2">
        <v>0</v>
      </c>
      <c r="CU4615" s="2">
        <v>0</v>
      </c>
      <c r="CV4615" s="2">
        <v>0</v>
      </c>
      <c r="CW4615" s="2">
        <v>11033000</v>
      </c>
      <c r="CX4615" s="2">
        <v>0</v>
      </c>
      <c r="CY4615" s="2">
        <v>0</v>
      </c>
      <c r="CZ4615" s="2">
        <v>0</v>
      </c>
      <c r="DA4615" s="2">
        <v>0</v>
      </c>
      <c r="DB4615" s="2">
        <v>0</v>
      </c>
      <c r="DC4615" s="2">
        <v>3498500</v>
      </c>
      <c r="DD4615" s="2">
        <v>0</v>
      </c>
      <c r="DE4615" s="2">
        <v>0</v>
      </c>
      <c r="DF4615" s="2"/>
      <c r="DG4615" s="2"/>
      <c r="DH4615" s="2"/>
      <c r="DI4615" s="2"/>
      <c r="DJ4615" s="2"/>
      <c r="DK4615" s="2"/>
      <c r="DL4615" s="2"/>
      <c r="DM4615" s="2"/>
      <c r="DN4615" s="2"/>
      <c r="DO4615" s="2"/>
      <c r="DP4615" s="2"/>
      <c r="DQ4615" s="2"/>
      <c r="DR4615" s="2"/>
      <c r="DS4615" s="2"/>
      <c r="DT4615" s="2"/>
      <c r="DU4615" s="2"/>
      <c r="DV4615" s="2"/>
      <c r="DW4615" s="2"/>
      <c r="DX4615" s="2"/>
      <c r="DY4615" s="2"/>
      <c r="DZ4615" s="2"/>
      <c r="EA4615" s="2"/>
      <c r="EB4615" s="2"/>
      <c r="EC4615" s="2"/>
      <c r="ED4615" s="2"/>
      <c r="EE4615" s="2"/>
      <c r="EF4615" s="2">
        <v>4613</v>
      </c>
      <c r="EG4615" s="2">
        <v>1792</v>
      </c>
      <c r="EH4615" s="2">
        <v>696</v>
      </c>
      <c r="EI4615" s="2">
        <v>696</v>
      </c>
      <c r="EJ4615" s="2">
        <v>6379</v>
      </c>
      <c r="EK4615" s="2">
        <v>7316</v>
      </c>
      <c r="EL4615" s="2" t="s">
        <v>27085</v>
      </c>
      <c r="EM4615" s="2" t="s">
        <v>27086</v>
      </c>
      <c r="EN4615" s="2">
        <v>38863</v>
      </c>
      <c r="EO4615" s="2">
        <v>30692</v>
      </c>
      <c r="EP4615" s="2" t="s">
        <v>172</v>
      </c>
      <c r="EQ4615" s="2">
        <v>55488</v>
      </c>
      <c r="ER4615" s="2">
        <v>38863</v>
      </c>
      <c r="ES4615" s="2">
        <v>30692</v>
      </c>
      <c r="ET4615" s="2" t="s">
        <v>172</v>
      </c>
      <c r="EU4615" s="2">
        <v>55488</v>
      </c>
      <c r="EV4615" s="2">
        <v>38863</v>
      </c>
      <c r="EW4615" s="2">
        <v>30692</v>
      </c>
      <c r="EX4615" s="2" t="s">
        <v>172</v>
      </c>
      <c r="EY4615" s="2">
        <v>55488</v>
      </c>
    </row>
    <row r="4616" spans="1:155" x14ac:dyDescent="0.25">
      <c r="A4616" s="2" t="s">
        <v>27040</v>
      </c>
      <c r="B4616" s="2">
        <v>712</v>
      </c>
      <c r="C4616" s="2" t="s">
        <v>27040</v>
      </c>
      <c r="D4616" s="2" t="s">
        <v>27040</v>
      </c>
      <c r="E4616" s="2" t="s">
        <v>27041</v>
      </c>
      <c r="F4616" s="2" t="s">
        <v>27042</v>
      </c>
      <c r="G4616" s="2" t="s">
        <v>27043</v>
      </c>
      <c r="H4616" s="2">
        <v>0.99914499999999995</v>
      </c>
      <c r="I4616" s="2">
        <v>30.682099999999998</v>
      </c>
      <c r="J4616" s="3">
        <v>1.6218599999999999E-14</v>
      </c>
      <c r="K4616" s="2">
        <v>93.495000000000005</v>
      </c>
      <c r="L4616" s="2">
        <v>85.581000000000003</v>
      </c>
      <c r="M4616" s="2">
        <v>93.495000000000005</v>
      </c>
      <c r="N4616" s="2">
        <v>0</v>
      </c>
      <c r="O4616" s="2">
        <v>0</v>
      </c>
      <c r="P4616" s="2"/>
      <c r="Q4616" s="2" t="s">
        <v>159</v>
      </c>
      <c r="R4616" s="2">
        <v>0.89147500000000002</v>
      </c>
      <c r="S4616" s="2">
        <v>9.4219600000000003</v>
      </c>
      <c r="T4616" s="2">
        <v>4.1048799999999998E-4</v>
      </c>
      <c r="U4616" s="2">
        <v>40.493000000000002</v>
      </c>
      <c r="V4616" s="2">
        <v>0</v>
      </c>
      <c r="W4616" s="2">
        <v>0</v>
      </c>
      <c r="X4616" s="2"/>
      <c r="Y4616" s="2" t="s">
        <v>159</v>
      </c>
      <c r="Z4616" s="2">
        <v>0.99914499999999995</v>
      </c>
      <c r="AA4616" s="2">
        <v>30.682099999999998</v>
      </c>
      <c r="AB4616" s="3">
        <v>1.6218599999999999E-14</v>
      </c>
      <c r="AC4616" s="2">
        <v>93.495000000000005</v>
      </c>
      <c r="AD4616" s="2">
        <v>0</v>
      </c>
      <c r="AE4616" s="2">
        <v>0</v>
      </c>
      <c r="AF4616" s="2"/>
      <c r="AG4616" s="2" t="s">
        <v>159</v>
      </c>
      <c r="AH4616" s="2">
        <v>0.79461199999999999</v>
      </c>
      <c r="AI4616" s="2">
        <v>6.15977</v>
      </c>
      <c r="AJ4616" s="2">
        <v>3.7859500000000002E-4</v>
      </c>
      <c r="AK4616" s="2">
        <v>41.088000000000001</v>
      </c>
      <c r="AL4616" s="2">
        <v>0</v>
      </c>
      <c r="AM4616" s="2">
        <v>0</v>
      </c>
      <c r="AN4616" s="2"/>
      <c r="AO4616" s="2" t="s">
        <v>159</v>
      </c>
      <c r="AP4616" s="2"/>
      <c r="AQ4616" s="2"/>
      <c r="AR4616" s="2"/>
      <c r="AS4616" s="2"/>
      <c r="AT4616" s="2"/>
      <c r="AU4616" s="2">
        <v>1</v>
      </c>
      <c r="AV4616" s="2" t="s">
        <v>160</v>
      </c>
      <c r="AW4616" s="2" t="s">
        <v>27087</v>
      </c>
      <c r="AX4616" s="2" t="s">
        <v>197</v>
      </c>
      <c r="AY4616" s="2" t="s">
        <v>658</v>
      </c>
      <c r="AZ4616" s="2" t="s">
        <v>27088</v>
      </c>
      <c r="BA4616" s="2" t="s">
        <v>27089</v>
      </c>
      <c r="BB4616" s="2">
        <v>7</v>
      </c>
      <c r="BC4616" s="2">
        <v>2</v>
      </c>
      <c r="BD4616" s="2">
        <v>0.39626</v>
      </c>
      <c r="BE4616" s="2" t="s">
        <v>166</v>
      </c>
      <c r="BF4616" s="2" t="s">
        <v>167</v>
      </c>
      <c r="BG4616" s="2" t="s">
        <v>166</v>
      </c>
      <c r="BH4616" s="2" t="s">
        <v>167</v>
      </c>
      <c r="BI4616" s="2" t="s">
        <v>166</v>
      </c>
      <c r="BJ4616" s="2" t="s">
        <v>167</v>
      </c>
      <c r="BK4616" s="2" t="s">
        <v>166</v>
      </c>
      <c r="BL4616" s="2" t="s">
        <v>166</v>
      </c>
      <c r="BM4616" s="2">
        <v>18016000</v>
      </c>
      <c r="BN4616" s="2">
        <v>18016000</v>
      </c>
      <c r="BO4616" s="2">
        <v>0</v>
      </c>
      <c r="BP4616" s="2">
        <v>0</v>
      </c>
      <c r="BQ4616" s="2" t="s">
        <v>159</v>
      </c>
      <c r="BR4616" s="2">
        <v>333250</v>
      </c>
      <c r="BS4616" s="2">
        <v>2490500</v>
      </c>
      <c r="BT4616" s="2">
        <v>149450</v>
      </c>
      <c r="BU4616" s="2">
        <v>8752100</v>
      </c>
      <c r="BV4616" s="2">
        <v>306590</v>
      </c>
      <c r="BW4616" s="2">
        <v>5784500</v>
      </c>
      <c r="BX4616" s="2">
        <v>199930</v>
      </c>
      <c r="BY4616" s="2">
        <v>0</v>
      </c>
      <c r="BZ4616" s="2" t="s">
        <v>159</v>
      </c>
      <c r="CA4616" s="2" t="s">
        <v>159</v>
      </c>
      <c r="CB4616" s="2" t="s">
        <v>159</v>
      </c>
      <c r="CC4616" s="2" t="s">
        <v>159</v>
      </c>
      <c r="CD4616" s="2" t="s">
        <v>159</v>
      </c>
      <c r="CE4616" s="2" t="s">
        <v>159</v>
      </c>
      <c r="CF4616" s="2" t="s">
        <v>159</v>
      </c>
      <c r="CG4616" s="2" t="s">
        <v>159</v>
      </c>
      <c r="CH4616" s="2">
        <v>333250</v>
      </c>
      <c r="CI4616" s="2">
        <v>0</v>
      </c>
      <c r="CJ4616" s="2">
        <v>0</v>
      </c>
      <c r="CK4616" s="2">
        <v>2490500</v>
      </c>
      <c r="CL4616" s="2">
        <v>0</v>
      </c>
      <c r="CM4616" s="2">
        <v>0</v>
      </c>
      <c r="CN4616" s="2">
        <v>149450</v>
      </c>
      <c r="CO4616" s="2">
        <v>0</v>
      </c>
      <c r="CP4616" s="2">
        <v>0</v>
      </c>
      <c r="CQ4616" s="2">
        <v>8752100</v>
      </c>
      <c r="CR4616" s="2">
        <v>0</v>
      </c>
      <c r="CS4616" s="2">
        <v>0</v>
      </c>
      <c r="CT4616" s="2">
        <v>306590</v>
      </c>
      <c r="CU4616" s="2">
        <v>0</v>
      </c>
      <c r="CV4616" s="2">
        <v>0</v>
      </c>
      <c r="CW4616" s="2">
        <v>5784500</v>
      </c>
      <c r="CX4616" s="2">
        <v>0</v>
      </c>
      <c r="CY4616" s="2">
        <v>0</v>
      </c>
      <c r="CZ4616" s="2">
        <v>199930</v>
      </c>
      <c r="DA4616" s="2">
        <v>0</v>
      </c>
      <c r="DB4616" s="2">
        <v>0</v>
      </c>
      <c r="DC4616" s="2">
        <v>0</v>
      </c>
      <c r="DD4616" s="2">
        <v>0</v>
      </c>
      <c r="DE4616" s="2">
        <v>0</v>
      </c>
      <c r="DF4616" s="2"/>
      <c r="DG4616" s="2"/>
      <c r="DH4616" s="2"/>
      <c r="DI4616" s="2"/>
      <c r="DJ4616" s="2"/>
      <c r="DK4616" s="2"/>
      <c r="DL4616" s="2"/>
      <c r="DM4616" s="2"/>
      <c r="DN4616" s="2"/>
      <c r="DO4616" s="2"/>
      <c r="DP4616" s="2"/>
      <c r="DQ4616" s="2"/>
      <c r="DR4616" s="2"/>
      <c r="DS4616" s="2"/>
      <c r="DT4616" s="2"/>
      <c r="DU4616" s="2"/>
      <c r="DV4616" s="2"/>
      <c r="DW4616" s="2"/>
      <c r="DX4616" s="2"/>
      <c r="DY4616" s="2"/>
      <c r="DZ4616" s="2"/>
      <c r="EA4616" s="2"/>
      <c r="EB4616" s="2"/>
      <c r="EC4616" s="2"/>
      <c r="ED4616" s="2"/>
      <c r="EE4616" s="2"/>
      <c r="EF4616" s="2">
        <v>4614</v>
      </c>
      <c r="EG4616" s="2">
        <v>1792</v>
      </c>
      <c r="EH4616" s="2">
        <v>712</v>
      </c>
      <c r="EI4616" s="2">
        <v>712</v>
      </c>
      <c r="EJ4616" s="2">
        <v>6684</v>
      </c>
      <c r="EK4616" s="2">
        <v>7675</v>
      </c>
      <c r="EL4616" s="2" t="s">
        <v>27090</v>
      </c>
      <c r="EM4616" s="2" t="s">
        <v>27091</v>
      </c>
      <c r="EN4616" s="2">
        <v>41001</v>
      </c>
      <c r="EO4616" s="2">
        <v>32532</v>
      </c>
      <c r="EP4616" s="2" t="s">
        <v>190</v>
      </c>
      <c r="EQ4616" s="2">
        <v>49955</v>
      </c>
      <c r="ER4616" s="2">
        <v>41001</v>
      </c>
      <c r="ES4616" s="2">
        <v>32532</v>
      </c>
      <c r="ET4616" s="2" t="s">
        <v>190</v>
      </c>
      <c r="EU4616" s="2">
        <v>49955</v>
      </c>
      <c r="EV4616" s="2">
        <v>41001</v>
      </c>
      <c r="EW4616" s="2">
        <v>32532</v>
      </c>
      <c r="EX4616" s="2" t="s">
        <v>190</v>
      </c>
      <c r="EY4616" s="2">
        <v>49955</v>
      </c>
    </row>
    <row r="4617" spans="1:155" x14ac:dyDescent="0.25">
      <c r="A4617" s="2" t="s">
        <v>27040</v>
      </c>
      <c r="B4617" s="2">
        <v>491</v>
      </c>
      <c r="C4617" s="2" t="s">
        <v>27040</v>
      </c>
      <c r="D4617" s="2" t="s">
        <v>27040</v>
      </c>
      <c r="E4617" s="2" t="s">
        <v>27041</v>
      </c>
      <c r="F4617" s="2" t="s">
        <v>27042</v>
      </c>
      <c r="G4617" s="2" t="s">
        <v>27043</v>
      </c>
      <c r="H4617" s="2">
        <v>0.41509400000000002</v>
      </c>
      <c r="I4617" s="2">
        <v>0</v>
      </c>
      <c r="J4617" s="3">
        <v>3.1279100000000002E-10</v>
      </c>
      <c r="K4617" s="2">
        <v>58.079000000000001</v>
      </c>
      <c r="L4617" s="2">
        <v>53.462000000000003</v>
      </c>
      <c r="M4617" s="2">
        <v>58.079000000000001</v>
      </c>
      <c r="N4617" s="2"/>
      <c r="O4617" s="2"/>
      <c r="P4617" s="2"/>
      <c r="Q4617" s="2"/>
      <c r="R4617" s="2"/>
      <c r="S4617" s="2"/>
      <c r="T4617" s="2"/>
      <c r="U4617" s="2"/>
      <c r="V4617" s="2"/>
      <c r="W4617" s="2"/>
      <c r="X4617" s="2"/>
      <c r="Y4617" s="2"/>
      <c r="Z4617" s="2">
        <v>0.41509400000000002</v>
      </c>
      <c r="AA4617" s="2">
        <v>0</v>
      </c>
      <c r="AB4617" s="3">
        <v>3.1279100000000002E-10</v>
      </c>
      <c r="AC4617" s="2">
        <v>58.079000000000001</v>
      </c>
      <c r="AD4617" s="2"/>
      <c r="AE4617" s="2"/>
      <c r="AF4617" s="2"/>
      <c r="AG4617" s="2"/>
      <c r="AH4617" s="2">
        <v>0.41055399999999997</v>
      </c>
      <c r="AI4617" s="2">
        <v>0</v>
      </c>
      <c r="AJ4617" s="3">
        <v>3.37571E-7</v>
      </c>
      <c r="AK4617" s="2">
        <v>51.03</v>
      </c>
      <c r="AL4617" s="2"/>
      <c r="AM4617" s="2"/>
      <c r="AN4617" s="2"/>
      <c r="AO4617" s="2"/>
      <c r="AP4617" s="2"/>
      <c r="AQ4617" s="2"/>
      <c r="AR4617" s="2"/>
      <c r="AS4617" s="2"/>
      <c r="AT4617" s="2"/>
      <c r="AU4617" s="2"/>
      <c r="AV4617" s="2" t="s">
        <v>160</v>
      </c>
      <c r="AW4617" s="2" t="s">
        <v>27092</v>
      </c>
      <c r="AX4617" s="2" t="s">
        <v>197</v>
      </c>
      <c r="AY4617" s="2" t="s">
        <v>602</v>
      </c>
      <c r="AZ4617" s="2" t="s">
        <v>27093</v>
      </c>
      <c r="BA4617" s="2" t="s">
        <v>27094</v>
      </c>
      <c r="BB4617" s="2">
        <v>5</v>
      </c>
      <c r="BC4617" s="2">
        <v>3</v>
      </c>
      <c r="BD4617" s="2">
        <v>-0.83374999999999999</v>
      </c>
      <c r="BE4617" s="2" t="s">
        <v>166</v>
      </c>
      <c r="BF4617" s="2" t="s">
        <v>166</v>
      </c>
      <c r="BG4617" s="2" t="s">
        <v>166</v>
      </c>
      <c r="BH4617" s="2" t="s">
        <v>166</v>
      </c>
      <c r="BI4617" s="2" t="s">
        <v>166</v>
      </c>
      <c r="BJ4617" s="2" t="s">
        <v>166</v>
      </c>
      <c r="BK4617" s="2" t="s">
        <v>166</v>
      </c>
      <c r="BL4617" s="2" t="s">
        <v>166</v>
      </c>
      <c r="BM4617" s="2">
        <v>0</v>
      </c>
      <c r="BN4617" s="2">
        <v>0</v>
      </c>
      <c r="BO4617" s="2">
        <v>0</v>
      </c>
      <c r="BP4617" s="2">
        <v>0</v>
      </c>
      <c r="BQ4617" s="2" t="s">
        <v>159</v>
      </c>
      <c r="BR4617" s="2">
        <v>0</v>
      </c>
      <c r="BS4617" s="2">
        <v>0</v>
      </c>
      <c r="BT4617" s="2">
        <v>0</v>
      </c>
      <c r="BU4617" s="2">
        <v>0</v>
      </c>
      <c r="BV4617" s="2">
        <v>0</v>
      </c>
      <c r="BW4617" s="2">
        <v>0</v>
      </c>
      <c r="BX4617" s="2">
        <v>0</v>
      </c>
      <c r="BY4617" s="2">
        <v>0</v>
      </c>
      <c r="BZ4617" s="2" t="s">
        <v>159</v>
      </c>
      <c r="CA4617" s="2" t="s">
        <v>159</v>
      </c>
      <c r="CB4617" s="2" t="s">
        <v>159</v>
      </c>
      <c r="CC4617" s="2" t="s">
        <v>159</v>
      </c>
      <c r="CD4617" s="2" t="s">
        <v>159</v>
      </c>
      <c r="CE4617" s="2" t="s">
        <v>159</v>
      </c>
      <c r="CF4617" s="2" t="s">
        <v>159</v>
      </c>
      <c r="CG4617" s="2" t="s">
        <v>159</v>
      </c>
      <c r="CH4617" s="2">
        <v>0</v>
      </c>
      <c r="CI4617" s="2">
        <v>0</v>
      </c>
      <c r="CJ4617" s="2">
        <v>0</v>
      </c>
      <c r="CK4617" s="2">
        <v>0</v>
      </c>
      <c r="CL4617" s="2">
        <v>0</v>
      </c>
      <c r="CM4617" s="2">
        <v>0</v>
      </c>
      <c r="CN4617" s="2">
        <v>0</v>
      </c>
      <c r="CO4617" s="2">
        <v>0</v>
      </c>
      <c r="CP4617" s="2">
        <v>0</v>
      </c>
      <c r="CQ4617" s="2">
        <v>0</v>
      </c>
      <c r="CR4617" s="2">
        <v>0</v>
      </c>
      <c r="CS4617" s="2">
        <v>0</v>
      </c>
      <c r="CT4617" s="2">
        <v>0</v>
      </c>
      <c r="CU4617" s="2">
        <v>0</v>
      </c>
      <c r="CV4617" s="2">
        <v>0</v>
      </c>
      <c r="CW4617" s="2">
        <v>0</v>
      </c>
      <c r="CX4617" s="2">
        <v>0</v>
      </c>
      <c r="CY4617" s="2">
        <v>0</v>
      </c>
      <c r="CZ4617" s="2">
        <v>0</v>
      </c>
      <c r="DA4617" s="2">
        <v>0</v>
      </c>
      <c r="DB4617" s="2">
        <v>0</v>
      </c>
      <c r="DC4617" s="2">
        <v>0</v>
      </c>
      <c r="DD4617" s="2">
        <v>0</v>
      </c>
      <c r="DE4617" s="2">
        <v>0</v>
      </c>
      <c r="DF4617" s="2"/>
      <c r="DG4617" s="2"/>
      <c r="DH4617" s="2"/>
      <c r="DI4617" s="2"/>
      <c r="DJ4617" s="2"/>
      <c r="DK4617" s="2"/>
      <c r="DL4617" s="2"/>
      <c r="DM4617" s="2"/>
      <c r="DN4617" s="2"/>
      <c r="DO4617" s="2"/>
      <c r="DP4617" s="2"/>
      <c r="DQ4617" s="2"/>
      <c r="DR4617" s="2"/>
      <c r="DS4617" s="2"/>
      <c r="DT4617" s="2"/>
      <c r="DU4617" s="2"/>
      <c r="DV4617" s="2"/>
      <c r="DW4617" s="2"/>
      <c r="DX4617" s="2"/>
      <c r="DY4617" s="2"/>
      <c r="DZ4617" s="2"/>
      <c r="EA4617" s="2"/>
      <c r="EB4617" s="2"/>
      <c r="EC4617" s="2"/>
      <c r="ED4617" s="2"/>
      <c r="EE4617" s="2"/>
      <c r="EF4617" s="2">
        <v>4615</v>
      </c>
      <c r="EG4617" s="2">
        <v>1792</v>
      </c>
      <c r="EH4617" s="2">
        <v>491</v>
      </c>
      <c r="EI4617" s="2">
        <v>491</v>
      </c>
      <c r="EJ4617" s="2">
        <v>8113</v>
      </c>
      <c r="EK4617" s="2">
        <v>9325</v>
      </c>
      <c r="EL4617" s="2"/>
      <c r="EM4617" s="2"/>
      <c r="EN4617" s="2">
        <v>50637</v>
      </c>
      <c r="EO4617" s="2">
        <v>39812</v>
      </c>
      <c r="EP4617" s="2" t="s">
        <v>190</v>
      </c>
      <c r="EQ4617" s="2">
        <v>63476</v>
      </c>
      <c r="ER4617" s="2">
        <v>50637</v>
      </c>
      <c r="ES4617" s="2">
        <v>39812</v>
      </c>
      <c r="ET4617" s="2" t="s">
        <v>190</v>
      </c>
      <c r="EU4617" s="2">
        <v>63476</v>
      </c>
      <c r="EV4617" s="2">
        <v>50637</v>
      </c>
      <c r="EW4617" s="2">
        <v>39812</v>
      </c>
      <c r="EX4617" s="2" t="s">
        <v>190</v>
      </c>
      <c r="EY4617" s="2">
        <v>63476</v>
      </c>
    </row>
    <row r="4618" spans="1:155" x14ac:dyDescent="0.25">
      <c r="A4618" s="2" t="s">
        <v>27040</v>
      </c>
      <c r="B4618" s="2">
        <v>492</v>
      </c>
      <c r="C4618" s="2" t="s">
        <v>27040</v>
      </c>
      <c r="D4618" s="2" t="s">
        <v>27040</v>
      </c>
      <c r="E4618" s="2" t="s">
        <v>27041</v>
      </c>
      <c r="F4618" s="2" t="s">
        <v>27042</v>
      </c>
      <c r="G4618" s="2" t="s">
        <v>27043</v>
      </c>
      <c r="H4618" s="2">
        <v>0.41509400000000002</v>
      </c>
      <c r="I4618" s="2">
        <v>0</v>
      </c>
      <c r="J4618" s="3">
        <v>3.1279100000000002E-10</v>
      </c>
      <c r="K4618" s="2">
        <v>58.079000000000001</v>
      </c>
      <c r="L4618" s="2">
        <v>53.462000000000003</v>
      </c>
      <c r="M4618" s="2">
        <v>58.079000000000001</v>
      </c>
      <c r="N4618" s="2"/>
      <c r="O4618" s="2"/>
      <c r="P4618" s="2"/>
      <c r="Q4618" s="2"/>
      <c r="R4618" s="2"/>
      <c r="S4618" s="2"/>
      <c r="T4618" s="2"/>
      <c r="U4618" s="2"/>
      <c r="V4618" s="2"/>
      <c r="W4618" s="2"/>
      <c r="X4618" s="2"/>
      <c r="Y4618" s="2"/>
      <c r="Z4618" s="2">
        <v>0.41509400000000002</v>
      </c>
      <c r="AA4618" s="2">
        <v>0</v>
      </c>
      <c r="AB4618" s="3">
        <v>3.1279100000000002E-10</v>
      </c>
      <c r="AC4618" s="2">
        <v>58.079000000000001</v>
      </c>
      <c r="AD4618" s="2"/>
      <c r="AE4618" s="2"/>
      <c r="AF4618" s="2"/>
      <c r="AG4618" s="2"/>
      <c r="AH4618" s="2">
        <v>0.41055399999999997</v>
      </c>
      <c r="AI4618" s="2">
        <v>0</v>
      </c>
      <c r="AJ4618" s="3">
        <v>3.37571E-7</v>
      </c>
      <c r="AK4618" s="2">
        <v>51.03</v>
      </c>
      <c r="AL4618" s="2"/>
      <c r="AM4618" s="2"/>
      <c r="AN4618" s="2"/>
      <c r="AO4618" s="2"/>
      <c r="AP4618" s="2"/>
      <c r="AQ4618" s="2"/>
      <c r="AR4618" s="2"/>
      <c r="AS4618" s="2"/>
      <c r="AT4618" s="2"/>
      <c r="AU4618" s="2"/>
      <c r="AV4618" s="2" t="s">
        <v>160</v>
      </c>
      <c r="AW4618" s="2" t="s">
        <v>27095</v>
      </c>
      <c r="AX4618" s="2" t="s">
        <v>1704</v>
      </c>
      <c r="AY4618" s="2" t="s">
        <v>244</v>
      </c>
      <c r="AZ4618" s="2" t="s">
        <v>27093</v>
      </c>
      <c r="BA4618" s="2" t="s">
        <v>27094</v>
      </c>
      <c r="BB4618" s="2">
        <v>6</v>
      </c>
      <c r="BC4618" s="2">
        <v>3</v>
      </c>
      <c r="BD4618" s="2">
        <v>-0.83374999999999999</v>
      </c>
      <c r="BE4618" s="2" t="s">
        <v>166</v>
      </c>
      <c r="BF4618" s="2" t="s">
        <v>166</v>
      </c>
      <c r="BG4618" s="2" t="s">
        <v>166</v>
      </c>
      <c r="BH4618" s="2" t="s">
        <v>166</v>
      </c>
      <c r="BI4618" s="2" t="s">
        <v>166</v>
      </c>
      <c r="BJ4618" s="2" t="s">
        <v>166</v>
      </c>
      <c r="BK4618" s="2" t="s">
        <v>166</v>
      </c>
      <c r="BL4618" s="2" t="s">
        <v>166</v>
      </c>
      <c r="BM4618" s="2">
        <v>0</v>
      </c>
      <c r="BN4618" s="2">
        <v>0</v>
      </c>
      <c r="BO4618" s="2">
        <v>0</v>
      </c>
      <c r="BP4618" s="2">
        <v>0</v>
      </c>
      <c r="BQ4618" s="2" t="s">
        <v>159</v>
      </c>
      <c r="BR4618" s="2">
        <v>0</v>
      </c>
      <c r="BS4618" s="2">
        <v>0</v>
      </c>
      <c r="BT4618" s="2">
        <v>0</v>
      </c>
      <c r="BU4618" s="2">
        <v>0</v>
      </c>
      <c r="BV4618" s="2">
        <v>0</v>
      </c>
      <c r="BW4618" s="2">
        <v>0</v>
      </c>
      <c r="BX4618" s="2">
        <v>0</v>
      </c>
      <c r="BY4618" s="2">
        <v>0</v>
      </c>
      <c r="BZ4618" s="2" t="s">
        <v>159</v>
      </c>
      <c r="CA4618" s="2" t="s">
        <v>159</v>
      </c>
      <c r="CB4618" s="2" t="s">
        <v>159</v>
      </c>
      <c r="CC4618" s="2" t="s">
        <v>159</v>
      </c>
      <c r="CD4618" s="2" t="s">
        <v>159</v>
      </c>
      <c r="CE4618" s="2" t="s">
        <v>159</v>
      </c>
      <c r="CF4618" s="2" t="s">
        <v>159</v>
      </c>
      <c r="CG4618" s="2" t="s">
        <v>159</v>
      </c>
      <c r="CH4618" s="2">
        <v>0</v>
      </c>
      <c r="CI4618" s="2">
        <v>0</v>
      </c>
      <c r="CJ4618" s="2">
        <v>0</v>
      </c>
      <c r="CK4618" s="2">
        <v>0</v>
      </c>
      <c r="CL4618" s="2">
        <v>0</v>
      </c>
      <c r="CM4618" s="2">
        <v>0</v>
      </c>
      <c r="CN4618" s="2">
        <v>0</v>
      </c>
      <c r="CO4618" s="2">
        <v>0</v>
      </c>
      <c r="CP4618" s="2">
        <v>0</v>
      </c>
      <c r="CQ4618" s="2">
        <v>0</v>
      </c>
      <c r="CR4618" s="2">
        <v>0</v>
      </c>
      <c r="CS4618" s="2">
        <v>0</v>
      </c>
      <c r="CT4618" s="2">
        <v>0</v>
      </c>
      <c r="CU4618" s="2">
        <v>0</v>
      </c>
      <c r="CV4618" s="2">
        <v>0</v>
      </c>
      <c r="CW4618" s="2">
        <v>0</v>
      </c>
      <c r="CX4618" s="2">
        <v>0</v>
      </c>
      <c r="CY4618" s="2">
        <v>0</v>
      </c>
      <c r="CZ4618" s="2">
        <v>0</v>
      </c>
      <c r="DA4618" s="2">
        <v>0</v>
      </c>
      <c r="DB4618" s="2">
        <v>0</v>
      </c>
      <c r="DC4618" s="2">
        <v>0</v>
      </c>
      <c r="DD4618" s="2">
        <v>0</v>
      </c>
      <c r="DE4618" s="2">
        <v>0</v>
      </c>
      <c r="DF4618" s="2"/>
      <c r="DG4618" s="2"/>
      <c r="DH4618" s="2"/>
      <c r="DI4618" s="2"/>
      <c r="DJ4618" s="2"/>
      <c r="DK4618" s="2"/>
      <c r="DL4618" s="2"/>
      <c r="DM4618" s="2"/>
      <c r="DN4618" s="2"/>
      <c r="DO4618" s="2"/>
      <c r="DP4618" s="2"/>
      <c r="DQ4618" s="2"/>
      <c r="DR4618" s="2"/>
      <c r="DS4618" s="2"/>
      <c r="DT4618" s="2"/>
      <c r="DU4618" s="2"/>
      <c r="DV4618" s="2"/>
      <c r="DW4618" s="2"/>
      <c r="DX4618" s="2"/>
      <c r="DY4618" s="2"/>
      <c r="DZ4618" s="2"/>
      <c r="EA4618" s="2"/>
      <c r="EB4618" s="2"/>
      <c r="EC4618" s="2"/>
      <c r="ED4618" s="2"/>
      <c r="EE4618" s="2"/>
      <c r="EF4618" s="2">
        <v>4616</v>
      </c>
      <c r="EG4618" s="2">
        <v>1792</v>
      </c>
      <c r="EH4618" s="2">
        <v>492</v>
      </c>
      <c r="EI4618" s="2">
        <v>492</v>
      </c>
      <c r="EJ4618" s="2">
        <v>8113</v>
      </c>
      <c r="EK4618" s="2">
        <v>9325</v>
      </c>
      <c r="EL4618" s="2"/>
      <c r="EM4618" s="2"/>
      <c r="EN4618" s="2">
        <v>50637</v>
      </c>
      <c r="EO4618" s="2">
        <v>39812</v>
      </c>
      <c r="EP4618" s="2" t="s">
        <v>190</v>
      </c>
      <c r="EQ4618" s="2">
        <v>63476</v>
      </c>
      <c r="ER4618" s="2">
        <v>50637</v>
      </c>
      <c r="ES4618" s="2">
        <v>39812</v>
      </c>
      <c r="ET4618" s="2" t="s">
        <v>190</v>
      </c>
      <c r="EU4618" s="2">
        <v>63476</v>
      </c>
      <c r="EV4618" s="2">
        <v>50637</v>
      </c>
      <c r="EW4618" s="2">
        <v>39812</v>
      </c>
      <c r="EX4618" s="2" t="s">
        <v>190</v>
      </c>
      <c r="EY4618" s="2">
        <v>63476</v>
      </c>
    </row>
    <row r="4619" spans="1:155" x14ac:dyDescent="0.25">
      <c r="A4619" s="2" t="s">
        <v>27040</v>
      </c>
      <c r="B4619" s="2">
        <v>745</v>
      </c>
      <c r="C4619" s="2" t="s">
        <v>27040</v>
      </c>
      <c r="D4619" s="2" t="s">
        <v>27040</v>
      </c>
      <c r="E4619" s="2" t="s">
        <v>27041</v>
      </c>
      <c r="F4619" s="2" t="s">
        <v>27042</v>
      </c>
      <c r="G4619" s="2" t="s">
        <v>27043</v>
      </c>
      <c r="H4619" s="2">
        <v>0.99734199999999995</v>
      </c>
      <c r="I4619" s="2">
        <v>26.9785</v>
      </c>
      <c r="J4619" s="3">
        <v>6.2587100000000002E-18</v>
      </c>
      <c r="K4619" s="2">
        <v>108.63</v>
      </c>
      <c r="L4619" s="2">
        <v>97.688000000000002</v>
      </c>
      <c r="M4619" s="2">
        <v>108.63</v>
      </c>
      <c r="N4619" s="2">
        <v>0</v>
      </c>
      <c r="O4619" s="2">
        <v>0</v>
      </c>
      <c r="P4619" s="2"/>
      <c r="Q4619" s="2" t="s">
        <v>159</v>
      </c>
      <c r="R4619" s="2"/>
      <c r="S4619" s="2"/>
      <c r="T4619" s="2"/>
      <c r="U4619" s="2"/>
      <c r="V4619" s="2"/>
      <c r="W4619" s="2"/>
      <c r="X4619" s="2"/>
      <c r="Y4619" s="2"/>
      <c r="Z4619" s="2">
        <v>0.95204599999999995</v>
      </c>
      <c r="AA4619" s="2">
        <v>13.2958</v>
      </c>
      <c r="AB4619" s="3">
        <v>1.1833800000000001E-6</v>
      </c>
      <c r="AC4619" s="2">
        <v>62.203000000000003</v>
      </c>
      <c r="AD4619" s="2"/>
      <c r="AE4619" s="2"/>
      <c r="AF4619" s="2"/>
      <c r="AG4619" s="2"/>
      <c r="AH4619" s="2">
        <v>0.91883400000000004</v>
      </c>
      <c r="AI4619" s="2">
        <v>12.8474</v>
      </c>
      <c r="AJ4619" s="3">
        <v>2.7290799999999998E-9</v>
      </c>
      <c r="AK4619" s="2">
        <v>78.078000000000003</v>
      </c>
      <c r="AL4619" s="2">
        <v>0.68834499999999998</v>
      </c>
      <c r="AM4619" s="2">
        <v>4.1117800000000004</v>
      </c>
      <c r="AN4619" s="2">
        <v>4.03903E-4</v>
      </c>
      <c r="AO4619" s="2">
        <v>40.616</v>
      </c>
      <c r="AP4619" s="2">
        <v>0.99734199999999995</v>
      </c>
      <c r="AQ4619" s="2">
        <v>26.9785</v>
      </c>
      <c r="AR4619" s="3">
        <v>6.2587100000000002E-18</v>
      </c>
      <c r="AS4619" s="2">
        <v>108.63</v>
      </c>
      <c r="AT4619" s="2"/>
      <c r="AU4619" s="2">
        <v>1</v>
      </c>
      <c r="AV4619" s="2" t="s">
        <v>160</v>
      </c>
      <c r="AW4619" s="2" t="s">
        <v>27096</v>
      </c>
      <c r="AX4619" s="2" t="s">
        <v>197</v>
      </c>
      <c r="AY4619" s="2" t="s">
        <v>1172</v>
      </c>
      <c r="AZ4619" s="2" t="s">
        <v>27097</v>
      </c>
      <c r="BA4619" s="2" t="s">
        <v>27098</v>
      </c>
      <c r="BB4619" s="2">
        <v>10</v>
      </c>
      <c r="BC4619" s="2">
        <v>2</v>
      </c>
      <c r="BD4619" s="2">
        <v>0.57550000000000001</v>
      </c>
      <c r="BE4619" s="2" t="s">
        <v>166</v>
      </c>
      <c r="BF4619" s="2" t="s">
        <v>166</v>
      </c>
      <c r="BG4619" s="2" t="s">
        <v>166</v>
      </c>
      <c r="BH4619" s="2" t="s">
        <v>167</v>
      </c>
      <c r="BI4619" s="2" t="s">
        <v>166</v>
      </c>
      <c r="BJ4619" s="2" t="s">
        <v>167</v>
      </c>
      <c r="BK4619" s="2" t="s">
        <v>167</v>
      </c>
      <c r="BL4619" s="2" t="s">
        <v>167</v>
      </c>
      <c r="BM4619" s="2">
        <v>30178000</v>
      </c>
      <c r="BN4619" s="2">
        <v>30178000</v>
      </c>
      <c r="BO4619" s="2">
        <v>0</v>
      </c>
      <c r="BP4619" s="2">
        <v>0</v>
      </c>
      <c r="BQ4619" s="2" t="s">
        <v>159</v>
      </c>
      <c r="BR4619" s="2">
        <v>281210</v>
      </c>
      <c r="BS4619" s="2">
        <v>0</v>
      </c>
      <c r="BT4619" s="2">
        <v>0</v>
      </c>
      <c r="BU4619" s="2">
        <v>6578100</v>
      </c>
      <c r="BV4619" s="2">
        <v>0</v>
      </c>
      <c r="BW4619" s="2">
        <v>14925000</v>
      </c>
      <c r="BX4619" s="2">
        <v>1320500</v>
      </c>
      <c r="BY4619" s="2">
        <v>7072900</v>
      </c>
      <c r="BZ4619" s="2" t="s">
        <v>159</v>
      </c>
      <c r="CA4619" s="2" t="s">
        <v>159</v>
      </c>
      <c r="CB4619" s="2" t="s">
        <v>159</v>
      </c>
      <c r="CC4619" s="2" t="s">
        <v>159</v>
      </c>
      <c r="CD4619" s="2" t="s">
        <v>159</v>
      </c>
      <c r="CE4619" s="2" t="s">
        <v>159</v>
      </c>
      <c r="CF4619" s="2" t="s">
        <v>159</v>
      </c>
      <c r="CG4619" s="2" t="s">
        <v>159</v>
      </c>
      <c r="CH4619" s="2">
        <v>281210</v>
      </c>
      <c r="CI4619" s="2">
        <v>0</v>
      </c>
      <c r="CJ4619" s="2">
        <v>0</v>
      </c>
      <c r="CK4619" s="2">
        <v>0</v>
      </c>
      <c r="CL4619" s="2">
        <v>0</v>
      </c>
      <c r="CM4619" s="2">
        <v>0</v>
      </c>
      <c r="CN4619" s="2">
        <v>0</v>
      </c>
      <c r="CO4619" s="2">
        <v>0</v>
      </c>
      <c r="CP4619" s="2">
        <v>0</v>
      </c>
      <c r="CQ4619" s="2">
        <v>6578100</v>
      </c>
      <c r="CR4619" s="2">
        <v>0</v>
      </c>
      <c r="CS4619" s="2">
        <v>0</v>
      </c>
      <c r="CT4619" s="2">
        <v>0</v>
      </c>
      <c r="CU4619" s="2">
        <v>0</v>
      </c>
      <c r="CV4619" s="2">
        <v>0</v>
      </c>
      <c r="CW4619" s="2">
        <v>14925000</v>
      </c>
      <c r="CX4619" s="2">
        <v>0</v>
      </c>
      <c r="CY4619" s="2">
        <v>0</v>
      </c>
      <c r="CZ4619" s="2">
        <v>1320500</v>
      </c>
      <c r="DA4619" s="2">
        <v>0</v>
      </c>
      <c r="DB4619" s="2">
        <v>0</v>
      </c>
      <c r="DC4619" s="2">
        <v>7072900</v>
      </c>
      <c r="DD4619" s="2">
        <v>0</v>
      </c>
      <c r="DE4619" s="2">
        <v>0</v>
      </c>
      <c r="DF4619" s="2"/>
      <c r="DG4619" s="2"/>
      <c r="DH4619" s="2"/>
      <c r="DI4619" s="2"/>
      <c r="DJ4619" s="2"/>
      <c r="DK4619" s="2"/>
      <c r="DL4619" s="2"/>
      <c r="DM4619" s="2"/>
      <c r="DN4619" s="2"/>
      <c r="DO4619" s="2"/>
      <c r="DP4619" s="2"/>
      <c r="DQ4619" s="2"/>
      <c r="DR4619" s="2"/>
      <c r="DS4619" s="2"/>
      <c r="DT4619" s="2"/>
      <c r="DU4619" s="2"/>
      <c r="DV4619" s="2"/>
      <c r="DW4619" s="2"/>
      <c r="DX4619" s="2"/>
      <c r="DY4619" s="2"/>
      <c r="DZ4619" s="2"/>
      <c r="EA4619" s="2"/>
      <c r="EB4619" s="2"/>
      <c r="EC4619" s="2"/>
      <c r="ED4619" s="2"/>
      <c r="EE4619" s="2"/>
      <c r="EF4619" s="2">
        <v>4617</v>
      </c>
      <c r="EG4619" s="2">
        <v>1792</v>
      </c>
      <c r="EH4619" s="2">
        <v>745</v>
      </c>
      <c r="EI4619" s="2">
        <v>745</v>
      </c>
      <c r="EJ4619" s="2">
        <v>9022</v>
      </c>
      <c r="EK4619" s="2">
        <v>10354</v>
      </c>
      <c r="EL4619" s="2" t="s">
        <v>27099</v>
      </c>
      <c r="EM4619" s="2" t="s">
        <v>27100</v>
      </c>
      <c r="EN4619" s="2">
        <v>56616</v>
      </c>
      <c r="EO4619" s="2">
        <v>44357</v>
      </c>
      <c r="EP4619" s="2" t="s">
        <v>171</v>
      </c>
      <c r="EQ4619" s="2">
        <v>38628</v>
      </c>
      <c r="ER4619" s="2">
        <v>56616</v>
      </c>
      <c r="ES4619" s="2">
        <v>44357</v>
      </c>
      <c r="ET4619" s="2" t="s">
        <v>171</v>
      </c>
      <c r="EU4619" s="2">
        <v>38628</v>
      </c>
      <c r="EV4619" s="2">
        <v>56616</v>
      </c>
      <c r="EW4619" s="2">
        <v>44357</v>
      </c>
      <c r="EX4619" s="2" t="s">
        <v>171</v>
      </c>
      <c r="EY4619" s="2">
        <v>38628</v>
      </c>
    </row>
    <row r="4620" spans="1:155" x14ac:dyDescent="0.25">
      <c r="A4620" s="2" t="s">
        <v>27101</v>
      </c>
      <c r="B4620" s="2">
        <v>453</v>
      </c>
      <c r="C4620" s="2" t="s">
        <v>27101</v>
      </c>
      <c r="D4620" s="2" t="s">
        <v>27101</v>
      </c>
      <c r="E4620" s="2" t="s">
        <v>27102</v>
      </c>
      <c r="F4620" s="2" t="s">
        <v>27103</v>
      </c>
      <c r="G4620" s="2" t="s">
        <v>27104</v>
      </c>
      <c r="H4620" s="2">
        <v>0.85497400000000001</v>
      </c>
      <c r="I4620" s="2">
        <v>11.435499999999999</v>
      </c>
      <c r="J4620" s="3">
        <v>3.1873399999999998E-15</v>
      </c>
      <c r="K4620" s="2">
        <v>60.332000000000001</v>
      </c>
      <c r="L4620" s="2">
        <v>55.277000000000001</v>
      </c>
      <c r="M4620" s="2">
        <v>60.332000000000001</v>
      </c>
      <c r="N4620" s="2"/>
      <c r="O4620" s="2"/>
      <c r="P4620" s="2"/>
      <c r="Q4620" s="2"/>
      <c r="R4620" s="2"/>
      <c r="S4620" s="2"/>
      <c r="T4620" s="2"/>
      <c r="U4620" s="2"/>
      <c r="V4620" s="2">
        <v>0</v>
      </c>
      <c r="W4620" s="2">
        <v>0</v>
      </c>
      <c r="X4620" s="2"/>
      <c r="Y4620" s="2" t="s">
        <v>159</v>
      </c>
      <c r="Z4620" s="2">
        <v>0.85497400000000001</v>
      </c>
      <c r="AA4620" s="2">
        <v>11.435499999999999</v>
      </c>
      <c r="AB4620" s="3">
        <v>3.1873399999999998E-15</v>
      </c>
      <c r="AC4620" s="2">
        <v>60.332000000000001</v>
      </c>
      <c r="AD4620" s="2">
        <v>0</v>
      </c>
      <c r="AE4620" s="2">
        <v>0</v>
      </c>
      <c r="AF4620" s="2"/>
      <c r="AG4620" s="2" t="s">
        <v>159</v>
      </c>
      <c r="AH4620" s="2">
        <v>0.43393399999999999</v>
      </c>
      <c r="AI4620" s="2">
        <v>3.6168800000000001</v>
      </c>
      <c r="AJ4620" s="3">
        <v>3.8762599999999996E-15</v>
      </c>
      <c r="AK4620" s="2">
        <v>59.162999999999997</v>
      </c>
      <c r="AL4620" s="2"/>
      <c r="AM4620" s="2"/>
      <c r="AN4620" s="2"/>
      <c r="AO4620" s="2"/>
      <c r="AP4620" s="2">
        <v>0.47748299999999999</v>
      </c>
      <c r="AQ4620" s="2">
        <v>4.3804100000000004</v>
      </c>
      <c r="AR4620" s="3">
        <v>3.1377399999999999E-7</v>
      </c>
      <c r="AS4620" s="2">
        <v>47.75</v>
      </c>
      <c r="AT4620" s="2"/>
      <c r="AU4620" s="2">
        <v>1</v>
      </c>
      <c r="AV4620" s="2" t="s">
        <v>160</v>
      </c>
      <c r="AW4620" s="2" t="s">
        <v>27105</v>
      </c>
      <c r="AX4620" s="2" t="s">
        <v>197</v>
      </c>
      <c r="AY4620" s="2" t="s">
        <v>327</v>
      </c>
      <c r="AZ4620" s="2" t="s">
        <v>27106</v>
      </c>
      <c r="BA4620" s="2" t="s">
        <v>27107</v>
      </c>
      <c r="BB4620" s="2">
        <v>5</v>
      </c>
      <c r="BC4620" s="2">
        <v>3</v>
      </c>
      <c r="BD4620" s="2">
        <v>0.31667000000000001</v>
      </c>
      <c r="BE4620" s="2" t="s">
        <v>166</v>
      </c>
      <c r="BF4620" s="2" t="s">
        <v>166</v>
      </c>
      <c r="BG4620" s="2" t="s">
        <v>166</v>
      </c>
      <c r="BH4620" s="2" t="s">
        <v>167</v>
      </c>
      <c r="BI4620" s="2" t="s">
        <v>166</v>
      </c>
      <c r="BJ4620" s="2" t="s">
        <v>166</v>
      </c>
      <c r="BK4620" s="2" t="s">
        <v>166</v>
      </c>
      <c r="BL4620" s="2" t="s">
        <v>166</v>
      </c>
      <c r="BM4620" s="2">
        <v>10560000</v>
      </c>
      <c r="BN4620" s="2">
        <v>10560000</v>
      </c>
      <c r="BO4620" s="2">
        <v>0</v>
      </c>
      <c r="BP4620" s="2">
        <v>0</v>
      </c>
      <c r="BQ4620" s="2" t="s">
        <v>159</v>
      </c>
      <c r="BR4620" s="2">
        <v>0</v>
      </c>
      <c r="BS4620" s="2">
        <v>0</v>
      </c>
      <c r="BT4620" s="2">
        <v>459840</v>
      </c>
      <c r="BU4620" s="2">
        <v>9617200</v>
      </c>
      <c r="BV4620" s="2">
        <v>483130</v>
      </c>
      <c r="BW4620" s="2">
        <v>0</v>
      </c>
      <c r="BX4620" s="2">
        <v>0</v>
      </c>
      <c r="BY4620" s="2">
        <v>0</v>
      </c>
      <c r="BZ4620" s="2" t="s">
        <v>159</v>
      </c>
      <c r="CA4620" s="2" t="s">
        <v>159</v>
      </c>
      <c r="CB4620" s="2" t="s">
        <v>159</v>
      </c>
      <c r="CC4620" s="2" t="s">
        <v>159</v>
      </c>
      <c r="CD4620" s="2" t="s">
        <v>159</v>
      </c>
      <c r="CE4620" s="2" t="s">
        <v>159</v>
      </c>
      <c r="CF4620" s="2" t="s">
        <v>159</v>
      </c>
      <c r="CG4620" s="2" t="s">
        <v>159</v>
      </c>
      <c r="CH4620" s="2">
        <v>0</v>
      </c>
      <c r="CI4620" s="2">
        <v>0</v>
      </c>
      <c r="CJ4620" s="2">
        <v>0</v>
      </c>
      <c r="CK4620" s="2">
        <v>0</v>
      </c>
      <c r="CL4620" s="2">
        <v>0</v>
      </c>
      <c r="CM4620" s="2">
        <v>0</v>
      </c>
      <c r="CN4620" s="2">
        <v>459840</v>
      </c>
      <c r="CO4620" s="2">
        <v>0</v>
      </c>
      <c r="CP4620" s="2">
        <v>0</v>
      </c>
      <c r="CQ4620" s="2">
        <v>9617200</v>
      </c>
      <c r="CR4620" s="2">
        <v>0</v>
      </c>
      <c r="CS4620" s="2">
        <v>0</v>
      </c>
      <c r="CT4620" s="2">
        <v>483130</v>
      </c>
      <c r="CU4620" s="2">
        <v>0</v>
      </c>
      <c r="CV4620" s="2">
        <v>0</v>
      </c>
      <c r="CW4620" s="2">
        <v>0</v>
      </c>
      <c r="CX4620" s="2">
        <v>0</v>
      </c>
      <c r="CY4620" s="2">
        <v>0</v>
      </c>
      <c r="CZ4620" s="2">
        <v>0</v>
      </c>
      <c r="DA4620" s="2">
        <v>0</v>
      </c>
      <c r="DB4620" s="2">
        <v>0</v>
      </c>
      <c r="DC4620" s="2">
        <v>0</v>
      </c>
      <c r="DD4620" s="2">
        <v>0</v>
      </c>
      <c r="DE4620" s="2">
        <v>0</v>
      </c>
      <c r="DF4620" s="2"/>
      <c r="DG4620" s="2"/>
      <c r="DH4620" s="2"/>
      <c r="DI4620" s="2"/>
      <c r="DJ4620" s="2"/>
      <c r="DK4620" s="2"/>
      <c r="DL4620" s="2"/>
      <c r="DM4620" s="2"/>
      <c r="DN4620" s="2"/>
      <c r="DO4620" s="2"/>
      <c r="DP4620" s="2"/>
      <c r="DQ4620" s="2"/>
      <c r="DR4620" s="2"/>
      <c r="DS4620" s="2"/>
      <c r="DT4620" s="2"/>
      <c r="DU4620" s="2"/>
      <c r="DV4620" s="2"/>
      <c r="DW4620" s="2"/>
      <c r="DX4620" s="2"/>
      <c r="DY4620" s="2"/>
      <c r="DZ4620" s="2"/>
      <c r="EA4620" s="2"/>
      <c r="EB4620" s="2"/>
      <c r="EC4620" s="2"/>
      <c r="ED4620" s="2"/>
      <c r="EE4620" s="2"/>
      <c r="EF4620" s="2">
        <v>4618</v>
      </c>
      <c r="EG4620" s="2">
        <v>1793</v>
      </c>
      <c r="EH4620" s="2">
        <v>453</v>
      </c>
      <c r="EI4620" s="2">
        <v>453</v>
      </c>
      <c r="EJ4620" s="2">
        <v>300</v>
      </c>
      <c r="EK4620" s="2">
        <v>344</v>
      </c>
      <c r="EL4620" s="2" t="s">
        <v>27108</v>
      </c>
      <c r="EM4620" s="2">
        <v>1477</v>
      </c>
      <c r="EN4620" s="2">
        <v>1954</v>
      </c>
      <c r="EO4620" s="2">
        <v>1477</v>
      </c>
      <c r="EP4620" s="2" t="s">
        <v>190</v>
      </c>
      <c r="EQ4620" s="2">
        <v>13848</v>
      </c>
      <c r="ER4620" s="2">
        <v>1954</v>
      </c>
      <c r="ES4620" s="2">
        <v>1477</v>
      </c>
      <c r="ET4620" s="2" t="s">
        <v>190</v>
      </c>
      <c r="EU4620" s="2">
        <v>13848</v>
      </c>
      <c r="EV4620" s="2">
        <v>1954</v>
      </c>
      <c r="EW4620" s="2">
        <v>1477</v>
      </c>
      <c r="EX4620" s="2" t="s">
        <v>190</v>
      </c>
      <c r="EY4620" s="2">
        <v>13848</v>
      </c>
    </row>
    <row r="4621" spans="1:155" x14ac:dyDescent="0.25">
      <c r="A4621" s="2" t="s">
        <v>27101</v>
      </c>
      <c r="B4621" s="2">
        <v>384</v>
      </c>
      <c r="C4621" s="2" t="s">
        <v>27101</v>
      </c>
      <c r="D4621" s="2" t="s">
        <v>27101</v>
      </c>
      <c r="E4621" s="2" t="s">
        <v>27102</v>
      </c>
      <c r="F4621" s="2" t="s">
        <v>27103</v>
      </c>
      <c r="G4621" s="2" t="s">
        <v>27104</v>
      </c>
      <c r="H4621" s="2">
        <v>1</v>
      </c>
      <c r="I4621" s="2">
        <v>56.514000000000003</v>
      </c>
      <c r="J4621" s="3">
        <v>1.4025599999999999E-13</v>
      </c>
      <c r="K4621" s="2">
        <v>90.561000000000007</v>
      </c>
      <c r="L4621" s="2">
        <v>81.525000000000006</v>
      </c>
      <c r="M4621" s="2">
        <v>56.514000000000003</v>
      </c>
      <c r="N4621" s="2">
        <v>0</v>
      </c>
      <c r="O4621" s="2">
        <v>0</v>
      </c>
      <c r="P4621" s="2"/>
      <c r="Q4621" s="2" t="s">
        <v>159</v>
      </c>
      <c r="R4621" s="2">
        <v>1</v>
      </c>
      <c r="S4621" s="2">
        <v>74.428399999999996</v>
      </c>
      <c r="T4621" s="3">
        <v>2.3484899999999999E-8</v>
      </c>
      <c r="U4621" s="2">
        <v>74.427999999999997</v>
      </c>
      <c r="V4621" s="2"/>
      <c r="W4621" s="2"/>
      <c r="X4621" s="2"/>
      <c r="Y4621" s="2"/>
      <c r="Z4621" s="2">
        <v>1</v>
      </c>
      <c r="AA4621" s="2">
        <v>90.5608</v>
      </c>
      <c r="AB4621" s="3">
        <v>1.4025599999999999E-13</v>
      </c>
      <c r="AC4621" s="2">
        <v>90.561000000000007</v>
      </c>
      <c r="AD4621" s="2"/>
      <c r="AE4621" s="2"/>
      <c r="AF4621" s="2"/>
      <c r="AG4621" s="2"/>
      <c r="AH4621" s="2">
        <v>1</v>
      </c>
      <c r="AI4621" s="2">
        <v>56.514000000000003</v>
      </c>
      <c r="AJ4621" s="3">
        <v>1.00468E-5</v>
      </c>
      <c r="AK4621" s="2">
        <v>56.514000000000003</v>
      </c>
      <c r="AL4621" s="2"/>
      <c r="AM4621" s="2"/>
      <c r="AN4621" s="2"/>
      <c r="AO4621" s="2"/>
      <c r="AP4621" s="2"/>
      <c r="AQ4621" s="2"/>
      <c r="AR4621" s="2"/>
      <c r="AS4621" s="2"/>
      <c r="AT4621" s="2"/>
      <c r="AU4621" s="2">
        <v>1</v>
      </c>
      <c r="AV4621" s="2" t="s">
        <v>160</v>
      </c>
      <c r="AW4621" s="2" t="s">
        <v>27109</v>
      </c>
      <c r="AX4621" s="2" t="s">
        <v>197</v>
      </c>
      <c r="AY4621" s="2" t="s">
        <v>305</v>
      </c>
      <c r="AZ4621" s="2" t="s">
        <v>27110</v>
      </c>
      <c r="BA4621" s="2" t="s">
        <v>27111</v>
      </c>
      <c r="BB4621" s="2">
        <v>3</v>
      </c>
      <c r="BC4621" s="2">
        <v>3</v>
      </c>
      <c r="BD4621" s="2">
        <v>0.53410000000000002</v>
      </c>
      <c r="BE4621" s="2" t="s">
        <v>166</v>
      </c>
      <c r="BF4621" s="2" t="s">
        <v>167</v>
      </c>
      <c r="BG4621" s="2" t="s">
        <v>166</v>
      </c>
      <c r="BH4621" s="2" t="s">
        <v>167</v>
      </c>
      <c r="BI4621" s="2" t="s">
        <v>166</v>
      </c>
      <c r="BJ4621" s="2" t="s">
        <v>167</v>
      </c>
      <c r="BK4621" s="2" t="s">
        <v>166</v>
      </c>
      <c r="BL4621" s="2" t="s">
        <v>166</v>
      </c>
      <c r="BM4621" s="2">
        <v>16447000</v>
      </c>
      <c r="BN4621" s="2">
        <v>16447000</v>
      </c>
      <c r="BO4621" s="2">
        <v>0</v>
      </c>
      <c r="BP4621" s="2">
        <v>0</v>
      </c>
      <c r="BQ4621" s="2" t="s">
        <v>159</v>
      </c>
      <c r="BR4621" s="2">
        <v>88462</v>
      </c>
      <c r="BS4621" s="2">
        <v>4935100</v>
      </c>
      <c r="BT4621" s="2">
        <v>0</v>
      </c>
      <c r="BU4621" s="2">
        <v>9004200</v>
      </c>
      <c r="BV4621" s="2">
        <v>0</v>
      </c>
      <c r="BW4621" s="2">
        <v>0</v>
      </c>
      <c r="BX4621" s="2">
        <v>0</v>
      </c>
      <c r="BY4621" s="2">
        <v>0</v>
      </c>
      <c r="BZ4621" s="2" t="s">
        <v>159</v>
      </c>
      <c r="CA4621" s="2" t="s">
        <v>159</v>
      </c>
      <c r="CB4621" s="2" t="s">
        <v>159</v>
      </c>
      <c r="CC4621" s="2" t="s">
        <v>159</v>
      </c>
      <c r="CD4621" s="2" t="s">
        <v>159</v>
      </c>
      <c r="CE4621" s="2" t="s">
        <v>159</v>
      </c>
      <c r="CF4621" s="2" t="s">
        <v>159</v>
      </c>
      <c r="CG4621" s="2" t="s">
        <v>159</v>
      </c>
      <c r="CH4621" s="2">
        <v>88462</v>
      </c>
      <c r="CI4621" s="2">
        <v>0</v>
      </c>
      <c r="CJ4621" s="2">
        <v>0</v>
      </c>
      <c r="CK4621" s="2">
        <v>4935100</v>
      </c>
      <c r="CL4621" s="2">
        <v>0</v>
      </c>
      <c r="CM4621" s="2">
        <v>0</v>
      </c>
      <c r="CN4621" s="2">
        <v>0</v>
      </c>
      <c r="CO4621" s="2">
        <v>0</v>
      </c>
      <c r="CP4621" s="2">
        <v>0</v>
      </c>
      <c r="CQ4621" s="2">
        <v>9004200</v>
      </c>
      <c r="CR4621" s="2">
        <v>0</v>
      </c>
      <c r="CS4621" s="2">
        <v>0</v>
      </c>
      <c r="CT4621" s="2">
        <v>0</v>
      </c>
      <c r="CU4621" s="2">
        <v>0</v>
      </c>
      <c r="CV4621" s="2">
        <v>0</v>
      </c>
      <c r="CW4621" s="2">
        <v>0</v>
      </c>
      <c r="CX4621" s="2">
        <v>0</v>
      </c>
      <c r="CY4621" s="2">
        <v>0</v>
      </c>
      <c r="CZ4621" s="2">
        <v>0</v>
      </c>
      <c r="DA4621" s="2">
        <v>0</v>
      </c>
      <c r="DB4621" s="2">
        <v>0</v>
      </c>
      <c r="DC4621" s="2">
        <v>0</v>
      </c>
      <c r="DD4621" s="2">
        <v>0</v>
      </c>
      <c r="DE4621" s="2">
        <v>0</v>
      </c>
      <c r="DF4621" s="2"/>
      <c r="DG4621" s="2"/>
      <c r="DH4621" s="2"/>
      <c r="DI4621" s="2"/>
      <c r="DJ4621" s="2"/>
      <c r="DK4621" s="2"/>
      <c r="DL4621" s="2"/>
      <c r="DM4621" s="2"/>
      <c r="DN4621" s="2"/>
      <c r="DO4621" s="2"/>
      <c r="DP4621" s="2"/>
      <c r="DQ4621" s="2"/>
      <c r="DR4621" s="2"/>
      <c r="DS4621" s="2"/>
      <c r="DT4621" s="2"/>
      <c r="DU4621" s="2"/>
      <c r="DV4621" s="2"/>
      <c r="DW4621" s="2"/>
      <c r="DX4621" s="2"/>
      <c r="DY4621" s="2"/>
      <c r="DZ4621" s="2"/>
      <c r="EA4621" s="2"/>
      <c r="EB4621" s="2"/>
      <c r="EC4621" s="2"/>
      <c r="ED4621" s="2"/>
      <c r="EE4621" s="2"/>
      <c r="EF4621" s="2">
        <v>4619</v>
      </c>
      <c r="EG4621" s="2">
        <v>1793</v>
      </c>
      <c r="EH4621" s="2">
        <v>384</v>
      </c>
      <c r="EI4621" s="2">
        <v>384</v>
      </c>
      <c r="EJ4621" s="2">
        <v>3528</v>
      </c>
      <c r="EK4621" s="2">
        <v>4003</v>
      </c>
      <c r="EL4621" s="2" t="s">
        <v>27112</v>
      </c>
      <c r="EM4621" s="2" t="s">
        <v>27113</v>
      </c>
      <c r="EN4621" s="2">
        <v>21614</v>
      </c>
      <c r="EO4621" s="2">
        <v>16671</v>
      </c>
      <c r="EP4621" s="2" t="s">
        <v>172</v>
      </c>
      <c r="EQ4621" s="2">
        <v>3337</v>
      </c>
      <c r="ER4621" s="2">
        <v>21613</v>
      </c>
      <c r="ES4621" s="2">
        <v>16670</v>
      </c>
      <c r="ET4621" s="2" t="s">
        <v>190</v>
      </c>
      <c r="EU4621" s="2">
        <v>3515</v>
      </c>
      <c r="EV4621" s="2">
        <v>21613</v>
      </c>
      <c r="EW4621" s="2">
        <v>16670</v>
      </c>
      <c r="EX4621" s="2" t="s">
        <v>190</v>
      </c>
      <c r="EY4621" s="2">
        <v>3515</v>
      </c>
    </row>
    <row r="4622" spans="1:155" x14ac:dyDescent="0.25">
      <c r="A4622" s="2" t="s">
        <v>27101</v>
      </c>
      <c r="B4622" s="2">
        <v>436</v>
      </c>
      <c r="C4622" s="2" t="s">
        <v>27101</v>
      </c>
      <c r="D4622" s="2" t="s">
        <v>27101</v>
      </c>
      <c r="E4622" s="2" t="s">
        <v>27102</v>
      </c>
      <c r="F4622" s="2" t="s">
        <v>27103</v>
      </c>
      <c r="G4622" s="2" t="s">
        <v>27104</v>
      </c>
      <c r="H4622" s="2">
        <v>1</v>
      </c>
      <c r="I4622" s="2">
        <v>46.493899999999996</v>
      </c>
      <c r="J4622" s="3">
        <v>2.87281E-27</v>
      </c>
      <c r="K4622" s="2">
        <v>74.287000000000006</v>
      </c>
      <c r="L4622" s="2">
        <v>68.816999999999993</v>
      </c>
      <c r="M4622" s="2">
        <v>46.494</v>
      </c>
      <c r="N4622" s="2">
        <v>0</v>
      </c>
      <c r="O4622" s="2">
        <v>0</v>
      </c>
      <c r="P4622" s="2"/>
      <c r="Q4622" s="2" t="s">
        <v>159</v>
      </c>
      <c r="R4622" s="2">
        <v>1</v>
      </c>
      <c r="S4622" s="2">
        <v>74.287199999999999</v>
      </c>
      <c r="T4622" s="3">
        <v>2.87281E-27</v>
      </c>
      <c r="U4622" s="2">
        <v>74.287000000000006</v>
      </c>
      <c r="V4622" s="2"/>
      <c r="W4622" s="2"/>
      <c r="X4622" s="2"/>
      <c r="Y4622" s="2"/>
      <c r="Z4622" s="2">
        <v>1</v>
      </c>
      <c r="AA4622" s="2">
        <v>56.130899999999997</v>
      </c>
      <c r="AB4622" s="3">
        <v>3.2224999999999997E-11</v>
      </c>
      <c r="AC4622" s="2">
        <v>56.131</v>
      </c>
      <c r="AD4622" s="2"/>
      <c r="AE4622" s="2"/>
      <c r="AF4622" s="2"/>
      <c r="AG4622" s="2"/>
      <c r="AH4622" s="2">
        <v>1</v>
      </c>
      <c r="AI4622" s="2">
        <v>46.493899999999996</v>
      </c>
      <c r="AJ4622" s="3">
        <v>8.8454900000000002E-8</v>
      </c>
      <c r="AK4622" s="2">
        <v>46.494</v>
      </c>
      <c r="AL4622" s="2"/>
      <c r="AM4622" s="2"/>
      <c r="AN4622" s="2"/>
      <c r="AO4622" s="2"/>
      <c r="AP4622" s="2"/>
      <c r="AQ4622" s="2"/>
      <c r="AR4622" s="2"/>
      <c r="AS4622" s="2"/>
      <c r="AT4622" s="2"/>
      <c r="AU4622" s="2">
        <v>1</v>
      </c>
      <c r="AV4622" s="2" t="s">
        <v>160</v>
      </c>
      <c r="AW4622" s="2" t="s">
        <v>27114</v>
      </c>
      <c r="AX4622" s="2" t="s">
        <v>197</v>
      </c>
      <c r="AY4622" s="2" t="s">
        <v>4908</v>
      </c>
      <c r="AZ4622" s="2" t="s">
        <v>27115</v>
      </c>
      <c r="BA4622" s="2" t="s">
        <v>27116</v>
      </c>
      <c r="BB4622" s="2">
        <v>9</v>
      </c>
      <c r="BC4622" s="2">
        <v>4</v>
      </c>
      <c r="BD4622" s="2">
        <v>-0.77036000000000004</v>
      </c>
      <c r="BE4622" s="2" t="s">
        <v>166</v>
      </c>
      <c r="BF4622" s="2" t="s">
        <v>167</v>
      </c>
      <c r="BG4622" s="2" t="s">
        <v>166</v>
      </c>
      <c r="BH4622" s="2" t="s">
        <v>167</v>
      </c>
      <c r="BI4622" s="2" t="s">
        <v>166</v>
      </c>
      <c r="BJ4622" s="2" t="s">
        <v>167</v>
      </c>
      <c r="BK4622" s="2" t="s">
        <v>166</v>
      </c>
      <c r="BL4622" s="2" t="s">
        <v>166</v>
      </c>
      <c r="BM4622" s="2">
        <v>29966000</v>
      </c>
      <c r="BN4622" s="2">
        <v>29966000</v>
      </c>
      <c r="BO4622" s="2">
        <v>0</v>
      </c>
      <c r="BP4622" s="2">
        <v>0</v>
      </c>
      <c r="BQ4622" s="2" t="s">
        <v>159</v>
      </c>
      <c r="BR4622" s="2">
        <v>222900</v>
      </c>
      <c r="BS4622" s="2">
        <v>13364000</v>
      </c>
      <c r="BT4622" s="2">
        <v>0</v>
      </c>
      <c r="BU4622" s="2">
        <v>8691600</v>
      </c>
      <c r="BV4622" s="2">
        <v>0</v>
      </c>
      <c r="BW4622" s="2">
        <v>0</v>
      </c>
      <c r="BX4622" s="2">
        <v>0</v>
      </c>
      <c r="BY4622" s="2">
        <v>0</v>
      </c>
      <c r="BZ4622" s="2" t="s">
        <v>159</v>
      </c>
      <c r="CA4622" s="2" t="s">
        <v>159</v>
      </c>
      <c r="CB4622" s="2" t="s">
        <v>159</v>
      </c>
      <c r="CC4622" s="2" t="s">
        <v>159</v>
      </c>
      <c r="CD4622" s="2" t="s">
        <v>159</v>
      </c>
      <c r="CE4622" s="2" t="s">
        <v>159</v>
      </c>
      <c r="CF4622" s="2" t="s">
        <v>159</v>
      </c>
      <c r="CG4622" s="2" t="s">
        <v>159</v>
      </c>
      <c r="CH4622" s="2">
        <v>222900</v>
      </c>
      <c r="CI4622" s="2">
        <v>0</v>
      </c>
      <c r="CJ4622" s="2">
        <v>0</v>
      </c>
      <c r="CK4622" s="2">
        <v>13364000</v>
      </c>
      <c r="CL4622" s="2">
        <v>0</v>
      </c>
      <c r="CM4622" s="2">
        <v>0</v>
      </c>
      <c r="CN4622" s="2">
        <v>0</v>
      </c>
      <c r="CO4622" s="2">
        <v>0</v>
      </c>
      <c r="CP4622" s="2">
        <v>0</v>
      </c>
      <c r="CQ4622" s="2">
        <v>8691600</v>
      </c>
      <c r="CR4622" s="2">
        <v>0</v>
      </c>
      <c r="CS4622" s="2">
        <v>0</v>
      </c>
      <c r="CT4622" s="2">
        <v>0</v>
      </c>
      <c r="CU4622" s="2">
        <v>0</v>
      </c>
      <c r="CV4622" s="2">
        <v>0</v>
      </c>
      <c r="CW4622" s="2">
        <v>0</v>
      </c>
      <c r="CX4622" s="2">
        <v>0</v>
      </c>
      <c r="CY4622" s="2">
        <v>0</v>
      </c>
      <c r="CZ4622" s="2">
        <v>0</v>
      </c>
      <c r="DA4622" s="2">
        <v>0</v>
      </c>
      <c r="DB4622" s="2">
        <v>0</v>
      </c>
      <c r="DC4622" s="2">
        <v>0</v>
      </c>
      <c r="DD4622" s="2">
        <v>0</v>
      </c>
      <c r="DE4622" s="2">
        <v>0</v>
      </c>
      <c r="DF4622" s="2"/>
      <c r="DG4622" s="2"/>
      <c r="DH4622" s="2"/>
      <c r="DI4622" s="2"/>
      <c r="DJ4622" s="2"/>
      <c r="DK4622" s="2"/>
      <c r="DL4622" s="2"/>
      <c r="DM4622" s="2"/>
      <c r="DN4622" s="2"/>
      <c r="DO4622" s="2"/>
      <c r="DP4622" s="2"/>
      <c r="DQ4622" s="2"/>
      <c r="DR4622" s="2"/>
      <c r="DS4622" s="2"/>
      <c r="DT4622" s="2"/>
      <c r="DU4622" s="2"/>
      <c r="DV4622" s="2"/>
      <c r="DW4622" s="2"/>
      <c r="DX4622" s="2"/>
      <c r="DY4622" s="2"/>
      <c r="DZ4622" s="2"/>
      <c r="EA4622" s="2"/>
      <c r="EB4622" s="2"/>
      <c r="EC4622" s="2"/>
      <c r="ED4622" s="2"/>
      <c r="EE4622" s="2"/>
      <c r="EF4622" s="2">
        <v>4620</v>
      </c>
      <c r="EG4622" s="2">
        <v>1793</v>
      </c>
      <c r="EH4622" s="2">
        <v>436</v>
      </c>
      <c r="EI4622" s="2">
        <v>436</v>
      </c>
      <c r="EJ4622" s="2">
        <v>5178</v>
      </c>
      <c r="EK4622" s="2">
        <v>5935</v>
      </c>
      <c r="EL4622" s="2" t="s">
        <v>27117</v>
      </c>
      <c r="EM4622" s="2" t="s">
        <v>27118</v>
      </c>
      <c r="EN4622" s="2">
        <v>31793</v>
      </c>
      <c r="EO4622" s="2">
        <v>24512</v>
      </c>
      <c r="EP4622" s="2" t="s">
        <v>172</v>
      </c>
      <c r="EQ4622" s="2">
        <v>29650</v>
      </c>
      <c r="ER4622" s="2">
        <v>31791</v>
      </c>
      <c r="ES4622" s="2">
        <v>24508</v>
      </c>
      <c r="ET4622" s="2" t="s">
        <v>285</v>
      </c>
      <c r="EU4622" s="2">
        <v>28564</v>
      </c>
      <c r="EV4622" s="2">
        <v>31791</v>
      </c>
      <c r="EW4622" s="2">
        <v>24508</v>
      </c>
      <c r="EX4622" s="2" t="s">
        <v>285</v>
      </c>
      <c r="EY4622" s="2">
        <v>28564</v>
      </c>
    </row>
    <row r="4623" spans="1:155" x14ac:dyDescent="0.25">
      <c r="A4623" s="2" t="s">
        <v>27101</v>
      </c>
      <c r="B4623" s="2">
        <v>66</v>
      </c>
      <c r="C4623" s="2" t="s">
        <v>27101</v>
      </c>
      <c r="D4623" s="2" t="s">
        <v>27101</v>
      </c>
      <c r="E4623" s="2" t="s">
        <v>27102</v>
      </c>
      <c r="F4623" s="2" t="s">
        <v>27103</v>
      </c>
      <c r="G4623" s="2" t="s">
        <v>27104</v>
      </c>
      <c r="H4623" s="2">
        <v>1</v>
      </c>
      <c r="I4623" s="2">
        <v>55.0839</v>
      </c>
      <c r="J4623" s="2">
        <v>1.8451599999999999E-2</v>
      </c>
      <c r="K4623" s="2">
        <v>61.78</v>
      </c>
      <c r="L4623" s="2">
        <v>36.780999999999999</v>
      </c>
      <c r="M4623" s="2">
        <v>55.084000000000003</v>
      </c>
      <c r="N4623" s="2">
        <v>0</v>
      </c>
      <c r="O4623" s="2">
        <v>0</v>
      </c>
      <c r="P4623" s="2"/>
      <c r="Q4623" s="2" t="s">
        <v>159</v>
      </c>
      <c r="R4623" s="2">
        <v>1</v>
      </c>
      <c r="S4623" s="2">
        <v>61.779499999999999</v>
      </c>
      <c r="T4623" s="2">
        <v>1.8451599999999999E-2</v>
      </c>
      <c r="U4623" s="2">
        <v>61.78</v>
      </c>
      <c r="V4623" s="2"/>
      <c r="W4623" s="2"/>
      <c r="X4623" s="2"/>
      <c r="Y4623" s="2"/>
      <c r="Z4623" s="2">
        <v>1</v>
      </c>
      <c r="AA4623" s="2">
        <v>55.0839</v>
      </c>
      <c r="AB4623" s="2">
        <v>2.1833200000000001E-2</v>
      </c>
      <c r="AC4623" s="2">
        <v>55.084000000000003</v>
      </c>
      <c r="AD4623" s="2"/>
      <c r="AE4623" s="2"/>
      <c r="AF4623" s="2"/>
      <c r="AG4623" s="2"/>
      <c r="AH4623" s="2">
        <v>0</v>
      </c>
      <c r="AI4623" s="2">
        <v>0</v>
      </c>
      <c r="AJ4623" s="2"/>
      <c r="AK4623" s="2" t="s">
        <v>159</v>
      </c>
      <c r="AL4623" s="2"/>
      <c r="AM4623" s="2"/>
      <c r="AN4623" s="2"/>
      <c r="AO4623" s="2"/>
      <c r="AP4623" s="2"/>
      <c r="AQ4623" s="2"/>
      <c r="AR4623" s="2"/>
      <c r="AS4623" s="2"/>
      <c r="AT4623" s="2"/>
      <c r="AU4623" s="2">
        <v>1</v>
      </c>
      <c r="AV4623" s="2" t="s">
        <v>160</v>
      </c>
      <c r="AW4623" s="2" t="s">
        <v>27119</v>
      </c>
      <c r="AX4623" s="2" t="s">
        <v>197</v>
      </c>
      <c r="AY4623" s="2" t="s">
        <v>238</v>
      </c>
      <c r="AZ4623" s="2" t="s">
        <v>27120</v>
      </c>
      <c r="BA4623" s="2" t="s">
        <v>27121</v>
      </c>
      <c r="BB4623" s="2">
        <v>1</v>
      </c>
      <c r="BC4623" s="2">
        <v>2</v>
      </c>
      <c r="BD4623" s="2">
        <v>8.9757000000000003E-2</v>
      </c>
      <c r="BE4623" s="2" t="s">
        <v>166</v>
      </c>
      <c r="BF4623" s="2" t="s">
        <v>167</v>
      </c>
      <c r="BG4623" s="2" t="s">
        <v>166</v>
      </c>
      <c r="BH4623" s="2" t="s">
        <v>167</v>
      </c>
      <c r="BI4623" s="2" t="s">
        <v>166</v>
      </c>
      <c r="BJ4623" s="2" t="s">
        <v>166</v>
      </c>
      <c r="BK4623" s="2" t="s">
        <v>166</v>
      </c>
      <c r="BL4623" s="2" t="s">
        <v>166</v>
      </c>
      <c r="BM4623" s="2">
        <v>12058000</v>
      </c>
      <c r="BN4623" s="2">
        <v>12058000</v>
      </c>
      <c r="BO4623" s="2">
        <v>0</v>
      </c>
      <c r="BP4623" s="2">
        <v>0</v>
      </c>
      <c r="BQ4623" s="2" t="s">
        <v>159</v>
      </c>
      <c r="BR4623" s="2">
        <v>222440</v>
      </c>
      <c r="BS4623" s="2">
        <v>5037500</v>
      </c>
      <c r="BT4623" s="2">
        <v>0</v>
      </c>
      <c r="BU4623" s="2">
        <v>3043600</v>
      </c>
      <c r="BV4623" s="2">
        <v>0</v>
      </c>
      <c r="BW4623" s="2">
        <v>3754900</v>
      </c>
      <c r="BX4623" s="2">
        <v>0</v>
      </c>
      <c r="BY4623" s="2">
        <v>0</v>
      </c>
      <c r="BZ4623" s="2" t="s">
        <v>159</v>
      </c>
      <c r="CA4623" s="2" t="s">
        <v>159</v>
      </c>
      <c r="CB4623" s="2" t="s">
        <v>159</v>
      </c>
      <c r="CC4623" s="2" t="s">
        <v>159</v>
      </c>
      <c r="CD4623" s="2" t="s">
        <v>159</v>
      </c>
      <c r="CE4623" s="2" t="s">
        <v>159</v>
      </c>
      <c r="CF4623" s="2" t="s">
        <v>159</v>
      </c>
      <c r="CG4623" s="2" t="s">
        <v>159</v>
      </c>
      <c r="CH4623" s="2">
        <v>222440</v>
      </c>
      <c r="CI4623" s="2">
        <v>0</v>
      </c>
      <c r="CJ4623" s="2">
        <v>0</v>
      </c>
      <c r="CK4623" s="2">
        <v>5037500</v>
      </c>
      <c r="CL4623" s="2">
        <v>0</v>
      </c>
      <c r="CM4623" s="2">
        <v>0</v>
      </c>
      <c r="CN4623" s="2">
        <v>0</v>
      </c>
      <c r="CO4623" s="2">
        <v>0</v>
      </c>
      <c r="CP4623" s="2">
        <v>0</v>
      </c>
      <c r="CQ4623" s="2">
        <v>3043600</v>
      </c>
      <c r="CR4623" s="2">
        <v>0</v>
      </c>
      <c r="CS4623" s="2">
        <v>0</v>
      </c>
      <c r="CT4623" s="2">
        <v>0</v>
      </c>
      <c r="CU4623" s="2">
        <v>0</v>
      </c>
      <c r="CV4623" s="2">
        <v>0</v>
      </c>
      <c r="CW4623" s="2">
        <v>3754900</v>
      </c>
      <c r="CX4623" s="2">
        <v>0</v>
      </c>
      <c r="CY4623" s="2">
        <v>0</v>
      </c>
      <c r="CZ4623" s="2">
        <v>0</v>
      </c>
      <c r="DA4623" s="2">
        <v>0</v>
      </c>
      <c r="DB4623" s="2">
        <v>0</v>
      </c>
      <c r="DC4623" s="2">
        <v>0</v>
      </c>
      <c r="DD4623" s="2">
        <v>0</v>
      </c>
      <c r="DE4623" s="2">
        <v>0</v>
      </c>
      <c r="DF4623" s="2"/>
      <c r="DG4623" s="2"/>
      <c r="DH4623" s="2"/>
      <c r="DI4623" s="2"/>
      <c r="DJ4623" s="2"/>
      <c r="DK4623" s="2"/>
      <c r="DL4623" s="2"/>
      <c r="DM4623" s="2"/>
      <c r="DN4623" s="2"/>
      <c r="DO4623" s="2"/>
      <c r="DP4623" s="2"/>
      <c r="DQ4623" s="2"/>
      <c r="DR4623" s="2"/>
      <c r="DS4623" s="2"/>
      <c r="DT4623" s="2"/>
      <c r="DU4623" s="2"/>
      <c r="DV4623" s="2"/>
      <c r="DW4623" s="2"/>
      <c r="DX4623" s="2"/>
      <c r="DY4623" s="2"/>
      <c r="DZ4623" s="2"/>
      <c r="EA4623" s="2"/>
      <c r="EB4623" s="2"/>
      <c r="EC4623" s="2"/>
      <c r="ED4623" s="2"/>
      <c r="EE4623" s="2"/>
      <c r="EF4623" s="2">
        <v>4621</v>
      </c>
      <c r="EG4623" s="2">
        <v>1793</v>
      </c>
      <c r="EH4623" s="2">
        <v>66</v>
      </c>
      <c r="EI4623" s="2">
        <v>66</v>
      </c>
      <c r="EJ4623" s="2">
        <v>7161</v>
      </c>
      <c r="EK4623" s="2">
        <v>8231</v>
      </c>
      <c r="EL4623" s="2" t="s">
        <v>27122</v>
      </c>
      <c r="EM4623" s="2" t="s">
        <v>27123</v>
      </c>
      <c r="EN4623" s="2">
        <v>44209</v>
      </c>
      <c r="EO4623" s="2">
        <v>34879</v>
      </c>
      <c r="EP4623" s="2" t="s">
        <v>190</v>
      </c>
      <c r="EQ4623" s="2">
        <v>21153</v>
      </c>
      <c r="ER4623" s="2">
        <v>44208</v>
      </c>
      <c r="ES4623" s="2">
        <v>34877</v>
      </c>
      <c r="ET4623" s="2" t="s">
        <v>285</v>
      </c>
      <c r="EU4623" s="2">
        <v>20775</v>
      </c>
      <c r="EV4623" s="2">
        <v>44208</v>
      </c>
      <c r="EW4623" s="2">
        <v>34877</v>
      </c>
      <c r="EX4623" s="2" t="s">
        <v>285</v>
      </c>
      <c r="EY4623" s="2">
        <v>20775</v>
      </c>
    </row>
    <row r="4624" spans="1:155" x14ac:dyDescent="0.25">
      <c r="A4624" s="2" t="s">
        <v>27124</v>
      </c>
      <c r="B4624" s="2">
        <v>21</v>
      </c>
      <c r="C4624" s="2" t="s">
        <v>27124</v>
      </c>
      <c r="D4624" s="2" t="s">
        <v>27124</v>
      </c>
      <c r="E4624" s="2" t="s">
        <v>27125</v>
      </c>
      <c r="F4624" s="2" t="s">
        <v>27126</v>
      </c>
      <c r="G4624" s="2" t="s">
        <v>27127</v>
      </c>
      <c r="H4624" s="2">
        <v>0.99780199999999997</v>
      </c>
      <c r="I4624" s="2">
        <v>30.235900000000001</v>
      </c>
      <c r="J4624" s="3">
        <v>1.20772E-5</v>
      </c>
      <c r="K4624" s="2">
        <v>56.527000000000001</v>
      </c>
      <c r="L4624" s="2">
        <v>43.518999999999998</v>
      </c>
      <c r="M4624" s="2">
        <v>56.527000000000001</v>
      </c>
      <c r="N4624" s="2">
        <v>0</v>
      </c>
      <c r="O4624" s="2">
        <v>0</v>
      </c>
      <c r="P4624" s="2"/>
      <c r="Q4624" s="2" t="s">
        <v>159</v>
      </c>
      <c r="R4624" s="2">
        <v>0</v>
      </c>
      <c r="S4624" s="2">
        <v>0</v>
      </c>
      <c r="T4624" s="2"/>
      <c r="U4624" s="2" t="s">
        <v>159</v>
      </c>
      <c r="V4624" s="2"/>
      <c r="W4624" s="2"/>
      <c r="X4624" s="2"/>
      <c r="Y4624" s="2"/>
      <c r="Z4624" s="2"/>
      <c r="AA4624" s="2"/>
      <c r="AB4624" s="2"/>
      <c r="AC4624" s="2"/>
      <c r="AD4624" s="2"/>
      <c r="AE4624" s="2"/>
      <c r="AF4624" s="2"/>
      <c r="AG4624" s="2"/>
      <c r="AH4624" s="2">
        <v>0.99780199999999997</v>
      </c>
      <c r="AI4624" s="2">
        <v>30.235900000000001</v>
      </c>
      <c r="AJ4624" s="3">
        <v>1.20772E-5</v>
      </c>
      <c r="AK4624" s="2">
        <v>56.527000000000001</v>
      </c>
      <c r="AL4624" s="2"/>
      <c r="AM4624" s="2"/>
      <c r="AN4624" s="2"/>
      <c r="AO4624" s="2"/>
      <c r="AP4624" s="2"/>
      <c r="AQ4624" s="2"/>
      <c r="AR4624" s="2"/>
      <c r="AS4624" s="2"/>
      <c r="AT4624" s="2"/>
      <c r="AU4624" s="2">
        <v>1</v>
      </c>
      <c r="AV4624" s="2" t="s">
        <v>160</v>
      </c>
      <c r="AW4624" s="2" t="s">
        <v>27128</v>
      </c>
      <c r="AX4624" s="2" t="s">
        <v>197</v>
      </c>
      <c r="AY4624" s="2" t="s">
        <v>1540</v>
      </c>
      <c r="AZ4624" s="2" t="s">
        <v>27129</v>
      </c>
      <c r="BA4624" s="2" t="s">
        <v>27130</v>
      </c>
      <c r="BB4624" s="2">
        <v>11</v>
      </c>
      <c r="BC4624" s="2">
        <v>3</v>
      </c>
      <c r="BD4624" s="2">
        <v>0.52510999999999997</v>
      </c>
      <c r="BE4624" s="2" t="s">
        <v>166</v>
      </c>
      <c r="BF4624" s="2" t="s">
        <v>166</v>
      </c>
      <c r="BG4624" s="2" t="s">
        <v>166</v>
      </c>
      <c r="BH4624" s="2" t="s">
        <v>166</v>
      </c>
      <c r="BI4624" s="2" t="s">
        <v>166</v>
      </c>
      <c r="BJ4624" s="2" t="s">
        <v>167</v>
      </c>
      <c r="BK4624" s="2" t="s">
        <v>166</v>
      </c>
      <c r="BL4624" s="2" t="s">
        <v>166</v>
      </c>
      <c r="BM4624" s="2">
        <v>17224000</v>
      </c>
      <c r="BN4624" s="2">
        <v>17224000</v>
      </c>
      <c r="BO4624" s="2">
        <v>0</v>
      </c>
      <c r="BP4624" s="2">
        <v>0</v>
      </c>
      <c r="BQ4624" s="2" t="s">
        <v>159</v>
      </c>
      <c r="BR4624" s="2">
        <v>541310</v>
      </c>
      <c r="BS4624" s="2">
        <v>6831200</v>
      </c>
      <c r="BT4624" s="2">
        <v>0</v>
      </c>
      <c r="BU4624" s="2">
        <v>0</v>
      </c>
      <c r="BV4624" s="2">
        <v>0</v>
      </c>
      <c r="BW4624" s="2">
        <v>9851900</v>
      </c>
      <c r="BX4624" s="2">
        <v>0</v>
      </c>
      <c r="BY4624" s="2">
        <v>0</v>
      </c>
      <c r="BZ4624" s="2" t="s">
        <v>159</v>
      </c>
      <c r="CA4624" s="2" t="s">
        <v>159</v>
      </c>
      <c r="CB4624" s="2" t="s">
        <v>159</v>
      </c>
      <c r="CC4624" s="2" t="s">
        <v>159</v>
      </c>
      <c r="CD4624" s="2" t="s">
        <v>159</v>
      </c>
      <c r="CE4624" s="2" t="s">
        <v>159</v>
      </c>
      <c r="CF4624" s="2" t="s">
        <v>159</v>
      </c>
      <c r="CG4624" s="2" t="s">
        <v>159</v>
      </c>
      <c r="CH4624" s="2">
        <v>541310</v>
      </c>
      <c r="CI4624" s="2">
        <v>0</v>
      </c>
      <c r="CJ4624" s="2">
        <v>0</v>
      </c>
      <c r="CK4624" s="2">
        <v>6831200</v>
      </c>
      <c r="CL4624" s="2">
        <v>0</v>
      </c>
      <c r="CM4624" s="2">
        <v>0</v>
      </c>
      <c r="CN4624" s="2">
        <v>0</v>
      </c>
      <c r="CO4624" s="2">
        <v>0</v>
      </c>
      <c r="CP4624" s="2">
        <v>0</v>
      </c>
      <c r="CQ4624" s="2">
        <v>0</v>
      </c>
      <c r="CR4624" s="2">
        <v>0</v>
      </c>
      <c r="CS4624" s="2">
        <v>0</v>
      </c>
      <c r="CT4624" s="2">
        <v>0</v>
      </c>
      <c r="CU4624" s="2">
        <v>0</v>
      </c>
      <c r="CV4624" s="2">
        <v>0</v>
      </c>
      <c r="CW4624" s="2">
        <v>9851900</v>
      </c>
      <c r="CX4624" s="2">
        <v>0</v>
      </c>
      <c r="CY4624" s="2">
        <v>0</v>
      </c>
      <c r="CZ4624" s="2">
        <v>0</v>
      </c>
      <c r="DA4624" s="2">
        <v>0</v>
      </c>
      <c r="DB4624" s="2">
        <v>0</v>
      </c>
      <c r="DC4624" s="2">
        <v>0</v>
      </c>
      <c r="DD4624" s="2">
        <v>0</v>
      </c>
      <c r="DE4624" s="2">
        <v>0</v>
      </c>
      <c r="DF4624" s="2"/>
      <c r="DG4624" s="2"/>
      <c r="DH4624" s="2"/>
      <c r="DI4624" s="2"/>
      <c r="DJ4624" s="2"/>
      <c r="DK4624" s="2"/>
      <c r="DL4624" s="2"/>
      <c r="DM4624" s="2"/>
      <c r="DN4624" s="2"/>
      <c r="DO4624" s="2"/>
      <c r="DP4624" s="2"/>
      <c r="DQ4624" s="2"/>
      <c r="DR4624" s="2"/>
      <c r="DS4624" s="2"/>
      <c r="DT4624" s="2"/>
      <c r="DU4624" s="2"/>
      <c r="DV4624" s="2"/>
      <c r="DW4624" s="2"/>
      <c r="DX4624" s="2"/>
      <c r="DY4624" s="2"/>
      <c r="DZ4624" s="2"/>
      <c r="EA4624" s="2"/>
      <c r="EB4624" s="2"/>
      <c r="EC4624" s="2"/>
      <c r="ED4624" s="2"/>
      <c r="EE4624" s="2"/>
      <c r="EF4624" s="2">
        <v>4622</v>
      </c>
      <c r="EG4624" s="2">
        <v>1794</v>
      </c>
      <c r="EH4624" s="2">
        <v>21</v>
      </c>
      <c r="EI4624" s="2">
        <v>21</v>
      </c>
      <c r="EJ4624" s="2">
        <v>8676</v>
      </c>
      <c r="EK4624" s="2">
        <v>9968</v>
      </c>
      <c r="EL4624" s="2" t="s">
        <v>27131</v>
      </c>
      <c r="EM4624" s="2">
        <v>42865</v>
      </c>
      <c r="EN4624" s="2">
        <v>54559</v>
      </c>
      <c r="EO4624" s="2">
        <v>42865</v>
      </c>
      <c r="EP4624" s="2" t="s">
        <v>172</v>
      </c>
      <c r="EQ4624" s="2">
        <v>5471</v>
      </c>
      <c r="ER4624" s="2">
        <v>54559</v>
      </c>
      <c r="ES4624" s="2">
        <v>42865</v>
      </c>
      <c r="ET4624" s="2" t="s">
        <v>172</v>
      </c>
      <c r="EU4624" s="2">
        <v>5471</v>
      </c>
      <c r="EV4624" s="2">
        <v>54559</v>
      </c>
      <c r="EW4624" s="2">
        <v>42865</v>
      </c>
      <c r="EX4624" s="2" t="s">
        <v>172</v>
      </c>
      <c r="EY4624" s="2">
        <v>5471</v>
      </c>
    </row>
    <row r="4625" spans="1:155" x14ac:dyDescent="0.25">
      <c r="A4625" s="2" t="s">
        <v>27132</v>
      </c>
      <c r="B4625" s="2">
        <v>244</v>
      </c>
      <c r="C4625" s="2" t="s">
        <v>27132</v>
      </c>
      <c r="D4625" s="2" t="s">
        <v>27132</v>
      </c>
      <c r="E4625" s="2" t="s">
        <v>27133</v>
      </c>
      <c r="F4625" s="2" t="s">
        <v>27134</v>
      </c>
      <c r="G4625" s="2" t="s">
        <v>27135</v>
      </c>
      <c r="H4625" s="2">
        <v>0.99976299999999996</v>
      </c>
      <c r="I4625" s="2">
        <v>36.247799999999998</v>
      </c>
      <c r="J4625" s="3">
        <v>2.26939E-62</v>
      </c>
      <c r="K4625" s="2">
        <v>115.01</v>
      </c>
      <c r="L4625" s="2">
        <v>102.11</v>
      </c>
      <c r="M4625" s="2">
        <v>115.01</v>
      </c>
      <c r="N4625" s="2"/>
      <c r="O4625" s="2"/>
      <c r="P4625" s="2"/>
      <c r="Q4625" s="2"/>
      <c r="R4625" s="2">
        <v>0.99596399999999996</v>
      </c>
      <c r="S4625" s="2">
        <v>25.489000000000001</v>
      </c>
      <c r="T4625" s="3">
        <v>8.7548600000000001E-10</v>
      </c>
      <c r="U4625" s="2">
        <v>48.773000000000003</v>
      </c>
      <c r="V4625" s="2"/>
      <c r="W4625" s="2"/>
      <c r="X4625" s="2"/>
      <c r="Y4625" s="2"/>
      <c r="Z4625" s="2">
        <v>0.99976299999999996</v>
      </c>
      <c r="AA4625" s="2">
        <v>36.247799999999998</v>
      </c>
      <c r="AB4625" s="3">
        <v>2.26939E-62</v>
      </c>
      <c r="AC4625" s="2">
        <v>115.01</v>
      </c>
      <c r="AD4625" s="2">
        <v>0</v>
      </c>
      <c r="AE4625" s="2">
        <v>0</v>
      </c>
      <c r="AF4625" s="2"/>
      <c r="AG4625" s="2" t="s">
        <v>159</v>
      </c>
      <c r="AH4625" s="2">
        <v>0.99654500000000001</v>
      </c>
      <c r="AI4625" s="2">
        <v>25.1281</v>
      </c>
      <c r="AJ4625" s="3">
        <v>3.08032E-34</v>
      </c>
      <c r="AK4625" s="2">
        <v>78.097999999999999</v>
      </c>
      <c r="AL4625" s="2"/>
      <c r="AM4625" s="2"/>
      <c r="AN4625" s="2"/>
      <c r="AO4625" s="2"/>
      <c r="AP4625" s="2">
        <v>0.97398300000000004</v>
      </c>
      <c r="AQ4625" s="2">
        <v>17.121099999999998</v>
      </c>
      <c r="AR4625" s="3">
        <v>4.4790200000000001E-18</v>
      </c>
      <c r="AS4625" s="2">
        <v>59.911999999999999</v>
      </c>
      <c r="AT4625" s="2"/>
      <c r="AU4625" s="2">
        <v>1</v>
      </c>
      <c r="AV4625" s="2" t="s">
        <v>160</v>
      </c>
      <c r="AW4625" s="2" t="s">
        <v>27136</v>
      </c>
      <c r="AX4625" s="2" t="s">
        <v>1981</v>
      </c>
      <c r="AY4625" s="2" t="s">
        <v>582</v>
      </c>
      <c r="AZ4625" s="2" t="s">
        <v>27137</v>
      </c>
      <c r="BA4625" s="2" t="s">
        <v>27138</v>
      </c>
      <c r="BB4625" s="2">
        <v>1</v>
      </c>
      <c r="BC4625" s="2">
        <v>3</v>
      </c>
      <c r="BD4625" s="2">
        <v>0.94677999999999995</v>
      </c>
      <c r="BE4625" s="2" t="s">
        <v>166</v>
      </c>
      <c r="BF4625" s="2" t="s">
        <v>167</v>
      </c>
      <c r="BG4625" s="2" t="s">
        <v>166</v>
      </c>
      <c r="BH4625" s="2" t="s">
        <v>167</v>
      </c>
      <c r="BI4625" s="2" t="s">
        <v>166</v>
      </c>
      <c r="BJ4625" s="2" t="s">
        <v>167</v>
      </c>
      <c r="BK4625" s="2" t="s">
        <v>166</v>
      </c>
      <c r="BL4625" s="2" t="s">
        <v>167</v>
      </c>
      <c r="BM4625" s="2">
        <v>46122000</v>
      </c>
      <c r="BN4625" s="2">
        <v>46122000</v>
      </c>
      <c r="BO4625" s="2">
        <v>0</v>
      </c>
      <c r="BP4625" s="2">
        <v>0</v>
      </c>
      <c r="BQ4625" s="2" t="s">
        <v>159</v>
      </c>
      <c r="BR4625" s="2">
        <v>0</v>
      </c>
      <c r="BS4625" s="2">
        <v>695890</v>
      </c>
      <c r="BT4625" s="2">
        <v>0</v>
      </c>
      <c r="BU4625" s="2">
        <v>2093900</v>
      </c>
      <c r="BV4625" s="2">
        <v>0</v>
      </c>
      <c r="BW4625" s="2">
        <v>1243100</v>
      </c>
      <c r="BX4625" s="2">
        <v>0</v>
      </c>
      <c r="BY4625" s="2">
        <v>256440</v>
      </c>
      <c r="BZ4625" s="2" t="s">
        <v>159</v>
      </c>
      <c r="CA4625" s="2" t="s">
        <v>159</v>
      </c>
      <c r="CB4625" s="2" t="s">
        <v>159</v>
      </c>
      <c r="CC4625" s="2" t="s">
        <v>159</v>
      </c>
      <c r="CD4625" s="2" t="s">
        <v>159</v>
      </c>
      <c r="CE4625" s="2" t="s">
        <v>159</v>
      </c>
      <c r="CF4625" s="2" t="s">
        <v>159</v>
      </c>
      <c r="CG4625" s="2" t="s">
        <v>159</v>
      </c>
      <c r="CH4625" s="2">
        <v>0</v>
      </c>
      <c r="CI4625" s="2">
        <v>0</v>
      </c>
      <c r="CJ4625" s="2">
        <v>0</v>
      </c>
      <c r="CK4625" s="2">
        <v>695890</v>
      </c>
      <c r="CL4625" s="2">
        <v>0</v>
      </c>
      <c r="CM4625" s="2">
        <v>0</v>
      </c>
      <c r="CN4625" s="2">
        <v>0</v>
      </c>
      <c r="CO4625" s="2">
        <v>0</v>
      </c>
      <c r="CP4625" s="2">
        <v>0</v>
      </c>
      <c r="CQ4625" s="2">
        <v>2093900</v>
      </c>
      <c r="CR4625" s="2">
        <v>0</v>
      </c>
      <c r="CS4625" s="2">
        <v>0</v>
      </c>
      <c r="CT4625" s="2">
        <v>0</v>
      </c>
      <c r="CU4625" s="2">
        <v>0</v>
      </c>
      <c r="CV4625" s="2">
        <v>0</v>
      </c>
      <c r="CW4625" s="2">
        <v>1243100</v>
      </c>
      <c r="CX4625" s="2">
        <v>0</v>
      </c>
      <c r="CY4625" s="2">
        <v>0</v>
      </c>
      <c r="CZ4625" s="2">
        <v>0</v>
      </c>
      <c r="DA4625" s="2">
        <v>0</v>
      </c>
      <c r="DB4625" s="2">
        <v>0</v>
      </c>
      <c r="DC4625" s="2">
        <v>256440</v>
      </c>
      <c r="DD4625" s="2">
        <v>0</v>
      </c>
      <c r="DE4625" s="2">
        <v>0</v>
      </c>
      <c r="DF4625" s="2"/>
      <c r="DG4625" s="2"/>
      <c r="DH4625" s="2"/>
      <c r="DI4625" s="2"/>
      <c r="DJ4625" s="2"/>
      <c r="DK4625" s="2"/>
      <c r="DL4625" s="2"/>
      <c r="DM4625" s="2"/>
      <c r="DN4625" s="2"/>
      <c r="DO4625" s="2"/>
      <c r="DP4625" s="2"/>
      <c r="DQ4625" s="2"/>
      <c r="DR4625" s="2"/>
      <c r="DS4625" s="2"/>
      <c r="DT4625" s="2"/>
      <c r="DU4625" s="2"/>
      <c r="DV4625" s="2"/>
      <c r="DW4625" s="2"/>
      <c r="DX4625" s="2"/>
      <c r="DY4625" s="2"/>
      <c r="DZ4625" s="2"/>
      <c r="EA4625" s="2"/>
      <c r="EB4625" s="2"/>
      <c r="EC4625" s="2"/>
      <c r="ED4625" s="2"/>
      <c r="EE4625" s="2"/>
      <c r="EF4625" s="2">
        <v>4623</v>
      </c>
      <c r="EG4625" s="2">
        <v>1795</v>
      </c>
      <c r="EH4625" s="2">
        <v>244</v>
      </c>
      <c r="EI4625" s="2">
        <v>244</v>
      </c>
      <c r="EJ4625" s="2" t="s">
        <v>27139</v>
      </c>
      <c r="EK4625" s="2" t="s">
        <v>27140</v>
      </c>
      <c r="EL4625" s="2" t="s">
        <v>27141</v>
      </c>
      <c r="EM4625" s="2" t="s">
        <v>27142</v>
      </c>
      <c r="EN4625" s="2">
        <v>42856</v>
      </c>
      <c r="EO4625" s="2">
        <v>33932</v>
      </c>
      <c r="EP4625" s="2" t="s">
        <v>190</v>
      </c>
      <c r="EQ4625" s="2">
        <v>53303</v>
      </c>
      <c r="ER4625" s="2">
        <v>42856</v>
      </c>
      <c r="ES4625" s="2">
        <v>33932</v>
      </c>
      <c r="ET4625" s="2" t="s">
        <v>190</v>
      </c>
      <c r="EU4625" s="2">
        <v>53303</v>
      </c>
      <c r="EV4625" s="2">
        <v>42856</v>
      </c>
      <c r="EW4625" s="2">
        <v>33932</v>
      </c>
      <c r="EX4625" s="2" t="s">
        <v>190</v>
      </c>
      <c r="EY4625" s="2">
        <v>53303</v>
      </c>
    </row>
    <row r="4626" spans="1:155" x14ac:dyDescent="0.25">
      <c r="A4626" s="2" t="s">
        <v>27143</v>
      </c>
      <c r="B4626" s="2">
        <v>146</v>
      </c>
      <c r="C4626" s="2" t="s">
        <v>27143</v>
      </c>
      <c r="D4626" s="2" t="s">
        <v>27143</v>
      </c>
      <c r="E4626" s="2" t="s">
        <v>27144</v>
      </c>
      <c r="F4626" s="2" t="s">
        <v>27145</v>
      </c>
      <c r="G4626" s="2" t="s">
        <v>27146</v>
      </c>
      <c r="H4626" s="2">
        <v>0.99565899999999996</v>
      </c>
      <c r="I4626" s="2">
        <v>23.6067</v>
      </c>
      <c r="J4626" s="3">
        <v>1.3342599999999999E-10</v>
      </c>
      <c r="K4626" s="2">
        <v>60.764000000000003</v>
      </c>
      <c r="L4626" s="2">
        <v>57.86</v>
      </c>
      <c r="M4626" s="2">
        <v>60.764000000000003</v>
      </c>
      <c r="N4626" s="2"/>
      <c r="O4626" s="2"/>
      <c r="P4626" s="2"/>
      <c r="Q4626" s="2"/>
      <c r="R4626" s="2">
        <v>0</v>
      </c>
      <c r="S4626" s="2">
        <v>0</v>
      </c>
      <c r="T4626" s="2"/>
      <c r="U4626" s="2" t="s">
        <v>159</v>
      </c>
      <c r="V4626" s="2">
        <v>0</v>
      </c>
      <c r="W4626" s="2">
        <v>0</v>
      </c>
      <c r="X4626" s="2"/>
      <c r="Y4626" s="2" t="s">
        <v>159</v>
      </c>
      <c r="Z4626" s="2">
        <v>0.99565899999999996</v>
      </c>
      <c r="AA4626" s="2">
        <v>23.6067</v>
      </c>
      <c r="AB4626" s="3">
        <v>3.4674999999999999E-9</v>
      </c>
      <c r="AC4626" s="2">
        <v>60.764000000000003</v>
      </c>
      <c r="AD4626" s="2">
        <v>0</v>
      </c>
      <c r="AE4626" s="2">
        <v>0</v>
      </c>
      <c r="AF4626" s="2"/>
      <c r="AG4626" s="2" t="s">
        <v>159</v>
      </c>
      <c r="AH4626" s="2">
        <v>0</v>
      </c>
      <c r="AI4626" s="2">
        <v>0</v>
      </c>
      <c r="AJ4626" s="2"/>
      <c r="AK4626" s="2" t="s">
        <v>159</v>
      </c>
      <c r="AL4626" s="2">
        <v>0</v>
      </c>
      <c r="AM4626" s="2">
        <v>0</v>
      </c>
      <c r="AN4626" s="2"/>
      <c r="AO4626" s="2" t="s">
        <v>159</v>
      </c>
      <c r="AP4626" s="2">
        <v>0.96264899999999998</v>
      </c>
      <c r="AQ4626" s="2">
        <v>14.108499999999999</v>
      </c>
      <c r="AR4626" s="3">
        <v>1.3342599999999999E-10</v>
      </c>
      <c r="AS4626" s="2">
        <v>52.465000000000003</v>
      </c>
      <c r="AT4626" s="2"/>
      <c r="AU4626" s="2" t="s">
        <v>275</v>
      </c>
      <c r="AV4626" s="2" t="s">
        <v>160</v>
      </c>
      <c r="AW4626" s="2" t="s">
        <v>27147</v>
      </c>
      <c r="AX4626" s="2" t="s">
        <v>1662</v>
      </c>
      <c r="AY4626" s="2" t="s">
        <v>388</v>
      </c>
      <c r="AZ4626" s="2" t="s">
        <v>27148</v>
      </c>
      <c r="BA4626" s="2" t="s">
        <v>27149</v>
      </c>
      <c r="BB4626" s="2">
        <v>3</v>
      </c>
      <c r="BC4626" s="2">
        <v>2</v>
      </c>
      <c r="BD4626" s="2">
        <v>-0.10735</v>
      </c>
      <c r="BE4626" s="2" t="s">
        <v>166</v>
      </c>
      <c r="BF4626" s="2" t="s">
        <v>166</v>
      </c>
      <c r="BG4626" s="2" t="s">
        <v>166</v>
      </c>
      <c r="BH4626" s="2" t="s">
        <v>167</v>
      </c>
      <c r="BI4626" s="2" t="s">
        <v>166</v>
      </c>
      <c r="BJ4626" s="2" t="s">
        <v>166</v>
      </c>
      <c r="BK4626" s="2" t="s">
        <v>166</v>
      </c>
      <c r="BL4626" s="2" t="s">
        <v>167</v>
      </c>
      <c r="BM4626" s="2">
        <v>13528000</v>
      </c>
      <c r="BN4626" s="2">
        <v>2520300</v>
      </c>
      <c r="BO4626" s="2">
        <v>11008000</v>
      </c>
      <c r="BP4626" s="2">
        <v>0</v>
      </c>
      <c r="BQ4626" s="2" t="s">
        <v>159</v>
      </c>
      <c r="BR4626" s="2">
        <v>0</v>
      </c>
      <c r="BS4626" s="2">
        <v>1160000</v>
      </c>
      <c r="BT4626" s="2">
        <v>106020</v>
      </c>
      <c r="BU4626" s="2">
        <v>6010200</v>
      </c>
      <c r="BV4626" s="2">
        <v>115820</v>
      </c>
      <c r="BW4626" s="2">
        <v>4434200</v>
      </c>
      <c r="BX4626" s="2">
        <v>138560</v>
      </c>
      <c r="BY4626" s="2">
        <v>1563700</v>
      </c>
      <c r="BZ4626" s="2" t="s">
        <v>159</v>
      </c>
      <c r="CA4626" s="2" t="s">
        <v>159</v>
      </c>
      <c r="CB4626" s="2" t="s">
        <v>159</v>
      </c>
      <c r="CC4626" s="2" t="s">
        <v>159</v>
      </c>
      <c r="CD4626" s="2" t="s">
        <v>159</v>
      </c>
      <c r="CE4626" s="2" t="s">
        <v>159</v>
      </c>
      <c r="CF4626" s="2" t="s">
        <v>159</v>
      </c>
      <c r="CG4626" s="2" t="s">
        <v>159</v>
      </c>
      <c r="CH4626" s="2">
        <v>0</v>
      </c>
      <c r="CI4626" s="2">
        <v>0</v>
      </c>
      <c r="CJ4626" s="2">
        <v>0</v>
      </c>
      <c r="CK4626" s="2">
        <v>1160000</v>
      </c>
      <c r="CL4626" s="2">
        <v>0</v>
      </c>
      <c r="CM4626" s="2">
        <v>0</v>
      </c>
      <c r="CN4626" s="2">
        <v>0</v>
      </c>
      <c r="CO4626" s="2">
        <v>106020</v>
      </c>
      <c r="CP4626" s="2">
        <v>0</v>
      </c>
      <c r="CQ4626" s="2">
        <v>1360300</v>
      </c>
      <c r="CR4626" s="2">
        <v>4649900</v>
      </c>
      <c r="CS4626" s="2">
        <v>0</v>
      </c>
      <c r="CT4626" s="2">
        <v>0</v>
      </c>
      <c r="CU4626" s="2">
        <v>115820</v>
      </c>
      <c r="CV4626" s="2">
        <v>0</v>
      </c>
      <c r="CW4626" s="2">
        <v>0</v>
      </c>
      <c r="CX4626" s="2">
        <v>4434200</v>
      </c>
      <c r="CY4626" s="2">
        <v>0</v>
      </c>
      <c r="CZ4626" s="2">
        <v>0</v>
      </c>
      <c r="DA4626" s="2">
        <v>138560</v>
      </c>
      <c r="DB4626" s="2">
        <v>0</v>
      </c>
      <c r="DC4626" s="2">
        <v>0</v>
      </c>
      <c r="DD4626" s="2">
        <v>1563700</v>
      </c>
      <c r="DE4626" s="2">
        <v>0</v>
      </c>
      <c r="DF4626" s="2"/>
      <c r="DG4626" s="2"/>
      <c r="DH4626" s="2"/>
      <c r="DI4626" s="2"/>
      <c r="DJ4626" s="2"/>
      <c r="DK4626" s="2"/>
      <c r="DL4626" s="2"/>
      <c r="DM4626" s="2"/>
      <c r="DN4626" s="2"/>
      <c r="DO4626" s="2"/>
      <c r="DP4626" s="2"/>
      <c r="DQ4626" s="2"/>
      <c r="DR4626" s="2"/>
      <c r="DS4626" s="2"/>
      <c r="DT4626" s="2"/>
      <c r="DU4626" s="2"/>
      <c r="DV4626" s="2"/>
      <c r="DW4626" s="2"/>
      <c r="DX4626" s="2"/>
      <c r="DY4626" s="2"/>
      <c r="DZ4626" s="2"/>
      <c r="EA4626" s="2"/>
      <c r="EB4626" s="2"/>
      <c r="EC4626" s="2"/>
      <c r="ED4626" s="2"/>
      <c r="EE4626" s="2"/>
      <c r="EF4626" s="2">
        <v>4624</v>
      </c>
      <c r="EG4626" s="2">
        <v>1796</v>
      </c>
      <c r="EH4626" s="2">
        <v>146</v>
      </c>
      <c r="EI4626" s="2">
        <v>146</v>
      </c>
      <c r="EJ4626" s="2" t="s">
        <v>27150</v>
      </c>
      <c r="EK4626" s="2" t="s">
        <v>27151</v>
      </c>
      <c r="EL4626" s="2" t="s">
        <v>27152</v>
      </c>
      <c r="EM4626" s="2" t="s">
        <v>27153</v>
      </c>
      <c r="EN4626" s="2">
        <v>28563</v>
      </c>
      <c r="EO4626" s="2">
        <v>22338</v>
      </c>
      <c r="EP4626" s="2" t="s">
        <v>190</v>
      </c>
      <c r="EQ4626" s="2">
        <v>27242</v>
      </c>
      <c r="ER4626" s="2">
        <v>28563</v>
      </c>
      <c r="ES4626" s="2">
        <v>22338</v>
      </c>
      <c r="ET4626" s="2" t="s">
        <v>190</v>
      </c>
      <c r="EU4626" s="2">
        <v>27242</v>
      </c>
      <c r="EV4626" s="2">
        <v>28571</v>
      </c>
      <c r="EW4626" s="2">
        <v>22343</v>
      </c>
      <c r="EX4626" s="2" t="s">
        <v>171</v>
      </c>
      <c r="EY4626" s="2">
        <v>48641</v>
      </c>
    </row>
    <row r="4627" spans="1:155" x14ac:dyDescent="0.25">
      <c r="A4627" s="2" t="s">
        <v>27143</v>
      </c>
      <c r="B4627" s="2">
        <v>155</v>
      </c>
      <c r="C4627" s="2" t="s">
        <v>27143</v>
      </c>
      <c r="D4627" s="2" t="s">
        <v>27143</v>
      </c>
      <c r="E4627" s="2" t="s">
        <v>27144</v>
      </c>
      <c r="F4627" s="2" t="s">
        <v>27145</v>
      </c>
      <c r="G4627" s="2" t="s">
        <v>27146</v>
      </c>
      <c r="H4627" s="2">
        <v>0.99994799999999995</v>
      </c>
      <c r="I4627" s="2">
        <v>43.5854</v>
      </c>
      <c r="J4627" s="3">
        <v>9.9431699999999997E-23</v>
      </c>
      <c r="K4627" s="2">
        <v>69.070999999999998</v>
      </c>
      <c r="L4627" s="2">
        <v>65.320999999999998</v>
      </c>
      <c r="M4627" s="2">
        <v>69.070999999999998</v>
      </c>
      <c r="N4627" s="2"/>
      <c r="O4627" s="2"/>
      <c r="P4627" s="2"/>
      <c r="Q4627" s="2"/>
      <c r="R4627" s="2">
        <v>0.99360199999999999</v>
      </c>
      <c r="S4627" s="2">
        <v>21.930399999999999</v>
      </c>
      <c r="T4627" s="3">
        <v>3.3133499999999999E-16</v>
      </c>
      <c r="U4627" s="2">
        <v>63.375999999999998</v>
      </c>
      <c r="V4627" s="2">
        <v>0</v>
      </c>
      <c r="W4627" s="2">
        <v>0</v>
      </c>
      <c r="X4627" s="2"/>
      <c r="Y4627" s="2" t="s">
        <v>159</v>
      </c>
      <c r="Z4627" s="2">
        <v>0.98611099999999996</v>
      </c>
      <c r="AA4627" s="2">
        <v>18.479500000000002</v>
      </c>
      <c r="AB4627" s="3">
        <v>5.1440500000000003E-11</v>
      </c>
      <c r="AC4627" s="2">
        <v>54.521000000000001</v>
      </c>
      <c r="AD4627" s="2">
        <v>0</v>
      </c>
      <c r="AE4627" s="2">
        <v>0</v>
      </c>
      <c r="AF4627" s="2"/>
      <c r="AG4627" s="2" t="s">
        <v>159</v>
      </c>
      <c r="AH4627" s="2">
        <v>0.99994799999999995</v>
      </c>
      <c r="AI4627" s="2">
        <v>43.5854</v>
      </c>
      <c r="AJ4627" s="3">
        <v>9.9431699999999997E-23</v>
      </c>
      <c r="AK4627" s="2">
        <v>69.070999999999998</v>
      </c>
      <c r="AL4627" s="2">
        <v>0</v>
      </c>
      <c r="AM4627" s="2">
        <v>0</v>
      </c>
      <c r="AN4627" s="2"/>
      <c r="AO4627" s="2" t="s">
        <v>159</v>
      </c>
      <c r="AP4627" s="2">
        <v>0.999305</v>
      </c>
      <c r="AQ4627" s="2">
        <v>31.409600000000001</v>
      </c>
      <c r="AR4627" s="3">
        <v>1.3342599999999999E-10</v>
      </c>
      <c r="AS4627" s="2">
        <v>52.465000000000003</v>
      </c>
      <c r="AT4627" s="2"/>
      <c r="AU4627" s="2" t="s">
        <v>275</v>
      </c>
      <c r="AV4627" s="2" t="s">
        <v>160</v>
      </c>
      <c r="AW4627" s="2" t="s">
        <v>27154</v>
      </c>
      <c r="AX4627" s="2" t="s">
        <v>1698</v>
      </c>
      <c r="AY4627" s="2" t="s">
        <v>925</v>
      </c>
      <c r="AZ4627" s="2" t="s">
        <v>27155</v>
      </c>
      <c r="BA4627" s="2" t="s">
        <v>27156</v>
      </c>
      <c r="BB4627" s="2">
        <v>12</v>
      </c>
      <c r="BC4627" s="2">
        <v>3</v>
      </c>
      <c r="BD4627" s="2">
        <v>-0.70611999999999997</v>
      </c>
      <c r="BE4627" s="2" t="s">
        <v>166</v>
      </c>
      <c r="BF4627" s="2" t="s">
        <v>167</v>
      </c>
      <c r="BG4627" s="2" t="s">
        <v>166</v>
      </c>
      <c r="BH4627" s="2" t="s">
        <v>167</v>
      </c>
      <c r="BI4627" s="2" t="s">
        <v>166</v>
      </c>
      <c r="BJ4627" s="2" t="s">
        <v>167</v>
      </c>
      <c r="BK4627" s="2" t="s">
        <v>166</v>
      </c>
      <c r="BL4627" s="2" t="s">
        <v>167</v>
      </c>
      <c r="BM4627" s="2">
        <v>25280000</v>
      </c>
      <c r="BN4627" s="2">
        <v>14272000</v>
      </c>
      <c r="BO4627" s="2">
        <v>11008000</v>
      </c>
      <c r="BP4627" s="2">
        <v>0</v>
      </c>
      <c r="BQ4627" s="2" t="s">
        <v>159</v>
      </c>
      <c r="BR4627" s="2">
        <v>0</v>
      </c>
      <c r="BS4627" s="2">
        <v>4493300</v>
      </c>
      <c r="BT4627" s="2">
        <v>106020</v>
      </c>
      <c r="BU4627" s="2">
        <v>8773500</v>
      </c>
      <c r="BV4627" s="2">
        <v>233830</v>
      </c>
      <c r="BW4627" s="2">
        <v>8649800</v>
      </c>
      <c r="BX4627" s="2">
        <v>138560</v>
      </c>
      <c r="BY4627" s="2">
        <v>2884600</v>
      </c>
      <c r="BZ4627" s="2" t="s">
        <v>159</v>
      </c>
      <c r="CA4627" s="2" t="s">
        <v>159</v>
      </c>
      <c r="CB4627" s="2" t="s">
        <v>159</v>
      </c>
      <c r="CC4627" s="2" t="s">
        <v>159</v>
      </c>
      <c r="CD4627" s="2" t="s">
        <v>159</v>
      </c>
      <c r="CE4627" s="2" t="s">
        <v>159</v>
      </c>
      <c r="CF4627" s="2" t="s">
        <v>159</v>
      </c>
      <c r="CG4627" s="2" t="s">
        <v>159</v>
      </c>
      <c r="CH4627" s="2">
        <v>0</v>
      </c>
      <c r="CI4627" s="2">
        <v>0</v>
      </c>
      <c r="CJ4627" s="2">
        <v>0</v>
      </c>
      <c r="CK4627" s="2">
        <v>4493300</v>
      </c>
      <c r="CL4627" s="2">
        <v>0</v>
      </c>
      <c r="CM4627" s="2">
        <v>0</v>
      </c>
      <c r="CN4627" s="2">
        <v>0</v>
      </c>
      <c r="CO4627" s="2">
        <v>106020</v>
      </c>
      <c r="CP4627" s="2">
        <v>0</v>
      </c>
      <c r="CQ4627" s="2">
        <v>4123600</v>
      </c>
      <c r="CR4627" s="2">
        <v>4649900</v>
      </c>
      <c r="CS4627" s="2">
        <v>0</v>
      </c>
      <c r="CT4627" s="2">
        <v>118010</v>
      </c>
      <c r="CU4627" s="2">
        <v>115820</v>
      </c>
      <c r="CV4627" s="2">
        <v>0</v>
      </c>
      <c r="CW4627" s="2">
        <v>4215600</v>
      </c>
      <c r="CX4627" s="2">
        <v>4434200</v>
      </c>
      <c r="CY4627" s="2">
        <v>0</v>
      </c>
      <c r="CZ4627" s="2">
        <v>0</v>
      </c>
      <c r="DA4627" s="2">
        <v>138560</v>
      </c>
      <c r="DB4627" s="2">
        <v>0</v>
      </c>
      <c r="DC4627" s="2">
        <v>1321000</v>
      </c>
      <c r="DD4627" s="2">
        <v>1563700</v>
      </c>
      <c r="DE4627" s="2">
        <v>0</v>
      </c>
      <c r="DF4627" s="2"/>
      <c r="DG4627" s="2"/>
      <c r="DH4627" s="2"/>
      <c r="DI4627" s="2"/>
      <c r="DJ4627" s="2"/>
      <c r="DK4627" s="2"/>
      <c r="DL4627" s="2"/>
      <c r="DM4627" s="2"/>
      <c r="DN4627" s="2"/>
      <c r="DO4627" s="2"/>
      <c r="DP4627" s="2"/>
      <c r="DQ4627" s="2"/>
      <c r="DR4627" s="2"/>
      <c r="DS4627" s="2"/>
      <c r="DT4627" s="2"/>
      <c r="DU4627" s="2"/>
      <c r="DV4627" s="2"/>
      <c r="DW4627" s="2"/>
      <c r="DX4627" s="2"/>
      <c r="DY4627" s="2"/>
      <c r="DZ4627" s="2"/>
      <c r="EA4627" s="2"/>
      <c r="EB4627" s="2"/>
      <c r="EC4627" s="2"/>
      <c r="ED4627" s="2"/>
      <c r="EE4627" s="2"/>
      <c r="EF4627" s="2">
        <v>4625</v>
      </c>
      <c r="EG4627" s="2">
        <v>1796</v>
      </c>
      <c r="EH4627" s="2">
        <v>155</v>
      </c>
      <c r="EI4627" s="2">
        <v>155</v>
      </c>
      <c r="EJ4627" s="2" t="s">
        <v>27150</v>
      </c>
      <c r="EK4627" s="2" t="s">
        <v>27151</v>
      </c>
      <c r="EL4627" s="2" t="s">
        <v>27157</v>
      </c>
      <c r="EM4627" s="2" t="s">
        <v>27158</v>
      </c>
      <c r="EN4627" s="2">
        <v>28567</v>
      </c>
      <c r="EO4627" s="2">
        <v>22341</v>
      </c>
      <c r="EP4627" s="2" t="s">
        <v>172</v>
      </c>
      <c r="EQ4627" s="2">
        <v>45210</v>
      </c>
      <c r="ER4627" s="2">
        <v>28567</v>
      </c>
      <c r="ES4627" s="2">
        <v>22341</v>
      </c>
      <c r="ET4627" s="2" t="s">
        <v>172</v>
      </c>
      <c r="EU4627" s="2">
        <v>45210</v>
      </c>
      <c r="EV4627" s="2">
        <v>28567</v>
      </c>
      <c r="EW4627" s="2">
        <v>22341</v>
      </c>
      <c r="EX4627" s="2" t="s">
        <v>172</v>
      </c>
      <c r="EY4627" s="2">
        <v>45210</v>
      </c>
    </row>
    <row r="4628" spans="1:155" x14ac:dyDescent="0.25">
      <c r="A4628" s="2" t="s">
        <v>27159</v>
      </c>
      <c r="B4628" s="2">
        <v>49</v>
      </c>
      <c r="C4628" s="2" t="s">
        <v>27159</v>
      </c>
      <c r="D4628" s="2" t="s">
        <v>27159</v>
      </c>
      <c r="E4628" s="2" t="s">
        <v>27160</v>
      </c>
      <c r="F4628" s="2" t="s">
        <v>27161</v>
      </c>
      <c r="G4628" s="2" t="s">
        <v>27162</v>
      </c>
      <c r="H4628" s="2">
        <v>0.90081599999999995</v>
      </c>
      <c r="I4628" s="2">
        <v>9.9230900000000002</v>
      </c>
      <c r="J4628" s="3">
        <v>3.3700099999999998E-24</v>
      </c>
      <c r="K4628" s="2">
        <v>57.305999999999997</v>
      </c>
      <c r="L4628" s="2">
        <v>55.073</v>
      </c>
      <c r="M4628" s="2">
        <v>57.305999999999997</v>
      </c>
      <c r="N4628" s="2">
        <v>0</v>
      </c>
      <c r="O4628" s="2">
        <v>0</v>
      </c>
      <c r="P4628" s="2"/>
      <c r="Q4628" s="2" t="s">
        <v>159</v>
      </c>
      <c r="R4628" s="2"/>
      <c r="S4628" s="2"/>
      <c r="T4628" s="2"/>
      <c r="U4628" s="2"/>
      <c r="V4628" s="2">
        <v>0</v>
      </c>
      <c r="W4628" s="2">
        <v>0</v>
      </c>
      <c r="X4628" s="2"/>
      <c r="Y4628" s="2" t="s">
        <v>159</v>
      </c>
      <c r="Z4628" s="2">
        <v>0.70534699999999995</v>
      </c>
      <c r="AA4628" s="2">
        <v>6.6027899999999997</v>
      </c>
      <c r="AB4628" s="3">
        <v>1.48508E-18</v>
      </c>
      <c r="AC4628" s="2">
        <v>51.203000000000003</v>
      </c>
      <c r="AD4628" s="2">
        <v>0</v>
      </c>
      <c r="AE4628" s="2">
        <v>0</v>
      </c>
      <c r="AF4628" s="2"/>
      <c r="AG4628" s="2" t="s">
        <v>159</v>
      </c>
      <c r="AH4628" s="2">
        <v>0.84276200000000001</v>
      </c>
      <c r="AI4628" s="2">
        <v>10.866</v>
      </c>
      <c r="AJ4628" s="3">
        <v>6.3597500000000004E-18</v>
      </c>
      <c r="AK4628" s="2">
        <v>48.85</v>
      </c>
      <c r="AL4628" s="2">
        <v>0</v>
      </c>
      <c r="AM4628" s="2">
        <v>0</v>
      </c>
      <c r="AN4628" s="2"/>
      <c r="AO4628" s="2" t="s">
        <v>159</v>
      </c>
      <c r="AP4628" s="2">
        <v>0.90081599999999995</v>
      </c>
      <c r="AQ4628" s="2">
        <v>9.9230900000000002</v>
      </c>
      <c r="AR4628" s="3">
        <v>3.3700099999999998E-24</v>
      </c>
      <c r="AS4628" s="2">
        <v>57.305999999999997</v>
      </c>
      <c r="AT4628" s="2"/>
      <c r="AU4628" s="2">
        <v>1</v>
      </c>
      <c r="AV4628" s="2" t="s">
        <v>160</v>
      </c>
      <c r="AW4628" s="2" t="s">
        <v>27163</v>
      </c>
      <c r="AX4628" s="2" t="s">
        <v>197</v>
      </c>
      <c r="AY4628" s="2" t="s">
        <v>1784</v>
      </c>
      <c r="AZ4628" s="2" t="s">
        <v>27164</v>
      </c>
      <c r="BA4628" s="2" t="s">
        <v>27165</v>
      </c>
      <c r="BB4628" s="2">
        <v>24</v>
      </c>
      <c r="BC4628" s="2">
        <v>3</v>
      </c>
      <c r="BD4628" s="2">
        <v>0.64619000000000004</v>
      </c>
      <c r="BE4628" s="2" t="s">
        <v>166</v>
      </c>
      <c r="BF4628" s="2" t="s">
        <v>166</v>
      </c>
      <c r="BG4628" s="2" t="s">
        <v>166</v>
      </c>
      <c r="BH4628" s="2" t="s">
        <v>167</v>
      </c>
      <c r="BI4628" s="2" t="s">
        <v>166</v>
      </c>
      <c r="BJ4628" s="2" t="s">
        <v>167</v>
      </c>
      <c r="BK4628" s="2" t="s">
        <v>166</v>
      </c>
      <c r="BL4628" s="2" t="s">
        <v>167</v>
      </c>
      <c r="BM4628" s="2">
        <v>185070000</v>
      </c>
      <c r="BN4628" s="2">
        <v>185070000</v>
      </c>
      <c r="BO4628" s="2">
        <v>0</v>
      </c>
      <c r="BP4628" s="2">
        <v>0</v>
      </c>
      <c r="BQ4628" s="2" t="s">
        <v>159</v>
      </c>
      <c r="BR4628" s="2">
        <v>1016500</v>
      </c>
      <c r="BS4628" s="2">
        <v>0</v>
      </c>
      <c r="BT4628" s="2">
        <v>1069900</v>
      </c>
      <c r="BU4628" s="2">
        <v>93638000</v>
      </c>
      <c r="BV4628" s="2">
        <v>0</v>
      </c>
      <c r="BW4628" s="2">
        <v>36794000</v>
      </c>
      <c r="BX4628" s="2">
        <v>0</v>
      </c>
      <c r="BY4628" s="2">
        <v>6732600</v>
      </c>
      <c r="BZ4628" s="2" t="s">
        <v>159</v>
      </c>
      <c r="CA4628" s="2" t="s">
        <v>159</v>
      </c>
      <c r="CB4628" s="2" t="s">
        <v>159</v>
      </c>
      <c r="CC4628" s="2" t="s">
        <v>159</v>
      </c>
      <c r="CD4628" s="2" t="s">
        <v>159</v>
      </c>
      <c r="CE4628" s="2" t="s">
        <v>159</v>
      </c>
      <c r="CF4628" s="2" t="s">
        <v>159</v>
      </c>
      <c r="CG4628" s="2" t="s">
        <v>159</v>
      </c>
      <c r="CH4628" s="2">
        <v>1016500</v>
      </c>
      <c r="CI4628" s="2">
        <v>0</v>
      </c>
      <c r="CJ4628" s="2">
        <v>0</v>
      </c>
      <c r="CK4628" s="2">
        <v>0</v>
      </c>
      <c r="CL4628" s="2">
        <v>0</v>
      </c>
      <c r="CM4628" s="2">
        <v>0</v>
      </c>
      <c r="CN4628" s="2">
        <v>1069900</v>
      </c>
      <c r="CO4628" s="2">
        <v>0</v>
      </c>
      <c r="CP4628" s="2">
        <v>0</v>
      </c>
      <c r="CQ4628" s="2">
        <v>93638000</v>
      </c>
      <c r="CR4628" s="2">
        <v>0</v>
      </c>
      <c r="CS4628" s="2">
        <v>0</v>
      </c>
      <c r="CT4628" s="2">
        <v>0</v>
      </c>
      <c r="CU4628" s="2">
        <v>0</v>
      </c>
      <c r="CV4628" s="2">
        <v>0</v>
      </c>
      <c r="CW4628" s="2">
        <v>36794000</v>
      </c>
      <c r="CX4628" s="2">
        <v>0</v>
      </c>
      <c r="CY4628" s="2">
        <v>0</v>
      </c>
      <c r="CZ4628" s="2">
        <v>0</v>
      </c>
      <c r="DA4628" s="2">
        <v>0</v>
      </c>
      <c r="DB4628" s="2">
        <v>0</v>
      </c>
      <c r="DC4628" s="2">
        <v>6732600</v>
      </c>
      <c r="DD4628" s="2">
        <v>0</v>
      </c>
      <c r="DE4628" s="2">
        <v>0</v>
      </c>
      <c r="DF4628" s="2"/>
      <c r="DG4628" s="2"/>
      <c r="DH4628" s="2"/>
      <c r="DI4628" s="2"/>
      <c r="DJ4628" s="2"/>
      <c r="DK4628" s="2"/>
      <c r="DL4628" s="2"/>
      <c r="DM4628" s="2"/>
      <c r="DN4628" s="2"/>
      <c r="DO4628" s="2"/>
      <c r="DP4628" s="2"/>
      <c r="DQ4628" s="2"/>
      <c r="DR4628" s="2"/>
      <c r="DS4628" s="2"/>
      <c r="DT4628" s="2"/>
      <c r="DU4628" s="2"/>
      <c r="DV4628" s="2"/>
      <c r="DW4628" s="2"/>
      <c r="DX4628" s="2"/>
      <c r="DY4628" s="2"/>
      <c r="DZ4628" s="2"/>
      <c r="EA4628" s="2"/>
      <c r="EB4628" s="2"/>
      <c r="EC4628" s="2"/>
      <c r="ED4628" s="2"/>
      <c r="EE4628" s="2"/>
      <c r="EF4628" s="2">
        <v>4626</v>
      </c>
      <c r="EG4628" s="2">
        <v>1797</v>
      </c>
      <c r="EH4628" s="2">
        <v>49</v>
      </c>
      <c r="EI4628" s="2">
        <v>49</v>
      </c>
      <c r="EJ4628" s="2">
        <v>1494</v>
      </c>
      <c r="EK4628" s="2">
        <v>1707</v>
      </c>
      <c r="EL4628" s="2" t="s">
        <v>27166</v>
      </c>
      <c r="EM4628" s="2" t="s">
        <v>27167</v>
      </c>
      <c r="EN4628" s="2">
        <v>9586</v>
      </c>
      <c r="EO4628" s="2">
        <v>7383</v>
      </c>
      <c r="EP4628" s="2" t="s">
        <v>171</v>
      </c>
      <c r="EQ4628" s="2">
        <v>56385</v>
      </c>
      <c r="ER4628" s="2">
        <v>9586</v>
      </c>
      <c r="ES4628" s="2">
        <v>7383</v>
      </c>
      <c r="ET4628" s="2" t="s">
        <v>171</v>
      </c>
      <c r="EU4628" s="2">
        <v>56385</v>
      </c>
      <c r="EV4628" s="2">
        <v>9586</v>
      </c>
      <c r="EW4628" s="2">
        <v>7383</v>
      </c>
      <c r="EX4628" s="2" t="s">
        <v>171</v>
      </c>
      <c r="EY4628" s="2">
        <v>56385</v>
      </c>
    </row>
    <row r="4629" spans="1:155" x14ac:dyDescent="0.25">
      <c r="A4629" s="2" t="s">
        <v>27168</v>
      </c>
      <c r="B4629" s="2">
        <v>59</v>
      </c>
      <c r="C4629" s="2" t="s">
        <v>27168</v>
      </c>
      <c r="D4629" s="2" t="s">
        <v>27168</v>
      </c>
      <c r="E4629" s="2" t="s">
        <v>27169</v>
      </c>
      <c r="F4629" s="2" t="s">
        <v>27170</v>
      </c>
      <c r="G4629" s="2" t="s">
        <v>27171</v>
      </c>
      <c r="H4629" s="2">
        <v>0.92703400000000002</v>
      </c>
      <c r="I4629" s="2">
        <v>11.4155</v>
      </c>
      <c r="J4629" s="2">
        <v>4.02046E-3</v>
      </c>
      <c r="K4629" s="2">
        <v>46.704000000000001</v>
      </c>
      <c r="L4629" s="2">
        <v>40.99</v>
      </c>
      <c r="M4629" s="2">
        <v>41.621000000000002</v>
      </c>
      <c r="N4629" s="2"/>
      <c r="O4629" s="2"/>
      <c r="P4629" s="2"/>
      <c r="Q4629" s="2"/>
      <c r="R4629" s="2"/>
      <c r="S4629" s="2"/>
      <c r="T4629" s="2"/>
      <c r="U4629" s="2"/>
      <c r="V4629" s="2"/>
      <c r="W4629" s="2"/>
      <c r="X4629" s="2"/>
      <c r="Y4629" s="2"/>
      <c r="Z4629" s="2">
        <v>0.90276699999999999</v>
      </c>
      <c r="AA4629" s="2">
        <v>9.7599599999999995</v>
      </c>
      <c r="AB4629" s="2">
        <v>4.02046E-3</v>
      </c>
      <c r="AC4629" s="2">
        <v>46.704000000000001</v>
      </c>
      <c r="AD4629" s="2">
        <v>0</v>
      </c>
      <c r="AE4629" s="2">
        <v>0</v>
      </c>
      <c r="AF4629" s="2"/>
      <c r="AG4629" s="2" t="s">
        <v>159</v>
      </c>
      <c r="AH4629" s="2">
        <v>0.92703400000000002</v>
      </c>
      <c r="AI4629" s="2">
        <v>11.4155</v>
      </c>
      <c r="AJ4629" s="2">
        <v>5.9225099999999998E-3</v>
      </c>
      <c r="AK4629" s="2">
        <v>41.621000000000002</v>
      </c>
      <c r="AL4629" s="2"/>
      <c r="AM4629" s="2"/>
      <c r="AN4629" s="2"/>
      <c r="AO4629" s="2"/>
      <c r="AP4629" s="2"/>
      <c r="AQ4629" s="2"/>
      <c r="AR4629" s="2"/>
      <c r="AS4629" s="2"/>
      <c r="AT4629" s="2"/>
      <c r="AU4629" s="2">
        <v>1</v>
      </c>
      <c r="AV4629" s="2" t="s">
        <v>160</v>
      </c>
      <c r="AW4629" s="2" t="s">
        <v>27172</v>
      </c>
      <c r="AX4629" s="2" t="s">
        <v>197</v>
      </c>
      <c r="AY4629" s="2" t="s">
        <v>4979</v>
      </c>
      <c r="AZ4629" s="2" t="s">
        <v>27173</v>
      </c>
      <c r="BA4629" s="2" t="s">
        <v>27174</v>
      </c>
      <c r="BB4629" s="2">
        <v>9</v>
      </c>
      <c r="BC4629" s="2">
        <v>2</v>
      </c>
      <c r="BD4629" s="2">
        <v>0.61865000000000003</v>
      </c>
      <c r="BE4629" s="2" t="s">
        <v>166</v>
      </c>
      <c r="BF4629" s="2" t="s">
        <v>166</v>
      </c>
      <c r="BG4629" s="2" t="s">
        <v>166</v>
      </c>
      <c r="BH4629" s="2" t="s">
        <v>167</v>
      </c>
      <c r="BI4629" s="2" t="s">
        <v>166</v>
      </c>
      <c r="BJ4629" s="2" t="s">
        <v>167</v>
      </c>
      <c r="BK4629" s="2" t="s">
        <v>166</v>
      </c>
      <c r="BL4629" s="2" t="s">
        <v>166</v>
      </c>
      <c r="BM4629" s="2">
        <v>21277000</v>
      </c>
      <c r="BN4629" s="2">
        <v>21277000</v>
      </c>
      <c r="BO4629" s="2">
        <v>0</v>
      </c>
      <c r="BP4629" s="2">
        <v>0</v>
      </c>
      <c r="BQ4629" s="2" t="s">
        <v>159</v>
      </c>
      <c r="BR4629" s="2">
        <v>0</v>
      </c>
      <c r="BS4629" s="2">
        <v>0</v>
      </c>
      <c r="BT4629" s="2">
        <v>0</v>
      </c>
      <c r="BU4629" s="2">
        <v>8310700</v>
      </c>
      <c r="BV4629" s="2">
        <v>368810</v>
      </c>
      <c r="BW4629" s="2">
        <v>12598000</v>
      </c>
      <c r="BX4629" s="2">
        <v>0</v>
      </c>
      <c r="BY4629" s="2">
        <v>0</v>
      </c>
      <c r="BZ4629" s="2" t="s">
        <v>159</v>
      </c>
      <c r="CA4629" s="2" t="s">
        <v>159</v>
      </c>
      <c r="CB4629" s="2" t="s">
        <v>159</v>
      </c>
      <c r="CC4629" s="2" t="s">
        <v>159</v>
      </c>
      <c r="CD4629" s="2" t="s">
        <v>159</v>
      </c>
      <c r="CE4629" s="2" t="s">
        <v>159</v>
      </c>
      <c r="CF4629" s="2" t="s">
        <v>159</v>
      </c>
      <c r="CG4629" s="2" t="s">
        <v>159</v>
      </c>
      <c r="CH4629" s="2">
        <v>0</v>
      </c>
      <c r="CI4629" s="2">
        <v>0</v>
      </c>
      <c r="CJ4629" s="2">
        <v>0</v>
      </c>
      <c r="CK4629" s="2">
        <v>0</v>
      </c>
      <c r="CL4629" s="2">
        <v>0</v>
      </c>
      <c r="CM4629" s="2">
        <v>0</v>
      </c>
      <c r="CN4629" s="2">
        <v>0</v>
      </c>
      <c r="CO4629" s="2">
        <v>0</v>
      </c>
      <c r="CP4629" s="2">
        <v>0</v>
      </c>
      <c r="CQ4629" s="2">
        <v>8310700</v>
      </c>
      <c r="CR4629" s="2">
        <v>0</v>
      </c>
      <c r="CS4629" s="2">
        <v>0</v>
      </c>
      <c r="CT4629" s="2">
        <v>368810</v>
      </c>
      <c r="CU4629" s="2">
        <v>0</v>
      </c>
      <c r="CV4629" s="2">
        <v>0</v>
      </c>
      <c r="CW4629" s="2">
        <v>12598000</v>
      </c>
      <c r="CX4629" s="2">
        <v>0</v>
      </c>
      <c r="CY4629" s="2">
        <v>0</v>
      </c>
      <c r="CZ4629" s="2">
        <v>0</v>
      </c>
      <c r="DA4629" s="2">
        <v>0</v>
      </c>
      <c r="DB4629" s="2">
        <v>0</v>
      </c>
      <c r="DC4629" s="2">
        <v>0</v>
      </c>
      <c r="DD4629" s="2">
        <v>0</v>
      </c>
      <c r="DE4629" s="2">
        <v>0</v>
      </c>
      <c r="DF4629" s="2"/>
      <c r="DG4629" s="2"/>
      <c r="DH4629" s="2"/>
      <c r="DI4629" s="2"/>
      <c r="DJ4629" s="2"/>
      <c r="DK4629" s="2"/>
      <c r="DL4629" s="2"/>
      <c r="DM4629" s="2"/>
      <c r="DN4629" s="2"/>
      <c r="DO4629" s="2"/>
      <c r="DP4629" s="2"/>
      <c r="DQ4629" s="2"/>
      <c r="DR4629" s="2"/>
      <c r="DS4629" s="2"/>
      <c r="DT4629" s="2"/>
      <c r="DU4629" s="2"/>
      <c r="DV4629" s="2"/>
      <c r="DW4629" s="2"/>
      <c r="DX4629" s="2"/>
      <c r="DY4629" s="2"/>
      <c r="DZ4629" s="2"/>
      <c r="EA4629" s="2"/>
      <c r="EB4629" s="2"/>
      <c r="EC4629" s="2"/>
      <c r="ED4629" s="2"/>
      <c r="EE4629" s="2"/>
      <c r="EF4629" s="2">
        <v>4627</v>
      </c>
      <c r="EG4629" s="2">
        <v>1798</v>
      </c>
      <c r="EH4629" s="2">
        <v>59</v>
      </c>
      <c r="EI4629" s="2">
        <v>59</v>
      </c>
      <c r="EJ4629" s="2">
        <v>2642</v>
      </c>
      <c r="EK4629" s="2">
        <v>2990</v>
      </c>
      <c r="EL4629" s="2" t="s">
        <v>27175</v>
      </c>
      <c r="EM4629" s="2" t="s">
        <v>27176</v>
      </c>
      <c r="EN4629" s="2">
        <v>16327</v>
      </c>
      <c r="EO4629" s="2">
        <v>12402</v>
      </c>
      <c r="EP4629" s="2" t="s">
        <v>172</v>
      </c>
      <c r="EQ4629" s="2">
        <v>32389</v>
      </c>
      <c r="ER4629" s="2">
        <v>16326</v>
      </c>
      <c r="ES4629" s="2">
        <v>12401</v>
      </c>
      <c r="ET4629" s="2" t="s">
        <v>190</v>
      </c>
      <c r="EU4629" s="2">
        <v>32371</v>
      </c>
      <c r="EV4629" s="2">
        <v>16326</v>
      </c>
      <c r="EW4629" s="2">
        <v>12401</v>
      </c>
      <c r="EX4629" s="2" t="s">
        <v>190</v>
      </c>
      <c r="EY4629" s="2">
        <v>32371</v>
      </c>
    </row>
    <row r="4630" spans="1:155" x14ac:dyDescent="0.25">
      <c r="A4630" s="2" t="s">
        <v>27168</v>
      </c>
      <c r="B4630" s="2">
        <v>78</v>
      </c>
      <c r="C4630" s="2" t="s">
        <v>27168</v>
      </c>
      <c r="D4630" s="2" t="s">
        <v>27168</v>
      </c>
      <c r="E4630" s="2" t="s">
        <v>27169</v>
      </c>
      <c r="F4630" s="2" t="s">
        <v>27170</v>
      </c>
      <c r="G4630" s="2" t="s">
        <v>27171</v>
      </c>
      <c r="H4630" s="2">
        <v>0.46838600000000002</v>
      </c>
      <c r="I4630" s="2">
        <v>0</v>
      </c>
      <c r="J4630" s="3">
        <v>5.8892299999999999E-11</v>
      </c>
      <c r="K4630" s="2">
        <v>52.866</v>
      </c>
      <c r="L4630" s="2">
        <v>40.851999999999997</v>
      </c>
      <c r="M4630" s="2">
        <v>41.53</v>
      </c>
      <c r="N4630" s="2"/>
      <c r="O4630" s="2"/>
      <c r="P4630" s="2"/>
      <c r="Q4630" s="2"/>
      <c r="R4630" s="2"/>
      <c r="S4630" s="2"/>
      <c r="T4630" s="2"/>
      <c r="U4630" s="2"/>
      <c r="V4630" s="2"/>
      <c r="W4630" s="2"/>
      <c r="X4630" s="2"/>
      <c r="Y4630" s="2"/>
      <c r="Z4630" s="2">
        <v>0</v>
      </c>
      <c r="AA4630" s="2">
        <v>0</v>
      </c>
      <c r="AB4630" s="2"/>
      <c r="AC4630" s="2" t="s">
        <v>159</v>
      </c>
      <c r="AD4630" s="2"/>
      <c r="AE4630" s="2"/>
      <c r="AF4630" s="2"/>
      <c r="AG4630" s="2"/>
      <c r="AH4630" s="2">
        <v>0.46838600000000002</v>
      </c>
      <c r="AI4630" s="2">
        <v>0</v>
      </c>
      <c r="AJ4630" s="3">
        <v>3.8660799999999996E-6</v>
      </c>
      <c r="AK4630" s="2">
        <v>41.53</v>
      </c>
      <c r="AL4630" s="2"/>
      <c r="AM4630" s="2"/>
      <c r="AN4630" s="2"/>
      <c r="AO4630" s="2"/>
      <c r="AP4630" s="2">
        <v>0.24560699999999999</v>
      </c>
      <c r="AQ4630" s="2">
        <v>0</v>
      </c>
      <c r="AR4630" s="3">
        <v>5.8892299999999999E-11</v>
      </c>
      <c r="AS4630" s="2">
        <v>52.866</v>
      </c>
      <c r="AT4630" s="2"/>
      <c r="AU4630" s="2"/>
      <c r="AV4630" s="2" t="s">
        <v>160</v>
      </c>
      <c r="AW4630" s="2" t="s">
        <v>27177</v>
      </c>
      <c r="AX4630" s="2" t="s">
        <v>1195</v>
      </c>
      <c r="AY4630" s="2" t="s">
        <v>179</v>
      </c>
      <c r="AZ4630" s="2" t="s">
        <v>27178</v>
      </c>
      <c r="BA4630" s="2" t="s">
        <v>27179</v>
      </c>
      <c r="BB4630" s="2">
        <v>5</v>
      </c>
      <c r="BC4630" s="2">
        <v>3</v>
      </c>
      <c r="BD4630" s="2">
        <v>2.3054000000000001</v>
      </c>
      <c r="BE4630" s="2" t="s">
        <v>166</v>
      </c>
      <c r="BF4630" s="2" t="s">
        <v>166</v>
      </c>
      <c r="BG4630" s="2" t="s">
        <v>166</v>
      </c>
      <c r="BH4630" s="2" t="s">
        <v>166</v>
      </c>
      <c r="BI4630" s="2" t="s">
        <v>166</v>
      </c>
      <c r="BJ4630" s="2" t="s">
        <v>166</v>
      </c>
      <c r="BK4630" s="2" t="s">
        <v>166</v>
      </c>
      <c r="BL4630" s="2" t="s">
        <v>166</v>
      </c>
      <c r="BM4630" s="2">
        <v>0</v>
      </c>
      <c r="BN4630" s="2">
        <v>0</v>
      </c>
      <c r="BO4630" s="2">
        <v>0</v>
      </c>
      <c r="BP4630" s="2">
        <v>0</v>
      </c>
      <c r="BQ4630" s="2" t="s">
        <v>159</v>
      </c>
      <c r="BR4630" s="2">
        <v>0</v>
      </c>
      <c r="BS4630" s="2">
        <v>0</v>
      </c>
      <c r="BT4630" s="2">
        <v>0</v>
      </c>
      <c r="BU4630" s="2">
        <v>0</v>
      </c>
      <c r="BV4630" s="2">
        <v>0</v>
      </c>
      <c r="BW4630" s="2">
        <v>0</v>
      </c>
      <c r="BX4630" s="2">
        <v>0</v>
      </c>
      <c r="BY4630" s="2">
        <v>0</v>
      </c>
      <c r="BZ4630" s="2" t="s">
        <v>159</v>
      </c>
      <c r="CA4630" s="2" t="s">
        <v>159</v>
      </c>
      <c r="CB4630" s="2" t="s">
        <v>159</v>
      </c>
      <c r="CC4630" s="2" t="s">
        <v>159</v>
      </c>
      <c r="CD4630" s="2" t="s">
        <v>159</v>
      </c>
      <c r="CE4630" s="2" t="s">
        <v>159</v>
      </c>
      <c r="CF4630" s="2" t="s">
        <v>159</v>
      </c>
      <c r="CG4630" s="2" t="s">
        <v>159</v>
      </c>
      <c r="CH4630" s="2">
        <v>0</v>
      </c>
      <c r="CI4630" s="2">
        <v>0</v>
      </c>
      <c r="CJ4630" s="2">
        <v>0</v>
      </c>
      <c r="CK4630" s="2">
        <v>0</v>
      </c>
      <c r="CL4630" s="2">
        <v>0</v>
      </c>
      <c r="CM4630" s="2">
        <v>0</v>
      </c>
      <c r="CN4630" s="2">
        <v>0</v>
      </c>
      <c r="CO4630" s="2">
        <v>0</v>
      </c>
      <c r="CP4630" s="2">
        <v>0</v>
      </c>
      <c r="CQ4630" s="2">
        <v>0</v>
      </c>
      <c r="CR4630" s="2">
        <v>0</v>
      </c>
      <c r="CS4630" s="2">
        <v>0</v>
      </c>
      <c r="CT4630" s="2">
        <v>0</v>
      </c>
      <c r="CU4630" s="2">
        <v>0</v>
      </c>
      <c r="CV4630" s="2">
        <v>0</v>
      </c>
      <c r="CW4630" s="2">
        <v>0</v>
      </c>
      <c r="CX4630" s="2">
        <v>0</v>
      </c>
      <c r="CY4630" s="2">
        <v>0</v>
      </c>
      <c r="CZ4630" s="2">
        <v>0</v>
      </c>
      <c r="DA4630" s="2">
        <v>0</v>
      </c>
      <c r="DB4630" s="2">
        <v>0</v>
      </c>
      <c r="DC4630" s="2">
        <v>0</v>
      </c>
      <c r="DD4630" s="2">
        <v>0</v>
      </c>
      <c r="DE4630" s="2">
        <v>0</v>
      </c>
      <c r="DF4630" s="2"/>
      <c r="DG4630" s="2"/>
      <c r="DH4630" s="2"/>
      <c r="DI4630" s="2"/>
      <c r="DJ4630" s="2"/>
      <c r="DK4630" s="2"/>
      <c r="DL4630" s="2"/>
      <c r="DM4630" s="2"/>
      <c r="DN4630" s="2"/>
      <c r="DO4630" s="2"/>
      <c r="DP4630" s="2"/>
      <c r="DQ4630" s="2"/>
      <c r="DR4630" s="2"/>
      <c r="DS4630" s="2"/>
      <c r="DT4630" s="2"/>
      <c r="DU4630" s="2"/>
      <c r="DV4630" s="2"/>
      <c r="DW4630" s="2"/>
      <c r="DX4630" s="2"/>
      <c r="DY4630" s="2"/>
      <c r="DZ4630" s="2"/>
      <c r="EA4630" s="2"/>
      <c r="EB4630" s="2"/>
      <c r="EC4630" s="2"/>
      <c r="ED4630" s="2"/>
      <c r="EE4630" s="2"/>
      <c r="EF4630" s="2">
        <v>4628</v>
      </c>
      <c r="EG4630" s="2">
        <v>1798</v>
      </c>
      <c r="EH4630" s="2">
        <v>78</v>
      </c>
      <c r="EI4630" s="2">
        <v>78</v>
      </c>
      <c r="EJ4630" s="2">
        <v>4499</v>
      </c>
      <c r="EK4630" s="2" t="s">
        <v>27180</v>
      </c>
      <c r="EL4630" s="2"/>
      <c r="EM4630" s="2"/>
      <c r="EN4630" s="2">
        <v>27651</v>
      </c>
      <c r="EO4630" s="2">
        <v>21685</v>
      </c>
      <c r="EP4630" s="2" t="s">
        <v>172</v>
      </c>
      <c r="EQ4630" s="2">
        <v>67714</v>
      </c>
      <c r="ER4630" s="2">
        <v>27653</v>
      </c>
      <c r="ES4630" s="2">
        <v>21686</v>
      </c>
      <c r="ET4630" s="2" t="s">
        <v>171</v>
      </c>
      <c r="EU4630" s="2">
        <v>56912</v>
      </c>
      <c r="EV4630" s="2">
        <v>27653</v>
      </c>
      <c r="EW4630" s="2">
        <v>21686</v>
      </c>
      <c r="EX4630" s="2" t="s">
        <v>171</v>
      </c>
      <c r="EY4630" s="2">
        <v>56912</v>
      </c>
    </row>
    <row r="4631" spans="1:155" x14ac:dyDescent="0.25">
      <c r="A4631" s="2" t="s">
        <v>27168</v>
      </c>
      <c r="B4631" s="2">
        <v>82</v>
      </c>
      <c r="C4631" s="2" t="s">
        <v>27168</v>
      </c>
      <c r="D4631" s="2" t="s">
        <v>27168</v>
      </c>
      <c r="E4631" s="2" t="s">
        <v>27169</v>
      </c>
      <c r="F4631" s="2" t="s">
        <v>27170</v>
      </c>
      <c r="G4631" s="2" t="s">
        <v>27171</v>
      </c>
      <c r="H4631" s="2">
        <v>0.47053899999999999</v>
      </c>
      <c r="I4631" s="2">
        <v>0</v>
      </c>
      <c r="J4631" s="3">
        <v>5.8892299999999999E-11</v>
      </c>
      <c r="K4631" s="2">
        <v>52.866</v>
      </c>
      <c r="L4631" s="2">
        <v>40.851999999999997</v>
      </c>
      <c r="M4631" s="2">
        <v>41.53</v>
      </c>
      <c r="N4631" s="2"/>
      <c r="O4631" s="2"/>
      <c r="P4631" s="2"/>
      <c r="Q4631" s="2"/>
      <c r="R4631" s="2"/>
      <c r="S4631" s="2"/>
      <c r="T4631" s="2"/>
      <c r="U4631" s="2"/>
      <c r="V4631" s="2"/>
      <c r="W4631" s="2"/>
      <c r="X4631" s="2"/>
      <c r="Y4631" s="2"/>
      <c r="Z4631" s="2">
        <v>0</v>
      </c>
      <c r="AA4631" s="2">
        <v>0</v>
      </c>
      <c r="AB4631" s="2"/>
      <c r="AC4631" s="2" t="s">
        <v>159</v>
      </c>
      <c r="AD4631" s="2"/>
      <c r="AE4631" s="2"/>
      <c r="AF4631" s="2"/>
      <c r="AG4631" s="2"/>
      <c r="AH4631" s="2">
        <v>0.47053899999999999</v>
      </c>
      <c r="AI4631" s="2">
        <v>0</v>
      </c>
      <c r="AJ4631" s="3">
        <v>3.8660799999999996E-6</v>
      </c>
      <c r="AK4631" s="2">
        <v>41.53</v>
      </c>
      <c r="AL4631" s="2"/>
      <c r="AM4631" s="2"/>
      <c r="AN4631" s="2"/>
      <c r="AO4631" s="2"/>
      <c r="AP4631" s="2">
        <v>0.24560699999999999</v>
      </c>
      <c r="AQ4631" s="2">
        <v>0</v>
      </c>
      <c r="AR4631" s="3">
        <v>5.8892299999999999E-11</v>
      </c>
      <c r="AS4631" s="2">
        <v>52.866</v>
      </c>
      <c r="AT4631" s="2"/>
      <c r="AU4631" s="2"/>
      <c r="AV4631" s="2" t="s">
        <v>160</v>
      </c>
      <c r="AW4631" s="2" t="s">
        <v>27181</v>
      </c>
      <c r="AX4631" s="2" t="s">
        <v>1204</v>
      </c>
      <c r="AY4631" s="2" t="s">
        <v>4908</v>
      </c>
      <c r="AZ4631" s="2" t="s">
        <v>27178</v>
      </c>
      <c r="BA4631" s="2" t="s">
        <v>27179</v>
      </c>
      <c r="BB4631" s="2">
        <v>9</v>
      </c>
      <c r="BC4631" s="2">
        <v>3</v>
      </c>
      <c r="BD4631" s="2">
        <v>2.3054000000000001</v>
      </c>
      <c r="BE4631" s="2" t="s">
        <v>166</v>
      </c>
      <c r="BF4631" s="2" t="s">
        <v>166</v>
      </c>
      <c r="BG4631" s="2" t="s">
        <v>166</v>
      </c>
      <c r="BH4631" s="2" t="s">
        <v>166</v>
      </c>
      <c r="BI4631" s="2" t="s">
        <v>166</v>
      </c>
      <c r="BJ4631" s="2" t="s">
        <v>166</v>
      </c>
      <c r="BK4631" s="2" t="s">
        <v>166</v>
      </c>
      <c r="BL4631" s="2" t="s">
        <v>166</v>
      </c>
      <c r="BM4631" s="2">
        <v>0</v>
      </c>
      <c r="BN4631" s="2">
        <v>0</v>
      </c>
      <c r="BO4631" s="2">
        <v>0</v>
      </c>
      <c r="BP4631" s="2">
        <v>0</v>
      </c>
      <c r="BQ4631" s="2" t="s">
        <v>159</v>
      </c>
      <c r="BR4631" s="2">
        <v>0</v>
      </c>
      <c r="BS4631" s="2">
        <v>0</v>
      </c>
      <c r="BT4631" s="2">
        <v>0</v>
      </c>
      <c r="BU4631" s="2">
        <v>0</v>
      </c>
      <c r="BV4631" s="2">
        <v>0</v>
      </c>
      <c r="BW4631" s="2">
        <v>0</v>
      </c>
      <c r="BX4631" s="2">
        <v>0</v>
      </c>
      <c r="BY4631" s="2">
        <v>0</v>
      </c>
      <c r="BZ4631" s="2" t="s">
        <v>159</v>
      </c>
      <c r="CA4631" s="2" t="s">
        <v>159</v>
      </c>
      <c r="CB4631" s="2" t="s">
        <v>159</v>
      </c>
      <c r="CC4631" s="2" t="s">
        <v>159</v>
      </c>
      <c r="CD4631" s="2" t="s">
        <v>159</v>
      </c>
      <c r="CE4631" s="2" t="s">
        <v>159</v>
      </c>
      <c r="CF4631" s="2" t="s">
        <v>159</v>
      </c>
      <c r="CG4631" s="2" t="s">
        <v>159</v>
      </c>
      <c r="CH4631" s="2">
        <v>0</v>
      </c>
      <c r="CI4631" s="2">
        <v>0</v>
      </c>
      <c r="CJ4631" s="2">
        <v>0</v>
      </c>
      <c r="CK4631" s="2">
        <v>0</v>
      </c>
      <c r="CL4631" s="2">
        <v>0</v>
      </c>
      <c r="CM4631" s="2">
        <v>0</v>
      </c>
      <c r="CN4631" s="2">
        <v>0</v>
      </c>
      <c r="CO4631" s="2">
        <v>0</v>
      </c>
      <c r="CP4631" s="2">
        <v>0</v>
      </c>
      <c r="CQ4631" s="2">
        <v>0</v>
      </c>
      <c r="CR4631" s="2">
        <v>0</v>
      </c>
      <c r="CS4631" s="2">
        <v>0</v>
      </c>
      <c r="CT4631" s="2">
        <v>0</v>
      </c>
      <c r="CU4631" s="2">
        <v>0</v>
      </c>
      <c r="CV4631" s="2">
        <v>0</v>
      </c>
      <c r="CW4631" s="2">
        <v>0</v>
      </c>
      <c r="CX4631" s="2">
        <v>0</v>
      </c>
      <c r="CY4631" s="2">
        <v>0</v>
      </c>
      <c r="CZ4631" s="2">
        <v>0</v>
      </c>
      <c r="DA4631" s="2">
        <v>0</v>
      </c>
      <c r="DB4631" s="2">
        <v>0</v>
      </c>
      <c r="DC4631" s="2">
        <v>0</v>
      </c>
      <c r="DD4631" s="2">
        <v>0</v>
      </c>
      <c r="DE4631" s="2">
        <v>0</v>
      </c>
      <c r="DF4631" s="2"/>
      <c r="DG4631" s="2"/>
      <c r="DH4631" s="2"/>
      <c r="DI4631" s="2"/>
      <c r="DJ4631" s="2"/>
      <c r="DK4631" s="2"/>
      <c r="DL4631" s="2"/>
      <c r="DM4631" s="2"/>
      <c r="DN4631" s="2"/>
      <c r="DO4631" s="2"/>
      <c r="DP4631" s="2"/>
      <c r="DQ4631" s="2"/>
      <c r="DR4631" s="2"/>
      <c r="DS4631" s="2"/>
      <c r="DT4631" s="2"/>
      <c r="DU4631" s="2"/>
      <c r="DV4631" s="2"/>
      <c r="DW4631" s="2"/>
      <c r="DX4631" s="2"/>
      <c r="DY4631" s="2"/>
      <c r="DZ4631" s="2"/>
      <c r="EA4631" s="2"/>
      <c r="EB4631" s="2"/>
      <c r="EC4631" s="2"/>
      <c r="ED4631" s="2"/>
      <c r="EE4631" s="2"/>
      <c r="EF4631" s="2">
        <v>4629</v>
      </c>
      <c r="EG4631" s="2">
        <v>1798</v>
      </c>
      <c r="EH4631" s="2">
        <v>82</v>
      </c>
      <c r="EI4631" s="2">
        <v>82</v>
      </c>
      <c r="EJ4631" s="2">
        <v>4499</v>
      </c>
      <c r="EK4631" s="2" t="s">
        <v>27180</v>
      </c>
      <c r="EL4631" s="2"/>
      <c r="EM4631" s="2"/>
      <c r="EN4631" s="2">
        <v>27651</v>
      </c>
      <c r="EO4631" s="2">
        <v>21685</v>
      </c>
      <c r="EP4631" s="2" t="s">
        <v>172</v>
      </c>
      <c r="EQ4631" s="2">
        <v>67714</v>
      </c>
      <c r="ER4631" s="2">
        <v>27653</v>
      </c>
      <c r="ES4631" s="2">
        <v>21686</v>
      </c>
      <c r="ET4631" s="2" t="s">
        <v>171</v>
      </c>
      <c r="EU4631" s="2">
        <v>56912</v>
      </c>
      <c r="EV4631" s="2">
        <v>27653</v>
      </c>
      <c r="EW4631" s="2">
        <v>21686</v>
      </c>
      <c r="EX4631" s="2" t="s">
        <v>171</v>
      </c>
      <c r="EY4631" s="2">
        <v>56912</v>
      </c>
    </row>
    <row r="4632" spans="1:155" x14ac:dyDescent="0.25">
      <c r="A4632" s="2" t="s">
        <v>27168</v>
      </c>
      <c r="B4632" s="2">
        <v>83</v>
      </c>
      <c r="C4632" s="2" t="s">
        <v>27168</v>
      </c>
      <c r="D4632" s="2" t="s">
        <v>27168</v>
      </c>
      <c r="E4632" s="2" t="s">
        <v>27169</v>
      </c>
      <c r="F4632" s="2" t="s">
        <v>27170</v>
      </c>
      <c r="G4632" s="2" t="s">
        <v>27171</v>
      </c>
      <c r="H4632" s="2">
        <v>0.471223</v>
      </c>
      <c r="I4632" s="2">
        <v>0</v>
      </c>
      <c r="J4632" s="3">
        <v>5.8892299999999999E-11</v>
      </c>
      <c r="K4632" s="2">
        <v>52.866</v>
      </c>
      <c r="L4632" s="2">
        <v>40.851999999999997</v>
      </c>
      <c r="M4632" s="2">
        <v>41.53</v>
      </c>
      <c r="N4632" s="2"/>
      <c r="O4632" s="2"/>
      <c r="P4632" s="2"/>
      <c r="Q4632" s="2"/>
      <c r="R4632" s="2"/>
      <c r="S4632" s="2"/>
      <c r="T4632" s="2"/>
      <c r="U4632" s="2"/>
      <c r="V4632" s="2"/>
      <c r="W4632" s="2"/>
      <c r="X4632" s="2"/>
      <c r="Y4632" s="2"/>
      <c r="Z4632" s="2">
        <v>0</v>
      </c>
      <c r="AA4632" s="2">
        <v>0</v>
      </c>
      <c r="AB4632" s="2"/>
      <c r="AC4632" s="2" t="s">
        <v>159</v>
      </c>
      <c r="AD4632" s="2"/>
      <c r="AE4632" s="2"/>
      <c r="AF4632" s="2"/>
      <c r="AG4632" s="2"/>
      <c r="AH4632" s="2">
        <v>0.471223</v>
      </c>
      <c r="AI4632" s="2">
        <v>0</v>
      </c>
      <c r="AJ4632" s="3">
        <v>3.8660799999999996E-6</v>
      </c>
      <c r="AK4632" s="2">
        <v>41.53</v>
      </c>
      <c r="AL4632" s="2"/>
      <c r="AM4632" s="2"/>
      <c r="AN4632" s="2"/>
      <c r="AO4632" s="2"/>
      <c r="AP4632" s="2">
        <v>0.24560699999999999</v>
      </c>
      <c r="AQ4632" s="2">
        <v>0</v>
      </c>
      <c r="AR4632" s="3">
        <v>5.8892299999999999E-11</v>
      </c>
      <c r="AS4632" s="2">
        <v>52.866</v>
      </c>
      <c r="AT4632" s="2"/>
      <c r="AU4632" s="2"/>
      <c r="AV4632" s="2" t="s">
        <v>160</v>
      </c>
      <c r="AW4632" s="2" t="s">
        <v>27182</v>
      </c>
      <c r="AX4632" s="2" t="s">
        <v>243</v>
      </c>
      <c r="AY4632" s="2" t="s">
        <v>244</v>
      </c>
      <c r="AZ4632" s="2" t="s">
        <v>27178</v>
      </c>
      <c r="BA4632" s="2" t="s">
        <v>27179</v>
      </c>
      <c r="BB4632" s="2">
        <v>10</v>
      </c>
      <c r="BC4632" s="2">
        <v>3</v>
      </c>
      <c r="BD4632" s="2">
        <v>2.3054000000000001</v>
      </c>
      <c r="BE4632" s="2" t="s">
        <v>166</v>
      </c>
      <c r="BF4632" s="2" t="s">
        <v>166</v>
      </c>
      <c r="BG4632" s="2" t="s">
        <v>166</v>
      </c>
      <c r="BH4632" s="2" t="s">
        <v>166</v>
      </c>
      <c r="BI4632" s="2" t="s">
        <v>166</v>
      </c>
      <c r="BJ4632" s="2" t="s">
        <v>166</v>
      </c>
      <c r="BK4632" s="2" t="s">
        <v>166</v>
      </c>
      <c r="BL4632" s="2" t="s">
        <v>166</v>
      </c>
      <c r="BM4632" s="2">
        <v>0</v>
      </c>
      <c r="BN4632" s="2">
        <v>0</v>
      </c>
      <c r="BO4632" s="2">
        <v>0</v>
      </c>
      <c r="BP4632" s="2">
        <v>0</v>
      </c>
      <c r="BQ4632" s="2" t="s">
        <v>159</v>
      </c>
      <c r="BR4632" s="2">
        <v>0</v>
      </c>
      <c r="BS4632" s="2">
        <v>0</v>
      </c>
      <c r="BT4632" s="2">
        <v>0</v>
      </c>
      <c r="BU4632" s="2">
        <v>0</v>
      </c>
      <c r="BV4632" s="2">
        <v>0</v>
      </c>
      <c r="BW4632" s="2">
        <v>0</v>
      </c>
      <c r="BX4632" s="2">
        <v>0</v>
      </c>
      <c r="BY4632" s="2">
        <v>0</v>
      </c>
      <c r="BZ4632" s="2" t="s">
        <v>159</v>
      </c>
      <c r="CA4632" s="2" t="s">
        <v>159</v>
      </c>
      <c r="CB4632" s="2" t="s">
        <v>159</v>
      </c>
      <c r="CC4632" s="2" t="s">
        <v>159</v>
      </c>
      <c r="CD4632" s="2" t="s">
        <v>159</v>
      </c>
      <c r="CE4632" s="2" t="s">
        <v>159</v>
      </c>
      <c r="CF4632" s="2" t="s">
        <v>159</v>
      </c>
      <c r="CG4632" s="2" t="s">
        <v>159</v>
      </c>
      <c r="CH4632" s="2">
        <v>0</v>
      </c>
      <c r="CI4632" s="2">
        <v>0</v>
      </c>
      <c r="CJ4632" s="2">
        <v>0</v>
      </c>
      <c r="CK4632" s="2">
        <v>0</v>
      </c>
      <c r="CL4632" s="2">
        <v>0</v>
      </c>
      <c r="CM4632" s="2">
        <v>0</v>
      </c>
      <c r="CN4632" s="2">
        <v>0</v>
      </c>
      <c r="CO4632" s="2">
        <v>0</v>
      </c>
      <c r="CP4632" s="2">
        <v>0</v>
      </c>
      <c r="CQ4632" s="2">
        <v>0</v>
      </c>
      <c r="CR4632" s="2">
        <v>0</v>
      </c>
      <c r="CS4632" s="2">
        <v>0</v>
      </c>
      <c r="CT4632" s="2">
        <v>0</v>
      </c>
      <c r="CU4632" s="2">
        <v>0</v>
      </c>
      <c r="CV4632" s="2">
        <v>0</v>
      </c>
      <c r="CW4632" s="2">
        <v>0</v>
      </c>
      <c r="CX4632" s="2">
        <v>0</v>
      </c>
      <c r="CY4632" s="2">
        <v>0</v>
      </c>
      <c r="CZ4632" s="2">
        <v>0</v>
      </c>
      <c r="DA4632" s="2">
        <v>0</v>
      </c>
      <c r="DB4632" s="2">
        <v>0</v>
      </c>
      <c r="DC4632" s="2">
        <v>0</v>
      </c>
      <c r="DD4632" s="2">
        <v>0</v>
      </c>
      <c r="DE4632" s="2">
        <v>0</v>
      </c>
      <c r="DF4632" s="2"/>
      <c r="DG4632" s="2"/>
      <c r="DH4632" s="2"/>
      <c r="DI4632" s="2"/>
      <c r="DJ4632" s="2"/>
      <c r="DK4632" s="2"/>
      <c r="DL4632" s="2"/>
      <c r="DM4632" s="2"/>
      <c r="DN4632" s="2"/>
      <c r="DO4632" s="2"/>
      <c r="DP4632" s="2"/>
      <c r="DQ4632" s="2"/>
      <c r="DR4632" s="2"/>
      <c r="DS4632" s="2"/>
      <c r="DT4632" s="2"/>
      <c r="DU4632" s="2"/>
      <c r="DV4632" s="2"/>
      <c r="DW4632" s="2"/>
      <c r="DX4632" s="2"/>
      <c r="DY4632" s="2"/>
      <c r="DZ4632" s="2"/>
      <c r="EA4632" s="2"/>
      <c r="EB4632" s="2"/>
      <c r="EC4632" s="2"/>
      <c r="ED4632" s="2"/>
      <c r="EE4632" s="2"/>
      <c r="EF4632" s="2">
        <v>4630</v>
      </c>
      <c r="EG4632" s="2">
        <v>1798</v>
      </c>
      <c r="EH4632" s="2">
        <v>83</v>
      </c>
      <c r="EI4632" s="2">
        <v>83</v>
      </c>
      <c r="EJ4632" s="2">
        <v>4499</v>
      </c>
      <c r="EK4632" s="2" t="s">
        <v>27180</v>
      </c>
      <c r="EL4632" s="2"/>
      <c r="EM4632" s="2"/>
      <c r="EN4632" s="2">
        <v>27651</v>
      </c>
      <c r="EO4632" s="2">
        <v>21685</v>
      </c>
      <c r="EP4632" s="2" t="s">
        <v>172</v>
      </c>
      <c r="EQ4632" s="2">
        <v>67714</v>
      </c>
      <c r="ER4632" s="2">
        <v>27653</v>
      </c>
      <c r="ES4632" s="2">
        <v>21686</v>
      </c>
      <c r="ET4632" s="2" t="s">
        <v>171</v>
      </c>
      <c r="EU4632" s="2">
        <v>56912</v>
      </c>
      <c r="EV4632" s="2">
        <v>27653</v>
      </c>
      <c r="EW4632" s="2">
        <v>21686</v>
      </c>
      <c r="EX4632" s="2" t="s">
        <v>171</v>
      </c>
      <c r="EY4632" s="2">
        <v>56912</v>
      </c>
    </row>
    <row r="4633" spans="1:155" x14ac:dyDescent="0.25">
      <c r="A4633" s="2" t="s">
        <v>27168</v>
      </c>
      <c r="B4633" s="2">
        <v>85</v>
      </c>
      <c r="C4633" s="2" t="s">
        <v>27168</v>
      </c>
      <c r="D4633" s="2" t="s">
        <v>27168</v>
      </c>
      <c r="E4633" s="2" t="s">
        <v>27169</v>
      </c>
      <c r="F4633" s="2" t="s">
        <v>27170</v>
      </c>
      <c r="G4633" s="2" t="s">
        <v>27171</v>
      </c>
      <c r="H4633" s="2">
        <v>0.46806700000000001</v>
      </c>
      <c r="I4633" s="2">
        <v>0</v>
      </c>
      <c r="J4633" s="3">
        <v>5.8892299999999999E-11</v>
      </c>
      <c r="K4633" s="2">
        <v>52.866</v>
      </c>
      <c r="L4633" s="2">
        <v>40.851999999999997</v>
      </c>
      <c r="M4633" s="2">
        <v>41.53</v>
      </c>
      <c r="N4633" s="2"/>
      <c r="O4633" s="2"/>
      <c r="P4633" s="2"/>
      <c r="Q4633" s="2"/>
      <c r="R4633" s="2"/>
      <c r="S4633" s="2"/>
      <c r="T4633" s="2"/>
      <c r="U4633" s="2"/>
      <c r="V4633" s="2"/>
      <c r="W4633" s="2"/>
      <c r="X4633" s="2"/>
      <c r="Y4633" s="2"/>
      <c r="Z4633" s="2">
        <v>0</v>
      </c>
      <c r="AA4633" s="2">
        <v>0</v>
      </c>
      <c r="AB4633" s="2"/>
      <c r="AC4633" s="2" t="s">
        <v>159</v>
      </c>
      <c r="AD4633" s="2"/>
      <c r="AE4633" s="2"/>
      <c r="AF4633" s="2"/>
      <c r="AG4633" s="2"/>
      <c r="AH4633" s="2">
        <v>0.46806700000000001</v>
      </c>
      <c r="AI4633" s="2">
        <v>0</v>
      </c>
      <c r="AJ4633" s="3">
        <v>3.8660799999999996E-6</v>
      </c>
      <c r="AK4633" s="2">
        <v>41.53</v>
      </c>
      <c r="AL4633" s="2"/>
      <c r="AM4633" s="2"/>
      <c r="AN4633" s="2"/>
      <c r="AO4633" s="2"/>
      <c r="AP4633" s="2">
        <v>0.24560699999999999</v>
      </c>
      <c r="AQ4633" s="2">
        <v>0</v>
      </c>
      <c r="AR4633" s="3">
        <v>5.8892299999999999E-11</v>
      </c>
      <c r="AS4633" s="2">
        <v>52.866</v>
      </c>
      <c r="AT4633" s="2"/>
      <c r="AU4633" s="2"/>
      <c r="AV4633" s="2" t="s">
        <v>160</v>
      </c>
      <c r="AW4633" s="2" t="s">
        <v>27183</v>
      </c>
      <c r="AX4633" s="2" t="s">
        <v>243</v>
      </c>
      <c r="AY4633" s="2" t="s">
        <v>244</v>
      </c>
      <c r="AZ4633" s="2" t="s">
        <v>27178</v>
      </c>
      <c r="BA4633" s="2" t="s">
        <v>27179</v>
      </c>
      <c r="BB4633" s="2">
        <v>12</v>
      </c>
      <c r="BC4633" s="2">
        <v>3</v>
      </c>
      <c r="BD4633" s="2">
        <v>2.3054000000000001</v>
      </c>
      <c r="BE4633" s="2" t="s">
        <v>166</v>
      </c>
      <c r="BF4633" s="2" t="s">
        <v>166</v>
      </c>
      <c r="BG4633" s="2" t="s">
        <v>166</v>
      </c>
      <c r="BH4633" s="2" t="s">
        <v>166</v>
      </c>
      <c r="BI4633" s="2" t="s">
        <v>166</v>
      </c>
      <c r="BJ4633" s="2" t="s">
        <v>166</v>
      </c>
      <c r="BK4633" s="2" t="s">
        <v>166</v>
      </c>
      <c r="BL4633" s="2" t="s">
        <v>166</v>
      </c>
      <c r="BM4633" s="2">
        <v>0</v>
      </c>
      <c r="BN4633" s="2">
        <v>0</v>
      </c>
      <c r="BO4633" s="2">
        <v>0</v>
      </c>
      <c r="BP4633" s="2">
        <v>0</v>
      </c>
      <c r="BQ4633" s="2" t="s">
        <v>159</v>
      </c>
      <c r="BR4633" s="2">
        <v>0</v>
      </c>
      <c r="BS4633" s="2">
        <v>0</v>
      </c>
      <c r="BT4633" s="2">
        <v>0</v>
      </c>
      <c r="BU4633" s="2">
        <v>0</v>
      </c>
      <c r="BV4633" s="2">
        <v>0</v>
      </c>
      <c r="BW4633" s="2">
        <v>0</v>
      </c>
      <c r="BX4633" s="2">
        <v>0</v>
      </c>
      <c r="BY4633" s="2">
        <v>0</v>
      </c>
      <c r="BZ4633" s="2" t="s">
        <v>159</v>
      </c>
      <c r="CA4633" s="2" t="s">
        <v>159</v>
      </c>
      <c r="CB4633" s="2" t="s">
        <v>159</v>
      </c>
      <c r="CC4633" s="2" t="s">
        <v>159</v>
      </c>
      <c r="CD4633" s="2" t="s">
        <v>159</v>
      </c>
      <c r="CE4633" s="2" t="s">
        <v>159</v>
      </c>
      <c r="CF4633" s="2" t="s">
        <v>159</v>
      </c>
      <c r="CG4633" s="2" t="s">
        <v>159</v>
      </c>
      <c r="CH4633" s="2">
        <v>0</v>
      </c>
      <c r="CI4633" s="2">
        <v>0</v>
      </c>
      <c r="CJ4633" s="2">
        <v>0</v>
      </c>
      <c r="CK4633" s="2">
        <v>0</v>
      </c>
      <c r="CL4633" s="2">
        <v>0</v>
      </c>
      <c r="CM4633" s="2">
        <v>0</v>
      </c>
      <c r="CN4633" s="2">
        <v>0</v>
      </c>
      <c r="CO4633" s="2">
        <v>0</v>
      </c>
      <c r="CP4633" s="2">
        <v>0</v>
      </c>
      <c r="CQ4633" s="2">
        <v>0</v>
      </c>
      <c r="CR4633" s="2">
        <v>0</v>
      </c>
      <c r="CS4633" s="2">
        <v>0</v>
      </c>
      <c r="CT4633" s="2">
        <v>0</v>
      </c>
      <c r="CU4633" s="2">
        <v>0</v>
      </c>
      <c r="CV4633" s="2">
        <v>0</v>
      </c>
      <c r="CW4633" s="2">
        <v>0</v>
      </c>
      <c r="CX4633" s="2">
        <v>0</v>
      </c>
      <c r="CY4633" s="2">
        <v>0</v>
      </c>
      <c r="CZ4633" s="2">
        <v>0</v>
      </c>
      <c r="DA4633" s="2">
        <v>0</v>
      </c>
      <c r="DB4633" s="2">
        <v>0</v>
      </c>
      <c r="DC4633" s="2">
        <v>0</v>
      </c>
      <c r="DD4633" s="2">
        <v>0</v>
      </c>
      <c r="DE4633" s="2">
        <v>0</v>
      </c>
      <c r="DF4633" s="2"/>
      <c r="DG4633" s="2"/>
      <c r="DH4633" s="2"/>
      <c r="DI4633" s="2"/>
      <c r="DJ4633" s="2"/>
      <c r="DK4633" s="2"/>
      <c r="DL4633" s="2"/>
      <c r="DM4633" s="2"/>
      <c r="DN4633" s="2"/>
      <c r="DO4633" s="2"/>
      <c r="DP4633" s="2"/>
      <c r="DQ4633" s="2"/>
      <c r="DR4633" s="2"/>
      <c r="DS4633" s="2"/>
      <c r="DT4633" s="2"/>
      <c r="DU4633" s="2"/>
      <c r="DV4633" s="2"/>
      <c r="DW4633" s="2"/>
      <c r="DX4633" s="2"/>
      <c r="DY4633" s="2"/>
      <c r="DZ4633" s="2"/>
      <c r="EA4633" s="2"/>
      <c r="EB4633" s="2"/>
      <c r="EC4633" s="2"/>
      <c r="ED4633" s="2"/>
      <c r="EE4633" s="2"/>
      <c r="EF4633" s="2">
        <v>4631</v>
      </c>
      <c r="EG4633" s="2">
        <v>1798</v>
      </c>
      <c r="EH4633" s="2">
        <v>85</v>
      </c>
      <c r="EI4633" s="2">
        <v>85</v>
      </c>
      <c r="EJ4633" s="2">
        <v>4499</v>
      </c>
      <c r="EK4633" s="2" t="s">
        <v>27180</v>
      </c>
      <c r="EL4633" s="2"/>
      <c r="EM4633" s="2"/>
      <c r="EN4633" s="2">
        <v>27651</v>
      </c>
      <c r="EO4633" s="2">
        <v>21685</v>
      </c>
      <c r="EP4633" s="2" t="s">
        <v>172</v>
      </c>
      <c r="EQ4633" s="2">
        <v>67714</v>
      </c>
      <c r="ER4633" s="2">
        <v>27653</v>
      </c>
      <c r="ES4633" s="2">
        <v>21686</v>
      </c>
      <c r="ET4633" s="2" t="s">
        <v>171</v>
      </c>
      <c r="EU4633" s="2">
        <v>56912</v>
      </c>
      <c r="EV4633" s="2">
        <v>27653</v>
      </c>
      <c r="EW4633" s="2">
        <v>21686</v>
      </c>
      <c r="EX4633" s="2" t="s">
        <v>171</v>
      </c>
      <c r="EY4633" s="2">
        <v>56912</v>
      </c>
    </row>
    <row r="4634" spans="1:155" x14ac:dyDescent="0.25">
      <c r="A4634" s="2" t="s">
        <v>27168</v>
      </c>
      <c r="B4634" s="2">
        <v>136</v>
      </c>
      <c r="C4634" s="2" t="s">
        <v>27168</v>
      </c>
      <c r="D4634" s="2" t="s">
        <v>27168</v>
      </c>
      <c r="E4634" s="2" t="s">
        <v>27169</v>
      </c>
      <c r="F4634" s="2" t="s">
        <v>27170</v>
      </c>
      <c r="G4634" s="2" t="s">
        <v>27171</v>
      </c>
      <c r="H4634" s="2">
        <v>0.97470000000000001</v>
      </c>
      <c r="I4634" s="2">
        <v>17.237300000000001</v>
      </c>
      <c r="J4634" s="2">
        <v>1.00602E-2</v>
      </c>
      <c r="K4634" s="2">
        <v>45.597999999999999</v>
      </c>
      <c r="L4634" s="2">
        <v>35.942999999999998</v>
      </c>
      <c r="M4634" s="2">
        <v>45.597999999999999</v>
      </c>
      <c r="N4634" s="2"/>
      <c r="O4634" s="2"/>
      <c r="P4634" s="2"/>
      <c r="Q4634" s="2"/>
      <c r="R4634" s="2">
        <v>0.97470000000000001</v>
      </c>
      <c r="S4634" s="2">
        <v>17.237300000000001</v>
      </c>
      <c r="T4634" s="2">
        <v>1.00602E-2</v>
      </c>
      <c r="U4634" s="2">
        <v>45.597999999999999</v>
      </c>
      <c r="V4634" s="2"/>
      <c r="W4634" s="2"/>
      <c r="X4634" s="2"/>
      <c r="Y4634" s="2"/>
      <c r="Z4634" s="2"/>
      <c r="AA4634" s="2"/>
      <c r="AB4634" s="2"/>
      <c r="AC4634" s="2"/>
      <c r="AD4634" s="2"/>
      <c r="AE4634" s="2"/>
      <c r="AF4634" s="2"/>
      <c r="AG4634" s="2"/>
      <c r="AH4634" s="2"/>
      <c r="AI4634" s="2"/>
      <c r="AJ4634" s="2"/>
      <c r="AK4634" s="2"/>
      <c r="AL4634" s="2"/>
      <c r="AM4634" s="2"/>
      <c r="AN4634" s="2"/>
      <c r="AO4634" s="2"/>
      <c r="AP4634" s="2"/>
      <c r="AQ4634" s="2"/>
      <c r="AR4634" s="2"/>
      <c r="AS4634" s="2"/>
      <c r="AT4634" s="2"/>
      <c r="AU4634" s="2"/>
      <c r="AV4634" s="2" t="s">
        <v>160</v>
      </c>
      <c r="AW4634" s="2" t="s">
        <v>27184</v>
      </c>
      <c r="AX4634" s="2" t="s">
        <v>197</v>
      </c>
      <c r="AY4634" s="2" t="s">
        <v>288</v>
      </c>
      <c r="AZ4634" s="2" t="s">
        <v>27185</v>
      </c>
      <c r="BA4634" s="2" t="s">
        <v>27186</v>
      </c>
      <c r="BB4634" s="2">
        <v>4</v>
      </c>
      <c r="BC4634" s="2">
        <v>3</v>
      </c>
      <c r="BD4634" s="2">
        <v>-2.2122999999999999</v>
      </c>
      <c r="BE4634" s="2" t="s">
        <v>166</v>
      </c>
      <c r="BF4634" s="2" t="s">
        <v>166</v>
      </c>
      <c r="BG4634" s="2" t="s">
        <v>166</v>
      </c>
      <c r="BH4634" s="2" t="s">
        <v>166</v>
      </c>
      <c r="BI4634" s="2" t="s">
        <v>166</v>
      </c>
      <c r="BJ4634" s="2" t="s">
        <v>166</v>
      </c>
      <c r="BK4634" s="2" t="s">
        <v>166</v>
      </c>
      <c r="BL4634" s="2" t="s">
        <v>166</v>
      </c>
      <c r="BM4634" s="2">
        <v>1515700</v>
      </c>
      <c r="BN4634" s="2">
        <v>1515700</v>
      </c>
      <c r="BO4634" s="2">
        <v>0</v>
      </c>
      <c r="BP4634" s="2">
        <v>0</v>
      </c>
      <c r="BQ4634" s="2" t="s">
        <v>159</v>
      </c>
      <c r="BR4634" s="2">
        <v>0</v>
      </c>
      <c r="BS4634" s="2">
        <v>1515700</v>
      </c>
      <c r="BT4634" s="2">
        <v>0</v>
      </c>
      <c r="BU4634" s="2">
        <v>0</v>
      </c>
      <c r="BV4634" s="2">
        <v>0</v>
      </c>
      <c r="BW4634" s="2">
        <v>0</v>
      </c>
      <c r="BX4634" s="2">
        <v>0</v>
      </c>
      <c r="BY4634" s="2">
        <v>0</v>
      </c>
      <c r="BZ4634" s="2" t="s">
        <v>159</v>
      </c>
      <c r="CA4634" s="2" t="s">
        <v>159</v>
      </c>
      <c r="CB4634" s="2" t="s">
        <v>159</v>
      </c>
      <c r="CC4634" s="2" t="s">
        <v>159</v>
      </c>
      <c r="CD4634" s="2" t="s">
        <v>159</v>
      </c>
      <c r="CE4634" s="2" t="s">
        <v>159</v>
      </c>
      <c r="CF4634" s="2" t="s">
        <v>159</v>
      </c>
      <c r="CG4634" s="2" t="s">
        <v>159</v>
      </c>
      <c r="CH4634" s="2">
        <v>0</v>
      </c>
      <c r="CI4634" s="2">
        <v>0</v>
      </c>
      <c r="CJ4634" s="2">
        <v>0</v>
      </c>
      <c r="CK4634" s="2">
        <v>1515700</v>
      </c>
      <c r="CL4634" s="2">
        <v>0</v>
      </c>
      <c r="CM4634" s="2">
        <v>0</v>
      </c>
      <c r="CN4634" s="2">
        <v>0</v>
      </c>
      <c r="CO4634" s="2">
        <v>0</v>
      </c>
      <c r="CP4634" s="2">
        <v>0</v>
      </c>
      <c r="CQ4634" s="2">
        <v>0</v>
      </c>
      <c r="CR4634" s="2">
        <v>0</v>
      </c>
      <c r="CS4634" s="2">
        <v>0</v>
      </c>
      <c r="CT4634" s="2">
        <v>0</v>
      </c>
      <c r="CU4634" s="2">
        <v>0</v>
      </c>
      <c r="CV4634" s="2">
        <v>0</v>
      </c>
      <c r="CW4634" s="2">
        <v>0</v>
      </c>
      <c r="CX4634" s="2">
        <v>0</v>
      </c>
      <c r="CY4634" s="2">
        <v>0</v>
      </c>
      <c r="CZ4634" s="2">
        <v>0</v>
      </c>
      <c r="DA4634" s="2">
        <v>0</v>
      </c>
      <c r="DB4634" s="2">
        <v>0</v>
      </c>
      <c r="DC4634" s="2">
        <v>0</v>
      </c>
      <c r="DD4634" s="2">
        <v>0</v>
      </c>
      <c r="DE4634" s="2">
        <v>0</v>
      </c>
      <c r="DF4634" s="2"/>
      <c r="DG4634" s="2"/>
      <c r="DH4634" s="2"/>
      <c r="DI4634" s="2"/>
      <c r="DJ4634" s="2"/>
      <c r="DK4634" s="2"/>
      <c r="DL4634" s="2"/>
      <c r="DM4634" s="2"/>
      <c r="DN4634" s="2"/>
      <c r="DO4634" s="2"/>
      <c r="DP4634" s="2"/>
      <c r="DQ4634" s="2"/>
      <c r="DR4634" s="2"/>
      <c r="DS4634" s="2"/>
      <c r="DT4634" s="2"/>
      <c r="DU4634" s="2"/>
      <c r="DV4634" s="2"/>
      <c r="DW4634" s="2"/>
      <c r="DX4634" s="2"/>
      <c r="DY4634" s="2"/>
      <c r="DZ4634" s="2"/>
      <c r="EA4634" s="2"/>
      <c r="EB4634" s="2"/>
      <c r="EC4634" s="2"/>
      <c r="ED4634" s="2"/>
      <c r="EE4634" s="2"/>
      <c r="EF4634" s="2">
        <v>4632</v>
      </c>
      <c r="EG4634" s="2">
        <v>1798</v>
      </c>
      <c r="EH4634" s="2">
        <v>136</v>
      </c>
      <c r="EI4634" s="2">
        <v>136</v>
      </c>
      <c r="EJ4634" s="2">
        <v>8340</v>
      </c>
      <c r="EK4634" s="2">
        <v>9590</v>
      </c>
      <c r="EL4634" s="2">
        <v>52315</v>
      </c>
      <c r="EM4634" s="2">
        <v>41255</v>
      </c>
      <c r="EN4634" s="2">
        <v>52315</v>
      </c>
      <c r="EO4634" s="2">
        <v>41255</v>
      </c>
      <c r="EP4634" s="2" t="s">
        <v>285</v>
      </c>
      <c r="EQ4634" s="2">
        <v>1675</v>
      </c>
      <c r="ER4634" s="2">
        <v>52315</v>
      </c>
      <c r="ES4634" s="2">
        <v>41255</v>
      </c>
      <c r="ET4634" s="2" t="s">
        <v>285</v>
      </c>
      <c r="EU4634" s="2">
        <v>1675</v>
      </c>
      <c r="EV4634" s="2">
        <v>52315</v>
      </c>
      <c r="EW4634" s="2">
        <v>41255</v>
      </c>
      <c r="EX4634" s="2" t="s">
        <v>285</v>
      </c>
      <c r="EY4634" s="2">
        <v>1675</v>
      </c>
    </row>
    <row r="4635" spans="1:155" x14ac:dyDescent="0.25">
      <c r="A4635" s="2" t="s">
        <v>27187</v>
      </c>
      <c r="B4635" s="2">
        <v>365</v>
      </c>
      <c r="C4635" s="2" t="s">
        <v>27187</v>
      </c>
      <c r="D4635" s="2" t="s">
        <v>27187</v>
      </c>
      <c r="E4635" s="2" t="s">
        <v>27188</v>
      </c>
      <c r="F4635" s="2" t="s">
        <v>27189</v>
      </c>
      <c r="G4635" s="2" t="s">
        <v>27190</v>
      </c>
      <c r="H4635" s="2">
        <v>0.98963500000000004</v>
      </c>
      <c r="I4635" s="2">
        <v>19.906300000000002</v>
      </c>
      <c r="J4635" s="3">
        <v>1.2397300000000001E-25</v>
      </c>
      <c r="K4635" s="2">
        <v>66.36</v>
      </c>
      <c r="L4635" s="2">
        <v>60.652999999999999</v>
      </c>
      <c r="M4635" s="2">
        <v>61.963000000000001</v>
      </c>
      <c r="N4635" s="2"/>
      <c r="O4635" s="2"/>
      <c r="P4635" s="2"/>
      <c r="Q4635" s="2"/>
      <c r="R4635" s="2">
        <v>0</v>
      </c>
      <c r="S4635" s="2">
        <v>0</v>
      </c>
      <c r="T4635" s="2"/>
      <c r="U4635" s="2" t="s">
        <v>159</v>
      </c>
      <c r="V4635" s="2"/>
      <c r="W4635" s="2"/>
      <c r="X4635" s="2"/>
      <c r="Y4635" s="2"/>
      <c r="Z4635" s="2">
        <v>0.98963500000000004</v>
      </c>
      <c r="AA4635" s="2">
        <v>19.906300000000002</v>
      </c>
      <c r="AB4635" s="3">
        <v>6.0919199999999996E-19</v>
      </c>
      <c r="AC4635" s="2">
        <v>61.963000000000001</v>
      </c>
      <c r="AD4635" s="2">
        <v>0</v>
      </c>
      <c r="AE4635" s="2">
        <v>0</v>
      </c>
      <c r="AF4635" s="2"/>
      <c r="AG4635" s="2" t="s">
        <v>159</v>
      </c>
      <c r="AH4635" s="2">
        <v>0.98624400000000001</v>
      </c>
      <c r="AI4635" s="2">
        <v>18.6296</v>
      </c>
      <c r="AJ4635" s="3">
        <v>1.2397300000000001E-25</v>
      </c>
      <c r="AK4635" s="2">
        <v>66.36</v>
      </c>
      <c r="AL4635" s="2"/>
      <c r="AM4635" s="2"/>
      <c r="AN4635" s="2"/>
      <c r="AO4635" s="2"/>
      <c r="AP4635" s="2">
        <v>0</v>
      </c>
      <c r="AQ4635" s="2">
        <v>0</v>
      </c>
      <c r="AR4635" s="2"/>
      <c r="AS4635" s="2" t="s">
        <v>159</v>
      </c>
      <c r="AT4635" s="2"/>
      <c r="AU4635" s="2">
        <v>1</v>
      </c>
      <c r="AV4635" s="2" t="s">
        <v>160</v>
      </c>
      <c r="AW4635" s="2" t="s">
        <v>27191</v>
      </c>
      <c r="AX4635" s="2" t="s">
        <v>197</v>
      </c>
      <c r="AY4635" s="2" t="s">
        <v>11325</v>
      </c>
      <c r="AZ4635" s="2" t="s">
        <v>27192</v>
      </c>
      <c r="BA4635" s="2" t="s">
        <v>27193</v>
      </c>
      <c r="BB4635" s="2">
        <v>13</v>
      </c>
      <c r="BC4635" s="2">
        <v>3</v>
      </c>
      <c r="BD4635" s="2">
        <v>-1.5008999999999999</v>
      </c>
      <c r="BE4635" s="2" t="s">
        <v>166</v>
      </c>
      <c r="BF4635" s="2" t="s">
        <v>166</v>
      </c>
      <c r="BG4635" s="2" t="s">
        <v>166</v>
      </c>
      <c r="BH4635" s="2" t="s">
        <v>167</v>
      </c>
      <c r="BI4635" s="2" t="s">
        <v>166</v>
      </c>
      <c r="BJ4635" s="2" t="s">
        <v>167</v>
      </c>
      <c r="BK4635" s="2" t="s">
        <v>166</v>
      </c>
      <c r="BL4635" s="2" t="s">
        <v>166</v>
      </c>
      <c r="BM4635" s="2">
        <v>45319000</v>
      </c>
      <c r="BN4635" s="2">
        <v>45319000</v>
      </c>
      <c r="BO4635" s="2">
        <v>0</v>
      </c>
      <c r="BP4635" s="2">
        <v>0</v>
      </c>
      <c r="BQ4635" s="2" t="s">
        <v>159</v>
      </c>
      <c r="BR4635" s="2">
        <v>0</v>
      </c>
      <c r="BS4635" s="2">
        <v>772790</v>
      </c>
      <c r="BT4635" s="2">
        <v>0</v>
      </c>
      <c r="BU4635" s="2">
        <v>3024500</v>
      </c>
      <c r="BV4635" s="2">
        <v>0</v>
      </c>
      <c r="BW4635" s="2">
        <v>2165500</v>
      </c>
      <c r="BX4635" s="2">
        <v>0</v>
      </c>
      <c r="BY4635" s="2">
        <v>246900</v>
      </c>
      <c r="BZ4635" s="2" t="s">
        <v>159</v>
      </c>
      <c r="CA4635" s="2" t="s">
        <v>159</v>
      </c>
      <c r="CB4635" s="2" t="s">
        <v>159</v>
      </c>
      <c r="CC4635" s="2" t="s">
        <v>159</v>
      </c>
      <c r="CD4635" s="2" t="s">
        <v>159</v>
      </c>
      <c r="CE4635" s="2" t="s">
        <v>159</v>
      </c>
      <c r="CF4635" s="2" t="s">
        <v>159</v>
      </c>
      <c r="CG4635" s="2" t="s">
        <v>159</v>
      </c>
      <c r="CH4635" s="2">
        <v>0</v>
      </c>
      <c r="CI4635" s="2">
        <v>0</v>
      </c>
      <c r="CJ4635" s="2">
        <v>0</v>
      </c>
      <c r="CK4635" s="2">
        <v>772790</v>
      </c>
      <c r="CL4635" s="2">
        <v>0</v>
      </c>
      <c r="CM4635" s="2">
        <v>0</v>
      </c>
      <c r="CN4635" s="2">
        <v>0</v>
      </c>
      <c r="CO4635" s="2">
        <v>0</v>
      </c>
      <c r="CP4635" s="2">
        <v>0</v>
      </c>
      <c r="CQ4635" s="2">
        <v>3024500</v>
      </c>
      <c r="CR4635" s="2">
        <v>0</v>
      </c>
      <c r="CS4635" s="2">
        <v>0</v>
      </c>
      <c r="CT4635" s="2">
        <v>0</v>
      </c>
      <c r="CU4635" s="2">
        <v>0</v>
      </c>
      <c r="CV4635" s="2">
        <v>0</v>
      </c>
      <c r="CW4635" s="2">
        <v>2165500</v>
      </c>
      <c r="CX4635" s="2">
        <v>0</v>
      </c>
      <c r="CY4635" s="2">
        <v>0</v>
      </c>
      <c r="CZ4635" s="2">
        <v>0</v>
      </c>
      <c r="DA4635" s="2">
        <v>0</v>
      </c>
      <c r="DB4635" s="2">
        <v>0</v>
      </c>
      <c r="DC4635" s="2">
        <v>246900</v>
      </c>
      <c r="DD4635" s="2">
        <v>0</v>
      </c>
      <c r="DE4635" s="2">
        <v>0</v>
      </c>
      <c r="DF4635" s="2"/>
      <c r="DG4635" s="2"/>
      <c r="DH4635" s="2"/>
      <c r="DI4635" s="2"/>
      <c r="DJ4635" s="2"/>
      <c r="DK4635" s="2"/>
      <c r="DL4635" s="2"/>
      <c r="DM4635" s="2"/>
      <c r="DN4635" s="2"/>
      <c r="DO4635" s="2"/>
      <c r="DP4635" s="2"/>
      <c r="DQ4635" s="2"/>
      <c r="DR4635" s="2"/>
      <c r="DS4635" s="2"/>
      <c r="DT4635" s="2"/>
      <c r="DU4635" s="2"/>
      <c r="DV4635" s="2"/>
      <c r="DW4635" s="2"/>
      <c r="DX4635" s="2"/>
      <c r="DY4635" s="2"/>
      <c r="DZ4635" s="2"/>
      <c r="EA4635" s="2"/>
      <c r="EB4635" s="2"/>
      <c r="EC4635" s="2"/>
      <c r="ED4635" s="2"/>
      <c r="EE4635" s="2"/>
      <c r="EF4635" s="2">
        <v>4633</v>
      </c>
      <c r="EG4635" s="2">
        <v>1799</v>
      </c>
      <c r="EH4635" s="2">
        <v>365</v>
      </c>
      <c r="EI4635" s="2">
        <v>365</v>
      </c>
      <c r="EJ4635" s="2">
        <v>352</v>
      </c>
      <c r="EK4635" s="2">
        <v>406</v>
      </c>
      <c r="EL4635" s="2" t="s">
        <v>27194</v>
      </c>
      <c r="EM4635" s="2" t="s">
        <v>27195</v>
      </c>
      <c r="EN4635" s="2">
        <v>2304</v>
      </c>
      <c r="EO4635" s="2">
        <v>1680</v>
      </c>
      <c r="EP4635" s="2" t="s">
        <v>190</v>
      </c>
      <c r="EQ4635" s="2">
        <v>65955</v>
      </c>
      <c r="ER4635" s="2">
        <v>2305</v>
      </c>
      <c r="ES4635" s="2">
        <v>1681</v>
      </c>
      <c r="ET4635" s="2" t="s">
        <v>172</v>
      </c>
      <c r="EU4635" s="2">
        <v>67159</v>
      </c>
      <c r="EV4635" s="2">
        <v>2305</v>
      </c>
      <c r="EW4635" s="2">
        <v>1681</v>
      </c>
      <c r="EX4635" s="2" t="s">
        <v>172</v>
      </c>
      <c r="EY4635" s="2">
        <v>67159</v>
      </c>
    </row>
    <row r="4636" spans="1:155" x14ac:dyDescent="0.25">
      <c r="A4636" s="2" t="s">
        <v>27187</v>
      </c>
      <c r="B4636" s="2">
        <v>294</v>
      </c>
      <c r="C4636" s="2" t="s">
        <v>27187</v>
      </c>
      <c r="D4636" s="2" t="s">
        <v>27187</v>
      </c>
      <c r="E4636" s="2" t="s">
        <v>27188</v>
      </c>
      <c r="F4636" s="2" t="s">
        <v>27189</v>
      </c>
      <c r="G4636" s="2" t="s">
        <v>27190</v>
      </c>
      <c r="H4636" s="2">
        <v>0.94310899999999998</v>
      </c>
      <c r="I4636" s="2">
        <v>12.855700000000001</v>
      </c>
      <c r="J4636" s="3">
        <v>1.9194500000000002E-40</v>
      </c>
      <c r="K4636" s="2">
        <v>95.122</v>
      </c>
      <c r="L4636" s="2">
        <v>92.096000000000004</v>
      </c>
      <c r="M4636" s="2">
        <v>95.122</v>
      </c>
      <c r="N4636" s="2"/>
      <c r="O4636" s="2"/>
      <c r="P4636" s="2"/>
      <c r="Q4636" s="2"/>
      <c r="R4636" s="2">
        <v>0.78323900000000002</v>
      </c>
      <c r="S4636" s="2">
        <v>5.8356000000000003</v>
      </c>
      <c r="T4636" s="3">
        <v>5.4485700000000001E-27</v>
      </c>
      <c r="U4636" s="2">
        <v>75.539000000000001</v>
      </c>
      <c r="V4636" s="2">
        <v>0</v>
      </c>
      <c r="W4636" s="2">
        <v>0</v>
      </c>
      <c r="X4636" s="2"/>
      <c r="Y4636" s="2" t="s">
        <v>159</v>
      </c>
      <c r="Z4636" s="2">
        <v>0.94310899999999998</v>
      </c>
      <c r="AA4636" s="2">
        <v>12.855700000000001</v>
      </c>
      <c r="AB4636" s="3">
        <v>1.9194500000000002E-40</v>
      </c>
      <c r="AC4636" s="2">
        <v>95.122</v>
      </c>
      <c r="AD4636" s="2"/>
      <c r="AE4636" s="2"/>
      <c r="AF4636" s="2"/>
      <c r="AG4636" s="2"/>
      <c r="AH4636" s="2">
        <v>0.58019600000000005</v>
      </c>
      <c r="AI4636" s="2">
        <v>6.2003399999999997</v>
      </c>
      <c r="AJ4636" s="3">
        <v>2.6891900000000001E-27</v>
      </c>
      <c r="AK4636" s="2">
        <v>77.575999999999993</v>
      </c>
      <c r="AL4636" s="2"/>
      <c r="AM4636" s="2"/>
      <c r="AN4636" s="2"/>
      <c r="AO4636" s="2"/>
      <c r="AP4636" s="2">
        <v>0.44497199999999998</v>
      </c>
      <c r="AQ4636" s="2">
        <v>0.78983599999999998</v>
      </c>
      <c r="AR4636" s="3">
        <v>6.9945400000000003E-37</v>
      </c>
      <c r="AS4636" s="2">
        <v>92.8</v>
      </c>
      <c r="AT4636" s="2"/>
      <c r="AU4636" s="2">
        <v>1</v>
      </c>
      <c r="AV4636" s="2" t="s">
        <v>160</v>
      </c>
      <c r="AW4636" s="2" t="s">
        <v>27196</v>
      </c>
      <c r="AX4636" s="2" t="s">
        <v>2307</v>
      </c>
      <c r="AY4636" s="2" t="s">
        <v>1472</v>
      </c>
      <c r="AZ4636" s="2" t="s">
        <v>27197</v>
      </c>
      <c r="BA4636" s="2" t="s">
        <v>27198</v>
      </c>
      <c r="BB4636" s="2">
        <v>6</v>
      </c>
      <c r="BC4636" s="2">
        <v>3</v>
      </c>
      <c r="BD4636" s="2">
        <v>1.2146999999999999</v>
      </c>
      <c r="BE4636" s="2" t="s">
        <v>166</v>
      </c>
      <c r="BF4636" s="2" t="s">
        <v>167</v>
      </c>
      <c r="BG4636" s="2" t="s">
        <v>166</v>
      </c>
      <c r="BH4636" s="2" t="s">
        <v>167</v>
      </c>
      <c r="BI4636" s="2" t="s">
        <v>166</v>
      </c>
      <c r="BJ4636" s="2" t="s">
        <v>167</v>
      </c>
      <c r="BK4636" s="2" t="s">
        <v>166</v>
      </c>
      <c r="BL4636" s="2" t="s">
        <v>166</v>
      </c>
      <c r="BM4636" s="2">
        <v>202950000</v>
      </c>
      <c r="BN4636" s="2">
        <v>202950000</v>
      </c>
      <c r="BO4636" s="2">
        <v>0</v>
      </c>
      <c r="BP4636" s="2">
        <v>0</v>
      </c>
      <c r="BQ4636" s="2" t="s">
        <v>159</v>
      </c>
      <c r="BR4636" s="2">
        <v>0</v>
      </c>
      <c r="BS4636" s="2">
        <v>62914000</v>
      </c>
      <c r="BT4636" s="2">
        <v>1454300</v>
      </c>
      <c r="BU4636" s="2">
        <v>88523000</v>
      </c>
      <c r="BV4636" s="2">
        <v>0</v>
      </c>
      <c r="BW4636" s="2">
        <v>50056000</v>
      </c>
      <c r="BX4636" s="2">
        <v>0</v>
      </c>
      <c r="BY4636" s="2">
        <v>0</v>
      </c>
      <c r="BZ4636" s="2" t="s">
        <v>159</v>
      </c>
      <c r="CA4636" s="2" t="s">
        <v>159</v>
      </c>
      <c r="CB4636" s="2" t="s">
        <v>159</v>
      </c>
      <c r="CC4636" s="2" t="s">
        <v>159</v>
      </c>
      <c r="CD4636" s="2" t="s">
        <v>159</v>
      </c>
      <c r="CE4636" s="2" t="s">
        <v>159</v>
      </c>
      <c r="CF4636" s="2" t="s">
        <v>159</v>
      </c>
      <c r="CG4636" s="2" t="s">
        <v>159</v>
      </c>
      <c r="CH4636" s="2">
        <v>0</v>
      </c>
      <c r="CI4636" s="2">
        <v>0</v>
      </c>
      <c r="CJ4636" s="2">
        <v>0</v>
      </c>
      <c r="CK4636" s="2">
        <v>62914000</v>
      </c>
      <c r="CL4636" s="2">
        <v>0</v>
      </c>
      <c r="CM4636" s="2">
        <v>0</v>
      </c>
      <c r="CN4636" s="2">
        <v>1454300</v>
      </c>
      <c r="CO4636" s="2">
        <v>0</v>
      </c>
      <c r="CP4636" s="2">
        <v>0</v>
      </c>
      <c r="CQ4636" s="2">
        <v>88523000</v>
      </c>
      <c r="CR4636" s="2">
        <v>0</v>
      </c>
      <c r="CS4636" s="2">
        <v>0</v>
      </c>
      <c r="CT4636" s="2">
        <v>0</v>
      </c>
      <c r="CU4636" s="2">
        <v>0</v>
      </c>
      <c r="CV4636" s="2">
        <v>0</v>
      </c>
      <c r="CW4636" s="2">
        <v>50056000</v>
      </c>
      <c r="CX4636" s="2">
        <v>0</v>
      </c>
      <c r="CY4636" s="2">
        <v>0</v>
      </c>
      <c r="CZ4636" s="2">
        <v>0</v>
      </c>
      <c r="DA4636" s="2">
        <v>0</v>
      </c>
      <c r="DB4636" s="2">
        <v>0</v>
      </c>
      <c r="DC4636" s="2">
        <v>0</v>
      </c>
      <c r="DD4636" s="2">
        <v>0</v>
      </c>
      <c r="DE4636" s="2">
        <v>0</v>
      </c>
      <c r="DF4636" s="2"/>
      <c r="DG4636" s="2"/>
      <c r="DH4636" s="2"/>
      <c r="DI4636" s="2"/>
      <c r="DJ4636" s="2"/>
      <c r="DK4636" s="2"/>
      <c r="DL4636" s="2"/>
      <c r="DM4636" s="2"/>
      <c r="DN4636" s="2"/>
      <c r="DO4636" s="2"/>
      <c r="DP4636" s="2"/>
      <c r="DQ4636" s="2"/>
      <c r="DR4636" s="2"/>
      <c r="DS4636" s="2"/>
      <c r="DT4636" s="2"/>
      <c r="DU4636" s="2"/>
      <c r="DV4636" s="2"/>
      <c r="DW4636" s="2"/>
      <c r="DX4636" s="2"/>
      <c r="DY4636" s="2"/>
      <c r="DZ4636" s="2"/>
      <c r="EA4636" s="2"/>
      <c r="EB4636" s="2"/>
      <c r="EC4636" s="2"/>
      <c r="ED4636" s="2"/>
      <c r="EE4636" s="2"/>
      <c r="EF4636" s="2">
        <v>4634</v>
      </c>
      <c r="EG4636" s="2">
        <v>1799</v>
      </c>
      <c r="EH4636" s="2">
        <v>294</v>
      </c>
      <c r="EI4636" s="2">
        <v>294</v>
      </c>
      <c r="EJ4636" s="2">
        <v>1012</v>
      </c>
      <c r="EK4636" s="2">
        <v>1163</v>
      </c>
      <c r="EL4636" s="2" t="s">
        <v>27199</v>
      </c>
      <c r="EM4636" s="2" t="s">
        <v>27200</v>
      </c>
      <c r="EN4636" s="2">
        <v>6504</v>
      </c>
      <c r="EO4636" s="2">
        <v>5243</v>
      </c>
      <c r="EP4636" s="2" t="s">
        <v>190</v>
      </c>
      <c r="EQ4636" s="2">
        <v>44448</v>
      </c>
      <c r="ER4636" s="2">
        <v>6504</v>
      </c>
      <c r="ES4636" s="2">
        <v>5243</v>
      </c>
      <c r="ET4636" s="2" t="s">
        <v>190</v>
      </c>
      <c r="EU4636" s="2">
        <v>44448</v>
      </c>
      <c r="EV4636" s="2">
        <v>6504</v>
      </c>
      <c r="EW4636" s="2">
        <v>5243</v>
      </c>
      <c r="EX4636" s="2" t="s">
        <v>190</v>
      </c>
      <c r="EY4636" s="2">
        <v>44448</v>
      </c>
    </row>
    <row r="4637" spans="1:155" x14ac:dyDescent="0.25">
      <c r="A4637" s="2" t="s">
        <v>27187</v>
      </c>
      <c r="B4637" s="2">
        <v>260</v>
      </c>
      <c r="C4637" s="2" t="s">
        <v>27187</v>
      </c>
      <c r="D4637" s="2" t="s">
        <v>27187</v>
      </c>
      <c r="E4637" s="2" t="s">
        <v>27188</v>
      </c>
      <c r="F4637" s="2" t="s">
        <v>27189</v>
      </c>
      <c r="G4637" s="2" t="s">
        <v>27190</v>
      </c>
      <c r="H4637" s="2">
        <v>1</v>
      </c>
      <c r="I4637" s="2">
        <v>55.37</v>
      </c>
      <c r="J4637" s="2">
        <v>3.5206399999999999E-2</v>
      </c>
      <c r="K4637" s="2">
        <v>65.156999999999996</v>
      </c>
      <c r="L4637" s="2">
        <v>44.87</v>
      </c>
      <c r="M4637" s="2">
        <v>55.37</v>
      </c>
      <c r="N4637" s="2"/>
      <c r="O4637" s="2"/>
      <c r="P4637" s="2"/>
      <c r="Q4637" s="2"/>
      <c r="R4637" s="2">
        <v>1</v>
      </c>
      <c r="S4637" s="2">
        <v>55.461399999999998</v>
      </c>
      <c r="T4637" s="2">
        <v>4.1588E-2</v>
      </c>
      <c r="U4637" s="2">
        <v>55.460999999999999</v>
      </c>
      <c r="V4637" s="2"/>
      <c r="W4637" s="2"/>
      <c r="X4637" s="2"/>
      <c r="Y4637" s="2"/>
      <c r="Z4637" s="2">
        <v>1</v>
      </c>
      <c r="AA4637" s="2">
        <v>65.157200000000003</v>
      </c>
      <c r="AB4637" s="2">
        <v>3.5206399999999999E-2</v>
      </c>
      <c r="AC4637" s="2">
        <v>65.156999999999996</v>
      </c>
      <c r="AD4637" s="2">
        <v>0</v>
      </c>
      <c r="AE4637" s="2">
        <v>0</v>
      </c>
      <c r="AF4637" s="2"/>
      <c r="AG4637" s="2" t="s">
        <v>159</v>
      </c>
      <c r="AH4637" s="2">
        <v>1</v>
      </c>
      <c r="AI4637" s="2">
        <v>51.949100000000001</v>
      </c>
      <c r="AJ4637" s="2">
        <v>4.7032200000000003E-2</v>
      </c>
      <c r="AK4637" s="2">
        <v>51.948999999999998</v>
      </c>
      <c r="AL4637" s="2">
        <v>0</v>
      </c>
      <c r="AM4637" s="2">
        <v>0</v>
      </c>
      <c r="AN4637" s="2"/>
      <c r="AO4637" s="2" t="s">
        <v>159</v>
      </c>
      <c r="AP4637" s="2">
        <v>1</v>
      </c>
      <c r="AQ4637" s="2">
        <v>55.37</v>
      </c>
      <c r="AR4637" s="2">
        <v>4.1729799999999997E-2</v>
      </c>
      <c r="AS4637" s="2">
        <v>55.37</v>
      </c>
      <c r="AT4637" s="2"/>
      <c r="AU4637" s="2">
        <v>1</v>
      </c>
      <c r="AV4637" s="2" t="s">
        <v>160</v>
      </c>
      <c r="AW4637" s="2" t="s">
        <v>27201</v>
      </c>
      <c r="AX4637" s="2" t="s">
        <v>197</v>
      </c>
      <c r="AY4637" s="2" t="s">
        <v>818</v>
      </c>
      <c r="AZ4637" s="2" t="s">
        <v>27202</v>
      </c>
      <c r="BA4637" s="2" t="s">
        <v>27203</v>
      </c>
      <c r="BB4637" s="2">
        <v>4</v>
      </c>
      <c r="BC4637" s="2">
        <v>2</v>
      </c>
      <c r="BD4637" s="2">
        <v>-0.58930000000000005</v>
      </c>
      <c r="BE4637" s="2" t="s">
        <v>166</v>
      </c>
      <c r="BF4637" s="2" t="s">
        <v>167</v>
      </c>
      <c r="BG4637" s="2" t="s">
        <v>166</v>
      </c>
      <c r="BH4637" s="2" t="s">
        <v>167</v>
      </c>
      <c r="BI4637" s="2" t="s">
        <v>166</v>
      </c>
      <c r="BJ4637" s="2" t="s">
        <v>167</v>
      </c>
      <c r="BK4637" s="2" t="s">
        <v>166</v>
      </c>
      <c r="BL4637" s="2" t="s">
        <v>167</v>
      </c>
      <c r="BM4637" s="2">
        <v>15642000</v>
      </c>
      <c r="BN4637" s="2">
        <v>15642000</v>
      </c>
      <c r="BO4637" s="2">
        <v>0</v>
      </c>
      <c r="BP4637" s="2">
        <v>0</v>
      </c>
      <c r="BQ4637" s="2" t="s">
        <v>159</v>
      </c>
      <c r="BR4637" s="2">
        <v>0</v>
      </c>
      <c r="BS4637" s="2">
        <v>2755700</v>
      </c>
      <c r="BT4637" s="2">
        <v>0</v>
      </c>
      <c r="BU4637" s="2">
        <v>6760400</v>
      </c>
      <c r="BV4637" s="2">
        <v>484010</v>
      </c>
      <c r="BW4637" s="2">
        <v>3153400</v>
      </c>
      <c r="BX4637" s="2">
        <v>398250</v>
      </c>
      <c r="BY4637" s="2">
        <v>1378000</v>
      </c>
      <c r="BZ4637" s="2" t="s">
        <v>159</v>
      </c>
      <c r="CA4637" s="2" t="s">
        <v>159</v>
      </c>
      <c r="CB4637" s="2" t="s">
        <v>159</v>
      </c>
      <c r="CC4637" s="2" t="s">
        <v>159</v>
      </c>
      <c r="CD4637" s="2" t="s">
        <v>159</v>
      </c>
      <c r="CE4637" s="2" t="s">
        <v>159</v>
      </c>
      <c r="CF4637" s="2" t="s">
        <v>159</v>
      </c>
      <c r="CG4637" s="2" t="s">
        <v>159</v>
      </c>
      <c r="CH4637" s="2">
        <v>0</v>
      </c>
      <c r="CI4637" s="2">
        <v>0</v>
      </c>
      <c r="CJ4637" s="2">
        <v>0</v>
      </c>
      <c r="CK4637" s="2">
        <v>2755700</v>
      </c>
      <c r="CL4637" s="2">
        <v>0</v>
      </c>
      <c r="CM4637" s="2">
        <v>0</v>
      </c>
      <c r="CN4637" s="2">
        <v>0</v>
      </c>
      <c r="CO4637" s="2">
        <v>0</v>
      </c>
      <c r="CP4637" s="2">
        <v>0</v>
      </c>
      <c r="CQ4637" s="2">
        <v>6760400</v>
      </c>
      <c r="CR4637" s="2">
        <v>0</v>
      </c>
      <c r="CS4637" s="2">
        <v>0</v>
      </c>
      <c r="CT4637" s="2">
        <v>484010</v>
      </c>
      <c r="CU4637" s="2">
        <v>0</v>
      </c>
      <c r="CV4637" s="2">
        <v>0</v>
      </c>
      <c r="CW4637" s="2">
        <v>3153400</v>
      </c>
      <c r="CX4637" s="2">
        <v>0</v>
      </c>
      <c r="CY4637" s="2">
        <v>0</v>
      </c>
      <c r="CZ4637" s="2">
        <v>398250</v>
      </c>
      <c r="DA4637" s="2">
        <v>0</v>
      </c>
      <c r="DB4637" s="2">
        <v>0</v>
      </c>
      <c r="DC4637" s="2">
        <v>1378000</v>
      </c>
      <c r="DD4637" s="2">
        <v>0</v>
      </c>
      <c r="DE4637" s="2">
        <v>0</v>
      </c>
      <c r="DF4637" s="2"/>
      <c r="DG4637" s="2"/>
      <c r="DH4637" s="2"/>
      <c r="DI4637" s="2"/>
      <c r="DJ4637" s="2"/>
      <c r="DK4637" s="2"/>
      <c r="DL4637" s="2"/>
      <c r="DM4637" s="2"/>
      <c r="DN4637" s="2"/>
      <c r="DO4637" s="2"/>
      <c r="DP4637" s="2"/>
      <c r="DQ4637" s="2"/>
      <c r="DR4637" s="2"/>
      <c r="DS4637" s="2"/>
      <c r="DT4637" s="2"/>
      <c r="DU4637" s="2"/>
      <c r="DV4637" s="2"/>
      <c r="DW4637" s="2"/>
      <c r="DX4637" s="2"/>
      <c r="DY4637" s="2"/>
      <c r="DZ4637" s="2"/>
      <c r="EA4637" s="2"/>
      <c r="EB4637" s="2"/>
      <c r="EC4637" s="2"/>
      <c r="ED4637" s="2"/>
      <c r="EE4637" s="2"/>
      <c r="EF4637" s="2">
        <v>4635</v>
      </c>
      <c r="EG4637" s="2">
        <v>1799</v>
      </c>
      <c r="EH4637" s="2">
        <v>260</v>
      </c>
      <c r="EI4637" s="2">
        <v>260</v>
      </c>
      <c r="EJ4637" s="2">
        <v>1989</v>
      </c>
      <c r="EK4637" s="2">
        <v>2264</v>
      </c>
      <c r="EL4637" s="2" t="s">
        <v>27204</v>
      </c>
      <c r="EM4637" s="2" t="s">
        <v>27205</v>
      </c>
      <c r="EN4637" s="2">
        <v>12453</v>
      </c>
      <c r="EO4637" s="2">
        <v>9413</v>
      </c>
      <c r="EP4637" s="2" t="s">
        <v>171</v>
      </c>
      <c r="EQ4637" s="2">
        <v>30227</v>
      </c>
      <c r="ER4637" s="2">
        <v>12451</v>
      </c>
      <c r="ES4637" s="2">
        <v>9408</v>
      </c>
      <c r="ET4637" s="2" t="s">
        <v>190</v>
      </c>
      <c r="EU4637" s="2">
        <v>31843</v>
      </c>
      <c r="EV4637" s="2">
        <v>12451</v>
      </c>
      <c r="EW4637" s="2">
        <v>9408</v>
      </c>
      <c r="EX4637" s="2" t="s">
        <v>190</v>
      </c>
      <c r="EY4637" s="2">
        <v>31843</v>
      </c>
    </row>
    <row r="4638" spans="1:155" x14ac:dyDescent="0.25">
      <c r="A4638" s="2" t="s">
        <v>27187</v>
      </c>
      <c r="B4638" s="2">
        <v>497</v>
      </c>
      <c r="C4638" s="2" t="s">
        <v>27187</v>
      </c>
      <c r="D4638" s="2" t="s">
        <v>27187</v>
      </c>
      <c r="E4638" s="2" t="s">
        <v>27188</v>
      </c>
      <c r="F4638" s="2" t="s">
        <v>27189</v>
      </c>
      <c r="G4638" s="2" t="s">
        <v>27190</v>
      </c>
      <c r="H4638" s="2">
        <v>0.85529900000000003</v>
      </c>
      <c r="I4638" s="2">
        <v>7.7164599999999997</v>
      </c>
      <c r="J4638" s="3">
        <v>7.1091400000000001E-7</v>
      </c>
      <c r="K4638" s="2">
        <v>64.244</v>
      </c>
      <c r="L4638" s="2">
        <v>59.521999999999998</v>
      </c>
      <c r="M4638" s="2">
        <v>64.244</v>
      </c>
      <c r="N4638" s="2"/>
      <c r="O4638" s="2"/>
      <c r="P4638" s="2"/>
      <c r="Q4638" s="2"/>
      <c r="R4638" s="2">
        <v>0.85529900000000003</v>
      </c>
      <c r="S4638" s="2">
        <v>7.7164599999999997</v>
      </c>
      <c r="T4638" s="3">
        <v>7.1091400000000001E-7</v>
      </c>
      <c r="U4638" s="2">
        <v>64.244</v>
      </c>
      <c r="V4638" s="2"/>
      <c r="W4638" s="2"/>
      <c r="X4638" s="2"/>
      <c r="Y4638" s="2"/>
      <c r="Z4638" s="2"/>
      <c r="AA4638" s="2"/>
      <c r="AB4638" s="2"/>
      <c r="AC4638" s="2"/>
      <c r="AD4638" s="2">
        <v>0</v>
      </c>
      <c r="AE4638" s="2">
        <v>0</v>
      </c>
      <c r="AF4638" s="2"/>
      <c r="AG4638" s="2" t="s">
        <v>159</v>
      </c>
      <c r="AH4638" s="2">
        <v>0.5</v>
      </c>
      <c r="AI4638" s="2">
        <v>0</v>
      </c>
      <c r="AJ4638" s="3">
        <v>1.4141099999999999E-5</v>
      </c>
      <c r="AK4638" s="2">
        <v>56.514000000000003</v>
      </c>
      <c r="AL4638" s="2"/>
      <c r="AM4638" s="2"/>
      <c r="AN4638" s="2"/>
      <c r="AO4638" s="2"/>
      <c r="AP4638" s="2">
        <v>0</v>
      </c>
      <c r="AQ4638" s="2">
        <v>0</v>
      </c>
      <c r="AR4638" s="2"/>
      <c r="AS4638" s="2" t="s">
        <v>159</v>
      </c>
      <c r="AT4638" s="2"/>
      <c r="AU4638" s="2">
        <v>1</v>
      </c>
      <c r="AV4638" s="2" t="s">
        <v>160</v>
      </c>
      <c r="AW4638" s="2" t="s">
        <v>27206</v>
      </c>
      <c r="AX4638" s="2" t="s">
        <v>197</v>
      </c>
      <c r="AY4638" s="2" t="s">
        <v>310</v>
      </c>
      <c r="AZ4638" s="2" t="s">
        <v>27207</v>
      </c>
      <c r="BA4638" s="2" t="s">
        <v>27208</v>
      </c>
      <c r="BB4638" s="2">
        <v>4</v>
      </c>
      <c r="BC4638" s="2">
        <v>3</v>
      </c>
      <c r="BD4638" s="2">
        <v>0.44534000000000001</v>
      </c>
      <c r="BE4638" s="2" t="s">
        <v>166</v>
      </c>
      <c r="BF4638" s="2" t="s">
        <v>167</v>
      </c>
      <c r="BG4638" s="2" t="s">
        <v>166</v>
      </c>
      <c r="BH4638" s="2" t="s">
        <v>166</v>
      </c>
      <c r="BI4638" s="2" t="s">
        <v>166</v>
      </c>
      <c r="BJ4638" s="2" t="s">
        <v>167</v>
      </c>
      <c r="BK4638" s="2" t="s">
        <v>166</v>
      </c>
      <c r="BL4638" s="2" t="s">
        <v>166</v>
      </c>
      <c r="BM4638" s="2">
        <v>16460000</v>
      </c>
      <c r="BN4638" s="2">
        <v>16460000</v>
      </c>
      <c r="BO4638" s="2">
        <v>0</v>
      </c>
      <c r="BP4638" s="2">
        <v>0</v>
      </c>
      <c r="BQ4638" s="2" t="s">
        <v>159</v>
      </c>
      <c r="BR4638" s="2">
        <v>0</v>
      </c>
      <c r="BS4638" s="2">
        <v>5084200</v>
      </c>
      <c r="BT4638" s="2">
        <v>0</v>
      </c>
      <c r="BU4638" s="2">
        <v>0</v>
      </c>
      <c r="BV4638" s="2">
        <v>218000</v>
      </c>
      <c r="BW4638" s="2">
        <v>9831300</v>
      </c>
      <c r="BX4638" s="2">
        <v>0</v>
      </c>
      <c r="BY4638" s="2">
        <v>1326300</v>
      </c>
      <c r="BZ4638" s="2" t="s">
        <v>159</v>
      </c>
      <c r="CA4638" s="2" t="s">
        <v>159</v>
      </c>
      <c r="CB4638" s="2" t="s">
        <v>159</v>
      </c>
      <c r="CC4638" s="2" t="s">
        <v>159</v>
      </c>
      <c r="CD4638" s="2" t="s">
        <v>159</v>
      </c>
      <c r="CE4638" s="2" t="s">
        <v>159</v>
      </c>
      <c r="CF4638" s="2" t="s">
        <v>159</v>
      </c>
      <c r="CG4638" s="2" t="s">
        <v>159</v>
      </c>
      <c r="CH4638" s="2">
        <v>0</v>
      </c>
      <c r="CI4638" s="2">
        <v>0</v>
      </c>
      <c r="CJ4638" s="2">
        <v>0</v>
      </c>
      <c r="CK4638" s="2">
        <v>5084200</v>
      </c>
      <c r="CL4638" s="2">
        <v>0</v>
      </c>
      <c r="CM4638" s="2">
        <v>0</v>
      </c>
      <c r="CN4638" s="2">
        <v>0</v>
      </c>
      <c r="CO4638" s="2">
        <v>0</v>
      </c>
      <c r="CP4638" s="2">
        <v>0</v>
      </c>
      <c r="CQ4638" s="2">
        <v>0</v>
      </c>
      <c r="CR4638" s="2">
        <v>0</v>
      </c>
      <c r="CS4638" s="2">
        <v>0</v>
      </c>
      <c r="CT4638" s="2">
        <v>218000</v>
      </c>
      <c r="CU4638" s="2">
        <v>0</v>
      </c>
      <c r="CV4638" s="2">
        <v>0</v>
      </c>
      <c r="CW4638" s="2">
        <v>9831300</v>
      </c>
      <c r="CX4638" s="2">
        <v>0</v>
      </c>
      <c r="CY4638" s="2">
        <v>0</v>
      </c>
      <c r="CZ4638" s="2">
        <v>0</v>
      </c>
      <c r="DA4638" s="2">
        <v>0</v>
      </c>
      <c r="DB4638" s="2">
        <v>0</v>
      </c>
      <c r="DC4638" s="2">
        <v>1326300</v>
      </c>
      <c r="DD4638" s="2">
        <v>0</v>
      </c>
      <c r="DE4638" s="2">
        <v>0</v>
      </c>
      <c r="DF4638" s="2"/>
      <c r="DG4638" s="2"/>
      <c r="DH4638" s="2"/>
      <c r="DI4638" s="2"/>
      <c r="DJ4638" s="2"/>
      <c r="DK4638" s="2"/>
      <c r="DL4638" s="2"/>
      <c r="DM4638" s="2"/>
      <c r="DN4638" s="2"/>
      <c r="DO4638" s="2"/>
      <c r="DP4638" s="2"/>
      <c r="DQ4638" s="2"/>
      <c r="DR4638" s="2"/>
      <c r="DS4638" s="2"/>
      <c r="DT4638" s="2"/>
      <c r="DU4638" s="2"/>
      <c r="DV4638" s="2"/>
      <c r="DW4638" s="2"/>
      <c r="DX4638" s="2"/>
      <c r="DY4638" s="2"/>
      <c r="DZ4638" s="2"/>
      <c r="EA4638" s="2"/>
      <c r="EB4638" s="2"/>
      <c r="EC4638" s="2"/>
      <c r="ED4638" s="2"/>
      <c r="EE4638" s="2"/>
      <c r="EF4638" s="2">
        <v>4636</v>
      </c>
      <c r="EG4638" s="2">
        <v>1799</v>
      </c>
      <c r="EH4638" s="2">
        <v>497</v>
      </c>
      <c r="EI4638" s="2">
        <v>497</v>
      </c>
      <c r="EJ4638" s="2">
        <v>2180</v>
      </c>
      <c r="EK4638" s="2">
        <v>2484</v>
      </c>
      <c r="EL4638" s="2" t="s">
        <v>27209</v>
      </c>
      <c r="EM4638" s="2" t="s">
        <v>19697</v>
      </c>
      <c r="EN4638" s="2">
        <v>13738</v>
      </c>
      <c r="EO4638" s="2">
        <v>10391</v>
      </c>
      <c r="EP4638" s="2" t="s">
        <v>285</v>
      </c>
      <c r="EQ4638" s="2">
        <v>26875</v>
      </c>
      <c r="ER4638" s="2">
        <v>13738</v>
      </c>
      <c r="ES4638" s="2">
        <v>10391</v>
      </c>
      <c r="ET4638" s="2" t="s">
        <v>285</v>
      </c>
      <c r="EU4638" s="2">
        <v>26875</v>
      </c>
      <c r="EV4638" s="2">
        <v>13738</v>
      </c>
      <c r="EW4638" s="2">
        <v>10391</v>
      </c>
      <c r="EX4638" s="2" t="s">
        <v>285</v>
      </c>
      <c r="EY4638" s="2">
        <v>26875</v>
      </c>
    </row>
    <row r="4639" spans="1:155" x14ac:dyDescent="0.25">
      <c r="A4639" s="2" t="s">
        <v>27187</v>
      </c>
      <c r="B4639" s="2">
        <v>1112</v>
      </c>
      <c r="C4639" s="2" t="s">
        <v>27187</v>
      </c>
      <c r="D4639" s="2" t="s">
        <v>27187</v>
      </c>
      <c r="E4639" s="2" t="s">
        <v>27188</v>
      </c>
      <c r="F4639" s="2" t="s">
        <v>27189</v>
      </c>
      <c r="G4639" s="2" t="s">
        <v>27190</v>
      </c>
      <c r="H4639" s="2">
        <v>1</v>
      </c>
      <c r="I4639" s="2">
        <v>48.997999999999998</v>
      </c>
      <c r="J4639" s="2">
        <v>1.7814799999999999E-2</v>
      </c>
      <c r="K4639" s="2">
        <v>76.281999999999996</v>
      </c>
      <c r="L4639" s="2">
        <v>32.646999999999998</v>
      </c>
      <c r="M4639" s="2">
        <v>48.997999999999998</v>
      </c>
      <c r="N4639" s="2">
        <v>0</v>
      </c>
      <c r="O4639" s="2">
        <v>0</v>
      </c>
      <c r="P4639" s="2"/>
      <c r="Q4639" s="2" t="s">
        <v>159</v>
      </c>
      <c r="R4639" s="2">
        <v>0</v>
      </c>
      <c r="S4639" s="2">
        <v>0</v>
      </c>
      <c r="T4639" s="2"/>
      <c r="U4639" s="2" t="s">
        <v>159</v>
      </c>
      <c r="V4639" s="2">
        <v>1</v>
      </c>
      <c r="W4639" s="2">
        <v>67.206599999999995</v>
      </c>
      <c r="X4639" s="2">
        <v>3.2169299999999998E-2</v>
      </c>
      <c r="Y4639" s="2">
        <v>67.206999999999994</v>
      </c>
      <c r="Z4639" s="2">
        <v>1</v>
      </c>
      <c r="AA4639" s="2">
        <v>56.013300000000001</v>
      </c>
      <c r="AB4639" s="2">
        <v>4.0732600000000001E-2</v>
      </c>
      <c r="AC4639" s="2">
        <v>56.012999999999998</v>
      </c>
      <c r="AD4639" s="2">
        <v>0</v>
      </c>
      <c r="AE4639" s="2">
        <v>0</v>
      </c>
      <c r="AF4639" s="2"/>
      <c r="AG4639" s="2" t="s">
        <v>159</v>
      </c>
      <c r="AH4639" s="2">
        <v>1</v>
      </c>
      <c r="AI4639" s="2">
        <v>48.997999999999998</v>
      </c>
      <c r="AJ4639" s="2">
        <v>4.3567700000000001E-2</v>
      </c>
      <c r="AK4639" s="2">
        <v>48.997999999999998</v>
      </c>
      <c r="AL4639" s="2">
        <v>1</v>
      </c>
      <c r="AM4639" s="2">
        <v>76.281899999999993</v>
      </c>
      <c r="AN4639" s="2">
        <v>1.7814799999999999E-2</v>
      </c>
      <c r="AO4639" s="2">
        <v>76.281999999999996</v>
      </c>
      <c r="AP4639" s="2">
        <v>0</v>
      </c>
      <c r="AQ4639" s="2">
        <v>0</v>
      </c>
      <c r="AR4639" s="2"/>
      <c r="AS4639" s="2" t="s">
        <v>159</v>
      </c>
      <c r="AT4639" s="2"/>
      <c r="AU4639" s="2">
        <v>1</v>
      </c>
      <c r="AV4639" s="2" t="s">
        <v>160</v>
      </c>
      <c r="AW4639" s="2" t="s">
        <v>27210</v>
      </c>
      <c r="AX4639" s="2" t="s">
        <v>197</v>
      </c>
      <c r="AY4639" s="2" t="s">
        <v>2475</v>
      </c>
      <c r="AZ4639" s="2" t="s">
        <v>27211</v>
      </c>
      <c r="BA4639" s="2" t="s">
        <v>27212</v>
      </c>
      <c r="BB4639" s="2">
        <v>5</v>
      </c>
      <c r="BC4639" s="2">
        <v>2</v>
      </c>
      <c r="BD4639" s="2">
        <v>0.55320000000000003</v>
      </c>
      <c r="BE4639" s="2" t="s">
        <v>166</v>
      </c>
      <c r="BF4639" s="2" t="s">
        <v>166</v>
      </c>
      <c r="BG4639" s="2" t="s">
        <v>167</v>
      </c>
      <c r="BH4639" s="2" t="s">
        <v>167</v>
      </c>
      <c r="BI4639" s="2" t="s">
        <v>166</v>
      </c>
      <c r="BJ4639" s="2" t="s">
        <v>166</v>
      </c>
      <c r="BK4639" s="2" t="s">
        <v>167</v>
      </c>
      <c r="BL4639" s="2" t="s">
        <v>166</v>
      </c>
      <c r="BM4639" s="2">
        <v>9417900</v>
      </c>
      <c r="BN4639" s="2">
        <v>9417900</v>
      </c>
      <c r="BO4639" s="2">
        <v>0</v>
      </c>
      <c r="BP4639" s="2">
        <v>0</v>
      </c>
      <c r="BQ4639" s="2" t="s">
        <v>159</v>
      </c>
      <c r="BR4639" s="2">
        <v>581950</v>
      </c>
      <c r="BS4639" s="2">
        <v>517800</v>
      </c>
      <c r="BT4639" s="2">
        <v>876680</v>
      </c>
      <c r="BU4639" s="2">
        <v>1536500</v>
      </c>
      <c r="BV4639" s="2">
        <v>308240</v>
      </c>
      <c r="BW4639" s="2">
        <v>2335900</v>
      </c>
      <c r="BX4639" s="2">
        <v>687310</v>
      </c>
      <c r="BY4639" s="2">
        <v>2573600</v>
      </c>
      <c r="BZ4639" s="2" t="s">
        <v>159</v>
      </c>
      <c r="CA4639" s="2" t="s">
        <v>159</v>
      </c>
      <c r="CB4639" s="2" t="s">
        <v>159</v>
      </c>
      <c r="CC4639" s="2" t="s">
        <v>159</v>
      </c>
      <c r="CD4639" s="2" t="s">
        <v>159</v>
      </c>
      <c r="CE4639" s="2" t="s">
        <v>159</v>
      </c>
      <c r="CF4639" s="2" t="s">
        <v>159</v>
      </c>
      <c r="CG4639" s="2" t="s">
        <v>159</v>
      </c>
      <c r="CH4639" s="2">
        <v>581950</v>
      </c>
      <c r="CI4639" s="2">
        <v>0</v>
      </c>
      <c r="CJ4639" s="2">
        <v>0</v>
      </c>
      <c r="CK4639" s="2">
        <v>517800</v>
      </c>
      <c r="CL4639" s="2">
        <v>0</v>
      </c>
      <c r="CM4639" s="2">
        <v>0</v>
      </c>
      <c r="CN4639" s="2">
        <v>876680</v>
      </c>
      <c r="CO4639" s="2">
        <v>0</v>
      </c>
      <c r="CP4639" s="2">
        <v>0</v>
      </c>
      <c r="CQ4639" s="2">
        <v>1536500</v>
      </c>
      <c r="CR4639" s="2">
        <v>0</v>
      </c>
      <c r="CS4639" s="2">
        <v>0</v>
      </c>
      <c r="CT4639" s="2">
        <v>308240</v>
      </c>
      <c r="CU4639" s="2">
        <v>0</v>
      </c>
      <c r="CV4639" s="2">
        <v>0</v>
      </c>
      <c r="CW4639" s="2">
        <v>2335900</v>
      </c>
      <c r="CX4639" s="2">
        <v>0</v>
      </c>
      <c r="CY4639" s="2">
        <v>0</v>
      </c>
      <c r="CZ4639" s="2">
        <v>687310</v>
      </c>
      <c r="DA4639" s="2">
        <v>0</v>
      </c>
      <c r="DB4639" s="2">
        <v>0</v>
      </c>
      <c r="DC4639" s="2">
        <v>2573600</v>
      </c>
      <c r="DD4639" s="2">
        <v>0</v>
      </c>
      <c r="DE4639" s="2">
        <v>0</v>
      </c>
      <c r="DF4639" s="2"/>
      <c r="DG4639" s="2"/>
      <c r="DH4639" s="2"/>
      <c r="DI4639" s="2"/>
      <c r="DJ4639" s="2"/>
      <c r="DK4639" s="2"/>
      <c r="DL4639" s="2"/>
      <c r="DM4639" s="2"/>
      <c r="DN4639" s="2"/>
      <c r="DO4639" s="2"/>
      <c r="DP4639" s="2"/>
      <c r="DQ4639" s="2"/>
      <c r="DR4639" s="2"/>
      <c r="DS4639" s="2"/>
      <c r="DT4639" s="2"/>
      <c r="DU4639" s="2"/>
      <c r="DV4639" s="2"/>
      <c r="DW4639" s="2"/>
      <c r="DX4639" s="2"/>
      <c r="DY4639" s="2"/>
      <c r="DZ4639" s="2"/>
      <c r="EA4639" s="2"/>
      <c r="EB4639" s="2"/>
      <c r="EC4639" s="2"/>
      <c r="ED4639" s="2"/>
      <c r="EE4639" s="2"/>
      <c r="EF4639" s="2">
        <v>4637</v>
      </c>
      <c r="EG4639" s="2">
        <v>1799</v>
      </c>
      <c r="EH4639" s="2">
        <v>1112</v>
      </c>
      <c r="EI4639" s="2">
        <v>1112</v>
      </c>
      <c r="EJ4639" s="2">
        <v>3996</v>
      </c>
      <c r="EK4639" s="2">
        <v>4530</v>
      </c>
      <c r="EL4639" s="2" t="s">
        <v>27213</v>
      </c>
      <c r="EM4639" s="2" t="s">
        <v>27214</v>
      </c>
      <c r="EN4639" s="2">
        <v>24661</v>
      </c>
      <c r="EO4639" s="2">
        <v>19441</v>
      </c>
      <c r="EP4639" s="2" t="s">
        <v>172</v>
      </c>
      <c r="EQ4639" s="2">
        <v>12849</v>
      </c>
      <c r="ER4639" s="2">
        <v>24659</v>
      </c>
      <c r="ES4639" s="2">
        <v>19438</v>
      </c>
      <c r="ET4639" s="2" t="s">
        <v>398</v>
      </c>
      <c r="EU4639" s="2">
        <v>11335</v>
      </c>
      <c r="EV4639" s="2">
        <v>24659</v>
      </c>
      <c r="EW4639" s="2">
        <v>19438</v>
      </c>
      <c r="EX4639" s="2" t="s">
        <v>398</v>
      </c>
      <c r="EY4639" s="2">
        <v>11335</v>
      </c>
    </row>
    <row r="4640" spans="1:155" x14ac:dyDescent="0.25">
      <c r="A4640" s="2" t="s">
        <v>27187</v>
      </c>
      <c r="B4640" s="2">
        <v>5707</v>
      </c>
      <c r="C4640" s="2" t="s">
        <v>27187</v>
      </c>
      <c r="D4640" s="2" t="s">
        <v>27187</v>
      </c>
      <c r="E4640" s="2" t="s">
        <v>27188</v>
      </c>
      <c r="F4640" s="2" t="s">
        <v>27189</v>
      </c>
      <c r="G4640" s="2" t="s">
        <v>27190</v>
      </c>
      <c r="H4640" s="2">
        <v>0.633961</v>
      </c>
      <c r="I4640" s="2">
        <v>5.9787600000000003</v>
      </c>
      <c r="J4640" s="2">
        <v>2.1358100000000001E-3</v>
      </c>
      <c r="K4640" s="2">
        <v>54.023000000000003</v>
      </c>
      <c r="L4640" s="2">
        <v>42.926000000000002</v>
      </c>
      <c r="M4640" s="2">
        <v>54.023000000000003</v>
      </c>
      <c r="N4640" s="2"/>
      <c r="O4640" s="2"/>
      <c r="P4640" s="2"/>
      <c r="Q4640" s="2"/>
      <c r="R4640" s="2"/>
      <c r="S4640" s="2"/>
      <c r="T4640" s="2"/>
      <c r="U4640" s="2"/>
      <c r="V4640" s="2">
        <v>0</v>
      </c>
      <c r="W4640" s="2">
        <v>0</v>
      </c>
      <c r="X4640" s="2"/>
      <c r="Y4640" s="2" t="s">
        <v>159</v>
      </c>
      <c r="Z4640" s="2"/>
      <c r="AA4640" s="2"/>
      <c r="AB4640" s="2"/>
      <c r="AC4640" s="2"/>
      <c r="AD4640" s="2"/>
      <c r="AE4640" s="2"/>
      <c r="AF4640" s="2"/>
      <c r="AG4640" s="2"/>
      <c r="AH4640" s="2">
        <v>0.633961</v>
      </c>
      <c r="AI4640" s="2">
        <v>5.9787600000000003</v>
      </c>
      <c r="AJ4640" s="2">
        <v>2.1358100000000001E-3</v>
      </c>
      <c r="AK4640" s="2">
        <v>54.023000000000003</v>
      </c>
      <c r="AL4640" s="2"/>
      <c r="AM4640" s="2"/>
      <c r="AN4640" s="2"/>
      <c r="AO4640" s="2"/>
      <c r="AP4640" s="2"/>
      <c r="AQ4640" s="2"/>
      <c r="AR4640" s="2"/>
      <c r="AS4640" s="2"/>
      <c r="AT4640" s="2"/>
      <c r="AU4640" s="2">
        <v>1</v>
      </c>
      <c r="AV4640" s="2" t="s">
        <v>160</v>
      </c>
      <c r="AW4640" s="2" t="s">
        <v>27215</v>
      </c>
      <c r="AX4640" s="2" t="s">
        <v>197</v>
      </c>
      <c r="AY4640" s="2" t="s">
        <v>3507</v>
      </c>
      <c r="AZ4640" s="2" t="s">
        <v>27216</v>
      </c>
      <c r="BA4640" s="2" t="s">
        <v>27217</v>
      </c>
      <c r="BB4640" s="2">
        <v>6</v>
      </c>
      <c r="BC4640" s="2">
        <v>2</v>
      </c>
      <c r="BD4640" s="2">
        <v>0.53005999999999998</v>
      </c>
      <c r="BE4640" s="2" t="s">
        <v>166</v>
      </c>
      <c r="BF4640" s="2" t="s">
        <v>166</v>
      </c>
      <c r="BG4640" s="2" t="s">
        <v>166</v>
      </c>
      <c r="BH4640" s="2" t="s">
        <v>166</v>
      </c>
      <c r="BI4640" s="2" t="s">
        <v>166</v>
      </c>
      <c r="BJ4640" s="2" t="s">
        <v>167</v>
      </c>
      <c r="BK4640" s="2" t="s">
        <v>166</v>
      </c>
      <c r="BL4640" s="2" t="s">
        <v>166</v>
      </c>
      <c r="BM4640" s="2">
        <v>4877700</v>
      </c>
      <c r="BN4640" s="2">
        <v>4877700</v>
      </c>
      <c r="BO4640" s="2">
        <v>0</v>
      </c>
      <c r="BP4640" s="2">
        <v>0</v>
      </c>
      <c r="BQ4640" s="2" t="s">
        <v>159</v>
      </c>
      <c r="BR4640" s="2">
        <v>0</v>
      </c>
      <c r="BS4640" s="2">
        <v>0</v>
      </c>
      <c r="BT4640" s="2">
        <v>88516</v>
      </c>
      <c r="BU4640" s="2">
        <v>0</v>
      </c>
      <c r="BV4640" s="2">
        <v>0</v>
      </c>
      <c r="BW4640" s="2">
        <v>4789200</v>
      </c>
      <c r="BX4640" s="2">
        <v>0</v>
      </c>
      <c r="BY4640" s="2">
        <v>0</v>
      </c>
      <c r="BZ4640" s="2" t="s">
        <v>159</v>
      </c>
      <c r="CA4640" s="2" t="s">
        <v>159</v>
      </c>
      <c r="CB4640" s="2" t="s">
        <v>159</v>
      </c>
      <c r="CC4640" s="2" t="s">
        <v>159</v>
      </c>
      <c r="CD4640" s="2" t="s">
        <v>159</v>
      </c>
      <c r="CE4640" s="2" t="s">
        <v>159</v>
      </c>
      <c r="CF4640" s="2" t="s">
        <v>159</v>
      </c>
      <c r="CG4640" s="2" t="s">
        <v>159</v>
      </c>
      <c r="CH4640" s="2">
        <v>0</v>
      </c>
      <c r="CI4640" s="2">
        <v>0</v>
      </c>
      <c r="CJ4640" s="2">
        <v>0</v>
      </c>
      <c r="CK4640" s="2">
        <v>0</v>
      </c>
      <c r="CL4640" s="2">
        <v>0</v>
      </c>
      <c r="CM4640" s="2">
        <v>0</v>
      </c>
      <c r="CN4640" s="2">
        <v>88516</v>
      </c>
      <c r="CO4640" s="2">
        <v>0</v>
      </c>
      <c r="CP4640" s="2">
        <v>0</v>
      </c>
      <c r="CQ4640" s="2">
        <v>0</v>
      </c>
      <c r="CR4640" s="2">
        <v>0</v>
      </c>
      <c r="CS4640" s="2">
        <v>0</v>
      </c>
      <c r="CT4640" s="2">
        <v>0</v>
      </c>
      <c r="CU4640" s="2">
        <v>0</v>
      </c>
      <c r="CV4640" s="2">
        <v>0</v>
      </c>
      <c r="CW4640" s="2">
        <v>4789200</v>
      </c>
      <c r="CX4640" s="2">
        <v>0</v>
      </c>
      <c r="CY4640" s="2">
        <v>0</v>
      </c>
      <c r="CZ4640" s="2">
        <v>0</v>
      </c>
      <c r="DA4640" s="2">
        <v>0</v>
      </c>
      <c r="DB4640" s="2">
        <v>0</v>
      </c>
      <c r="DC4640" s="2">
        <v>0</v>
      </c>
      <c r="DD4640" s="2">
        <v>0</v>
      </c>
      <c r="DE4640" s="2">
        <v>0</v>
      </c>
      <c r="DF4640" s="2"/>
      <c r="DG4640" s="2"/>
      <c r="DH4640" s="2"/>
      <c r="DI4640" s="2"/>
      <c r="DJ4640" s="2"/>
      <c r="DK4640" s="2"/>
      <c r="DL4640" s="2"/>
      <c r="DM4640" s="2"/>
      <c r="DN4640" s="2"/>
      <c r="DO4640" s="2"/>
      <c r="DP4640" s="2"/>
      <c r="DQ4640" s="2"/>
      <c r="DR4640" s="2"/>
      <c r="DS4640" s="2"/>
      <c r="DT4640" s="2"/>
      <c r="DU4640" s="2"/>
      <c r="DV4640" s="2"/>
      <c r="DW4640" s="2"/>
      <c r="DX4640" s="2"/>
      <c r="DY4640" s="2"/>
      <c r="DZ4640" s="2"/>
      <c r="EA4640" s="2"/>
      <c r="EB4640" s="2"/>
      <c r="EC4640" s="2"/>
      <c r="ED4640" s="2"/>
      <c r="EE4640" s="2"/>
      <c r="EF4640" s="2">
        <v>4638</v>
      </c>
      <c r="EG4640" s="2">
        <v>1799</v>
      </c>
      <c r="EH4640" s="2">
        <v>5707</v>
      </c>
      <c r="EI4640" s="2">
        <v>5707</v>
      </c>
      <c r="EJ4640" s="2">
        <v>4130</v>
      </c>
      <c r="EK4640" s="2">
        <v>4678</v>
      </c>
      <c r="EL4640" s="2" t="s">
        <v>27218</v>
      </c>
      <c r="EM4640" s="2">
        <v>20110</v>
      </c>
      <c r="EN4640" s="2">
        <v>25490</v>
      </c>
      <c r="EO4640" s="2">
        <v>20110</v>
      </c>
      <c r="EP4640" s="2" t="s">
        <v>172</v>
      </c>
      <c r="EQ4640" s="2">
        <v>15981</v>
      </c>
      <c r="ER4640" s="2">
        <v>25490</v>
      </c>
      <c r="ES4640" s="2">
        <v>20110</v>
      </c>
      <c r="ET4640" s="2" t="s">
        <v>172</v>
      </c>
      <c r="EU4640" s="2">
        <v>15981</v>
      </c>
      <c r="EV4640" s="2">
        <v>25490</v>
      </c>
      <c r="EW4640" s="2">
        <v>20110</v>
      </c>
      <c r="EX4640" s="2" t="s">
        <v>172</v>
      </c>
      <c r="EY4640" s="2">
        <v>15981</v>
      </c>
    </row>
    <row r="4641" spans="1:155" x14ac:dyDescent="0.25">
      <c r="A4641" s="2" t="s">
        <v>27187</v>
      </c>
      <c r="B4641" s="2">
        <v>842</v>
      </c>
      <c r="C4641" s="2" t="s">
        <v>27187</v>
      </c>
      <c r="D4641" s="2" t="s">
        <v>27187</v>
      </c>
      <c r="E4641" s="2" t="s">
        <v>27188</v>
      </c>
      <c r="F4641" s="2" t="s">
        <v>27189</v>
      </c>
      <c r="G4641" s="2" t="s">
        <v>27190</v>
      </c>
      <c r="H4641" s="2">
        <v>0.99920200000000003</v>
      </c>
      <c r="I4641" s="2">
        <v>30.978899999999999</v>
      </c>
      <c r="J4641" s="2">
        <v>3.9378599999999997E-4</v>
      </c>
      <c r="K4641" s="2">
        <v>55.195999999999998</v>
      </c>
      <c r="L4641" s="2">
        <v>40.521999999999998</v>
      </c>
      <c r="M4641" s="2">
        <v>52.890999999999998</v>
      </c>
      <c r="N4641" s="2"/>
      <c r="O4641" s="2"/>
      <c r="P4641" s="2"/>
      <c r="Q4641" s="2"/>
      <c r="R4641" s="2"/>
      <c r="S4641" s="2"/>
      <c r="T4641" s="2"/>
      <c r="U4641" s="2"/>
      <c r="V4641" s="2"/>
      <c r="W4641" s="2"/>
      <c r="X4641" s="2"/>
      <c r="Y4641" s="2"/>
      <c r="Z4641" s="2">
        <v>0.99920200000000003</v>
      </c>
      <c r="AA4641" s="2">
        <v>30.978899999999999</v>
      </c>
      <c r="AB4641" s="2">
        <v>3.9378599999999997E-4</v>
      </c>
      <c r="AC4641" s="2">
        <v>55.195999999999998</v>
      </c>
      <c r="AD4641" s="2"/>
      <c r="AE4641" s="2"/>
      <c r="AF4641" s="2"/>
      <c r="AG4641" s="2"/>
      <c r="AH4641" s="2">
        <v>0.99837500000000001</v>
      </c>
      <c r="AI4641" s="2">
        <v>27.885200000000001</v>
      </c>
      <c r="AJ4641" s="2">
        <v>5.6665400000000003E-3</v>
      </c>
      <c r="AK4641" s="2">
        <v>42.317</v>
      </c>
      <c r="AL4641" s="2"/>
      <c r="AM4641" s="2"/>
      <c r="AN4641" s="2"/>
      <c r="AO4641" s="2"/>
      <c r="AP4641" s="2">
        <v>0</v>
      </c>
      <c r="AQ4641" s="2">
        <v>0</v>
      </c>
      <c r="AR4641" s="2"/>
      <c r="AS4641" s="2" t="s">
        <v>159</v>
      </c>
      <c r="AT4641" s="2"/>
      <c r="AU4641" s="2">
        <v>1</v>
      </c>
      <c r="AV4641" s="2" t="s">
        <v>160</v>
      </c>
      <c r="AW4641" s="2" t="s">
        <v>27219</v>
      </c>
      <c r="AX4641" s="2" t="s">
        <v>1315</v>
      </c>
      <c r="AY4641" s="2" t="s">
        <v>831</v>
      </c>
      <c r="AZ4641" s="2" t="s">
        <v>27220</v>
      </c>
      <c r="BA4641" s="2" t="s">
        <v>27221</v>
      </c>
      <c r="BB4641" s="2">
        <v>3</v>
      </c>
      <c r="BC4641" s="2">
        <v>2</v>
      </c>
      <c r="BD4641" s="2">
        <v>-0.20028000000000001</v>
      </c>
      <c r="BE4641" s="2" t="s">
        <v>166</v>
      </c>
      <c r="BF4641" s="2" t="s">
        <v>166</v>
      </c>
      <c r="BG4641" s="2" t="s">
        <v>166</v>
      </c>
      <c r="BH4641" s="2" t="s">
        <v>167</v>
      </c>
      <c r="BI4641" s="2" t="s">
        <v>166</v>
      </c>
      <c r="BJ4641" s="2" t="s">
        <v>167</v>
      </c>
      <c r="BK4641" s="2" t="s">
        <v>166</v>
      </c>
      <c r="BL4641" s="2" t="s">
        <v>166</v>
      </c>
      <c r="BM4641" s="2">
        <v>47827000</v>
      </c>
      <c r="BN4641" s="2">
        <v>47827000</v>
      </c>
      <c r="BO4641" s="2">
        <v>0</v>
      </c>
      <c r="BP4641" s="2">
        <v>0</v>
      </c>
      <c r="BQ4641" s="2" t="s">
        <v>159</v>
      </c>
      <c r="BR4641" s="2">
        <v>0</v>
      </c>
      <c r="BS4641" s="2">
        <v>0</v>
      </c>
      <c r="BT4641" s="2">
        <v>0</v>
      </c>
      <c r="BU4641" s="2">
        <v>4854600</v>
      </c>
      <c r="BV4641" s="2">
        <v>0</v>
      </c>
      <c r="BW4641" s="2">
        <v>0</v>
      </c>
      <c r="BX4641" s="2">
        <v>0</v>
      </c>
      <c r="BY4641" s="2">
        <v>876660</v>
      </c>
      <c r="BZ4641" s="2" t="s">
        <v>159</v>
      </c>
      <c r="CA4641" s="2" t="s">
        <v>159</v>
      </c>
      <c r="CB4641" s="2" t="s">
        <v>159</v>
      </c>
      <c r="CC4641" s="2" t="s">
        <v>159</v>
      </c>
      <c r="CD4641" s="2" t="s">
        <v>159</v>
      </c>
      <c r="CE4641" s="2" t="s">
        <v>159</v>
      </c>
      <c r="CF4641" s="2" t="s">
        <v>159</v>
      </c>
      <c r="CG4641" s="2" t="s">
        <v>159</v>
      </c>
      <c r="CH4641" s="2">
        <v>0</v>
      </c>
      <c r="CI4641" s="2">
        <v>0</v>
      </c>
      <c r="CJ4641" s="2">
        <v>0</v>
      </c>
      <c r="CK4641" s="2">
        <v>0</v>
      </c>
      <c r="CL4641" s="2">
        <v>0</v>
      </c>
      <c r="CM4641" s="2">
        <v>0</v>
      </c>
      <c r="CN4641" s="2">
        <v>0</v>
      </c>
      <c r="CO4641" s="2">
        <v>0</v>
      </c>
      <c r="CP4641" s="2">
        <v>0</v>
      </c>
      <c r="CQ4641" s="2">
        <v>4854600</v>
      </c>
      <c r="CR4641" s="2">
        <v>0</v>
      </c>
      <c r="CS4641" s="2">
        <v>0</v>
      </c>
      <c r="CT4641" s="2">
        <v>0</v>
      </c>
      <c r="CU4641" s="2">
        <v>0</v>
      </c>
      <c r="CV4641" s="2">
        <v>0</v>
      </c>
      <c r="CW4641" s="2">
        <v>0</v>
      </c>
      <c r="CX4641" s="2">
        <v>0</v>
      </c>
      <c r="CY4641" s="2">
        <v>0</v>
      </c>
      <c r="CZ4641" s="2">
        <v>0</v>
      </c>
      <c r="DA4641" s="2">
        <v>0</v>
      </c>
      <c r="DB4641" s="2">
        <v>0</v>
      </c>
      <c r="DC4641" s="2">
        <v>876660</v>
      </c>
      <c r="DD4641" s="2">
        <v>0</v>
      </c>
      <c r="DE4641" s="2">
        <v>0</v>
      </c>
      <c r="DF4641" s="2"/>
      <c r="DG4641" s="2"/>
      <c r="DH4641" s="2"/>
      <c r="DI4641" s="2"/>
      <c r="DJ4641" s="2"/>
      <c r="DK4641" s="2"/>
      <c r="DL4641" s="2"/>
      <c r="DM4641" s="2"/>
      <c r="DN4641" s="2"/>
      <c r="DO4641" s="2"/>
      <c r="DP4641" s="2"/>
      <c r="DQ4641" s="2"/>
      <c r="DR4641" s="2"/>
      <c r="DS4641" s="2"/>
      <c r="DT4641" s="2"/>
      <c r="DU4641" s="2"/>
      <c r="DV4641" s="2"/>
      <c r="DW4641" s="2"/>
      <c r="DX4641" s="2"/>
      <c r="DY4641" s="2"/>
      <c r="DZ4641" s="2"/>
      <c r="EA4641" s="2"/>
      <c r="EB4641" s="2"/>
      <c r="EC4641" s="2"/>
      <c r="ED4641" s="2"/>
      <c r="EE4641" s="2"/>
      <c r="EF4641" s="2">
        <v>4639</v>
      </c>
      <c r="EG4641" s="2">
        <v>1799</v>
      </c>
      <c r="EH4641" s="2">
        <v>842</v>
      </c>
      <c r="EI4641" s="2">
        <v>842</v>
      </c>
      <c r="EJ4641" s="2">
        <v>4794</v>
      </c>
      <c r="EK4641" s="2" t="s">
        <v>27222</v>
      </c>
      <c r="EL4641" s="2" t="s">
        <v>27223</v>
      </c>
      <c r="EM4641" s="2" t="s">
        <v>27224</v>
      </c>
      <c r="EN4641" s="2">
        <v>29621</v>
      </c>
      <c r="EO4641" s="2">
        <v>23056</v>
      </c>
      <c r="EP4641" s="2" t="s">
        <v>190</v>
      </c>
      <c r="EQ4641" s="2">
        <v>50658</v>
      </c>
      <c r="ER4641" s="2">
        <v>29619</v>
      </c>
      <c r="ES4641" s="2">
        <v>23055</v>
      </c>
      <c r="ET4641" s="2" t="s">
        <v>190</v>
      </c>
      <c r="EU4641" s="2">
        <v>40596</v>
      </c>
      <c r="EV4641" s="2">
        <v>29619</v>
      </c>
      <c r="EW4641" s="2">
        <v>23055</v>
      </c>
      <c r="EX4641" s="2" t="s">
        <v>190</v>
      </c>
      <c r="EY4641" s="2">
        <v>40596</v>
      </c>
    </row>
    <row r="4642" spans="1:155" x14ac:dyDescent="0.25">
      <c r="A4642" s="2" t="s">
        <v>27187</v>
      </c>
      <c r="B4642" s="2">
        <v>102</v>
      </c>
      <c r="C4642" s="2" t="s">
        <v>27187</v>
      </c>
      <c r="D4642" s="2" t="s">
        <v>27187</v>
      </c>
      <c r="E4642" s="2" t="s">
        <v>27188</v>
      </c>
      <c r="F4642" s="2" t="s">
        <v>27189</v>
      </c>
      <c r="G4642" s="2" t="s">
        <v>27190</v>
      </c>
      <c r="H4642" s="2">
        <v>0.99909999999999999</v>
      </c>
      <c r="I4642" s="2">
        <v>31.033799999999999</v>
      </c>
      <c r="J4642" s="3">
        <v>2.57827E-5</v>
      </c>
      <c r="K4642" s="2">
        <v>42.639000000000003</v>
      </c>
      <c r="L4642" s="2">
        <v>32.509</v>
      </c>
      <c r="M4642" s="2">
        <v>42.639000000000003</v>
      </c>
      <c r="N4642" s="2"/>
      <c r="O4642" s="2"/>
      <c r="P4642" s="2"/>
      <c r="Q4642" s="2"/>
      <c r="R4642" s="2">
        <v>0</v>
      </c>
      <c r="S4642" s="2">
        <v>0</v>
      </c>
      <c r="T4642" s="2"/>
      <c r="U4642" s="2" t="s">
        <v>159</v>
      </c>
      <c r="V4642" s="2"/>
      <c r="W4642" s="2"/>
      <c r="X4642" s="2"/>
      <c r="Y4642" s="2"/>
      <c r="Z4642" s="2">
        <v>0.99909999999999999</v>
      </c>
      <c r="AA4642" s="2">
        <v>31.033799999999999</v>
      </c>
      <c r="AB4642" s="3">
        <v>2.57827E-5</v>
      </c>
      <c r="AC4642" s="2">
        <v>42.639000000000003</v>
      </c>
      <c r="AD4642" s="2"/>
      <c r="AE4642" s="2"/>
      <c r="AF4642" s="2"/>
      <c r="AG4642" s="2"/>
      <c r="AH4642" s="2"/>
      <c r="AI4642" s="2"/>
      <c r="AJ4642" s="2"/>
      <c r="AK4642" s="2"/>
      <c r="AL4642" s="2"/>
      <c r="AM4642" s="2"/>
      <c r="AN4642" s="2"/>
      <c r="AO4642" s="2"/>
      <c r="AP4642" s="2"/>
      <c r="AQ4642" s="2"/>
      <c r="AR4642" s="2"/>
      <c r="AS4642" s="2"/>
      <c r="AT4642" s="2"/>
      <c r="AU4642" s="2">
        <v>1</v>
      </c>
      <c r="AV4642" s="2" t="s">
        <v>160</v>
      </c>
      <c r="AW4642" s="2" t="s">
        <v>27225</v>
      </c>
      <c r="AX4642" s="2" t="s">
        <v>197</v>
      </c>
      <c r="AY4642" s="2" t="s">
        <v>4018</v>
      </c>
      <c r="AZ4642" s="2" t="s">
        <v>27226</v>
      </c>
      <c r="BA4642" s="2" t="s">
        <v>27227</v>
      </c>
      <c r="BB4642" s="2">
        <v>2</v>
      </c>
      <c r="BC4642" s="2">
        <v>3</v>
      </c>
      <c r="BD4642" s="2">
        <v>0.60533999999999999</v>
      </c>
      <c r="BE4642" s="2" t="s">
        <v>166</v>
      </c>
      <c r="BF4642" s="2" t="s">
        <v>166</v>
      </c>
      <c r="BG4642" s="2" t="s">
        <v>166</v>
      </c>
      <c r="BH4642" s="2" t="s">
        <v>167</v>
      </c>
      <c r="BI4642" s="2" t="s">
        <v>166</v>
      </c>
      <c r="BJ4642" s="2" t="s">
        <v>166</v>
      </c>
      <c r="BK4642" s="2" t="s">
        <v>166</v>
      </c>
      <c r="BL4642" s="2" t="s">
        <v>166</v>
      </c>
      <c r="BM4642" s="2">
        <v>6961900</v>
      </c>
      <c r="BN4642" s="2">
        <v>6961900</v>
      </c>
      <c r="BO4642" s="2">
        <v>0</v>
      </c>
      <c r="BP4642" s="2">
        <v>0</v>
      </c>
      <c r="BQ4642" s="2" t="s">
        <v>159</v>
      </c>
      <c r="BR4642" s="2">
        <v>0</v>
      </c>
      <c r="BS4642" s="2">
        <v>2094700</v>
      </c>
      <c r="BT4642" s="2">
        <v>0</v>
      </c>
      <c r="BU4642" s="2">
        <v>4867200</v>
      </c>
      <c r="BV4642" s="2">
        <v>0</v>
      </c>
      <c r="BW4642" s="2">
        <v>0</v>
      </c>
      <c r="BX4642" s="2">
        <v>0</v>
      </c>
      <c r="BY4642" s="2">
        <v>0</v>
      </c>
      <c r="BZ4642" s="2" t="s">
        <v>159</v>
      </c>
      <c r="CA4642" s="2" t="s">
        <v>159</v>
      </c>
      <c r="CB4642" s="2" t="s">
        <v>159</v>
      </c>
      <c r="CC4642" s="2" t="s">
        <v>159</v>
      </c>
      <c r="CD4642" s="2" t="s">
        <v>159</v>
      </c>
      <c r="CE4642" s="2" t="s">
        <v>159</v>
      </c>
      <c r="CF4642" s="2" t="s">
        <v>159</v>
      </c>
      <c r="CG4642" s="2" t="s">
        <v>159</v>
      </c>
      <c r="CH4642" s="2">
        <v>0</v>
      </c>
      <c r="CI4642" s="2">
        <v>0</v>
      </c>
      <c r="CJ4642" s="2">
        <v>0</v>
      </c>
      <c r="CK4642" s="2">
        <v>2094700</v>
      </c>
      <c r="CL4642" s="2">
        <v>0</v>
      </c>
      <c r="CM4642" s="2">
        <v>0</v>
      </c>
      <c r="CN4642" s="2">
        <v>0</v>
      </c>
      <c r="CO4642" s="2">
        <v>0</v>
      </c>
      <c r="CP4642" s="2">
        <v>0</v>
      </c>
      <c r="CQ4642" s="2">
        <v>4867200</v>
      </c>
      <c r="CR4642" s="2">
        <v>0</v>
      </c>
      <c r="CS4642" s="2">
        <v>0</v>
      </c>
      <c r="CT4642" s="2">
        <v>0</v>
      </c>
      <c r="CU4642" s="2">
        <v>0</v>
      </c>
      <c r="CV4642" s="2">
        <v>0</v>
      </c>
      <c r="CW4642" s="2">
        <v>0</v>
      </c>
      <c r="CX4642" s="2">
        <v>0</v>
      </c>
      <c r="CY4642" s="2">
        <v>0</v>
      </c>
      <c r="CZ4642" s="2">
        <v>0</v>
      </c>
      <c r="DA4642" s="2">
        <v>0</v>
      </c>
      <c r="DB4642" s="2">
        <v>0</v>
      </c>
      <c r="DC4642" s="2">
        <v>0</v>
      </c>
      <c r="DD4642" s="2">
        <v>0</v>
      </c>
      <c r="DE4642" s="2">
        <v>0</v>
      </c>
      <c r="DF4642" s="2"/>
      <c r="DG4642" s="2"/>
      <c r="DH4642" s="2"/>
      <c r="DI4642" s="2"/>
      <c r="DJ4642" s="2"/>
      <c r="DK4642" s="2"/>
      <c r="DL4642" s="2"/>
      <c r="DM4642" s="2"/>
      <c r="DN4642" s="2"/>
      <c r="DO4642" s="2"/>
      <c r="DP4642" s="2"/>
      <c r="DQ4642" s="2"/>
      <c r="DR4642" s="2"/>
      <c r="DS4642" s="2"/>
      <c r="DT4642" s="2"/>
      <c r="DU4642" s="2"/>
      <c r="DV4642" s="2"/>
      <c r="DW4642" s="2"/>
      <c r="DX4642" s="2"/>
      <c r="DY4642" s="2"/>
      <c r="DZ4642" s="2"/>
      <c r="EA4642" s="2"/>
      <c r="EB4642" s="2"/>
      <c r="EC4642" s="2"/>
      <c r="ED4642" s="2"/>
      <c r="EE4642" s="2"/>
      <c r="EF4642" s="2">
        <v>4640</v>
      </c>
      <c r="EG4642" s="2">
        <v>1799</v>
      </c>
      <c r="EH4642" s="2">
        <v>102</v>
      </c>
      <c r="EI4642" s="2">
        <v>102</v>
      </c>
      <c r="EJ4642" s="2">
        <v>4816</v>
      </c>
      <c r="EK4642" s="2">
        <v>5525</v>
      </c>
      <c r="EL4642" s="2" t="s">
        <v>27228</v>
      </c>
      <c r="EM4642" s="2">
        <v>23141</v>
      </c>
      <c r="EN4642" s="2">
        <v>29801</v>
      </c>
      <c r="EO4642" s="2">
        <v>23141</v>
      </c>
      <c r="EP4642" s="2" t="s">
        <v>190</v>
      </c>
      <c r="EQ4642" s="2">
        <v>48372</v>
      </c>
      <c r="ER4642" s="2">
        <v>29801</v>
      </c>
      <c r="ES4642" s="2">
        <v>23141</v>
      </c>
      <c r="ET4642" s="2" t="s">
        <v>190</v>
      </c>
      <c r="EU4642" s="2">
        <v>48372</v>
      </c>
      <c r="EV4642" s="2">
        <v>29801</v>
      </c>
      <c r="EW4642" s="2">
        <v>23141</v>
      </c>
      <c r="EX4642" s="2" t="s">
        <v>190</v>
      </c>
      <c r="EY4642" s="2">
        <v>48372</v>
      </c>
    </row>
    <row r="4643" spans="1:155" x14ac:dyDescent="0.25">
      <c r="A4643" s="2" t="s">
        <v>27187</v>
      </c>
      <c r="B4643" s="2">
        <v>280</v>
      </c>
      <c r="C4643" s="2" t="s">
        <v>27187</v>
      </c>
      <c r="D4643" s="2" t="s">
        <v>27187</v>
      </c>
      <c r="E4643" s="2" t="s">
        <v>27188</v>
      </c>
      <c r="F4643" s="2" t="s">
        <v>27189</v>
      </c>
      <c r="G4643" s="2" t="s">
        <v>27190</v>
      </c>
      <c r="H4643" s="2">
        <v>0.99959500000000001</v>
      </c>
      <c r="I4643" s="2">
        <v>35.736899999999999</v>
      </c>
      <c r="J4643" s="3">
        <v>4.7388700000000001E-27</v>
      </c>
      <c r="K4643" s="2">
        <v>158.52000000000001</v>
      </c>
      <c r="L4643" s="2">
        <v>145.6</v>
      </c>
      <c r="M4643" s="2">
        <v>158.52000000000001</v>
      </c>
      <c r="N4643" s="2">
        <v>0.99813200000000002</v>
      </c>
      <c r="O4643" s="2">
        <v>27.851600000000001</v>
      </c>
      <c r="P4643" s="3">
        <v>2.4132099999999999E-6</v>
      </c>
      <c r="Q4643" s="2">
        <v>92.65</v>
      </c>
      <c r="R4643" s="2">
        <v>0.99959500000000001</v>
      </c>
      <c r="S4643" s="2">
        <v>35.736899999999999</v>
      </c>
      <c r="T4643" s="3">
        <v>4.7388700000000001E-27</v>
      </c>
      <c r="U4643" s="2">
        <v>158.52000000000001</v>
      </c>
      <c r="V4643" s="2">
        <v>0</v>
      </c>
      <c r="W4643" s="2">
        <v>0</v>
      </c>
      <c r="X4643" s="2"/>
      <c r="Y4643" s="2" t="s">
        <v>159</v>
      </c>
      <c r="Z4643" s="2">
        <v>0.95103400000000005</v>
      </c>
      <c r="AA4643" s="2">
        <v>13.048400000000001</v>
      </c>
      <c r="AB4643" s="3">
        <v>4.0125000000000004E-9</v>
      </c>
      <c r="AC4643" s="2">
        <v>118.24</v>
      </c>
      <c r="AD4643" s="2">
        <v>0</v>
      </c>
      <c r="AE4643" s="2">
        <v>0</v>
      </c>
      <c r="AF4643" s="2"/>
      <c r="AG4643" s="2" t="s">
        <v>159</v>
      </c>
      <c r="AH4643" s="2">
        <v>0.86789499999999997</v>
      </c>
      <c r="AI4643" s="2">
        <v>8.8072900000000001</v>
      </c>
      <c r="AJ4643" s="3">
        <v>4.9480199999999996E-6</v>
      </c>
      <c r="AK4643" s="2">
        <v>85.536000000000001</v>
      </c>
      <c r="AL4643" s="2">
        <v>0</v>
      </c>
      <c r="AM4643" s="2">
        <v>0</v>
      </c>
      <c r="AN4643" s="2"/>
      <c r="AO4643" s="2" t="s">
        <v>159</v>
      </c>
      <c r="AP4643" s="2">
        <v>0.47732000000000002</v>
      </c>
      <c r="AQ4643" s="2">
        <v>0.37223899999999999</v>
      </c>
      <c r="AR4643" s="2">
        <v>2.1032799999999999E-3</v>
      </c>
      <c r="AS4643" s="2">
        <v>51.658000000000001</v>
      </c>
      <c r="AT4643" s="2"/>
      <c r="AU4643" s="2">
        <v>1</v>
      </c>
      <c r="AV4643" s="2" t="s">
        <v>160</v>
      </c>
      <c r="AW4643" s="2" t="s">
        <v>27229</v>
      </c>
      <c r="AX4643" s="2" t="s">
        <v>2313</v>
      </c>
      <c r="AY4643" s="2" t="s">
        <v>831</v>
      </c>
      <c r="AZ4643" s="2" t="s">
        <v>27230</v>
      </c>
      <c r="BA4643" s="2" t="s">
        <v>27231</v>
      </c>
      <c r="BB4643" s="2">
        <v>3</v>
      </c>
      <c r="BC4643" s="2">
        <v>2</v>
      </c>
      <c r="BD4643" s="2">
        <v>4.3590999999999998E-2</v>
      </c>
      <c r="BE4643" s="2" t="s">
        <v>167</v>
      </c>
      <c r="BF4643" s="2" t="s">
        <v>167</v>
      </c>
      <c r="BG4643" s="2" t="s">
        <v>166</v>
      </c>
      <c r="BH4643" s="2" t="s">
        <v>167</v>
      </c>
      <c r="BI4643" s="2" t="s">
        <v>166</v>
      </c>
      <c r="BJ4643" s="2" t="s">
        <v>167</v>
      </c>
      <c r="BK4643" s="2" t="s">
        <v>166</v>
      </c>
      <c r="BL4643" s="2" t="s">
        <v>166</v>
      </c>
      <c r="BM4643" s="2">
        <v>105710000</v>
      </c>
      <c r="BN4643" s="2">
        <v>105710000</v>
      </c>
      <c r="BO4643" s="2">
        <v>0</v>
      </c>
      <c r="BP4643" s="2">
        <v>0</v>
      </c>
      <c r="BQ4643" s="2" t="s">
        <v>159</v>
      </c>
      <c r="BR4643" s="2">
        <v>922770</v>
      </c>
      <c r="BS4643" s="2">
        <v>21932000</v>
      </c>
      <c r="BT4643" s="2">
        <v>277090</v>
      </c>
      <c r="BU4643" s="2">
        <v>18820000</v>
      </c>
      <c r="BV4643" s="2">
        <v>132390</v>
      </c>
      <c r="BW4643" s="2">
        <v>10446000</v>
      </c>
      <c r="BX4643" s="2">
        <v>374730</v>
      </c>
      <c r="BY4643" s="2">
        <v>0</v>
      </c>
      <c r="BZ4643" s="2" t="s">
        <v>159</v>
      </c>
      <c r="CA4643" s="2" t="s">
        <v>159</v>
      </c>
      <c r="CB4643" s="2" t="s">
        <v>159</v>
      </c>
      <c r="CC4643" s="2" t="s">
        <v>159</v>
      </c>
      <c r="CD4643" s="2" t="s">
        <v>159</v>
      </c>
      <c r="CE4643" s="2" t="s">
        <v>159</v>
      </c>
      <c r="CF4643" s="2" t="s">
        <v>159</v>
      </c>
      <c r="CG4643" s="2" t="s">
        <v>159</v>
      </c>
      <c r="CH4643" s="2">
        <v>922770</v>
      </c>
      <c r="CI4643" s="2">
        <v>0</v>
      </c>
      <c r="CJ4643" s="2">
        <v>0</v>
      </c>
      <c r="CK4643" s="2">
        <v>21932000</v>
      </c>
      <c r="CL4643" s="2">
        <v>0</v>
      </c>
      <c r="CM4643" s="2">
        <v>0</v>
      </c>
      <c r="CN4643" s="2">
        <v>277090</v>
      </c>
      <c r="CO4643" s="2">
        <v>0</v>
      </c>
      <c r="CP4643" s="2">
        <v>0</v>
      </c>
      <c r="CQ4643" s="2">
        <v>18820000</v>
      </c>
      <c r="CR4643" s="2">
        <v>0</v>
      </c>
      <c r="CS4643" s="2">
        <v>0</v>
      </c>
      <c r="CT4643" s="2">
        <v>132390</v>
      </c>
      <c r="CU4643" s="2">
        <v>0</v>
      </c>
      <c r="CV4643" s="2">
        <v>0</v>
      </c>
      <c r="CW4643" s="2">
        <v>10446000</v>
      </c>
      <c r="CX4643" s="2">
        <v>0</v>
      </c>
      <c r="CY4643" s="2">
        <v>0</v>
      </c>
      <c r="CZ4643" s="2">
        <v>374730</v>
      </c>
      <c r="DA4643" s="2">
        <v>0</v>
      </c>
      <c r="DB4643" s="2">
        <v>0</v>
      </c>
      <c r="DC4643" s="2">
        <v>0</v>
      </c>
      <c r="DD4643" s="2">
        <v>0</v>
      </c>
      <c r="DE4643" s="2">
        <v>0</v>
      </c>
      <c r="DF4643" s="2"/>
      <c r="DG4643" s="2"/>
      <c r="DH4643" s="2"/>
      <c r="DI4643" s="2"/>
      <c r="DJ4643" s="2"/>
      <c r="DK4643" s="2"/>
      <c r="DL4643" s="2"/>
      <c r="DM4643" s="2"/>
      <c r="DN4643" s="2"/>
      <c r="DO4643" s="2"/>
      <c r="DP4643" s="2"/>
      <c r="DQ4643" s="2"/>
      <c r="DR4643" s="2"/>
      <c r="DS4643" s="2"/>
      <c r="DT4643" s="2"/>
      <c r="DU4643" s="2"/>
      <c r="DV4643" s="2"/>
      <c r="DW4643" s="2"/>
      <c r="DX4643" s="2"/>
      <c r="DY4643" s="2"/>
      <c r="DZ4643" s="2"/>
      <c r="EA4643" s="2"/>
      <c r="EB4643" s="2"/>
      <c r="EC4643" s="2"/>
      <c r="ED4643" s="2"/>
      <c r="EE4643" s="2"/>
      <c r="EF4643" s="2">
        <v>4641</v>
      </c>
      <c r="EG4643" s="2">
        <v>1799</v>
      </c>
      <c r="EH4643" s="2">
        <v>280</v>
      </c>
      <c r="EI4643" s="2">
        <v>280</v>
      </c>
      <c r="EJ4643" s="2">
        <v>6770</v>
      </c>
      <c r="EK4643" s="2">
        <v>7778</v>
      </c>
      <c r="EL4643" s="2" t="s">
        <v>27232</v>
      </c>
      <c r="EM4643" s="2" t="s">
        <v>27233</v>
      </c>
      <c r="EN4643" s="2">
        <v>41547</v>
      </c>
      <c r="EO4643" s="2">
        <v>32952</v>
      </c>
      <c r="EP4643" s="2" t="s">
        <v>285</v>
      </c>
      <c r="EQ4643" s="2">
        <v>6279</v>
      </c>
      <c r="ER4643" s="2">
        <v>41547</v>
      </c>
      <c r="ES4643" s="2">
        <v>32952</v>
      </c>
      <c r="ET4643" s="2" t="s">
        <v>285</v>
      </c>
      <c r="EU4643" s="2">
        <v>6279</v>
      </c>
      <c r="EV4643" s="2">
        <v>41547</v>
      </c>
      <c r="EW4643" s="2">
        <v>32952</v>
      </c>
      <c r="EX4643" s="2" t="s">
        <v>285</v>
      </c>
      <c r="EY4643" s="2">
        <v>6279</v>
      </c>
    </row>
    <row r="4644" spans="1:155" x14ac:dyDescent="0.25">
      <c r="A4644" s="2" t="s">
        <v>27187</v>
      </c>
      <c r="B4644" s="2">
        <v>332</v>
      </c>
      <c r="C4644" s="2" t="s">
        <v>27187</v>
      </c>
      <c r="D4644" s="2" t="s">
        <v>27187</v>
      </c>
      <c r="E4644" s="2" t="s">
        <v>27188</v>
      </c>
      <c r="F4644" s="2" t="s">
        <v>27189</v>
      </c>
      <c r="G4644" s="2" t="s">
        <v>27190</v>
      </c>
      <c r="H4644" s="2">
        <v>0.94591999999999998</v>
      </c>
      <c r="I4644" s="2">
        <v>12.4285</v>
      </c>
      <c r="J4644" s="3">
        <v>1.0438799999999999E-15</v>
      </c>
      <c r="K4644" s="2">
        <v>81.510000000000005</v>
      </c>
      <c r="L4644" s="2">
        <v>72.474000000000004</v>
      </c>
      <c r="M4644" s="2">
        <v>81.510000000000005</v>
      </c>
      <c r="N4644" s="2"/>
      <c r="O4644" s="2"/>
      <c r="P4644" s="2"/>
      <c r="Q4644" s="2"/>
      <c r="R4644" s="2"/>
      <c r="S4644" s="2"/>
      <c r="T4644" s="2"/>
      <c r="U4644" s="2"/>
      <c r="V4644" s="2"/>
      <c r="W4644" s="2"/>
      <c r="X4644" s="2"/>
      <c r="Y4644" s="2"/>
      <c r="Z4644" s="2">
        <v>0.94591999999999998</v>
      </c>
      <c r="AA4644" s="2">
        <v>12.4285</v>
      </c>
      <c r="AB4644" s="3">
        <v>1.0438799999999999E-15</v>
      </c>
      <c r="AC4644" s="2">
        <v>81.510000000000005</v>
      </c>
      <c r="AD4644" s="2"/>
      <c r="AE4644" s="2"/>
      <c r="AF4644" s="2"/>
      <c r="AG4644" s="2"/>
      <c r="AH4644" s="2"/>
      <c r="AI4644" s="2"/>
      <c r="AJ4644" s="2"/>
      <c r="AK4644" s="2"/>
      <c r="AL4644" s="2"/>
      <c r="AM4644" s="2"/>
      <c r="AN4644" s="2"/>
      <c r="AO4644" s="2"/>
      <c r="AP4644" s="2"/>
      <c r="AQ4644" s="2"/>
      <c r="AR4644" s="2"/>
      <c r="AS4644" s="2"/>
      <c r="AT4644" s="2"/>
      <c r="AU4644" s="2">
        <v>1</v>
      </c>
      <c r="AV4644" s="2" t="s">
        <v>160</v>
      </c>
      <c r="AW4644" s="2" t="s">
        <v>27234</v>
      </c>
      <c r="AX4644" s="2" t="s">
        <v>197</v>
      </c>
      <c r="AY4644" s="2" t="s">
        <v>210</v>
      </c>
      <c r="AZ4644" s="2" t="s">
        <v>27235</v>
      </c>
      <c r="BA4644" s="2" t="s">
        <v>27236</v>
      </c>
      <c r="BB4644" s="2">
        <v>3</v>
      </c>
      <c r="BC4644" s="2">
        <v>2</v>
      </c>
      <c r="BD4644" s="2">
        <v>-0.68805000000000005</v>
      </c>
      <c r="BE4644" s="2" t="s">
        <v>166</v>
      </c>
      <c r="BF4644" s="2" t="s">
        <v>166</v>
      </c>
      <c r="BG4644" s="2" t="s">
        <v>166</v>
      </c>
      <c r="BH4644" s="2" t="s">
        <v>167</v>
      </c>
      <c r="BI4644" s="2" t="s">
        <v>166</v>
      </c>
      <c r="BJ4644" s="2" t="s">
        <v>166</v>
      </c>
      <c r="BK4644" s="2" t="s">
        <v>166</v>
      </c>
      <c r="BL4644" s="2" t="s">
        <v>166</v>
      </c>
      <c r="BM4644" s="2">
        <v>2144900</v>
      </c>
      <c r="BN4644" s="2">
        <v>2144900</v>
      </c>
      <c r="BO4644" s="2">
        <v>0</v>
      </c>
      <c r="BP4644" s="2">
        <v>0</v>
      </c>
      <c r="BQ4644" s="2" t="s">
        <v>159</v>
      </c>
      <c r="BR4644" s="2">
        <v>0</v>
      </c>
      <c r="BS4644" s="2">
        <v>0</v>
      </c>
      <c r="BT4644" s="2">
        <v>0</v>
      </c>
      <c r="BU4644" s="2">
        <v>2144900</v>
      </c>
      <c r="BV4644" s="2">
        <v>0</v>
      </c>
      <c r="BW4644" s="2">
        <v>0</v>
      </c>
      <c r="BX4644" s="2">
        <v>0</v>
      </c>
      <c r="BY4644" s="2">
        <v>0</v>
      </c>
      <c r="BZ4644" s="2" t="s">
        <v>159</v>
      </c>
      <c r="CA4644" s="2" t="s">
        <v>159</v>
      </c>
      <c r="CB4644" s="2" t="s">
        <v>159</v>
      </c>
      <c r="CC4644" s="2" t="s">
        <v>159</v>
      </c>
      <c r="CD4644" s="2" t="s">
        <v>159</v>
      </c>
      <c r="CE4644" s="2" t="s">
        <v>159</v>
      </c>
      <c r="CF4644" s="2" t="s">
        <v>159</v>
      </c>
      <c r="CG4644" s="2" t="s">
        <v>159</v>
      </c>
      <c r="CH4644" s="2">
        <v>0</v>
      </c>
      <c r="CI4644" s="2">
        <v>0</v>
      </c>
      <c r="CJ4644" s="2">
        <v>0</v>
      </c>
      <c r="CK4644" s="2">
        <v>0</v>
      </c>
      <c r="CL4644" s="2">
        <v>0</v>
      </c>
      <c r="CM4644" s="2">
        <v>0</v>
      </c>
      <c r="CN4644" s="2">
        <v>0</v>
      </c>
      <c r="CO4644" s="2">
        <v>0</v>
      </c>
      <c r="CP4644" s="2">
        <v>0</v>
      </c>
      <c r="CQ4644" s="2">
        <v>2144900</v>
      </c>
      <c r="CR4644" s="2">
        <v>0</v>
      </c>
      <c r="CS4644" s="2">
        <v>0</v>
      </c>
      <c r="CT4644" s="2">
        <v>0</v>
      </c>
      <c r="CU4644" s="2">
        <v>0</v>
      </c>
      <c r="CV4644" s="2">
        <v>0</v>
      </c>
      <c r="CW4644" s="2">
        <v>0</v>
      </c>
      <c r="CX4644" s="2">
        <v>0</v>
      </c>
      <c r="CY4644" s="2">
        <v>0</v>
      </c>
      <c r="CZ4644" s="2">
        <v>0</v>
      </c>
      <c r="DA4644" s="2">
        <v>0</v>
      </c>
      <c r="DB4644" s="2">
        <v>0</v>
      </c>
      <c r="DC4644" s="2">
        <v>0</v>
      </c>
      <c r="DD4644" s="2">
        <v>0</v>
      </c>
      <c r="DE4644" s="2">
        <v>0</v>
      </c>
      <c r="DF4644" s="2"/>
      <c r="DG4644" s="2"/>
      <c r="DH4644" s="2"/>
      <c r="DI4644" s="2"/>
      <c r="DJ4644" s="2"/>
      <c r="DK4644" s="2"/>
      <c r="DL4644" s="2"/>
      <c r="DM4644" s="2"/>
      <c r="DN4644" s="2"/>
      <c r="DO4644" s="2"/>
      <c r="DP4644" s="2"/>
      <c r="DQ4644" s="2"/>
      <c r="DR4644" s="2"/>
      <c r="DS4644" s="2"/>
      <c r="DT4644" s="2"/>
      <c r="DU4644" s="2"/>
      <c r="DV4644" s="2"/>
      <c r="DW4644" s="2"/>
      <c r="DX4644" s="2"/>
      <c r="DY4644" s="2"/>
      <c r="DZ4644" s="2"/>
      <c r="EA4644" s="2"/>
      <c r="EB4644" s="2"/>
      <c r="EC4644" s="2"/>
      <c r="ED4644" s="2"/>
      <c r="EE4644" s="2"/>
      <c r="EF4644" s="2">
        <v>4642</v>
      </c>
      <c r="EG4644" s="2">
        <v>1799</v>
      </c>
      <c r="EH4644" s="2">
        <v>332</v>
      </c>
      <c r="EI4644" s="2">
        <v>332</v>
      </c>
      <c r="EJ4644" s="2">
        <v>8039</v>
      </c>
      <c r="EK4644" s="2">
        <v>9241</v>
      </c>
      <c r="EL4644" s="2">
        <v>50154</v>
      </c>
      <c r="EM4644" s="2">
        <v>39516</v>
      </c>
      <c r="EN4644" s="2">
        <v>50154</v>
      </c>
      <c r="EO4644" s="2">
        <v>39516</v>
      </c>
      <c r="EP4644" s="2" t="s">
        <v>190</v>
      </c>
      <c r="EQ4644" s="2">
        <v>7682</v>
      </c>
      <c r="ER4644" s="2">
        <v>50154</v>
      </c>
      <c r="ES4644" s="2">
        <v>39516</v>
      </c>
      <c r="ET4644" s="2" t="s">
        <v>190</v>
      </c>
      <c r="EU4644" s="2">
        <v>7682</v>
      </c>
      <c r="EV4644" s="2">
        <v>50154</v>
      </c>
      <c r="EW4644" s="2">
        <v>39516</v>
      </c>
      <c r="EX4644" s="2" t="s">
        <v>190</v>
      </c>
      <c r="EY4644" s="2">
        <v>7682</v>
      </c>
    </row>
    <row r="4645" spans="1:155" x14ac:dyDescent="0.25">
      <c r="A4645" s="2" t="s">
        <v>27237</v>
      </c>
      <c r="B4645" s="2">
        <v>442</v>
      </c>
      <c r="C4645" s="2" t="s">
        <v>27237</v>
      </c>
      <c r="D4645" s="2" t="s">
        <v>27237</v>
      </c>
      <c r="E4645" s="2" t="s">
        <v>27238</v>
      </c>
      <c r="F4645" s="2" t="s">
        <v>27239</v>
      </c>
      <c r="G4645" s="2" t="s">
        <v>27240</v>
      </c>
      <c r="H4645" s="2">
        <v>0.498971</v>
      </c>
      <c r="I4645" s="2">
        <v>0</v>
      </c>
      <c r="J4645" s="3">
        <v>1.88775E-22</v>
      </c>
      <c r="K4645" s="2">
        <v>65.853999999999999</v>
      </c>
      <c r="L4645" s="2">
        <v>60.784999999999997</v>
      </c>
      <c r="M4645" s="2">
        <v>65.853999999999999</v>
      </c>
      <c r="N4645" s="2"/>
      <c r="O4645" s="2"/>
      <c r="P4645" s="2"/>
      <c r="Q4645" s="2"/>
      <c r="R4645" s="2"/>
      <c r="S4645" s="2"/>
      <c r="T4645" s="2"/>
      <c r="U4645" s="2"/>
      <c r="V4645" s="2">
        <v>0</v>
      </c>
      <c r="W4645" s="2">
        <v>0</v>
      </c>
      <c r="X4645" s="2"/>
      <c r="Y4645" s="2" t="s">
        <v>159</v>
      </c>
      <c r="Z4645" s="2">
        <v>0.498971</v>
      </c>
      <c r="AA4645" s="2">
        <v>0</v>
      </c>
      <c r="AB4645" s="3">
        <v>1.88775E-22</v>
      </c>
      <c r="AC4645" s="2">
        <v>65.853999999999999</v>
      </c>
      <c r="AD4645" s="2"/>
      <c r="AE4645" s="2"/>
      <c r="AF4645" s="2"/>
      <c r="AG4645" s="2"/>
      <c r="AH4645" s="2"/>
      <c r="AI4645" s="2"/>
      <c r="AJ4645" s="2"/>
      <c r="AK4645" s="2"/>
      <c r="AL4645" s="2"/>
      <c r="AM4645" s="2"/>
      <c r="AN4645" s="2"/>
      <c r="AO4645" s="2"/>
      <c r="AP4645" s="2"/>
      <c r="AQ4645" s="2"/>
      <c r="AR4645" s="2"/>
      <c r="AS4645" s="2"/>
      <c r="AT4645" s="2"/>
      <c r="AU4645" s="2"/>
      <c r="AV4645" s="2" t="s">
        <v>160</v>
      </c>
      <c r="AW4645" s="2" t="s">
        <v>27241</v>
      </c>
      <c r="AX4645" s="2" t="s">
        <v>197</v>
      </c>
      <c r="AY4645" s="2" t="s">
        <v>582</v>
      </c>
      <c r="AZ4645" s="2" t="s">
        <v>27242</v>
      </c>
      <c r="BA4645" s="2" t="s">
        <v>27243</v>
      </c>
      <c r="BB4645" s="2">
        <v>1</v>
      </c>
      <c r="BC4645" s="2">
        <v>3</v>
      </c>
      <c r="BD4645" s="2">
        <v>-2.5326</v>
      </c>
      <c r="BE4645" s="2" t="s">
        <v>166</v>
      </c>
      <c r="BF4645" s="2" t="s">
        <v>166</v>
      </c>
      <c r="BG4645" s="2" t="s">
        <v>166</v>
      </c>
      <c r="BH4645" s="2" t="s">
        <v>166</v>
      </c>
      <c r="BI4645" s="2" t="s">
        <v>166</v>
      </c>
      <c r="BJ4645" s="2" t="s">
        <v>166</v>
      </c>
      <c r="BK4645" s="2" t="s">
        <v>166</v>
      </c>
      <c r="BL4645" s="2" t="s">
        <v>166</v>
      </c>
      <c r="BM4645" s="2">
        <v>0</v>
      </c>
      <c r="BN4645" s="2">
        <v>0</v>
      </c>
      <c r="BO4645" s="2">
        <v>0</v>
      </c>
      <c r="BP4645" s="2">
        <v>0</v>
      </c>
      <c r="BQ4645" s="2" t="s">
        <v>159</v>
      </c>
      <c r="BR4645" s="2">
        <v>0</v>
      </c>
      <c r="BS4645" s="2">
        <v>0</v>
      </c>
      <c r="BT4645" s="2">
        <v>0</v>
      </c>
      <c r="BU4645" s="2">
        <v>0</v>
      </c>
      <c r="BV4645" s="2">
        <v>0</v>
      </c>
      <c r="BW4645" s="2">
        <v>0</v>
      </c>
      <c r="BX4645" s="2">
        <v>0</v>
      </c>
      <c r="BY4645" s="2">
        <v>0</v>
      </c>
      <c r="BZ4645" s="2" t="s">
        <v>159</v>
      </c>
      <c r="CA4645" s="2" t="s">
        <v>159</v>
      </c>
      <c r="CB4645" s="2" t="s">
        <v>159</v>
      </c>
      <c r="CC4645" s="2" t="s">
        <v>159</v>
      </c>
      <c r="CD4645" s="2" t="s">
        <v>159</v>
      </c>
      <c r="CE4645" s="2" t="s">
        <v>159</v>
      </c>
      <c r="CF4645" s="2" t="s">
        <v>159</v>
      </c>
      <c r="CG4645" s="2" t="s">
        <v>159</v>
      </c>
      <c r="CH4645" s="2">
        <v>0</v>
      </c>
      <c r="CI4645" s="2">
        <v>0</v>
      </c>
      <c r="CJ4645" s="2">
        <v>0</v>
      </c>
      <c r="CK4645" s="2">
        <v>0</v>
      </c>
      <c r="CL4645" s="2">
        <v>0</v>
      </c>
      <c r="CM4645" s="2">
        <v>0</v>
      </c>
      <c r="CN4645" s="2">
        <v>0</v>
      </c>
      <c r="CO4645" s="2">
        <v>0</v>
      </c>
      <c r="CP4645" s="2">
        <v>0</v>
      </c>
      <c r="CQ4645" s="2">
        <v>0</v>
      </c>
      <c r="CR4645" s="2">
        <v>0</v>
      </c>
      <c r="CS4645" s="2">
        <v>0</v>
      </c>
      <c r="CT4645" s="2">
        <v>0</v>
      </c>
      <c r="CU4645" s="2">
        <v>0</v>
      </c>
      <c r="CV4645" s="2">
        <v>0</v>
      </c>
      <c r="CW4645" s="2">
        <v>0</v>
      </c>
      <c r="CX4645" s="2">
        <v>0</v>
      </c>
      <c r="CY4645" s="2">
        <v>0</v>
      </c>
      <c r="CZ4645" s="2">
        <v>0</v>
      </c>
      <c r="DA4645" s="2">
        <v>0</v>
      </c>
      <c r="DB4645" s="2">
        <v>0</v>
      </c>
      <c r="DC4645" s="2">
        <v>0</v>
      </c>
      <c r="DD4645" s="2">
        <v>0</v>
      </c>
      <c r="DE4645" s="2">
        <v>0</v>
      </c>
      <c r="DF4645" s="2"/>
      <c r="DG4645" s="2"/>
      <c r="DH4645" s="2"/>
      <c r="DI4645" s="2"/>
      <c r="DJ4645" s="2"/>
      <c r="DK4645" s="2"/>
      <c r="DL4645" s="2"/>
      <c r="DM4645" s="2"/>
      <c r="DN4645" s="2"/>
      <c r="DO4645" s="2"/>
      <c r="DP4645" s="2"/>
      <c r="DQ4645" s="2"/>
      <c r="DR4645" s="2"/>
      <c r="DS4645" s="2"/>
      <c r="DT4645" s="2"/>
      <c r="DU4645" s="2"/>
      <c r="DV4645" s="2"/>
      <c r="DW4645" s="2"/>
      <c r="DX4645" s="2"/>
      <c r="DY4645" s="2"/>
      <c r="DZ4645" s="2"/>
      <c r="EA4645" s="2"/>
      <c r="EB4645" s="2"/>
      <c r="EC4645" s="2"/>
      <c r="ED4645" s="2"/>
      <c r="EE4645" s="2"/>
      <c r="EF4645" s="2">
        <v>4643</v>
      </c>
      <c r="EG4645" s="2">
        <v>1800</v>
      </c>
      <c r="EH4645" s="2">
        <v>442</v>
      </c>
      <c r="EI4645" s="2">
        <v>442</v>
      </c>
      <c r="EJ4645" s="2">
        <v>7467</v>
      </c>
      <c r="EK4645" s="2">
        <v>8587</v>
      </c>
      <c r="EL4645" s="2"/>
      <c r="EM4645" s="2"/>
      <c r="EN4645" s="2">
        <v>46424</v>
      </c>
      <c r="EO4645" s="2">
        <v>36729</v>
      </c>
      <c r="EP4645" s="2" t="s">
        <v>190</v>
      </c>
      <c r="EQ4645" s="2">
        <v>54611</v>
      </c>
      <c r="ER4645" s="2">
        <v>46424</v>
      </c>
      <c r="ES4645" s="2">
        <v>36729</v>
      </c>
      <c r="ET4645" s="2" t="s">
        <v>190</v>
      </c>
      <c r="EU4645" s="2">
        <v>54611</v>
      </c>
      <c r="EV4645" s="2">
        <v>46424</v>
      </c>
      <c r="EW4645" s="2">
        <v>36729</v>
      </c>
      <c r="EX4645" s="2" t="s">
        <v>190</v>
      </c>
      <c r="EY4645" s="2">
        <v>54611</v>
      </c>
    </row>
    <row r="4646" spans="1:155" x14ac:dyDescent="0.25">
      <c r="A4646" s="2" t="s">
        <v>27237</v>
      </c>
      <c r="B4646" s="2">
        <v>443</v>
      </c>
      <c r="C4646" s="2" t="s">
        <v>27237</v>
      </c>
      <c r="D4646" s="2" t="s">
        <v>27237</v>
      </c>
      <c r="E4646" s="2" t="s">
        <v>27238</v>
      </c>
      <c r="F4646" s="2" t="s">
        <v>27239</v>
      </c>
      <c r="G4646" s="2" t="s">
        <v>27240</v>
      </c>
      <c r="H4646" s="2">
        <v>0.498971</v>
      </c>
      <c r="I4646" s="2">
        <v>0</v>
      </c>
      <c r="J4646" s="3">
        <v>1.88775E-22</v>
      </c>
      <c r="K4646" s="2">
        <v>65.853999999999999</v>
      </c>
      <c r="L4646" s="2">
        <v>60.784999999999997</v>
      </c>
      <c r="M4646" s="2">
        <v>65.853999999999999</v>
      </c>
      <c r="N4646" s="2"/>
      <c r="O4646" s="2"/>
      <c r="P4646" s="2"/>
      <c r="Q4646" s="2"/>
      <c r="R4646" s="2"/>
      <c r="S4646" s="2"/>
      <c r="T4646" s="2"/>
      <c r="U4646" s="2"/>
      <c r="V4646" s="2">
        <v>0</v>
      </c>
      <c r="W4646" s="2">
        <v>0</v>
      </c>
      <c r="X4646" s="2"/>
      <c r="Y4646" s="2" t="s">
        <v>159</v>
      </c>
      <c r="Z4646" s="2">
        <v>0.498971</v>
      </c>
      <c r="AA4646" s="2">
        <v>0</v>
      </c>
      <c r="AB4646" s="3">
        <v>1.88775E-22</v>
      </c>
      <c r="AC4646" s="2">
        <v>65.853999999999999</v>
      </c>
      <c r="AD4646" s="2"/>
      <c r="AE4646" s="2"/>
      <c r="AF4646" s="2"/>
      <c r="AG4646" s="2"/>
      <c r="AH4646" s="2"/>
      <c r="AI4646" s="2"/>
      <c r="AJ4646" s="2"/>
      <c r="AK4646" s="2"/>
      <c r="AL4646" s="2"/>
      <c r="AM4646" s="2"/>
      <c r="AN4646" s="2"/>
      <c r="AO4646" s="2"/>
      <c r="AP4646" s="2"/>
      <c r="AQ4646" s="2"/>
      <c r="AR4646" s="2"/>
      <c r="AS4646" s="2"/>
      <c r="AT4646" s="2"/>
      <c r="AU4646" s="2"/>
      <c r="AV4646" s="2" t="s">
        <v>160</v>
      </c>
      <c r="AW4646" s="2" t="s">
        <v>27244</v>
      </c>
      <c r="AX4646" s="2" t="s">
        <v>243</v>
      </c>
      <c r="AY4646" s="2" t="s">
        <v>244</v>
      </c>
      <c r="AZ4646" s="2" t="s">
        <v>27242</v>
      </c>
      <c r="BA4646" s="2" t="s">
        <v>27243</v>
      </c>
      <c r="BB4646" s="2">
        <v>2</v>
      </c>
      <c r="BC4646" s="2">
        <v>3</v>
      </c>
      <c r="BD4646" s="2">
        <v>-2.5326</v>
      </c>
      <c r="BE4646" s="2" t="s">
        <v>166</v>
      </c>
      <c r="BF4646" s="2" t="s">
        <v>166</v>
      </c>
      <c r="BG4646" s="2" t="s">
        <v>166</v>
      </c>
      <c r="BH4646" s="2" t="s">
        <v>166</v>
      </c>
      <c r="BI4646" s="2" t="s">
        <v>166</v>
      </c>
      <c r="BJ4646" s="2" t="s">
        <v>166</v>
      </c>
      <c r="BK4646" s="2" t="s">
        <v>166</v>
      </c>
      <c r="BL4646" s="2" t="s">
        <v>166</v>
      </c>
      <c r="BM4646" s="2">
        <v>0</v>
      </c>
      <c r="BN4646" s="2">
        <v>0</v>
      </c>
      <c r="BO4646" s="2">
        <v>0</v>
      </c>
      <c r="BP4646" s="2">
        <v>0</v>
      </c>
      <c r="BQ4646" s="2" t="s">
        <v>159</v>
      </c>
      <c r="BR4646" s="2">
        <v>0</v>
      </c>
      <c r="BS4646" s="2">
        <v>0</v>
      </c>
      <c r="BT4646" s="2">
        <v>0</v>
      </c>
      <c r="BU4646" s="2">
        <v>0</v>
      </c>
      <c r="BV4646" s="2">
        <v>0</v>
      </c>
      <c r="BW4646" s="2">
        <v>0</v>
      </c>
      <c r="BX4646" s="2">
        <v>0</v>
      </c>
      <c r="BY4646" s="2">
        <v>0</v>
      </c>
      <c r="BZ4646" s="2" t="s">
        <v>159</v>
      </c>
      <c r="CA4646" s="2" t="s">
        <v>159</v>
      </c>
      <c r="CB4646" s="2" t="s">
        <v>159</v>
      </c>
      <c r="CC4646" s="2" t="s">
        <v>159</v>
      </c>
      <c r="CD4646" s="2" t="s">
        <v>159</v>
      </c>
      <c r="CE4646" s="2" t="s">
        <v>159</v>
      </c>
      <c r="CF4646" s="2" t="s">
        <v>159</v>
      </c>
      <c r="CG4646" s="2" t="s">
        <v>159</v>
      </c>
      <c r="CH4646" s="2">
        <v>0</v>
      </c>
      <c r="CI4646" s="2">
        <v>0</v>
      </c>
      <c r="CJ4646" s="2">
        <v>0</v>
      </c>
      <c r="CK4646" s="2">
        <v>0</v>
      </c>
      <c r="CL4646" s="2">
        <v>0</v>
      </c>
      <c r="CM4646" s="2">
        <v>0</v>
      </c>
      <c r="CN4646" s="2">
        <v>0</v>
      </c>
      <c r="CO4646" s="2">
        <v>0</v>
      </c>
      <c r="CP4646" s="2">
        <v>0</v>
      </c>
      <c r="CQ4646" s="2">
        <v>0</v>
      </c>
      <c r="CR4646" s="2">
        <v>0</v>
      </c>
      <c r="CS4646" s="2">
        <v>0</v>
      </c>
      <c r="CT4646" s="2">
        <v>0</v>
      </c>
      <c r="CU4646" s="2">
        <v>0</v>
      </c>
      <c r="CV4646" s="2">
        <v>0</v>
      </c>
      <c r="CW4646" s="2">
        <v>0</v>
      </c>
      <c r="CX4646" s="2">
        <v>0</v>
      </c>
      <c r="CY4646" s="2">
        <v>0</v>
      </c>
      <c r="CZ4646" s="2">
        <v>0</v>
      </c>
      <c r="DA4646" s="2">
        <v>0</v>
      </c>
      <c r="DB4646" s="2">
        <v>0</v>
      </c>
      <c r="DC4646" s="2">
        <v>0</v>
      </c>
      <c r="DD4646" s="2">
        <v>0</v>
      </c>
      <c r="DE4646" s="2">
        <v>0</v>
      </c>
      <c r="DF4646" s="2"/>
      <c r="DG4646" s="2"/>
      <c r="DH4646" s="2"/>
      <c r="DI4646" s="2"/>
      <c r="DJ4646" s="2"/>
      <c r="DK4646" s="2"/>
      <c r="DL4646" s="2"/>
      <c r="DM4646" s="2"/>
      <c r="DN4646" s="2"/>
      <c r="DO4646" s="2"/>
      <c r="DP4646" s="2"/>
      <c r="DQ4646" s="2"/>
      <c r="DR4646" s="2"/>
      <c r="DS4646" s="2"/>
      <c r="DT4646" s="2"/>
      <c r="DU4646" s="2"/>
      <c r="DV4646" s="2"/>
      <c r="DW4646" s="2"/>
      <c r="DX4646" s="2"/>
      <c r="DY4646" s="2"/>
      <c r="DZ4646" s="2"/>
      <c r="EA4646" s="2"/>
      <c r="EB4646" s="2"/>
      <c r="EC4646" s="2"/>
      <c r="ED4646" s="2"/>
      <c r="EE4646" s="2"/>
      <c r="EF4646" s="2">
        <v>4644</v>
      </c>
      <c r="EG4646" s="2">
        <v>1800</v>
      </c>
      <c r="EH4646" s="2">
        <v>443</v>
      </c>
      <c r="EI4646" s="2">
        <v>443</v>
      </c>
      <c r="EJ4646" s="2">
        <v>7467</v>
      </c>
      <c r="EK4646" s="2">
        <v>8587</v>
      </c>
      <c r="EL4646" s="2"/>
      <c r="EM4646" s="2"/>
      <c r="EN4646" s="2">
        <v>46424</v>
      </c>
      <c r="EO4646" s="2">
        <v>36729</v>
      </c>
      <c r="EP4646" s="2" t="s">
        <v>190</v>
      </c>
      <c r="EQ4646" s="2">
        <v>54611</v>
      </c>
      <c r="ER4646" s="2">
        <v>46424</v>
      </c>
      <c r="ES4646" s="2">
        <v>36729</v>
      </c>
      <c r="ET4646" s="2" t="s">
        <v>190</v>
      </c>
      <c r="EU4646" s="2">
        <v>54611</v>
      </c>
      <c r="EV4646" s="2">
        <v>46424</v>
      </c>
      <c r="EW4646" s="2">
        <v>36729</v>
      </c>
      <c r="EX4646" s="2" t="s">
        <v>190</v>
      </c>
      <c r="EY4646" s="2">
        <v>54611</v>
      </c>
    </row>
    <row r="4647" spans="1:155" x14ac:dyDescent="0.25">
      <c r="A4647" s="2" t="s">
        <v>27245</v>
      </c>
      <c r="B4647" s="2">
        <v>648</v>
      </c>
      <c r="C4647" s="2" t="s">
        <v>27245</v>
      </c>
      <c r="D4647" s="2" t="s">
        <v>27245</v>
      </c>
      <c r="E4647" s="2" t="s">
        <v>27246</v>
      </c>
      <c r="F4647" s="2" t="s">
        <v>27247</v>
      </c>
      <c r="G4647" s="2" t="s">
        <v>27248</v>
      </c>
      <c r="H4647" s="2">
        <v>0.29236000000000001</v>
      </c>
      <c r="I4647" s="2">
        <v>1.16855</v>
      </c>
      <c r="J4647" s="3">
        <v>3.4305500000000001E-16</v>
      </c>
      <c r="K4647" s="2">
        <v>62.780999999999999</v>
      </c>
      <c r="L4647" s="2">
        <v>55.683</v>
      </c>
      <c r="M4647" s="2">
        <v>62.780999999999999</v>
      </c>
      <c r="N4647" s="2">
        <v>0</v>
      </c>
      <c r="O4647" s="2">
        <v>0</v>
      </c>
      <c r="P4647" s="2"/>
      <c r="Q4647" s="2" t="s">
        <v>159</v>
      </c>
      <c r="R4647" s="2"/>
      <c r="S4647" s="2"/>
      <c r="T4647" s="2"/>
      <c r="U4647" s="2"/>
      <c r="V4647" s="2">
        <v>0</v>
      </c>
      <c r="W4647" s="2">
        <v>0</v>
      </c>
      <c r="X4647" s="2"/>
      <c r="Y4647" s="2" t="s">
        <v>159</v>
      </c>
      <c r="Z4647" s="2">
        <v>0.29236000000000001</v>
      </c>
      <c r="AA4647" s="2">
        <v>1.16855</v>
      </c>
      <c r="AB4647" s="3">
        <v>3.4305500000000001E-16</v>
      </c>
      <c r="AC4647" s="2">
        <v>62.780999999999999</v>
      </c>
      <c r="AD4647" s="2">
        <v>0</v>
      </c>
      <c r="AE4647" s="2">
        <v>0</v>
      </c>
      <c r="AF4647" s="2"/>
      <c r="AG4647" s="2" t="s">
        <v>159</v>
      </c>
      <c r="AH4647" s="2"/>
      <c r="AI4647" s="2"/>
      <c r="AJ4647" s="2"/>
      <c r="AK4647" s="2"/>
      <c r="AL4647" s="2">
        <v>0</v>
      </c>
      <c r="AM4647" s="2">
        <v>0</v>
      </c>
      <c r="AN4647" s="2"/>
      <c r="AO4647" s="2" t="s">
        <v>159</v>
      </c>
      <c r="AP4647" s="2"/>
      <c r="AQ4647" s="2"/>
      <c r="AR4647" s="2"/>
      <c r="AS4647" s="2"/>
      <c r="AT4647" s="2"/>
      <c r="AU4647" s="2"/>
      <c r="AV4647" s="2" t="s">
        <v>160</v>
      </c>
      <c r="AW4647" s="2" t="s">
        <v>27249</v>
      </c>
      <c r="AX4647" s="2" t="s">
        <v>197</v>
      </c>
      <c r="AY4647" s="2" t="s">
        <v>925</v>
      </c>
      <c r="AZ4647" s="2" t="s">
        <v>27250</v>
      </c>
      <c r="BA4647" s="2" t="s">
        <v>27251</v>
      </c>
      <c r="BB4647" s="2">
        <v>12</v>
      </c>
      <c r="BC4647" s="2">
        <v>3</v>
      </c>
      <c r="BD4647" s="2">
        <v>-1.1420999999999999</v>
      </c>
      <c r="BE4647" s="2" t="s">
        <v>166</v>
      </c>
      <c r="BF4647" s="2" t="s">
        <v>166</v>
      </c>
      <c r="BG4647" s="2" t="s">
        <v>166</v>
      </c>
      <c r="BH4647" s="2" t="s">
        <v>166</v>
      </c>
      <c r="BI4647" s="2" t="s">
        <v>166</v>
      </c>
      <c r="BJ4647" s="2" t="s">
        <v>166</v>
      </c>
      <c r="BK4647" s="2" t="s">
        <v>166</v>
      </c>
      <c r="BL4647" s="2" t="s">
        <v>166</v>
      </c>
      <c r="BM4647" s="2">
        <v>0</v>
      </c>
      <c r="BN4647" s="2">
        <v>0</v>
      </c>
      <c r="BO4647" s="2">
        <v>0</v>
      </c>
      <c r="BP4647" s="2">
        <v>0</v>
      </c>
      <c r="BQ4647" s="2" t="s">
        <v>159</v>
      </c>
      <c r="BR4647" s="2">
        <v>0</v>
      </c>
      <c r="BS4647" s="2">
        <v>0</v>
      </c>
      <c r="BT4647" s="2">
        <v>0</v>
      </c>
      <c r="BU4647" s="2">
        <v>0</v>
      </c>
      <c r="BV4647" s="2">
        <v>0</v>
      </c>
      <c r="BW4647" s="2">
        <v>0</v>
      </c>
      <c r="BX4647" s="2">
        <v>0</v>
      </c>
      <c r="BY4647" s="2">
        <v>0</v>
      </c>
      <c r="BZ4647" s="2" t="s">
        <v>159</v>
      </c>
      <c r="CA4647" s="2" t="s">
        <v>159</v>
      </c>
      <c r="CB4647" s="2" t="s">
        <v>159</v>
      </c>
      <c r="CC4647" s="2" t="s">
        <v>159</v>
      </c>
      <c r="CD4647" s="2" t="s">
        <v>159</v>
      </c>
      <c r="CE4647" s="2" t="s">
        <v>159</v>
      </c>
      <c r="CF4647" s="2" t="s">
        <v>159</v>
      </c>
      <c r="CG4647" s="2" t="s">
        <v>159</v>
      </c>
      <c r="CH4647" s="2">
        <v>0</v>
      </c>
      <c r="CI4647" s="2">
        <v>0</v>
      </c>
      <c r="CJ4647" s="2">
        <v>0</v>
      </c>
      <c r="CK4647" s="2">
        <v>0</v>
      </c>
      <c r="CL4647" s="2">
        <v>0</v>
      </c>
      <c r="CM4647" s="2">
        <v>0</v>
      </c>
      <c r="CN4647" s="2">
        <v>0</v>
      </c>
      <c r="CO4647" s="2">
        <v>0</v>
      </c>
      <c r="CP4647" s="2">
        <v>0</v>
      </c>
      <c r="CQ4647" s="2">
        <v>0</v>
      </c>
      <c r="CR4647" s="2">
        <v>0</v>
      </c>
      <c r="CS4647" s="2">
        <v>0</v>
      </c>
      <c r="CT4647" s="2">
        <v>0</v>
      </c>
      <c r="CU4647" s="2">
        <v>0</v>
      </c>
      <c r="CV4647" s="2">
        <v>0</v>
      </c>
      <c r="CW4647" s="2">
        <v>0</v>
      </c>
      <c r="CX4647" s="2">
        <v>0</v>
      </c>
      <c r="CY4647" s="2">
        <v>0</v>
      </c>
      <c r="CZ4647" s="2">
        <v>0</v>
      </c>
      <c r="DA4647" s="2">
        <v>0</v>
      </c>
      <c r="DB4647" s="2">
        <v>0</v>
      </c>
      <c r="DC4647" s="2">
        <v>0</v>
      </c>
      <c r="DD4647" s="2">
        <v>0</v>
      </c>
      <c r="DE4647" s="2">
        <v>0</v>
      </c>
      <c r="DF4647" s="2"/>
      <c r="DG4647" s="2"/>
      <c r="DH4647" s="2"/>
      <c r="DI4647" s="2"/>
      <c r="DJ4647" s="2"/>
      <c r="DK4647" s="2"/>
      <c r="DL4647" s="2"/>
      <c r="DM4647" s="2"/>
      <c r="DN4647" s="2"/>
      <c r="DO4647" s="2"/>
      <c r="DP4647" s="2"/>
      <c r="DQ4647" s="2"/>
      <c r="DR4647" s="2"/>
      <c r="DS4647" s="2"/>
      <c r="DT4647" s="2"/>
      <c r="DU4647" s="2"/>
      <c r="DV4647" s="2"/>
      <c r="DW4647" s="2"/>
      <c r="DX4647" s="2"/>
      <c r="DY4647" s="2"/>
      <c r="DZ4647" s="2"/>
      <c r="EA4647" s="2"/>
      <c r="EB4647" s="2"/>
      <c r="EC4647" s="2"/>
      <c r="ED4647" s="2"/>
      <c r="EE4647" s="2"/>
      <c r="EF4647" s="2">
        <v>4645</v>
      </c>
      <c r="EG4647" s="2">
        <v>1801</v>
      </c>
      <c r="EH4647" s="2">
        <v>648</v>
      </c>
      <c r="EI4647" s="2">
        <v>648</v>
      </c>
      <c r="EJ4647" s="2">
        <v>363</v>
      </c>
      <c r="EK4647" s="2">
        <v>418</v>
      </c>
      <c r="EL4647" s="2"/>
      <c r="EM4647" s="2"/>
      <c r="EN4647" s="2">
        <v>2364</v>
      </c>
      <c r="EO4647" s="2">
        <v>1714</v>
      </c>
      <c r="EP4647" s="2" t="s">
        <v>190</v>
      </c>
      <c r="EQ4647" s="2">
        <v>25851</v>
      </c>
      <c r="ER4647" s="2">
        <v>2364</v>
      </c>
      <c r="ES4647" s="2">
        <v>1714</v>
      </c>
      <c r="ET4647" s="2" t="s">
        <v>190</v>
      </c>
      <c r="EU4647" s="2">
        <v>25851</v>
      </c>
      <c r="EV4647" s="2">
        <v>2364</v>
      </c>
      <c r="EW4647" s="2">
        <v>1714</v>
      </c>
      <c r="EX4647" s="2" t="s">
        <v>190</v>
      </c>
      <c r="EY4647" s="2">
        <v>25851</v>
      </c>
    </row>
    <row r="4648" spans="1:155" x14ac:dyDescent="0.25">
      <c r="A4648" s="2" t="s">
        <v>27245</v>
      </c>
      <c r="B4648" s="2">
        <v>1189</v>
      </c>
      <c r="C4648" s="2" t="s">
        <v>27245</v>
      </c>
      <c r="D4648" s="2" t="s">
        <v>27245</v>
      </c>
      <c r="E4648" s="2" t="s">
        <v>27246</v>
      </c>
      <c r="F4648" s="2" t="s">
        <v>27247</v>
      </c>
      <c r="G4648" s="2" t="s">
        <v>27248</v>
      </c>
      <c r="H4648" s="2">
        <v>0.82370699999999997</v>
      </c>
      <c r="I4648" s="2">
        <v>5.4729900000000002</v>
      </c>
      <c r="J4648" s="3">
        <v>1.4136000000000001E-22</v>
      </c>
      <c r="K4648" s="2">
        <v>79.837000000000003</v>
      </c>
      <c r="L4648" s="2">
        <v>74.603999999999999</v>
      </c>
      <c r="M4648" s="2">
        <v>79.837000000000003</v>
      </c>
      <c r="N4648" s="2">
        <v>0</v>
      </c>
      <c r="O4648" s="2">
        <v>0</v>
      </c>
      <c r="P4648" s="2"/>
      <c r="Q4648" s="2" t="s">
        <v>159</v>
      </c>
      <c r="R4648" s="2">
        <v>0.82370699999999997</v>
      </c>
      <c r="S4648" s="2">
        <v>5.4729900000000002</v>
      </c>
      <c r="T4648" s="3">
        <v>1.4136000000000001E-22</v>
      </c>
      <c r="U4648" s="2">
        <v>79.837000000000003</v>
      </c>
      <c r="V4648" s="2"/>
      <c r="W4648" s="2"/>
      <c r="X4648" s="2"/>
      <c r="Y4648" s="2"/>
      <c r="Z4648" s="2">
        <v>0.49997799999999998</v>
      </c>
      <c r="AA4648" s="2">
        <v>0</v>
      </c>
      <c r="AB4648" s="3">
        <v>1.6551499999999999E-6</v>
      </c>
      <c r="AC4648" s="2">
        <v>64.564999999999998</v>
      </c>
      <c r="AD4648" s="2">
        <v>0</v>
      </c>
      <c r="AE4648" s="2">
        <v>0</v>
      </c>
      <c r="AF4648" s="2"/>
      <c r="AG4648" s="2" t="s">
        <v>159</v>
      </c>
      <c r="AH4648" s="2">
        <v>0.77505000000000002</v>
      </c>
      <c r="AI4648" s="2">
        <v>4.9462999999999999</v>
      </c>
      <c r="AJ4648" s="3">
        <v>1.91301E-6</v>
      </c>
      <c r="AK4648" s="2">
        <v>46.542999999999999</v>
      </c>
      <c r="AL4648" s="2">
        <v>0</v>
      </c>
      <c r="AM4648" s="2">
        <v>0</v>
      </c>
      <c r="AN4648" s="2"/>
      <c r="AO4648" s="2" t="s">
        <v>159</v>
      </c>
      <c r="AP4648" s="2">
        <v>0</v>
      </c>
      <c r="AQ4648" s="2">
        <v>0</v>
      </c>
      <c r="AR4648" s="2"/>
      <c r="AS4648" s="2" t="s">
        <v>159</v>
      </c>
      <c r="AT4648" s="2"/>
      <c r="AU4648" s="2" t="s">
        <v>275</v>
      </c>
      <c r="AV4648" s="2" t="s">
        <v>160</v>
      </c>
      <c r="AW4648" s="2" t="s">
        <v>27252</v>
      </c>
      <c r="AX4648" s="2" t="s">
        <v>277</v>
      </c>
      <c r="AY4648" s="2" t="s">
        <v>268</v>
      </c>
      <c r="AZ4648" s="2" t="s">
        <v>27253</v>
      </c>
      <c r="BA4648" s="2" t="s">
        <v>27254</v>
      </c>
      <c r="BB4648" s="2">
        <v>6</v>
      </c>
      <c r="BC4648" s="2">
        <v>3</v>
      </c>
      <c r="BD4648" s="2">
        <v>0.27196999999999999</v>
      </c>
      <c r="BE4648" s="2" t="s">
        <v>166</v>
      </c>
      <c r="BF4648" s="2" t="s">
        <v>167</v>
      </c>
      <c r="BG4648" s="2" t="s">
        <v>166</v>
      </c>
      <c r="BH4648" s="2" t="s">
        <v>167</v>
      </c>
      <c r="BI4648" s="2" t="s">
        <v>166</v>
      </c>
      <c r="BJ4648" s="2" t="s">
        <v>167</v>
      </c>
      <c r="BK4648" s="2" t="s">
        <v>166</v>
      </c>
      <c r="BL4648" s="2" t="s">
        <v>166</v>
      </c>
      <c r="BM4648" s="2">
        <v>29715000</v>
      </c>
      <c r="BN4648" s="2">
        <v>3675500</v>
      </c>
      <c r="BO4648" s="2">
        <v>26039000</v>
      </c>
      <c r="BP4648" s="2">
        <v>0</v>
      </c>
      <c r="BQ4648" s="2" t="s">
        <v>159</v>
      </c>
      <c r="BR4648" s="2">
        <v>331090</v>
      </c>
      <c r="BS4648" s="2">
        <v>9302900</v>
      </c>
      <c r="BT4648" s="2">
        <v>0</v>
      </c>
      <c r="BU4648" s="2">
        <v>2459400</v>
      </c>
      <c r="BV4648" s="2">
        <v>205580</v>
      </c>
      <c r="BW4648" s="2">
        <v>12947000</v>
      </c>
      <c r="BX4648" s="2">
        <v>665640</v>
      </c>
      <c r="BY4648" s="2">
        <v>3802800</v>
      </c>
      <c r="BZ4648" s="2" t="s">
        <v>159</v>
      </c>
      <c r="CA4648" s="2" t="s">
        <v>159</v>
      </c>
      <c r="CB4648" s="2" t="s">
        <v>159</v>
      </c>
      <c r="CC4648" s="2" t="s">
        <v>159</v>
      </c>
      <c r="CD4648" s="2" t="s">
        <v>159</v>
      </c>
      <c r="CE4648" s="2" t="s">
        <v>159</v>
      </c>
      <c r="CF4648" s="2" t="s">
        <v>159</v>
      </c>
      <c r="CG4648" s="2" t="s">
        <v>159</v>
      </c>
      <c r="CH4648" s="2">
        <v>100120</v>
      </c>
      <c r="CI4648" s="2">
        <v>230970</v>
      </c>
      <c r="CJ4648" s="2">
        <v>0</v>
      </c>
      <c r="CK4648" s="2">
        <v>0</v>
      </c>
      <c r="CL4648" s="2">
        <v>9302900</v>
      </c>
      <c r="CM4648" s="2">
        <v>0</v>
      </c>
      <c r="CN4648" s="2">
        <v>0</v>
      </c>
      <c r="CO4648" s="2">
        <v>0</v>
      </c>
      <c r="CP4648" s="2">
        <v>0</v>
      </c>
      <c r="CQ4648" s="2">
        <v>2459400</v>
      </c>
      <c r="CR4648" s="2">
        <v>0</v>
      </c>
      <c r="CS4648" s="2">
        <v>0</v>
      </c>
      <c r="CT4648" s="2">
        <v>0</v>
      </c>
      <c r="CU4648" s="2">
        <v>205580</v>
      </c>
      <c r="CV4648" s="2">
        <v>0</v>
      </c>
      <c r="CW4648" s="2">
        <v>0</v>
      </c>
      <c r="CX4648" s="2">
        <v>12947000</v>
      </c>
      <c r="CY4648" s="2">
        <v>0</v>
      </c>
      <c r="CZ4648" s="2">
        <v>0</v>
      </c>
      <c r="DA4648" s="2">
        <v>665640</v>
      </c>
      <c r="DB4648" s="2">
        <v>0</v>
      </c>
      <c r="DC4648" s="2">
        <v>1116000</v>
      </c>
      <c r="DD4648" s="2">
        <v>2686800</v>
      </c>
      <c r="DE4648" s="2">
        <v>0</v>
      </c>
      <c r="DF4648" s="2"/>
      <c r="DG4648" s="2"/>
      <c r="DH4648" s="2"/>
      <c r="DI4648" s="2"/>
      <c r="DJ4648" s="2"/>
      <c r="DK4648" s="2"/>
      <c r="DL4648" s="2"/>
      <c r="DM4648" s="2"/>
      <c r="DN4648" s="2"/>
      <c r="DO4648" s="2"/>
      <c r="DP4648" s="2"/>
      <c r="DQ4648" s="2"/>
      <c r="DR4648" s="2"/>
      <c r="DS4648" s="2"/>
      <c r="DT4648" s="2"/>
      <c r="DU4648" s="2"/>
      <c r="DV4648" s="2"/>
      <c r="DW4648" s="2"/>
      <c r="DX4648" s="2"/>
      <c r="DY4648" s="2"/>
      <c r="DZ4648" s="2"/>
      <c r="EA4648" s="2"/>
      <c r="EB4648" s="2"/>
      <c r="EC4648" s="2"/>
      <c r="ED4648" s="2"/>
      <c r="EE4648" s="2"/>
      <c r="EF4648" s="2">
        <v>4646</v>
      </c>
      <c r="EG4648" s="2">
        <v>1801</v>
      </c>
      <c r="EH4648" s="2">
        <v>1189</v>
      </c>
      <c r="EI4648" s="2">
        <v>1189</v>
      </c>
      <c r="EJ4648" s="2" t="s">
        <v>27255</v>
      </c>
      <c r="EK4648" s="2" t="s">
        <v>27256</v>
      </c>
      <c r="EL4648" s="2" t="s">
        <v>27257</v>
      </c>
      <c r="EM4648" s="2" t="s">
        <v>27258</v>
      </c>
      <c r="EN4648" s="2">
        <v>19855</v>
      </c>
      <c r="EO4648" s="2">
        <v>15530</v>
      </c>
      <c r="EP4648" s="2" t="s">
        <v>285</v>
      </c>
      <c r="EQ4648" s="2">
        <v>20227</v>
      </c>
      <c r="ER4648" s="2">
        <v>19855</v>
      </c>
      <c r="ES4648" s="2">
        <v>15530</v>
      </c>
      <c r="ET4648" s="2" t="s">
        <v>285</v>
      </c>
      <c r="EU4648" s="2">
        <v>20227</v>
      </c>
      <c r="EV4648" s="2">
        <v>19855</v>
      </c>
      <c r="EW4648" s="2">
        <v>15530</v>
      </c>
      <c r="EX4648" s="2" t="s">
        <v>285</v>
      </c>
      <c r="EY4648" s="2">
        <v>20227</v>
      </c>
    </row>
    <row r="4649" spans="1:155" x14ac:dyDescent="0.25">
      <c r="A4649" s="2" t="s">
        <v>27245</v>
      </c>
      <c r="B4649" s="2">
        <v>1190</v>
      </c>
      <c r="C4649" s="2" t="s">
        <v>27245</v>
      </c>
      <c r="D4649" s="2" t="s">
        <v>27245</v>
      </c>
      <c r="E4649" s="2" t="s">
        <v>27246</v>
      </c>
      <c r="F4649" s="2" t="s">
        <v>27247</v>
      </c>
      <c r="G4649" s="2" t="s">
        <v>27248</v>
      </c>
      <c r="H4649" s="2">
        <v>0.79308000000000001</v>
      </c>
      <c r="I4649" s="2">
        <v>4.7726499999999996</v>
      </c>
      <c r="J4649" s="3">
        <v>1.4136000000000001E-22</v>
      </c>
      <c r="K4649" s="2">
        <v>79.837000000000003</v>
      </c>
      <c r="L4649" s="2">
        <v>74.603999999999999</v>
      </c>
      <c r="M4649" s="2">
        <v>79.837000000000003</v>
      </c>
      <c r="N4649" s="2">
        <v>0</v>
      </c>
      <c r="O4649" s="2">
        <v>0</v>
      </c>
      <c r="P4649" s="2"/>
      <c r="Q4649" s="2" t="s">
        <v>159</v>
      </c>
      <c r="R4649" s="2">
        <v>0.79308000000000001</v>
      </c>
      <c r="S4649" s="2">
        <v>4.7726499999999996</v>
      </c>
      <c r="T4649" s="3">
        <v>1.4136000000000001E-22</v>
      </c>
      <c r="U4649" s="2">
        <v>79.837000000000003</v>
      </c>
      <c r="V4649" s="2"/>
      <c r="W4649" s="2"/>
      <c r="X4649" s="2"/>
      <c r="Y4649" s="2"/>
      <c r="Z4649" s="2">
        <v>0.49997799999999998</v>
      </c>
      <c r="AA4649" s="2">
        <v>0</v>
      </c>
      <c r="AB4649" s="3">
        <v>1.6551499999999999E-6</v>
      </c>
      <c r="AC4649" s="2">
        <v>64.564999999999998</v>
      </c>
      <c r="AD4649" s="2">
        <v>0</v>
      </c>
      <c r="AE4649" s="2">
        <v>0</v>
      </c>
      <c r="AF4649" s="2"/>
      <c r="AG4649" s="2" t="s">
        <v>159</v>
      </c>
      <c r="AH4649" s="2">
        <v>0.74904700000000002</v>
      </c>
      <c r="AI4649" s="2">
        <v>4.3342299999999998</v>
      </c>
      <c r="AJ4649" s="3">
        <v>1.91301E-6</v>
      </c>
      <c r="AK4649" s="2">
        <v>46.542999999999999</v>
      </c>
      <c r="AL4649" s="2">
        <v>0</v>
      </c>
      <c r="AM4649" s="2">
        <v>0</v>
      </c>
      <c r="AN4649" s="2"/>
      <c r="AO4649" s="2" t="s">
        <v>159</v>
      </c>
      <c r="AP4649" s="2">
        <v>0</v>
      </c>
      <c r="AQ4649" s="2">
        <v>0</v>
      </c>
      <c r="AR4649" s="2"/>
      <c r="AS4649" s="2" t="s">
        <v>159</v>
      </c>
      <c r="AT4649" s="2"/>
      <c r="AU4649" s="2" t="s">
        <v>275</v>
      </c>
      <c r="AV4649" s="2" t="s">
        <v>160</v>
      </c>
      <c r="AW4649" s="2" t="s">
        <v>27259</v>
      </c>
      <c r="AX4649" s="2" t="s">
        <v>287</v>
      </c>
      <c r="AY4649" s="2" t="s">
        <v>2318</v>
      </c>
      <c r="AZ4649" s="2" t="s">
        <v>27253</v>
      </c>
      <c r="BA4649" s="2" t="s">
        <v>27254</v>
      </c>
      <c r="BB4649" s="2">
        <v>7</v>
      </c>
      <c r="BC4649" s="2">
        <v>3</v>
      </c>
      <c r="BD4649" s="2">
        <v>0.27196999999999999</v>
      </c>
      <c r="BE4649" s="2" t="s">
        <v>166</v>
      </c>
      <c r="BF4649" s="2" t="s">
        <v>167</v>
      </c>
      <c r="BG4649" s="2" t="s">
        <v>166</v>
      </c>
      <c r="BH4649" s="2" t="s">
        <v>167</v>
      </c>
      <c r="BI4649" s="2" t="s">
        <v>166</v>
      </c>
      <c r="BJ4649" s="2" t="s">
        <v>167</v>
      </c>
      <c r="BK4649" s="2" t="s">
        <v>166</v>
      </c>
      <c r="BL4649" s="2" t="s">
        <v>166</v>
      </c>
      <c r="BM4649" s="2">
        <v>29715000</v>
      </c>
      <c r="BN4649" s="2">
        <v>3675500</v>
      </c>
      <c r="BO4649" s="2">
        <v>26039000</v>
      </c>
      <c r="BP4649" s="2">
        <v>0</v>
      </c>
      <c r="BQ4649" s="2" t="s">
        <v>159</v>
      </c>
      <c r="BR4649" s="2">
        <v>331090</v>
      </c>
      <c r="BS4649" s="2">
        <v>9302900</v>
      </c>
      <c r="BT4649" s="2">
        <v>0</v>
      </c>
      <c r="BU4649" s="2">
        <v>2459400</v>
      </c>
      <c r="BV4649" s="2">
        <v>205580</v>
      </c>
      <c r="BW4649" s="2">
        <v>12947000</v>
      </c>
      <c r="BX4649" s="2">
        <v>665640</v>
      </c>
      <c r="BY4649" s="2">
        <v>3802800</v>
      </c>
      <c r="BZ4649" s="2" t="s">
        <v>159</v>
      </c>
      <c r="CA4649" s="2" t="s">
        <v>159</v>
      </c>
      <c r="CB4649" s="2" t="s">
        <v>159</v>
      </c>
      <c r="CC4649" s="2" t="s">
        <v>159</v>
      </c>
      <c r="CD4649" s="2" t="s">
        <v>159</v>
      </c>
      <c r="CE4649" s="2" t="s">
        <v>159</v>
      </c>
      <c r="CF4649" s="2" t="s">
        <v>159</v>
      </c>
      <c r="CG4649" s="2" t="s">
        <v>159</v>
      </c>
      <c r="CH4649" s="2">
        <v>100120</v>
      </c>
      <c r="CI4649" s="2">
        <v>230970</v>
      </c>
      <c r="CJ4649" s="2">
        <v>0</v>
      </c>
      <c r="CK4649" s="2">
        <v>0</v>
      </c>
      <c r="CL4649" s="2">
        <v>9302900</v>
      </c>
      <c r="CM4649" s="2">
        <v>0</v>
      </c>
      <c r="CN4649" s="2">
        <v>0</v>
      </c>
      <c r="CO4649" s="2">
        <v>0</v>
      </c>
      <c r="CP4649" s="2">
        <v>0</v>
      </c>
      <c r="CQ4649" s="2">
        <v>2459400</v>
      </c>
      <c r="CR4649" s="2">
        <v>0</v>
      </c>
      <c r="CS4649" s="2">
        <v>0</v>
      </c>
      <c r="CT4649" s="2">
        <v>0</v>
      </c>
      <c r="CU4649" s="2">
        <v>205580</v>
      </c>
      <c r="CV4649" s="2">
        <v>0</v>
      </c>
      <c r="CW4649" s="2">
        <v>0</v>
      </c>
      <c r="CX4649" s="2">
        <v>12947000</v>
      </c>
      <c r="CY4649" s="2">
        <v>0</v>
      </c>
      <c r="CZ4649" s="2">
        <v>0</v>
      </c>
      <c r="DA4649" s="2">
        <v>665640</v>
      </c>
      <c r="DB4649" s="2">
        <v>0</v>
      </c>
      <c r="DC4649" s="2">
        <v>1116000</v>
      </c>
      <c r="DD4649" s="2">
        <v>2686800</v>
      </c>
      <c r="DE4649" s="2">
        <v>0</v>
      </c>
      <c r="DF4649" s="2"/>
      <c r="DG4649" s="2"/>
      <c r="DH4649" s="2"/>
      <c r="DI4649" s="2"/>
      <c r="DJ4649" s="2"/>
      <c r="DK4649" s="2"/>
      <c r="DL4649" s="2"/>
      <c r="DM4649" s="2"/>
      <c r="DN4649" s="2"/>
      <c r="DO4649" s="2"/>
      <c r="DP4649" s="2"/>
      <c r="DQ4649" s="2"/>
      <c r="DR4649" s="2"/>
      <c r="DS4649" s="2"/>
      <c r="DT4649" s="2"/>
      <c r="DU4649" s="2"/>
      <c r="DV4649" s="2"/>
      <c r="DW4649" s="2"/>
      <c r="DX4649" s="2"/>
      <c r="DY4649" s="2"/>
      <c r="DZ4649" s="2"/>
      <c r="EA4649" s="2"/>
      <c r="EB4649" s="2"/>
      <c r="EC4649" s="2"/>
      <c r="ED4649" s="2"/>
      <c r="EE4649" s="2"/>
      <c r="EF4649" s="2">
        <v>4647</v>
      </c>
      <c r="EG4649" s="2">
        <v>1801</v>
      </c>
      <c r="EH4649" s="2">
        <v>1190</v>
      </c>
      <c r="EI4649" s="2">
        <v>1190</v>
      </c>
      <c r="EJ4649" s="2" t="s">
        <v>27255</v>
      </c>
      <c r="EK4649" s="2" t="s">
        <v>27256</v>
      </c>
      <c r="EL4649" s="2" t="s">
        <v>27257</v>
      </c>
      <c r="EM4649" s="2" t="s">
        <v>27258</v>
      </c>
      <c r="EN4649" s="2">
        <v>19855</v>
      </c>
      <c r="EO4649" s="2">
        <v>15530</v>
      </c>
      <c r="EP4649" s="2" t="s">
        <v>285</v>
      </c>
      <c r="EQ4649" s="2">
        <v>20227</v>
      </c>
      <c r="ER4649" s="2">
        <v>19855</v>
      </c>
      <c r="ES4649" s="2">
        <v>15530</v>
      </c>
      <c r="ET4649" s="2" t="s">
        <v>285</v>
      </c>
      <c r="EU4649" s="2">
        <v>20227</v>
      </c>
      <c r="EV4649" s="2">
        <v>19855</v>
      </c>
      <c r="EW4649" s="2">
        <v>15530</v>
      </c>
      <c r="EX4649" s="2" t="s">
        <v>285</v>
      </c>
      <c r="EY4649" s="2">
        <v>20227</v>
      </c>
    </row>
    <row r="4650" spans="1:155" x14ac:dyDescent="0.25">
      <c r="A4650" s="2" t="s">
        <v>27245</v>
      </c>
      <c r="B4650" s="2">
        <v>1113</v>
      </c>
      <c r="C4650" s="2" t="s">
        <v>27245</v>
      </c>
      <c r="D4650" s="2" t="s">
        <v>27245</v>
      </c>
      <c r="E4650" s="2" t="s">
        <v>27246</v>
      </c>
      <c r="F4650" s="2" t="s">
        <v>27247</v>
      </c>
      <c r="G4650" s="2" t="s">
        <v>27248</v>
      </c>
      <c r="H4650" s="2">
        <v>0.86040099999999997</v>
      </c>
      <c r="I4650" s="2">
        <v>10.8338</v>
      </c>
      <c r="J4650" s="3">
        <v>3.1136400000000001E-16</v>
      </c>
      <c r="K4650" s="2">
        <v>64.843000000000004</v>
      </c>
      <c r="L4650" s="2">
        <v>61.093000000000004</v>
      </c>
      <c r="M4650" s="2">
        <v>53.625</v>
      </c>
      <c r="N4650" s="2">
        <v>0</v>
      </c>
      <c r="O4650" s="2">
        <v>0</v>
      </c>
      <c r="P4650" s="2"/>
      <c r="Q4650" s="2" t="s">
        <v>159</v>
      </c>
      <c r="R4650" s="2">
        <v>0.86040099999999997</v>
      </c>
      <c r="S4650" s="2">
        <v>10.8338</v>
      </c>
      <c r="T4650" s="3">
        <v>1.5331300000000001E-10</v>
      </c>
      <c r="U4650" s="2">
        <v>53.625</v>
      </c>
      <c r="V4650" s="2">
        <v>0</v>
      </c>
      <c r="W4650" s="2">
        <v>0</v>
      </c>
      <c r="X4650" s="2"/>
      <c r="Y4650" s="2" t="s">
        <v>159</v>
      </c>
      <c r="Z4650" s="2">
        <v>0.78433900000000001</v>
      </c>
      <c r="AA4650" s="2">
        <v>8.2900500000000008</v>
      </c>
      <c r="AB4650" s="3">
        <v>3.1136400000000001E-16</v>
      </c>
      <c r="AC4650" s="2">
        <v>64.843000000000004</v>
      </c>
      <c r="AD4650" s="2">
        <v>0</v>
      </c>
      <c r="AE4650" s="2">
        <v>0</v>
      </c>
      <c r="AF4650" s="2"/>
      <c r="AG4650" s="2" t="s">
        <v>159</v>
      </c>
      <c r="AH4650" s="2"/>
      <c r="AI4650" s="2"/>
      <c r="AJ4650" s="2"/>
      <c r="AK4650" s="2"/>
      <c r="AL4650" s="2">
        <v>0</v>
      </c>
      <c r="AM4650" s="2">
        <v>0</v>
      </c>
      <c r="AN4650" s="2"/>
      <c r="AO4650" s="2" t="s">
        <v>159</v>
      </c>
      <c r="AP4650" s="2"/>
      <c r="AQ4650" s="2"/>
      <c r="AR4650" s="2"/>
      <c r="AS4650" s="2"/>
      <c r="AT4650" s="2"/>
      <c r="AU4650" s="2">
        <v>1</v>
      </c>
      <c r="AV4650" s="2" t="s">
        <v>160</v>
      </c>
      <c r="AW4650" s="2" t="s">
        <v>27260</v>
      </c>
      <c r="AX4650" s="2" t="s">
        <v>197</v>
      </c>
      <c r="AY4650" s="2" t="s">
        <v>388</v>
      </c>
      <c r="AZ4650" s="2" t="s">
        <v>27261</v>
      </c>
      <c r="BA4650" s="2" t="s">
        <v>27262</v>
      </c>
      <c r="BB4650" s="2">
        <v>3</v>
      </c>
      <c r="BC4650" s="2">
        <v>3</v>
      </c>
      <c r="BD4650" s="2">
        <v>1.0524</v>
      </c>
      <c r="BE4650" s="2" t="s">
        <v>166</v>
      </c>
      <c r="BF4650" s="2" t="s">
        <v>167</v>
      </c>
      <c r="BG4650" s="2" t="s">
        <v>166</v>
      </c>
      <c r="BH4650" s="2" t="s">
        <v>167</v>
      </c>
      <c r="BI4650" s="2" t="s">
        <v>166</v>
      </c>
      <c r="BJ4650" s="2" t="s">
        <v>166</v>
      </c>
      <c r="BK4650" s="2" t="s">
        <v>166</v>
      </c>
      <c r="BL4650" s="2" t="s">
        <v>166</v>
      </c>
      <c r="BM4650" s="2">
        <v>12631000</v>
      </c>
      <c r="BN4650" s="2">
        <v>12631000</v>
      </c>
      <c r="BO4650" s="2">
        <v>0</v>
      </c>
      <c r="BP4650" s="2">
        <v>0</v>
      </c>
      <c r="BQ4650" s="2" t="s">
        <v>159</v>
      </c>
      <c r="BR4650" s="2">
        <v>313630</v>
      </c>
      <c r="BS4650" s="2">
        <v>3882500</v>
      </c>
      <c r="BT4650" s="2">
        <v>157860</v>
      </c>
      <c r="BU4650" s="2">
        <v>7025000</v>
      </c>
      <c r="BV4650" s="2">
        <v>557420</v>
      </c>
      <c r="BW4650" s="2">
        <v>0</v>
      </c>
      <c r="BX4650" s="2">
        <v>694720</v>
      </c>
      <c r="BY4650" s="2">
        <v>0</v>
      </c>
      <c r="BZ4650" s="2" t="s">
        <v>159</v>
      </c>
      <c r="CA4650" s="2" t="s">
        <v>159</v>
      </c>
      <c r="CB4650" s="2" t="s">
        <v>159</v>
      </c>
      <c r="CC4650" s="2" t="s">
        <v>159</v>
      </c>
      <c r="CD4650" s="2" t="s">
        <v>159</v>
      </c>
      <c r="CE4650" s="2" t="s">
        <v>159</v>
      </c>
      <c r="CF4650" s="2" t="s">
        <v>159</v>
      </c>
      <c r="CG4650" s="2" t="s">
        <v>159</v>
      </c>
      <c r="CH4650" s="2">
        <v>313630</v>
      </c>
      <c r="CI4650" s="2">
        <v>0</v>
      </c>
      <c r="CJ4650" s="2">
        <v>0</v>
      </c>
      <c r="CK4650" s="2">
        <v>3882500</v>
      </c>
      <c r="CL4650" s="2">
        <v>0</v>
      </c>
      <c r="CM4650" s="2">
        <v>0</v>
      </c>
      <c r="CN4650" s="2">
        <v>157860</v>
      </c>
      <c r="CO4650" s="2">
        <v>0</v>
      </c>
      <c r="CP4650" s="2">
        <v>0</v>
      </c>
      <c r="CQ4650" s="2">
        <v>7025000</v>
      </c>
      <c r="CR4650" s="2">
        <v>0</v>
      </c>
      <c r="CS4650" s="2">
        <v>0</v>
      </c>
      <c r="CT4650" s="2">
        <v>557420</v>
      </c>
      <c r="CU4650" s="2">
        <v>0</v>
      </c>
      <c r="CV4650" s="2">
        <v>0</v>
      </c>
      <c r="CW4650" s="2">
        <v>0</v>
      </c>
      <c r="CX4650" s="2">
        <v>0</v>
      </c>
      <c r="CY4650" s="2">
        <v>0</v>
      </c>
      <c r="CZ4650" s="2">
        <v>694720</v>
      </c>
      <c r="DA4650" s="2">
        <v>0</v>
      </c>
      <c r="DB4650" s="2">
        <v>0</v>
      </c>
      <c r="DC4650" s="2">
        <v>0</v>
      </c>
      <c r="DD4650" s="2">
        <v>0</v>
      </c>
      <c r="DE4650" s="2">
        <v>0</v>
      </c>
      <c r="DF4650" s="2"/>
      <c r="DG4650" s="2"/>
      <c r="DH4650" s="2"/>
      <c r="DI4650" s="2"/>
      <c r="DJ4650" s="2"/>
      <c r="DK4650" s="2"/>
      <c r="DL4650" s="2"/>
      <c r="DM4650" s="2"/>
      <c r="DN4650" s="2"/>
      <c r="DO4650" s="2"/>
      <c r="DP4650" s="2"/>
      <c r="DQ4650" s="2"/>
      <c r="DR4650" s="2"/>
      <c r="DS4650" s="2"/>
      <c r="DT4650" s="2"/>
      <c r="DU4650" s="2"/>
      <c r="DV4650" s="2"/>
      <c r="DW4650" s="2"/>
      <c r="DX4650" s="2"/>
      <c r="DY4650" s="2"/>
      <c r="DZ4650" s="2"/>
      <c r="EA4650" s="2"/>
      <c r="EB4650" s="2"/>
      <c r="EC4650" s="2"/>
      <c r="ED4650" s="2"/>
      <c r="EE4650" s="2"/>
      <c r="EF4650" s="2">
        <v>4648</v>
      </c>
      <c r="EG4650" s="2">
        <v>1801</v>
      </c>
      <c r="EH4650" s="2">
        <v>1113</v>
      </c>
      <c r="EI4650" s="2">
        <v>1113</v>
      </c>
      <c r="EJ4650" s="2">
        <v>3880</v>
      </c>
      <c r="EK4650" s="2">
        <v>4402</v>
      </c>
      <c r="EL4650" s="2" t="s">
        <v>27263</v>
      </c>
      <c r="EM4650" s="2" t="s">
        <v>27264</v>
      </c>
      <c r="EN4650" s="2">
        <v>23936</v>
      </c>
      <c r="EO4650" s="2">
        <v>18799</v>
      </c>
      <c r="EP4650" s="2" t="s">
        <v>285</v>
      </c>
      <c r="EQ4650" s="2">
        <v>34748</v>
      </c>
      <c r="ER4650" s="2">
        <v>23937</v>
      </c>
      <c r="ES4650" s="2">
        <v>18800</v>
      </c>
      <c r="ET4650" s="2" t="s">
        <v>190</v>
      </c>
      <c r="EU4650" s="2">
        <v>35852</v>
      </c>
      <c r="EV4650" s="2">
        <v>23937</v>
      </c>
      <c r="EW4650" s="2">
        <v>18800</v>
      </c>
      <c r="EX4650" s="2" t="s">
        <v>190</v>
      </c>
      <c r="EY4650" s="2">
        <v>35852</v>
      </c>
    </row>
    <row r="4651" spans="1:155" x14ac:dyDescent="0.25">
      <c r="A4651" s="2" t="s">
        <v>27245</v>
      </c>
      <c r="B4651" s="2">
        <v>1669</v>
      </c>
      <c r="C4651" s="2" t="s">
        <v>27245</v>
      </c>
      <c r="D4651" s="2" t="s">
        <v>27245</v>
      </c>
      <c r="E4651" s="2" t="s">
        <v>27246</v>
      </c>
      <c r="F4651" s="2" t="s">
        <v>27247</v>
      </c>
      <c r="G4651" s="2" t="s">
        <v>27248</v>
      </c>
      <c r="H4651" s="2">
        <v>0.70689299999999999</v>
      </c>
      <c r="I4651" s="2">
        <v>3.89133</v>
      </c>
      <c r="J4651" s="3">
        <v>1.7092300000000002E-21</v>
      </c>
      <c r="K4651" s="2">
        <v>57.673000000000002</v>
      </c>
      <c r="L4651" s="2">
        <v>54.551000000000002</v>
      </c>
      <c r="M4651" s="2">
        <v>57.673000000000002</v>
      </c>
      <c r="N4651" s="2"/>
      <c r="O4651" s="2"/>
      <c r="P4651" s="2"/>
      <c r="Q4651" s="2"/>
      <c r="R4651" s="2"/>
      <c r="S4651" s="2"/>
      <c r="T4651" s="2"/>
      <c r="U4651" s="2"/>
      <c r="V4651" s="2"/>
      <c r="W4651" s="2"/>
      <c r="X4651" s="2"/>
      <c r="Y4651" s="2"/>
      <c r="Z4651" s="2"/>
      <c r="AA4651" s="2"/>
      <c r="AB4651" s="2"/>
      <c r="AC4651" s="2"/>
      <c r="AD4651" s="2"/>
      <c r="AE4651" s="2"/>
      <c r="AF4651" s="2"/>
      <c r="AG4651" s="2"/>
      <c r="AH4651" s="2">
        <v>0.70689299999999999</v>
      </c>
      <c r="AI4651" s="2">
        <v>3.89133</v>
      </c>
      <c r="AJ4651" s="3">
        <v>1.7092300000000002E-21</v>
      </c>
      <c r="AK4651" s="2">
        <v>57.673000000000002</v>
      </c>
      <c r="AL4651" s="2"/>
      <c r="AM4651" s="2"/>
      <c r="AN4651" s="2"/>
      <c r="AO4651" s="2"/>
      <c r="AP4651" s="2"/>
      <c r="AQ4651" s="2"/>
      <c r="AR4651" s="2"/>
      <c r="AS4651" s="2"/>
      <c r="AT4651" s="2"/>
      <c r="AU4651" s="2">
        <v>1</v>
      </c>
      <c r="AV4651" s="2" t="s">
        <v>160</v>
      </c>
      <c r="AW4651" s="2" t="s">
        <v>27265</v>
      </c>
      <c r="AX4651" s="2" t="s">
        <v>197</v>
      </c>
      <c r="AY4651" s="2" t="s">
        <v>198</v>
      </c>
      <c r="AZ4651" s="2" t="s">
        <v>27266</v>
      </c>
      <c r="BA4651" s="2" t="s">
        <v>27267</v>
      </c>
      <c r="BB4651" s="2">
        <v>4</v>
      </c>
      <c r="BC4651" s="2">
        <v>4</v>
      </c>
      <c r="BD4651" s="2">
        <v>0.61878</v>
      </c>
      <c r="BE4651" s="2" t="s">
        <v>166</v>
      </c>
      <c r="BF4651" s="2" t="s">
        <v>166</v>
      </c>
      <c r="BG4651" s="2" t="s">
        <v>166</v>
      </c>
      <c r="BH4651" s="2" t="s">
        <v>166</v>
      </c>
      <c r="BI4651" s="2" t="s">
        <v>166</v>
      </c>
      <c r="BJ4651" s="2" t="s">
        <v>167</v>
      </c>
      <c r="BK4651" s="2" t="s">
        <v>166</v>
      </c>
      <c r="BL4651" s="2" t="s">
        <v>166</v>
      </c>
      <c r="BM4651" s="2">
        <v>10981000</v>
      </c>
      <c r="BN4651" s="2">
        <v>10981000</v>
      </c>
      <c r="BO4651" s="2">
        <v>0</v>
      </c>
      <c r="BP4651" s="2">
        <v>0</v>
      </c>
      <c r="BQ4651" s="2" t="s">
        <v>159</v>
      </c>
      <c r="BR4651" s="2">
        <v>0</v>
      </c>
      <c r="BS4651" s="2">
        <v>0</v>
      </c>
      <c r="BT4651" s="2">
        <v>0</v>
      </c>
      <c r="BU4651" s="2">
        <v>0</v>
      </c>
      <c r="BV4651" s="2">
        <v>0</v>
      </c>
      <c r="BW4651" s="2">
        <v>10981000</v>
      </c>
      <c r="BX4651" s="2">
        <v>0</v>
      </c>
      <c r="BY4651" s="2">
        <v>0</v>
      </c>
      <c r="BZ4651" s="2" t="s">
        <v>159</v>
      </c>
      <c r="CA4651" s="2" t="s">
        <v>159</v>
      </c>
      <c r="CB4651" s="2" t="s">
        <v>159</v>
      </c>
      <c r="CC4651" s="2" t="s">
        <v>159</v>
      </c>
      <c r="CD4651" s="2" t="s">
        <v>159</v>
      </c>
      <c r="CE4651" s="2" t="s">
        <v>159</v>
      </c>
      <c r="CF4651" s="2" t="s">
        <v>159</v>
      </c>
      <c r="CG4651" s="2" t="s">
        <v>159</v>
      </c>
      <c r="CH4651" s="2">
        <v>0</v>
      </c>
      <c r="CI4651" s="2">
        <v>0</v>
      </c>
      <c r="CJ4651" s="2">
        <v>0</v>
      </c>
      <c r="CK4651" s="2">
        <v>0</v>
      </c>
      <c r="CL4651" s="2">
        <v>0</v>
      </c>
      <c r="CM4651" s="2">
        <v>0</v>
      </c>
      <c r="CN4651" s="2">
        <v>0</v>
      </c>
      <c r="CO4651" s="2">
        <v>0</v>
      </c>
      <c r="CP4651" s="2">
        <v>0</v>
      </c>
      <c r="CQ4651" s="2">
        <v>0</v>
      </c>
      <c r="CR4651" s="2">
        <v>0</v>
      </c>
      <c r="CS4651" s="2">
        <v>0</v>
      </c>
      <c r="CT4651" s="2">
        <v>0</v>
      </c>
      <c r="CU4651" s="2">
        <v>0</v>
      </c>
      <c r="CV4651" s="2">
        <v>0</v>
      </c>
      <c r="CW4651" s="2">
        <v>10981000</v>
      </c>
      <c r="CX4651" s="2">
        <v>0</v>
      </c>
      <c r="CY4651" s="2">
        <v>0</v>
      </c>
      <c r="CZ4651" s="2">
        <v>0</v>
      </c>
      <c r="DA4651" s="2">
        <v>0</v>
      </c>
      <c r="DB4651" s="2">
        <v>0</v>
      </c>
      <c r="DC4651" s="2">
        <v>0</v>
      </c>
      <c r="DD4651" s="2">
        <v>0</v>
      </c>
      <c r="DE4651" s="2">
        <v>0</v>
      </c>
      <c r="DF4651" s="2"/>
      <c r="DG4651" s="2"/>
      <c r="DH4651" s="2"/>
      <c r="DI4651" s="2"/>
      <c r="DJ4651" s="2"/>
      <c r="DK4651" s="2"/>
      <c r="DL4651" s="2"/>
      <c r="DM4651" s="2"/>
      <c r="DN4651" s="2"/>
      <c r="DO4651" s="2"/>
      <c r="DP4651" s="2"/>
      <c r="DQ4651" s="2"/>
      <c r="DR4651" s="2"/>
      <c r="DS4651" s="2"/>
      <c r="DT4651" s="2"/>
      <c r="DU4651" s="2"/>
      <c r="DV4651" s="2"/>
      <c r="DW4651" s="2"/>
      <c r="DX4651" s="2"/>
      <c r="DY4651" s="2"/>
      <c r="DZ4651" s="2"/>
      <c r="EA4651" s="2"/>
      <c r="EB4651" s="2"/>
      <c r="EC4651" s="2"/>
      <c r="ED4651" s="2"/>
      <c r="EE4651" s="2"/>
      <c r="EF4651" s="2">
        <v>4649</v>
      </c>
      <c r="EG4651" s="2">
        <v>1801</v>
      </c>
      <c r="EH4651" s="2">
        <v>1669</v>
      </c>
      <c r="EI4651" s="2">
        <v>1669</v>
      </c>
      <c r="EJ4651" s="2">
        <v>6082</v>
      </c>
      <c r="EK4651" s="2">
        <v>6973</v>
      </c>
      <c r="EL4651" s="2">
        <v>36888</v>
      </c>
      <c r="EM4651" s="2" t="s">
        <v>27268</v>
      </c>
      <c r="EN4651" s="2">
        <v>36888</v>
      </c>
      <c r="EO4651" s="2">
        <v>28988</v>
      </c>
      <c r="EP4651" s="2" t="s">
        <v>172</v>
      </c>
      <c r="EQ4651" s="2">
        <v>23015</v>
      </c>
      <c r="ER4651" s="2">
        <v>36888</v>
      </c>
      <c r="ES4651" s="2">
        <v>28988</v>
      </c>
      <c r="ET4651" s="2" t="s">
        <v>172</v>
      </c>
      <c r="EU4651" s="2">
        <v>23015</v>
      </c>
      <c r="EV4651" s="2">
        <v>36888</v>
      </c>
      <c r="EW4651" s="2">
        <v>28988</v>
      </c>
      <c r="EX4651" s="2" t="s">
        <v>172</v>
      </c>
      <c r="EY4651" s="2">
        <v>23015</v>
      </c>
    </row>
    <row r="4652" spans="1:155" x14ac:dyDescent="0.25">
      <c r="A4652" s="2" t="s">
        <v>27245</v>
      </c>
      <c r="B4652" s="2">
        <v>275</v>
      </c>
      <c r="C4652" s="2" t="s">
        <v>27245</v>
      </c>
      <c r="D4652" s="2" t="s">
        <v>27245</v>
      </c>
      <c r="E4652" s="2" t="s">
        <v>27246</v>
      </c>
      <c r="F4652" s="2" t="s">
        <v>27247</v>
      </c>
      <c r="G4652" s="2" t="s">
        <v>27248</v>
      </c>
      <c r="H4652" s="2">
        <v>0.96743400000000002</v>
      </c>
      <c r="I4652" s="2">
        <v>14.7857</v>
      </c>
      <c r="J4652" s="2">
        <v>4.0518400000000001E-3</v>
      </c>
      <c r="K4652" s="2">
        <v>69.260999999999996</v>
      </c>
      <c r="L4652" s="2">
        <v>58.222999999999999</v>
      </c>
      <c r="M4652" s="2">
        <v>55.261000000000003</v>
      </c>
      <c r="N4652" s="2">
        <v>0</v>
      </c>
      <c r="O4652" s="2">
        <v>0</v>
      </c>
      <c r="P4652" s="2"/>
      <c r="Q4652" s="2" t="s">
        <v>159</v>
      </c>
      <c r="R4652" s="2">
        <v>0.96743400000000002</v>
      </c>
      <c r="S4652" s="2">
        <v>14.7857</v>
      </c>
      <c r="T4652" s="2">
        <v>5.9915899999999998E-3</v>
      </c>
      <c r="U4652" s="2">
        <v>55.261000000000003</v>
      </c>
      <c r="V4652" s="2">
        <v>0</v>
      </c>
      <c r="W4652" s="2">
        <v>0</v>
      </c>
      <c r="X4652" s="2"/>
      <c r="Y4652" s="2" t="s">
        <v>159</v>
      </c>
      <c r="Z4652" s="2">
        <v>0.954878</v>
      </c>
      <c r="AA4652" s="2">
        <v>13.281599999999999</v>
      </c>
      <c r="AB4652" s="2">
        <v>4.0518400000000001E-3</v>
      </c>
      <c r="AC4652" s="2">
        <v>69.260999999999996</v>
      </c>
      <c r="AD4652" s="2">
        <v>0</v>
      </c>
      <c r="AE4652" s="2">
        <v>0</v>
      </c>
      <c r="AF4652" s="2"/>
      <c r="AG4652" s="2" t="s">
        <v>159</v>
      </c>
      <c r="AH4652" s="2">
        <v>0.95844600000000002</v>
      </c>
      <c r="AI4652" s="2">
        <v>13.662000000000001</v>
      </c>
      <c r="AJ4652" s="2">
        <v>5.15862E-3</v>
      </c>
      <c r="AK4652" s="2">
        <v>58.274000000000001</v>
      </c>
      <c r="AL4652" s="2">
        <v>0</v>
      </c>
      <c r="AM4652" s="2">
        <v>0</v>
      </c>
      <c r="AN4652" s="2"/>
      <c r="AO4652" s="2" t="s">
        <v>159</v>
      </c>
      <c r="AP4652" s="2">
        <v>0.55169999999999997</v>
      </c>
      <c r="AQ4652" s="2">
        <v>0.92003999999999997</v>
      </c>
      <c r="AR4652" s="2">
        <v>1.7190799999999999E-2</v>
      </c>
      <c r="AS4652" s="2">
        <v>43.548999999999999</v>
      </c>
      <c r="AT4652" s="2"/>
      <c r="AU4652" s="2">
        <v>1</v>
      </c>
      <c r="AV4652" s="2" t="s">
        <v>160</v>
      </c>
      <c r="AW4652" s="2" t="s">
        <v>27269</v>
      </c>
      <c r="AX4652" s="2" t="s">
        <v>197</v>
      </c>
      <c r="AY4652" s="2" t="s">
        <v>288</v>
      </c>
      <c r="AZ4652" s="2" t="s">
        <v>27270</v>
      </c>
      <c r="BA4652" s="2" t="s">
        <v>27271</v>
      </c>
      <c r="BB4652" s="2">
        <v>3</v>
      </c>
      <c r="BC4652" s="2">
        <v>2</v>
      </c>
      <c r="BD4652" s="2">
        <v>-1.1609</v>
      </c>
      <c r="BE4652" s="2" t="s">
        <v>166</v>
      </c>
      <c r="BF4652" s="2" t="s">
        <v>167</v>
      </c>
      <c r="BG4652" s="2" t="s">
        <v>166</v>
      </c>
      <c r="BH4652" s="2" t="s">
        <v>167</v>
      </c>
      <c r="BI4652" s="2" t="s">
        <v>166</v>
      </c>
      <c r="BJ4652" s="2" t="s">
        <v>167</v>
      </c>
      <c r="BK4652" s="2" t="s">
        <v>166</v>
      </c>
      <c r="BL4652" s="2" t="s">
        <v>167</v>
      </c>
      <c r="BM4652" s="2">
        <v>50145000</v>
      </c>
      <c r="BN4652" s="2">
        <v>50145000</v>
      </c>
      <c r="BO4652" s="2">
        <v>0</v>
      </c>
      <c r="BP4652" s="2">
        <v>0</v>
      </c>
      <c r="BQ4652" s="2" t="s">
        <v>159</v>
      </c>
      <c r="BR4652" s="2">
        <v>496240</v>
      </c>
      <c r="BS4652" s="2">
        <v>10243000</v>
      </c>
      <c r="BT4652" s="2">
        <v>144070</v>
      </c>
      <c r="BU4652" s="2">
        <v>12685000</v>
      </c>
      <c r="BV4652" s="2">
        <v>348680</v>
      </c>
      <c r="BW4652" s="2">
        <v>15668000</v>
      </c>
      <c r="BX4652" s="2">
        <v>1051500</v>
      </c>
      <c r="BY4652" s="2">
        <v>5257700</v>
      </c>
      <c r="BZ4652" s="2" t="s">
        <v>159</v>
      </c>
      <c r="CA4652" s="2" t="s">
        <v>159</v>
      </c>
      <c r="CB4652" s="2" t="s">
        <v>159</v>
      </c>
      <c r="CC4652" s="2" t="s">
        <v>159</v>
      </c>
      <c r="CD4652" s="2" t="s">
        <v>159</v>
      </c>
      <c r="CE4652" s="2" t="s">
        <v>159</v>
      </c>
      <c r="CF4652" s="2" t="s">
        <v>159</v>
      </c>
      <c r="CG4652" s="2" t="s">
        <v>159</v>
      </c>
      <c r="CH4652" s="2">
        <v>496240</v>
      </c>
      <c r="CI4652" s="2">
        <v>0</v>
      </c>
      <c r="CJ4652" s="2">
        <v>0</v>
      </c>
      <c r="CK4652" s="2">
        <v>10243000</v>
      </c>
      <c r="CL4652" s="2">
        <v>0</v>
      </c>
      <c r="CM4652" s="2">
        <v>0</v>
      </c>
      <c r="CN4652" s="2">
        <v>144070</v>
      </c>
      <c r="CO4652" s="2">
        <v>0</v>
      </c>
      <c r="CP4652" s="2">
        <v>0</v>
      </c>
      <c r="CQ4652" s="2">
        <v>12685000</v>
      </c>
      <c r="CR4652" s="2">
        <v>0</v>
      </c>
      <c r="CS4652" s="2">
        <v>0</v>
      </c>
      <c r="CT4652" s="2">
        <v>348680</v>
      </c>
      <c r="CU4652" s="2">
        <v>0</v>
      </c>
      <c r="CV4652" s="2">
        <v>0</v>
      </c>
      <c r="CW4652" s="2">
        <v>15668000</v>
      </c>
      <c r="CX4652" s="2">
        <v>0</v>
      </c>
      <c r="CY4652" s="2">
        <v>0</v>
      </c>
      <c r="CZ4652" s="2">
        <v>1051500</v>
      </c>
      <c r="DA4652" s="2">
        <v>0</v>
      </c>
      <c r="DB4652" s="2">
        <v>0</v>
      </c>
      <c r="DC4652" s="2">
        <v>5257700</v>
      </c>
      <c r="DD4652" s="2">
        <v>0</v>
      </c>
      <c r="DE4652" s="2">
        <v>0</v>
      </c>
      <c r="DF4652" s="2"/>
      <c r="DG4652" s="2"/>
      <c r="DH4652" s="2"/>
      <c r="DI4652" s="2"/>
      <c r="DJ4652" s="2"/>
      <c r="DK4652" s="2"/>
      <c r="DL4652" s="2"/>
      <c r="DM4652" s="2"/>
      <c r="DN4652" s="2"/>
      <c r="DO4652" s="2"/>
      <c r="DP4652" s="2"/>
      <c r="DQ4652" s="2"/>
      <c r="DR4652" s="2"/>
      <c r="DS4652" s="2"/>
      <c r="DT4652" s="2"/>
      <c r="DU4652" s="2"/>
      <c r="DV4652" s="2"/>
      <c r="DW4652" s="2"/>
      <c r="DX4652" s="2"/>
      <c r="DY4652" s="2"/>
      <c r="DZ4652" s="2"/>
      <c r="EA4652" s="2"/>
      <c r="EB4652" s="2"/>
      <c r="EC4652" s="2"/>
      <c r="ED4652" s="2"/>
      <c r="EE4652" s="2"/>
      <c r="EF4652" s="2">
        <v>4650</v>
      </c>
      <c r="EG4652" s="2">
        <v>1801</v>
      </c>
      <c r="EH4652" s="2">
        <v>275</v>
      </c>
      <c r="EI4652" s="2">
        <v>275</v>
      </c>
      <c r="EJ4652" s="2" t="s">
        <v>27272</v>
      </c>
      <c r="EK4652" s="2" t="s">
        <v>27273</v>
      </c>
      <c r="EL4652" s="2" t="s">
        <v>27274</v>
      </c>
      <c r="EM4652" s="2" t="s">
        <v>27275</v>
      </c>
      <c r="EN4652" s="2">
        <v>45053</v>
      </c>
      <c r="EO4652" s="2">
        <v>35564</v>
      </c>
      <c r="EP4652" s="2" t="s">
        <v>285</v>
      </c>
      <c r="EQ4652" s="2">
        <v>22767</v>
      </c>
      <c r="ER4652" s="2">
        <v>45054</v>
      </c>
      <c r="ES4652" s="2">
        <v>35565</v>
      </c>
      <c r="ET4652" s="2" t="s">
        <v>190</v>
      </c>
      <c r="EU4652" s="2">
        <v>23276</v>
      </c>
      <c r="EV4652" s="2">
        <v>45054</v>
      </c>
      <c r="EW4652" s="2">
        <v>35565</v>
      </c>
      <c r="EX4652" s="2" t="s">
        <v>190</v>
      </c>
      <c r="EY4652" s="2">
        <v>23276</v>
      </c>
    </row>
    <row r="4653" spans="1:155" x14ac:dyDescent="0.25">
      <c r="A4653" s="2" t="s">
        <v>27245</v>
      </c>
      <c r="B4653" s="2">
        <v>1459</v>
      </c>
      <c r="C4653" s="2" t="s">
        <v>27245</v>
      </c>
      <c r="D4653" s="2" t="s">
        <v>27245</v>
      </c>
      <c r="E4653" s="2" t="s">
        <v>27246</v>
      </c>
      <c r="F4653" s="2" t="s">
        <v>27247</v>
      </c>
      <c r="G4653" s="2" t="s">
        <v>27248</v>
      </c>
      <c r="H4653" s="2">
        <v>0.79852000000000001</v>
      </c>
      <c r="I4653" s="2">
        <v>8.98156</v>
      </c>
      <c r="J4653" s="3">
        <v>5.3442000000000001E-36</v>
      </c>
      <c r="K4653" s="2">
        <v>67.585999999999999</v>
      </c>
      <c r="L4653" s="2">
        <v>63.744999999999997</v>
      </c>
      <c r="M4653" s="2">
        <v>41.247</v>
      </c>
      <c r="N4653" s="2"/>
      <c r="O4653" s="2"/>
      <c r="P4653" s="2"/>
      <c r="Q4653" s="2"/>
      <c r="R4653" s="2">
        <v>0</v>
      </c>
      <c r="S4653" s="2">
        <v>0</v>
      </c>
      <c r="T4653" s="2"/>
      <c r="U4653" s="2" t="s">
        <v>159</v>
      </c>
      <c r="V4653" s="2"/>
      <c r="W4653" s="2"/>
      <c r="X4653" s="2"/>
      <c r="Y4653" s="2"/>
      <c r="Z4653" s="2">
        <v>0.79852000000000001</v>
      </c>
      <c r="AA4653" s="2">
        <v>8.98156</v>
      </c>
      <c r="AB4653" s="3">
        <v>1.9730699999999999E-10</v>
      </c>
      <c r="AC4653" s="2">
        <v>41.247</v>
      </c>
      <c r="AD4653" s="2">
        <v>0</v>
      </c>
      <c r="AE4653" s="2">
        <v>0</v>
      </c>
      <c r="AF4653" s="2"/>
      <c r="AG4653" s="2" t="s">
        <v>159</v>
      </c>
      <c r="AH4653" s="2">
        <v>0.74221099999999995</v>
      </c>
      <c r="AI4653" s="2">
        <v>4.7588699999999999</v>
      </c>
      <c r="AJ4653" s="3">
        <v>5.3442000000000001E-36</v>
      </c>
      <c r="AK4653" s="2">
        <v>67.585999999999999</v>
      </c>
      <c r="AL4653" s="2">
        <v>0</v>
      </c>
      <c r="AM4653" s="2">
        <v>0</v>
      </c>
      <c r="AN4653" s="2"/>
      <c r="AO4653" s="2" t="s">
        <v>159</v>
      </c>
      <c r="AP4653" s="2"/>
      <c r="AQ4653" s="2"/>
      <c r="AR4653" s="2"/>
      <c r="AS4653" s="2"/>
      <c r="AT4653" s="2"/>
      <c r="AU4653" s="2">
        <v>2</v>
      </c>
      <c r="AV4653" s="2" t="s">
        <v>160</v>
      </c>
      <c r="AW4653" s="2" t="s">
        <v>27276</v>
      </c>
      <c r="AX4653" s="2" t="s">
        <v>1195</v>
      </c>
      <c r="AY4653" s="2" t="s">
        <v>3171</v>
      </c>
      <c r="AZ4653" s="2" t="s">
        <v>27277</v>
      </c>
      <c r="BA4653" s="2" t="s">
        <v>27278</v>
      </c>
      <c r="BB4653" s="2">
        <v>14</v>
      </c>
      <c r="BC4653" s="2">
        <v>3</v>
      </c>
      <c r="BD4653" s="2">
        <v>-0.20224</v>
      </c>
      <c r="BE4653" s="2" t="s">
        <v>166</v>
      </c>
      <c r="BF4653" s="2" t="s">
        <v>166</v>
      </c>
      <c r="BG4653" s="2" t="s">
        <v>166</v>
      </c>
      <c r="BH4653" s="2" t="s">
        <v>167</v>
      </c>
      <c r="BI4653" s="2" t="s">
        <v>166</v>
      </c>
      <c r="BJ4653" s="2" t="s">
        <v>167</v>
      </c>
      <c r="BK4653" s="2" t="s">
        <v>166</v>
      </c>
      <c r="BL4653" s="2" t="s">
        <v>166</v>
      </c>
      <c r="BM4653" s="2">
        <v>8429900</v>
      </c>
      <c r="BN4653" s="2">
        <v>0</v>
      </c>
      <c r="BO4653" s="2">
        <v>8429900</v>
      </c>
      <c r="BP4653" s="2">
        <v>0</v>
      </c>
      <c r="BQ4653" s="2" t="s">
        <v>159</v>
      </c>
      <c r="BR4653" s="2">
        <v>0</v>
      </c>
      <c r="BS4653" s="2">
        <v>1492000</v>
      </c>
      <c r="BT4653" s="2">
        <v>0</v>
      </c>
      <c r="BU4653" s="2">
        <v>2910200</v>
      </c>
      <c r="BV4653" s="2">
        <v>195740</v>
      </c>
      <c r="BW4653" s="2">
        <v>3690000</v>
      </c>
      <c r="BX4653" s="2">
        <v>141880</v>
      </c>
      <c r="BY4653" s="2">
        <v>0</v>
      </c>
      <c r="BZ4653" s="2" t="s">
        <v>159</v>
      </c>
      <c r="CA4653" s="2" t="s">
        <v>159</v>
      </c>
      <c r="CB4653" s="2" t="s">
        <v>159</v>
      </c>
      <c r="CC4653" s="2" t="s">
        <v>159</v>
      </c>
      <c r="CD4653" s="2" t="s">
        <v>159</v>
      </c>
      <c r="CE4653" s="2" t="s">
        <v>159</v>
      </c>
      <c r="CF4653" s="2" t="s">
        <v>159</v>
      </c>
      <c r="CG4653" s="2" t="s">
        <v>159</v>
      </c>
      <c r="CH4653" s="2">
        <v>0</v>
      </c>
      <c r="CI4653" s="2">
        <v>0</v>
      </c>
      <c r="CJ4653" s="2">
        <v>0</v>
      </c>
      <c r="CK4653" s="2">
        <v>0</v>
      </c>
      <c r="CL4653" s="2">
        <v>1492000</v>
      </c>
      <c r="CM4653" s="2">
        <v>0</v>
      </c>
      <c r="CN4653" s="2">
        <v>0</v>
      </c>
      <c r="CO4653" s="2">
        <v>0</v>
      </c>
      <c r="CP4653" s="2">
        <v>0</v>
      </c>
      <c r="CQ4653" s="2">
        <v>0</v>
      </c>
      <c r="CR4653" s="2">
        <v>2910200</v>
      </c>
      <c r="CS4653" s="2">
        <v>0</v>
      </c>
      <c r="CT4653" s="2">
        <v>0</v>
      </c>
      <c r="CU4653" s="2">
        <v>195740</v>
      </c>
      <c r="CV4653" s="2">
        <v>0</v>
      </c>
      <c r="CW4653" s="2">
        <v>0</v>
      </c>
      <c r="CX4653" s="2">
        <v>3690000</v>
      </c>
      <c r="CY4653" s="2">
        <v>0</v>
      </c>
      <c r="CZ4653" s="2">
        <v>0</v>
      </c>
      <c r="DA4653" s="2">
        <v>141880</v>
      </c>
      <c r="DB4653" s="2">
        <v>0</v>
      </c>
      <c r="DC4653" s="2">
        <v>0</v>
      </c>
      <c r="DD4653" s="2">
        <v>0</v>
      </c>
      <c r="DE4653" s="2">
        <v>0</v>
      </c>
      <c r="DF4653" s="2"/>
      <c r="DG4653" s="2"/>
      <c r="DH4653" s="2"/>
      <c r="DI4653" s="2"/>
      <c r="DJ4653" s="2"/>
      <c r="DK4653" s="2"/>
      <c r="DL4653" s="2"/>
      <c r="DM4653" s="2"/>
      <c r="DN4653" s="2"/>
      <c r="DO4653" s="2"/>
      <c r="DP4653" s="2"/>
      <c r="DQ4653" s="2"/>
      <c r="DR4653" s="2"/>
      <c r="DS4653" s="2"/>
      <c r="DT4653" s="2"/>
      <c r="DU4653" s="2"/>
      <c r="DV4653" s="2"/>
      <c r="DW4653" s="2"/>
      <c r="DX4653" s="2"/>
      <c r="DY4653" s="2"/>
      <c r="DZ4653" s="2"/>
      <c r="EA4653" s="2"/>
      <c r="EB4653" s="2"/>
      <c r="EC4653" s="2"/>
      <c r="ED4653" s="2"/>
      <c r="EE4653" s="2"/>
      <c r="EF4653" s="2">
        <v>4651</v>
      </c>
      <c r="EG4653" s="2">
        <v>1801</v>
      </c>
      <c r="EH4653" s="2">
        <v>1459</v>
      </c>
      <c r="EI4653" s="2">
        <v>1459</v>
      </c>
      <c r="EJ4653" s="2">
        <v>6771</v>
      </c>
      <c r="EK4653" s="2">
        <v>7779</v>
      </c>
      <c r="EL4653" s="2" t="s">
        <v>27279</v>
      </c>
      <c r="EM4653" s="2" t="s">
        <v>27280</v>
      </c>
      <c r="EN4653" s="2">
        <v>41561</v>
      </c>
      <c r="EO4653" s="2">
        <v>32963</v>
      </c>
      <c r="EP4653" s="2" t="s">
        <v>190</v>
      </c>
      <c r="EQ4653" s="2">
        <v>50942</v>
      </c>
      <c r="ER4653" s="2">
        <v>41562</v>
      </c>
      <c r="ES4653" s="2">
        <v>32964</v>
      </c>
      <c r="ET4653" s="2" t="s">
        <v>172</v>
      </c>
      <c r="EU4653" s="2">
        <v>51902</v>
      </c>
      <c r="EV4653" s="2">
        <v>41562</v>
      </c>
      <c r="EW4653" s="2">
        <v>32964</v>
      </c>
      <c r="EX4653" s="2" t="s">
        <v>172</v>
      </c>
      <c r="EY4653" s="2">
        <v>51902</v>
      </c>
    </row>
    <row r="4654" spans="1:155" x14ac:dyDescent="0.25">
      <c r="A4654" s="2" t="s">
        <v>27245</v>
      </c>
      <c r="B4654" s="2">
        <v>1463</v>
      </c>
      <c r="C4654" s="2" t="s">
        <v>27245</v>
      </c>
      <c r="D4654" s="2" t="s">
        <v>27245</v>
      </c>
      <c r="E4654" s="2" t="s">
        <v>27246</v>
      </c>
      <c r="F4654" s="2" t="s">
        <v>27247</v>
      </c>
      <c r="G4654" s="2" t="s">
        <v>27248</v>
      </c>
      <c r="H4654" s="2">
        <v>0.812419</v>
      </c>
      <c r="I4654" s="2">
        <v>8.98156</v>
      </c>
      <c r="J4654" s="3">
        <v>5.3442000000000001E-36</v>
      </c>
      <c r="K4654" s="2">
        <v>67.585999999999999</v>
      </c>
      <c r="L4654" s="2">
        <v>63.744999999999997</v>
      </c>
      <c r="M4654" s="2">
        <v>41.247</v>
      </c>
      <c r="N4654" s="2"/>
      <c r="O4654" s="2"/>
      <c r="P4654" s="2"/>
      <c r="Q4654" s="2"/>
      <c r="R4654" s="2">
        <v>0</v>
      </c>
      <c r="S4654" s="2">
        <v>0</v>
      </c>
      <c r="T4654" s="2"/>
      <c r="U4654" s="2" t="s">
        <v>159</v>
      </c>
      <c r="V4654" s="2"/>
      <c r="W4654" s="2"/>
      <c r="X4654" s="2"/>
      <c r="Y4654" s="2"/>
      <c r="Z4654" s="2">
        <v>0.812419</v>
      </c>
      <c r="AA4654" s="2">
        <v>8.98156</v>
      </c>
      <c r="AB4654" s="3">
        <v>1.9730699999999999E-10</v>
      </c>
      <c r="AC4654" s="2">
        <v>41.247</v>
      </c>
      <c r="AD4654" s="2">
        <v>0</v>
      </c>
      <c r="AE4654" s="2">
        <v>0</v>
      </c>
      <c r="AF4654" s="2"/>
      <c r="AG4654" s="2" t="s">
        <v>159</v>
      </c>
      <c r="AH4654" s="2">
        <v>0.74811000000000005</v>
      </c>
      <c r="AI4654" s="2">
        <v>4.8902000000000001</v>
      </c>
      <c r="AJ4654" s="3">
        <v>5.3442000000000001E-36</v>
      </c>
      <c r="AK4654" s="2">
        <v>67.585999999999999</v>
      </c>
      <c r="AL4654" s="2">
        <v>0</v>
      </c>
      <c r="AM4654" s="2">
        <v>0</v>
      </c>
      <c r="AN4654" s="2"/>
      <c r="AO4654" s="2" t="s">
        <v>159</v>
      </c>
      <c r="AP4654" s="2"/>
      <c r="AQ4654" s="2"/>
      <c r="AR4654" s="2"/>
      <c r="AS4654" s="2"/>
      <c r="AT4654" s="2"/>
      <c r="AU4654" s="2">
        <v>2</v>
      </c>
      <c r="AV4654" s="2" t="s">
        <v>160</v>
      </c>
      <c r="AW4654" s="2" t="s">
        <v>27281</v>
      </c>
      <c r="AX4654" s="2" t="s">
        <v>1204</v>
      </c>
      <c r="AY4654" s="2" t="s">
        <v>9117</v>
      </c>
      <c r="AZ4654" s="2" t="s">
        <v>27277</v>
      </c>
      <c r="BA4654" s="2" t="s">
        <v>27278</v>
      </c>
      <c r="BB4654" s="2">
        <v>18</v>
      </c>
      <c r="BC4654" s="2">
        <v>3</v>
      </c>
      <c r="BD4654" s="2">
        <v>-0.20224</v>
      </c>
      <c r="BE4654" s="2" t="s">
        <v>166</v>
      </c>
      <c r="BF4654" s="2" t="s">
        <v>166</v>
      </c>
      <c r="BG4654" s="2" t="s">
        <v>166</v>
      </c>
      <c r="BH4654" s="2" t="s">
        <v>167</v>
      </c>
      <c r="BI4654" s="2" t="s">
        <v>166</v>
      </c>
      <c r="BJ4654" s="2" t="s">
        <v>167</v>
      </c>
      <c r="BK4654" s="2" t="s">
        <v>166</v>
      </c>
      <c r="BL4654" s="2" t="s">
        <v>166</v>
      </c>
      <c r="BM4654" s="2">
        <v>8429900</v>
      </c>
      <c r="BN4654" s="2">
        <v>0</v>
      </c>
      <c r="BO4654" s="2">
        <v>8429900</v>
      </c>
      <c r="BP4654" s="2">
        <v>0</v>
      </c>
      <c r="BQ4654" s="2" t="s">
        <v>159</v>
      </c>
      <c r="BR4654" s="2">
        <v>0</v>
      </c>
      <c r="BS4654" s="2">
        <v>1492000</v>
      </c>
      <c r="BT4654" s="2">
        <v>0</v>
      </c>
      <c r="BU4654" s="2">
        <v>2910200</v>
      </c>
      <c r="BV4654" s="2">
        <v>195740</v>
      </c>
      <c r="BW4654" s="2">
        <v>3690000</v>
      </c>
      <c r="BX4654" s="2">
        <v>141880</v>
      </c>
      <c r="BY4654" s="2">
        <v>0</v>
      </c>
      <c r="BZ4654" s="2" t="s">
        <v>159</v>
      </c>
      <c r="CA4654" s="2" t="s">
        <v>159</v>
      </c>
      <c r="CB4654" s="2" t="s">
        <v>159</v>
      </c>
      <c r="CC4654" s="2" t="s">
        <v>159</v>
      </c>
      <c r="CD4654" s="2" t="s">
        <v>159</v>
      </c>
      <c r="CE4654" s="2" t="s">
        <v>159</v>
      </c>
      <c r="CF4654" s="2" t="s">
        <v>159</v>
      </c>
      <c r="CG4654" s="2" t="s">
        <v>159</v>
      </c>
      <c r="CH4654" s="2">
        <v>0</v>
      </c>
      <c r="CI4654" s="2">
        <v>0</v>
      </c>
      <c r="CJ4654" s="2">
        <v>0</v>
      </c>
      <c r="CK4654" s="2">
        <v>0</v>
      </c>
      <c r="CL4654" s="2">
        <v>1492000</v>
      </c>
      <c r="CM4654" s="2">
        <v>0</v>
      </c>
      <c r="CN4654" s="2">
        <v>0</v>
      </c>
      <c r="CO4654" s="2">
        <v>0</v>
      </c>
      <c r="CP4654" s="2">
        <v>0</v>
      </c>
      <c r="CQ4654" s="2">
        <v>0</v>
      </c>
      <c r="CR4654" s="2">
        <v>2910200</v>
      </c>
      <c r="CS4654" s="2">
        <v>0</v>
      </c>
      <c r="CT4654" s="2">
        <v>0</v>
      </c>
      <c r="CU4654" s="2">
        <v>195740</v>
      </c>
      <c r="CV4654" s="2">
        <v>0</v>
      </c>
      <c r="CW4654" s="2">
        <v>0</v>
      </c>
      <c r="CX4654" s="2">
        <v>3690000</v>
      </c>
      <c r="CY4654" s="2">
        <v>0</v>
      </c>
      <c r="CZ4654" s="2">
        <v>0</v>
      </c>
      <c r="DA4654" s="2">
        <v>141880</v>
      </c>
      <c r="DB4654" s="2">
        <v>0</v>
      </c>
      <c r="DC4654" s="2">
        <v>0</v>
      </c>
      <c r="DD4654" s="2">
        <v>0</v>
      </c>
      <c r="DE4654" s="2">
        <v>0</v>
      </c>
      <c r="DF4654" s="2"/>
      <c r="DG4654" s="2"/>
      <c r="DH4654" s="2"/>
      <c r="DI4654" s="2"/>
      <c r="DJ4654" s="2"/>
      <c r="DK4654" s="2"/>
      <c r="DL4654" s="2"/>
      <c r="DM4654" s="2"/>
      <c r="DN4654" s="2"/>
      <c r="DO4654" s="2"/>
      <c r="DP4654" s="2"/>
      <c r="DQ4654" s="2"/>
      <c r="DR4654" s="2"/>
      <c r="DS4654" s="2"/>
      <c r="DT4654" s="2"/>
      <c r="DU4654" s="2"/>
      <c r="DV4654" s="2"/>
      <c r="DW4654" s="2"/>
      <c r="DX4654" s="2"/>
      <c r="DY4654" s="2"/>
      <c r="DZ4654" s="2"/>
      <c r="EA4654" s="2"/>
      <c r="EB4654" s="2"/>
      <c r="EC4654" s="2"/>
      <c r="ED4654" s="2"/>
      <c r="EE4654" s="2"/>
      <c r="EF4654" s="2">
        <v>4652</v>
      </c>
      <c r="EG4654" s="2">
        <v>1801</v>
      </c>
      <c r="EH4654" s="2">
        <v>1463</v>
      </c>
      <c r="EI4654" s="2">
        <v>1463</v>
      </c>
      <c r="EJ4654" s="2">
        <v>6771</v>
      </c>
      <c r="EK4654" s="2">
        <v>7779</v>
      </c>
      <c r="EL4654" s="2" t="s">
        <v>27279</v>
      </c>
      <c r="EM4654" s="2" t="s">
        <v>27280</v>
      </c>
      <c r="EN4654" s="2">
        <v>41561</v>
      </c>
      <c r="EO4654" s="2">
        <v>32963</v>
      </c>
      <c r="EP4654" s="2" t="s">
        <v>190</v>
      </c>
      <c r="EQ4654" s="2">
        <v>50942</v>
      </c>
      <c r="ER4654" s="2">
        <v>41562</v>
      </c>
      <c r="ES4654" s="2">
        <v>32964</v>
      </c>
      <c r="ET4654" s="2" t="s">
        <v>172</v>
      </c>
      <c r="EU4654" s="2">
        <v>51902</v>
      </c>
      <c r="EV4654" s="2">
        <v>41562</v>
      </c>
      <c r="EW4654" s="2">
        <v>32964</v>
      </c>
      <c r="EX4654" s="2" t="s">
        <v>172</v>
      </c>
      <c r="EY4654" s="2">
        <v>51902</v>
      </c>
    </row>
    <row r="4655" spans="1:155" x14ac:dyDescent="0.25">
      <c r="A4655" s="2" t="s">
        <v>27282</v>
      </c>
      <c r="B4655" s="2" t="s">
        <v>27283</v>
      </c>
      <c r="C4655" s="2" t="s">
        <v>27245</v>
      </c>
      <c r="D4655" s="2" t="s">
        <v>27245</v>
      </c>
      <c r="E4655" s="2" t="s">
        <v>27284</v>
      </c>
      <c r="F4655" s="2" t="s">
        <v>27285</v>
      </c>
      <c r="G4655" s="2" t="s">
        <v>27286</v>
      </c>
      <c r="H4655" s="2">
        <v>1</v>
      </c>
      <c r="I4655" s="2">
        <v>64.157799999999995</v>
      </c>
      <c r="J4655" s="2">
        <v>2.0409500000000001E-2</v>
      </c>
      <c r="K4655" s="2">
        <v>73.572999999999993</v>
      </c>
      <c r="L4655" s="2">
        <v>28.591999999999999</v>
      </c>
      <c r="M4655" s="2">
        <v>73.572999999999993</v>
      </c>
      <c r="N4655" s="2"/>
      <c r="O4655" s="2"/>
      <c r="P4655" s="2"/>
      <c r="Q4655" s="2"/>
      <c r="R4655" s="2"/>
      <c r="S4655" s="2"/>
      <c r="T4655" s="2"/>
      <c r="U4655" s="2"/>
      <c r="V4655" s="2"/>
      <c r="W4655" s="2"/>
      <c r="X4655" s="2"/>
      <c r="Y4655" s="2"/>
      <c r="Z4655" s="2"/>
      <c r="AA4655" s="2"/>
      <c r="AB4655" s="2"/>
      <c r="AC4655" s="2"/>
      <c r="AD4655" s="2"/>
      <c r="AE4655" s="2"/>
      <c r="AF4655" s="2"/>
      <c r="AG4655" s="2"/>
      <c r="AH4655" s="2">
        <v>1</v>
      </c>
      <c r="AI4655" s="2">
        <v>64.157799999999995</v>
      </c>
      <c r="AJ4655" s="2">
        <v>2.0409500000000001E-2</v>
      </c>
      <c r="AK4655" s="2">
        <v>73.572999999999993</v>
      </c>
      <c r="AL4655" s="2"/>
      <c r="AM4655" s="2"/>
      <c r="AN4655" s="2"/>
      <c r="AO4655" s="2"/>
      <c r="AP4655" s="2">
        <v>0</v>
      </c>
      <c r="AQ4655" s="2">
        <v>0</v>
      </c>
      <c r="AR4655" s="2"/>
      <c r="AS4655" s="2" t="s">
        <v>159</v>
      </c>
      <c r="AT4655" s="2"/>
      <c r="AU4655" s="2">
        <v>1</v>
      </c>
      <c r="AV4655" s="2" t="s">
        <v>160</v>
      </c>
      <c r="AW4655" s="2" t="s">
        <v>27287</v>
      </c>
      <c r="AX4655" s="2" t="s">
        <v>197</v>
      </c>
      <c r="AY4655" s="2" t="s">
        <v>959</v>
      </c>
      <c r="AZ4655" s="2" t="s">
        <v>27288</v>
      </c>
      <c r="BA4655" s="2" t="s">
        <v>27289</v>
      </c>
      <c r="BB4655" s="2">
        <v>1</v>
      </c>
      <c r="BC4655" s="2">
        <v>2</v>
      </c>
      <c r="BD4655" s="2">
        <v>0.99224999999999997</v>
      </c>
      <c r="BE4655" s="2" t="s">
        <v>166</v>
      </c>
      <c r="BF4655" s="2" t="s">
        <v>166</v>
      </c>
      <c r="BG4655" s="2" t="s">
        <v>166</v>
      </c>
      <c r="BH4655" s="2" t="s">
        <v>166</v>
      </c>
      <c r="BI4655" s="2" t="s">
        <v>166</v>
      </c>
      <c r="BJ4655" s="2" t="s">
        <v>167</v>
      </c>
      <c r="BK4655" s="2" t="s">
        <v>166</v>
      </c>
      <c r="BL4655" s="2" t="s">
        <v>166</v>
      </c>
      <c r="BM4655" s="2">
        <v>7016600</v>
      </c>
      <c r="BN4655" s="2">
        <v>7016600</v>
      </c>
      <c r="BO4655" s="2">
        <v>0</v>
      </c>
      <c r="BP4655" s="2">
        <v>0</v>
      </c>
      <c r="BQ4655" s="2" t="s">
        <v>159</v>
      </c>
      <c r="BR4655" s="2">
        <v>0</v>
      </c>
      <c r="BS4655" s="2">
        <v>0</v>
      </c>
      <c r="BT4655" s="2">
        <v>0</v>
      </c>
      <c r="BU4655" s="2">
        <v>0</v>
      </c>
      <c r="BV4655" s="2">
        <v>0</v>
      </c>
      <c r="BW4655" s="2">
        <v>6448100</v>
      </c>
      <c r="BX4655" s="2">
        <v>0</v>
      </c>
      <c r="BY4655" s="2">
        <v>568450</v>
      </c>
      <c r="BZ4655" s="2" t="s">
        <v>159</v>
      </c>
      <c r="CA4655" s="2" t="s">
        <v>159</v>
      </c>
      <c r="CB4655" s="2" t="s">
        <v>159</v>
      </c>
      <c r="CC4655" s="2" t="s">
        <v>159</v>
      </c>
      <c r="CD4655" s="2" t="s">
        <v>159</v>
      </c>
      <c r="CE4655" s="2" t="s">
        <v>159</v>
      </c>
      <c r="CF4655" s="2" t="s">
        <v>159</v>
      </c>
      <c r="CG4655" s="2" t="s">
        <v>159</v>
      </c>
      <c r="CH4655" s="2">
        <v>0</v>
      </c>
      <c r="CI4655" s="2">
        <v>0</v>
      </c>
      <c r="CJ4655" s="2">
        <v>0</v>
      </c>
      <c r="CK4655" s="2">
        <v>0</v>
      </c>
      <c r="CL4655" s="2">
        <v>0</v>
      </c>
      <c r="CM4655" s="2">
        <v>0</v>
      </c>
      <c r="CN4655" s="2">
        <v>0</v>
      </c>
      <c r="CO4655" s="2">
        <v>0</v>
      </c>
      <c r="CP4655" s="2">
        <v>0</v>
      </c>
      <c r="CQ4655" s="2">
        <v>0</v>
      </c>
      <c r="CR4655" s="2">
        <v>0</v>
      </c>
      <c r="CS4655" s="2">
        <v>0</v>
      </c>
      <c r="CT4655" s="2">
        <v>0</v>
      </c>
      <c r="CU4655" s="2">
        <v>0</v>
      </c>
      <c r="CV4655" s="2">
        <v>0</v>
      </c>
      <c r="CW4655" s="2">
        <v>6448100</v>
      </c>
      <c r="CX4655" s="2">
        <v>0</v>
      </c>
      <c r="CY4655" s="2">
        <v>0</v>
      </c>
      <c r="CZ4655" s="2">
        <v>0</v>
      </c>
      <c r="DA4655" s="2">
        <v>0</v>
      </c>
      <c r="DB4655" s="2">
        <v>0</v>
      </c>
      <c r="DC4655" s="2">
        <v>568450</v>
      </c>
      <c r="DD4655" s="2">
        <v>0</v>
      </c>
      <c r="DE4655" s="2">
        <v>0</v>
      </c>
      <c r="DF4655" s="2"/>
      <c r="DG4655" s="2"/>
      <c r="DH4655" s="2"/>
      <c r="DI4655" s="2"/>
      <c r="DJ4655" s="2"/>
      <c r="DK4655" s="2"/>
      <c r="DL4655" s="2"/>
      <c r="DM4655" s="2"/>
      <c r="DN4655" s="2"/>
      <c r="DO4655" s="2"/>
      <c r="DP4655" s="2"/>
      <c r="DQ4655" s="2"/>
      <c r="DR4655" s="2"/>
      <c r="DS4655" s="2"/>
      <c r="DT4655" s="2"/>
      <c r="DU4655" s="2"/>
      <c r="DV4655" s="2"/>
      <c r="DW4655" s="2"/>
      <c r="DX4655" s="2"/>
      <c r="DY4655" s="2"/>
      <c r="DZ4655" s="2"/>
      <c r="EA4655" s="2"/>
      <c r="EB4655" s="2"/>
      <c r="EC4655" s="2"/>
      <c r="ED4655" s="2"/>
      <c r="EE4655" s="2"/>
      <c r="EF4655" s="2">
        <v>4653</v>
      </c>
      <c r="EG4655" s="2">
        <v>1801</v>
      </c>
      <c r="EH4655" s="2">
        <v>1137</v>
      </c>
      <c r="EI4655" s="2">
        <v>1137</v>
      </c>
      <c r="EJ4655" s="2">
        <v>6977</v>
      </c>
      <c r="EK4655" s="2">
        <v>8012</v>
      </c>
      <c r="EL4655" s="2" t="s">
        <v>27290</v>
      </c>
      <c r="EM4655" s="2" t="s">
        <v>27291</v>
      </c>
      <c r="EN4655" s="2">
        <v>42904</v>
      </c>
      <c r="EO4655" s="2">
        <v>33966</v>
      </c>
      <c r="EP4655" s="2" t="s">
        <v>172</v>
      </c>
      <c r="EQ4655" s="2">
        <v>6857</v>
      </c>
      <c r="ER4655" s="2">
        <v>42904</v>
      </c>
      <c r="ES4655" s="2">
        <v>33966</v>
      </c>
      <c r="ET4655" s="2" t="s">
        <v>172</v>
      </c>
      <c r="EU4655" s="2">
        <v>6857</v>
      </c>
      <c r="EV4655" s="2">
        <v>42904</v>
      </c>
      <c r="EW4655" s="2">
        <v>33966</v>
      </c>
      <c r="EX4655" s="2" t="s">
        <v>172</v>
      </c>
      <c r="EY4655" s="2">
        <v>6857</v>
      </c>
    </row>
    <row r="4656" spans="1:155" x14ac:dyDescent="0.25">
      <c r="A4656" s="2" t="s">
        <v>27245</v>
      </c>
      <c r="B4656" s="2">
        <v>1245</v>
      </c>
      <c r="C4656" s="2" t="s">
        <v>27245</v>
      </c>
      <c r="D4656" s="2" t="s">
        <v>27245</v>
      </c>
      <c r="E4656" s="2" t="s">
        <v>27246</v>
      </c>
      <c r="F4656" s="2" t="s">
        <v>27247</v>
      </c>
      <c r="G4656" s="2" t="s">
        <v>27248</v>
      </c>
      <c r="H4656" s="2">
        <v>0.99221999999999999</v>
      </c>
      <c r="I4656" s="2">
        <v>22.835999999999999</v>
      </c>
      <c r="J4656" s="3">
        <v>2.9841200000000002E-5</v>
      </c>
      <c r="K4656" s="2">
        <v>91.313000000000002</v>
      </c>
      <c r="L4656" s="2">
        <v>78.275999999999996</v>
      </c>
      <c r="M4656" s="2">
        <v>83.137</v>
      </c>
      <c r="N4656" s="2"/>
      <c r="O4656" s="2"/>
      <c r="P4656" s="2"/>
      <c r="Q4656" s="2"/>
      <c r="R4656" s="2">
        <v>0</v>
      </c>
      <c r="S4656" s="2">
        <v>0</v>
      </c>
      <c r="T4656" s="2"/>
      <c r="U4656" s="2" t="s">
        <v>159</v>
      </c>
      <c r="V4656" s="2"/>
      <c r="W4656" s="2"/>
      <c r="X4656" s="2"/>
      <c r="Y4656" s="2"/>
      <c r="Z4656" s="2">
        <v>0.87992000000000004</v>
      </c>
      <c r="AA4656" s="2">
        <v>8.6507000000000005</v>
      </c>
      <c r="AB4656" s="2">
        <v>1.87586E-4</v>
      </c>
      <c r="AC4656" s="2">
        <v>79.088999999999999</v>
      </c>
      <c r="AD4656" s="2"/>
      <c r="AE4656" s="2"/>
      <c r="AF4656" s="2"/>
      <c r="AG4656" s="2"/>
      <c r="AH4656" s="2">
        <v>0.99221999999999999</v>
      </c>
      <c r="AI4656" s="2">
        <v>22.835999999999999</v>
      </c>
      <c r="AJ4656" s="3">
        <v>9.2921099999999994E-5</v>
      </c>
      <c r="AK4656" s="2">
        <v>83.137</v>
      </c>
      <c r="AL4656" s="2"/>
      <c r="AM4656" s="2"/>
      <c r="AN4656" s="2"/>
      <c r="AO4656" s="2"/>
      <c r="AP4656" s="2">
        <v>0.98223000000000005</v>
      </c>
      <c r="AQ4656" s="2">
        <v>18.973299999999998</v>
      </c>
      <c r="AR4656" s="3">
        <v>2.9841200000000002E-5</v>
      </c>
      <c r="AS4656" s="2">
        <v>91.313000000000002</v>
      </c>
      <c r="AT4656" s="2"/>
      <c r="AU4656" s="2">
        <v>1</v>
      </c>
      <c r="AV4656" s="2" t="s">
        <v>160</v>
      </c>
      <c r="AW4656" s="2" t="s">
        <v>27292</v>
      </c>
      <c r="AX4656" s="2" t="s">
        <v>197</v>
      </c>
      <c r="AY4656" s="2" t="s">
        <v>3507</v>
      </c>
      <c r="AZ4656" s="2" t="s">
        <v>27293</v>
      </c>
      <c r="BA4656" s="2" t="s">
        <v>27294</v>
      </c>
      <c r="BB4656" s="2">
        <v>6</v>
      </c>
      <c r="BC4656" s="2">
        <v>2</v>
      </c>
      <c r="BD4656" s="2">
        <v>-0.15794</v>
      </c>
      <c r="BE4656" s="2" t="s">
        <v>166</v>
      </c>
      <c r="BF4656" s="2" t="s">
        <v>166</v>
      </c>
      <c r="BG4656" s="2" t="s">
        <v>166</v>
      </c>
      <c r="BH4656" s="2" t="s">
        <v>167</v>
      </c>
      <c r="BI4656" s="2" t="s">
        <v>166</v>
      </c>
      <c r="BJ4656" s="2" t="s">
        <v>167</v>
      </c>
      <c r="BK4656" s="2" t="s">
        <v>166</v>
      </c>
      <c r="BL4656" s="2" t="s">
        <v>167</v>
      </c>
      <c r="BM4656" s="2">
        <v>13660000</v>
      </c>
      <c r="BN4656" s="2">
        <v>13660000</v>
      </c>
      <c r="BO4656" s="2">
        <v>0</v>
      </c>
      <c r="BP4656" s="2">
        <v>0</v>
      </c>
      <c r="BQ4656" s="2" t="s">
        <v>159</v>
      </c>
      <c r="BR4656" s="2">
        <v>0</v>
      </c>
      <c r="BS4656" s="2">
        <v>1108700</v>
      </c>
      <c r="BT4656" s="2">
        <v>0</v>
      </c>
      <c r="BU4656" s="2">
        <v>4400000</v>
      </c>
      <c r="BV4656" s="2">
        <v>0</v>
      </c>
      <c r="BW4656" s="2">
        <v>4871600</v>
      </c>
      <c r="BX4656" s="2">
        <v>0</v>
      </c>
      <c r="BY4656" s="2">
        <v>3279900</v>
      </c>
      <c r="BZ4656" s="2" t="s">
        <v>159</v>
      </c>
      <c r="CA4656" s="2" t="s">
        <v>159</v>
      </c>
      <c r="CB4656" s="2" t="s">
        <v>159</v>
      </c>
      <c r="CC4656" s="2" t="s">
        <v>159</v>
      </c>
      <c r="CD4656" s="2" t="s">
        <v>159</v>
      </c>
      <c r="CE4656" s="2" t="s">
        <v>159</v>
      </c>
      <c r="CF4656" s="2" t="s">
        <v>159</v>
      </c>
      <c r="CG4656" s="2" t="s">
        <v>159</v>
      </c>
      <c r="CH4656" s="2">
        <v>0</v>
      </c>
      <c r="CI4656" s="2">
        <v>0</v>
      </c>
      <c r="CJ4656" s="2">
        <v>0</v>
      </c>
      <c r="CK4656" s="2">
        <v>1108700</v>
      </c>
      <c r="CL4656" s="2">
        <v>0</v>
      </c>
      <c r="CM4656" s="2">
        <v>0</v>
      </c>
      <c r="CN4656" s="2">
        <v>0</v>
      </c>
      <c r="CO4656" s="2">
        <v>0</v>
      </c>
      <c r="CP4656" s="2">
        <v>0</v>
      </c>
      <c r="CQ4656" s="2">
        <v>4400000</v>
      </c>
      <c r="CR4656" s="2">
        <v>0</v>
      </c>
      <c r="CS4656" s="2">
        <v>0</v>
      </c>
      <c r="CT4656" s="2">
        <v>0</v>
      </c>
      <c r="CU4656" s="2">
        <v>0</v>
      </c>
      <c r="CV4656" s="2">
        <v>0</v>
      </c>
      <c r="CW4656" s="2">
        <v>4871600</v>
      </c>
      <c r="CX4656" s="2">
        <v>0</v>
      </c>
      <c r="CY4656" s="2">
        <v>0</v>
      </c>
      <c r="CZ4656" s="2">
        <v>0</v>
      </c>
      <c r="DA4656" s="2">
        <v>0</v>
      </c>
      <c r="DB4656" s="2">
        <v>0</v>
      </c>
      <c r="DC4656" s="2">
        <v>3279900</v>
      </c>
      <c r="DD4656" s="2">
        <v>0</v>
      </c>
      <c r="DE4656" s="2">
        <v>0</v>
      </c>
      <c r="DF4656" s="2"/>
      <c r="DG4656" s="2"/>
      <c r="DH4656" s="2"/>
      <c r="DI4656" s="2"/>
      <c r="DJ4656" s="2"/>
      <c r="DK4656" s="2"/>
      <c r="DL4656" s="2"/>
      <c r="DM4656" s="2"/>
      <c r="DN4656" s="2"/>
      <c r="DO4656" s="2"/>
      <c r="DP4656" s="2"/>
      <c r="DQ4656" s="2"/>
      <c r="DR4656" s="2"/>
      <c r="DS4656" s="2"/>
      <c r="DT4656" s="2"/>
      <c r="DU4656" s="2"/>
      <c r="DV4656" s="2"/>
      <c r="DW4656" s="2"/>
      <c r="DX4656" s="2"/>
      <c r="DY4656" s="2"/>
      <c r="DZ4656" s="2"/>
      <c r="EA4656" s="2"/>
      <c r="EB4656" s="2"/>
      <c r="EC4656" s="2"/>
      <c r="ED4656" s="2"/>
      <c r="EE4656" s="2"/>
      <c r="EF4656" s="2">
        <v>4654</v>
      </c>
      <c r="EG4656" s="2">
        <v>1801</v>
      </c>
      <c r="EH4656" s="2">
        <v>1245</v>
      </c>
      <c r="EI4656" s="2">
        <v>1245</v>
      </c>
      <c r="EJ4656" s="2">
        <v>9301</v>
      </c>
      <c r="EK4656" s="2">
        <v>10659</v>
      </c>
      <c r="EL4656" s="2" t="s">
        <v>27295</v>
      </c>
      <c r="EM4656" s="2" t="s">
        <v>27296</v>
      </c>
      <c r="EN4656" s="2">
        <v>58100</v>
      </c>
      <c r="EO4656" s="2">
        <v>45400</v>
      </c>
      <c r="EP4656" s="2" t="s">
        <v>172</v>
      </c>
      <c r="EQ4656" s="2">
        <v>54271</v>
      </c>
      <c r="ER4656" s="2">
        <v>58101</v>
      </c>
      <c r="ES4656" s="2">
        <v>45402</v>
      </c>
      <c r="ET4656" s="2" t="s">
        <v>171</v>
      </c>
      <c r="EU4656" s="2">
        <v>50020</v>
      </c>
      <c r="EV4656" s="2">
        <v>58101</v>
      </c>
      <c r="EW4656" s="2">
        <v>45402</v>
      </c>
      <c r="EX4656" s="2" t="s">
        <v>171</v>
      </c>
      <c r="EY4656" s="2">
        <v>50020</v>
      </c>
    </row>
    <row r="4657" spans="1:155" x14ac:dyDescent="0.25">
      <c r="A4657" s="2" t="s">
        <v>27297</v>
      </c>
      <c r="B4657" s="2">
        <v>13</v>
      </c>
      <c r="C4657" s="2" t="s">
        <v>27297</v>
      </c>
      <c r="D4657" s="2" t="s">
        <v>27297</v>
      </c>
      <c r="E4657" s="2" t="s">
        <v>27298</v>
      </c>
      <c r="F4657" s="2" t="s">
        <v>27299</v>
      </c>
      <c r="G4657" s="2" t="s">
        <v>27300</v>
      </c>
      <c r="H4657" s="2">
        <v>0.59082800000000002</v>
      </c>
      <c r="I4657" s="2">
        <v>4.37052</v>
      </c>
      <c r="J4657" s="3">
        <v>9.7550099999999991E-41</v>
      </c>
      <c r="K4657" s="2">
        <v>82.56</v>
      </c>
      <c r="L4657" s="2">
        <v>76.727999999999994</v>
      </c>
      <c r="M4657" s="2">
        <v>69.578000000000003</v>
      </c>
      <c r="N4657" s="2"/>
      <c r="O4657" s="2"/>
      <c r="P4657" s="2"/>
      <c r="Q4657" s="2"/>
      <c r="R4657" s="2"/>
      <c r="S4657" s="2"/>
      <c r="T4657" s="2"/>
      <c r="U4657" s="2"/>
      <c r="V4657" s="2"/>
      <c r="W4657" s="2"/>
      <c r="X4657" s="2"/>
      <c r="Y4657" s="2"/>
      <c r="Z4657" s="2">
        <v>0.59082800000000002</v>
      </c>
      <c r="AA4657" s="2">
        <v>4.37052</v>
      </c>
      <c r="AB4657" s="3">
        <v>6.0556100000000004E-26</v>
      </c>
      <c r="AC4657" s="2">
        <v>69.578000000000003</v>
      </c>
      <c r="AD4657" s="2"/>
      <c r="AE4657" s="2"/>
      <c r="AF4657" s="2"/>
      <c r="AG4657" s="2"/>
      <c r="AH4657" s="2">
        <v>0.33566499999999999</v>
      </c>
      <c r="AI4657" s="2">
        <v>0</v>
      </c>
      <c r="AJ4657" s="3">
        <v>1.3412100000000001E-13</v>
      </c>
      <c r="AK4657" s="2">
        <v>52.898000000000003</v>
      </c>
      <c r="AL4657" s="2"/>
      <c r="AM4657" s="2"/>
      <c r="AN4657" s="2"/>
      <c r="AO4657" s="2"/>
      <c r="AP4657" s="2">
        <v>0.35196</v>
      </c>
      <c r="AQ4657" s="2">
        <v>0</v>
      </c>
      <c r="AR4657" s="3">
        <v>9.7550099999999991E-41</v>
      </c>
      <c r="AS4657" s="2">
        <v>82.56</v>
      </c>
      <c r="AT4657" s="2"/>
      <c r="AU4657" s="2">
        <v>1</v>
      </c>
      <c r="AV4657" s="2" t="s">
        <v>160</v>
      </c>
      <c r="AW4657" s="2" t="s">
        <v>27301</v>
      </c>
      <c r="AX4657" s="2" t="s">
        <v>197</v>
      </c>
      <c r="AY4657" s="2" t="s">
        <v>246</v>
      </c>
      <c r="AZ4657" s="2" t="s">
        <v>27302</v>
      </c>
      <c r="BA4657" s="2" t="s">
        <v>27303</v>
      </c>
      <c r="BB4657" s="2">
        <v>9</v>
      </c>
      <c r="BC4657" s="2">
        <v>3</v>
      </c>
      <c r="BD4657" s="2">
        <v>-0.94186999999999999</v>
      </c>
      <c r="BE4657" s="2" t="s">
        <v>166</v>
      </c>
      <c r="BF4657" s="2" t="s">
        <v>166</v>
      </c>
      <c r="BG4657" s="2" t="s">
        <v>166</v>
      </c>
      <c r="BH4657" s="2" t="s">
        <v>167</v>
      </c>
      <c r="BI4657" s="2" t="s">
        <v>166</v>
      </c>
      <c r="BJ4657" s="2" t="s">
        <v>166</v>
      </c>
      <c r="BK4657" s="2" t="s">
        <v>166</v>
      </c>
      <c r="BL4657" s="2" t="s">
        <v>166</v>
      </c>
      <c r="BM4657" s="2">
        <v>8878400</v>
      </c>
      <c r="BN4657" s="2">
        <v>8878400</v>
      </c>
      <c r="BO4657" s="2">
        <v>0</v>
      </c>
      <c r="BP4657" s="2">
        <v>0</v>
      </c>
      <c r="BQ4657" s="2" t="s">
        <v>159</v>
      </c>
      <c r="BR4657" s="2">
        <v>0</v>
      </c>
      <c r="BS4657" s="2">
        <v>0</v>
      </c>
      <c r="BT4657" s="2">
        <v>0</v>
      </c>
      <c r="BU4657" s="2">
        <v>8878400</v>
      </c>
      <c r="BV4657" s="2">
        <v>0</v>
      </c>
      <c r="BW4657" s="2">
        <v>0</v>
      </c>
      <c r="BX4657" s="2">
        <v>0</v>
      </c>
      <c r="BY4657" s="2">
        <v>0</v>
      </c>
      <c r="BZ4657" s="2" t="s">
        <v>159</v>
      </c>
      <c r="CA4657" s="2" t="s">
        <v>159</v>
      </c>
      <c r="CB4657" s="2" t="s">
        <v>159</v>
      </c>
      <c r="CC4657" s="2" t="s">
        <v>159</v>
      </c>
      <c r="CD4657" s="2" t="s">
        <v>159</v>
      </c>
      <c r="CE4657" s="2" t="s">
        <v>159</v>
      </c>
      <c r="CF4657" s="2" t="s">
        <v>159</v>
      </c>
      <c r="CG4657" s="2" t="s">
        <v>159</v>
      </c>
      <c r="CH4657" s="2">
        <v>0</v>
      </c>
      <c r="CI4657" s="2">
        <v>0</v>
      </c>
      <c r="CJ4657" s="2">
        <v>0</v>
      </c>
      <c r="CK4657" s="2">
        <v>0</v>
      </c>
      <c r="CL4657" s="2">
        <v>0</v>
      </c>
      <c r="CM4657" s="2">
        <v>0</v>
      </c>
      <c r="CN4657" s="2">
        <v>0</v>
      </c>
      <c r="CO4657" s="2">
        <v>0</v>
      </c>
      <c r="CP4657" s="2">
        <v>0</v>
      </c>
      <c r="CQ4657" s="2">
        <v>8878400</v>
      </c>
      <c r="CR4657" s="2">
        <v>0</v>
      </c>
      <c r="CS4657" s="2">
        <v>0</v>
      </c>
      <c r="CT4657" s="2">
        <v>0</v>
      </c>
      <c r="CU4657" s="2">
        <v>0</v>
      </c>
      <c r="CV4657" s="2">
        <v>0</v>
      </c>
      <c r="CW4657" s="2">
        <v>0</v>
      </c>
      <c r="CX4657" s="2">
        <v>0</v>
      </c>
      <c r="CY4657" s="2">
        <v>0</v>
      </c>
      <c r="CZ4657" s="2">
        <v>0</v>
      </c>
      <c r="DA4657" s="2">
        <v>0</v>
      </c>
      <c r="DB4657" s="2">
        <v>0</v>
      </c>
      <c r="DC4657" s="2">
        <v>0</v>
      </c>
      <c r="DD4657" s="2">
        <v>0</v>
      </c>
      <c r="DE4657" s="2">
        <v>0</v>
      </c>
      <c r="DF4657" s="2"/>
      <c r="DG4657" s="2"/>
      <c r="DH4657" s="2"/>
      <c r="DI4657" s="2"/>
      <c r="DJ4657" s="2"/>
      <c r="DK4657" s="2"/>
      <c r="DL4657" s="2"/>
      <c r="DM4657" s="2"/>
      <c r="DN4657" s="2"/>
      <c r="DO4657" s="2"/>
      <c r="DP4657" s="2"/>
      <c r="DQ4657" s="2"/>
      <c r="DR4657" s="2"/>
      <c r="DS4657" s="2"/>
      <c r="DT4657" s="2"/>
      <c r="DU4657" s="2"/>
      <c r="DV4657" s="2"/>
      <c r="DW4657" s="2"/>
      <c r="DX4657" s="2"/>
      <c r="DY4657" s="2"/>
      <c r="DZ4657" s="2"/>
      <c r="EA4657" s="2"/>
      <c r="EB4657" s="2"/>
      <c r="EC4657" s="2"/>
      <c r="ED4657" s="2"/>
      <c r="EE4657" s="2"/>
      <c r="EF4657" s="2">
        <v>4655</v>
      </c>
      <c r="EG4657" s="2">
        <v>1802</v>
      </c>
      <c r="EH4657" s="2">
        <v>13</v>
      </c>
      <c r="EI4657" s="2">
        <v>13</v>
      </c>
      <c r="EJ4657" s="2">
        <v>5056</v>
      </c>
      <c r="EK4657" s="2">
        <v>5801</v>
      </c>
      <c r="EL4657" s="2">
        <v>31114</v>
      </c>
      <c r="EM4657" s="2">
        <v>24049</v>
      </c>
      <c r="EN4657" s="2">
        <v>31114</v>
      </c>
      <c r="EO4657" s="2">
        <v>24049</v>
      </c>
      <c r="EP4657" s="2" t="s">
        <v>190</v>
      </c>
      <c r="EQ4657" s="2">
        <v>65714</v>
      </c>
      <c r="ER4657" s="2">
        <v>31116</v>
      </c>
      <c r="ES4657" s="2">
        <v>24051</v>
      </c>
      <c r="ET4657" s="2" t="s">
        <v>171</v>
      </c>
      <c r="EU4657" s="2">
        <v>62023</v>
      </c>
      <c r="EV4657" s="2">
        <v>31116</v>
      </c>
      <c r="EW4657" s="2">
        <v>24051</v>
      </c>
      <c r="EX4657" s="2" t="s">
        <v>171</v>
      </c>
      <c r="EY4657" s="2">
        <v>62023</v>
      </c>
    </row>
    <row r="4658" spans="1:155" x14ac:dyDescent="0.25">
      <c r="A4658" s="2" t="s">
        <v>27297</v>
      </c>
      <c r="B4658" s="2">
        <v>17</v>
      </c>
      <c r="C4658" s="2" t="s">
        <v>27297</v>
      </c>
      <c r="D4658" s="2" t="s">
        <v>27297</v>
      </c>
      <c r="E4658" s="2" t="s">
        <v>27298</v>
      </c>
      <c r="F4658" s="2" t="s">
        <v>27299</v>
      </c>
      <c r="G4658" s="2" t="s">
        <v>27300</v>
      </c>
      <c r="H4658" s="2">
        <v>0.35196</v>
      </c>
      <c r="I4658" s="2">
        <v>0</v>
      </c>
      <c r="J4658" s="3">
        <v>9.7550099999999991E-41</v>
      </c>
      <c r="K4658" s="2">
        <v>82.56</v>
      </c>
      <c r="L4658" s="2">
        <v>76.727999999999994</v>
      </c>
      <c r="M4658" s="2">
        <v>82.56</v>
      </c>
      <c r="N4658" s="2"/>
      <c r="O4658" s="2"/>
      <c r="P4658" s="2"/>
      <c r="Q4658" s="2"/>
      <c r="R4658" s="2"/>
      <c r="S4658" s="2"/>
      <c r="T4658" s="2"/>
      <c r="U4658" s="2"/>
      <c r="V4658" s="2"/>
      <c r="W4658" s="2"/>
      <c r="X4658" s="2"/>
      <c r="Y4658" s="2"/>
      <c r="Z4658" s="2"/>
      <c r="AA4658" s="2"/>
      <c r="AB4658" s="2"/>
      <c r="AC4658" s="2"/>
      <c r="AD4658" s="2"/>
      <c r="AE4658" s="2"/>
      <c r="AF4658" s="2"/>
      <c r="AG4658" s="2"/>
      <c r="AH4658" s="2">
        <v>0.33566499999999999</v>
      </c>
      <c r="AI4658" s="2">
        <v>0</v>
      </c>
      <c r="AJ4658" s="3">
        <v>1.3412100000000001E-13</v>
      </c>
      <c r="AK4658" s="2">
        <v>52.898000000000003</v>
      </c>
      <c r="AL4658" s="2"/>
      <c r="AM4658" s="2"/>
      <c r="AN4658" s="2"/>
      <c r="AO4658" s="2"/>
      <c r="AP4658" s="2">
        <v>0.35196</v>
      </c>
      <c r="AQ4658" s="2">
        <v>0</v>
      </c>
      <c r="AR4658" s="3">
        <v>9.7550099999999991E-41</v>
      </c>
      <c r="AS4658" s="2">
        <v>82.56</v>
      </c>
      <c r="AT4658" s="2"/>
      <c r="AU4658" s="2"/>
      <c r="AV4658" s="2" t="s">
        <v>160</v>
      </c>
      <c r="AW4658" s="2" t="s">
        <v>27304</v>
      </c>
      <c r="AX4658" s="2" t="s">
        <v>243</v>
      </c>
      <c r="AY4658" s="2" t="s">
        <v>244</v>
      </c>
      <c r="AZ4658" s="2" t="s">
        <v>27305</v>
      </c>
      <c r="BA4658" s="2" t="s">
        <v>27306</v>
      </c>
      <c r="BB4658" s="2">
        <v>13</v>
      </c>
      <c r="BC4658" s="2">
        <v>3</v>
      </c>
      <c r="BD4658" s="2">
        <v>-1.5125999999999999</v>
      </c>
      <c r="BE4658" s="2" t="s">
        <v>166</v>
      </c>
      <c r="BF4658" s="2" t="s">
        <v>166</v>
      </c>
      <c r="BG4658" s="2" t="s">
        <v>166</v>
      </c>
      <c r="BH4658" s="2" t="s">
        <v>166</v>
      </c>
      <c r="BI4658" s="2" t="s">
        <v>166</v>
      </c>
      <c r="BJ4658" s="2" t="s">
        <v>166</v>
      </c>
      <c r="BK4658" s="2" t="s">
        <v>166</v>
      </c>
      <c r="BL4658" s="2" t="s">
        <v>166</v>
      </c>
      <c r="BM4658" s="2">
        <v>0</v>
      </c>
      <c r="BN4658" s="2">
        <v>0</v>
      </c>
      <c r="BO4658" s="2">
        <v>0</v>
      </c>
      <c r="BP4658" s="2">
        <v>0</v>
      </c>
      <c r="BQ4658" s="2" t="s">
        <v>159</v>
      </c>
      <c r="BR4658" s="2">
        <v>0</v>
      </c>
      <c r="BS4658" s="2">
        <v>0</v>
      </c>
      <c r="BT4658" s="2">
        <v>0</v>
      </c>
      <c r="BU4658" s="2">
        <v>0</v>
      </c>
      <c r="BV4658" s="2">
        <v>0</v>
      </c>
      <c r="BW4658" s="2">
        <v>0</v>
      </c>
      <c r="BX4658" s="2">
        <v>0</v>
      </c>
      <c r="BY4658" s="2">
        <v>0</v>
      </c>
      <c r="BZ4658" s="2" t="s">
        <v>159</v>
      </c>
      <c r="CA4658" s="2" t="s">
        <v>159</v>
      </c>
      <c r="CB4658" s="2" t="s">
        <v>159</v>
      </c>
      <c r="CC4658" s="2" t="s">
        <v>159</v>
      </c>
      <c r="CD4658" s="2" t="s">
        <v>159</v>
      </c>
      <c r="CE4658" s="2" t="s">
        <v>159</v>
      </c>
      <c r="CF4658" s="2" t="s">
        <v>159</v>
      </c>
      <c r="CG4658" s="2" t="s">
        <v>159</v>
      </c>
      <c r="CH4658" s="2">
        <v>0</v>
      </c>
      <c r="CI4658" s="2">
        <v>0</v>
      </c>
      <c r="CJ4658" s="2">
        <v>0</v>
      </c>
      <c r="CK4658" s="2">
        <v>0</v>
      </c>
      <c r="CL4658" s="2">
        <v>0</v>
      </c>
      <c r="CM4658" s="2">
        <v>0</v>
      </c>
      <c r="CN4658" s="2">
        <v>0</v>
      </c>
      <c r="CO4658" s="2">
        <v>0</v>
      </c>
      <c r="CP4658" s="2">
        <v>0</v>
      </c>
      <c r="CQ4658" s="2">
        <v>0</v>
      </c>
      <c r="CR4658" s="2">
        <v>0</v>
      </c>
      <c r="CS4658" s="2">
        <v>0</v>
      </c>
      <c r="CT4658" s="2">
        <v>0</v>
      </c>
      <c r="CU4658" s="2">
        <v>0</v>
      </c>
      <c r="CV4658" s="2">
        <v>0</v>
      </c>
      <c r="CW4658" s="2">
        <v>0</v>
      </c>
      <c r="CX4658" s="2">
        <v>0</v>
      </c>
      <c r="CY4658" s="2">
        <v>0</v>
      </c>
      <c r="CZ4658" s="2">
        <v>0</v>
      </c>
      <c r="DA4658" s="2">
        <v>0</v>
      </c>
      <c r="DB4658" s="2">
        <v>0</v>
      </c>
      <c r="DC4658" s="2">
        <v>0</v>
      </c>
      <c r="DD4658" s="2">
        <v>0</v>
      </c>
      <c r="DE4658" s="2">
        <v>0</v>
      </c>
      <c r="DF4658" s="2"/>
      <c r="DG4658" s="2"/>
      <c r="DH4658" s="2"/>
      <c r="DI4658" s="2"/>
      <c r="DJ4658" s="2"/>
      <c r="DK4658" s="2"/>
      <c r="DL4658" s="2"/>
      <c r="DM4658" s="2"/>
      <c r="DN4658" s="2"/>
      <c r="DO4658" s="2"/>
      <c r="DP4658" s="2"/>
      <c r="DQ4658" s="2"/>
      <c r="DR4658" s="2"/>
      <c r="DS4658" s="2"/>
      <c r="DT4658" s="2"/>
      <c r="DU4658" s="2"/>
      <c r="DV4658" s="2"/>
      <c r="DW4658" s="2"/>
      <c r="DX4658" s="2"/>
      <c r="DY4658" s="2"/>
      <c r="DZ4658" s="2"/>
      <c r="EA4658" s="2"/>
      <c r="EB4658" s="2"/>
      <c r="EC4658" s="2"/>
      <c r="ED4658" s="2"/>
      <c r="EE4658" s="2"/>
      <c r="EF4658" s="2">
        <v>4656</v>
      </c>
      <c r="EG4658" s="2">
        <v>1802</v>
      </c>
      <c r="EH4658" s="2">
        <v>17</v>
      </c>
      <c r="EI4658" s="2">
        <v>17</v>
      </c>
      <c r="EJ4658" s="2">
        <v>5056</v>
      </c>
      <c r="EK4658" s="2">
        <v>5801</v>
      </c>
      <c r="EL4658" s="2"/>
      <c r="EM4658" s="2"/>
      <c r="EN4658" s="2">
        <v>31116</v>
      </c>
      <c r="EO4658" s="2">
        <v>24051</v>
      </c>
      <c r="EP4658" s="2" t="s">
        <v>171</v>
      </c>
      <c r="EQ4658" s="2">
        <v>62023</v>
      </c>
      <c r="ER4658" s="2">
        <v>31116</v>
      </c>
      <c r="ES4658" s="2">
        <v>24051</v>
      </c>
      <c r="ET4658" s="2" t="s">
        <v>171</v>
      </c>
      <c r="EU4658" s="2">
        <v>62023</v>
      </c>
      <c r="EV4658" s="2">
        <v>31116</v>
      </c>
      <c r="EW4658" s="2">
        <v>24051</v>
      </c>
      <c r="EX4658" s="2" t="s">
        <v>171</v>
      </c>
      <c r="EY4658" s="2">
        <v>62023</v>
      </c>
    </row>
    <row r="4659" spans="1:155" x14ac:dyDescent="0.25">
      <c r="A4659" s="2" t="s">
        <v>27307</v>
      </c>
      <c r="B4659" s="2">
        <v>394</v>
      </c>
      <c r="C4659" s="2" t="s">
        <v>27307</v>
      </c>
      <c r="D4659" s="2" t="s">
        <v>27307</v>
      </c>
      <c r="E4659" s="2" t="s">
        <v>27308</v>
      </c>
      <c r="F4659" s="2" t="s">
        <v>27309</v>
      </c>
      <c r="G4659" s="2" t="s">
        <v>27310</v>
      </c>
      <c r="H4659" s="2">
        <v>0.99480900000000005</v>
      </c>
      <c r="I4659" s="2">
        <v>22.8248</v>
      </c>
      <c r="J4659" s="3">
        <v>8.4782500000000003E-51</v>
      </c>
      <c r="K4659" s="2">
        <v>161.91</v>
      </c>
      <c r="L4659" s="2">
        <v>153.78</v>
      </c>
      <c r="M4659" s="2">
        <v>161.91</v>
      </c>
      <c r="N4659" s="2">
        <v>0.95846699999999996</v>
      </c>
      <c r="O4659" s="2">
        <v>13.6403</v>
      </c>
      <c r="P4659" s="3">
        <v>7.6538399999999999E-25</v>
      </c>
      <c r="Q4659" s="2">
        <v>110.74</v>
      </c>
      <c r="R4659" s="2">
        <v>0.940025</v>
      </c>
      <c r="S4659" s="2">
        <v>12.0702</v>
      </c>
      <c r="T4659" s="3">
        <v>4.8018100000000003E-29</v>
      </c>
      <c r="U4659" s="2">
        <v>123.14</v>
      </c>
      <c r="V4659" s="2">
        <v>0.99480900000000005</v>
      </c>
      <c r="W4659" s="2">
        <v>22.8248</v>
      </c>
      <c r="X4659" s="3">
        <v>8.4782500000000003E-51</v>
      </c>
      <c r="Y4659" s="2">
        <v>161.91</v>
      </c>
      <c r="Z4659" s="2">
        <v>0.96633500000000006</v>
      </c>
      <c r="AA4659" s="2">
        <v>14.584099999999999</v>
      </c>
      <c r="AB4659" s="3">
        <v>1.5073599999999999E-37</v>
      </c>
      <c r="AC4659" s="2">
        <v>148.44</v>
      </c>
      <c r="AD4659" s="2">
        <v>0.96344799999999997</v>
      </c>
      <c r="AE4659" s="2">
        <v>14.2094</v>
      </c>
      <c r="AF4659" s="3">
        <v>8.1925999999999994E-30</v>
      </c>
      <c r="AG4659" s="2">
        <v>130.27000000000001</v>
      </c>
      <c r="AH4659" s="2">
        <v>0.93678600000000001</v>
      </c>
      <c r="AI4659" s="2">
        <v>12.631600000000001</v>
      </c>
      <c r="AJ4659" s="3">
        <v>1.1954700000000001E-36</v>
      </c>
      <c r="AK4659" s="2">
        <v>141.83000000000001</v>
      </c>
      <c r="AL4659" s="2">
        <v>0</v>
      </c>
      <c r="AM4659" s="2">
        <v>0</v>
      </c>
      <c r="AN4659" s="2"/>
      <c r="AO4659" s="2" t="s">
        <v>159</v>
      </c>
      <c r="AP4659" s="2">
        <v>0.81604100000000002</v>
      </c>
      <c r="AQ4659" s="2">
        <v>6.4793500000000002</v>
      </c>
      <c r="AR4659" s="3">
        <v>4.8051799999999999E-43</v>
      </c>
      <c r="AS4659" s="2">
        <v>153.25</v>
      </c>
      <c r="AT4659" s="2"/>
      <c r="AU4659" s="2" t="s">
        <v>275</v>
      </c>
      <c r="AV4659" s="2" t="s">
        <v>160</v>
      </c>
      <c r="AW4659" s="2" t="s">
        <v>27311</v>
      </c>
      <c r="AX4659" s="2" t="s">
        <v>27312</v>
      </c>
      <c r="AY4659" s="2" t="s">
        <v>2733</v>
      </c>
      <c r="AZ4659" s="2" t="s">
        <v>27313</v>
      </c>
      <c r="BA4659" s="2" t="s">
        <v>27314</v>
      </c>
      <c r="BB4659" s="2">
        <v>3</v>
      </c>
      <c r="BC4659" s="2">
        <v>2</v>
      </c>
      <c r="BD4659" s="2">
        <v>1.2321E-2</v>
      </c>
      <c r="BE4659" s="2" t="s">
        <v>167</v>
      </c>
      <c r="BF4659" s="2" t="s">
        <v>167</v>
      </c>
      <c r="BG4659" s="2" t="s">
        <v>167</v>
      </c>
      <c r="BH4659" s="2" t="s">
        <v>167</v>
      </c>
      <c r="BI4659" s="2" t="s">
        <v>167</v>
      </c>
      <c r="BJ4659" s="2" t="s">
        <v>167</v>
      </c>
      <c r="BK4659" s="2" t="s">
        <v>166</v>
      </c>
      <c r="BL4659" s="2" t="s">
        <v>167</v>
      </c>
      <c r="BM4659" s="2">
        <v>951980000</v>
      </c>
      <c r="BN4659" s="2">
        <v>933200000</v>
      </c>
      <c r="BO4659" s="2">
        <v>18781000</v>
      </c>
      <c r="BP4659" s="2">
        <v>0</v>
      </c>
      <c r="BQ4659" s="2" t="s">
        <v>159</v>
      </c>
      <c r="BR4659" s="2">
        <v>3636800</v>
      </c>
      <c r="BS4659" s="2">
        <v>83265000</v>
      </c>
      <c r="BT4659" s="2">
        <v>4368300</v>
      </c>
      <c r="BU4659" s="2">
        <v>280880000</v>
      </c>
      <c r="BV4659" s="2">
        <v>6835600</v>
      </c>
      <c r="BW4659" s="2">
        <v>1914200</v>
      </c>
      <c r="BX4659" s="2">
        <v>100560</v>
      </c>
      <c r="BY4659" s="2">
        <v>99546000</v>
      </c>
      <c r="BZ4659" s="2" t="s">
        <v>159</v>
      </c>
      <c r="CA4659" s="2" t="s">
        <v>159</v>
      </c>
      <c r="CB4659" s="2" t="s">
        <v>159</v>
      </c>
      <c r="CC4659" s="2" t="s">
        <v>159</v>
      </c>
      <c r="CD4659" s="2" t="s">
        <v>159</v>
      </c>
      <c r="CE4659" s="2" t="s">
        <v>159</v>
      </c>
      <c r="CF4659" s="2" t="s">
        <v>159</v>
      </c>
      <c r="CG4659" s="2" t="s">
        <v>159</v>
      </c>
      <c r="CH4659" s="2">
        <v>3636800</v>
      </c>
      <c r="CI4659" s="2">
        <v>0</v>
      </c>
      <c r="CJ4659" s="2">
        <v>0</v>
      </c>
      <c r="CK4659" s="2">
        <v>83028000</v>
      </c>
      <c r="CL4659" s="2">
        <v>236970</v>
      </c>
      <c r="CM4659" s="2">
        <v>0</v>
      </c>
      <c r="CN4659" s="2">
        <v>4193600</v>
      </c>
      <c r="CO4659" s="2">
        <v>174750</v>
      </c>
      <c r="CP4659" s="2">
        <v>0</v>
      </c>
      <c r="CQ4659" s="2">
        <v>278600000</v>
      </c>
      <c r="CR4659" s="2">
        <v>2276100</v>
      </c>
      <c r="CS4659" s="2">
        <v>0</v>
      </c>
      <c r="CT4659" s="2">
        <v>6812200</v>
      </c>
      <c r="CU4659" s="2">
        <v>23475</v>
      </c>
      <c r="CV4659" s="2">
        <v>0</v>
      </c>
      <c r="CW4659" s="2">
        <v>0</v>
      </c>
      <c r="CX4659" s="2">
        <v>1914200</v>
      </c>
      <c r="CY4659" s="2">
        <v>0</v>
      </c>
      <c r="CZ4659" s="2">
        <v>0</v>
      </c>
      <c r="DA4659" s="2">
        <v>100560</v>
      </c>
      <c r="DB4659" s="2">
        <v>0</v>
      </c>
      <c r="DC4659" s="2">
        <v>97061000</v>
      </c>
      <c r="DD4659" s="2">
        <v>2485000</v>
      </c>
      <c r="DE4659" s="2">
        <v>0</v>
      </c>
      <c r="DF4659" s="2"/>
      <c r="DG4659" s="2"/>
      <c r="DH4659" s="2"/>
      <c r="DI4659" s="2"/>
      <c r="DJ4659" s="2"/>
      <c r="DK4659" s="2"/>
      <c r="DL4659" s="2"/>
      <c r="DM4659" s="2"/>
      <c r="DN4659" s="2"/>
      <c r="DO4659" s="2"/>
      <c r="DP4659" s="2"/>
      <c r="DQ4659" s="2"/>
      <c r="DR4659" s="2"/>
      <c r="DS4659" s="2"/>
      <c r="DT4659" s="2"/>
      <c r="DU4659" s="2"/>
      <c r="DV4659" s="2"/>
      <c r="DW4659" s="2"/>
      <c r="DX4659" s="2"/>
      <c r="DY4659" s="2"/>
      <c r="DZ4659" s="2"/>
      <c r="EA4659" s="2"/>
      <c r="EB4659" s="2"/>
      <c r="EC4659" s="2"/>
      <c r="ED4659" s="2"/>
      <c r="EE4659" s="2"/>
      <c r="EF4659" s="2">
        <v>4657</v>
      </c>
      <c r="EG4659" s="2">
        <v>1803</v>
      </c>
      <c r="EH4659" s="2">
        <v>394</v>
      </c>
      <c r="EI4659" s="2">
        <v>394</v>
      </c>
      <c r="EJ4659" s="2" t="s">
        <v>27315</v>
      </c>
      <c r="EK4659" s="2" t="s">
        <v>27316</v>
      </c>
      <c r="EL4659" s="2" t="s">
        <v>27317</v>
      </c>
      <c r="EM4659" s="2" t="s">
        <v>27318</v>
      </c>
      <c r="EN4659" s="2">
        <v>3187</v>
      </c>
      <c r="EO4659" s="2">
        <v>2331</v>
      </c>
      <c r="EP4659" s="2" t="s">
        <v>293</v>
      </c>
      <c r="EQ4659" s="2">
        <v>47166</v>
      </c>
      <c r="ER4659" s="2">
        <v>3187</v>
      </c>
      <c r="ES4659" s="2">
        <v>2331</v>
      </c>
      <c r="ET4659" s="2" t="s">
        <v>293</v>
      </c>
      <c r="EU4659" s="2">
        <v>47166</v>
      </c>
      <c r="EV4659" s="2">
        <v>3187</v>
      </c>
      <c r="EW4659" s="2">
        <v>2331</v>
      </c>
      <c r="EX4659" s="2" t="s">
        <v>293</v>
      </c>
      <c r="EY4659" s="2">
        <v>47166</v>
      </c>
    </row>
    <row r="4660" spans="1:155" x14ac:dyDescent="0.25">
      <c r="A4660" s="2" t="s">
        <v>27307</v>
      </c>
      <c r="B4660" s="2">
        <v>395</v>
      </c>
      <c r="C4660" s="2" t="s">
        <v>27307</v>
      </c>
      <c r="D4660" s="2" t="s">
        <v>27307</v>
      </c>
      <c r="E4660" s="2" t="s">
        <v>27308</v>
      </c>
      <c r="F4660" s="2" t="s">
        <v>27309</v>
      </c>
      <c r="G4660" s="2" t="s">
        <v>27310</v>
      </c>
      <c r="H4660" s="2">
        <v>0.96064300000000002</v>
      </c>
      <c r="I4660" s="2">
        <v>13.833399999999999</v>
      </c>
      <c r="J4660" s="3">
        <v>1.9128900000000001E-16</v>
      </c>
      <c r="K4660" s="2">
        <v>85.563000000000002</v>
      </c>
      <c r="L4660" s="2">
        <v>78.432000000000002</v>
      </c>
      <c r="M4660" s="2">
        <v>46.356000000000002</v>
      </c>
      <c r="N4660" s="2">
        <v>0</v>
      </c>
      <c r="O4660" s="2">
        <v>0</v>
      </c>
      <c r="P4660" s="2"/>
      <c r="Q4660" s="2" t="s">
        <v>159</v>
      </c>
      <c r="R4660" s="2">
        <v>0</v>
      </c>
      <c r="S4660" s="2">
        <v>0</v>
      </c>
      <c r="T4660" s="2"/>
      <c r="U4660" s="2" t="s">
        <v>159</v>
      </c>
      <c r="V4660" s="2">
        <v>0</v>
      </c>
      <c r="W4660" s="2">
        <v>0</v>
      </c>
      <c r="X4660" s="2"/>
      <c r="Y4660" s="2" t="s">
        <v>159</v>
      </c>
      <c r="Z4660" s="2">
        <v>0.96064300000000002</v>
      </c>
      <c r="AA4660" s="2">
        <v>13.833399999999999</v>
      </c>
      <c r="AB4660" s="3">
        <v>7.9174100000000004E-16</v>
      </c>
      <c r="AC4660" s="2">
        <v>82.709000000000003</v>
      </c>
      <c r="AD4660" s="2">
        <v>0</v>
      </c>
      <c r="AE4660" s="2">
        <v>0</v>
      </c>
      <c r="AF4660" s="2"/>
      <c r="AG4660" s="2" t="s">
        <v>159</v>
      </c>
      <c r="AH4660" s="2">
        <v>0</v>
      </c>
      <c r="AI4660" s="2">
        <v>0</v>
      </c>
      <c r="AJ4660" s="2"/>
      <c r="AK4660" s="2" t="s">
        <v>159</v>
      </c>
      <c r="AL4660" s="2">
        <v>0.54881899999999995</v>
      </c>
      <c r="AM4660" s="2">
        <v>0.90988599999999997</v>
      </c>
      <c r="AN4660" s="3">
        <v>1.9128900000000001E-16</v>
      </c>
      <c r="AO4660" s="2">
        <v>85.563000000000002</v>
      </c>
      <c r="AP4660" s="2">
        <v>0.45355400000000001</v>
      </c>
      <c r="AQ4660" s="2">
        <v>0</v>
      </c>
      <c r="AR4660" s="3">
        <v>5.4508400000000002E-13</v>
      </c>
      <c r="AS4660" s="2">
        <v>77.775999999999996</v>
      </c>
      <c r="AT4660" s="2"/>
      <c r="AU4660" s="2" t="s">
        <v>275</v>
      </c>
      <c r="AV4660" s="2" t="s">
        <v>160</v>
      </c>
      <c r="AW4660" s="2" t="s">
        <v>27319</v>
      </c>
      <c r="AX4660" s="2" t="s">
        <v>287</v>
      </c>
      <c r="AY4660" s="2" t="s">
        <v>336</v>
      </c>
      <c r="AZ4660" s="2" t="s">
        <v>27320</v>
      </c>
      <c r="BA4660" s="2" t="s">
        <v>27321</v>
      </c>
      <c r="BB4660" s="2">
        <v>4</v>
      </c>
      <c r="BC4660" s="2">
        <v>2</v>
      </c>
      <c r="BD4660" s="2">
        <v>-0.43976999999999999</v>
      </c>
      <c r="BE4660" s="2" t="s">
        <v>166</v>
      </c>
      <c r="BF4660" s="2" t="s">
        <v>166</v>
      </c>
      <c r="BG4660" s="2" t="s">
        <v>166</v>
      </c>
      <c r="BH4660" s="2" t="s">
        <v>167</v>
      </c>
      <c r="BI4660" s="2" t="s">
        <v>166</v>
      </c>
      <c r="BJ4660" s="2" t="s">
        <v>166</v>
      </c>
      <c r="BK4660" s="2" t="s">
        <v>167</v>
      </c>
      <c r="BL4660" s="2" t="s">
        <v>166</v>
      </c>
      <c r="BM4660" s="2">
        <v>33467000</v>
      </c>
      <c r="BN4660" s="2">
        <v>28741000</v>
      </c>
      <c r="BO4660" s="2">
        <v>4726100</v>
      </c>
      <c r="BP4660" s="2">
        <v>0</v>
      </c>
      <c r="BQ4660" s="2" t="s">
        <v>159</v>
      </c>
      <c r="BR4660" s="2">
        <v>0</v>
      </c>
      <c r="BS4660" s="2">
        <v>1035700</v>
      </c>
      <c r="BT4660" s="2">
        <v>174750</v>
      </c>
      <c r="BU4660" s="2">
        <v>25849000</v>
      </c>
      <c r="BV4660" s="2">
        <v>186610</v>
      </c>
      <c r="BW4660" s="2">
        <v>4049300</v>
      </c>
      <c r="BX4660" s="2">
        <v>2171200</v>
      </c>
      <c r="BY4660" s="2">
        <v>0</v>
      </c>
      <c r="BZ4660" s="2" t="s">
        <v>159</v>
      </c>
      <c r="CA4660" s="2" t="s">
        <v>159</v>
      </c>
      <c r="CB4660" s="2" t="s">
        <v>159</v>
      </c>
      <c r="CC4660" s="2" t="s">
        <v>159</v>
      </c>
      <c r="CD4660" s="2" t="s">
        <v>159</v>
      </c>
      <c r="CE4660" s="2" t="s">
        <v>159</v>
      </c>
      <c r="CF4660" s="2" t="s">
        <v>159</v>
      </c>
      <c r="CG4660" s="2" t="s">
        <v>159</v>
      </c>
      <c r="CH4660" s="2">
        <v>0</v>
      </c>
      <c r="CI4660" s="2">
        <v>0</v>
      </c>
      <c r="CJ4660" s="2">
        <v>0</v>
      </c>
      <c r="CK4660" s="2">
        <v>798760</v>
      </c>
      <c r="CL4660" s="2">
        <v>236970</v>
      </c>
      <c r="CM4660" s="2">
        <v>0</v>
      </c>
      <c r="CN4660" s="2">
        <v>0</v>
      </c>
      <c r="CO4660" s="2">
        <v>174750</v>
      </c>
      <c r="CP4660" s="2">
        <v>0</v>
      </c>
      <c r="CQ4660" s="2">
        <v>23573000</v>
      </c>
      <c r="CR4660" s="2">
        <v>2276100</v>
      </c>
      <c r="CS4660" s="2">
        <v>0</v>
      </c>
      <c r="CT4660" s="2">
        <v>163130</v>
      </c>
      <c r="CU4660" s="2">
        <v>23475</v>
      </c>
      <c r="CV4660" s="2">
        <v>0</v>
      </c>
      <c r="CW4660" s="2">
        <v>2135100</v>
      </c>
      <c r="CX4660" s="2">
        <v>1914200</v>
      </c>
      <c r="CY4660" s="2">
        <v>0</v>
      </c>
      <c r="CZ4660" s="2">
        <v>2070600</v>
      </c>
      <c r="DA4660" s="2">
        <v>100560</v>
      </c>
      <c r="DB4660" s="2">
        <v>0</v>
      </c>
      <c r="DC4660" s="2">
        <v>0</v>
      </c>
      <c r="DD4660" s="2">
        <v>0</v>
      </c>
      <c r="DE4660" s="2">
        <v>0</v>
      </c>
      <c r="DF4660" s="2"/>
      <c r="DG4660" s="2"/>
      <c r="DH4660" s="2"/>
      <c r="DI4660" s="2"/>
      <c r="DJ4660" s="2"/>
      <c r="DK4660" s="2"/>
      <c r="DL4660" s="2"/>
      <c r="DM4660" s="2"/>
      <c r="DN4660" s="2"/>
      <c r="DO4660" s="2"/>
      <c r="DP4660" s="2"/>
      <c r="DQ4660" s="2"/>
      <c r="DR4660" s="2"/>
      <c r="DS4660" s="2"/>
      <c r="DT4660" s="2"/>
      <c r="DU4660" s="2"/>
      <c r="DV4660" s="2"/>
      <c r="DW4660" s="2"/>
      <c r="DX4660" s="2"/>
      <c r="DY4660" s="2"/>
      <c r="DZ4660" s="2"/>
      <c r="EA4660" s="2"/>
      <c r="EB4660" s="2"/>
      <c r="EC4660" s="2"/>
      <c r="ED4660" s="2"/>
      <c r="EE4660" s="2"/>
      <c r="EF4660" s="2">
        <v>4658</v>
      </c>
      <c r="EG4660" s="2">
        <v>1803</v>
      </c>
      <c r="EH4660" s="2">
        <v>395</v>
      </c>
      <c r="EI4660" s="2">
        <v>395</v>
      </c>
      <c r="EJ4660" s="2" t="s">
        <v>27315</v>
      </c>
      <c r="EK4660" s="2" t="s">
        <v>27316</v>
      </c>
      <c r="EL4660" s="2" t="s">
        <v>27322</v>
      </c>
      <c r="EM4660" s="2" t="s">
        <v>27323</v>
      </c>
      <c r="EN4660" s="2">
        <v>3209</v>
      </c>
      <c r="EO4660" s="2">
        <v>2349</v>
      </c>
      <c r="EP4660" s="2" t="s">
        <v>190</v>
      </c>
      <c r="EQ4660" s="2">
        <v>61969</v>
      </c>
      <c r="ER4660" s="2">
        <v>3189</v>
      </c>
      <c r="ES4660" s="2">
        <v>2333</v>
      </c>
      <c r="ET4660" s="2" t="s">
        <v>398</v>
      </c>
      <c r="EU4660" s="2">
        <v>49380</v>
      </c>
      <c r="EV4660" s="2">
        <v>3189</v>
      </c>
      <c r="EW4660" s="2">
        <v>2333</v>
      </c>
      <c r="EX4660" s="2" t="s">
        <v>398</v>
      </c>
      <c r="EY4660" s="2">
        <v>49380</v>
      </c>
    </row>
    <row r="4661" spans="1:155" x14ac:dyDescent="0.25">
      <c r="A4661" s="2" t="s">
        <v>27307</v>
      </c>
      <c r="B4661" s="2">
        <v>397</v>
      </c>
      <c r="C4661" s="2" t="s">
        <v>27307</v>
      </c>
      <c r="D4661" s="2" t="s">
        <v>27307</v>
      </c>
      <c r="E4661" s="2" t="s">
        <v>27308</v>
      </c>
      <c r="F4661" s="2" t="s">
        <v>27309</v>
      </c>
      <c r="G4661" s="2" t="s">
        <v>27310</v>
      </c>
      <c r="H4661" s="2">
        <v>0.496473</v>
      </c>
      <c r="I4661" s="2">
        <v>0</v>
      </c>
      <c r="J4661" s="2">
        <v>5.5044600000000001E-4</v>
      </c>
      <c r="K4661" s="2">
        <v>40.137</v>
      </c>
      <c r="L4661" s="2">
        <v>32.052</v>
      </c>
      <c r="M4661" s="2">
        <v>40.137</v>
      </c>
      <c r="N4661" s="2">
        <v>0</v>
      </c>
      <c r="O4661" s="2">
        <v>0</v>
      </c>
      <c r="P4661" s="2"/>
      <c r="Q4661" s="2" t="s">
        <v>159</v>
      </c>
      <c r="R4661" s="2">
        <v>0</v>
      </c>
      <c r="S4661" s="2">
        <v>0</v>
      </c>
      <c r="T4661" s="2"/>
      <c r="U4661" s="2" t="s">
        <v>159</v>
      </c>
      <c r="V4661" s="2">
        <v>0</v>
      </c>
      <c r="W4661" s="2">
        <v>0</v>
      </c>
      <c r="X4661" s="2"/>
      <c r="Y4661" s="2" t="s">
        <v>159</v>
      </c>
      <c r="Z4661" s="2">
        <v>0</v>
      </c>
      <c r="AA4661" s="2">
        <v>0</v>
      </c>
      <c r="AB4661" s="2"/>
      <c r="AC4661" s="2" t="s">
        <v>159</v>
      </c>
      <c r="AD4661" s="2">
        <v>0</v>
      </c>
      <c r="AE4661" s="2">
        <v>0</v>
      </c>
      <c r="AF4661" s="2"/>
      <c r="AG4661" s="2" t="s">
        <v>159</v>
      </c>
      <c r="AH4661" s="2">
        <v>0.496473</v>
      </c>
      <c r="AI4661" s="2">
        <v>0</v>
      </c>
      <c r="AJ4661" s="2">
        <v>5.5044600000000001E-4</v>
      </c>
      <c r="AK4661" s="2">
        <v>40.137</v>
      </c>
      <c r="AL4661" s="2">
        <v>0</v>
      </c>
      <c r="AM4661" s="2">
        <v>0</v>
      </c>
      <c r="AN4661" s="2"/>
      <c r="AO4661" s="2" t="s">
        <v>159</v>
      </c>
      <c r="AP4661" s="2"/>
      <c r="AQ4661" s="2"/>
      <c r="AR4661" s="2"/>
      <c r="AS4661" s="2"/>
      <c r="AT4661" s="2"/>
      <c r="AU4661" s="2"/>
      <c r="AV4661" s="2" t="s">
        <v>160</v>
      </c>
      <c r="AW4661" s="2" t="s">
        <v>27324</v>
      </c>
      <c r="AX4661" s="2" t="s">
        <v>335</v>
      </c>
      <c r="AY4661" s="2" t="s">
        <v>1007</v>
      </c>
      <c r="AZ4661" s="2" t="s">
        <v>27325</v>
      </c>
      <c r="BA4661" s="2" t="s">
        <v>27326</v>
      </c>
      <c r="BB4661" s="2">
        <v>7</v>
      </c>
      <c r="BC4661" s="2">
        <v>2</v>
      </c>
      <c r="BD4661" s="2">
        <v>0.1152</v>
      </c>
      <c r="BE4661" s="2" t="s">
        <v>166</v>
      </c>
      <c r="BF4661" s="2" t="s">
        <v>166</v>
      </c>
      <c r="BG4661" s="2" t="s">
        <v>166</v>
      </c>
      <c r="BH4661" s="2" t="s">
        <v>166</v>
      </c>
      <c r="BI4661" s="2" t="s">
        <v>166</v>
      </c>
      <c r="BJ4661" s="2" t="s">
        <v>166</v>
      </c>
      <c r="BK4661" s="2" t="s">
        <v>166</v>
      </c>
      <c r="BL4661" s="2" t="s">
        <v>166</v>
      </c>
      <c r="BM4661" s="2">
        <v>0</v>
      </c>
      <c r="BN4661" s="2">
        <v>0</v>
      </c>
      <c r="BO4661" s="2">
        <v>0</v>
      </c>
      <c r="BP4661" s="2">
        <v>0</v>
      </c>
      <c r="BQ4661" s="2" t="s">
        <v>159</v>
      </c>
      <c r="BR4661" s="2">
        <v>0</v>
      </c>
      <c r="BS4661" s="2">
        <v>0</v>
      </c>
      <c r="BT4661" s="2">
        <v>0</v>
      </c>
      <c r="BU4661" s="2">
        <v>0</v>
      </c>
      <c r="BV4661" s="2">
        <v>0</v>
      </c>
      <c r="BW4661" s="2">
        <v>0</v>
      </c>
      <c r="BX4661" s="2">
        <v>0</v>
      </c>
      <c r="BY4661" s="2">
        <v>0</v>
      </c>
      <c r="BZ4661" s="2" t="s">
        <v>159</v>
      </c>
      <c r="CA4661" s="2" t="s">
        <v>159</v>
      </c>
      <c r="CB4661" s="2" t="s">
        <v>159</v>
      </c>
      <c r="CC4661" s="2" t="s">
        <v>159</v>
      </c>
      <c r="CD4661" s="2" t="s">
        <v>159</v>
      </c>
      <c r="CE4661" s="2" t="s">
        <v>159</v>
      </c>
      <c r="CF4661" s="2" t="s">
        <v>159</v>
      </c>
      <c r="CG4661" s="2" t="s">
        <v>159</v>
      </c>
      <c r="CH4661" s="2">
        <v>0</v>
      </c>
      <c r="CI4661" s="2">
        <v>0</v>
      </c>
      <c r="CJ4661" s="2">
        <v>0</v>
      </c>
      <c r="CK4661" s="2">
        <v>0</v>
      </c>
      <c r="CL4661" s="2">
        <v>0</v>
      </c>
      <c r="CM4661" s="2">
        <v>0</v>
      </c>
      <c r="CN4661" s="2">
        <v>0</v>
      </c>
      <c r="CO4661" s="2">
        <v>0</v>
      </c>
      <c r="CP4661" s="2">
        <v>0</v>
      </c>
      <c r="CQ4661" s="2">
        <v>0</v>
      </c>
      <c r="CR4661" s="2">
        <v>0</v>
      </c>
      <c r="CS4661" s="2">
        <v>0</v>
      </c>
      <c r="CT4661" s="2">
        <v>0</v>
      </c>
      <c r="CU4661" s="2">
        <v>0</v>
      </c>
      <c r="CV4661" s="2">
        <v>0</v>
      </c>
      <c r="CW4661" s="2">
        <v>0</v>
      </c>
      <c r="CX4661" s="2">
        <v>0</v>
      </c>
      <c r="CY4661" s="2">
        <v>0</v>
      </c>
      <c r="CZ4661" s="2">
        <v>0</v>
      </c>
      <c r="DA4661" s="2">
        <v>0</v>
      </c>
      <c r="DB4661" s="2">
        <v>0</v>
      </c>
      <c r="DC4661" s="2">
        <v>0</v>
      </c>
      <c r="DD4661" s="2">
        <v>0</v>
      </c>
      <c r="DE4661" s="2">
        <v>0</v>
      </c>
      <c r="DF4661" s="2"/>
      <c r="DG4661" s="2"/>
      <c r="DH4661" s="2"/>
      <c r="DI4661" s="2"/>
      <c r="DJ4661" s="2"/>
      <c r="DK4661" s="2"/>
      <c r="DL4661" s="2"/>
      <c r="DM4661" s="2"/>
      <c r="DN4661" s="2"/>
      <c r="DO4661" s="2"/>
      <c r="DP4661" s="2"/>
      <c r="DQ4661" s="2"/>
      <c r="DR4661" s="2"/>
      <c r="DS4661" s="2"/>
      <c r="DT4661" s="2"/>
      <c r="DU4661" s="2"/>
      <c r="DV4661" s="2"/>
      <c r="DW4661" s="2"/>
      <c r="DX4661" s="2"/>
      <c r="DY4661" s="2"/>
      <c r="DZ4661" s="2"/>
      <c r="EA4661" s="2"/>
      <c r="EB4661" s="2"/>
      <c r="EC4661" s="2"/>
      <c r="ED4661" s="2"/>
      <c r="EE4661" s="2"/>
      <c r="EF4661" s="2">
        <v>4659</v>
      </c>
      <c r="EG4661" s="2">
        <v>1803</v>
      </c>
      <c r="EH4661" s="2">
        <v>397</v>
      </c>
      <c r="EI4661" s="2">
        <v>397</v>
      </c>
      <c r="EJ4661" s="2" t="s">
        <v>27315</v>
      </c>
      <c r="EK4661" s="2" t="s">
        <v>27316</v>
      </c>
      <c r="EL4661" s="2"/>
      <c r="EM4661" s="2"/>
      <c r="EN4661" s="2">
        <v>34144</v>
      </c>
      <c r="EO4661" s="2">
        <v>26593</v>
      </c>
      <c r="EP4661" s="2" t="s">
        <v>172</v>
      </c>
      <c r="EQ4661" s="2">
        <v>50879</v>
      </c>
      <c r="ER4661" s="2">
        <v>34144</v>
      </c>
      <c r="ES4661" s="2">
        <v>26593</v>
      </c>
      <c r="ET4661" s="2" t="s">
        <v>172</v>
      </c>
      <c r="EU4661" s="2">
        <v>50879</v>
      </c>
      <c r="EV4661" s="2">
        <v>34144</v>
      </c>
      <c r="EW4661" s="2">
        <v>26593</v>
      </c>
      <c r="EX4661" s="2" t="s">
        <v>172</v>
      </c>
      <c r="EY4661" s="2">
        <v>50879</v>
      </c>
    </row>
    <row r="4662" spans="1:155" x14ac:dyDescent="0.25">
      <c r="A4662" s="2" t="s">
        <v>27307</v>
      </c>
      <c r="B4662" s="2">
        <v>400</v>
      </c>
      <c r="C4662" s="2" t="s">
        <v>27307</v>
      </c>
      <c r="D4662" s="2" t="s">
        <v>27307</v>
      </c>
      <c r="E4662" s="2" t="s">
        <v>27308</v>
      </c>
      <c r="F4662" s="2" t="s">
        <v>27309</v>
      </c>
      <c r="G4662" s="2" t="s">
        <v>27310</v>
      </c>
      <c r="H4662" s="2">
        <v>0.99725600000000003</v>
      </c>
      <c r="I4662" s="2">
        <v>25.978000000000002</v>
      </c>
      <c r="J4662" s="3">
        <v>4.7966999999999999E-29</v>
      </c>
      <c r="K4662" s="2">
        <v>109.87</v>
      </c>
      <c r="L4662" s="2">
        <v>104.16</v>
      </c>
      <c r="M4662" s="2">
        <v>109.87</v>
      </c>
      <c r="N4662" s="2">
        <v>0</v>
      </c>
      <c r="O4662" s="2">
        <v>0</v>
      </c>
      <c r="P4662" s="2"/>
      <c r="Q4662" s="2" t="s">
        <v>159</v>
      </c>
      <c r="R4662" s="2">
        <v>0</v>
      </c>
      <c r="S4662" s="2">
        <v>0</v>
      </c>
      <c r="T4662" s="2"/>
      <c r="U4662" s="2" t="s">
        <v>159</v>
      </c>
      <c r="V4662" s="2">
        <v>0</v>
      </c>
      <c r="W4662" s="2">
        <v>0</v>
      </c>
      <c r="X4662" s="2"/>
      <c r="Y4662" s="2" t="s">
        <v>159</v>
      </c>
      <c r="Z4662" s="2">
        <v>0.99725600000000003</v>
      </c>
      <c r="AA4662" s="2">
        <v>25.978000000000002</v>
      </c>
      <c r="AB4662" s="3">
        <v>9.6116200000000002E-25</v>
      </c>
      <c r="AC4662" s="2">
        <v>109.87</v>
      </c>
      <c r="AD4662" s="2">
        <v>0</v>
      </c>
      <c r="AE4662" s="2">
        <v>0</v>
      </c>
      <c r="AF4662" s="2"/>
      <c r="AG4662" s="2" t="s">
        <v>159</v>
      </c>
      <c r="AH4662" s="2">
        <v>0.99599300000000002</v>
      </c>
      <c r="AI4662" s="2">
        <v>25.8248</v>
      </c>
      <c r="AJ4662" s="3">
        <v>4.7966999999999999E-29</v>
      </c>
      <c r="AK4662" s="2">
        <v>74.731999999999999</v>
      </c>
      <c r="AL4662" s="2">
        <v>0</v>
      </c>
      <c r="AM4662" s="2">
        <v>0</v>
      </c>
      <c r="AN4662" s="2"/>
      <c r="AO4662" s="2" t="s">
        <v>159</v>
      </c>
      <c r="AP4662" s="2">
        <v>0.97709100000000004</v>
      </c>
      <c r="AQ4662" s="2">
        <v>20.724900000000002</v>
      </c>
      <c r="AR4662" s="3">
        <v>1.1454100000000001E-7</v>
      </c>
      <c r="AS4662" s="2">
        <v>57.366</v>
      </c>
      <c r="AT4662" s="2"/>
      <c r="AU4662" s="2" t="s">
        <v>275</v>
      </c>
      <c r="AV4662" s="2" t="s">
        <v>160</v>
      </c>
      <c r="AW4662" s="2" t="s">
        <v>27327</v>
      </c>
      <c r="AX4662" s="2" t="s">
        <v>2226</v>
      </c>
      <c r="AY4662" s="2" t="s">
        <v>5101</v>
      </c>
      <c r="AZ4662" s="2" t="s">
        <v>27328</v>
      </c>
      <c r="BA4662" s="2" t="s">
        <v>27329</v>
      </c>
      <c r="BB4662" s="2">
        <v>9</v>
      </c>
      <c r="BC4662" s="2">
        <v>2</v>
      </c>
      <c r="BD4662" s="2">
        <v>0.62060999999999999</v>
      </c>
      <c r="BE4662" s="2" t="s">
        <v>166</v>
      </c>
      <c r="BF4662" s="2" t="s">
        <v>166</v>
      </c>
      <c r="BG4662" s="2" t="s">
        <v>166</v>
      </c>
      <c r="BH4662" s="2" t="s">
        <v>167</v>
      </c>
      <c r="BI4662" s="2" t="s">
        <v>166</v>
      </c>
      <c r="BJ4662" s="2" t="s">
        <v>167</v>
      </c>
      <c r="BK4662" s="2" t="s">
        <v>166</v>
      </c>
      <c r="BL4662" s="2" t="s">
        <v>167</v>
      </c>
      <c r="BM4662" s="2">
        <v>28143000</v>
      </c>
      <c r="BN4662" s="2">
        <v>17959000</v>
      </c>
      <c r="BO4662" s="2">
        <v>10184000</v>
      </c>
      <c r="BP4662" s="2">
        <v>0</v>
      </c>
      <c r="BQ4662" s="2" t="s">
        <v>159</v>
      </c>
      <c r="BR4662" s="2">
        <v>98705</v>
      </c>
      <c r="BS4662" s="2">
        <v>2034200</v>
      </c>
      <c r="BT4662" s="2">
        <v>172710</v>
      </c>
      <c r="BU4662" s="2">
        <v>12698000</v>
      </c>
      <c r="BV4662" s="2">
        <v>250920</v>
      </c>
      <c r="BW4662" s="2">
        <v>6446800</v>
      </c>
      <c r="BX4662" s="2">
        <v>119820</v>
      </c>
      <c r="BY4662" s="2">
        <v>3784300</v>
      </c>
      <c r="BZ4662" s="2" t="s">
        <v>159</v>
      </c>
      <c r="CA4662" s="2" t="s">
        <v>159</v>
      </c>
      <c r="CB4662" s="2" t="s">
        <v>159</v>
      </c>
      <c r="CC4662" s="2" t="s">
        <v>159</v>
      </c>
      <c r="CD4662" s="2" t="s">
        <v>159</v>
      </c>
      <c r="CE4662" s="2" t="s">
        <v>159</v>
      </c>
      <c r="CF4662" s="2" t="s">
        <v>159</v>
      </c>
      <c r="CG4662" s="2" t="s">
        <v>159</v>
      </c>
      <c r="CH4662" s="2">
        <v>0</v>
      </c>
      <c r="CI4662" s="2">
        <v>98705</v>
      </c>
      <c r="CJ4662" s="2">
        <v>0</v>
      </c>
      <c r="CK4662" s="2">
        <v>1275900</v>
      </c>
      <c r="CL4662" s="2">
        <v>758350</v>
      </c>
      <c r="CM4662" s="2">
        <v>0</v>
      </c>
      <c r="CN4662" s="2">
        <v>0</v>
      </c>
      <c r="CO4662" s="2">
        <v>172710</v>
      </c>
      <c r="CP4662" s="2">
        <v>0</v>
      </c>
      <c r="CQ4662" s="2">
        <v>12698000</v>
      </c>
      <c r="CR4662" s="2">
        <v>0</v>
      </c>
      <c r="CS4662" s="2">
        <v>0</v>
      </c>
      <c r="CT4662" s="2">
        <v>200750</v>
      </c>
      <c r="CU4662" s="2">
        <v>50174</v>
      </c>
      <c r="CV4662" s="2">
        <v>0</v>
      </c>
      <c r="CW4662" s="2">
        <v>0</v>
      </c>
      <c r="CX4662" s="2">
        <v>6446800</v>
      </c>
      <c r="CY4662" s="2">
        <v>0</v>
      </c>
      <c r="CZ4662" s="2">
        <v>0</v>
      </c>
      <c r="DA4662" s="2">
        <v>119820</v>
      </c>
      <c r="DB4662" s="2">
        <v>0</v>
      </c>
      <c r="DC4662" s="2">
        <v>3784300</v>
      </c>
      <c r="DD4662" s="2">
        <v>0</v>
      </c>
      <c r="DE4662" s="2">
        <v>0</v>
      </c>
      <c r="DF4662" s="2"/>
      <c r="DG4662" s="2"/>
      <c r="DH4662" s="2"/>
      <c r="DI4662" s="2"/>
      <c r="DJ4662" s="2"/>
      <c r="DK4662" s="2"/>
      <c r="DL4662" s="2"/>
      <c r="DM4662" s="2"/>
      <c r="DN4662" s="2"/>
      <c r="DO4662" s="2"/>
      <c r="DP4662" s="2"/>
      <c r="DQ4662" s="2"/>
      <c r="DR4662" s="2"/>
      <c r="DS4662" s="2"/>
      <c r="DT4662" s="2"/>
      <c r="DU4662" s="2"/>
      <c r="DV4662" s="2"/>
      <c r="DW4662" s="2"/>
      <c r="DX4662" s="2"/>
      <c r="DY4662" s="2"/>
      <c r="DZ4662" s="2"/>
      <c r="EA4662" s="2"/>
      <c r="EB4662" s="2"/>
      <c r="EC4662" s="2"/>
      <c r="ED4662" s="2"/>
      <c r="EE4662" s="2"/>
      <c r="EF4662" s="2">
        <v>4660</v>
      </c>
      <c r="EG4662" s="2">
        <v>1803</v>
      </c>
      <c r="EH4662" s="2">
        <v>400</v>
      </c>
      <c r="EI4662" s="2">
        <v>400</v>
      </c>
      <c r="EJ4662" s="2" t="s">
        <v>27315</v>
      </c>
      <c r="EK4662" s="2" t="s">
        <v>27316</v>
      </c>
      <c r="EL4662" s="2" t="s">
        <v>27330</v>
      </c>
      <c r="EM4662" s="2" t="s">
        <v>27331</v>
      </c>
      <c r="EN4662" s="2">
        <v>3191</v>
      </c>
      <c r="EO4662" s="2">
        <v>2336</v>
      </c>
      <c r="EP4662" s="2" t="s">
        <v>190</v>
      </c>
      <c r="EQ4662" s="2">
        <v>50933</v>
      </c>
      <c r="ER4662" s="2">
        <v>3191</v>
      </c>
      <c r="ES4662" s="2">
        <v>2336</v>
      </c>
      <c r="ET4662" s="2" t="s">
        <v>190</v>
      </c>
      <c r="EU4662" s="2">
        <v>50933</v>
      </c>
      <c r="EV4662" s="2">
        <v>3195</v>
      </c>
      <c r="EW4662" s="2">
        <v>2343</v>
      </c>
      <c r="EX4662" s="2" t="s">
        <v>172</v>
      </c>
      <c r="EY4662" s="2">
        <v>51844</v>
      </c>
    </row>
    <row r="4663" spans="1:155" x14ac:dyDescent="0.25">
      <c r="A4663" s="2" t="s">
        <v>27307</v>
      </c>
      <c r="B4663" s="2">
        <v>376</v>
      </c>
      <c r="C4663" s="2" t="s">
        <v>27307</v>
      </c>
      <c r="D4663" s="2" t="s">
        <v>27307</v>
      </c>
      <c r="E4663" s="2" t="s">
        <v>27308</v>
      </c>
      <c r="F4663" s="2" t="s">
        <v>27309</v>
      </c>
      <c r="G4663" s="2" t="s">
        <v>27310</v>
      </c>
      <c r="H4663" s="2">
        <v>0.56668799999999997</v>
      </c>
      <c r="I4663" s="2">
        <v>1.16544</v>
      </c>
      <c r="J4663" s="3">
        <v>6.1805500000000005E-20</v>
      </c>
      <c r="K4663" s="2">
        <v>91.075999999999993</v>
      </c>
      <c r="L4663" s="2">
        <v>75.69</v>
      </c>
      <c r="M4663" s="2">
        <v>91.075999999999993</v>
      </c>
      <c r="N4663" s="2">
        <v>0</v>
      </c>
      <c r="O4663" s="2">
        <v>0</v>
      </c>
      <c r="P4663" s="2"/>
      <c r="Q4663" s="2" t="s">
        <v>159</v>
      </c>
      <c r="R4663" s="2">
        <v>0.52762299999999995</v>
      </c>
      <c r="S4663" s="2">
        <v>0.48041</v>
      </c>
      <c r="T4663" s="3">
        <v>3.0344599999999999E-10</v>
      </c>
      <c r="U4663" s="2">
        <v>64.52</v>
      </c>
      <c r="V4663" s="2">
        <v>0</v>
      </c>
      <c r="W4663" s="2">
        <v>0</v>
      </c>
      <c r="X4663" s="2"/>
      <c r="Y4663" s="2" t="s">
        <v>159</v>
      </c>
      <c r="Z4663" s="2"/>
      <c r="AA4663" s="2"/>
      <c r="AB4663" s="2"/>
      <c r="AC4663" s="2"/>
      <c r="AD4663" s="2">
        <v>0.49991799999999997</v>
      </c>
      <c r="AE4663" s="2">
        <v>0</v>
      </c>
      <c r="AF4663" s="3">
        <v>2.8807199999999999E-6</v>
      </c>
      <c r="AG4663" s="2">
        <v>51.03</v>
      </c>
      <c r="AH4663" s="2">
        <v>0.55970500000000001</v>
      </c>
      <c r="AI4663" s="2">
        <v>1.04216</v>
      </c>
      <c r="AJ4663" s="3">
        <v>1.2647E-19</v>
      </c>
      <c r="AK4663" s="2">
        <v>88.561000000000007</v>
      </c>
      <c r="AL4663" s="2">
        <v>0</v>
      </c>
      <c r="AM4663" s="2">
        <v>0</v>
      </c>
      <c r="AN4663" s="2"/>
      <c r="AO4663" s="2" t="s">
        <v>159</v>
      </c>
      <c r="AP4663" s="2">
        <v>0.56668799999999997</v>
      </c>
      <c r="AQ4663" s="2">
        <v>1.16544</v>
      </c>
      <c r="AR4663" s="3">
        <v>6.1805500000000005E-20</v>
      </c>
      <c r="AS4663" s="2">
        <v>91.075999999999993</v>
      </c>
      <c r="AT4663" s="2"/>
      <c r="AU4663" s="2">
        <v>1</v>
      </c>
      <c r="AV4663" s="2" t="s">
        <v>160</v>
      </c>
      <c r="AW4663" s="2" t="s">
        <v>27332</v>
      </c>
      <c r="AX4663" s="2" t="s">
        <v>197</v>
      </c>
      <c r="AY4663" s="2" t="s">
        <v>4018</v>
      </c>
      <c r="AZ4663" s="2" t="s">
        <v>27333</v>
      </c>
      <c r="BA4663" s="2" t="s">
        <v>27334</v>
      </c>
      <c r="BB4663" s="2">
        <v>2</v>
      </c>
      <c r="BC4663" s="2">
        <v>2</v>
      </c>
      <c r="BD4663" s="2">
        <v>0.29142000000000001</v>
      </c>
      <c r="BE4663" s="2" t="s">
        <v>166</v>
      </c>
      <c r="BF4663" s="2" t="s">
        <v>167</v>
      </c>
      <c r="BG4663" s="2" t="s">
        <v>166</v>
      </c>
      <c r="BH4663" s="2" t="s">
        <v>166</v>
      </c>
      <c r="BI4663" s="2" t="s">
        <v>167</v>
      </c>
      <c r="BJ4663" s="2" t="s">
        <v>167</v>
      </c>
      <c r="BK4663" s="2" t="s">
        <v>166</v>
      </c>
      <c r="BL4663" s="2" t="s">
        <v>167</v>
      </c>
      <c r="BM4663" s="2">
        <v>134550000</v>
      </c>
      <c r="BN4663" s="2">
        <v>134550000</v>
      </c>
      <c r="BO4663" s="2">
        <v>0</v>
      </c>
      <c r="BP4663" s="2">
        <v>0</v>
      </c>
      <c r="BQ4663" s="2" t="s">
        <v>159</v>
      </c>
      <c r="BR4663" s="2">
        <v>0</v>
      </c>
      <c r="BS4663" s="2">
        <v>30791000</v>
      </c>
      <c r="BT4663" s="2">
        <v>0</v>
      </c>
      <c r="BU4663" s="2">
        <v>0</v>
      </c>
      <c r="BV4663" s="2">
        <v>1464000</v>
      </c>
      <c r="BW4663" s="2">
        <v>82672000</v>
      </c>
      <c r="BX4663" s="2">
        <v>0</v>
      </c>
      <c r="BY4663" s="2">
        <v>19622000</v>
      </c>
      <c r="BZ4663" s="2" t="s">
        <v>159</v>
      </c>
      <c r="CA4663" s="2" t="s">
        <v>159</v>
      </c>
      <c r="CB4663" s="2" t="s">
        <v>159</v>
      </c>
      <c r="CC4663" s="2" t="s">
        <v>159</v>
      </c>
      <c r="CD4663" s="2" t="s">
        <v>159</v>
      </c>
      <c r="CE4663" s="2" t="s">
        <v>159</v>
      </c>
      <c r="CF4663" s="2" t="s">
        <v>159</v>
      </c>
      <c r="CG4663" s="2" t="s">
        <v>159</v>
      </c>
      <c r="CH4663" s="2">
        <v>0</v>
      </c>
      <c r="CI4663" s="2">
        <v>0</v>
      </c>
      <c r="CJ4663" s="2">
        <v>0</v>
      </c>
      <c r="CK4663" s="2">
        <v>30791000</v>
      </c>
      <c r="CL4663" s="2">
        <v>0</v>
      </c>
      <c r="CM4663" s="2">
        <v>0</v>
      </c>
      <c r="CN4663" s="2">
        <v>0</v>
      </c>
      <c r="CO4663" s="2">
        <v>0</v>
      </c>
      <c r="CP4663" s="2">
        <v>0</v>
      </c>
      <c r="CQ4663" s="2">
        <v>0</v>
      </c>
      <c r="CR4663" s="2">
        <v>0</v>
      </c>
      <c r="CS4663" s="2">
        <v>0</v>
      </c>
      <c r="CT4663" s="2">
        <v>1464000</v>
      </c>
      <c r="CU4663" s="2">
        <v>0</v>
      </c>
      <c r="CV4663" s="2">
        <v>0</v>
      </c>
      <c r="CW4663" s="2">
        <v>82672000</v>
      </c>
      <c r="CX4663" s="2">
        <v>0</v>
      </c>
      <c r="CY4663" s="2">
        <v>0</v>
      </c>
      <c r="CZ4663" s="2">
        <v>0</v>
      </c>
      <c r="DA4663" s="2">
        <v>0</v>
      </c>
      <c r="DB4663" s="2">
        <v>0</v>
      </c>
      <c r="DC4663" s="2">
        <v>19622000</v>
      </c>
      <c r="DD4663" s="2">
        <v>0</v>
      </c>
      <c r="DE4663" s="2">
        <v>0</v>
      </c>
      <c r="DF4663" s="2"/>
      <c r="DG4663" s="2"/>
      <c r="DH4663" s="2"/>
      <c r="DI4663" s="2"/>
      <c r="DJ4663" s="2"/>
      <c r="DK4663" s="2"/>
      <c r="DL4663" s="2"/>
      <c r="DM4663" s="2"/>
      <c r="DN4663" s="2"/>
      <c r="DO4663" s="2"/>
      <c r="DP4663" s="2"/>
      <c r="DQ4663" s="2"/>
      <c r="DR4663" s="2"/>
      <c r="DS4663" s="2"/>
      <c r="DT4663" s="2"/>
      <c r="DU4663" s="2"/>
      <c r="DV4663" s="2"/>
      <c r="DW4663" s="2"/>
      <c r="DX4663" s="2"/>
      <c r="DY4663" s="2"/>
      <c r="DZ4663" s="2"/>
      <c r="EA4663" s="2"/>
      <c r="EB4663" s="2"/>
      <c r="EC4663" s="2"/>
      <c r="ED4663" s="2"/>
      <c r="EE4663" s="2"/>
      <c r="EF4663" s="2">
        <v>4661</v>
      </c>
      <c r="EG4663" s="2">
        <v>1803</v>
      </c>
      <c r="EH4663" s="2">
        <v>376</v>
      </c>
      <c r="EI4663" s="2">
        <v>376</v>
      </c>
      <c r="EJ4663" s="2">
        <v>791</v>
      </c>
      <c r="EK4663" s="2">
        <v>906</v>
      </c>
      <c r="EL4663" s="2" t="s">
        <v>27335</v>
      </c>
      <c r="EM4663" s="2" t="s">
        <v>27336</v>
      </c>
      <c r="EN4663" s="2">
        <v>5139</v>
      </c>
      <c r="EO4663" s="2">
        <v>3839</v>
      </c>
      <c r="EP4663" s="2" t="s">
        <v>171</v>
      </c>
      <c r="EQ4663" s="2">
        <v>51848</v>
      </c>
      <c r="ER4663" s="2">
        <v>5139</v>
      </c>
      <c r="ES4663" s="2">
        <v>3839</v>
      </c>
      <c r="ET4663" s="2" t="s">
        <v>171</v>
      </c>
      <c r="EU4663" s="2">
        <v>51848</v>
      </c>
      <c r="EV4663" s="2">
        <v>5139</v>
      </c>
      <c r="EW4663" s="2">
        <v>3839</v>
      </c>
      <c r="EX4663" s="2" t="s">
        <v>171</v>
      </c>
      <c r="EY4663" s="2">
        <v>51848</v>
      </c>
    </row>
    <row r="4664" spans="1:155" x14ac:dyDescent="0.25">
      <c r="A4664" s="2" t="s">
        <v>27307</v>
      </c>
      <c r="B4664" s="2">
        <v>284</v>
      </c>
      <c r="C4664" s="2" t="s">
        <v>27307</v>
      </c>
      <c r="D4664" s="2" t="s">
        <v>27307</v>
      </c>
      <c r="E4664" s="2" t="s">
        <v>27308</v>
      </c>
      <c r="F4664" s="2" t="s">
        <v>27309</v>
      </c>
      <c r="G4664" s="2" t="s">
        <v>27310</v>
      </c>
      <c r="H4664" s="2">
        <v>0.77195599999999998</v>
      </c>
      <c r="I4664" s="2">
        <v>6.4680999999999997</v>
      </c>
      <c r="J4664" s="3">
        <v>1.37874E-17</v>
      </c>
      <c r="K4664" s="2">
        <v>53.122999999999998</v>
      </c>
      <c r="L4664" s="2">
        <v>49.411999999999999</v>
      </c>
      <c r="M4664" s="2">
        <v>53.122999999999998</v>
      </c>
      <c r="N4664" s="2">
        <v>0</v>
      </c>
      <c r="O4664" s="2">
        <v>0</v>
      </c>
      <c r="P4664" s="2"/>
      <c r="Q4664" s="2" t="s">
        <v>159</v>
      </c>
      <c r="R4664" s="2">
        <v>0</v>
      </c>
      <c r="S4664" s="2">
        <v>0</v>
      </c>
      <c r="T4664" s="2"/>
      <c r="U4664" s="2" t="s">
        <v>159</v>
      </c>
      <c r="V4664" s="2">
        <v>0</v>
      </c>
      <c r="W4664" s="2">
        <v>0</v>
      </c>
      <c r="X4664" s="2"/>
      <c r="Y4664" s="2" t="s">
        <v>159</v>
      </c>
      <c r="Z4664" s="2">
        <v>0.77195599999999998</v>
      </c>
      <c r="AA4664" s="2">
        <v>6.4680999999999997</v>
      </c>
      <c r="AB4664" s="3">
        <v>1.37874E-17</v>
      </c>
      <c r="AC4664" s="2">
        <v>53.122999999999998</v>
      </c>
      <c r="AD4664" s="2"/>
      <c r="AE4664" s="2"/>
      <c r="AF4664" s="2"/>
      <c r="AG4664" s="2"/>
      <c r="AH4664" s="2"/>
      <c r="AI4664" s="2"/>
      <c r="AJ4664" s="2"/>
      <c r="AK4664" s="2"/>
      <c r="AL4664" s="2">
        <v>0</v>
      </c>
      <c r="AM4664" s="2">
        <v>0</v>
      </c>
      <c r="AN4664" s="2"/>
      <c r="AO4664" s="2" t="s">
        <v>159</v>
      </c>
      <c r="AP4664" s="2">
        <v>0</v>
      </c>
      <c r="AQ4664" s="2">
        <v>0</v>
      </c>
      <c r="AR4664" s="2"/>
      <c r="AS4664" s="2" t="s">
        <v>159</v>
      </c>
      <c r="AT4664" s="2"/>
      <c r="AU4664" s="2">
        <v>1</v>
      </c>
      <c r="AV4664" s="2" t="s">
        <v>160</v>
      </c>
      <c r="AW4664" s="2" t="s">
        <v>27337</v>
      </c>
      <c r="AX4664" s="2" t="s">
        <v>197</v>
      </c>
      <c r="AY4664" s="2" t="s">
        <v>520</v>
      </c>
      <c r="AZ4664" s="2" t="s">
        <v>27338</v>
      </c>
      <c r="BA4664" s="2" t="s">
        <v>27339</v>
      </c>
      <c r="BB4664" s="2">
        <v>22</v>
      </c>
      <c r="BC4664" s="2">
        <v>3</v>
      </c>
      <c r="BD4664" s="2">
        <v>-1.2704</v>
      </c>
      <c r="BE4664" s="2" t="s">
        <v>166</v>
      </c>
      <c r="BF4664" s="2" t="s">
        <v>166</v>
      </c>
      <c r="BG4664" s="2" t="s">
        <v>166</v>
      </c>
      <c r="BH4664" s="2" t="s">
        <v>167</v>
      </c>
      <c r="BI4664" s="2" t="s">
        <v>166</v>
      </c>
      <c r="BJ4664" s="2" t="s">
        <v>166</v>
      </c>
      <c r="BK4664" s="2" t="s">
        <v>166</v>
      </c>
      <c r="BL4664" s="2" t="s">
        <v>166</v>
      </c>
      <c r="BM4664" s="2">
        <v>21939000</v>
      </c>
      <c r="BN4664" s="2">
        <v>21939000</v>
      </c>
      <c r="BO4664" s="2">
        <v>0</v>
      </c>
      <c r="BP4664" s="2">
        <v>0</v>
      </c>
      <c r="BQ4664" s="2" t="s">
        <v>159</v>
      </c>
      <c r="BR4664" s="2">
        <v>195440</v>
      </c>
      <c r="BS4664" s="2">
        <v>2621000</v>
      </c>
      <c r="BT4664" s="2">
        <v>0</v>
      </c>
      <c r="BU4664" s="2">
        <v>19122000</v>
      </c>
      <c r="BV4664" s="2">
        <v>0</v>
      </c>
      <c r="BW4664" s="2">
        <v>0</v>
      </c>
      <c r="BX4664" s="2">
        <v>0</v>
      </c>
      <c r="BY4664" s="2">
        <v>0</v>
      </c>
      <c r="BZ4664" s="2" t="s">
        <v>159</v>
      </c>
      <c r="CA4664" s="2" t="s">
        <v>159</v>
      </c>
      <c r="CB4664" s="2" t="s">
        <v>159</v>
      </c>
      <c r="CC4664" s="2" t="s">
        <v>159</v>
      </c>
      <c r="CD4664" s="2" t="s">
        <v>159</v>
      </c>
      <c r="CE4664" s="2" t="s">
        <v>159</v>
      </c>
      <c r="CF4664" s="2" t="s">
        <v>159</v>
      </c>
      <c r="CG4664" s="2" t="s">
        <v>159</v>
      </c>
      <c r="CH4664" s="2">
        <v>195440</v>
      </c>
      <c r="CI4664" s="2">
        <v>0</v>
      </c>
      <c r="CJ4664" s="2">
        <v>0</v>
      </c>
      <c r="CK4664" s="2">
        <v>2621000</v>
      </c>
      <c r="CL4664" s="2">
        <v>0</v>
      </c>
      <c r="CM4664" s="2">
        <v>0</v>
      </c>
      <c r="CN4664" s="2">
        <v>0</v>
      </c>
      <c r="CO4664" s="2">
        <v>0</v>
      </c>
      <c r="CP4664" s="2">
        <v>0</v>
      </c>
      <c r="CQ4664" s="2">
        <v>19122000</v>
      </c>
      <c r="CR4664" s="2">
        <v>0</v>
      </c>
      <c r="CS4664" s="2">
        <v>0</v>
      </c>
      <c r="CT4664" s="2">
        <v>0</v>
      </c>
      <c r="CU4664" s="2">
        <v>0</v>
      </c>
      <c r="CV4664" s="2">
        <v>0</v>
      </c>
      <c r="CW4664" s="2">
        <v>0</v>
      </c>
      <c r="CX4664" s="2">
        <v>0</v>
      </c>
      <c r="CY4664" s="2">
        <v>0</v>
      </c>
      <c r="CZ4664" s="2">
        <v>0</v>
      </c>
      <c r="DA4664" s="2">
        <v>0</v>
      </c>
      <c r="DB4664" s="2">
        <v>0</v>
      </c>
      <c r="DC4664" s="2">
        <v>0</v>
      </c>
      <c r="DD4664" s="2">
        <v>0</v>
      </c>
      <c r="DE4664" s="2">
        <v>0</v>
      </c>
      <c r="DF4664" s="2"/>
      <c r="DG4664" s="2"/>
      <c r="DH4664" s="2"/>
      <c r="DI4664" s="2"/>
      <c r="DJ4664" s="2"/>
      <c r="DK4664" s="2"/>
      <c r="DL4664" s="2"/>
      <c r="DM4664" s="2"/>
      <c r="DN4664" s="2"/>
      <c r="DO4664" s="2"/>
      <c r="DP4664" s="2"/>
      <c r="DQ4664" s="2"/>
      <c r="DR4664" s="2"/>
      <c r="DS4664" s="2"/>
      <c r="DT4664" s="2"/>
      <c r="DU4664" s="2"/>
      <c r="DV4664" s="2"/>
      <c r="DW4664" s="2"/>
      <c r="DX4664" s="2"/>
      <c r="DY4664" s="2"/>
      <c r="DZ4664" s="2"/>
      <c r="EA4664" s="2"/>
      <c r="EB4664" s="2"/>
      <c r="EC4664" s="2"/>
      <c r="ED4664" s="2"/>
      <c r="EE4664" s="2"/>
      <c r="EF4664" s="2">
        <v>4662</v>
      </c>
      <c r="EG4664" s="2">
        <v>1803</v>
      </c>
      <c r="EH4664" s="2">
        <v>284</v>
      </c>
      <c r="EI4664" s="2">
        <v>284</v>
      </c>
      <c r="EJ4664" s="2" t="s">
        <v>27340</v>
      </c>
      <c r="EK4664" s="2" t="s">
        <v>27341</v>
      </c>
      <c r="EL4664" s="2" t="s">
        <v>27342</v>
      </c>
      <c r="EM4664" s="2">
        <v>4238</v>
      </c>
      <c r="EN4664" s="2">
        <v>5740</v>
      </c>
      <c r="EO4664" s="2">
        <v>4238</v>
      </c>
      <c r="EP4664" s="2" t="s">
        <v>190</v>
      </c>
      <c r="EQ4664" s="2">
        <v>65253</v>
      </c>
      <c r="ER4664" s="2">
        <v>5740</v>
      </c>
      <c r="ES4664" s="2">
        <v>4238</v>
      </c>
      <c r="ET4664" s="2" t="s">
        <v>190</v>
      </c>
      <c r="EU4664" s="2">
        <v>65253</v>
      </c>
      <c r="EV4664" s="2">
        <v>5740</v>
      </c>
      <c r="EW4664" s="2">
        <v>4238</v>
      </c>
      <c r="EX4664" s="2" t="s">
        <v>190</v>
      </c>
      <c r="EY4664" s="2">
        <v>65253</v>
      </c>
    </row>
    <row r="4665" spans="1:155" x14ac:dyDescent="0.25">
      <c r="A4665" s="2" t="s">
        <v>27307</v>
      </c>
      <c r="B4665" s="2">
        <v>471</v>
      </c>
      <c r="C4665" s="2" t="s">
        <v>27307</v>
      </c>
      <c r="D4665" s="2" t="s">
        <v>27307</v>
      </c>
      <c r="E4665" s="2" t="s">
        <v>27308</v>
      </c>
      <c r="F4665" s="2" t="s">
        <v>27309</v>
      </c>
      <c r="G4665" s="2" t="s">
        <v>27310</v>
      </c>
      <c r="H4665" s="2">
        <v>0.99651800000000001</v>
      </c>
      <c r="I4665" s="2">
        <v>27.579000000000001</v>
      </c>
      <c r="J4665" s="3">
        <v>8.1999600000000003E-11</v>
      </c>
      <c r="K4665" s="2">
        <v>82.59</v>
      </c>
      <c r="L4665" s="2">
        <v>64.176000000000002</v>
      </c>
      <c r="M4665" s="2">
        <v>82.59</v>
      </c>
      <c r="N4665" s="2"/>
      <c r="O4665" s="2"/>
      <c r="P4665" s="2"/>
      <c r="Q4665" s="2"/>
      <c r="R4665" s="2"/>
      <c r="S4665" s="2"/>
      <c r="T4665" s="2"/>
      <c r="U4665" s="2"/>
      <c r="V4665" s="2"/>
      <c r="W4665" s="2"/>
      <c r="X4665" s="2"/>
      <c r="Y4665" s="2"/>
      <c r="Z4665" s="2">
        <v>0.99651800000000001</v>
      </c>
      <c r="AA4665" s="2">
        <v>27.579000000000001</v>
      </c>
      <c r="AB4665" s="3">
        <v>8.1999600000000003E-11</v>
      </c>
      <c r="AC4665" s="2">
        <v>82.59</v>
      </c>
      <c r="AD4665" s="2"/>
      <c r="AE4665" s="2"/>
      <c r="AF4665" s="2"/>
      <c r="AG4665" s="2"/>
      <c r="AH4665" s="2">
        <v>0.91362500000000002</v>
      </c>
      <c r="AI4665" s="2">
        <v>13.2606</v>
      </c>
      <c r="AJ4665" s="3">
        <v>4.4188599999999999E-5</v>
      </c>
      <c r="AK4665" s="2">
        <v>51.03</v>
      </c>
      <c r="AL4665" s="2"/>
      <c r="AM4665" s="2"/>
      <c r="AN4665" s="2"/>
      <c r="AO4665" s="2"/>
      <c r="AP4665" s="2"/>
      <c r="AQ4665" s="2"/>
      <c r="AR4665" s="2"/>
      <c r="AS4665" s="2"/>
      <c r="AT4665" s="2"/>
      <c r="AU4665" s="2">
        <v>1</v>
      </c>
      <c r="AV4665" s="2" t="s">
        <v>160</v>
      </c>
      <c r="AW4665" s="2" t="s">
        <v>27343</v>
      </c>
      <c r="AX4665" s="2" t="s">
        <v>197</v>
      </c>
      <c r="AY4665" s="2" t="s">
        <v>305</v>
      </c>
      <c r="AZ4665" s="2" t="s">
        <v>27344</v>
      </c>
      <c r="BA4665" s="2" t="s">
        <v>27345</v>
      </c>
      <c r="BB4665" s="2">
        <v>3</v>
      </c>
      <c r="BC4665" s="2">
        <v>2</v>
      </c>
      <c r="BD4665" s="2">
        <v>-0.57767000000000002</v>
      </c>
      <c r="BE4665" s="2" t="s">
        <v>166</v>
      </c>
      <c r="BF4665" s="2" t="s">
        <v>166</v>
      </c>
      <c r="BG4665" s="2" t="s">
        <v>166</v>
      </c>
      <c r="BH4665" s="2" t="s">
        <v>167</v>
      </c>
      <c r="BI4665" s="2" t="s">
        <v>166</v>
      </c>
      <c r="BJ4665" s="2" t="s">
        <v>167</v>
      </c>
      <c r="BK4665" s="2" t="s">
        <v>166</v>
      </c>
      <c r="BL4665" s="2" t="s">
        <v>166</v>
      </c>
      <c r="BM4665" s="2">
        <v>55938000</v>
      </c>
      <c r="BN4665" s="2">
        <v>55938000</v>
      </c>
      <c r="BO4665" s="2">
        <v>0</v>
      </c>
      <c r="BP4665" s="2">
        <v>0</v>
      </c>
      <c r="BQ4665" s="2" t="s">
        <v>159</v>
      </c>
      <c r="BR4665" s="2">
        <v>0</v>
      </c>
      <c r="BS4665" s="2">
        <v>0</v>
      </c>
      <c r="BT4665" s="2">
        <v>0</v>
      </c>
      <c r="BU4665" s="2">
        <v>2347400</v>
      </c>
      <c r="BV4665" s="2">
        <v>0</v>
      </c>
      <c r="BW4665" s="2">
        <v>1102100</v>
      </c>
      <c r="BX4665" s="2">
        <v>0</v>
      </c>
      <c r="BY4665" s="2">
        <v>0</v>
      </c>
      <c r="BZ4665" s="2" t="s">
        <v>159</v>
      </c>
      <c r="CA4665" s="2" t="s">
        <v>159</v>
      </c>
      <c r="CB4665" s="2" t="s">
        <v>159</v>
      </c>
      <c r="CC4665" s="2" t="s">
        <v>159</v>
      </c>
      <c r="CD4665" s="2" t="s">
        <v>159</v>
      </c>
      <c r="CE4665" s="2" t="s">
        <v>159</v>
      </c>
      <c r="CF4665" s="2" t="s">
        <v>159</v>
      </c>
      <c r="CG4665" s="2" t="s">
        <v>159</v>
      </c>
      <c r="CH4665" s="2">
        <v>0</v>
      </c>
      <c r="CI4665" s="2">
        <v>0</v>
      </c>
      <c r="CJ4665" s="2">
        <v>0</v>
      </c>
      <c r="CK4665" s="2">
        <v>0</v>
      </c>
      <c r="CL4665" s="2">
        <v>0</v>
      </c>
      <c r="CM4665" s="2">
        <v>0</v>
      </c>
      <c r="CN4665" s="2">
        <v>0</v>
      </c>
      <c r="CO4665" s="2">
        <v>0</v>
      </c>
      <c r="CP4665" s="2">
        <v>0</v>
      </c>
      <c r="CQ4665" s="2">
        <v>2347400</v>
      </c>
      <c r="CR4665" s="2">
        <v>0</v>
      </c>
      <c r="CS4665" s="2">
        <v>0</v>
      </c>
      <c r="CT4665" s="2">
        <v>0</v>
      </c>
      <c r="CU4665" s="2">
        <v>0</v>
      </c>
      <c r="CV4665" s="2">
        <v>0</v>
      </c>
      <c r="CW4665" s="2">
        <v>1102100</v>
      </c>
      <c r="CX4665" s="2">
        <v>0</v>
      </c>
      <c r="CY4665" s="2">
        <v>0</v>
      </c>
      <c r="CZ4665" s="2">
        <v>0</v>
      </c>
      <c r="DA4665" s="2">
        <v>0</v>
      </c>
      <c r="DB4665" s="2">
        <v>0</v>
      </c>
      <c r="DC4665" s="2">
        <v>0</v>
      </c>
      <c r="DD4665" s="2">
        <v>0</v>
      </c>
      <c r="DE4665" s="2">
        <v>0</v>
      </c>
      <c r="DF4665" s="2"/>
      <c r="DG4665" s="2"/>
      <c r="DH4665" s="2"/>
      <c r="DI4665" s="2"/>
      <c r="DJ4665" s="2"/>
      <c r="DK4665" s="2"/>
      <c r="DL4665" s="2"/>
      <c r="DM4665" s="2"/>
      <c r="DN4665" s="2"/>
      <c r="DO4665" s="2"/>
      <c r="DP4665" s="2"/>
      <c r="DQ4665" s="2"/>
      <c r="DR4665" s="2"/>
      <c r="DS4665" s="2"/>
      <c r="DT4665" s="2"/>
      <c r="DU4665" s="2"/>
      <c r="DV4665" s="2"/>
      <c r="DW4665" s="2"/>
      <c r="DX4665" s="2"/>
      <c r="DY4665" s="2"/>
      <c r="DZ4665" s="2"/>
      <c r="EA4665" s="2"/>
      <c r="EB4665" s="2"/>
      <c r="EC4665" s="2"/>
      <c r="ED4665" s="2"/>
      <c r="EE4665" s="2"/>
      <c r="EF4665" s="2">
        <v>4663</v>
      </c>
      <c r="EG4665" s="2">
        <v>1803</v>
      </c>
      <c r="EH4665" s="2">
        <v>471</v>
      </c>
      <c r="EI4665" s="2">
        <v>471</v>
      </c>
      <c r="EJ4665" s="2">
        <v>3023</v>
      </c>
      <c r="EK4665" s="2">
        <v>3419</v>
      </c>
      <c r="EL4665" s="2" t="s">
        <v>27346</v>
      </c>
      <c r="EM4665" s="2" t="s">
        <v>27347</v>
      </c>
      <c r="EN4665" s="2">
        <v>18468</v>
      </c>
      <c r="EO4665" s="2">
        <v>14240</v>
      </c>
      <c r="EP4665" s="2" t="s">
        <v>190</v>
      </c>
      <c r="EQ4665" s="2">
        <v>7866</v>
      </c>
      <c r="ER4665" s="2">
        <v>18468</v>
      </c>
      <c r="ES4665" s="2">
        <v>14240</v>
      </c>
      <c r="ET4665" s="2" t="s">
        <v>190</v>
      </c>
      <c r="EU4665" s="2">
        <v>7866</v>
      </c>
      <c r="EV4665" s="2">
        <v>18468</v>
      </c>
      <c r="EW4665" s="2">
        <v>14240</v>
      </c>
      <c r="EX4665" s="2" t="s">
        <v>190</v>
      </c>
      <c r="EY4665" s="2">
        <v>7866</v>
      </c>
    </row>
    <row r="4666" spans="1:155" x14ac:dyDescent="0.25">
      <c r="A4666" s="2" t="s">
        <v>27307</v>
      </c>
      <c r="B4666" s="2">
        <v>675</v>
      </c>
      <c r="C4666" s="2" t="s">
        <v>27307</v>
      </c>
      <c r="D4666" s="2" t="s">
        <v>27307</v>
      </c>
      <c r="E4666" s="2" t="s">
        <v>27308</v>
      </c>
      <c r="F4666" s="2" t="s">
        <v>27309</v>
      </c>
      <c r="G4666" s="2" t="s">
        <v>27310</v>
      </c>
      <c r="H4666" s="2">
        <v>0.99982599999999999</v>
      </c>
      <c r="I4666" s="2">
        <v>37.585900000000002</v>
      </c>
      <c r="J4666" s="2">
        <v>2.4402400000000001E-2</v>
      </c>
      <c r="K4666" s="2">
        <v>52.255000000000003</v>
      </c>
      <c r="L4666" s="2">
        <v>49.91</v>
      </c>
      <c r="M4666" s="2">
        <v>52.255000000000003</v>
      </c>
      <c r="N4666" s="2">
        <v>0</v>
      </c>
      <c r="O4666" s="2">
        <v>0</v>
      </c>
      <c r="P4666" s="2"/>
      <c r="Q4666" s="2" t="s">
        <v>159</v>
      </c>
      <c r="R4666" s="2">
        <v>0.99982599999999999</v>
      </c>
      <c r="S4666" s="2">
        <v>37.585900000000002</v>
      </c>
      <c r="T4666" s="2">
        <v>2.4402400000000001E-2</v>
      </c>
      <c r="U4666" s="2">
        <v>52.255000000000003</v>
      </c>
      <c r="V4666" s="2">
        <v>0</v>
      </c>
      <c r="W4666" s="2">
        <v>0</v>
      </c>
      <c r="X4666" s="2"/>
      <c r="Y4666" s="2" t="s">
        <v>159</v>
      </c>
      <c r="Z4666" s="2">
        <v>0.99657300000000004</v>
      </c>
      <c r="AA4666" s="2">
        <v>24.636199999999999</v>
      </c>
      <c r="AB4666" s="2">
        <v>5.0365E-2</v>
      </c>
      <c r="AC4666" s="2">
        <v>41.875999999999998</v>
      </c>
      <c r="AD4666" s="2">
        <v>0</v>
      </c>
      <c r="AE4666" s="2">
        <v>0</v>
      </c>
      <c r="AF4666" s="2"/>
      <c r="AG4666" s="2" t="s">
        <v>159</v>
      </c>
      <c r="AH4666" s="2">
        <v>0</v>
      </c>
      <c r="AI4666" s="2">
        <v>0</v>
      </c>
      <c r="AJ4666" s="2"/>
      <c r="AK4666" s="2" t="s">
        <v>159</v>
      </c>
      <c r="AL4666" s="2">
        <v>0</v>
      </c>
      <c r="AM4666" s="2">
        <v>0</v>
      </c>
      <c r="AN4666" s="2"/>
      <c r="AO4666" s="2" t="s">
        <v>159</v>
      </c>
      <c r="AP4666" s="2"/>
      <c r="AQ4666" s="2"/>
      <c r="AR4666" s="2"/>
      <c r="AS4666" s="2"/>
      <c r="AT4666" s="2"/>
      <c r="AU4666" s="2">
        <v>1</v>
      </c>
      <c r="AV4666" s="2" t="s">
        <v>160</v>
      </c>
      <c r="AW4666" s="2" t="s">
        <v>27348</v>
      </c>
      <c r="AX4666" s="2" t="s">
        <v>197</v>
      </c>
      <c r="AY4666" s="2" t="s">
        <v>743</v>
      </c>
      <c r="AZ4666" s="2" t="s">
        <v>27349</v>
      </c>
      <c r="BA4666" s="2" t="s">
        <v>27350</v>
      </c>
      <c r="BB4666" s="2">
        <v>4</v>
      </c>
      <c r="BC4666" s="2">
        <v>2</v>
      </c>
      <c r="BD4666" s="2">
        <v>0.55886000000000002</v>
      </c>
      <c r="BE4666" s="2" t="s">
        <v>166</v>
      </c>
      <c r="BF4666" s="2" t="s">
        <v>167</v>
      </c>
      <c r="BG4666" s="2" t="s">
        <v>166</v>
      </c>
      <c r="BH4666" s="2" t="s">
        <v>167</v>
      </c>
      <c r="BI4666" s="2" t="s">
        <v>166</v>
      </c>
      <c r="BJ4666" s="2" t="s">
        <v>166</v>
      </c>
      <c r="BK4666" s="2" t="s">
        <v>166</v>
      </c>
      <c r="BL4666" s="2" t="s">
        <v>166</v>
      </c>
      <c r="BM4666" s="2">
        <v>30476000</v>
      </c>
      <c r="BN4666" s="2">
        <v>30476000</v>
      </c>
      <c r="BO4666" s="2">
        <v>0</v>
      </c>
      <c r="BP4666" s="2">
        <v>0</v>
      </c>
      <c r="BQ4666" s="2" t="s">
        <v>159</v>
      </c>
      <c r="BR4666" s="2">
        <v>164700</v>
      </c>
      <c r="BS4666" s="2">
        <v>7087000</v>
      </c>
      <c r="BT4666" s="2">
        <v>177390</v>
      </c>
      <c r="BU4666" s="2">
        <v>13696000</v>
      </c>
      <c r="BV4666" s="2">
        <v>172010</v>
      </c>
      <c r="BW4666" s="2">
        <v>8458000</v>
      </c>
      <c r="BX4666" s="2">
        <v>721000</v>
      </c>
      <c r="BY4666" s="2">
        <v>0</v>
      </c>
      <c r="BZ4666" s="2" t="s">
        <v>159</v>
      </c>
      <c r="CA4666" s="2" t="s">
        <v>159</v>
      </c>
      <c r="CB4666" s="2" t="s">
        <v>159</v>
      </c>
      <c r="CC4666" s="2" t="s">
        <v>159</v>
      </c>
      <c r="CD4666" s="2" t="s">
        <v>159</v>
      </c>
      <c r="CE4666" s="2" t="s">
        <v>159</v>
      </c>
      <c r="CF4666" s="2" t="s">
        <v>159</v>
      </c>
      <c r="CG4666" s="2" t="s">
        <v>159</v>
      </c>
      <c r="CH4666" s="2">
        <v>164700</v>
      </c>
      <c r="CI4666" s="2">
        <v>0</v>
      </c>
      <c r="CJ4666" s="2">
        <v>0</v>
      </c>
      <c r="CK4666" s="2">
        <v>7087000</v>
      </c>
      <c r="CL4666" s="2">
        <v>0</v>
      </c>
      <c r="CM4666" s="2">
        <v>0</v>
      </c>
      <c r="CN4666" s="2">
        <v>177390</v>
      </c>
      <c r="CO4666" s="2">
        <v>0</v>
      </c>
      <c r="CP4666" s="2">
        <v>0</v>
      </c>
      <c r="CQ4666" s="2">
        <v>13696000</v>
      </c>
      <c r="CR4666" s="2">
        <v>0</v>
      </c>
      <c r="CS4666" s="2">
        <v>0</v>
      </c>
      <c r="CT4666" s="2">
        <v>172010</v>
      </c>
      <c r="CU4666" s="2">
        <v>0</v>
      </c>
      <c r="CV4666" s="2">
        <v>0</v>
      </c>
      <c r="CW4666" s="2">
        <v>8458000</v>
      </c>
      <c r="CX4666" s="2">
        <v>0</v>
      </c>
      <c r="CY4666" s="2">
        <v>0</v>
      </c>
      <c r="CZ4666" s="2">
        <v>721000</v>
      </c>
      <c r="DA4666" s="2">
        <v>0</v>
      </c>
      <c r="DB4666" s="2">
        <v>0</v>
      </c>
      <c r="DC4666" s="2">
        <v>0</v>
      </c>
      <c r="DD4666" s="2">
        <v>0</v>
      </c>
      <c r="DE4666" s="2">
        <v>0</v>
      </c>
      <c r="DF4666" s="2"/>
      <c r="DG4666" s="2"/>
      <c r="DH4666" s="2"/>
      <c r="DI4666" s="2"/>
      <c r="DJ4666" s="2"/>
      <c r="DK4666" s="2"/>
      <c r="DL4666" s="2"/>
      <c r="DM4666" s="2"/>
      <c r="DN4666" s="2"/>
      <c r="DO4666" s="2"/>
      <c r="DP4666" s="2"/>
      <c r="DQ4666" s="2"/>
      <c r="DR4666" s="2"/>
      <c r="DS4666" s="2"/>
      <c r="DT4666" s="2"/>
      <c r="DU4666" s="2"/>
      <c r="DV4666" s="2"/>
      <c r="DW4666" s="2"/>
      <c r="DX4666" s="2"/>
      <c r="DY4666" s="2"/>
      <c r="DZ4666" s="2"/>
      <c r="EA4666" s="2"/>
      <c r="EB4666" s="2"/>
      <c r="EC4666" s="2"/>
      <c r="ED4666" s="2"/>
      <c r="EE4666" s="2"/>
      <c r="EF4666" s="2">
        <v>4664</v>
      </c>
      <c r="EG4666" s="2">
        <v>1803</v>
      </c>
      <c r="EH4666" s="2">
        <v>675</v>
      </c>
      <c r="EI4666" s="2">
        <v>675</v>
      </c>
      <c r="EJ4666" s="2">
        <v>3484</v>
      </c>
      <c r="EK4666" s="2">
        <v>3951</v>
      </c>
      <c r="EL4666" s="2" t="s">
        <v>27351</v>
      </c>
      <c r="EM4666" s="2" t="s">
        <v>27352</v>
      </c>
      <c r="EN4666" s="2">
        <v>21297</v>
      </c>
      <c r="EO4666" s="2">
        <v>16407</v>
      </c>
      <c r="EP4666" s="2" t="s">
        <v>285</v>
      </c>
      <c r="EQ4666" s="2">
        <v>23680</v>
      </c>
      <c r="ER4666" s="2">
        <v>21297</v>
      </c>
      <c r="ES4666" s="2">
        <v>16407</v>
      </c>
      <c r="ET4666" s="2" t="s">
        <v>285</v>
      </c>
      <c r="EU4666" s="2">
        <v>23680</v>
      </c>
      <c r="EV4666" s="2">
        <v>21297</v>
      </c>
      <c r="EW4666" s="2">
        <v>16407</v>
      </c>
      <c r="EX4666" s="2" t="s">
        <v>285</v>
      </c>
      <c r="EY4666" s="2">
        <v>23680</v>
      </c>
    </row>
    <row r="4667" spans="1:155" x14ac:dyDescent="0.25">
      <c r="A4667" s="2" t="s">
        <v>27307</v>
      </c>
      <c r="B4667" s="2">
        <v>541</v>
      </c>
      <c r="C4667" s="2" t="s">
        <v>27307</v>
      </c>
      <c r="D4667" s="2" t="s">
        <v>27307</v>
      </c>
      <c r="E4667" s="2" t="s">
        <v>27308</v>
      </c>
      <c r="F4667" s="2" t="s">
        <v>27309</v>
      </c>
      <c r="G4667" s="2" t="s">
        <v>27310</v>
      </c>
      <c r="H4667" s="2">
        <v>0.98954600000000004</v>
      </c>
      <c r="I4667" s="2">
        <v>20.753599999999999</v>
      </c>
      <c r="J4667" s="2">
        <v>1.71476E-4</v>
      </c>
      <c r="K4667" s="2">
        <v>72.606999999999999</v>
      </c>
      <c r="L4667" s="2">
        <v>49.253</v>
      </c>
      <c r="M4667" s="2">
        <v>54.343000000000004</v>
      </c>
      <c r="N4667" s="2">
        <v>0</v>
      </c>
      <c r="O4667" s="2">
        <v>0</v>
      </c>
      <c r="P4667" s="2"/>
      <c r="Q4667" s="2" t="s">
        <v>159</v>
      </c>
      <c r="R4667" s="2">
        <v>0</v>
      </c>
      <c r="S4667" s="2">
        <v>0</v>
      </c>
      <c r="T4667" s="2"/>
      <c r="U4667" s="2" t="s">
        <v>159</v>
      </c>
      <c r="V4667" s="2">
        <v>0</v>
      </c>
      <c r="W4667" s="2">
        <v>0</v>
      </c>
      <c r="X4667" s="2"/>
      <c r="Y4667" s="2" t="s">
        <v>159</v>
      </c>
      <c r="Z4667" s="2">
        <v>0.96403499999999998</v>
      </c>
      <c r="AA4667" s="2">
        <v>14.347</v>
      </c>
      <c r="AB4667" s="2">
        <v>2.1477499999999999E-3</v>
      </c>
      <c r="AC4667" s="2">
        <v>62.338000000000001</v>
      </c>
      <c r="AD4667" s="2">
        <v>0</v>
      </c>
      <c r="AE4667" s="2">
        <v>0</v>
      </c>
      <c r="AF4667" s="2"/>
      <c r="AG4667" s="2" t="s">
        <v>159</v>
      </c>
      <c r="AH4667" s="2">
        <v>0.98954600000000004</v>
      </c>
      <c r="AI4667" s="2">
        <v>20.753599999999999</v>
      </c>
      <c r="AJ4667" s="2">
        <v>1.71476E-4</v>
      </c>
      <c r="AK4667" s="2">
        <v>54.811999999999998</v>
      </c>
      <c r="AL4667" s="2">
        <v>0.75275899999999996</v>
      </c>
      <c r="AM4667" s="2">
        <v>5.8761599999999996</v>
      </c>
      <c r="AN4667" s="2">
        <v>6.2776499999999996E-4</v>
      </c>
      <c r="AO4667" s="2">
        <v>44.252000000000002</v>
      </c>
      <c r="AP4667" s="2">
        <v>0.97943100000000005</v>
      </c>
      <c r="AQ4667" s="2">
        <v>17.9602</v>
      </c>
      <c r="AR4667" s="2">
        <v>1.9132299999999999E-3</v>
      </c>
      <c r="AS4667" s="2">
        <v>72.606999999999999</v>
      </c>
      <c r="AT4667" s="2"/>
      <c r="AU4667" s="2">
        <v>1</v>
      </c>
      <c r="AV4667" s="2" t="s">
        <v>160</v>
      </c>
      <c r="AW4667" s="2" t="s">
        <v>27353</v>
      </c>
      <c r="AX4667" s="2" t="s">
        <v>197</v>
      </c>
      <c r="AY4667" s="2" t="s">
        <v>983</v>
      </c>
      <c r="AZ4667" s="2" t="s">
        <v>27354</v>
      </c>
      <c r="BA4667" s="2" t="s">
        <v>27355</v>
      </c>
      <c r="BB4667" s="2">
        <v>4</v>
      </c>
      <c r="BC4667" s="2">
        <v>3</v>
      </c>
      <c r="BD4667" s="2">
        <v>0.71082000000000001</v>
      </c>
      <c r="BE4667" s="2" t="s">
        <v>166</v>
      </c>
      <c r="BF4667" s="2" t="s">
        <v>166</v>
      </c>
      <c r="BG4667" s="2" t="s">
        <v>166</v>
      </c>
      <c r="BH4667" s="2" t="s">
        <v>167</v>
      </c>
      <c r="BI4667" s="2" t="s">
        <v>166</v>
      </c>
      <c r="BJ4667" s="2" t="s">
        <v>167</v>
      </c>
      <c r="BK4667" s="2" t="s">
        <v>167</v>
      </c>
      <c r="BL4667" s="2" t="s">
        <v>167</v>
      </c>
      <c r="BM4667" s="2">
        <v>32246000</v>
      </c>
      <c r="BN4667" s="2">
        <v>32246000</v>
      </c>
      <c r="BO4667" s="2">
        <v>0</v>
      </c>
      <c r="BP4667" s="2">
        <v>0</v>
      </c>
      <c r="BQ4667" s="2" t="s">
        <v>159</v>
      </c>
      <c r="BR4667" s="2">
        <v>219910</v>
      </c>
      <c r="BS4667" s="2">
        <v>504570</v>
      </c>
      <c r="BT4667" s="2">
        <v>421930</v>
      </c>
      <c r="BU4667" s="2">
        <v>5684600</v>
      </c>
      <c r="BV4667" s="2">
        <v>0</v>
      </c>
      <c r="BW4667" s="2">
        <v>1928400</v>
      </c>
      <c r="BX4667" s="2">
        <v>257340</v>
      </c>
      <c r="BY4667" s="2">
        <v>7696300</v>
      </c>
      <c r="BZ4667" s="2" t="s">
        <v>159</v>
      </c>
      <c r="CA4667" s="2" t="s">
        <v>159</v>
      </c>
      <c r="CB4667" s="2" t="s">
        <v>159</v>
      </c>
      <c r="CC4667" s="2" t="s">
        <v>159</v>
      </c>
      <c r="CD4667" s="2" t="s">
        <v>159</v>
      </c>
      <c r="CE4667" s="2" t="s">
        <v>159</v>
      </c>
      <c r="CF4667" s="2" t="s">
        <v>159</v>
      </c>
      <c r="CG4667" s="2" t="s">
        <v>159</v>
      </c>
      <c r="CH4667" s="2">
        <v>219910</v>
      </c>
      <c r="CI4667" s="2">
        <v>0</v>
      </c>
      <c r="CJ4667" s="2">
        <v>0</v>
      </c>
      <c r="CK4667" s="2">
        <v>504570</v>
      </c>
      <c r="CL4667" s="2">
        <v>0</v>
      </c>
      <c r="CM4667" s="2">
        <v>0</v>
      </c>
      <c r="CN4667" s="2">
        <v>421930</v>
      </c>
      <c r="CO4667" s="2">
        <v>0</v>
      </c>
      <c r="CP4667" s="2">
        <v>0</v>
      </c>
      <c r="CQ4667" s="2">
        <v>5684600</v>
      </c>
      <c r="CR4667" s="2">
        <v>0</v>
      </c>
      <c r="CS4667" s="2">
        <v>0</v>
      </c>
      <c r="CT4667" s="2">
        <v>0</v>
      </c>
      <c r="CU4667" s="2">
        <v>0</v>
      </c>
      <c r="CV4667" s="2">
        <v>0</v>
      </c>
      <c r="CW4667" s="2">
        <v>1928400</v>
      </c>
      <c r="CX4667" s="2">
        <v>0</v>
      </c>
      <c r="CY4667" s="2">
        <v>0</v>
      </c>
      <c r="CZ4667" s="2">
        <v>257340</v>
      </c>
      <c r="DA4667" s="2">
        <v>0</v>
      </c>
      <c r="DB4667" s="2">
        <v>0</v>
      </c>
      <c r="DC4667" s="2">
        <v>7696300</v>
      </c>
      <c r="DD4667" s="2">
        <v>0</v>
      </c>
      <c r="DE4667" s="2">
        <v>0</v>
      </c>
      <c r="DF4667" s="2"/>
      <c r="DG4667" s="2"/>
      <c r="DH4667" s="2"/>
      <c r="DI4667" s="2"/>
      <c r="DJ4667" s="2"/>
      <c r="DK4667" s="2"/>
      <c r="DL4667" s="2"/>
      <c r="DM4667" s="2"/>
      <c r="DN4667" s="2"/>
      <c r="DO4667" s="2"/>
      <c r="DP4667" s="2"/>
      <c r="DQ4667" s="2"/>
      <c r="DR4667" s="2"/>
      <c r="DS4667" s="2"/>
      <c r="DT4667" s="2"/>
      <c r="DU4667" s="2"/>
      <c r="DV4667" s="2"/>
      <c r="DW4667" s="2"/>
      <c r="DX4667" s="2"/>
      <c r="DY4667" s="2"/>
      <c r="DZ4667" s="2"/>
      <c r="EA4667" s="2"/>
      <c r="EB4667" s="2"/>
      <c r="EC4667" s="2"/>
      <c r="ED4667" s="2"/>
      <c r="EE4667" s="2"/>
      <c r="EF4667" s="2">
        <v>4665</v>
      </c>
      <c r="EG4667" s="2">
        <v>1803</v>
      </c>
      <c r="EH4667" s="2">
        <v>541</v>
      </c>
      <c r="EI4667" s="2">
        <v>541</v>
      </c>
      <c r="EJ4667" s="2" t="s">
        <v>27356</v>
      </c>
      <c r="EK4667" s="2" t="s">
        <v>27357</v>
      </c>
      <c r="EL4667" s="2" t="s">
        <v>27358</v>
      </c>
      <c r="EM4667" s="2" t="s">
        <v>27359</v>
      </c>
      <c r="EN4667" s="2">
        <v>27072</v>
      </c>
      <c r="EO4667" s="2">
        <v>21241</v>
      </c>
      <c r="EP4667" s="2" t="s">
        <v>172</v>
      </c>
      <c r="EQ4667" s="2">
        <v>25013</v>
      </c>
      <c r="ER4667" s="2">
        <v>45205</v>
      </c>
      <c r="ES4667" s="2">
        <v>35674</v>
      </c>
      <c r="ET4667" s="2" t="s">
        <v>171</v>
      </c>
      <c r="EU4667" s="2">
        <v>27085</v>
      </c>
      <c r="EV4667" s="2">
        <v>27072</v>
      </c>
      <c r="EW4667" s="2">
        <v>21241</v>
      </c>
      <c r="EX4667" s="2" t="s">
        <v>172</v>
      </c>
      <c r="EY4667" s="2">
        <v>25013</v>
      </c>
    </row>
    <row r="4668" spans="1:155" x14ac:dyDescent="0.25">
      <c r="A4668" s="2" t="s">
        <v>27307</v>
      </c>
      <c r="B4668" s="2">
        <v>543</v>
      </c>
      <c r="C4668" s="2" t="s">
        <v>27307</v>
      </c>
      <c r="D4668" s="2" t="s">
        <v>27307</v>
      </c>
      <c r="E4668" s="2" t="s">
        <v>27308</v>
      </c>
      <c r="F4668" s="2" t="s">
        <v>27309</v>
      </c>
      <c r="G4668" s="2" t="s">
        <v>27310</v>
      </c>
      <c r="H4668" s="2">
        <v>0.98424800000000001</v>
      </c>
      <c r="I4668" s="2">
        <v>20.496200000000002</v>
      </c>
      <c r="J4668" s="2">
        <v>1.41318E-3</v>
      </c>
      <c r="K4668" s="2">
        <v>80.834000000000003</v>
      </c>
      <c r="L4668" s="2">
        <v>54.045000000000002</v>
      </c>
      <c r="M4668" s="2">
        <v>57.174999999999997</v>
      </c>
      <c r="N4668" s="2">
        <v>0</v>
      </c>
      <c r="O4668" s="2">
        <v>0</v>
      </c>
      <c r="P4668" s="2"/>
      <c r="Q4668" s="2" t="s">
        <v>159</v>
      </c>
      <c r="R4668" s="2">
        <v>0.98424800000000001</v>
      </c>
      <c r="S4668" s="2">
        <v>20.496200000000002</v>
      </c>
      <c r="T4668" s="2">
        <v>5.4625100000000003E-3</v>
      </c>
      <c r="U4668" s="2">
        <v>57.174999999999997</v>
      </c>
      <c r="V4668" s="2">
        <v>0</v>
      </c>
      <c r="W4668" s="2">
        <v>0</v>
      </c>
      <c r="X4668" s="2"/>
      <c r="Y4668" s="2" t="s">
        <v>159</v>
      </c>
      <c r="Z4668" s="2">
        <v>0.87958099999999995</v>
      </c>
      <c r="AA4668" s="2">
        <v>10.1799</v>
      </c>
      <c r="AB4668" s="2">
        <v>5.2108600000000003E-3</v>
      </c>
      <c r="AC4668" s="2">
        <v>66.266999999999996</v>
      </c>
      <c r="AD4668" s="2">
        <v>0</v>
      </c>
      <c r="AE4668" s="2">
        <v>0</v>
      </c>
      <c r="AF4668" s="2"/>
      <c r="AG4668" s="2" t="s">
        <v>159</v>
      </c>
      <c r="AH4668" s="2">
        <v>0.87231999999999998</v>
      </c>
      <c r="AI4668" s="2">
        <v>8.6819500000000005</v>
      </c>
      <c r="AJ4668" s="2">
        <v>1.41318E-3</v>
      </c>
      <c r="AK4668" s="2">
        <v>80.834000000000003</v>
      </c>
      <c r="AL4668" s="2">
        <v>0</v>
      </c>
      <c r="AM4668" s="2">
        <v>0</v>
      </c>
      <c r="AN4668" s="2"/>
      <c r="AO4668" s="2" t="s">
        <v>159</v>
      </c>
      <c r="AP4668" s="2"/>
      <c r="AQ4668" s="2"/>
      <c r="AR4668" s="2"/>
      <c r="AS4668" s="2"/>
      <c r="AT4668" s="2"/>
      <c r="AU4668" s="2">
        <v>1</v>
      </c>
      <c r="AV4668" s="2" t="s">
        <v>160</v>
      </c>
      <c r="AW4668" s="2" t="s">
        <v>27360</v>
      </c>
      <c r="AX4668" s="2" t="s">
        <v>197</v>
      </c>
      <c r="AY4668" s="2" t="s">
        <v>356</v>
      </c>
      <c r="AZ4668" s="2" t="s">
        <v>27361</v>
      </c>
      <c r="BA4668" s="2" t="s">
        <v>27362</v>
      </c>
      <c r="BB4668" s="2">
        <v>3</v>
      </c>
      <c r="BC4668" s="2">
        <v>2</v>
      </c>
      <c r="BD4668" s="2">
        <v>-0.26227</v>
      </c>
      <c r="BE4668" s="2" t="s">
        <v>166</v>
      </c>
      <c r="BF4668" s="2" t="s">
        <v>167</v>
      </c>
      <c r="BG4668" s="2" t="s">
        <v>166</v>
      </c>
      <c r="BH4668" s="2" t="s">
        <v>167</v>
      </c>
      <c r="BI4668" s="2" t="s">
        <v>166</v>
      </c>
      <c r="BJ4668" s="2" t="s">
        <v>167</v>
      </c>
      <c r="BK4668" s="2" t="s">
        <v>166</v>
      </c>
      <c r="BL4668" s="2" t="s">
        <v>166</v>
      </c>
      <c r="BM4668" s="2">
        <v>67969000</v>
      </c>
      <c r="BN4668" s="2">
        <v>67969000</v>
      </c>
      <c r="BO4668" s="2">
        <v>0</v>
      </c>
      <c r="BP4668" s="2">
        <v>0</v>
      </c>
      <c r="BQ4668" s="2" t="s">
        <v>159</v>
      </c>
      <c r="BR4668" s="2">
        <v>555840</v>
      </c>
      <c r="BS4668" s="2">
        <v>18880000</v>
      </c>
      <c r="BT4668" s="2">
        <v>401810</v>
      </c>
      <c r="BU4668" s="2">
        <v>21443000</v>
      </c>
      <c r="BV4668" s="2">
        <v>295560</v>
      </c>
      <c r="BW4668" s="2">
        <v>25158000</v>
      </c>
      <c r="BX4668" s="2">
        <v>1234200</v>
      </c>
      <c r="BY4668" s="2">
        <v>0</v>
      </c>
      <c r="BZ4668" s="2" t="s">
        <v>159</v>
      </c>
      <c r="CA4668" s="2" t="s">
        <v>159</v>
      </c>
      <c r="CB4668" s="2" t="s">
        <v>159</v>
      </c>
      <c r="CC4668" s="2" t="s">
        <v>159</v>
      </c>
      <c r="CD4668" s="2" t="s">
        <v>159</v>
      </c>
      <c r="CE4668" s="2" t="s">
        <v>159</v>
      </c>
      <c r="CF4668" s="2" t="s">
        <v>159</v>
      </c>
      <c r="CG4668" s="2" t="s">
        <v>159</v>
      </c>
      <c r="CH4668" s="2">
        <v>555840</v>
      </c>
      <c r="CI4668" s="2">
        <v>0</v>
      </c>
      <c r="CJ4668" s="2">
        <v>0</v>
      </c>
      <c r="CK4668" s="2">
        <v>18880000</v>
      </c>
      <c r="CL4668" s="2">
        <v>0</v>
      </c>
      <c r="CM4668" s="2">
        <v>0</v>
      </c>
      <c r="CN4668" s="2">
        <v>401810</v>
      </c>
      <c r="CO4668" s="2">
        <v>0</v>
      </c>
      <c r="CP4668" s="2">
        <v>0</v>
      </c>
      <c r="CQ4668" s="2">
        <v>21443000</v>
      </c>
      <c r="CR4668" s="2">
        <v>0</v>
      </c>
      <c r="CS4668" s="2">
        <v>0</v>
      </c>
      <c r="CT4668" s="2">
        <v>295560</v>
      </c>
      <c r="CU4668" s="2">
        <v>0</v>
      </c>
      <c r="CV4668" s="2">
        <v>0</v>
      </c>
      <c r="CW4668" s="2">
        <v>25158000</v>
      </c>
      <c r="CX4668" s="2">
        <v>0</v>
      </c>
      <c r="CY4668" s="2">
        <v>0</v>
      </c>
      <c r="CZ4668" s="2">
        <v>1234200</v>
      </c>
      <c r="DA4668" s="2">
        <v>0</v>
      </c>
      <c r="DB4668" s="2">
        <v>0</v>
      </c>
      <c r="DC4668" s="2">
        <v>0</v>
      </c>
      <c r="DD4668" s="2">
        <v>0</v>
      </c>
      <c r="DE4668" s="2">
        <v>0</v>
      </c>
      <c r="DF4668" s="2"/>
      <c r="DG4668" s="2"/>
      <c r="DH4668" s="2"/>
      <c r="DI4668" s="2"/>
      <c r="DJ4668" s="2"/>
      <c r="DK4668" s="2"/>
      <c r="DL4668" s="2"/>
      <c r="DM4668" s="2"/>
      <c r="DN4668" s="2"/>
      <c r="DO4668" s="2"/>
      <c r="DP4668" s="2"/>
      <c r="DQ4668" s="2"/>
      <c r="DR4668" s="2"/>
      <c r="DS4668" s="2"/>
      <c r="DT4668" s="2"/>
      <c r="DU4668" s="2"/>
      <c r="DV4668" s="2"/>
      <c r="DW4668" s="2"/>
      <c r="DX4668" s="2"/>
      <c r="DY4668" s="2"/>
      <c r="DZ4668" s="2"/>
      <c r="EA4668" s="2"/>
      <c r="EB4668" s="2"/>
      <c r="EC4668" s="2"/>
      <c r="ED4668" s="2"/>
      <c r="EE4668" s="2"/>
      <c r="EF4668" s="2">
        <v>4666</v>
      </c>
      <c r="EG4668" s="2">
        <v>1803</v>
      </c>
      <c r="EH4668" s="2">
        <v>543</v>
      </c>
      <c r="EI4668" s="2">
        <v>543</v>
      </c>
      <c r="EJ4668" s="2" t="s">
        <v>27356</v>
      </c>
      <c r="EK4668" s="2" t="s">
        <v>27357</v>
      </c>
      <c r="EL4668" s="2" t="s">
        <v>27363</v>
      </c>
      <c r="EM4668" s="2" t="s">
        <v>27364</v>
      </c>
      <c r="EN4668" s="2">
        <v>45199</v>
      </c>
      <c r="EO4668" s="2">
        <v>35661</v>
      </c>
      <c r="EP4668" s="2" t="s">
        <v>285</v>
      </c>
      <c r="EQ4668" s="2">
        <v>27197</v>
      </c>
      <c r="ER4668" s="2">
        <v>45202</v>
      </c>
      <c r="ES4668" s="2">
        <v>35669</v>
      </c>
      <c r="ET4668" s="2" t="s">
        <v>172</v>
      </c>
      <c r="EU4668" s="2">
        <v>27713</v>
      </c>
      <c r="EV4668" s="2">
        <v>45202</v>
      </c>
      <c r="EW4668" s="2">
        <v>35669</v>
      </c>
      <c r="EX4668" s="2" t="s">
        <v>172</v>
      </c>
      <c r="EY4668" s="2">
        <v>27713</v>
      </c>
    </row>
    <row r="4669" spans="1:155" x14ac:dyDescent="0.25">
      <c r="A4669" s="2" t="s">
        <v>27307</v>
      </c>
      <c r="B4669" s="2">
        <v>575</v>
      </c>
      <c r="C4669" s="2" t="s">
        <v>27307</v>
      </c>
      <c r="D4669" s="2" t="s">
        <v>27307</v>
      </c>
      <c r="E4669" s="2" t="s">
        <v>27308</v>
      </c>
      <c r="F4669" s="2" t="s">
        <v>27309</v>
      </c>
      <c r="G4669" s="2" t="s">
        <v>27310</v>
      </c>
      <c r="H4669" s="2">
        <v>0.98943099999999995</v>
      </c>
      <c r="I4669" s="2">
        <v>19.714600000000001</v>
      </c>
      <c r="J4669" s="3">
        <v>7.2598099999999996E-36</v>
      </c>
      <c r="K4669" s="2">
        <v>89.352999999999994</v>
      </c>
      <c r="L4669" s="2">
        <v>77.781000000000006</v>
      </c>
      <c r="M4669" s="2">
        <v>89.352999999999994</v>
      </c>
      <c r="N4669" s="2">
        <v>0</v>
      </c>
      <c r="O4669" s="2">
        <v>0</v>
      </c>
      <c r="P4669" s="2"/>
      <c r="Q4669" s="2" t="s">
        <v>159</v>
      </c>
      <c r="R4669" s="2">
        <v>0</v>
      </c>
      <c r="S4669" s="2">
        <v>0</v>
      </c>
      <c r="T4669" s="2"/>
      <c r="U4669" s="2" t="s">
        <v>159</v>
      </c>
      <c r="V4669" s="2">
        <v>0</v>
      </c>
      <c r="W4669" s="2">
        <v>0</v>
      </c>
      <c r="X4669" s="2"/>
      <c r="Y4669" s="2" t="s">
        <v>159</v>
      </c>
      <c r="Z4669" s="2">
        <v>0.953766</v>
      </c>
      <c r="AA4669" s="2">
        <v>13.1449</v>
      </c>
      <c r="AB4669" s="3">
        <v>3.4775599999999998E-32</v>
      </c>
      <c r="AC4669" s="2">
        <v>86.08</v>
      </c>
      <c r="AD4669" s="2">
        <v>0</v>
      </c>
      <c r="AE4669" s="2">
        <v>0</v>
      </c>
      <c r="AF4669" s="2"/>
      <c r="AG4669" s="2" t="s">
        <v>159</v>
      </c>
      <c r="AH4669" s="2">
        <v>0.94612700000000005</v>
      </c>
      <c r="AI4669" s="2">
        <v>12.4459</v>
      </c>
      <c r="AJ4669" s="3">
        <v>4.1523699999999997E-31</v>
      </c>
      <c r="AK4669" s="2">
        <v>81.807000000000002</v>
      </c>
      <c r="AL4669" s="2">
        <v>0</v>
      </c>
      <c r="AM4669" s="2">
        <v>0</v>
      </c>
      <c r="AN4669" s="2"/>
      <c r="AO4669" s="2" t="s">
        <v>159</v>
      </c>
      <c r="AP4669" s="2">
        <v>0.98943099999999995</v>
      </c>
      <c r="AQ4669" s="2">
        <v>19.714600000000001</v>
      </c>
      <c r="AR4669" s="3">
        <v>7.2598099999999996E-36</v>
      </c>
      <c r="AS4669" s="2">
        <v>89.352999999999994</v>
      </c>
      <c r="AT4669" s="2"/>
      <c r="AU4669" s="2">
        <v>1</v>
      </c>
      <c r="AV4669" s="2" t="s">
        <v>160</v>
      </c>
      <c r="AW4669" s="2" t="s">
        <v>27365</v>
      </c>
      <c r="AX4669" s="2" t="s">
        <v>197</v>
      </c>
      <c r="AY4669" s="2" t="s">
        <v>1425</v>
      </c>
      <c r="AZ4669" s="2" t="s">
        <v>27366</v>
      </c>
      <c r="BA4669" s="2" t="s">
        <v>27367</v>
      </c>
      <c r="BB4669" s="2">
        <v>9</v>
      </c>
      <c r="BC4669" s="2">
        <v>2</v>
      </c>
      <c r="BD4669" s="2">
        <v>-0.76578000000000002</v>
      </c>
      <c r="BE4669" s="2" t="s">
        <v>166</v>
      </c>
      <c r="BF4669" s="2" t="s">
        <v>166</v>
      </c>
      <c r="BG4669" s="2" t="s">
        <v>166</v>
      </c>
      <c r="BH4669" s="2" t="s">
        <v>167</v>
      </c>
      <c r="BI4669" s="2" t="s">
        <v>166</v>
      </c>
      <c r="BJ4669" s="2" t="s">
        <v>167</v>
      </c>
      <c r="BK4669" s="2" t="s">
        <v>166</v>
      </c>
      <c r="BL4669" s="2" t="s">
        <v>167</v>
      </c>
      <c r="BM4669" s="2">
        <v>133560000</v>
      </c>
      <c r="BN4669" s="2">
        <v>133560000</v>
      </c>
      <c r="BO4669" s="2">
        <v>0</v>
      </c>
      <c r="BP4669" s="2">
        <v>0</v>
      </c>
      <c r="BQ4669" s="2" t="s">
        <v>159</v>
      </c>
      <c r="BR4669" s="2">
        <v>64279</v>
      </c>
      <c r="BS4669" s="2">
        <v>1177900</v>
      </c>
      <c r="BT4669" s="2">
        <v>79366</v>
      </c>
      <c r="BU4669" s="2">
        <v>7553800</v>
      </c>
      <c r="BV4669" s="2">
        <v>0</v>
      </c>
      <c r="BW4669" s="2">
        <v>2658200</v>
      </c>
      <c r="BX4669" s="2">
        <v>0</v>
      </c>
      <c r="BY4669" s="2">
        <v>2049900</v>
      </c>
      <c r="BZ4669" s="2" t="s">
        <v>159</v>
      </c>
      <c r="CA4669" s="2" t="s">
        <v>159</v>
      </c>
      <c r="CB4669" s="2" t="s">
        <v>159</v>
      </c>
      <c r="CC4669" s="2" t="s">
        <v>159</v>
      </c>
      <c r="CD4669" s="2" t="s">
        <v>159</v>
      </c>
      <c r="CE4669" s="2" t="s">
        <v>159</v>
      </c>
      <c r="CF4669" s="2" t="s">
        <v>159</v>
      </c>
      <c r="CG4669" s="2" t="s">
        <v>159</v>
      </c>
      <c r="CH4669" s="2">
        <v>64279</v>
      </c>
      <c r="CI4669" s="2">
        <v>0</v>
      </c>
      <c r="CJ4669" s="2">
        <v>0</v>
      </c>
      <c r="CK4669" s="2">
        <v>1177900</v>
      </c>
      <c r="CL4669" s="2">
        <v>0</v>
      </c>
      <c r="CM4669" s="2">
        <v>0</v>
      </c>
      <c r="CN4669" s="2">
        <v>79366</v>
      </c>
      <c r="CO4669" s="2">
        <v>0</v>
      </c>
      <c r="CP4669" s="2">
        <v>0</v>
      </c>
      <c r="CQ4669" s="2">
        <v>7553800</v>
      </c>
      <c r="CR4669" s="2">
        <v>0</v>
      </c>
      <c r="CS4669" s="2">
        <v>0</v>
      </c>
      <c r="CT4669" s="2">
        <v>0</v>
      </c>
      <c r="CU4669" s="2">
        <v>0</v>
      </c>
      <c r="CV4669" s="2">
        <v>0</v>
      </c>
      <c r="CW4669" s="2">
        <v>2658200</v>
      </c>
      <c r="CX4669" s="2">
        <v>0</v>
      </c>
      <c r="CY4669" s="2">
        <v>0</v>
      </c>
      <c r="CZ4669" s="2">
        <v>0</v>
      </c>
      <c r="DA4669" s="2">
        <v>0</v>
      </c>
      <c r="DB4669" s="2">
        <v>0</v>
      </c>
      <c r="DC4669" s="2">
        <v>2049900</v>
      </c>
      <c r="DD4669" s="2">
        <v>0</v>
      </c>
      <c r="DE4669" s="2">
        <v>0</v>
      </c>
      <c r="DF4669" s="2"/>
      <c r="DG4669" s="2"/>
      <c r="DH4669" s="2"/>
      <c r="DI4669" s="2"/>
      <c r="DJ4669" s="2"/>
      <c r="DK4669" s="2"/>
      <c r="DL4669" s="2"/>
      <c r="DM4669" s="2"/>
      <c r="DN4669" s="2"/>
      <c r="DO4669" s="2"/>
      <c r="DP4669" s="2"/>
      <c r="DQ4669" s="2"/>
      <c r="DR4669" s="2"/>
      <c r="DS4669" s="2"/>
      <c r="DT4669" s="2"/>
      <c r="DU4669" s="2"/>
      <c r="DV4669" s="2"/>
      <c r="DW4669" s="2"/>
      <c r="DX4669" s="2"/>
      <c r="DY4669" s="2"/>
      <c r="DZ4669" s="2"/>
      <c r="EA4669" s="2"/>
      <c r="EB4669" s="2"/>
      <c r="EC4669" s="2"/>
      <c r="ED4669" s="2"/>
      <c r="EE4669" s="2"/>
      <c r="EF4669" s="2">
        <v>4667</v>
      </c>
      <c r="EG4669" s="2">
        <v>1803</v>
      </c>
      <c r="EH4669" s="2">
        <v>575</v>
      </c>
      <c r="EI4669" s="2">
        <v>575</v>
      </c>
      <c r="EJ4669" s="2" t="s">
        <v>27368</v>
      </c>
      <c r="EK4669" s="2" t="s">
        <v>27369</v>
      </c>
      <c r="EL4669" s="2" t="s">
        <v>27370</v>
      </c>
      <c r="EM4669" s="2" t="s">
        <v>27371</v>
      </c>
      <c r="EN4669" s="2">
        <v>29992</v>
      </c>
      <c r="EO4669" s="2">
        <v>23258</v>
      </c>
      <c r="EP4669" s="2" t="s">
        <v>171</v>
      </c>
      <c r="EQ4669" s="2">
        <v>61154</v>
      </c>
      <c r="ER4669" s="2">
        <v>29992</v>
      </c>
      <c r="ES4669" s="2">
        <v>23258</v>
      </c>
      <c r="ET4669" s="2" t="s">
        <v>171</v>
      </c>
      <c r="EU4669" s="2">
        <v>61154</v>
      </c>
      <c r="EV4669" s="2">
        <v>29992</v>
      </c>
      <c r="EW4669" s="2">
        <v>23258</v>
      </c>
      <c r="EX4669" s="2" t="s">
        <v>171</v>
      </c>
      <c r="EY4669" s="2">
        <v>61154</v>
      </c>
    </row>
    <row r="4670" spans="1:155" x14ac:dyDescent="0.25">
      <c r="A4670" s="2" t="s">
        <v>27307</v>
      </c>
      <c r="B4670" s="2">
        <v>67</v>
      </c>
      <c r="C4670" s="2" t="s">
        <v>27307</v>
      </c>
      <c r="D4670" s="2" t="s">
        <v>27307</v>
      </c>
      <c r="E4670" s="2" t="s">
        <v>27308</v>
      </c>
      <c r="F4670" s="2" t="s">
        <v>27309</v>
      </c>
      <c r="G4670" s="2" t="s">
        <v>27310</v>
      </c>
      <c r="H4670" s="2">
        <v>0.94037400000000004</v>
      </c>
      <c r="I4670" s="2">
        <v>12.1793</v>
      </c>
      <c r="J4670" s="3">
        <v>1.3598300000000001E-7</v>
      </c>
      <c r="K4670" s="2">
        <v>51.566000000000003</v>
      </c>
      <c r="L4670" s="2">
        <v>46.354999999999997</v>
      </c>
      <c r="M4670" s="2">
        <v>51.566000000000003</v>
      </c>
      <c r="N4670" s="2"/>
      <c r="O4670" s="2"/>
      <c r="P4670" s="2"/>
      <c r="Q4670" s="2"/>
      <c r="R4670" s="2"/>
      <c r="S4670" s="2"/>
      <c r="T4670" s="2"/>
      <c r="U4670" s="2"/>
      <c r="V4670" s="2">
        <v>0</v>
      </c>
      <c r="W4670" s="2">
        <v>0</v>
      </c>
      <c r="X4670" s="2"/>
      <c r="Y4670" s="2" t="s">
        <v>159</v>
      </c>
      <c r="Z4670" s="2"/>
      <c r="AA4670" s="2"/>
      <c r="AB4670" s="2"/>
      <c r="AC4670" s="2"/>
      <c r="AD4670" s="2"/>
      <c r="AE4670" s="2"/>
      <c r="AF4670" s="2"/>
      <c r="AG4670" s="2"/>
      <c r="AH4670" s="2"/>
      <c r="AI4670" s="2"/>
      <c r="AJ4670" s="2"/>
      <c r="AK4670" s="2"/>
      <c r="AL4670" s="2"/>
      <c r="AM4670" s="2"/>
      <c r="AN4670" s="2"/>
      <c r="AO4670" s="2"/>
      <c r="AP4670" s="2">
        <v>0.94037400000000004</v>
      </c>
      <c r="AQ4670" s="2">
        <v>12.1793</v>
      </c>
      <c r="AR4670" s="3">
        <v>1.3598300000000001E-7</v>
      </c>
      <c r="AS4670" s="2">
        <v>51.566000000000003</v>
      </c>
      <c r="AT4670" s="2"/>
      <c r="AU4670" s="2">
        <v>1</v>
      </c>
      <c r="AV4670" s="2" t="s">
        <v>160</v>
      </c>
      <c r="AW4670" s="2" t="s">
        <v>27372</v>
      </c>
      <c r="AX4670" s="2" t="s">
        <v>197</v>
      </c>
      <c r="AY4670" s="2" t="s">
        <v>2419</v>
      </c>
      <c r="AZ4670" s="2" t="s">
        <v>27373</v>
      </c>
      <c r="BA4670" s="2" t="s">
        <v>27374</v>
      </c>
      <c r="BB4670" s="2">
        <v>4</v>
      </c>
      <c r="BC4670" s="2">
        <v>3</v>
      </c>
      <c r="BD4670" s="2">
        <v>0.11663</v>
      </c>
      <c r="BE4670" s="2" t="s">
        <v>166</v>
      </c>
      <c r="BF4670" s="2" t="s">
        <v>166</v>
      </c>
      <c r="BG4670" s="2" t="s">
        <v>166</v>
      </c>
      <c r="BH4670" s="2" t="s">
        <v>166</v>
      </c>
      <c r="BI4670" s="2" t="s">
        <v>166</v>
      </c>
      <c r="BJ4670" s="2" t="s">
        <v>166</v>
      </c>
      <c r="BK4670" s="2" t="s">
        <v>166</v>
      </c>
      <c r="BL4670" s="2" t="s">
        <v>167</v>
      </c>
      <c r="BM4670" s="2">
        <v>12918000</v>
      </c>
      <c r="BN4670" s="2">
        <v>12918000</v>
      </c>
      <c r="BO4670" s="2">
        <v>0</v>
      </c>
      <c r="BP4670" s="2">
        <v>0</v>
      </c>
      <c r="BQ4670" s="2" t="s">
        <v>159</v>
      </c>
      <c r="BR4670" s="2">
        <v>0</v>
      </c>
      <c r="BS4670" s="2">
        <v>0</v>
      </c>
      <c r="BT4670" s="2">
        <v>138360</v>
      </c>
      <c r="BU4670" s="2">
        <v>0</v>
      </c>
      <c r="BV4670" s="2">
        <v>0</v>
      </c>
      <c r="BW4670" s="2">
        <v>0</v>
      </c>
      <c r="BX4670" s="2">
        <v>0</v>
      </c>
      <c r="BY4670" s="2">
        <v>12780000</v>
      </c>
      <c r="BZ4670" s="2" t="s">
        <v>159</v>
      </c>
      <c r="CA4670" s="2" t="s">
        <v>159</v>
      </c>
      <c r="CB4670" s="2" t="s">
        <v>159</v>
      </c>
      <c r="CC4670" s="2" t="s">
        <v>159</v>
      </c>
      <c r="CD4670" s="2" t="s">
        <v>159</v>
      </c>
      <c r="CE4670" s="2" t="s">
        <v>159</v>
      </c>
      <c r="CF4670" s="2" t="s">
        <v>159</v>
      </c>
      <c r="CG4670" s="2" t="s">
        <v>159</v>
      </c>
      <c r="CH4670" s="2">
        <v>0</v>
      </c>
      <c r="CI4670" s="2">
        <v>0</v>
      </c>
      <c r="CJ4670" s="2">
        <v>0</v>
      </c>
      <c r="CK4670" s="2">
        <v>0</v>
      </c>
      <c r="CL4670" s="2">
        <v>0</v>
      </c>
      <c r="CM4670" s="2">
        <v>0</v>
      </c>
      <c r="CN4670" s="2">
        <v>138360</v>
      </c>
      <c r="CO4670" s="2">
        <v>0</v>
      </c>
      <c r="CP4670" s="2">
        <v>0</v>
      </c>
      <c r="CQ4670" s="2">
        <v>0</v>
      </c>
      <c r="CR4670" s="2">
        <v>0</v>
      </c>
      <c r="CS4670" s="2">
        <v>0</v>
      </c>
      <c r="CT4670" s="2">
        <v>0</v>
      </c>
      <c r="CU4670" s="2">
        <v>0</v>
      </c>
      <c r="CV4670" s="2">
        <v>0</v>
      </c>
      <c r="CW4670" s="2">
        <v>0</v>
      </c>
      <c r="CX4670" s="2">
        <v>0</v>
      </c>
      <c r="CY4670" s="2">
        <v>0</v>
      </c>
      <c r="CZ4670" s="2">
        <v>0</v>
      </c>
      <c r="DA4670" s="2">
        <v>0</v>
      </c>
      <c r="DB4670" s="2">
        <v>0</v>
      </c>
      <c r="DC4670" s="2">
        <v>12780000</v>
      </c>
      <c r="DD4670" s="2">
        <v>0</v>
      </c>
      <c r="DE4670" s="2">
        <v>0</v>
      </c>
      <c r="DF4670" s="2"/>
      <c r="DG4670" s="2"/>
      <c r="DH4670" s="2"/>
      <c r="DI4670" s="2"/>
      <c r="DJ4670" s="2"/>
      <c r="DK4670" s="2"/>
      <c r="DL4670" s="2"/>
      <c r="DM4670" s="2"/>
      <c r="DN4670" s="2"/>
      <c r="DO4670" s="2"/>
      <c r="DP4670" s="2"/>
      <c r="DQ4670" s="2"/>
      <c r="DR4670" s="2"/>
      <c r="DS4670" s="2"/>
      <c r="DT4670" s="2"/>
      <c r="DU4670" s="2"/>
      <c r="DV4670" s="2"/>
      <c r="DW4670" s="2"/>
      <c r="DX4670" s="2"/>
      <c r="DY4670" s="2"/>
      <c r="DZ4670" s="2"/>
      <c r="EA4670" s="2"/>
      <c r="EB4670" s="2"/>
      <c r="EC4670" s="2"/>
      <c r="ED4670" s="2"/>
      <c r="EE4670" s="2"/>
      <c r="EF4670" s="2">
        <v>4668</v>
      </c>
      <c r="EG4670" s="2">
        <v>1803</v>
      </c>
      <c r="EH4670" s="2">
        <v>67</v>
      </c>
      <c r="EI4670" s="2">
        <v>67</v>
      </c>
      <c r="EJ4670" s="2">
        <v>5438</v>
      </c>
      <c r="EK4670" s="2">
        <v>6223</v>
      </c>
      <c r="EL4670" s="2" t="s">
        <v>27375</v>
      </c>
      <c r="EM4670" s="2">
        <v>25518</v>
      </c>
      <c r="EN4670" s="2">
        <v>33045</v>
      </c>
      <c r="EO4670" s="2">
        <v>25518</v>
      </c>
      <c r="EP4670" s="2" t="s">
        <v>171</v>
      </c>
      <c r="EQ4670" s="2">
        <v>35957</v>
      </c>
      <c r="ER4670" s="2">
        <v>33045</v>
      </c>
      <c r="ES4670" s="2">
        <v>25518</v>
      </c>
      <c r="ET4670" s="2" t="s">
        <v>171</v>
      </c>
      <c r="EU4670" s="2">
        <v>35957</v>
      </c>
      <c r="EV4670" s="2">
        <v>33045</v>
      </c>
      <c r="EW4670" s="2">
        <v>25518</v>
      </c>
      <c r="EX4670" s="2" t="s">
        <v>171</v>
      </c>
      <c r="EY4670" s="2">
        <v>35957</v>
      </c>
    </row>
    <row r="4671" spans="1:155" x14ac:dyDescent="0.25">
      <c r="A4671" s="2" t="s">
        <v>27307</v>
      </c>
      <c r="B4671" s="2">
        <v>78</v>
      </c>
      <c r="C4671" s="2" t="s">
        <v>27307</v>
      </c>
      <c r="D4671" s="2" t="s">
        <v>27307</v>
      </c>
      <c r="E4671" s="2" t="s">
        <v>27308</v>
      </c>
      <c r="F4671" s="2" t="s">
        <v>27309</v>
      </c>
      <c r="G4671" s="2" t="s">
        <v>27310</v>
      </c>
      <c r="H4671" s="2">
        <v>0.93990600000000002</v>
      </c>
      <c r="I4671" s="2">
        <v>16.7437</v>
      </c>
      <c r="J4671" s="3">
        <v>2.5796599999999998E-6</v>
      </c>
      <c r="K4671" s="2">
        <v>45.069000000000003</v>
      </c>
      <c r="L4671" s="2">
        <v>40.014000000000003</v>
      </c>
      <c r="M4671" s="2">
        <v>45.069000000000003</v>
      </c>
      <c r="N4671" s="2"/>
      <c r="O4671" s="2"/>
      <c r="P4671" s="2"/>
      <c r="Q4671" s="2"/>
      <c r="R4671" s="2"/>
      <c r="S4671" s="2"/>
      <c r="T4671" s="2"/>
      <c r="U4671" s="2"/>
      <c r="V4671" s="2">
        <v>0</v>
      </c>
      <c r="W4671" s="2">
        <v>0</v>
      </c>
      <c r="X4671" s="2"/>
      <c r="Y4671" s="2" t="s">
        <v>159</v>
      </c>
      <c r="Z4671" s="2">
        <v>0.93990600000000002</v>
      </c>
      <c r="AA4671" s="2">
        <v>16.7437</v>
      </c>
      <c r="AB4671" s="3">
        <v>2.5796599999999998E-6</v>
      </c>
      <c r="AC4671" s="2">
        <v>45.069000000000003</v>
      </c>
      <c r="AD4671" s="2"/>
      <c r="AE4671" s="2"/>
      <c r="AF4671" s="2"/>
      <c r="AG4671" s="2"/>
      <c r="AH4671" s="2"/>
      <c r="AI4671" s="2"/>
      <c r="AJ4671" s="2"/>
      <c r="AK4671" s="2"/>
      <c r="AL4671" s="2"/>
      <c r="AM4671" s="2"/>
      <c r="AN4671" s="2"/>
      <c r="AO4671" s="2"/>
      <c r="AP4671" s="2"/>
      <c r="AQ4671" s="2"/>
      <c r="AR4671" s="2"/>
      <c r="AS4671" s="2"/>
      <c r="AT4671" s="2"/>
      <c r="AU4671" s="2">
        <v>1</v>
      </c>
      <c r="AV4671" s="2" t="s">
        <v>160</v>
      </c>
      <c r="AW4671" s="2" t="s">
        <v>27376</v>
      </c>
      <c r="AX4671" s="2" t="s">
        <v>197</v>
      </c>
      <c r="AY4671" s="2" t="s">
        <v>875</v>
      </c>
      <c r="AZ4671" s="2" t="s">
        <v>27377</v>
      </c>
      <c r="BA4671" s="2" t="s">
        <v>27378</v>
      </c>
      <c r="BB4671" s="2">
        <v>15</v>
      </c>
      <c r="BC4671" s="2">
        <v>3</v>
      </c>
      <c r="BD4671" s="2">
        <v>-0.25990999999999997</v>
      </c>
      <c r="BE4671" s="2" t="s">
        <v>166</v>
      </c>
      <c r="BF4671" s="2" t="s">
        <v>166</v>
      </c>
      <c r="BG4671" s="2" t="s">
        <v>166</v>
      </c>
      <c r="BH4671" s="2" t="s">
        <v>167</v>
      </c>
      <c r="BI4671" s="2" t="s">
        <v>166</v>
      </c>
      <c r="BJ4671" s="2" t="s">
        <v>166</v>
      </c>
      <c r="BK4671" s="2" t="s">
        <v>166</v>
      </c>
      <c r="BL4671" s="2" t="s">
        <v>166</v>
      </c>
      <c r="BM4671" s="2">
        <v>27349000</v>
      </c>
      <c r="BN4671" s="2">
        <v>27349000</v>
      </c>
      <c r="BO4671" s="2">
        <v>0</v>
      </c>
      <c r="BP4671" s="2">
        <v>0</v>
      </c>
      <c r="BQ4671" s="2" t="s">
        <v>159</v>
      </c>
      <c r="BR4671" s="2">
        <v>0</v>
      </c>
      <c r="BS4671" s="2">
        <v>0</v>
      </c>
      <c r="BT4671" s="2">
        <v>0</v>
      </c>
      <c r="BU4671" s="2">
        <v>27349000</v>
      </c>
      <c r="BV4671" s="2">
        <v>0</v>
      </c>
      <c r="BW4671" s="2">
        <v>0</v>
      </c>
      <c r="BX4671" s="2">
        <v>0</v>
      </c>
      <c r="BY4671" s="2">
        <v>0</v>
      </c>
      <c r="BZ4671" s="2" t="s">
        <v>159</v>
      </c>
      <c r="CA4671" s="2" t="s">
        <v>159</v>
      </c>
      <c r="CB4671" s="2" t="s">
        <v>159</v>
      </c>
      <c r="CC4671" s="2" t="s">
        <v>159</v>
      </c>
      <c r="CD4671" s="2" t="s">
        <v>159</v>
      </c>
      <c r="CE4671" s="2" t="s">
        <v>159</v>
      </c>
      <c r="CF4671" s="2" t="s">
        <v>159</v>
      </c>
      <c r="CG4671" s="2" t="s">
        <v>159</v>
      </c>
      <c r="CH4671" s="2">
        <v>0</v>
      </c>
      <c r="CI4671" s="2">
        <v>0</v>
      </c>
      <c r="CJ4671" s="2">
        <v>0</v>
      </c>
      <c r="CK4671" s="2">
        <v>0</v>
      </c>
      <c r="CL4671" s="2">
        <v>0</v>
      </c>
      <c r="CM4671" s="2">
        <v>0</v>
      </c>
      <c r="CN4671" s="2">
        <v>0</v>
      </c>
      <c r="CO4671" s="2">
        <v>0</v>
      </c>
      <c r="CP4671" s="2">
        <v>0</v>
      </c>
      <c r="CQ4671" s="2">
        <v>27349000</v>
      </c>
      <c r="CR4671" s="2">
        <v>0</v>
      </c>
      <c r="CS4671" s="2">
        <v>0</v>
      </c>
      <c r="CT4671" s="2">
        <v>0</v>
      </c>
      <c r="CU4671" s="2">
        <v>0</v>
      </c>
      <c r="CV4671" s="2">
        <v>0</v>
      </c>
      <c r="CW4671" s="2">
        <v>0</v>
      </c>
      <c r="CX4671" s="2">
        <v>0</v>
      </c>
      <c r="CY4671" s="2">
        <v>0</v>
      </c>
      <c r="CZ4671" s="2">
        <v>0</v>
      </c>
      <c r="DA4671" s="2">
        <v>0</v>
      </c>
      <c r="DB4671" s="2">
        <v>0</v>
      </c>
      <c r="DC4671" s="2">
        <v>0</v>
      </c>
      <c r="DD4671" s="2">
        <v>0</v>
      </c>
      <c r="DE4671" s="2">
        <v>0</v>
      </c>
      <c r="DF4671" s="2"/>
      <c r="DG4671" s="2"/>
      <c r="DH4671" s="2"/>
      <c r="DI4671" s="2"/>
      <c r="DJ4671" s="2"/>
      <c r="DK4671" s="2"/>
      <c r="DL4671" s="2"/>
      <c r="DM4671" s="2"/>
      <c r="DN4671" s="2"/>
      <c r="DO4671" s="2"/>
      <c r="DP4671" s="2"/>
      <c r="DQ4671" s="2"/>
      <c r="DR4671" s="2"/>
      <c r="DS4671" s="2"/>
      <c r="DT4671" s="2"/>
      <c r="DU4671" s="2"/>
      <c r="DV4671" s="2"/>
      <c r="DW4671" s="2"/>
      <c r="DX4671" s="2"/>
      <c r="DY4671" s="2"/>
      <c r="DZ4671" s="2"/>
      <c r="EA4671" s="2"/>
      <c r="EB4671" s="2"/>
      <c r="EC4671" s="2"/>
      <c r="ED4671" s="2"/>
      <c r="EE4671" s="2"/>
      <c r="EF4671" s="2">
        <v>4669</v>
      </c>
      <c r="EG4671" s="2">
        <v>1803</v>
      </c>
      <c r="EH4671" s="2">
        <v>78</v>
      </c>
      <c r="EI4671" s="2">
        <v>78</v>
      </c>
      <c r="EJ4671" s="2">
        <v>5438</v>
      </c>
      <c r="EK4671" s="2">
        <v>6223</v>
      </c>
      <c r="EL4671" s="2">
        <v>33044</v>
      </c>
      <c r="EM4671" s="2">
        <v>25517</v>
      </c>
      <c r="EN4671" s="2">
        <v>33044</v>
      </c>
      <c r="EO4671" s="2">
        <v>25517</v>
      </c>
      <c r="EP4671" s="2" t="s">
        <v>190</v>
      </c>
      <c r="EQ4671" s="2">
        <v>37968</v>
      </c>
      <c r="ER4671" s="2">
        <v>33044</v>
      </c>
      <c r="ES4671" s="2">
        <v>25517</v>
      </c>
      <c r="ET4671" s="2" t="s">
        <v>190</v>
      </c>
      <c r="EU4671" s="2">
        <v>37968</v>
      </c>
      <c r="EV4671" s="2">
        <v>33044</v>
      </c>
      <c r="EW4671" s="2">
        <v>25517</v>
      </c>
      <c r="EX4671" s="2" t="s">
        <v>190</v>
      </c>
      <c r="EY4671" s="2">
        <v>37968</v>
      </c>
    </row>
    <row r="4672" spans="1:155" x14ac:dyDescent="0.25">
      <c r="A4672" s="2" t="s">
        <v>27379</v>
      </c>
      <c r="B4672" s="2">
        <v>569</v>
      </c>
      <c r="C4672" s="2" t="s">
        <v>27379</v>
      </c>
      <c r="D4672" s="2" t="s">
        <v>27379</v>
      </c>
      <c r="E4672" s="2" t="s">
        <v>27380</v>
      </c>
      <c r="F4672" s="2" t="s">
        <v>27381</v>
      </c>
      <c r="G4672" s="2" t="s">
        <v>27382</v>
      </c>
      <c r="H4672" s="2">
        <v>0.99999199999999999</v>
      </c>
      <c r="I4672" s="2">
        <v>54.113500000000002</v>
      </c>
      <c r="J4672" s="3">
        <v>1.2428899999999999E-43</v>
      </c>
      <c r="K4672" s="2">
        <v>69.551000000000002</v>
      </c>
      <c r="L4672" s="2">
        <v>67.697000000000003</v>
      </c>
      <c r="M4672" s="2">
        <v>69.551000000000002</v>
      </c>
      <c r="N4672" s="2">
        <v>0</v>
      </c>
      <c r="O4672" s="2">
        <v>0</v>
      </c>
      <c r="P4672" s="2"/>
      <c r="Q4672" s="2" t="s">
        <v>159</v>
      </c>
      <c r="R4672" s="2">
        <v>0</v>
      </c>
      <c r="S4672" s="2">
        <v>0</v>
      </c>
      <c r="T4672" s="2"/>
      <c r="U4672" s="2" t="s">
        <v>159</v>
      </c>
      <c r="V4672" s="2">
        <v>0</v>
      </c>
      <c r="W4672" s="2">
        <v>0</v>
      </c>
      <c r="X4672" s="2"/>
      <c r="Y4672" s="2" t="s">
        <v>159</v>
      </c>
      <c r="Z4672" s="2">
        <v>0.999691</v>
      </c>
      <c r="AA4672" s="2">
        <v>37.972000000000001</v>
      </c>
      <c r="AB4672" s="3">
        <v>8.4316200000000003E-20</v>
      </c>
      <c r="AC4672" s="2">
        <v>47.988999999999997</v>
      </c>
      <c r="AD4672" s="2">
        <v>0</v>
      </c>
      <c r="AE4672" s="2">
        <v>0</v>
      </c>
      <c r="AF4672" s="2"/>
      <c r="AG4672" s="2" t="s">
        <v>159</v>
      </c>
      <c r="AH4672" s="2">
        <v>0.99987800000000004</v>
      </c>
      <c r="AI4672" s="2">
        <v>41.988900000000001</v>
      </c>
      <c r="AJ4672" s="3">
        <v>6.5708999999999999E-26</v>
      </c>
      <c r="AK4672" s="2">
        <v>54.424999999999997</v>
      </c>
      <c r="AL4672" s="2">
        <v>0</v>
      </c>
      <c r="AM4672" s="2">
        <v>0</v>
      </c>
      <c r="AN4672" s="2"/>
      <c r="AO4672" s="2" t="s">
        <v>159</v>
      </c>
      <c r="AP4672" s="2">
        <v>0.99999199999999999</v>
      </c>
      <c r="AQ4672" s="2">
        <v>54.113500000000002</v>
      </c>
      <c r="AR4672" s="3">
        <v>1.2428899999999999E-43</v>
      </c>
      <c r="AS4672" s="2">
        <v>69.551000000000002</v>
      </c>
      <c r="AT4672" s="2"/>
      <c r="AU4672" s="2">
        <v>1</v>
      </c>
      <c r="AV4672" s="2" t="s">
        <v>160</v>
      </c>
      <c r="AW4672" s="2" t="s">
        <v>27383</v>
      </c>
      <c r="AX4672" s="2" t="s">
        <v>197</v>
      </c>
      <c r="AY4672" s="2" t="s">
        <v>2854</v>
      </c>
      <c r="AZ4672" s="2" t="s">
        <v>27384</v>
      </c>
      <c r="BA4672" s="2" t="s">
        <v>27385</v>
      </c>
      <c r="BB4672" s="2">
        <v>19</v>
      </c>
      <c r="BC4672" s="2">
        <v>4</v>
      </c>
      <c r="BD4672" s="2">
        <v>-0.61333000000000004</v>
      </c>
      <c r="BE4672" s="2" t="s">
        <v>166</v>
      </c>
      <c r="BF4672" s="2" t="s">
        <v>166</v>
      </c>
      <c r="BG4672" s="2" t="s">
        <v>166</v>
      </c>
      <c r="BH4672" s="2" t="s">
        <v>167</v>
      </c>
      <c r="BI4672" s="2" t="s">
        <v>166</v>
      </c>
      <c r="BJ4672" s="2" t="s">
        <v>167</v>
      </c>
      <c r="BK4672" s="2" t="s">
        <v>166</v>
      </c>
      <c r="BL4672" s="2" t="s">
        <v>167</v>
      </c>
      <c r="BM4672" s="2">
        <v>69363000</v>
      </c>
      <c r="BN4672" s="2">
        <v>69363000</v>
      </c>
      <c r="BO4672" s="2">
        <v>0</v>
      </c>
      <c r="BP4672" s="2">
        <v>0</v>
      </c>
      <c r="BQ4672" s="2" t="s">
        <v>159</v>
      </c>
      <c r="BR4672" s="2">
        <v>174460</v>
      </c>
      <c r="BS4672" s="2">
        <v>8980600</v>
      </c>
      <c r="BT4672" s="2">
        <v>306430</v>
      </c>
      <c r="BU4672" s="2">
        <v>23906000</v>
      </c>
      <c r="BV4672" s="2">
        <v>446170</v>
      </c>
      <c r="BW4672" s="2">
        <v>30540000</v>
      </c>
      <c r="BX4672" s="2">
        <v>956770</v>
      </c>
      <c r="BY4672" s="2">
        <v>4052200</v>
      </c>
      <c r="BZ4672" s="2" t="s">
        <v>159</v>
      </c>
      <c r="CA4672" s="2" t="s">
        <v>159</v>
      </c>
      <c r="CB4672" s="2" t="s">
        <v>159</v>
      </c>
      <c r="CC4672" s="2" t="s">
        <v>159</v>
      </c>
      <c r="CD4672" s="2" t="s">
        <v>159</v>
      </c>
      <c r="CE4672" s="2" t="s">
        <v>159</v>
      </c>
      <c r="CF4672" s="2" t="s">
        <v>159</v>
      </c>
      <c r="CG4672" s="2" t="s">
        <v>159</v>
      </c>
      <c r="CH4672" s="2">
        <v>174460</v>
      </c>
      <c r="CI4672" s="2">
        <v>0</v>
      </c>
      <c r="CJ4672" s="2">
        <v>0</v>
      </c>
      <c r="CK4672" s="2">
        <v>8980600</v>
      </c>
      <c r="CL4672" s="2">
        <v>0</v>
      </c>
      <c r="CM4672" s="2">
        <v>0</v>
      </c>
      <c r="CN4672" s="2">
        <v>306430</v>
      </c>
      <c r="CO4672" s="2">
        <v>0</v>
      </c>
      <c r="CP4672" s="2">
        <v>0</v>
      </c>
      <c r="CQ4672" s="2">
        <v>23906000</v>
      </c>
      <c r="CR4672" s="2">
        <v>0</v>
      </c>
      <c r="CS4672" s="2">
        <v>0</v>
      </c>
      <c r="CT4672" s="2">
        <v>446170</v>
      </c>
      <c r="CU4672" s="2">
        <v>0</v>
      </c>
      <c r="CV4672" s="2">
        <v>0</v>
      </c>
      <c r="CW4672" s="2">
        <v>30540000</v>
      </c>
      <c r="CX4672" s="2">
        <v>0</v>
      </c>
      <c r="CY4672" s="2">
        <v>0</v>
      </c>
      <c r="CZ4672" s="2">
        <v>956770</v>
      </c>
      <c r="DA4672" s="2">
        <v>0</v>
      </c>
      <c r="DB4672" s="2">
        <v>0</v>
      </c>
      <c r="DC4672" s="2">
        <v>4052200</v>
      </c>
      <c r="DD4672" s="2">
        <v>0</v>
      </c>
      <c r="DE4672" s="2">
        <v>0</v>
      </c>
      <c r="DF4672" s="2"/>
      <c r="DG4672" s="2"/>
      <c r="DH4672" s="2"/>
      <c r="DI4672" s="2"/>
      <c r="DJ4672" s="2"/>
      <c r="DK4672" s="2"/>
      <c r="DL4672" s="2"/>
      <c r="DM4672" s="2"/>
      <c r="DN4672" s="2"/>
      <c r="DO4672" s="2"/>
      <c r="DP4672" s="2"/>
      <c r="DQ4672" s="2"/>
      <c r="DR4672" s="2"/>
      <c r="DS4672" s="2"/>
      <c r="DT4672" s="2"/>
      <c r="DU4672" s="2"/>
      <c r="DV4672" s="2"/>
      <c r="DW4672" s="2"/>
      <c r="DX4672" s="2"/>
      <c r="DY4672" s="2"/>
      <c r="DZ4672" s="2"/>
      <c r="EA4672" s="2"/>
      <c r="EB4672" s="2"/>
      <c r="EC4672" s="2"/>
      <c r="ED4672" s="2"/>
      <c r="EE4672" s="2"/>
      <c r="EF4672" s="2">
        <v>4670</v>
      </c>
      <c r="EG4672" s="2">
        <v>1804</v>
      </c>
      <c r="EH4672" s="2">
        <v>569</v>
      </c>
      <c r="EI4672" s="2">
        <v>569</v>
      </c>
      <c r="EJ4672" s="2">
        <v>180</v>
      </c>
      <c r="EK4672" s="2">
        <v>204</v>
      </c>
      <c r="EL4672" s="2" t="s">
        <v>27386</v>
      </c>
      <c r="EM4672" s="2" t="s">
        <v>27387</v>
      </c>
      <c r="EN4672" s="2">
        <v>1072</v>
      </c>
      <c r="EO4672" s="2">
        <v>732</v>
      </c>
      <c r="EP4672" s="2" t="s">
        <v>171</v>
      </c>
      <c r="EQ4672" s="2">
        <v>48670</v>
      </c>
      <c r="ER4672" s="2">
        <v>1072</v>
      </c>
      <c r="ES4672" s="2">
        <v>732</v>
      </c>
      <c r="ET4672" s="2" t="s">
        <v>171</v>
      </c>
      <c r="EU4672" s="2">
        <v>48670</v>
      </c>
      <c r="EV4672" s="2">
        <v>1072</v>
      </c>
      <c r="EW4672" s="2">
        <v>732</v>
      </c>
      <c r="EX4672" s="2" t="s">
        <v>171</v>
      </c>
      <c r="EY4672" s="2">
        <v>48670</v>
      </c>
    </row>
    <row r="4673" spans="1:155" x14ac:dyDescent="0.25">
      <c r="A4673" s="2" t="s">
        <v>27379</v>
      </c>
      <c r="B4673" s="2">
        <v>331</v>
      </c>
      <c r="C4673" s="2" t="s">
        <v>27379</v>
      </c>
      <c r="D4673" s="2" t="s">
        <v>27379</v>
      </c>
      <c r="E4673" s="2" t="s">
        <v>27380</v>
      </c>
      <c r="F4673" s="2" t="s">
        <v>27381</v>
      </c>
      <c r="G4673" s="2" t="s">
        <v>27382</v>
      </c>
      <c r="H4673" s="2">
        <v>0.99606700000000004</v>
      </c>
      <c r="I4673" s="2">
        <v>24.035699999999999</v>
      </c>
      <c r="J4673" s="3">
        <v>9.1897300000000001E-7</v>
      </c>
      <c r="K4673" s="2">
        <v>76.927000000000007</v>
      </c>
      <c r="L4673" s="2">
        <v>64.869</v>
      </c>
      <c r="M4673" s="2">
        <v>76.927000000000007</v>
      </c>
      <c r="N4673" s="2">
        <v>0</v>
      </c>
      <c r="O4673" s="2">
        <v>0</v>
      </c>
      <c r="P4673" s="2"/>
      <c r="Q4673" s="2" t="s">
        <v>159</v>
      </c>
      <c r="R4673" s="2">
        <v>0</v>
      </c>
      <c r="S4673" s="2">
        <v>0</v>
      </c>
      <c r="T4673" s="2"/>
      <c r="U4673" s="2" t="s">
        <v>159</v>
      </c>
      <c r="V4673" s="2">
        <v>0</v>
      </c>
      <c r="W4673" s="2">
        <v>0</v>
      </c>
      <c r="X4673" s="2"/>
      <c r="Y4673" s="2" t="s">
        <v>159</v>
      </c>
      <c r="Z4673" s="2"/>
      <c r="AA4673" s="2"/>
      <c r="AB4673" s="2"/>
      <c r="AC4673" s="2"/>
      <c r="AD4673" s="2">
        <v>0</v>
      </c>
      <c r="AE4673" s="2">
        <v>0</v>
      </c>
      <c r="AF4673" s="2"/>
      <c r="AG4673" s="2" t="s">
        <v>159</v>
      </c>
      <c r="AH4673" s="2">
        <v>0.99606700000000004</v>
      </c>
      <c r="AI4673" s="2">
        <v>24.035699999999999</v>
      </c>
      <c r="AJ4673" s="3">
        <v>9.1897300000000001E-7</v>
      </c>
      <c r="AK4673" s="2">
        <v>76.927000000000007</v>
      </c>
      <c r="AL4673" s="2">
        <v>0</v>
      </c>
      <c r="AM4673" s="2">
        <v>0</v>
      </c>
      <c r="AN4673" s="2"/>
      <c r="AO4673" s="2" t="s">
        <v>159</v>
      </c>
      <c r="AP4673" s="2">
        <v>0.97489499999999996</v>
      </c>
      <c r="AQ4673" s="2">
        <v>15.891999999999999</v>
      </c>
      <c r="AR4673" s="2">
        <v>4.48245E-4</v>
      </c>
      <c r="AS4673" s="2">
        <v>45.829000000000001</v>
      </c>
      <c r="AT4673" s="2"/>
      <c r="AU4673" s="2">
        <v>1</v>
      </c>
      <c r="AV4673" s="2" t="s">
        <v>160</v>
      </c>
      <c r="AW4673" s="2" t="s">
        <v>27388</v>
      </c>
      <c r="AX4673" s="2" t="s">
        <v>197</v>
      </c>
      <c r="AY4673" s="2" t="s">
        <v>983</v>
      </c>
      <c r="AZ4673" s="2" t="s">
        <v>27389</v>
      </c>
      <c r="BA4673" s="2" t="s">
        <v>27390</v>
      </c>
      <c r="BB4673" s="2">
        <v>4</v>
      </c>
      <c r="BC4673" s="2">
        <v>3</v>
      </c>
      <c r="BD4673" s="2">
        <v>-0.24196000000000001</v>
      </c>
      <c r="BE4673" s="2" t="s">
        <v>166</v>
      </c>
      <c r="BF4673" s="2" t="s">
        <v>166</v>
      </c>
      <c r="BG4673" s="2" t="s">
        <v>166</v>
      </c>
      <c r="BH4673" s="2" t="s">
        <v>166</v>
      </c>
      <c r="BI4673" s="2" t="s">
        <v>166</v>
      </c>
      <c r="BJ4673" s="2" t="s">
        <v>167</v>
      </c>
      <c r="BK4673" s="2" t="s">
        <v>166</v>
      </c>
      <c r="BL4673" s="2" t="s">
        <v>167</v>
      </c>
      <c r="BM4673" s="2">
        <v>12523000</v>
      </c>
      <c r="BN4673" s="2">
        <v>12523000</v>
      </c>
      <c r="BO4673" s="2">
        <v>0</v>
      </c>
      <c r="BP4673" s="2">
        <v>0</v>
      </c>
      <c r="BQ4673" s="2" t="s">
        <v>159</v>
      </c>
      <c r="BR4673" s="2">
        <v>97359</v>
      </c>
      <c r="BS4673" s="2">
        <v>0</v>
      </c>
      <c r="BT4673" s="2">
        <v>93603</v>
      </c>
      <c r="BU4673" s="2">
        <v>0</v>
      </c>
      <c r="BV4673" s="2">
        <v>289120</v>
      </c>
      <c r="BW4673" s="2">
        <v>7488600</v>
      </c>
      <c r="BX4673" s="2">
        <v>182380</v>
      </c>
      <c r="BY4673" s="2">
        <v>1830100</v>
      </c>
      <c r="BZ4673" s="2" t="s">
        <v>159</v>
      </c>
      <c r="CA4673" s="2" t="s">
        <v>159</v>
      </c>
      <c r="CB4673" s="2" t="s">
        <v>159</v>
      </c>
      <c r="CC4673" s="2" t="s">
        <v>159</v>
      </c>
      <c r="CD4673" s="2" t="s">
        <v>159</v>
      </c>
      <c r="CE4673" s="2" t="s">
        <v>159</v>
      </c>
      <c r="CF4673" s="2" t="s">
        <v>159</v>
      </c>
      <c r="CG4673" s="2" t="s">
        <v>159</v>
      </c>
      <c r="CH4673" s="2">
        <v>97359</v>
      </c>
      <c r="CI4673" s="2">
        <v>0</v>
      </c>
      <c r="CJ4673" s="2">
        <v>0</v>
      </c>
      <c r="CK4673" s="2">
        <v>0</v>
      </c>
      <c r="CL4673" s="2">
        <v>0</v>
      </c>
      <c r="CM4673" s="2">
        <v>0</v>
      </c>
      <c r="CN4673" s="2">
        <v>93603</v>
      </c>
      <c r="CO4673" s="2">
        <v>0</v>
      </c>
      <c r="CP4673" s="2">
        <v>0</v>
      </c>
      <c r="CQ4673" s="2">
        <v>0</v>
      </c>
      <c r="CR4673" s="2">
        <v>0</v>
      </c>
      <c r="CS4673" s="2">
        <v>0</v>
      </c>
      <c r="CT4673" s="2">
        <v>289120</v>
      </c>
      <c r="CU4673" s="2">
        <v>0</v>
      </c>
      <c r="CV4673" s="2">
        <v>0</v>
      </c>
      <c r="CW4673" s="2">
        <v>7488600</v>
      </c>
      <c r="CX4673" s="2">
        <v>0</v>
      </c>
      <c r="CY4673" s="2">
        <v>0</v>
      </c>
      <c r="CZ4673" s="2">
        <v>182380</v>
      </c>
      <c r="DA4673" s="2">
        <v>0</v>
      </c>
      <c r="DB4673" s="2">
        <v>0</v>
      </c>
      <c r="DC4673" s="2">
        <v>1830100</v>
      </c>
      <c r="DD4673" s="2">
        <v>0</v>
      </c>
      <c r="DE4673" s="2">
        <v>0</v>
      </c>
      <c r="DF4673" s="2"/>
      <c r="DG4673" s="2"/>
      <c r="DH4673" s="2"/>
      <c r="DI4673" s="2"/>
      <c r="DJ4673" s="2"/>
      <c r="DK4673" s="2"/>
      <c r="DL4673" s="2"/>
      <c r="DM4673" s="2"/>
      <c r="DN4673" s="2"/>
      <c r="DO4673" s="2"/>
      <c r="DP4673" s="2"/>
      <c r="DQ4673" s="2"/>
      <c r="DR4673" s="2"/>
      <c r="DS4673" s="2"/>
      <c r="DT4673" s="2"/>
      <c r="DU4673" s="2"/>
      <c r="DV4673" s="2"/>
      <c r="DW4673" s="2"/>
      <c r="DX4673" s="2"/>
      <c r="DY4673" s="2"/>
      <c r="DZ4673" s="2"/>
      <c r="EA4673" s="2"/>
      <c r="EB4673" s="2"/>
      <c r="EC4673" s="2"/>
      <c r="ED4673" s="2"/>
      <c r="EE4673" s="2"/>
      <c r="EF4673" s="2">
        <v>4671</v>
      </c>
      <c r="EG4673" s="2">
        <v>1804</v>
      </c>
      <c r="EH4673" s="2">
        <v>331</v>
      </c>
      <c r="EI4673" s="2">
        <v>331</v>
      </c>
      <c r="EJ4673" s="2">
        <v>2200</v>
      </c>
      <c r="EK4673" s="2">
        <v>2504</v>
      </c>
      <c r="EL4673" s="2" t="s">
        <v>27391</v>
      </c>
      <c r="EM4673" s="2" t="s">
        <v>27392</v>
      </c>
      <c r="EN4673" s="2">
        <v>13846</v>
      </c>
      <c r="EO4673" s="2">
        <v>10469</v>
      </c>
      <c r="EP4673" s="2" t="s">
        <v>172</v>
      </c>
      <c r="EQ4673" s="2">
        <v>42214</v>
      </c>
      <c r="ER4673" s="2">
        <v>13846</v>
      </c>
      <c r="ES4673" s="2">
        <v>10469</v>
      </c>
      <c r="ET4673" s="2" t="s">
        <v>172</v>
      </c>
      <c r="EU4673" s="2">
        <v>42214</v>
      </c>
      <c r="EV4673" s="2">
        <v>13846</v>
      </c>
      <c r="EW4673" s="2">
        <v>10469</v>
      </c>
      <c r="EX4673" s="2" t="s">
        <v>172</v>
      </c>
      <c r="EY4673" s="2">
        <v>42214</v>
      </c>
    </row>
    <row r="4674" spans="1:155" x14ac:dyDescent="0.25">
      <c r="A4674" s="2" t="s">
        <v>27379</v>
      </c>
      <c r="B4674" s="2">
        <v>406</v>
      </c>
      <c r="C4674" s="2" t="s">
        <v>27379</v>
      </c>
      <c r="D4674" s="2" t="s">
        <v>27379</v>
      </c>
      <c r="E4674" s="2" t="s">
        <v>27380</v>
      </c>
      <c r="F4674" s="2" t="s">
        <v>27381</v>
      </c>
      <c r="G4674" s="2" t="s">
        <v>27382</v>
      </c>
      <c r="H4674" s="2">
        <v>0.97314199999999995</v>
      </c>
      <c r="I4674" s="2">
        <v>15.616</v>
      </c>
      <c r="J4674" s="3">
        <v>2.2793399999999999E-8</v>
      </c>
      <c r="K4674" s="2">
        <v>72.433000000000007</v>
      </c>
      <c r="L4674" s="2">
        <v>65.301000000000002</v>
      </c>
      <c r="M4674" s="2">
        <v>72.433000000000007</v>
      </c>
      <c r="N4674" s="2">
        <v>0</v>
      </c>
      <c r="O4674" s="2">
        <v>0</v>
      </c>
      <c r="P4674" s="2"/>
      <c r="Q4674" s="2" t="s">
        <v>159</v>
      </c>
      <c r="R4674" s="2">
        <v>0.95001000000000002</v>
      </c>
      <c r="S4674" s="2">
        <v>13.2158</v>
      </c>
      <c r="T4674" s="2">
        <v>3.1284699999999999E-4</v>
      </c>
      <c r="U4674" s="2">
        <v>42.314</v>
      </c>
      <c r="V4674" s="2">
        <v>0</v>
      </c>
      <c r="W4674" s="2">
        <v>0</v>
      </c>
      <c r="X4674" s="2"/>
      <c r="Y4674" s="2" t="s">
        <v>159</v>
      </c>
      <c r="Z4674" s="2">
        <v>0.95238999999999996</v>
      </c>
      <c r="AA4674" s="2">
        <v>13.540699999999999</v>
      </c>
      <c r="AB4674" s="3">
        <v>7.07072E-5</v>
      </c>
      <c r="AC4674" s="2">
        <v>50.177999999999997</v>
      </c>
      <c r="AD4674" s="2">
        <v>0</v>
      </c>
      <c r="AE4674" s="2">
        <v>0</v>
      </c>
      <c r="AF4674" s="2"/>
      <c r="AG4674" s="2" t="s">
        <v>159</v>
      </c>
      <c r="AH4674" s="2">
        <v>0.97314199999999995</v>
      </c>
      <c r="AI4674" s="2">
        <v>15.616</v>
      </c>
      <c r="AJ4674" s="3">
        <v>2.2793399999999999E-8</v>
      </c>
      <c r="AK4674" s="2">
        <v>72.433000000000007</v>
      </c>
      <c r="AL4674" s="2">
        <v>0</v>
      </c>
      <c r="AM4674" s="2">
        <v>0</v>
      </c>
      <c r="AN4674" s="2"/>
      <c r="AO4674" s="2" t="s">
        <v>159</v>
      </c>
      <c r="AP4674" s="2">
        <v>0.907555</v>
      </c>
      <c r="AQ4674" s="2">
        <v>12.1168</v>
      </c>
      <c r="AR4674" s="2">
        <v>1.16124E-4</v>
      </c>
      <c r="AS4674" s="2">
        <v>47.774000000000001</v>
      </c>
      <c r="AT4674" s="2"/>
      <c r="AU4674" s="2">
        <v>1</v>
      </c>
      <c r="AV4674" s="2" t="s">
        <v>160</v>
      </c>
      <c r="AW4674" s="2" t="s">
        <v>27393</v>
      </c>
      <c r="AX4674" s="2" t="s">
        <v>197</v>
      </c>
      <c r="AY4674" s="2" t="s">
        <v>336</v>
      </c>
      <c r="AZ4674" s="2" t="s">
        <v>27394</v>
      </c>
      <c r="BA4674" s="2" t="s">
        <v>27395</v>
      </c>
      <c r="BB4674" s="2">
        <v>3</v>
      </c>
      <c r="BC4674" s="2">
        <v>2</v>
      </c>
      <c r="BD4674" s="2">
        <v>-0.12278</v>
      </c>
      <c r="BE4674" s="2" t="s">
        <v>166</v>
      </c>
      <c r="BF4674" s="2" t="s">
        <v>167</v>
      </c>
      <c r="BG4674" s="2" t="s">
        <v>166</v>
      </c>
      <c r="BH4674" s="2" t="s">
        <v>167</v>
      </c>
      <c r="BI4674" s="2" t="s">
        <v>166</v>
      </c>
      <c r="BJ4674" s="2" t="s">
        <v>167</v>
      </c>
      <c r="BK4674" s="2" t="s">
        <v>166</v>
      </c>
      <c r="BL4674" s="2" t="s">
        <v>167</v>
      </c>
      <c r="BM4674" s="2">
        <v>15500000</v>
      </c>
      <c r="BN4674" s="2">
        <v>15500000</v>
      </c>
      <c r="BO4674" s="2">
        <v>0</v>
      </c>
      <c r="BP4674" s="2">
        <v>0</v>
      </c>
      <c r="BQ4674" s="2" t="s">
        <v>159</v>
      </c>
      <c r="BR4674" s="2">
        <v>138900</v>
      </c>
      <c r="BS4674" s="2">
        <v>1651000</v>
      </c>
      <c r="BT4674" s="2">
        <v>142700</v>
      </c>
      <c r="BU4674" s="2">
        <v>2317800</v>
      </c>
      <c r="BV4674" s="2">
        <v>82563</v>
      </c>
      <c r="BW4674" s="2">
        <v>2975900</v>
      </c>
      <c r="BX4674" s="2">
        <v>297550</v>
      </c>
      <c r="BY4674" s="2">
        <v>1081200</v>
      </c>
      <c r="BZ4674" s="2" t="s">
        <v>159</v>
      </c>
      <c r="CA4674" s="2" t="s">
        <v>159</v>
      </c>
      <c r="CB4674" s="2" t="s">
        <v>159</v>
      </c>
      <c r="CC4674" s="2" t="s">
        <v>159</v>
      </c>
      <c r="CD4674" s="2" t="s">
        <v>159</v>
      </c>
      <c r="CE4674" s="2" t="s">
        <v>159</v>
      </c>
      <c r="CF4674" s="2" t="s">
        <v>159</v>
      </c>
      <c r="CG4674" s="2" t="s">
        <v>159</v>
      </c>
      <c r="CH4674" s="2">
        <v>138900</v>
      </c>
      <c r="CI4674" s="2">
        <v>0</v>
      </c>
      <c r="CJ4674" s="2">
        <v>0</v>
      </c>
      <c r="CK4674" s="2">
        <v>1651000</v>
      </c>
      <c r="CL4674" s="2">
        <v>0</v>
      </c>
      <c r="CM4674" s="2">
        <v>0</v>
      </c>
      <c r="CN4674" s="2">
        <v>142700</v>
      </c>
      <c r="CO4674" s="2">
        <v>0</v>
      </c>
      <c r="CP4674" s="2">
        <v>0</v>
      </c>
      <c r="CQ4674" s="2">
        <v>2317800</v>
      </c>
      <c r="CR4674" s="2">
        <v>0</v>
      </c>
      <c r="CS4674" s="2">
        <v>0</v>
      </c>
      <c r="CT4674" s="2">
        <v>82563</v>
      </c>
      <c r="CU4674" s="2">
        <v>0</v>
      </c>
      <c r="CV4674" s="2">
        <v>0</v>
      </c>
      <c r="CW4674" s="2">
        <v>2975900</v>
      </c>
      <c r="CX4674" s="2">
        <v>0</v>
      </c>
      <c r="CY4674" s="2">
        <v>0</v>
      </c>
      <c r="CZ4674" s="2">
        <v>297550</v>
      </c>
      <c r="DA4674" s="2">
        <v>0</v>
      </c>
      <c r="DB4674" s="2">
        <v>0</v>
      </c>
      <c r="DC4674" s="2">
        <v>1081200</v>
      </c>
      <c r="DD4674" s="2">
        <v>0</v>
      </c>
      <c r="DE4674" s="2">
        <v>0</v>
      </c>
      <c r="DF4674" s="2"/>
      <c r="DG4674" s="2"/>
      <c r="DH4674" s="2"/>
      <c r="DI4674" s="2"/>
      <c r="DJ4674" s="2"/>
      <c r="DK4674" s="2"/>
      <c r="DL4674" s="2"/>
      <c r="DM4674" s="2"/>
      <c r="DN4674" s="2"/>
      <c r="DO4674" s="2"/>
      <c r="DP4674" s="2"/>
      <c r="DQ4674" s="2"/>
      <c r="DR4674" s="2"/>
      <c r="DS4674" s="2"/>
      <c r="DT4674" s="2"/>
      <c r="DU4674" s="2"/>
      <c r="DV4674" s="2"/>
      <c r="DW4674" s="2"/>
      <c r="DX4674" s="2"/>
      <c r="DY4674" s="2"/>
      <c r="DZ4674" s="2"/>
      <c r="EA4674" s="2"/>
      <c r="EB4674" s="2"/>
      <c r="EC4674" s="2"/>
      <c r="ED4674" s="2"/>
      <c r="EE4674" s="2"/>
      <c r="EF4674" s="2">
        <v>4672</v>
      </c>
      <c r="EG4674" s="2">
        <v>1804</v>
      </c>
      <c r="EH4674" s="2">
        <v>406</v>
      </c>
      <c r="EI4674" s="2">
        <v>406</v>
      </c>
      <c r="EJ4674" s="2" t="s">
        <v>27396</v>
      </c>
      <c r="EK4674" s="2" t="s">
        <v>27397</v>
      </c>
      <c r="EL4674" s="2" t="s">
        <v>27398</v>
      </c>
      <c r="EM4674" s="2" t="s">
        <v>27399</v>
      </c>
      <c r="EN4674" s="2">
        <v>49851</v>
      </c>
      <c r="EO4674" s="2">
        <v>39223</v>
      </c>
      <c r="EP4674" s="2" t="s">
        <v>172</v>
      </c>
      <c r="EQ4674" s="2">
        <v>43618</v>
      </c>
      <c r="ER4674" s="2">
        <v>49851</v>
      </c>
      <c r="ES4674" s="2">
        <v>39223</v>
      </c>
      <c r="ET4674" s="2" t="s">
        <v>172</v>
      </c>
      <c r="EU4674" s="2">
        <v>43618</v>
      </c>
      <c r="EV4674" s="2">
        <v>49851</v>
      </c>
      <c r="EW4674" s="2">
        <v>39223</v>
      </c>
      <c r="EX4674" s="2" t="s">
        <v>172</v>
      </c>
      <c r="EY4674" s="2">
        <v>43618</v>
      </c>
    </row>
    <row r="4675" spans="1:155" x14ac:dyDescent="0.25">
      <c r="A4675" s="2" t="s">
        <v>27400</v>
      </c>
      <c r="B4675" s="2">
        <v>796</v>
      </c>
      <c r="C4675" s="2" t="s">
        <v>27400</v>
      </c>
      <c r="D4675" s="2" t="s">
        <v>27400</v>
      </c>
      <c r="E4675" s="2" t="s">
        <v>27401</v>
      </c>
      <c r="F4675" s="2" t="s">
        <v>27402</v>
      </c>
      <c r="G4675" s="2" t="s">
        <v>27403</v>
      </c>
      <c r="H4675" s="2">
        <v>0.33332800000000001</v>
      </c>
      <c r="I4675" s="2">
        <v>0</v>
      </c>
      <c r="J4675" s="3">
        <v>4.29683E-7</v>
      </c>
      <c r="K4675" s="2">
        <v>48.906999999999996</v>
      </c>
      <c r="L4675" s="2">
        <v>41.588000000000001</v>
      </c>
      <c r="M4675" s="2">
        <v>48.906999999999996</v>
      </c>
      <c r="N4675" s="2">
        <v>0</v>
      </c>
      <c r="O4675" s="2">
        <v>0</v>
      </c>
      <c r="P4675" s="2"/>
      <c r="Q4675" s="2" t="s">
        <v>159</v>
      </c>
      <c r="R4675" s="2">
        <v>0</v>
      </c>
      <c r="S4675" s="2">
        <v>0</v>
      </c>
      <c r="T4675" s="2"/>
      <c r="U4675" s="2" t="s">
        <v>159</v>
      </c>
      <c r="V4675" s="2">
        <v>0</v>
      </c>
      <c r="W4675" s="2">
        <v>0</v>
      </c>
      <c r="X4675" s="2"/>
      <c r="Y4675" s="2" t="s">
        <v>159</v>
      </c>
      <c r="Z4675" s="2">
        <v>0.33332800000000001</v>
      </c>
      <c r="AA4675" s="2">
        <v>0</v>
      </c>
      <c r="AB4675" s="3">
        <v>4.29683E-7</v>
      </c>
      <c r="AC4675" s="2">
        <v>48.906999999999996</v>
      </c>
      <c r="AD4675" s="2">
        <v>0</v>
      </c>
      <c r="AE4675" s="2">
        <v>0</v>
      </c>
      <c r="AF4675" s="2"/>
      <c r="AG4675" s="2" t="s">
        <v>159</v>
      </c>
      <c r="AH4675" s="2"/>
      <c r="AI4675" s="2"/>
      <c r="AJ4675" s="2"/>
      <c r="AK4675" s="2"/>
      <c r="AL4675" s="2">
        <v>0</v>
      </c>
      <c r="AM4675" s="2">
        <v>0</v>
      </c>
      <c r="AN4675" s="2"/>
      <c r="AO4675" s="2" t="s">
        <v>159</v>
      </c>
      <c r="AP4675" s="2">
        <v>0.33331699999999997</v>
      </c>
      <c r="AQ4675" s="2">
        <v>0</v>
      </c>
      <c r="AR4675" s="3">
        <v>4.9974099999999996E-6</v>
      </c>
      <c r="AS4675" s="2">
        <v>43.945999999999998</v>
      </c>
      <c r="AT4675" s="2"/>
      <c r="AU4675" s="2"/>
      <c r="AV4675" s="2" t="s">
        <v>160</v>
      </c>
      <c r="AW4675" s="2" t="s">
        <v>27404</v>
      </c>
      <c r="AX4675" s="2" t="s">
        <v>243</v>
      </c>
      <c r="AY4675" s="2" t="s">
        <v>244</v>
      </c>
      <c r="AZ4675" s="2" t="s">
        <v>27405</v>
      </c>
      <c r="BA4675" s="2" t="s">
        <v>27406</v>
      </c>
      <c r="BB4675" s="2">
        <v>5</v>
      </c>
      <c r="BC4675" s="2">
        <v>3</v>
      </c>
      <c r="BD4675" s="2">
        <v>-0.33887</v>
      </c>
      <c r="BE4675" s="2" t="s">
        <v>166</v>
      </c>
      <c r="BF4675" s="2" t="s">
        <v>166</v>
      </c>
      <c r="BG4675" s="2" t="s">
        <v>166</v>
      </c>
      <c r="BH4675" s="2" t="s">
        <v>166</v>
      </c>
      <c r="BI4675" s="2" t="s">
        <v>166</v>
      </c>
      <c r="BJ4675" s="2" t="s">
        <v>166</v>
      </c>
      <c r="BK4675" s="2" t="s">
        <v>166</v>
      </c>
      <c r="BL4675" s="2" t="s">
        <v>166</v>
      </c>
      <c r="BM4675" s="2">
        <v>0</v>
      </c>
      <c r="BN4675" s="2">
        <v>0</v>
      </c>
      <c r="BO4675" s="2">
        <v>0</v>
      </c>
      <c r="BP4675" s="2">
        <v>0</v>
      </c>
      <c r="BQ4675" s="2" t="s">
        <v>159</v>
      </c>
      <c r="BR4675" s="2">
        <v>0</v>
      </c>
      <c r="BS4675" s="2">
        <v>0</v>
      </c>
      <c r="BT4675" s="2">
        <v>0</v>
      </c>
      <c r="BU4675" s="2">
        <v>0</v>
      </c>
      <c r="BV4675" s="2">
        <v>0</v>
      </c>
      <c r="BW4675" s="2">
        <v>0</v>
      </c>
      <c r="BX4675" s="2">
        <v>0</v>
      </c>
      <c r="BY4675" s="2">
        <v>0</v>
      </c>
      <c r="BZ4675" s="2" t="s">
        <v>159</v>
      </c>
      <c r="CA4675" s="2" t="s">
        <v>159</v>
      </c>
      <c r="CB4675" s="2" t="s">
        <v>159</v>
      </c>
      <c r="CC4675" s="2" t="s">
        <v>159</v>
      </c>
      <c r="CD4675" s="2" t="s">
        <v>159</v>
      </c>
      <c r="CE4675" s="2" t="s">
        <v>159</v>
      </c>
      <c r="CF4675" s="2" t="s">
        <v>159</v>
      </c>
      <c r="CG4675" s="2" t="s">
        <v>159</v>
      </c>
      <c r="CH4675" s="2">
        <v>0</v>
      </c>
      <c r="CI4675" s="2">
        <v>0</v>
      </c>
      <c r="CJ4675" s="2">
        <v>0</v>
      </c>
      <c r="CK4675" s="2">
        <v>0</v>
      </c>
      <c r="CL4675" s="2">
        <v>0</v>
      </c>
      <c r="CM4675" s="2">
        <v>0</v>
      </c>
      <c r="CN4675" s="2">
        <v>0</v>
      </c>
      <c r="CO4675" s="2">
        <v>0</v>
      </c>
      <c r="CP4675" s="2">
        <v>0</v>
      </c>
      <c r="CQ4675" s="2">
        <v>0</v>
      </c>
      <c r="CR4675" s="2">
        <v>0</v>
      </c>
      <c r="CS4675" s="2">
        <v>0</v>
      </c>
      <c r="CT4675" s="2">
        <v>0</v>
      </c>
      <c r="CU4675" s="2">
        <v>0</v>
      </c>
      <c r="CV4675" s="2">
        <v>0</v>
      </c>
      <c r="CW4675" s="2">
        <v>0</v>
      </c>
      <c r="CX4675" s="2">
        <v>0</v>
      </c>
      <c r="CY4675" s="2">
        <v>0</v>
      </c>
      <c r="CZ4675" s="2">
        <v>0</v>
      </c>
      <c r="DA4675" s="2">
        <v>0</v>
      </c>
      <c r="DB4675" s="2">
        <v>0</v>
      </c>
      <c r="DC4675" s="2">
        <v>0</v>
      </c>
      <c r="DD4675" s="2">
        <v>0</v>
      </c>
      <c r="DE4675" s="2">
        <v>0</v>
      </c>
      <c r="DF4675" s="2"/>
      <c r="DG4675" s="2"/>
      <c r="DH4675" s="2"/>
      <c r="DI4675" s="2"/>
      <c r="DJ4675" s="2"/>
      <c r="DK4675" s="2"/>
      <c r="DL4675" s="2"/>
      <c r="DM4675" s="2"/>
      <c r="DN4675" s="2"/>
      <c r="DO4675" s="2"/>
      <c r="DP4675" s="2"/>
      <c r="DQ4675" s="2"/>
      <c r="DR4675" s="2"/>
      <c r="DS4675" s="2"/>
      <c r="DT4675" s="2"/>
      <c r="DU4675" s="2"/>
      <c r="DV4675" s="2"/>
      <c r="DW4675" s="2"/>
      <c r="DX4675" s="2"/>
      <c r="DY4675" s="2"/>
      <c r="DZ4675" s="2"/>
      <c r="EA4675" s="2"/>
      <c r="EB4675" s="2"/>
      <c r="EC4675" s="2"/>
      <c r="ED4675" s="2"/>
      <c r="EE4675" s="2"/>
      <c r="EF4675" s="2">
        <v>4673</v>
      </c>
      <c r="EG4675" s="2">
        <v>1805</v>
      </c>
      <c r="EH4675" s="2">
        <v>796</v>
      </c>
      <c r="EI4675" s="2">
        <v>796</v>
      </c>
      <c r="EJ4675" s="2">
        <v>8948</v>
      </c>
      <c r="EK4675" s="2">
        <v>10272</v>
      </c>
      <c r="EL4675" s="2"/>
      <c r="EM4675" s="2"/>
      <c r="EN4675" s="2">
        <v>56148</v>
      </c>
      <c r="EO4675" s="2">
        <v>43983</v>
      </c>
      <c r="EP4675" s="2" t="s">
        <v>190</v>
      </c>
      <c r="EQ4675" s="2">
        <v>60424</v>
      </c>
      <c r="ER4675" s="2">
        <v>56148</v>
      </c>
      <c r="ES4675" s="2">
        <v>43983</v>
      </c>
      <c r="ET4675" s="2" t="s">
        <v>190</v>
      </c>
      <c r="EU4675" s="2">
        <v>60424</v>
      </c>
      <c r="EV4675" s="2">
        <v>56148</v>
      </c>
      <c r="EW4675" s="2">
        <v>43983</v>
      </c>
      <c r="EX4675" s="2" t="s">
        <v>190</v>
      </c>
      <c r="EY4675" s="2">
        <v>60424</v>
      </c>
    </row>
    <row r="4676" spans="1:155" x14ac:dyDescent="0.25">
      <c r="A4676" s="2" t="s">
        <v>27407</v>
      </c>
      <c r="B4676" s="2">
        <v>196</v>
      </c>
      <c r="C4676" s="2" t="s">
        <v>27407</v>
      </c>
      <c r="D4676" s="2" t="s">
        <v>27407</v>
      </c>
      <c r="E4676" s="2" t="s">
        <v>27408</v>
      </c>
      <c r="F4676" s="2" t="s">
        <v>27409</v>
      </c>
      <c r="G4676" s="2" t="s">
        <v>27410</v>
      </c>
      <c r="H4676" s="2">
        <v>0.78531700000000004</v>
      </c>
      <c r="I4676" s="2">
        <v>6.0412100000000004</v>
      </c>
      <c r="J4676" s="2">
        <v>4.77802E-3</v>
      </c>
      <c r="K4676" s="2">
        <v>67.385000000000005</v>
      </c>
      <c r="L4676" s="2">
        <v>36.936</v>
      </c>
      <c r="M4676" s="2">
        <v>67.385000000000005</v>
      </c>
      <c r="N4676" s="2"/>
      <c r="O4676" s="2"/>
      <c r="P4676" s="2"/>
      <c r="Q4676" s="2"/>
      <c r="R4676" s="2">
        <v>0</v>
      </c>
      <c r="S4676" s="2">
        <v>0</v>
      </c>
      <c r="T4676" s="2"/>
      <c r="U4676" s="2" t="s">
        <v>159</v>
      </c>
      <c r="V4676" s="2"/>
      <c r="W4676" s="2"/>
      <c r="X4676" s="2"/>
      <c r="Y4676" s="2"/>
      <c r="Z4676" s="2">
        <v>0.78531700000000004</v>
      </c>
      <c r="AA4676" s="2">
        <v>6.0412100000000004</v>
      </c>
      <c r="AB4676" s="2">
        <v>4.77802E-3</v>
      </c>
      <c r="AC4676" s="2">
        <v>67.385000000000005</v>
      </c>
      <c r="AD4676" s="2"/>
      <c r="AE4676" s="2"/>
      <c r="AF4676" s="2"/>
      <c r="AG4676" s="2"/>
      <c r="AH4676" s="2"/>
      <c r="AI4676" s="2"/>
      <c r="AJ4676" s="2"/>
      <c r="AK4676" s="2"/>
      <c r="AL4676" s="2"/>
      <c r="AM4676" s="2"/>
      <c r="AN4676" s="2"/>
      <c r="AO4676" s="2"/>
      <c r="AP4676" s="2">
        <v>0</v>
      </c>
      <c r="AQ4676" s="2">
        <v>0</v>
      </c>
      <c r="AR4676" s="2"/>
      <c r="AS4676" s="2" t="s">
        <v>159</v>
      </c>
      <c r="AT4676" s="2"/>
      <c r="AU4676" s="2">
        <v>1</v>
      </c>
      <c r="AV4676" s="2" t="s">
        <v>160</v>
      </c>
      <c r="AW4676" s="2" t="s">
        <v>27411</v>
      </c>
      <c r="AX4676" s="2" t="s">
        <v>197</v>
      </c>
      <c r="AY4676" s="2" t="s">
        <v>356</v>
      </c>
      <c r="AZ4676" s="2" t="s">
        <v>27412</v>
      </c>
      <c r="BA4676" s="2" t="s">
        <v>27413</v>
      </c>
      <c r="BB4676" s="2">
        <v>3</v>
      </c>
      <c r="BC4676" s="2">
        <v>2</v>
      </c>
      <c r="BD4676" s="2">
        <v>0.24237</v>
      </c>
      <c r="BE4676" s="2" t="s">
        <v>166</v>
      </c>
      <c r="BF4676" s="2" t="s">
        <v>166</v>
      </c>
      <c r="BG4676" s="2" t="s">
        <v>166</v>
      </c>
      <c r="BH4676" s="2" t="s">
        <v>167</v>
      </c>
      <c r="BI4676" s="2" t="s">
        <v>166</v>
      </c>
      <c r="BJ4676" s="2" t="s">
        <v>166</v>
      </c>
      <c r="BK4676" s="2" t="s">
        <v>166</v>
      </c>
      <c r="BL4676" s="2" t="s">
        <v>166</v>
      </c>
      <c r="BM4676" s="2">
        <v>10741000</v>
      </c>
      <c r="BN4676" s="2">
        <v>10741000</v>
      </c>
      <c r="BO4676" s="2">
        <v>0</v>
      </c>
      <c r="BP4676" s="2">
        <v>0</v>
      </c>
      <c r="BQ4676" s="2" t="s">
        <v>159</v>
      </c>
      <c r="BR4676" s="2">
        <v>0</v>
      </c>
      <c r="BS4676" s="2">
        <v>0</v>
      </c>
      <c r="BT4676" s="2">
        <v>0</v>
      </c>
      <c r="BU4676" s="2">
        <v>10741000</v>
      </c>
      <c r="BV4676" s="2">
        <v>0</v>
      </c>
      <c r="BW4676" s="2">
        <v>0</v>
      </c>
      <c r="BX4676" s="2">
        <v>0</v>
      </c>
      <c r="BY4676" s="2">
        <v>0</v>
      </c>
      <c r="BZ4676" s="2" t="s">
        <v>159</v>
      </c>
      <c r="CA4676" s="2" t="s">
        <v>159</v>
      </c>
      <c r="CB4676" s="2" t="s">
        <v>159</v>
      </c>
      <c r="CC4676" s="2" t="s">
        <v>159</v>
      </c>
      <c r="CD4676" s="2" t="s">
        <v>159</v>
      </c>
      <c r="CE4676" s="2" t="s">
        <v>159</v>
      </c>
      <c r="CF4676" s="2" t="s">
        <v>159</v>
      </c>
      <c r="CG4676" s="2" t="s">
        <v>159</v>
      </c>
      <c r="CH4676" s="2">
        <v>0</v>
      </c>
      <c r="CI4676" s="2">
        <v>0</v>
      </c>
      <c r="CJ4676" s="2">
        <v>0</v>
      </c>
      <c r="CK4676" s="2">
        <v>0</v>
      </c>
      <c r="CL4676" s="2">
        <v>0</v>
      </c>
      <c r="CM4676" s="2">
        <v>0</v>
      </c>
      <c r="CN4676" s="2">
        <v>0</v>
      </c>
      <c r="CO4676" s="2">
        <v>0</v>
      </c>
      <c r="CP4676" s="2">
        <v>0</v>
      </c>
      <c r="CQ4676" s="2">
        <v>10741000</v>
      </c>
      <c r="CR4676" s="2">
        <v>0</v>
      </c>
      <c r="CS4676" s="2">
        <v>0</v>
      </c>
      <c r="CT4676" s="2">
        <v>0</v>
      </c>
      <c r="CU4676" s="2">
        <v>0</v>
      </c>
      <c r="CV4676" s="2">
        <v>0</v>
      </c>
      <c r="CW4676" s="2">
        <v>0</v>
      </c>
      <c r="CX4676" s="2">
        <v>0</v>
      </c>
      <c r="CY4676" s="2">
        <v>0</v>
      </c>
      <c r="CZ4676" s="2">
        <v>0</v>
      </c>
      <c r="DA4676" s="2">
        <v>0</v>
      </c>
      <c r="DB4676" s="2">
        <v>0</v>
      </c>
      <c r="DC4676" s="2">
        <v>0</v>
      </c>
      <c r="DD4676" s="2">
        <v>0</v>
      </c>
      <c r="DE4676" s="2">
        <v>0</v>
      </c>
      <c r="DF4676" s="2"/>
      <c r="DG4676" s="2"/>
      <c r="DH4676" s="2"/>
      <c r="DI4676" s="2"/>
      <c r="DJ4676" s="2"/>
      <c r="DK4676" s="2"/>
      <c r="DL4676" s="2"/>
      <c r="DM4676" s="2"/>
      <c r="DN4676" s="2"/>
      <c r="DO4676" s="2"/>
      <c r="DP4676" s="2"/>
      <c r="DQ4676" s="2"/>
      <c r="DR4676" s="2"/>
      <c r="DS4676" s="2"/>
      <c r="DT4676" s="2"/>
      <c r="DU4676" s="2"/>
      <c r="DV4676" s="2"/>
      <c r="DW4676" s="2"/>
      <c r="DX4676" s="2"/>
      <c r="DY4676" s="2"/>
      <c r="DZ4676" s="2"/>
      <c r="EA4676" s="2"/>
      <c r="EB4676" s="2"/>
      <c r="EC4676" s="2"/>
      <c r="ED4676" s="2"/>
      <c r="EE4676" s="2"/>
      <c r="EF4676" s="2">
        <v>4674</v>
      </c>
      <c r="EG4676" s="2">
        <v>1806</v>
      </c>
      <c r="EH4676" s="2">
        <v>196</v>
      </c>
      <c r="EI4676" s="2">
        <v>196</v>
      </c>
      <c r="EJ4676" s="2">
        <v>7037</v>
      </c>
      <c r="EK4676" s="2">
        <v>8078</v>
      </c>
      <c r="EL4676" s="2">
        <v>43318</v>
      </c>
      <c r="EM4676" s="2" t="s">
        <v>27414</v>
      </c>
      <c r="EN4676" s="2">
        <v>43318</v>
      </c>
      <c r="EO4676" s="2">
        <v>34226</v>
      </c>
      <c r="EP4676" s="2" t="s">
        <v>190</v>
      </c>
      <c r="EQ4676" s="2">
        <v>30208</v>
      </c>
      <c r="ER4676" s="2">
        <v>43318</v>
      </c>
      <c r="ES4676" s="2">
        <v>34226</v>
      </c>
      <c r="ET4676" s="2" t="s">
        <v>190</v>
      </c>
      <c r="EU4676" s="2">
        <v>30208</v>
      </c>
      <c r="EV4676" s="2">
        <v>43318</v>
      </c>
      <c r="EW4676" s="2">
        <v>34226</v>
      </c>
      <c r="EX4676" s="2" t="s">
        <v>190</v>
      </c>
      <c r="EY4676" s="2">
        <v>30208</v>
      </c>
    </row>
    <row r="4677" spans="1:155" x14ac:dyDescent="0.25">
      <c r="A4677" s="2" t="s">
        <v>27415</v>
      </c>
      <c r="B4677" s="2">
        <v>196</v>
      </c>
      <c r="C4677" s="2" t="s">
        <v>27415</v>
      </c>
      <c r="D4677" s="2" t="s">
        <v>27415</v>
      </c>
      <c r="E4677" s="2" t="s">
        <v>27416</v>
      </c>
      <c r="F4677" s="2" t="s">
        <v>27417</v>
      </c>
      <c r="G4677" s="2" t="s">
        <v>27418</v>
      </c>
      <c r="H4677" s="2">
        <v>0.85370100000000004</v>
      </c>
      <c r="I4677" s="2">
        <v>12.405900000000001</v>
      </c>
      <c r="J4677" s="3">
        <v>4.59098E-28</v>
      </c>
      <c r="K4677" s="2">
        <v>45.61</v>
      </c>
      <c r="L4677" s="2">
        <v>44.218000000000004</v>
      </c>
      <c r="M4677" s="2">
        <v>45.61</v>
      </c>
      <c r="N4677" s="2"/>
      <c r="O4677" s="2"/>
      <c r="P4677" s="2"/>
      <c r="Q4677" s="2"/>
      <c r="R4677" s="2"/>
      <c r="S4677" s="2"/>
      <c r="T4677" s="2"/>
      <c r="U4677" s="2"/>
      <c r="V4677" s="2"/>
      <c r="W4677" s="2"/>
      <c r="X4677" s="2"/>
      <c r="Y4677" s="2"/>
      <c r="Z4677" s="2">
        <v>0.85370100000000004</v>
      </c>
      <c r="AA4677" s="2">
        <v>12.405900000000001</v>
      </c>
      <c r="AB4677" s="3">
        <v>4.59098E-28</v>
      </c>
      <c r="AC4677" s="2">
        <v>45.61</v>
      </c>
      <c r="AD4677" s="2"/>
      <c r="AE4677" s="2"/>
      <c r="AF4677" s="2"/>
      <c r="AG4677" s="2"/>
      <c r="AH4677" s="2"/>
      <c r="AI4677" s="2"/>
      <c r="AJ4677" s="2"/>
      <c r="AK4677" s="2"/>
      <c r="AL4677" s="2"/>
      <c r="AM4677" s="2"/>
      <c r="AN4677" s="2"/>
      <c r="AO4677" s="2"/>
      <c r="AP4677" s="2">
        <v>0</v>
      </c>
      <c r="AQ4677" s="2">
        <v>0</v>
      </c>
      <c r="AR4677" s="2"/>
      <c r="AS4677" s="2" t="s">
        <v>159</v>
      </c>
      <c r="AT4677" s="2"/>
      <c r="AU4677" s="2">
        <v>1</v>
      </c>
      <c r="AV4677" s="2" t="s">
        <v>160</v>
      </c>
      <c r="AW4677" s="2" t="s">
        <v>27419</v>
      </c>
      <c r="AX4677" s="2" t="s">
        <v>197</v>
      </c>
      <c r="AY4677" s="2" t="s">
        <v>2519</v>
      </c>
      <c r="AZ4677" s="2" t="s">
        <v>27420</v>
      </c>
      <c r="BA4677" s="2" t="s">
        <v>27421</v>
      </c>
      <c r="BB4677" s="2">
        <v>35</v>
      </c>
      <c r="BC4677" s="2">
        <v>4</v>
      </c>
      <c r="BD4677" s="2">
        <v>-0.41610000000000003</v>
      </c>
      <c r="BE4677" s="2" t="s">
        <v>166</v>
      </c>
      <c r="BF4677" s="2" t="s">
        <v>166</v>
      </c>
      <c r="BG4677" s="2" t="s">
        <v>166</v>
      </c>
      <c r="BH4677" s="2" t="s">
        <v>167</v>
      </c>
      <c r="BI4677" s="2" t="s">
        <v>166</v>
      </c>
      <c r="BJ4677" s="2" t="s">
        <v>166</v>
      </c>
      <c r="BK4677" s="2" t="s">
        <v>166</v>
      </c>
      <c r="BL4677" s="2" t="s">
        <v>166</v>
      </c>
      <c r="BM4677" s="2">
        <v>14313000</v>
      </c>
      <c r="BN4677" s="2">
        <v>14313000</v>
      </c>
      <c r="BO4677" s="2">
        <v>0</v>
      </c>
      <c r="BP4677" s="2">
        <v>0</v>
      </c>
      <c r="BQ4677" s="2" t="s">
        <v>159</v>
      </c>
      <c r="BR4677" s="2">
        <v>0</v>
      </c>
      <c r="BS4677" s="2">
        <v>0</v>
      </c>
      <c r="BT4677" s="2">
        <v>0</v>
      </c>
      <c r="BU4677" s="2">
        <v>13502000</v>
      </c>
      <c r="BV4677" s="2">
        <v>0</v>
      </c>
      <c r="BW4677" s="2">
        <v>0</v>
      </c>
      <c r="BX4677" s="2">
        <v>0</v>
      </c>
      <c r="BY4677" s="2">
        <v>811490</v>
      </c>
      <c r="BZ4677" s="2" t="s">
        <v>159</v>
      </c>
      <c r="CA4677" s="2" t="s">
        <v>159</v>
      </c>
      <c r="CB4677" s="2" t="s">
        <v>159</v>
      </c>
      <c r="CC4677" s="2" t="s">
        <v>159</v>
      </c>
      <c r="CD4677" s="2" t="s">
        <v>159</v>
      </c>
      <c r="CE4677" s="2" t="s">
        <v>159</v>
      </c>
      <c r="CF4677" s="2" t="s">
        <v>159</v>
      </c>
      <c r="CG4677" s="2" t="s">
        <v>159</v>
      </c>
      <c r="CH4677" s="2">
        <v>0</v>
      </c>
      <c r="CI4677" s="2">
        <v>0</v>
      </c>
      <c r="CJ4677" s="2">
        <v>0</v>
      </c>
      <c r="CK4677" s="2">
        <v>0</v>
      </c>
      <c r="CL4677" s="2">
        <v>0</v>
      </c>
      <c r="CM4677" s="2">
        <v>0</v>
      </c>
      <c r="CN4677" s="2">
        <v>0</v>
      </c>
      <c r="CO4677" s="2">
        <v>0</v>
      </c>
      <c r="CP4677" s="2">
        <v>0</v>
      </c>
      <c r="CQ4677" s="2">
        <v>13502000</v>
      </c>
      <c r="CR4677" s="2">
        <v>0</v>
      </c>
      <c r="CS4677" s="2">
        <v>0</v>
      </c>
      <c r="CT4677" s="2">
        <v>0</v>
      </c>
      <c r="CU4677" s="2">
        <v>0</v>
      </c>
      <c r="CV4677" s="2">
        <v>0</v>
      </c>
      <c r="CW4677" s="2">
        <v>0</v>
      </c>
      <c r="CX4677" s="2">
        <v>0</v>
      </c>
      <c r="CY4677" s="2">
        <v>0</v>
      </c>
      <c r="CZ4677" s="2">
        <v>0</v>
      </c>
      <c r="DA4677" s="2">
        <v>0</v>
      </c>
      <c r="DB4677" s="2">
        <v>0</v>
      </c>
      <c r="DC4677" s="2">
        <v>811490</v>
      </c>
      <c r="DD4677" s="2">
        <v>0</v>
      </c>
      <c r="DE4677" s="2">
        <v>0</v>
      </c>
      <c r="DF4677" s="2"/>
      <c r="DG4677" s="2"/>
      <c r="DH4677" s="2"/>
      <c r="DI4677" s="2"/>
      <c r="DJ4677" s="2"/>
      <c r="DK4677" s="2"/>
      <c r="DL4677" s="2"/>
      <c r="DM4677" s="2"/>
      <c r="DN4677" s="2"/>
      <c r="DO4677" s="2"/>
      <c r="DP4677" s="2"/>
      <c r="DQ4677" s="2"/>
      <c r="DR4677" s="2"/>
      <c r="DS4677" s="2"/>
      <c r="DT4677" s="2"/>
      <c r="DU4677" s="2"/>
      <c r="DV4677" s="2"/>
      <c r="DW4677" s="2"/>
      <c r="DX4677" s="2"/>
      <c r="DY4677" s="2"/>
      <c r="DZ4677" s="2"/>
      <c r="EA4677" s="2"/>
      <c r="EB4677" s="2"/>
      <c r="EC4677" s="2"/>
      <c r="ED4677" s="2"/>
      <c r="EE4677" s="2"/>
      <c r="EF4677" s="2">
        <v>4675</v>
      </c>
      <c r="EG4677" s="2">
        <v>1807</v>
      </c>
      <c r="EH4677" s="2">
        <v>196</v>
      </c>
      <c r="EI4677" s="2">
        <v>196</v>
      </c>
      <c r="EJ4677" s="2">
        <v>3263</v>
      </c>
      <c r="EK4677" s="2">
        <v>3698</v>
      </c>
      <c r="EL4677" s="2" t="s">
        <v>8924</v>
      </c>
      <c r="EM4677" s="2">
        <v>15565</v>
      </c>
      <c r="EN4677" s="2">
        <v>19925</v>
      </c>
      <c r="EO4677" s="2">
        <v>15565</v>
      </c>
      <c r="EP4677" s="2" t="s">
        <v>190</v>
      </c>
      <c r="EQ4677" s="2">
        <v>52362</v>
      </c>
      <c r="ER4677" s="2">
        <v>19925</v>
      </c>
      <c r="ES4677" s="2">
        <v>15565</v>
      </c>
      <c r="ET4677" s="2" t="s">
        <v>190</v>
      </c>
      <c r="EU4677" s="2">
        <v>52362</v>
      </c>
      <c r="EV4677" s="2">
        <v>19925</v>
      </c>
      <c r="EW4677" s="2">
        <v>15565</v>
      </c>
      <c r="EX4677" s="2" t="s">
        <v>190</v>
      </c>
      <c r="EY4677" s="2">
        <v>52362</v>
      </c>
    </row>
    <row r="4678" spans="1:155" x14ac:dyDescent="0.25">
      <c r="A4678" s="2" t="s">
        <v>27422</v>
      </c>
      <c r="B4678" s="2">
        <v>924</v>
      </c>
      <c r="C4678" s="2" t="s">
        <v>27422</v>
      </c>
      <c r="D4678" s="2" t="s">
        <v>27422</v>
      </c>
      <c r="E4678" s="2" t="s">
        <v>27423</v>
      </c>
      <c r="F4678" s="2" t="s">
        <v>27424</v>
      </c>
      <c r="G4678" s="2" t="s">
        <v>27425</v>
      </c>
      <c r="H4678" s="2">
        <v>0.99998200000000004</v>
      </c>
      <c r="I4678" s="2">
        <v>48.617400000000004</v>
      </c>
      <c r="J4678" s="2">
        <v>2.7429500000000001E-3</v>
      </c>
      <c r="K4678" s="2">
        <v>54.343000000000004</v>
      </c>
      <c r="L4678" s="2">
        <v>48.341000000000001</v>
      </c>
      <c r="M4678" s="2">
        <v>54.343000000000004</v>
      </c>
      <c r="N4678" s="2"/>
      <c r="O4678" s="2"/>
      <c r="P4678" s="2"/>
      <c r="Q4678" s="2"/>
      <c r="R4678" s="2"/>
      <c r="S4678" s="2"/>
      <c r="T4678" s="2"/>
      <c r="U4678" s="2"/>
      <c r="V4678" s="2"/>
      <c r="W4678" s="2"/>
      <c r="X4678" s="2"/>
      <c r="Y4678" s="2"/>
      <c r="Z4678" s="2"/>
      <c r="AA4678" s="2"/>
      <c r="AB4678" s="2"/>
      <c r="AC4678" s="2"/>
      <c r="AD4678" s="2"/>
      <c r="AE4678" s="2"/>
      <c r="AF4678" s="2"/>
      <c r="AG4678" s="2"/>
      <c r="AH4678" s="2">
        <v>0.99998200000000004</v>
      </c>
      <c r="AI4678" s="2">
        <v>48.617400000000004</v>
      </c>
      <c r="AJ4678" s="2">
        <v>2.7429500000000001E-3</v>
      </c>
      <c r="AK4678" s="2">
        <v>54.343000000000004</v>
      </c>
      <c r="AL4678" s="2"/>
      <c r="AM4678" s="2"/>
      <c r="AN4678" s="2"/>
      <c r="AO4678" s="2"/>
      <c r="AP4678" s="2">
        <v>0.99998200000000004</v>
      </c>
      <c r="AQ4678" s="2">
        <v>48.617400000000004</v>
      </c>
      <c r="AR4678" s="2">
        <v>2.7429500000000001E-3</v>
      </c>
      <c r="AS4678" s="2">
        <v>54.343000000000004</v>
      </c>
      <c r="AT4678" s="2"/>
      <c r="AU4678" s="2">
        <v>1</v>
      </c>
      <c r="AV4678" s="2" t="s">
        <v>160</v>
      </c>
      <c r="AW4678" s="2" t="s">
        <v>27426</v>
      </c>
      <c r="AX4678" s="2" t="s">
        <v>197</v>
      </c>
      <c r="AY4678" s="2" t="s">
        <v>2142</v>
      </c>
      <c r="AZ4678" s="2" t="s">
        <v>27427</v>
      </c>
      <c r="BA4678" s="2" t="s">
        <v>27428</v>
      </c>
      <c r="BB4678" s="2">
        <v>8</v>
      </c>
      <c r="BC4678" s="2">
        <v>2</v>
      </c>
      <c r="BD4678" s="2">
        <v>3.6169E-2</v>
      </c>
      <c r="BE4678" s="2" t="s">
        <v>166</v>
      </c>
      <c r="BF4678" s="2" t="s">
        <v>166</v>
      </c>
      <c r="BG4678" s="2" t="s">
        <v>166</v>
      </c>
      <c r="BH4678" s="2" t="s">
        <v>166</v>
      </c>
      <c r="BI4678" s="2" t="s">
        <v>166</v>
      </c>
      <c r="BJ4678" s="2" t="s">
        <v>167</v>
      </c>
      <c r="BK4678" s="2" t="s">
        <v>166</v>
      </c>
      <c r="BL4678" s="2" t="s">
        <v>167</v>
      </c>
      <c r="BM4678" s="2">
        <v>10218000</v>
      </c>
      <c r="BN4678" s="2">
        <v>10218000</v>
      </c>
      <c r="BO4678" s="2">
        <v>0</v>
      </c>
      <c r="BP4678" s="2">
        <v>0</v>
      </c>
      <c r="BQ4678" s="2" t="s">
        <v>159</v>
      </c>
      <c r="BR4678" s="2">
        <v>0</v>
      </c>
      <c r="BS4678" s="2">
        <v>0</v>
      </c>
      <c r="BT4678" s="2">
        <v>0</v>
      </c>
      <c r="BU4678" s="2">
        <v>0</v>
      </c>
      <c r="BV4678" s="2">
        <v>0</v>
      </c>
      <c r="BW4678" s="2">
        <v>7571000</v>
      </c>
      <c r="BX4678" s="2">
        <v>0</v>
      </c>
      <c r="BY4678" s="2">
        <v>2647500</v>
      </c>
      <c r="BZ4678" s="2" t="s">
        <v>159</v>
      </c>
      <c r="CA4678" s="2" t="s">
        <v>159</v>
      </c>
      <c r="CB4678" s="2" t="s">
        <v>159</v>
      </c>
      <c r="CC4678" s="2" t="s">
        <v>159</v>
      </c>
      <c r="CD4678" s="2" t="s">
        <v>159</v>
      </c>
      <c r="CE4678" s="2" t="s">
        <v>159</v>
      </c>
      <c r="CF4678" s="2" t="s">
        <v>159</v>
      </c>
      <c r="CG4678" s="2" t="s">
        <v>159</v>
      </c>
      <c r="CH4678" s="2">
        <v>0</v>
      </c>
      <c r="CI4678" s="2">
        <v>0</v>
      </c>
      <c r="CJ4678" s="2">
        <v>0</v>
      </c>
      <c r="CK4678" s="2">
        <v>0</v>
      </c>
      <c r="CL4678" s="2">
        <v>0</v>
      </c>
      <c r="CM4678" s="2">
        <v>0</v>
      </c>
      <c r="CN4678" s="2">
        <v>0</v>
      </c>
      <c r="CO4678" s="2">
        <v>0</v>
      </c>
      <c r="CP4678" s="2">
        <v>0</v>
      </c>
      <c r="CQ4678" s="2">
        <v>0</v>
      </c>
      <c r="CR4678" s="2">
        <v>0</v>
      </c>
      <c r="CS4678" s="2">
        <v>0</v>
      </c>
      <c r="CT4678" s="2">
        <v>0</v>
      </c>
      <c r="CU4678" s="2">
        <v>0</v>
      </c>
      <c r="CV4678" s="2">
        <v>0</v>
      </c>
      <c r="CW4678" s="2">
        <v>7571000</v>
      </c>
      <c r="CX4678" s="2">
        <v>0</v>
      </c>
      <c r="CY4678" s="2">
        <v>0</v>
      </c>
      <c r="CZ4678" s="2">
        <v>0</v>
      </c>
      <c r="DA4678" s="2">
        <v>0</v>
      </c>
      <c r="DB4678" s="2">
        <v>0</v>
      </c>
      <c r="DC4678" s="2">
        <v>2647500</v>
      </c>
      <c r="DD4678" s="2">
        <v>0</v>
      </c>
      <c r="DE4678" s="2">
        <v>0</v>
      </c>
      <c r="DF4678" s="2"/>
      <c r="DG4678" s="2"/>
      <c r="DH4678" s="2"/>
      <c r="DI4678" s="2"/>
      <c r="DJ4678" s="2"/>
      <c r="DK4678" s="2"/>
      <c r="DL4678" s="2"/>
      <c r="DM4678" s="2"/>
      <c r="DN4678" s="2"/>
      <c r="DO4678" s="2"/>
      <c r="DP4678" s="2"/>
      <c r="DQ4678" s="2"/>
      <c r="DR4678" s="2"/>
      <c r="DS4678" s="2"/>
      <c r="DT4678" s="2"/>
      <c r="DU4678" s="2"/>
      <c r="DV4678" s="2"/>
      <c r="DW4678" s="2"/>
      <c r="DX4678" s="2"/>
      <c r="DY4678" s="2"/>
      <c r="DZ4678" s="2"/>
      <c r="EA4678" s="2"/>
      <c r="EB4678" s="2"/>
      <c r="EC4678" s="2"/>
      <c r="ED4678" s="2"/>
      <c r="EE4678" s="2"/>
      <c r="EF4678" s="2">
        <v>4676</v>
      </c>
      <c r="EG4678" s="2">
        <v>1808</v>
      </c>
      <c r="EH4678" s="2">
        <v>924</v>
      </c>
      <c r="EI4678" s="2">
        <v>924</v>
      </c>
      <c r="EJ4678" s="2">
        <v>6794</v>
      </c>
      <c r="EK4678" s="2">
        <v>7802</v>
      </c>
      <c r="EL4678" s="2" t="s">
        <v>27429</v>
      </c>
      <c r="EM4678" s="2" t="s">
        <v>27430</v>
      </c>
      <c r="EN4678" s="2">
        <v>41697</v>
      </c>
      <c r="EO4678" s="2">
        <v>33064</v>
      </c>
      <c r="EP4678" s="2" t="s">
        <v>171</v>
      </c>
      <c r="EQ4678" s="2">
        <v>53567</v>
      </c>
      <c r="ER4678" s="2">
        <v>41697</v>
      </c>
      <c r="ES4678" s="2">
        <v>33064</v>
      </c>
      <c r="ET4678" s="2" t="s">
        <v>171</v>
      </c>
      <c r="EU4678" s="2">
        <v>53567</v>
      </c>
      <c r="EV4678" s="2">
        <v>41697</v>
      </c>
      <c r="EW4678" s="2">
        <v>33064</v>
      </c>
      <c r="EX4678" s="2" t="s">
        <v>171</v>
      </c>
      <c r="EY4678" s="2">
        <v>53567</v>
      </c>
    </row>
    <row r="4679" spans="1:155" x14ac:dyDescent="0.25">
      <c r="A4679" s="2" t="s">
        <v>27431</v>
      </c>
      <c r="B4679" s="2">
        <v>154</v>
      </c>
      <c r="C4679" s="2" t="s">
        <v>27431</v>
      </c>
      <c r="D4679" s="2" t="s">
        <v>27431</v>
      </c>
      <c r="E4679" s="2" t="s">
        <v>27432</v>
      </c>
      <c r="F4679" s="2" t="s">
        <v>27433</v>
      </c>
      <c r="G4679" s="2" t="s">
        <v>27434</v>
      </c>
      <c r="H4679" s="2">
        <v>0.62969900000000001</v>
      </c>
      <c r="I4679" s="2">
        <v>3.4957500000000001</v>
      </c>
      <c r="J4679" s="3">
        <v>1.5523599999999999E-34</v>
      </c>
      <c r="K4679" s="2">
        <v>76.049000000000007</v>
      </c>
      <c r="L4679" s="2">
        <v>71.248000000000005</v>
      </c>
      <c r="M4679" s="2">
        <v>50.77</v>
      </c>
      <c r="N4679" s="2"/>
      <c r="O4679" s="2"/>
      <c r="P4679" s="2"/>
      <c r="Q4679" s="2"/>
      <c r="R4679" s="2">
        <v>0.58449899999999999</v>
      </c>
      <c r="S4679" s="2">
        <v>1.4878</v>
      </c>
      <c r="T4679" s="3">
        <v>1.5523599999999999E-34</v>
      </c>
      <c r="U4679" s="2">
        <v>76.049000000000007</v>
      </c>
      <c r="V4679" s="2"/>
      <c r="W4679" s="2"/>
      <c r="X4679" s="2"/>
      <c r="Y4679" s="2"/>
      <c r="Z4679" s="2"/>
      <c r="AA4679" s="2"/>
      <c r="AB4679" s="2"/>
      <c r="AC4679" s="2"/>
      <c r="AD4679" s="2"/>
      <c r="AE4679" s="2"/>
      <c r="AF4679" s="2"/>
      <c r="AG4679" s="2"/>
      <c r="AH4679" s="2"/>
      <c r="AI4679" s="2"/>
      <c r="AJ4679" s="2"/>
      <c r="AK4679" s="2"/>
      <c r="AL4679" s="2">
        <v>0.62969900000000001</v>
      </c>
      <c r="AM4679" s="2">
        <v>3.4957500000000001</v>
      </c>
      <c r="AN4679" s="3">
        <v>6.8283100000000002E-11</v>
      </c>
      <c r="AO4679" s="2">
        <v>50.77</v>
      </c>
      <c r="AP4679" s="2"/>
      <c r="AQ4679" s="2"/>
      <c r="AR4679" s="2"/>
      <c r="AS4679" s="2"/>
      <c r="AT4679" s="2"/>
      <c r="AU4679" s="2">
        <v>1</v>
      </c>
      <c r="AV4679" s="2" t="s">
        <v>160</v>
      </c>
      <c r="AW4679" s="2" t="s">
        <v>27435</v>
      </c>
      <c r="AX4679" s="2" t="s">
        <v>197</v>
      </c>
      <c r="AY4679" s="2" t="s">
        <v>2109</v>
      </c>
      <c r="AZ4679" s="2" t="s">
        <v>27436</v>
      </c>
      <c r="BA4679" s="2" t="s">
        <v>27437</v>
      </c>
      <c r="BB4679" s="2">
        <v>21</v>
      </c>
      <c r="BC4679" s="2">
        <v>3</v>
      </c>
      <c r="BD4679" s="2">
        <v>0.80893999999999999</v>
      </c>
      <c r="BE4679" s="2" t="s">
        <v>166</v>
      </c>
      <c r="BF4679" s="2" t="s">
        <v>167</v>
      </c>
      <c r="BG4679" s="2" t="s">
        <v>166</v>
      </c>
      <c r="BH4679" s="2" t="s">
        <v>166</v>
      </c>
      <c r="BI4679" s="2" t="s">
        <v>166</v>
      </c>
      <c r="BJ4679" s="2" t="s">
        <v>166</v>
      </c>
      <c r="BK4679" s="2" t="s">
        <v>167</v>
      </c>
      <c r="BL4679" s="2" t="s">
        <v>166</v>
      </c>
      <c r="BM4679" s="2">
        <v>49528000</v>
      </c>
      <c r="BN4679" s="2">
        <v>49528000</v>
      </c>
      <c r="BO4679" s="2">
        <v>0</v>
      </c>
      <c r="BP4679" s="2">
        <v>0</v>
      </c>
      <c r="BQ4679" s="2" t="s">
        <v>159</v>
      </c>
      <c r="BR4679" s="2">
        <v>0</v>
      </c>
      <c r="BS4679" s="2">
        <v>43505000</v>
      </c>
      <c r="BT4679" s="2">
        <v>0</v>
      </c>
      <c r="BU4679" s="2">
        <v>0</v>
      </c>
      <c r="BV4679" s="2">
        <v>0</v>
      </c>
      <c r="BW4679" s="2">
        <v>0</v>
      </c>
      <c r="BX4679" s="2">
        <v>6023300</v>
      </c>
      <c r="BY4679" s="2">
        <v>0</v>
      </c>
      <c r="BZ4679" s="2" t="s">
        <v>159</v>
      </c>
      <c r="CA4679" s="2" t="s">
        <v>159</v>
      </c>
      <c r="CB4679" s="2" t="s">
        <v>159</v>
      </c>
      <c r="CC4679" s="2" t="s">
        <v>159</v>
      </c>
      <c r="CD4679" s="2" t="s">
        <v>159</v>
      </c>
      <c r="CE4679" s="2" t="s">
        <v>159</v>
      </c>
      <c r="CF4679" s="2" t="s">
        <v>159</v>
      </c>
      <c r="CG4679" s="2" t="s">
        <v>159</v>
      </c>
      <c r="CH4679" s="2">
        <v>0</v>
      </c>
      <c r="CI4679" s="2">
        <v>0</v>
      </c>
      <c r="CJ4679" s="2">
        <v>0</v>
      </c>
      <c r="CK4679" s="2">
        <v>43505000</v>
      </c>
      <c r="CL4679" s="2">
        <v>0</v>
      </c>
      <c r="CM4679" s="2">
        <v>0</v>
      </c>
      <c r="CN4679" s="2">
        <v>0</v>
      </c>
      <c r="CO4679" s="2">
        <v>0</v>
      </c>
      <c r="CP4679" s="2">
        <v>0</v>
      </c>
      <c r="CQ4679" s="2">
        <v>0</v>
      </c>
      <c r="CR4679" s="2">
        <v>0</v>
      </c>
      <c r="CS4679" s="2">
        <v>0</v>
      </c>
      <c r="CT4679" s="2">
        <v>0</v>
      </c>
      <c r="CU4679" s="2">
        <v>0</v>
      </c>
      <c r="CV4679" s="2">
        <v>0</v>
      </c>
      <c r="CW4679" s="2">
        <v>0</v>
      </c>
      <c r="CX4679" s="2">
        <v>0</v>
      </c>
      <c r="CY4679" s="2">
        <v>0</v>
      </c>
      <c r="CZ4679" s="2">
        <v>6023300</v>
      </c>
      <c r="DA4679" s="2">
        <v>0</v>
      </c>
      <c r="DB4679" s="2">
        <v>0</v>
      </c>
      <c r="DC4679" s="2">
        <v>0</v>
      </c>
      <c r="DD4679" s="2">
        <v>0</v>
      </c>
      <c r="DE4679" s="2">
        <v>0</v>
      </c>
      <c r="DF4679" s="2"/>
      <c r="DG4679" s="2"/>
      <c r="DH4679" s="2"/>
      <c r="DI4679" s="2"/>
      <c r="DJ4679" s="2"/>
      <c r="DK4679" s="2"/>
      <c r="DL4679" s="2"/>
      <c r="DM4679" s="2"/>
      <c r="DN4679" s="2"/>
      <c r="DO4679" s="2"/>
      <c r="DP4679" s="2"/>
      <c r="DQ4679" s="2"/>
      <c r="DR4679" s="2"/>
      <c r="DS4679" s="2"/>
      <c r="DT4679" s="2"/>
      <c r="DU4679" s="2"/>
      <c r="DV4679" s="2"/>
      <c r="DW4679" s="2"/>
      <c r="DX4679" s="2"/>
      <c r="DY4679" s="2"/>
      <c r="DZ4679" s="2"/>
      <c r="EA4679" s="2"/>
      <c r="EB4679" s="2"/>
      <c r="EC4679" s="2"/>
      <c r="ED4679" s="2"/>
      <c r="EE4679" s="2"/>
      <c r="EF4679" s="2">
        <v>4677</v>
      </c>
      <c r="EG4679" s="2">
        <v>1810</v>
      </c>
      <c r="EH4679" s="2">
        <v>154</v>
      </c>
      <c r="EI4679" s="2">
        <v>154</v>
      </c>
      <c r="EJ4679" s="2">
        <v>7852</v>
      </c>
      <c r="EK4679" s="2">
        <v>9032</v>
      </c>
      <c r="EL4679" s="2" t="s">
        <v>27438</v>
      </c>
      <c r="EM4679" s="2" t="s">
        <v>27439</v>
      </c>
      <c r="EN4679" s="2">
        <v>48956</v>
      </c>
      <c r="EO4679" s="2">
        <v>38521</v>
      </c>
      <c r="EP4679" s="2" t="s">
        <v>398</v>
      </c>
      <c r="EQ4679" s="2">
        <v>43720</v>
      </c>
      <c r="ER4679" s="2">
        <v>48957</v>
      </c>
      <c r="ES4679" s="2">
        <v>38522</v>
      </c>
      <c r="ET4679" s="2" t="s">
        <v>285</v>
      </c>
      <c r="EU4679" s="2">
        <v>47075</v>
      </c>
      <c r="EV4679" s="2">
        <v>48957</v>
      </c>
      <c r="EW4679" s="2">
        <v>38522</v>
      </c>
      <c r="EX4679" s="2" t="s">
        <v>285</v>
      </c>
      <c r="EY4679" s="2">
        <v>47075</v>
      </c>
    </row>
    <row r="4680" spans="1:155" x14ac:dyDescent="0.25">
      <c r="A4680" s="2" t="s">
        <v>27431</v>
      </c>
      <c r="B4680" s="2">
        <v>155</v>
      </c>
      <c r="C4680" s="2" t="s">
        <v>27431</v>
      </c>
      <c r="D4680" s="2" t="s">
        <v>27431</v>
      </c>
      <c r="E4680" s="2" t="s">
        <v>27432</v>
      </c>
      <c r="F4680" s="2" t="s">
        <v>27433</v>
      </c>
      <c r="G4680" s="2" t="s">
        <v>27434</v>
      </c>
      <c r="H4680" s="2">
        <v>0.73437399999999997</v>
      </c>
      <c r="I4680" s="2">
        <v>4.7465000000000002</v>
      </c>
      <c r="J4680" s="3">
        <v>1.7975599999999999E-55</v>
      </c>
      <c r="K4680" s="2">
        <v>106.6</v>
      </c>
      <c r="L4680" s="2">
        <v>104.03</v>
      </c>
      <c r="M4680" s="2">
        <v>43.731999999999999</v>
      </c>
      <c r="N4680" s="2"/>
      <c r="O4680" s="2"/>
      <c r="P4680" s="2"/>
      <c r="Q4680" s="2"/>
      <c r="R4680" s="2">
        <v>0.73437399999999997</v>
      </c>
      <c r="S4680" s="2">
        <v>4.7465000000000002</v>
      </c>
      <c r="T4680" s="3">
        <v>3.2612500000000002E-8</v>
      </c>
      <c r="U4680" s="2">
        <v>43.731999999999999</v>
      </c>
      <c r="V4680" s="2"/>
      <c r="W4680" s="2"/>
      <c r="X4680" s="2"/>
      <c r="Y4680" s="2"/>
      <c r="Z4680" s="2">
        <v>0.67217400000000005</v>
      </c>
      <c r="AA4680" s="2">
        <v>3.1253000000000002</v>
      </c>
      <c r="AB4680" s="3">
        <v>1.3707099999999999E-25</v>
      </c>
      <c r="AC4680" s="2">
        <v>65.795000000000002</v>
      </c>
      <c r="AD4680" s="2">
        <v>0.57286800000000004</v>
      </c>
      <c r="AE4680" s="2">
        <v>1.27501</v>
      </c>
      <c r="AF4680" s="3">
        <v>1.7975599999999999E-55</v>
      </c>
      <c r="AG4680" s="2">
        <v>106.6</v>
      </c>
      <c r="AH4680" s="2"/>
      <c r="AI4680" s="2"/>
      <c r="AJ4680" s="2"/>
      <c r="AK4680" s="2"/>
      <c r="AL4680" s="2"/>
      <c r="AM4680" s="2"/>
      <c r="AN4680" s="2"/>
      <c r="AO4680" s="2"/>
      <c r="AP4680" s="2"/>
      <c r="AQ4680" s="2"/>
      <c r="AR4680" s="2"/>
      <c r="AS4680" s="2"/>
      <c r="AT4680" s="2"/>
      <c r="AU4680" s="2">
        <v>1</v>
      </c>
      <c r="AV4680" s="2" t="s">
        <v>160</v>
      </c>
      <c r="AW4680" s="2" t="s">
        <v>27440</v>
      </c>
      <c r="AX4680" s="2" t="s">
        <v>197</v>
      </c>
      <c r="AY4680" s="2" t="s">
        <v>490</v>
      </c>
      <c r="AZ4680" s="2" t="s">
        <v>27441</v>
      </c>
      <c r="BA4680" s="2" t="s">
        <v>27442</v>
      </c>
      <c r="BB4680" s="2">
        <v>22</v>
      </c>
      <c r="BC4680" s="2">
        <v>4</v>
      </c>
      <c r="BD4680" s="2">
        <v>-0.15658</v>
      </c>
      <c r="BE4680" s="2" t="s">
        <v>166</v>
      </c>
      <c r="BF4680" s="2" t="s">
        <v>167</v>
      </c>
      <c r="BG4680" s="2" t="s">
        <v>166</v>
      </c>
      <c r="BH4680" s="2" t="s">
        <v>167</v>
      </c>
      <c r="BI4680" s="2" t="s">
        <v>167</v>
      </c>
      <c r="BJ4680" s="2" t="s">
        <v>166</v>
      </c>
      <c r="BK4680" s="2" t="s">
        <v>166</v>
      </c>
      <c r="BL4680" s="2" t="s">
        <v>166</v>
      </c>
      <c r="BM4680" s="2">
        <v>70570000</v>
      </c>
      <c r="BN4680" s="2">
        <v>70570000</v>
      </c>
      <c r="BO4680" s="2">
        <v>0</v>
      </c>
      <c r="BP4680" s="2">
        <v>0</v>
      </c>
      <c r="BQ4680" s="2" t="s">
        <v>159</v>
      </c>
      <c r="BR4680" s="2">
        <v>0</v>
      </c>
      <c r="BS4680" s="2">
        <v>13193000</v>
      </c>
      <c r="BT4680" s="2">
        <v>0</v>
      </c>
      <c r="BU4680" s="2">
        <v>52336000</v>
      </c>
      <c r="BV4680" s="2">
        <v>0</v>
      </c>
      <c r="BW4680" s="2">
        <v>0</v>
      </c>
      <c r="BX4680" s="2">
        <v>0</v>
      </c>
      <c r="BY4680" s="2">
        <v>0</v>
      </c>
      <c r="BZ4680" s="2" t="s">
        <v>159</v>
      </c>
      <c r="CA4680" s="2" t="s">
        <v>159</v>
      </c>
      <c r="CB4680" s="2" t="s">
        <v>159</v>
      </c>
      <c r="CC4680" s="2" t="s">
        <v>159</v>
      </c>
      <c r="CD4680" s="2" t="s">
        <v>159</v>
      </c>
      <c r="CE4680" s="2" t="s">
        <v>159</v>
      </c>
      <c r="CF4680" s="2" t="s">
        <v>159</v>
      </c>
      <c r="CG4680" s="2" t="s">
        <v>159</v>
      </c>
      <c r="CH4680" s="2">
        <v>0</v>
      </c>
      <c r="CI4680" s="2">
        <v>0</v>
      </c>
      <c r="CJ4680" s="2">
        <v>0</v>
      </c>
      <c r="CK4680" s="2">
        <v>13193000</v>
      </c>
      <c r="CL4680" s="2">
        <v>0</v>
      </c>
      <c r="CM4680" s="2">
        <v>0</v>
      </c>
      <c r="CN4680" s="2">
        <v>0</v>
      </c>
      <c r="CO4680" s="2">
        <v>0</v>
      </c>
      <c r="CP4680" s="2">
        <v>0</v>
      </c>
      <c r="CQ4680" s="2">
        <v>52336000</v>
      </c>
      <c r="CR4680" s="2">
        <v>0</v>
      </c>
      <c r="CS4680" s="2">
        <v>0</v>
      </c>
      <c r="CT4680" s="2">
        <v>0</v>
      </c>
      <c r="CU4680" s="2">
        <v>0</v>
      </c>
      <c r="CV4680" s="2">
        <v>0</v>
      </c>
      <c r="CW4680" s="2">
        <v>0</v>
      </c>
      <c r="CX4680" s="2">
        <v>0</v>
      </c>
      <c r="CY4680" s="2">
        <v>0</v>
      </c>
      <c r="CZ4680" s="2">
        <v>0</v>
      </c>
      <c r="DA4680" s="2">
        <v>0</v>
      </c>
      <c r="DB4680" s="2">
        <v>0</v>
      </c>
      <c r="DC4680" s="2">
        <v>0</v>
      </c>
      <c r="DD4680" s="2">
        <v>0</v>
      </c>
      <c r="DE4680" s="2">
        <v>0</v>
      </c>
      <c r="DF4680" s="2"/>
      <c r="DG4680" s="2"/>
      <c r="DH4680" s="2"/>
      <c r="DI4680" s="2"/>
      <c r="DJ4680" s="2"/>
      <c r="DK4680" s="2"/>
      <c r="DL4680" s="2"/>
      <c r="DM4680" s="2"/>
      <c r="DN4680" s="2"/>
      <c r="DO4680" s="2"/>
      <c r="DP4680" s="2"/>
      <c r="DQ4680" s="2"/>
      <c r="DR4680" s="2"/>
      <c r="DS4680" s="2"/>
      <c r="DT4680" s="2"/>
      <c r="DU4680" s="2"/>
      <c r="DV4680" s="2"/>
      <c r="DW4680" s="2"/>
      <c r="DX4680" s="2"/>
      <c r="DY4680" s="2"/>
      <c r="DZ4680" s="2"/>
      <c r="EA4680" s="2"/>
      <c r="EB4680" s="2"/>
      <c r="EC4680" s="2"/>
      <c r="ED4680" s="2"/>
      <c r="EE4680" s="2"/>
      <c r="EF4680" s="2">
        <v>4678</v>
      </c>
      <c r="EG4680" s="2">
        <v>1810</v>
      </c>
      <c r="EH4680" s="2">
        <v>155</v>
      </c>
      <c r="EI4680" s="2">
        <v>155</v>
      </c>
      <c r="EJ4680" s="2">
        <v>7852</v>
      </c>
      <c r="EK4680" s="2">
        <v>9032</v>
      </c>
      <c r="EL4680" s="2" t="s">
        <v>27443</v>
      </c>
      <c r="EM4680" s="2" t="s">
        <v>27444</v>
      </c>
      <c r="EN4680" s="2">
        <v>48958</v>
      </c>
      <c r="EO4680" s="2">
        <v>38524</v>
      </c>
      <c r="EP4680" s="2" t="s">
        <v>285</v>
      </c>
      <c r="EQ4680" s="2">
        <v>47093</v>
      </c>
      <c r="ER4680" s="2">
        <v>48955</v>
      </c>
      <c r="ES4680" s="2">
        <v>38520</v>
      </c>
      <c r="ET4680" s="2" t="s">
        <v>954</v>
      </c>
      <c r="EU4680" s="2">
        <v>42117</v>
      </c>
      <c r="EV4680" s="2">
        <v>48955</v>
      </c>
      <c r="EW4680" s="2">
        <v>38520</v>
      </c>
      <c r="EX4680" s="2" t="s">
        <v>954</v>
      </c>
      <c r="EY4680" s="2">
        <v>42117</v>
      </c>
    </row>
    <row r="4681" spans="1:155" x14ac:dyDescent="0.25">
      <c r="A4681" s="2" t="s">
        <v>27445</v>
      </c>
      <c r="B4681" s="2">
        <v>1107</v>
      </c>
      <c r="C4681" s="2" t="s">
        <v>27445</v>
      </c>
      <c r="D4681" s="2" t="s">
        <v>27445</v>
      </c>
      <c r="E4681" s="2" t="s">
        <v>27446</v>
      </c>
      <c r="F4681" s="2" t="s">
        <v>27447</v>
      </c>
      <c r="G4681" s="2" t="s">
        <v>27448</v>
      </c>
      <c r="H4681" s="2">
        <v>0.98954500000000001</v>
      </c>
      <c r="I4681" s="2">
        <v>22.8857</v>
      </c>
      <c r="J4681" s="3">
        <v>5.0936099999999997E-14</v>
      </c>
      <c r="K4681" s="2">
        <v>78.813999999999993</v>
      </c>
      <c r="L4681" s="2">
        <v>77.195999999999998</v>
      </c>
      <c r="M4681" s="2">
        <v>60.061999999999998</v>
      </c>
      <c r="N4681" s="2">
        <v>0</v>
      </c>
      <c r="O4681" s="2">
        <v>0</v>
      </c>
      <c r="P4681" s="2"/>
      <c r="Q4681" s="2" t="s">
        <v>159</v>
      </c>
      <c r="R4681" s="2">
        <v>0.97733000000000003</v>
      </c>
      <c r="S4681" s="2">
        <v>17.340399999999999</v>
      </c>
      <c r="T4681" s="3">
        <v>5.5002100000000001E-11</v>
      </c>
      <c r="U4681" s="2">
        <v>67.644999999999996</v>
      </c>
      <c r="V4681" s="2">
        <v>0</v>
      </c>
      <c r="W4681" s="2">
        <v>0</v>
      </c>
      <c r="X4681" s="2"/>
      <c r="Y4681" s="2" t="s">
        <v>159</v>
      </c>
      <c r="Z4681" s="2">
        <v>0.98954500000000001</v>
      </c>
      <c r="AA4681" s="2">
        <v>22.8857</v>
      </c>
      <c r="AB4681" s="3">
        <v>3.0455999999999999E-9</v>
      </c>
      <c r="AC4681" s="2">
        <v>60.061999999999998</v>
      </c>
      <c r="AD4681" s="2">
        <v>0</v>
      </c>
      <c r="AE4681" s="2">
        <v>0</v>
      </c>
      <c r="AF4681" s="2"/>
      <c r="AG4681" s="2" t="s">
        <v>159</v>
      </c>
      <c r="AH4681" s="2">
        <v>0.91146700000000003</v>
      </c>
      <c r="AI4681" s="2">
        <v>10.390700000000001</v>
      </c>
      <c r="AJ4681" s="3">
        <v>4.68237E-12</v>
      </c>
      <c r="AK4681" s="2">
        <v>71.278999999999996</v>
      </c>
      <c r="AL4681" s="2">
        <v>0.97694400000000003</v>
      </c>
      <c r="AM4681" s="2">
        <v>16.588899999999999</v>
      </c>
      <c r="AN4681" s="3">
        <v>5.5508000000000001E-10</v>
      </c>
      <c r="AO4681" s="2">
        <v>62.203000000000003</v>
      </c>
      <c r="AP4681" s="2">
        <v>0.57241399999999998</v>
      </c>
      <c r="AQ4681" s="2">
        <v>1.3190500000000001</v>
      </c>
      <c r="AR4681" s="3">
        <v>5.0936099999999997E-14</v>
      </c>
      <c r="AS4681" s="2">
        <v>78.813999999999993</v>
      </c>
      <c r="AT4681" s="2"/>
      <c r="AU4681" s="2">
        <v>1</v>
      </c>
      <c r="AV4681" s="2" t="s">
        <v>160</v>
      </c>
      <c r="AW4681" s="2" t="s">
        <v>27449</v>
      </c>
      <c r="AX4681" s="2" t="s">
        <v>197</v>
      </c>
      <c r="AY4681" s="2" t="s">
        <v>573</v>
      </c>
      <c r="AZ4681" s="2" t="s">
        <v>27450</v>
      </c>
      <c r="BA4681" s="2" t="s">
        <v>27451</v>
      </c>
      <c r="BB4681" s="2">
        <v>6</v>
      </c>
      <c r="BC4681" s="2">
        <v>2</v>
      </c>
      <c r="BD4681" s="2">
        <v>1.2619</v>
      </c>
      <c r="BE4681" s="2" t="s">
        <v>166</v>
      </c>
      <c r="BF4681" s="2" t="s">
        <v>167</v>
      </c>
      <c r="BG4681" s="2" t="s">
        <v>166</v>
      </c>
      <c r="BH4681" s="2" t="s">
        <v>167</v>
      </c>
      <c r="BI4681" s="2" t="s">
        <v>166</v>
      </c>
      <c r="BJ4681" s="2" t="s">
        <v>167</v>
      </c>
      <c r="BK4681" s="2" t="s">
        <v>167</v>
      </c>
      <c r="BL4681" s="2" t="s">
        <v>167</v>
      </c>
      <c r="BM4681" s="2">
        <v>49637000</v>
      </c>
      <c r="BN4681" s="2">
        <v>49637000</v>
      </c>
      <c r="BO4681" s="2">
        <v>0</v>
      </c>
      <c r="BP4681" s="2">
        <v>0</v>
      </c>
      <c r="BQ4681" s="2" t="s">
        <v>159</v>
      </c>
      <c r="BR4681" s="2">
        <v>114560</v>
      </c>
      <c r="BS4681" s="2">
        <v>2786100</v>
      </c>
      <c r="BT4681" s="2">
        <v>93213</v>
      </c>
      <c r="BU4681" s="2">
        <v>2525500</v>
      </c>
      <c r="BV4681" s="2">
        <v>283820</v>
      </c>
      <c r="BW4681" s="2">
        <v>3337200</v>
      </c>
      <c r="BX4681" s="2">
        <v>0</v>
      </c>
      <c r="BY4681" s="2">
        <v>1371800</v>
      </c>
      <c r="BZ4681" s="2" t="s">
        <v>159</v>
      </c>
      <c r="CA4681" s="2" t="s">
        <v>159</v>
      </c>
      <c r="CB4681" s="2" t="s">
        <v>159</v>
      </c>
      <c r="CC4681" s="2" t="s">
        <v>159</v>
      </c>
      <c r="CD4681" s="2" t="s">
        <v>159</v>
      </c>
      <c r="CE4681" s="2" t="s">
        <v>159</v>
      </c>
      <c r="CF4681" s="2" t="s">
        <v>159</v>
      </c>
      <c r="CG4681" s="2" t="s">
        <v>159</v>
      </c>
      <c r="CH4681" s="2">
        <v>114560</v>
      </c>
      <c r="CI4681" s="2">
        <v>0</v>
      </c>
      <c r="CJ4681" s="2">
        <v>0</v>
      </c>
      <c r="CK4681" s="2">
        <v>2786100</v>
      </c>
      <c r="CL4681" s="2">
        <v>0</v>
      </c>
      <c r="CM4681" s="2">
        <v>0</v>
      </c>
      <c r="CN4681" s="2">
        <v>93213</v>
      </c>
      <c r="CO4681" s="2">
        <v>0</v>
      </c>
      <c r="CP4681" s="2">
        <v>0</v>
      </c>
      <c r="CQ4681" s="2">
        <v>2525500</v>
      </c>
      <c r="CR4681" s="2">
        <v>0</v>
      </c>
      <c r="CS4681" s="2">
        <v>0</v>
      </c>
      <c r="CT4681" s="2">
        <v>283820</v>
      </c>
      <c r="CU4681" s="2">
        <v>0</v>
      </c>
      <c r="CV4681" s="2">
        <v>0</v>
      </c>
      <c r="CW4681" s="2">
        <v>3337200</v>
      </c>
      <c r="CX4681" s="2">
        <v>0</v>
      </c>
      <c r="CY4681" s="2">
        <v>0</v>
      </c>
      <c r="CZ4681" s="2">
        <v>0</v>
      </c>
      <c r="DA4681" s="2">
        <v>0</v>
      </c>
      <c r="DB4681" s="2">
        <v>0</v>
      </c>
      <c r="DC4681" s="2">
        <v>1371800</v>
      </c>
      <c r="DD4681" s="2">
        <v>0</v>
      </c>
      <c r="DE4681" s="2">
        <v>0</v>
      </c>
      <c r="DF4681" s="2"/>
      <c r="DG4681" s="2"/>
      <c r="DH4681" s="2"/>
      <c r="DI4681" s="2"/>
      <c r="DJ4681" s="2"/>
      <c r="DK4681" s="2"/>
      <c r="DL4681" s="2"/>
      <c r="DM4681" s="2"/>
      <c r="DN4681" s="2"/>
      <c r="DO4681" s="2"/>
      <c r="DP4681" s="2"/>
      <c r="DQ4681" s="2"/>
      <c r="DR4681" s="2"/>
      <c r="DS4681" s="2"/>
      <c r="DT4681" s="2"/>
      <c r="DU4681" s="2"/>
      <c r="DV4681" s="2"/>
      <c r="DW4681" s="2"/>
      <c r="DX4681" s="2"/>
      <c r="DY4681" s="2"/>
      <c r="DZ4681" s="2"/>
      <c r="EA4681" s="2"/>
      <c r="EB4681" s="2"/>
      <c r="EC4681" s="2"/>
      <c r="ED4681" s="2"/>
      <c r="EE4681" s="2"/>
      <c r="EF4681" s="2">
        <v>4679</v>
      </c>
      <c r="EG4681" s="2">
        <v>1811</v>
      </c>
      <c r="EH4681" s="2">
        <v>1107</v>
      </c>
      <c r="EI4681" s="2">
        <v>1107</v>
      </c>
      <c r="EJ4681" s="2">
        <v>1347</v>
      </c>
      <c r="EK4681" s="2">
        <v>1543</v>
      </c>
      <c r="EL4681" s="2" t="s">
        <v>27452</v>
      </c>
      <c r="EM4681" s="2" t="s">
        <v>27453</v>
      </c>
      <c r="EN4681" s="2">
        <v>8653</v>
      </c>
      <c r="EO4681" s="2">
        <v>6688</v>
      </c>
      <c r="EP4681" s="2" t="s">
        <v>190</v>
      </c>
      <c r="EQ4681" s="2">
        <v>28771</v>
      </c>
      <c r="ER4681" s="2">
        <v>8657</v>
      </c>
      <c r="ES4681" s="2">
        <v>6694</v>
      </c>
      <c r="ET4681" s="2" t="s">
        <v>171</v>
      </c>
      <c r="EU4681" s="2">
        <v>26619</v>
      </c>
      <c r="EV4681" s="2">
        <v>8657</v>
      </c>
      <c r="EW4681" s="2">
        <v>6694</v>
      </c>
      <c r="EX4681" s="2" t="s">
        <v>171</v>
      </c>
      <c r="EY4681" s="2">
        <v>26619</v>
      </c>
    </row>
    <row r="4682" spans="1:155" x14ac:dyDescent="0.25">
      <c r="A4682" s="2" t="s">
        <v>27445</v>
      </c>
      <c r="B4682" s="2">
        <v>626</v>
      </c>
      <c r="C4682" s="2" t="s">
        <v>27445</v>
      </c>
      <c r="D4682" s="2" t="s">
        <v>27445</v>
      </c>
      <c r="E4682" s="2" t="s">
        <v>27446</v>
      </c>
      <c r="F4682" s="2" t="s">
        <v>27447</v>
      </c>
      <c r="G4682" s="2" t="s">
        <v>27448</v>
      </c>
      <c r="H4682" s="2">
        <v>0.31809999999999999</v>
      </c>
      <c r="I4682" s="2">
        <v>0</v>
      </c>
      <c r="J4682" s="3">
        <v>2.9387800000000001E-20</v>
      </c>
      <c r="K4682" s="2">
        <v>48.576000000000001</v>
      </c>
      <c r="L4682" s="2">
        <v>45.851999999999997</v>
      </c>
      <c r="M4682" s="2">
        <v>48.576000000000001</v>
      </c>
      <c r="N4682" s="2">
        <v>0</v>
      </c>
      <c r="O4682" s="2">
        <v>0</v>
      </c>
      <c r="P4682" s="2"/>
      <c r="Q4682" s="2" t="s">
        <v>159</v>
      </c>
      <c r="R4682" s="2">
        <v>0</v>
      </c>
      <c r="S4682" s="2">
        <v>0</v>
      </c>
      <c r="T4682" s="2"/>
      <c r="U4682" s="2" t="s">
        <v>159</v>
      </c>
      <c r="V4682" s="2">
        <v>0</v>
      </c>
      <c r="W4682" s="2">
        <v>0</v>
      </c>
      <c r="X4682" s="2"/>
      <c r="Y4682" s="2" t="s">
        <v>159</v>
      </c>
      <c r="Z4682" s="2">
        <v>0</v>
      </c>
      <c r="AA4682" s="2">
        <v>0</v>
      </c>
      <c r="AB4682" s="2"/>
      <c r="AC4682" s="2" t="s">
        <v>159</v>
      </c>
      <c r="AD4682" s="2">
        <v>0</v>
      </c>
      <c r="AE4682" s="2">
        <v>0</v>
      </c>
      <c r="AF4682" s="2"/>
      <c r="AG4682" s="2" t="s">
        <v>159</v>
      </c>
      <c r="AH4682" s="2"/>
      <c r="AI4682" s="2"/>
      <c r="AJ4682" s="2"/>
      <c r="AK4682" s="2"/>
      <c r="AL4682" s="2"/>
      <c r="AM4682" s="2"/>
      <c r="AN4682" s="2"/>
      <c r="AO4682" s="2"/>
      <c r="AP4682" s="2">
        <v>0.31809999999999999</v>
      </c>
      <c r="AQ4682" s="2">
        <v>0</v>
      </c>
      <c r="AR4682" s="3">
        <v>2.9387800000000001E-20</v>
      </c>
      <c r="AS4682" s="2">
        <v>48.576000000000001</v>
      </c>
      <c r="AT4682" s="2"/>
      <c r="AU4682" s="2"/>
      <c r="AV4682" s="2" t="s">
        <v>160</v>
      </c>
      <c r="AW4682" s="2" t="s">
        <v>27454</v>
      </c>
      <c r="AX4682" s="2" t="s">
        <v>243</v>
      </c>
      <c r="AY4682" s="2" t="s">
        <v>244</v>
      </c>
      <c r="AZ4682" s="2" t="s">
        <v>27455</v>
      </c>
      <c r="BA4682" s="2" t="s">
        <v>27456</v>
      </c>
      <c r="BB4682" s="2">
        <v>12</v>
      </c>
      <c r="BC4682" s="2">
        <v>4</v>
      </c>
      <c r="BD4682" s="2">
        <v>0.95674000000000003</v>
      </c>
      <c r="BE4682" s="2" t="s">
        <v>166</v>
      </c>
      <c r="BF4682" s="2" t="s">
        <v>166</v>
      </c>
      <c r="BG4682" s="2" t="s">
        <v>166</v>
      </c>
      <c r="BH4682" s="2" t="s">
        <v>166</v>
      </c>
      <c r="BI4682" s="2" t="s">
        <v>166</v>
      </c>
      <c r="BJ4682" s="2" t="s">
        <v>166</v>
      </c>
      <c r="BK4682" s="2" t="s">
        <v>166</v>
      </c>
      <c r="BL4682" s="2" t="s">
        <v>166</v>
      </c>
      <c r="BM4682" s="2">
        <v>0</v>
      </c>
      <c r="BN4682" s="2">
        <v>0</v>
      </c>
      <c r="BO4682" s="2">
        <v>0</v>
      </c>
      <c r="BP4682" s="2">
        <v>0</v>
      </c>
      <c r="BQ4682" s="2" t="s">
        <v>159</v>
      </c>
      <c r="BR4682" s="2">
        <v>0</v>
      </c>
      <c r="BS4682" s="2">
        <v>0</v>
      </c>
      <c r="BT4682" s="2">
        <v>0</v>
      </c>
      <c r="BU4682" s="2">
        <v>0</v>
      </c>
      <c r="BV4682" s="2">
        <v>0</v>
      </c>
      <c r="BW4682" s="2">
        <v>0</v>
      </c>
      <c r="BX4682" s="2">
        <v>0</v>
      </c>
      <c r="BY4682" s="2">
        <v>0</v>
      </c>
      <c r="BZ4682" s="2" t="s">
        <v>159</v>
      </c>
      <c r="CA4682" s="2" t="s">
        <v>159</v>
      </c>
      <c r="CB4682" s="2" t="s">
        <v>159</v>
      </c>
      <c r="CC4682" s="2" t="s">
        <v>159</v>
      </c>
      <c r="CD4682" s="2" t="s">
        <v>159</v>
      </c>
      <c r="CE4682" s="2" t="s">
        <v>159</v>
      </c>
      <c r="CF4682" s="2" t="s">
        <v>159</v>
      </c>
      <c r="CG4682" s="2" t="s">
        <v>159</v>
      </c>
      <c r="CH4682" s="2">
        <v>0</v>
      </c>
      <c r="CI4682" s="2">
        <v>0</v>
      </c>
      <c r="CJ4682" s="2">
        <v>0</v>
      </c>
      <c r="CK4682" s="2">
        <v>0</v>
      </c>
      <c r="CL4682" s="2">
        <v>0</v>
      </c>
      <c r="CM4682" s="2">
        <v>0</v>
      </c>
      <c r="CN4682" s="2">
        <v>0</v>
      </c>
      <c r="CO4682" s="2">
        <v>0</v>
      </c>
      <c r="CP4682" s="2">
        <v>0</v>
      </c>
      <c r="CQ4682" s="2">
        <v>0</v>
      </c>
      <c r="CR4682" s="2">
        <v>0</v>
      </c>
      <c r="CS4682" s="2">
        <v>0</v>
      </c>
      <c r="CT4682" s="2">
        <v>0</v>
      </c>
      <c r="CU4682" s="2">
        <v>0</v>
      </c>
      <c r="CV4682" s="2">
        <v>0</v>
      </c>
      <c r="CW4682" s="2">
        <v>0</v>
      </c>
      <c r="CX4682" s="2">
        <v>0</v>
      </c>
      <c r="CY4682" s="2">
        <v>0</v>
      </c>
      <c r="CZ4682" s="2">
        <v>0</v>
      </c>
      <c r="DA4682" s="2">
        <v>0</v>
      </c>
      <c r="DB4682" s="2">
        <v>0</v>
      </c>
      <c r="DC4682" s="2">
        <v>0</v>
      </c>
      <c r="DD4682" s="2">
        <v>0</v>
      </c>
      <c r="DE4682" s="2">
        <v>0</v>
      </c>
      <c r="DF4682" s="2"/>
      <c r="DG4682" s="2"/>
      <c r="DH4682" s="2"/>
      <c r="DI4682" s="2"/>
      <c r="DJ4682" s="2"/>
      <c r="DK4682" s="2"/>
      <c r="DL4682" s="2"/>
      <c r="DM4682" s="2"/>
      <c r="DN4682" s="2"/>
      <c r="DO4682" s="2"/>
      <c r="DP4682" s="2"/>
      <c r="DQ4682" s="2"/>
      <c r="DR4682" s="2"/>
      <c r="DS4682" s="2"/>
      <c r="DT4682" s="2"/>
      <c r="DU4682" s="2"/>
      <c r="DV4682" s="2"/>
      <c r="DW4682" s="2"/>
      <c r="DX4682" s="2"/>
      <c r="DY4682" s="2"/>
      <c r="DZ4682" s="2"/>
      <c r="EA4682" s="2"/>
      <c r="EB4682" s="2"/>
      <c r="EC4682" s="2"/>
      <c r="ED4682" s="2"/>
      <c r="EE4682" s="2"/>
      <c r="EF4682" s="2">
        <v>4680</v>
      </c>
      <c r="EG4682" s="2">
        <v>1811</v>
      </c>
      <c r="EH4682" s="2">
        <v>626</v>
      </c>
      <c r="EI4682" s="2">
        <v>626</v>
      </c>
      <c r="EJ4682" s="2">
        <v>1383</v>
      </c>
      <c r="EK4682" s="2">
        <v>1584</v>
      </c>
      <c r="EL4682" s="2"/>
      <c r="EM4682" s="2"/>
      <c r="EN4682" s="2">
        <v>8908</v>
      </c>
      <c r="EO4682" s="2">
        <v>6881</v>
      </c>
      <c r="EP4682" s="2" t="s">
        <v>171</v>
      </c>
      <c r="EQ4682" s="2">
        <v>60103</v>
      </c>
      <c r="ER4682" s="2">
        <v>8908</v>
      </c>
      <c r="ES4682" s="2">
        <v>6881</v>
      </c>
      <c r="ET4682" s="2" t="s">
        <v>171</v>
      </c>
      <c r="EU4682" s="2">
        <v>60103</v>
      </c>
      <c r="EV4682" s="2">
        <v>8908</v>
      </c>
      <c r="EW4682" s="2">
        <v>6881</v>
      </c>
      <c r="EX4682" s="2" t="s">
        <v>171</v>
      </c>
      <c r="EY4682" s="2">
        <v>60103</v>
      </c>
    </row>
    <row r="4683" spans="1:155" x14ac:dyDescent="0.25">
      <c r="A4683" s="2" t="s">
        <v>27445</v>
      </c>
      <c r="B4683" s="2">
        <v>1397</v>
      </c>
      <c r="C4683" s="2" t="s">
        <v>27445</v>
      </c>
      <c r="D4683" s="2" t="s">
        <v>27445</v>
      </c>
      <c r="E4683" s="2" t="s">
        <v>27446</v>
      </c>
      <c r="F4683" s="2" t="s">
        <v>27447</v>
      </c>
      <c r="G4683" s="2" t="s">
        <v>27448</v>
      </c>
      <c r="H4683" s="2">
        <v>0.94401999999999997</v>
      </c>
      <c r="I4683" s="2">
        <v>15.4071</v>
      </c>
      <c r="J4683" s="3">
        <v>2.6499199999999999E-19</v>
      </c>
      <c r="K4683" s="2">
        <v>55.777000000000001</v>
      </c>
      <c r="L4683" s="2">
        <v>53.726999999999997</v>
      </c>
      <c r="M4683" s="2">
        <v>49.988</v>
      </c>
      <c r="N4683" s="2"/>
      <c r="O4683" s="2"/>
      <c r="P4683" s="2"/>
      <c r="Q4683" s="2"/>
      <c r="R4683" s="2">
        <v>0.65505199999999997</v>
      </c>
      <c r="S4683" s="2">
        <v>3.9004300000000001</v>
      </c>
      <c r="T4683" s="3">
        <v>5.8655999999999999E-10</v>
      </c>
      <c r="U4683" s="2">
        <v>40.685000000000002</v>
      </c>
      <c r="V4683" s="2"/>
      <c r="W4683" s="2"/>
      <c r="X4683" s="2"/>
      <c r="Y4683" s="2"/>
      <c r="Z4683" s="2">
        <v>0.81129099999999998</v>
      </c>
      <c r="AA4683" s="2">
        <v>7.4261600000000003</v>
      </c>
      <c r="AB4683" s="3">
        <v>2.7415099999999999E-15</v>
      </c>
      <c r="AC4683" s="2">
        <v>51.715000000000003</v>
      </c>
      <c r="AD4683" s="2"/>
      <c r="AE4683" s="2"/>
      <c r="AF4683" s="2"/>
      <c r="AG4683" s="2"/>
      <c r="AH4683" s="2">
        <v>0.57858100000000001</v>
      </c>
      <c r="AI4683" s="2">
        <v>1.8988</v>
      </c>
      <c r="AJ4683" s="3">
        <v>2.6499199999999999E-19</v>
      </c>
      <c r="AK4683" s="2">
        <v>55.777000000000001</v>
      </c>
      <c r="AL4683" s="2"/>
      <c r="AM4683" s="2"/>
      <c r="AN4683" s="2"/>
      <c r="AO4683" s="2"/>
      <c r="AP4683" s="2">
        <v>0.94401999999999997</v>
      </c>
      <c r="AQ4683" s="2">
        <v>15.4071</v>
      </c>
      <c r="AR4683" s="3">
        <v>2.57853E-14</v>
      </c>
      <c r="AS4683" s="2">
        <v>49.988</v>
      </c>
      <c r="AT4683" s="2"/>
      <c r="AU4683" s="2">
        <v>1</v>
      </c>
      <c r="AV4683" s="2" t="s">
        <v>160</v>
      </c>
      <c r="AW4683" s="2" t="s">
        <v>27457</v>
      </c>
      <c r="AX4683" s="2" t="s">
        <v>197</v>
      </c>
      <c r="AY4683" s="2" t="s">
        <v>520</v>
      </c>
      <c r="AZ4683" s="2" t="s">
        <v>27458</v>
      </c>
      <c r="BA4683" s="2" t="s">
        <v>27459</v>
      </c>
      <c r="BB4683" s="2">
        <v>23</v>
      </c>
      <c r="BC4683" s="2">
        <v>3</v>
      </c>
      <c r="BD4683" s="2">
        <v>0.51856999999999998</v>
      </c>
      <c r="BE4683" s="2" t="s">
        <v>166</v>
      </c>
      <c r="BF4683" s="2" t="s">
        <v>167</v>
      </c>
      <c r="BG4683" s="2" t="s">
        <v>166</v>
      </c>
      <c r="BH4683" s="2" t="s">
        <v>167</v>
      </c>
      <c r="BI4683" s="2" t="s">
        <v>166</v>
      </c>
      <c r="BJ4683" s="2" t="s">
        <v>167</v>
      </c>
      <c r="BK4683" s="2" t="s">
        <v>166</v>
      </c>
      <c r="BL4683" s="2" t="s">
        <v>167</v>
      </c>
      <c r="BM4683" s="2">
        <v>39042000</v>
      </c>
      <c r="BN4683" s="2">
        <v>39042000</v>
      </c>
      <c r="BO4683" s="2">
        <v>0</v>
      </c>
      <c r="BP4683" s="2">
        <v>0</v>
      </c>
      <c r="BQ4683" s="2" t="s">
        <v>159</v>
      </c>
      <c r="BR4683" s="2">
        <v>0</v>
      </c>
      <c r="BS4683" s="2">
        <v>7013800</v>
      </c>
      <c r="BT4683" s="2">
        <v>0</v>
      </c>
      <c r="BU4683" s="2">
        <v>17292000</v>
      </c>
      <c r="BV4683" s="2">
        <v>0</v>
      </c>
      <c r="BW4683" s="2">
        <v>12734000</v>
      </c>
      <c r="BX4683" s="2">
        <v>0</v>
      </c>
      <c r="BY4683" s="2">
        <v>2002800</v>
      </c>
      <c r="BZ4683" s="2" t="s">
        <v>159</v>
      </c>
      <c r="CA4683" s="2" t="s">
        <v>159</v>
      </c>
      <c r="CB4683" s="2" t="s">
        <v>159</v>
      </c>
      <c r="CC4683" s="2" t="s">
        <v>159</v>
      </c>
      <c r="CD4683" s="2" t="s">
        <v>159</v>
      </c>
      <c r="CE4683" s="2" t="s">
        <v>159</v>
      </c>
      <c r="CF4683" s="2" t="s">
        <v>159</v>
      </c>
      <c r="CG4683" s="2" t="s">
        <v>159</v>
      </c>
      <c r="CH4683" s="2">
        <v>0</v>
      </c>
      <c r="CI4683" s="2">
        <v>0</v>
      </c>
      <c r="CJ4683" s="2">
        <v>0</v>
      </c>
      <c r="CK4683" s="2">
        <v>7013800</v>
      </c>
      <c r="CL4683" s="2">
        <v>0</v>
      </c>
      <c r="CM4683" s="2">
        <v>0</v>
      </c>
      <c r="CN4683" s="2">
        <v>0</v>
      </c>
      <c r="CO4683" s="2">
        <v>0</v>
      </c>
      <c r="CP4683" s="2">
        <v>0</v>
      </c>
      <c r="CQ4683" s="2">
        <v>17292000</v>
      </c>
      <c r="CR4683" s="2">
        <v>0</v>
      </c>
      <c r="CS4683" s="2">
        <v>0</v>
      </c>
      <c r="CT4683" s="2">
        <v>0</v>
      </c>
      <c r="CU4683" s="2">
        <v>0</v>
      </c>
      <c r="CV4683" s="2">
        <v>0</v>
      </c>
      <c r="CW4683" s="2">
        <v>12734000</v>
      </c>
      <c r="CX4683" s="2">
        <v>0</v>
      </c>
      <c r="CY4683" s="2">
        <v>0</v>
      </c>
      <c r="CZ4683" s="2">
        <v>0</v>
      </c>
      <c r="DA4683" s="2">
        <v>0</v>
      </c>
      <c r="DB4683" s="2">
        <v>0</v>
      </c>
      <c r="DC4683" s="2">
        <v>2002800</v>
      </c>
      <c r="DD4683" s="2">
        <v>0</v>
      </c>
      <c r="DE4683" s="2">
        <v>0</v>
      </c>
      <c r="DF4683" s="2"/>
      <c r="DG4683" s="2"/>
      <c r="DH4683" s="2"/>
      <c r="DI4683" s="2"/>
      <c r="DJ4683" s="2"/>
      <c r="DK4683" s="2"/>
      <c r="DL4683" s="2"/>
      <c r="DM4683" s="2"/>
      <c r="DN4683" s="2"/>
      <c r="DO4683" s="2"/>
      <c r="DP4683" s="2"/>
      <c r="DQ4683" s="2"/>
      <c r="DR4683" s="2"/>
      <c r="DS4683" s="2"/>
      <c r="DT4683" s="2"/>
      <c r="DU4683" s="2"/>
      <c r="DV4683" s="2"/>
      <c r="DW4683" s="2"/>
      <c r="DX4683" s="2"/>
      <c r="DY4683" s="2"/>
      <c r="DZ4683" s="2"/>
      <c r="EA4683" s="2"/>
      <c r="EB4683" s="2"/>
      <c r="EC4683" s="2"/>
      <c r="ED4683" s="2"/>
      <c r="EE4683" s="2"/>
      <c r="EF4683" s="2">
        <v>4681</v>
      </c>
      <c r="EG4683" s="2">
        <v>1811</v>
      </c>
      <c r="EH4683" s="2">
        <v>1397</v>
      </c>
      <c r="EI4683" s="2">
        <v>1397</v>
      </c>
      <c r="EJ4683" s="2">
        <v>1817</v>
      </c>
      <c r="EK4683" s="2">
        <v>2066</v>
      </c>
      <c r="EL4683" s="2" t="s">
        <v>27460</v>
      </c>
      <c r="EM4683" s="2" t="s">
        <v>27461</v>
      </c>
      <c r="EN4683" s="2">
        <v>11389</v>
      </c>
      <c r="EO4683" s="2">
        <v>8664</v>
      </c>
      <c r="EP4683" s="2" t="s">
        <v>171</v>
      </c>
      <c r="EQ4683" s="2">
        <v>55068</v>
      </c>
      <c r="ER4683" s="2">
        <v>11388</v>
      </c>
      <c r="ES4683" s="2">
        <v>8663</v>
      </c>
      <c r="ET4683" s="2" t="s">
        <v>172</v>
      </c>
      <c r="EU4683" s="2">
        <v>59682</v>
      </c>
      <c r="EV4683" s="2">
        <v>11388</v>
      </c>
      <c r="EW4683" s="2">
        <v>8663</v>
      </c>
      <c r="EX4683" s="2" t="s">
        <v>172</v>
      </c>
      <c r="EY4683" s="2">
        <v>59682</v>
      </c>
    </row>
    <row r="4684" spans="1:155" x14ac:dyDescent="0.25">
      <c r="A4684" s="2" t="s">
        <v>27445</v>
      </c>
      <c r="B4684" s="2">
        <v>886</v>
      </c>
      <c r="C4684" s="2" t="s">
        <v>27445</v>
      </c>
      <c r="D4684" s="2" t="s">
        <v>27445</v>
      </c>
      <c r="E4684" s="2" t="s">
        <v>27446</v>
      </c>
      <c r="F4684" s="2" t="s">
        <v>27447</v>
      </c>
      <c r="G4684" s="2" t="s">
        <v>27448</v>
      </c>
      <c r="H4684" s="2">
        <v>0.99690800000000002</v>
      </c>
      <c r="I4684" s="2">
        <v>25.105699999999999</v>
      </c>
      <c r="J4684" s="3">
        <v>1.1936000000000001E-13</v>
      </c>
      <c r="K4684" s="2">
        <v>91.932000000000002</v>
      </c>
      <c r="L4684" s="2">
        <v>84.322000000000003</v>
      </c>
      <c r="M4684" s="2">
        <v>91.932000000000002</v>
      </c>
      <c r="N4684" s="2"/>
      <c r="O4684" s="2"/>
      <c r="P4684" s="2"/>
      <c r="Q4684" s="2"/>
      <c r="R4684" s="2">
        <v>0.99690800000000002</v>
      </c>
      <c r="S4684" s="2">
        <v>25.105699999999999</v>
      </c>
      <c r="T4684" s="3">
        <v>1.1936000000000001E-13</v>
      </c>
      <c r="U4684" s="2">
        <v>91.932000000000002</v>
      </c>
      <c r="V4684" s="2">
        <v>0</v>
      </c>
      <c r="W4684" s="2">
        <v>0</v>
      </c>
      <c r="X4684" s="2"/>
      <c r="Y4684" s="2" t="s">
        <v>159</v>
      </c>
      <c r="Z4684" s="2">
        <v>0.99071699999999996</v>
      </c>
      <c r="AA4684" s="2">
        <v>20.302800000000001</v>
      </c>
      <c r="AB4684" s="3">
        <v>1.3185699999999999E-13</v>
      </c>
      <c r="AC4684" s="2">
        <v>91.656999999999996</v>
      </c>
      <c r="AD4684" s="2">
        <v>0</v>
      </c>
      <c r="AE4684" s="2">
        <v>0</v>
      </c>
      <c r="AF4684" s="2"/>
      <c r="AG4684" s="2" t="s">
        <v>159</v>
      </c>
      <c r="AH4684" s="2">
        <v>0.99641900000000005</v>
      </c>
      <c r="AI4684" s="2">
        <v>24.704499999999999</v>
      </c>
      <c r="AJ4684" s="3">
        <v>2.80271E-13</v>
      </c>
      <c r="AK4684" s="2">
        <v>88.385000000000005</v>
      </c>
      <c r="AL4684" s="2"/>
      <c r="AM4684" s="2"/>
      <c r="AN4684" s="2"/>
      <c r="AO4684" s="2"/>
      <c r="AP4684" s="2">
        <v>0.81734300000000004</v>
      </c>
      <c r="AQ4684" s="2">
        <v>6.5374699999999999</v>
      </c>
      <c r="AR4684" s="3">
        <v>2.9768200000000001E-5</v>
      </c>
      <c r="AS4684" s="2">
        <v>57.433999999999997</v>
      </c>
      <c r="AT4684" s="2"/>
      <c r="AU4684" s="2">
        <v>1</v>
      </c>
      <c r="AV4684" s="2" t="s">
        <v>160</v>
      </c>
      <c r="AW4684" s="2" t="s">
        <v>27462</v>
      </c>
      <c r="AX4684" s="2" t="s">
        <v>197</v>
      </c>
      <c r="AY4684" s="2" t="s">
        <v>310</v>
      </c>
      <c r="AZ4684" s="2" t="s">
        <v>27463</v>
      </c>
      <c r="BA4684" s="2" t="s">
        <v>27464</v>
      </c>
      <c r="BB4684" s="2">
        <v>4</v>
      </c>
      <c r="BC4684" s="2">
        <v>2</v>
      </c>
      <c r="BD4684" s="2">
        <v>0.76334999999999997</v>
      </c>
      <c r="BE4684" s="2" t="s">
        <v>166</v>
      </c>
      <c r="BF4684" s="2" t="s">
        <v>167</v>
      </c>
      <c r="BG4684" s="2" t="s">
        <v>166</v>
      </c>
      <c r="BH4684" s="2" t="s">
        <v>167</v>
      </c>
      <c r="BI4684" s="2" t="s">
        <v>166</v>
      </c>
      <c r="BJ4684" s="2" t="s">
        <v>167</v>
      </c>
      <c r="BK4684" s="2" t="s">
        <v>166</v>
      </c>
      <c r="BL4684" s="2" t="s">
        <v>167</v>
      </c>
      <c r="BM4684" s="2">
        <v>16601000</v>
      </c>
      <c r="BN4684" s="2">
        <v>16601000</v>
      </c>
      <c r="BO4684" s="2">
        <v>0</v>
      </c>
      <c r="BP4684" s="2">
        <v>0</v>
      </c>
      <c r="BQ4684" s="2" t="s">
        <v>159</v>
      </c>
      <c r="BR4684" s="2">
        <v>0</v>
      </c>
      <c r="BS4684" s="2">
        <v>3849900</v>
      </c>
      <c r="BT4684" s="2">
        <v>234990</v>
      </c>
      <c r="BU4684" s="2">
        <v>5860700</v>
      </c>
      <c r="BV4684" s="2">
        <v>185500</v>
      </c>
      <c r="BW4684" s="2">
        <v>4577900</v>
      </c>
      <c r="BX4684" s="2">
        <v>0</v>
      </c>
      <c r="BY4684" s="2">
        <v>1891900</v>
      </c>
      <c r="BZ4684" s="2" t="s">
        <v>159</v>
      </c>
      <c r="CA4684" s="2" t="s">
        <v>159</v>
      </c>
      <c r="CB4684" s="2" t="s">
        <v>159</v>
      </c>
      <c r="CC4684" s="2" t="s">
        <v>159</v>
      </c>
      <c r="CD4684" s="2" t="s">
        <v>159</v>
      </c>
      <c r="CE4684" s="2" t="s">
        <v>159</v>
      </c>
      <c r="CF4684" s="2" t="s">
        <v>159</v>
      </c>
      <c r="CG4684" s="2" t="s">
        <v>159</v>
      </c>
      <c r="CH4684" s="2">
        <v>0</v>
      </c>
      <c r="CI4684" s="2">
        <v>0</v>
      </c>
      <c r="CJ4684" s="2">
        <v>0</v>
      </c>
      <c r="CK4684" s="2">
        <v>3849900</v>
      </c>
      <c r="CL4684" s="2">
        <v>0</v>
      </c>
      <c r="CM4684" s="2">
        <v>0</v>
      </c>
      <c r="CN4684" s="2">
        <v>234990</v>
      </c>
      <c r="CO4684" s="2">
        <v>0</v>
      </c>
      <c r="CP4684" s="2">
        <v>0</v>
      </c>
      <c r="CQ4684" s="2">
        <v>5860700</v>
      </c>
      <c r="CR4684" s="2">
        <v>0</v>
      </c>
      <c r="CS4684" s="2">
        <v>0</v>
      </c>
      <c r="CT4684" s="2">
        <v>185500</v>
      </c>
      <c r="CU4684" s="2">
        <v>0</v>
      </c>
      <c r="CV4684" s="2">
        <v>0</v>
      </c>
      <c r="CW4684" s="2">
        <v>4577900</v>
      </c>
      <c r="CX4684" s="2">
        <v>0</v>
      </c>
      <c r="CY4684" s="2">
        <v>0</v>
      </c>
      <c r="CZ4684" s="2">
        <v>0</v>
      </c>
      <c r="DA4684" s="2">
        <v>0</v>
      </c>
      <c r="DB4684" s="2">
        <v>0</v>
      </c>
      <c r="DC4684" s="2">
        <v>1891900</v>
      </c>
      <c r="DD4684" s="2">
        <v>0</v>
      </c>
      <c r="DE4684" s="2">
        <v>0</v>
      </c>
      <c r="DF4684" s="2"/>
      <c r="DG4684" s="2"/>
      <c r="DH4684" s="2"/>
      <c r="DI4684" s="2"/>
      <c r="DJ4684" s="2"/>
      <c r="DK4684" s="2"/>
      <c r="DL4684" s="2"/>
      <c r="DM4684" s="2"/>
      <c r="DN4684" s="2"/>
      <c r="DO4684" s="2"/>
      <c r="DP4684" s="2"/>
      <c r="DQ4684" s="2"/>
      <c r="DR4684" s="2"/>
      <c r="DS4684" s="2"/>
      <c r="DT4684" s="2"/>
      <c r="DU4684" s="2"/>
      <c r="DV4684" s="2"/>
      <c r="DW4684" s="2"/>
      <c r="DX4684" s="2"/>
      <c r="DY4684" s="2"/>
      <c r="DZ4684" s="2"/>
      <c r="EA4684" s="2"/>
      <c r="EB4684" s="2"/>
      <c r="EC4684" s="2"/>
      <c r="ED4684" s="2"/>
      <c r="EE4684" s="2"/>
      <c r="EF4684" s="2">
        <v>4682</v>
      </c>
      <c r="EG4684" s="2">
        <v>1811</v>
      </c>
      <c r="EH4684" s="2">
        <v>886</v>
      </c>
      <c r="EI4684" s="2">
        <v>886</v>
      </c>
      <c r="EJ4684" s="2">
        <v>7271</v>
      </c>
      <c r="EK4684" s="2">
        <v>8348</v>
      </c>
      <c r="EL4684" s="2" t="s">
        <v>27465</v>
      </c>
      <c r="EM4684" s="2" t="s">
        <v>27466</v>
      </c>
      <c r="EN4684" s="2">
        <v>44809</v>
      </c>
      <c r="EO4684" s="2">
        <v>35400</v>
      </c>
      <c r="EP4684" s="2" t="s">
        <v>285</v>
      </c>
      <c r="EQ4684" s="2">
        <v>23502</v>
      </c>
      <c r="ER4684" s="2">
        <v>44809</v>
      </c>
      <c r="ES4684" s="2">
        <v>35400</v>
      </c>
      <c r="ET4684" s="2" t="s">
        <v>285</v>
      </c>
      <c r="EU4684" s="2">
        <v>23502</v>
      </c>
      <c r="EV4684" s="2">
        <v>44809</v>
      </c>
      <c r="EW4684" s="2">
        <v>35400</v>
      </c>
      <c r="EX4684" s="2" t="s">
        <v>285</v>
      </c>
      <c r="EY4684" s="2">
        <v>23502</v>
      </c>
    </row>
    <row r="4685" spans="1:155" x14ac:dyDescent="0.25">
      <c r="A4685" s="2" t="s">
        <v>27445</v>
      </c>
      <c r="B4685" s="2">
        <v>1450</v>
      </c>
      <c r="C4685" s="2" t="s">
        <v>27445</v>
      </c>
      <c r="D4685" s="2" t="s">
        <v>27445</v>
      </c>
      <c r="E4685" s="2" t="s">
        <v>27446</v>
      </c>
      <c r="F4685" s="2" t="s">
        <v>27447</v>
      </c>
      <c r="G4685" s="2" t="s">
        <v>27448</v>
      </c>
      <c r="H4685" s="2">
        <v>0.99983900000000003</v>
      </c>
      <c r="I4685" s="2">
        <v>37.931699999999999</v>
      </c>
      <c r="J4685" s="2">
        <v>4.8833000000000001E-3</v>
      </c>
      <c r="K4685" s="2">
        <v>67.113</v>
      </c>
      <c r="L4685" s="2">
        <v>60.677</v>
      </c>
      <c r="M4685" s="2">
        <v>64.373999999999995</v>
      </c>
      <c r="N4685" s="2"/>
      <c r="O4685" s="2"/>
      <c r="P4685" s="2"/>
      <c r="Q4685" s="2"/>
      <c r="R4685" s="2">
        <v>0.99899800000000005</v>
      </c>
      <c r="S4685" s="2">
        <v>29.987300000000001</v>
      </c>
      <c r="T4685" s="2">
        <v>5.3336299999999998E-3</v>
      </c>
      <c r="U4685" s="2">
        <v>64.373999999999995</v>
      </c>
      <c r="V4685" s="2">
        <v>0</v>
      </c>
      <c r="W4685" s="2">
        <v>0</v>
      </c>
      <c r="X4685" s="2"/>
      <c r="Y4685" s="2" t="s">
        <v>159</v>
      </c>
      <c r="Z4685" s="2">
        <v>0.99983900000000003</v>
      </c>
      <c r="AA4685" s="2">
        <v>37.931699999999999</v>
      </c>
      <c r="AB4685" s="2">
        <v>5.3336299999999998E-3</v>
      </c>
      <c r="AC4685" s="2">
        <v>64.373999999999995</v>
      </c>
      <c r="AD4685" s="2"/>
      <c r="AE4685" s="2"/>
      <c r="AF4685" s="2"/>
      <c r="AG4685" s="2"/>
      <c r="AH4685" s="2">
        <v>0.96671899999999999</v>
      </c>
      <c r="AI4685" s="2">
        <v>14.6311</v>
      </c>
      <c r="AJ4685" s="2">
        <v>4.8833000000000001E-3</v>
      </c>
      <c r="AK4685" s="2">
        <v>67.113</v>
      </c>
      <c r="AL4685" s="2"/>
      <c r="AM4685" s="2"/>
      <c r="AN4685" s="2"/>
      <c r="AO4685" s="2"/>
      <c r="AP4685" s="2">
        <v>0.96724100000000002</v>
      </c>
      <c r="AQ4685" s="2">
        <v>14.7021</v>
      </c>
      <c r="AR4685" s="2">
        <v>5.2937699999999997E-3</v>
      </c>
      <c r="AS4685" s="2">
        <v>57.784999999999997</v>
      </c>
      <c r="AT4685" s="2"/>
      <c r="AU4685" s="2">
        <v>1</v>
      </c>
      <c r="AV4685" s="2" t="s">
        <v>160</v>
      </c>
      <c r="AW4685" s="2" t="s">
        <v>27467</v>
      </c>
      <c r="AX4685" s="2" t="s">
        <v>197</v>
      </c>
      <c r="AY4685" s="2" t="s">
        <v>356</v>
      </c>
      <c r="AZ4685" s="2" t="s">
        <v>27468</v>
      </c>
      <c r="BA4685" s="2" t="s">
        <v>27469</v>
      </c>
      <c r="BB4685" s="2">
        <v>3</v>
      </c>
      <c r="BC4685" s="2">
        <v>2</v>
      </c>
      <c r="BD4685" s="2">
        <v>0.73445000000000005</v>
      </c>
      <c r="BE4685" s="2" t="s">
        <v>166</v>
      </c>
      <c r="BF4685" s="2" t="s">
        <v>167</v>
      </c>
      <c r="BG4685" s="2" t="s">
        <v>166</v>
      </c>
      <c r="BH4685" s="2" t="s">
        <v>167</v>
      </c>
      <c r="BI4685" s="2" t="s">
        <v>166</v>
      </c>
      <c r="BJ4685" s="2" t="s">
        <v>167</v>
      </c>
      <c r="BK4685" s="2" t="s">
        <v>166</v>
      </c>
      <c r="BL4685" s="2" t="s">
        <v>167</v>
      </c>
      <c r="BM4685" s="2">
        <v>36088000</v>
      </c>
      <c r="BN4685" s="2">
        <v>36088000</v>
      </c>
      <c r="BO4685" s="2">
        <v>0</v>
      </c>
      <c r="BP4685" s="2">
        <v>0</v>
      </c>
      <c r="BQ4685" s="2" t="s">
        <v>159</v>
      </c>
      <c r="BR4685" s="2">
        <v>0</v>
      </c>
      <c r="BS4685" s="2">
        <v>3959900</v>
      </c>
      <c r="BT4685" s="2">
        <v>43159</v>
      </c>
      <c r="BU4685" s="2">
        <v>10130000</v>
      </c>
      <c r="BV4685" s="2">
        <v>0</v>
      </c>
      <c r="BW4685" s="2">
        <v>13809000</v>
      </c>
      <c r="BX4685" s="2">
        <v>0</v>
      </c>
      <c r="BY4685" s="2">
        <v>8145200</v>
      </c>
      <c r="BZ4685" s="2" t="s">
        <v>159</v>
      </c>
      <c r="CA4685" s="2" t="s">
        <v>159</v>
      </c>
      <c r="CB4685" s="2" t="s">
        <v>159</v>
      </c>
      <c r="CC4685" s="2" t="s">
        <v>159</v>
      </c>
      <c r="CD4685" s="2" t="s">
        <v>159</v>
      </c>
      <c r="CE4685" s="2" t="s">
        <v>159</v>
      </c>
      <c r="CF4685" s="2" t="s">
        <v>159</v>
      </c>
      <c r="CG4685" s="2" t="s">
        <v>159</v>
      </c>
      <c r="CH4685" s="2">
        <v>0</v>
      </c>
      <c r="CI4685" s="2">
        <v>0</v>
      </c>
      <c r="CJ4685" s="2">
        <v>0</v>
      </c>
      <c r="CK4685" s="2">
        <v>3959900</v>
      </c>
      <c r="CL4685" s="2">
        <v>0</v>
      </c>
      <c r="CM4685" s="2">
        <v>0</v>
      </c>
      <c r="CN4685" s="2">
        <v>43159</v>
      </c>
      <c r="CO4685" s="2">
        <v>0</v>
      </c>
      <c r="CP4685" s="2">
        <v>0</v>
      </c>
      <c r="CQ4685" s="2">
        <v>10130000</v>
      </c>
      <c r="CR4685" s="2">
        <v>0</v>
      </c>
      <c r="CS4685" s="2">
        <v>0</v>
      </c>
      <c r="CT4685" s="2">
        <v>0</v>
      </c>
      <c r="CU4685" s="2">
        <v>0</v>
      </c>
      <c r="CV4685" s="2">
        <v>0</v>
      </c>
      <c r="CW4685" s="2">
        <v>13809000</v>
      </c>
      <c r="CX4685" s="2">
        <v>0</v>
      </c>
      <c r="CY4685" s="2">
        <v>0</v>
      </c>
      <c r="CZ4685" s="2">
        <v>0</v>
      </c>
      <c r="DA4685" s="2">
        <v>0</v>
      </c>
      <c r="DB4685" s="2">
        <v>0</v>
      </c>
      <c r="DC4685" s="2">
        <v>8145200</v>
      </c>
      <c r="DD4685" s="2">
        <v>0</v>
      </c>
      <c r="DE4685" s="2">
        <v>0</v>
      </c>
      <c r="DF4685" s="2"/>
      <c r="DG4685" s="2"/>
      <c r="DH4685" s="2"/>
      <c r="DI4685" s="2"/>
      <c r="DJ4685" s="2"/>
      <c r="DK4685" s="2"/>
      <c r="DL4685" s="2"/>
      <c r="DM4685" s="2"/>
      <c r="DN4685" s="2"/>
      <c r="DO4685" s="2"/>
      <c r="DP4685" s="2"/>
      <c r="DQ4685" s="2"/>
      <c r="DR4685" s="2"/>
      <c r="DS4685" s="2"/>
      <c r="DT4685" s="2"/>
      <c r="DU4685" s="2"/>
      <c r="DV4685" s="2"/>
      <c r="DW4685" s="2"/>
      <c r="DX4685" s="2"/>
      <c r="DY4685" s="2"/>
      <c r="DZ4685" s="2"/>
      <c r="EA4685" s="2"/>
      <c r="EB4685" s="2"/>
      <c r="EC4685" s="2"/>
      <c r="ED4685" s="2"/>
      <c r="EE4685" s="2"/>
      <c r="EF4685" s="2">
        <v>4683</v>
      </c>
      <c r="EG4685" s="2">
        <v>1811</v>
      </c>
      <c r="EH4685" s="2">
        <v>1450</v>
      </c>
      <c r="EI4685" s="2">
        <v>1450</v>
      </c>
      <c r="EJ4685" s="2">
        <v>9222</v>
      </c>
      <c r="EK4685" s="2">
        <v>10569</v>
      </c>
      <c r="EL4685" s="2" t="s">
        <v>27470</v>
      </c>
      <c r="EM4685" s="2" t="s">
        <v>27471</v>
      </c>
      <c r="EN4685" s="2">
        <v>57651</v>
      </c>
      <c r="EO4685" s="2">
        <v>45080</v>
      </c>
      <c r="EP4685" s="2" t="s">
        <v>190</v>
      </c>
      <c r="EQ4685" s="2">
        <v>39297</v>
      </c>
      <c r="ER4685" s="2">
        <v>57652</v>
      </c>
      <c r="ES4685" s="2">
        <v>45083</v>
      </c>
      <c r="ET4685" s="2" t="s">
        <v>172</v>
      </c>
      <c r="EU4685" s="2">
        <v>39630</v>
      </c>
      <c r="EV4685" s="2">
        <v>57652</v>
      </c>
      <c r="EW4685" s="2">
        <v>45083</v>
      </c>
      <c r="EX4685" s="2" t="s">
        <v>172</v>
      </c>
      <c r="EY4685" s="2">
        <v>39630</v>
      </c>
    </row>
    <row r="4686" spans="1:155" x14ac:dyDescent="0.25">
      <c r="A4686" s="2" t="s">
        <v>27472</v>
      </c>
      <c r="B4686" s="2">
        <v>15</v>
      </c>
      <c r="C4686" s="2" t="s">
        <v>27472</v>
      </c>
      <c r="D4686" s="2" t="s">
        <v>27472</v>
      </c>
      <c r="E4686" s="2" t="s">
        <v>27473</v>
      </c>
      <c r="F4686" s="2" t="s">
        <v>27474</v>
      </c>
      <c r="G4686" s="2" t="s">
        <v>27475</v>
      </c>
      <c r="H4686" s="2">
        <v>0.57958600000000005</v>
      </c>
      <c r="I4686" s="2">
        <v>1.3944099999999999</v>
      </c>
      <c r="J4686" s="3">
        <v>7.18012E-5</v>
      </c>
      <c r="K4686" s="2">
        <v>47.712000000000003</v>
      </c>
      <c r="L4686" s="2">
        <v>36.128999999999998</v>
      </c>
      <c r="M4686" s="2">
        <v>47.712000000000003</v>
      </c>
      <c r="N4686" s="2">
        <v>0</v>
      </c>
      <c r="O4686" s="2">
        <v>0</v>
      </c>
      <c r="P4686" s="2"/>
      <c r="Q4686" s="2" t="s">
        <v>159</v>
      </c>
      <c r="R4686" s="2"/>
      <c r="S4686" s="2"/>
      <c r="T4686" s="2"/>
      <c r="U4686" s="2"/>
      <c r="V4686" s="2">
        <v>0</v>
      </c>
      <c r="W4686" s="2">
        <v>0</v>
      </c>
      <c r="X4686" s="2"/>
      <c r="Y4686" s="2" t="s">
        <v>159</v>
      </c>
      <c r="Z4686" s="2">
        <v>0</v>
      </c>
      <c r="AA4686" s="2">
        <v>0</v>
      </c>
      <c r="AB4686" s="2"/>
      <c r="AC4686" s="2" t="s">
        <v>159</v>
      </c>
      <c r="AD4686" s="2">
        <v>0</v>
      </c>
      <c r="AE4686" s="2">
        <v>0</v>
      </c>
      <c r="AF4686" s="2"/>
      <c r="AG4686" s="2" t="s">
        <v>159</v>
      </c>
      <c r="AH4686" s="2">
        <v>0.57958600000000005</v>
      </c>
      <c r="AI4686" s="2">
        <v>1.3944099999999999</v>
      </c>
      <c r="AJ4686" s="3">
        <v>7.18012E-5</v>
      </c>
      <c r="AK4686" s="2">
        <v>47.712000000000003</v>
      </c>
      <c r="AL4686" s="2">
        <v>0</v>
      </c>
      <c r="AM4686" s="2">
        <v>0</v>
      </c>
      <c r="AN4686" s="2"/>
      <c r="AO4686" s="2" t="s">
        <v>159</v>
      </c>
      <c r="AP4686" s="2"/>
      <c r="AQ4686" s="2"/>
      <c r="AR4686" s="2"/>
      <c r="AS4686" s="2"/>
      <c r="AT4686" s="2"/>
      <c r="AU4686" s="2">
        <v>1</v>
      </c>
      <c r="AV4686" s="2" t="s">
        <v>160</v>
      </c>
      <c r="AW4686" s="2" t="s">
        <v>27476</v>
      </c>
      <c r="AX4686" s="2" t="s">
        <v>197</v>
      </c>
      <c r="AY4686" s="2" t="s">
        <v>310</v>
      </c>
      <c r="AZ4686" s="2" t="s">
        <v>27477</v>
      </c>
      <c r="BA4686" s="2" t="s">
        <v>27478</v>
      </c>
      <c r="BB4686" s="2">
        <v>4</v>
      </c>
      <c r="BC4686" s="2">
        <v>3</v>
      </c>
      <c r="BD4686" s="2">
        <v>8.5408999999999999E-2</v>
      </c>
      <c r="BE4686" s="2" t="s">
        <v>166</v>
      </c>
      <c r="BF4686" s="2" t="s">
        <v>166</v>
      </c>
      <c r="BG4686" s="2" t="s">
        <v>166</v>
      </c>
      <c r="BH4686" s="2" t="s">
        <v>166</v>
      </c>
      <c r="BI4686" s="2" t="s">
        <v>166</v>
      </c>
      <c r="BJ4686" s="2" t="s">
        <v>167</v>
      </c>
      <c r="BK4686" s="2" t="s">
        <v>166</v>
      </c>
      <c r="BL4686" s="2" t="s">
        <v>166</v>
      </c>
      <c r="BM4686" s="2">
        <v>3728500</v>
      </c>
      <c r="BN4686" s="2">
        <v>3728500</v>
      </c>
      <c r="BO4686" s="2">
        <v>0</v>
      </c>
      <c r="BP4686" s="2">
        <v>0</v>
      </c>
      <c r="BQ4686" s="2" t="s">
        <v>159</v>
      </c>
      <c r="BR4686" s="2">
        <v>0</v>
      </c>
      <c r="BS4686" s="2">
        <v>0</v>
      </c>
      <c r="BT4686" s="2">
        <v>0</v>
      </c>
      <c r="BU4686" s="2">
        <v>0</v>
      </c>
      <c r="BV4686" s="2">
        <v>0</v>
      </c>
      <c r="BW4686" s="2">
        <v>3728500</v>
      </c>
      <c r="BX4686" s="2">
        <v>0</v>
      </c>
      <c r="BY4686" s="2">
        <v>0</v>
      </c>
      <c r="BZ4686" s="2" t="s">
        <v>159</v>
      </c>
      <c r="CA4686" s="2" t="s">
        <v>159</v>
      </c>
      <c r="CB4686" s="2" t="s">
        <v>159</v>
      </c>
      <c r="CC4686" s="2" t="s">
        <v>159</v>
      </c>
      <c r="CD4686" s="2" t="s">
        <v>159</v>
      </c>
      <c r="CE4686" s="2" t="s">
        <v>159</v>
      </c>
      <c r="CF4686" s="2" t="s">
        <v>159</v>
      </c>
      <c r="CG4686" s="2" t="s">
        <v>159</v>
      </c>
      <c r="CH4686" s="2">
        <v>0</v>
      </c>
      <c r="CI4686" s="2">
        <v>0</v>
      </c>
      <c r="CJ4686" s="2">
        <v>0</v>
      </c>
      <c r="CK4686" s="2">
        <v>0</v>
      </c>
      <c r="CL4686" s="2">
        <v>0</v>
      </c>
      <c r="CM4686" s="2">
        <v>0</v>
      </c>
      <c r="CN4686" s="2">
        <v>0</v>
      </c>
      <c r="CO4686" s="2">
        <v>0</v>
      </c>
      <c r="CP4686" s="2">
        <v>0</v>
      </c>
      <c r="CQ4686" s="2">
        <v>0</v>
      </c>
      <c r="CR4686" s="2">
        <v>0</v>
      </c>
      <c r="CS4686" s="2">
        <v>0</v>
      </c>
      <c r="CT4686" s="2">
        <v>0</v>
      </c>
      <c r="CU4686" s="2">
        <v>0</v>
      </c>
      <c r="CV4686" s="2">
        <v>0</v>
      </c>
      <c r="CW4686" s="2">
        <v>3728500</v>
      </c>
      <c r="CX4686" s="2">
        <v>0</v>
      </c>
      <c r="CY4686" s="2">
        <v>0</v>
      </c>
      <c r="CZ4686" s="2">
        <v>0</v>
      </c>
      <c r="DA4686" s="2">
        <v>0</v>
      </c>
      <c r="DB4686" s="2">
        <v>0</v>
      </c>
      <c r="DC4686" s="2">
        <v>0</v>
      </c>
      <c r="DD4686" s="2">
        <v>0</v>
      </c>
      <c r="DE4686" s="2">
        <v>0</v>
      </c>
      <c r="DF4686" s="2"/>
      <c r="DG4686" s="2"/>
      <c r="DH4686" s="2"/>
      <c r="DI4686" s="2"/>
      <c r="DJ4686" s="2"/>
      <c r="DK4686" s="2"/>
      <c r="DL4686" s="2"/>
      <c r="DM4686" s="2"/>
      <c r="DN4686" s="2"/>
      <c r="DO4686" s="2"/>
      <c r="DP4686" s="2"/>
      <c r="DQ4686" s="2"/>
      <c r="DR4686" s="2"/>
      <c r="DS4686" s="2"/>
      <c r="DT4686" s="2"/>
      <c r="DU4686" s="2"/>
      <c r="DV4686" s="2"/>
      <c r="DW4686" s="2"/>
      <c r="DX4686" s="2"/>
      <c r="DY4686" s="2"/>
      <c r="DZ4686" s="2"/>
      <c r="EA4686" s="2"/>
      <c r="EB4686" s="2"/>
      <c r="EC4686" s="2"/>
      <c r="ED4686" s="2"/>
      <c r="EE4686" s="2"/>
      <c r="EF4686" s="2">
        <v>4684</v>
      </c>
      <c r="EG4686" s="2">
        <v>1812</v>
      </c>
      <c r="EH4686" s="2">
        <v>15</v>
      </c>
      <c r="EI4686" s="2">
        <v>15</v>
      </c>
      <c r="EJ4686" s="2">
        <v>4710</v>
      </c>
      <c r="EK4686" s="2">
        <v>5361</v>
      </c>
      <c r="EL4686" s="2">
        <v>28943</v>
      </c>
      <c r="EM4686" s="2">
        <v>22588</v>
      </c>
      <c r="EN4686" s="2">
        <v>28943</v>
      </c>
      <c r="EO4686" s="2">
        <v>22588</v>
      </c>
      <c r="EP4686" s="2" t="s">
        <v>172</v>
      </c>
      <c r="EQ4686" s="2">
        <v>51444</v>
      </c>
      <c r="ER4686" s="2">
        <v>28943</v>
      </c>
      <c r="ES4686" s="2">
        <v>22588</v>
      </c>
      <c r="ET4686" s="2" t="s">
        <v>172</v>
      </c>
      <c r="EU4686" s="2">
        <v>51444</v>
      </c>
      <c r="EV4686" s="2">
        <v>28943</v>
      </c>
      <c r="EW4686" s="2">
        <v>22588</v>
      </c>
      <c r="EX4686" s="2" t="s">
        <v>172</v>
      </c>
      <c r="EY4686" s="2">
        <v>51444</v>
      </c>
    </row>
    <row r="4687" spans="1:155" x14ac:dyDescent="0.25">
      <c r="A4687" s="2" t="s">
        <v>27479</v>
      </c>
      <c r="B4687" s="2">
        <v>240</v>
      </c>
      <c r="C4687" s="2" t="s">
        <v>27479</v>
      </c>
      <c r="D4687" s="2" t="s">
        <v>27479</v>
      </c>
      <c r="E4687" s="2" t="s">
        <v>27480</v>
      </c>
      <c r="F4687" s="2" t="s">
        <v>27481</v>
      </c>
      <c r="G4687" s="2" t="s">
        <v>27482</v>
      </c>
      <c r="H4687" s="2">
        <v>0.99991799999999997</v>
      </c>
      <c r="I4687" s="2">
        <v>41.150199999999998</v>
      </c>
      <c r="J4687" s="3">
        <v>1.8392899999999999E-45</v>
      </c>
      <c r="K4687" s="2">
        <v>91.819000000000003</v>
      </c>
      <c r="L4687" s="2">
        <v>83.066000000000003</v>
      </c>
      <c r="M4687" s="2">
        <v>87.090999999999994</v>
      </c>
      <c r="N4687" s="2">
        <v>0.99498600000000004</v>
      </c>
      <c r="O4687" s="2">
        <v>25.990100000000002</v>
      </c>
      <c r="P4687" s="3">
        <v>1.36629E-9</v>
      </c>
      <c r="Q4687" s="2">
        <v>50.890999999999998</v>
      </c>
      <c r="R4687" s="2">
        <v>0.997421</v>
      </c>
      <c r="S4687" s="2">
        <v>26.3734</v>
      </c>
      <c r="T4687" s="3">
        <v>1.35091E-17</v>
      </c>
      <c r="U4687" s="2">
        <v>62.052</v>
      </c>
      <c r="V4687" s="2">
        <v>0.99991799999999997</v>
      </c>
      <c r="W4687" s="2">
        <v>41.150199999999998</v>
      </c>
      <c r="X4687" s="3">
        <v>7.4097099999999995E-45</v>
      </c>
      <c r="Y4687" s="2">
        <v>87.090999999999994</v>
      </c>
      <c r="Z4687" s="2">
        <v>0.99894400000000005</v>
      </c>
      <c r="AA4687" s="2">
        <v>33.380899999999997</v>
      </c>
      <c r="AB4687" s="3">
        <v>7.7478900000000005E-18</v>
      </c>
      <c r="AC4687" s="2">
        <v>63.625</v>
      </c>
      <c r="AD4687" s="2">
        <v>0.99897999999999998</v>
      </c>
      <c r="AE4687" s="2">
        <v>30.401499999999999</v>
      </c>
      <c r="AF4687" s="3">
        <v>1.8392899999999999E-45</v>
      </c>
      <c r="AG4687" s="2">
        <v>91.819000000000003</v>
      </c>
      <c r="AH4687" s="2">
        <v>0.86479700000000004</v>
      </c>
      <c r="AI4687" s="2">
        <v>10.2324</v>
      </c>
      <c r="AJ4687" s="3">
        <v>9.9213800000000003E-10</v>
      </c>
      <c r="AK4687" s="2">
        <v>48.968000000000004</v>
      </c>
      <c r="AL4687" s="2"/>
      <c r="AM4687" s="2"/>
      <c r="AN4687" s="2"/>
      <c r="AO4687" s="2"/>
      <c r="AP4687" s="2"/>
      <c r="AQ4687" s="2"/>
      <c r="AR4687" s="2"/>
      <c r="AS4687" s="2"/>
      <c r="AT4687" s="2"/>
      <c r="AU4687" s="2" t="s">
        <v>275</v>
      </c>
      <c r="AV4687" s="2" t="s">
        <v>160</v>
      </c>
      <c r="AW4687" s="2" t="s">
        <v>27483</v>
      </c>
      <c r="AX4687" s="2" t="s">
        <v>1698</v>
      </c>
      <c r="AY4687" s="2" t="s">
        <v>2263</v>
      </c>
      <c r="AZ4687" s="2" t="s">
        <v>27484</v>
      </c>
      <c r="BA4687" s="2" t="s">
        <v>27485</v>
      </c>
      <c r="BB4687" s="2">
        <v>12</v>
      </c>
      <c r="BC4687" s="2">
        <v>3</v>
      </c>
      <c r="BD4687" s="2">
        <v>-4.3270999999999997E-2</v>
      </c>
      <c r="BE4687" s="2" t="s">
        <v>167</v>
      </c>
      <c r="BF4687" s="2" t="s">
        <v>167</v>
      </c>
      <c r="BG4687" s="2" t="s">
        <v>167</v>
      </c>
      <c r="BH4687" s="2" t="s">
        <v>167</v>
      </c>
      <c r="BI4687" s="2" t="s">
        <v>167</v>
      </c>
      <c r="BJ4687" s="2" t="s">
        <v>167</v>
      </c>
      <c r="BK4687" s="2" t="s">
        <v>166</v>
      </c>
      <c r="BL4687" s="2" t="s">
        <v>166</v>
      </c>
      <c r="BM4687" s="2">
        <v>283900000</v>
      </c>
      <c r="BN4687" s="2">
        <v>24443000</v>
      </c>
      <c r="BO4687" s="2">
        <v>259460000</v>
      </c>
      <c r="BP4687" s="2">
        <v>0</v>
      </c>
      <c r="BQ4687" s="2" t="s">
        <v>159</v>
      </c>
      <c r="BR4687" s="2">
        <v>3808200</v>
      </c>
      <c r="BS4687" s="2">
        <v>56913000</v>
      </c>
      <c r="BT4687" s="2">
        <v>5370700</v>
      </c>
      <c r="BU4687" s="2">
        <v>193570000</v>
      </c>
      <c r="BV4687" s="2">
        <v>8633600</v>
      </c>
      <c r="BW4687" s="2">
        <v>15605000</v>
      </c>
      <c r="BX4687" s="2">
        <v>0</v>
      </c>
      <c r="BY4687" s="2">
        <v>0</v>
      </c>
      <c r="BZ4687" s="2" t="s">
        <v>159</v>
      </c>
      <c r="CA4687" s="2" t="s">
        <v>159</v>
      </c>
      <c r="CB4687" s="2" t="s">
        <v>159</v>
      </c>
      <c r="CC4687" s="2" t="s">
        <v>159</v>
      </c>
      <c r="CD4687" s="2" t="s">
        <v>159</v>
      </c>
      <c r="CE4687" s="2" t="s">
        <v>159</v>
      </c>
      <c r="CF4687" s="2" t="s">
        <v>159</v>
      </c>
      <c r="CG4687" s="2" t="s">
        <v>159</v>
      </c>
      <c r="CH4687" s="2">
        <v>0</v>
      </c>
      <c r="CI4687" s="2">
        <v>3808200</v>
      </c>
      <c r="CJ4687" s="2">
        <v>0</v>
      </c>
      <c r="CK4687" s="2">
        <v>8838000</v>
      </c>
      <c r="CL4687" s="2">
        <v>48075000</v>
      </c>
      <c r="CM4687" s="2">
        <v>0</v>
      </c>
      <c r="CN4687" s="2">
        <v>0</v>
      </c>
      <c r="CO4687" s="2">
        <v>5370700</v>
      </c>
      <c r="CP4687" s="2">
        <v>0</v>
      </c>
      <c r="CQ4687" s="2">
        <v>0</v>
      </c>
      <c r="CR4687" s="2">
        <v>193570000</v>
      </c>
      <c r="CS4687" s="2">
        <v>0</v>
      </c>
      <c r="CT4687" s="2">
        <v>0</v>
      </c>
      <c r="CU4687" s="2">
        <v>8633600</v>
      </c>
      <c r="CV4687" s="2">
        <v>0</v>
      </c>
      <c r="CW4687" s="2">
        <v>15605000</v>
      </c>
      <c r="CX4687" s="2">
        <v>0</v>
      </c>
      <c r="CY4687" s="2">
        <v>0</v>
      </c>
      <c r="CZ4687" s="2">
        <v>0</v>
      </c>
      <c r="DA4687" s="2">
        <v>0</v>
      </c>
      <c r="DB4687" s="2">
        <v>0</v>
      </c>
      <c r="DC4687" s="2">
        <v>0</v>
      </c>
      <c r="DD4687" s="2">
        <v>0</v>
      </c>
      <c r="DE4687" s="2">
        <v>0</v>
      </c>
      <c r="DF4687" s="2"/>
      <c r="DG4687" s="2"/>
      <c r="DH4687" s="2"/>
      <c r="DI4687" s="2"/>
      <c r="DJ4687" s="2"/>
      <c r="DK4687" s="2"/>
      <c r="DL4687" s="2"/>
      <c r="DM4687" s="2"/>
      <c r="DN4687" s="2"/>
      <c r="DO4687" s="2"/>
      <c r="DP4687" s="2"/>
      <c r="DQ4687" s="2"/>
      <c r="DR4687" s="2"/>
      <c r="DS4687" s="2"/>
      <c r="DT4687" s="2"/>
      <c r="DU4687" s="2"/>
      <c r="DV4687" s="2"/>
      <c r="DW4687" s="2"/>
      <c r="DX4687" s="2"/>
      <c r="DY4687" s="2"/>
      <c r="DZ4687" s="2"/>
      <c r="EA4687" s="2"/>
      <c r="EB4687" s="2"/>
      <c r="EC4687" s="2"/>
      <c r="ED4687" s="2"/>
      <c r="EE4687" s="2"/>
      <c r="EF4687" s="2">
        <v>4685</v>
      </c>
      <c r="EG4687" s="2">
        <v>1813</v>
      </c>
      <c r="EH4687" s="2">
        <v>240</v>
      </c>
      <c r="EI4687" s="2">
        <v>240</v>
      </c>
      <c r="EJ4687" s="2">
        <v>850</v>
      </c>
      <c r="EK4687" s="2" t="s">
        <v>27486</v>
      </c>
      <c r="EL4687" s="2" t="s">
        <v>27487</v>
      </c>
      <c r="EM4687" s="2" t="s">
        <v>27488</v>
      </c>
      <c r="EN4687" s="2">
        <v>5547</v>
      </c>
      <c r="EO4687" s="2">
        <v>4098</v>
      </c>
      <c r="EP4687" s="2" t="s">
        <v>293</v>
      </c>
      <c r="EQ4687" s="2">
        <v>48815</v>
      </c>
      <c r="ER4687" s="2">
        <v>5548</v>
      </c>
      <c r="ES4687" s="2">
        <v>4099</v>
      </c>
      <c r="ET4687" s="2" t="s">
        <v>954</v>
      </c>
      <c r="EU4687" s="2">
        <v>49218</v>
      </c>
      <c r="EV4687" s="2">
        <v>5548</v>
      </c>
      <c r="EW4687" s="2">
        <v>4099</v>
      </c>
      <c r="EX4687" s="2" t="s">
        <v>954</v>
      </c>
      <c r="EY4687" s="2">
        <v>49218</v>
      </c>
    </row>
    <row r="4688" spans="1:155" x14ac:dyDescent="0.25">
      <c r="A4688" s="2" t="s">
        <v>27479</v>
      </c>
      <c r="B4688" s="2">
        <v>165</v>
      </c>
      <c r="C4688" s="2" t="s">
        <v>27479</v>
      </c>
      <c r="D4688" s="2" t="s">
        <v>27479</v>
      </c>
      <c r="E4688" s="2" t="s">
        <v>27480</v>
      </c>
      <c r="F4688" s="2" t="s">
        <v>27481</v>
      </c>
      <c r="G4688" s="2" t="s">
        <v>27482</v>
      </c>
      <c r="H4688" s="2">
        <v>0.97409100000000004</v>
      </c>
      <c r="I4688" s="2">
        <v>15.7516</v>
      </c>
      <c r="J4688" s="2">
        <v>1.7275700000000001E-3</v>
      </c>
      <c r="K4688" s="2">
        <v>78.323999999999998</v>
      </c>
      <c r="L4688" s="2">
        <v>64.924000000000007</v>
      </c>
      <c r="M4688" s="2">
        <v>66.537999999999997</v>
      </c>
      <c r="N4688" s="2">
        <v>0</v>
      </c>
      <c r="O4688" s="2">
        <v>0</v>
      </c>
      <c r="P4688" s="2"/>
      <c r="Q4688" s="2" t="s">
        <v>159</v>
      </c>
      <c r="R4688" s="2">
        <v>0.97409100000000004</v>
      </c>
      <c r="S4688" s="2">
        <v>15.7516</v>
      </c>
      <c r="T4688" s="2">
        <v>5.0573600000000003E-3</v>
      </c>
      <c r="U4688" s="2">
        <v>66.537999999999997</v>
      </c>
      <c r="V4688" s="2"/>
      <c r="W4688" s="2"/>
      <c r="X4688" s="2"/>
      <c r="Y4688" s="2"/>
      <c r="Z4688" s="2">
        <v>0.94138100000000002</v>
      </c>
      <c r="AA4688" s="2">
        <v>12.0572</v>
      </c>
      <c r="AB4688" s="2">
        <v>1.7275700000000001E-3</v>
      </c>
      <c r="AC4688" s="2">
        <v>78.323999999999998</v>
      </c>
      <c r="AD4688" s="2"/>
      <c r="AE4688" s="2"/>
      <c r="AF4688" s="2"/>
      <c r="AG4688" s="2"/>
      <c r="AH4688" s="2">
        <v>0.72015899999999999</v>
      </c>
      <c r="AI4688" s="2">
        <v>4.1051799999999998</v>
      </c>
      <c r="AJ4688" s="2">
        <v>5.6358900000000002E-3</v>
      </c>
      <c r="AK4688" s="2">
        <v>49.933999999999997</v>
      </c>
      <c r="AL4688" s="2">
        <v>0</v>
      </c>
      <c r="AM4688" s="2">
        <v>0</v>
      </c>
      <c r="AN4688" s="2"/>
      <c r="AO4688" s="2" t="s">
        <v>159</v>
      </c>
      <c r="AP4688" s="2">
        <v>0</v>
      </c>
      <c r="AQ4688" s="2">
        <v>0</v>
      </c>
      <c r="AR4688" s="2"/>
      <c r="AS4688" s="2" t="s">
        <v>159</v>
      </c>
      <c r="AT4688" s="2"/>
      <c r="AU4688" s="2">
        <v>1</v>
      </c>
      <c r="AV4688" s="2" t="s">
        <v>160</v>
      </c>
      <c r="AW4688" s="2" t="s">
        <v>27489</v>
      </c>
      <c r="AX4688" s="2" t="s">
        <v>1662</v>
      </c>
      <c r="AY4688" s="2" t="s">
        <v>1231</v>
      </c>
      <c r="AZ4688" s="2" t="s">
        <v>27490</v>
      </c>
      <c r="BA4688" s="2" t="s">
        <v>27491</v>
      </c>
      <c r="BB4688" s="2">
        <v>7</v>
      </c>
      <c r="BC4688" s="2">
        <v>2</v>
      </c>
      <c r="BD4688" s="2">
        <v>0.27129999999999999</v>
      </c>
      <c r="BE4688" s="2" t="s">
        <v>166</v>
      </c>
      <c r="BF4688" s="2" t="s">
        <v>167</v>
      </c>
      <c r="BG4688" s="2" t="s">
        <v>166</v>
      </c>
      <c r="BH4688" s="2" t="s">
        <v>167</v>
      </c>
      <c r="BI4688" s="2" t="s">
        <v>166</v>
      </c>
      <c r="BJ4688" s="2" t="s">
        <v>167</v>
      </c>
      <c r="BK4688" s="2" t="s">
        <v>166</v>
      </c>
      <c r="BL4688" s="2" t="s">
        <v>166</v>
      </c>
      <c r="BM4688" s="2">
        <v>18373000</v>
      </c>
      <c r="BN4688" s="2">
        <v>18373000</v>
      </c>
      <c r="BO4688" s="2">
        <v>0</v>
      </c>
      <c r="BP4688" s="2">
        <v>0</v>
      </c>
      <c r="BQ4688" s="2" t="s">
        <v>159</v>
      </c>
      <c r="BR4688" s="2">
        <v>246250</v>
      </c>
      <c r="BS4688" s="2">
        <v>2054900</v>
      </c>
      <c r="BT4688" s="2">
        <v>0</v>
      </c>
      <c r="BU4688" s="2">
        <v>7824900</v>
      </c>
      <c r="BV4688" s="2">
        <v>0</v>
      </c>
      <c r="BW4688" s="2">
        <v>6410100</v>
      </c>
      <c r="BX4688" s="2">
        <v>222240</v>
      </c>
      <c r="BY4688" s="2">
        <v>1614200</v>
      </c>
      <c r="BZ4688" s="2" t="s">
        <v>159</v>
      </c>
      <c r="CA4688" s="2" t="s">
        <v>159</v>
      </c>
      <c r="CB4688" s="2" t="s">
        <v>159</v>
      </c>
      <c r="CC4688" s="2" t="s">
        <v>159</v>
      </c>
      <c r="CD4688" s="2" t="s">
        <v>159</v>
      </c>
      <c r="CE4688" s="2" t="s">
        <v>159</v>
      </c>
      <c r="CF4688" s="2" t="s">
        <v>159</v>
      </c>
      <c r="CG4688" s="2" t="s">
        <v>159</v>
      </c>
      <c r="CH4688" s="2">
        <v>246250</v>
      </c>
      <c r="CI4688" s="2">
        <v>0</v>
      </c>
      <c r="CJ4688" s="2">
        <v>0</v>
      </c>
      <c r="CK4688" s="2">
        <v>2054900</v>
      </c>
      <c r="CL4688" s="2">
        <v>0</v>
      </c>
      <c r="CM4688" s="2">
        <v>0</v>
      </c>
      <c r="CN4688" s="2">
        <v>0</v>
      </c>
      <c r="CO4688" s="2">
        <v>0</v>
      </c>
      <c r="CP4688" s="2">
        <v>0</v>
      </c>
      <c r="CQ4688" s="2">
        <v>7824900</v>
      </c>
      <c r="CR4688" s="2">
        <v>0</v>
      </c>
      <c r="CS4688" s="2">
        <v>0</v>
      </c>
      <c r="CT4688" s="2">
        <v>0</v>
      </c>
      <c r="CU4688" s="2">
        <v>0</v>
      </c>
      <c r="CV4688" s="2">
        <v>0</v>
      </c>
      <c r="CW4688" s="2">
        <v>6410100</v>
      </c>
      <c r="CX4688" s="2">
        <v>0</v>
      </c>
      <c r="CY4688" s="2">
        <v>0</v>
      </c>
      <c r="CZ4688" s="2">
        <v>222240</v>
      </c>
      <c r="DA4688" s="2">
        <v>0</v>
      </c>
      <c r="DB4688" s="2">
        <v>0</v>
      </c>
      <c r="DC4688" s="2">
        <v>1614200</v>
      </c>
      <c r="DD4688" s="2">
        <v>0</v>
      </c>
      <c r="DE4688" s="2">
        <v>0</v>
      </c>
      <c r="DF4688" s="2"/>
      <c r="DG4688" s="2"/>
      <c r="DH4688" s="2"/>
      <c r="DI4688" s="2"/>
      <c r="DJ4688" s="2"/>
      <c r="DK4688" s="2"/>
      <c r="DL4688" s="2"/>
      <c r="DM4688" s="2"/>
      <c r="DN4688" s="2"/>
      <c r="DO4688" s="2"/>
      <c r="DP4688" s="2"/>
      <c r="DQ4688" s="2"/>
      <c r="DR4688" s="2"/>
      <c r="DS4688" s="2"/>
      <c r="DT4688" s="2"/>
      <c r="DU4688" s="2"/>
      <c r="DV4688" s="2"/>
      <c r="DW4688" s="2"/>
      <c r="DX4688" s="2"/>
      <c r="DY4688" s="2"/>
      <c r="DZ4688" s="2"/>
      <c r="EA4688" s="2"/>
      <c r="EB4688" s="2"/>
      <c r="EC4688" s="2"/>
      <c r="ED4688" s="2"/>
      <c r="EE4688" s="2"/>
      <c r="EF4688" s="2">
        <v>4686</v>
      </c>
      <c r="EG4688" s="2">
        <v>1813</v>
      </c>
      <c r="EH4688" s="2">
        <v>165</v>
      </c>
      <c r="EI4688" s="2">
        <v>165</v>
      </c>
      <c r="EJ4688" s="2">
        <v>2287</v>
      </c>
      <c r="EK4688" s="2">
        <v>2598</v>
      </c>
      <c r="EL4688" s="2" t="s">
        <v>27492</v>
      </c>
      <c r="EM4688" s="2" t="s">
        <v>27493</v>
      </c>
      <c r="EN4688" s="2">
        <v>14303</v>
      </c>
      <c r="EO4688" s="2">
        <v>10778</v>
      </c>
      <c r="EP4688" s="2" t="s">
        <v>285</v>
      </c>
      <c r="EQ4688" s="2">
        <v>1483</v>
      </c>
      <c r="ER4688" s="2">
        <v>14304</v>
      </c>
      <c r="ES4688" s="2">
        <v>10779</v>
      </c>
      <c r="ET4688" s="2" t="s">
        <v>190</v>
      </c>
      <c r="EU4688" s="2">
        <v>1639</v>
      </c>
      <c r="EV4688" s="2">
        <v>14304</v>
      </c>
      <c r="EW4688" s="2">
        <v>10779</v>
      </c>
      <c r="EX4688" s="2" t="s">
        <v>190</v>
      </c>
      <c r="EY4688" s="2">
        <v>1639</v>
      </c>
    </row>
    <row r="4689" spans="1:155" x14ac:dyDescent="0.25">
      <c r="A4689" s="2" t="s">
        <v>27479</v>
      </c>
      <c r="B4689" s="2">
        <v>447</v>
      </c>
      <c r="C4689" s="2" t="s">
        <v>27479</v>
      </c>
      <c r="D4689" s="2" t="s">
        <v>27479</v>
      </c>
      <c r="E4689" s="2" t="s">
        <v>27480</v>
      </c>
      <c r="F4689" s="2" t="s">
        <v>27481</v>
      </c>
      <c r="G4689" s="2" t="s">
        <v>27482</v>
      </c>
      <c r="H4689" s="2">
        <v>0.424647</v>
      </c>
      <c r="I4689" s="2">
        <v>1.1096299999999999</v>
      </c>
      <c r="J4689" s="3">
        <v>1.4543E-23</v>
      </c>
      <c r="K4689" s="2">
        <v>52.96</v>
      </c>
      <c r="L4689" s="2">
        <v>49.012999999999998</v>
      </c>
      <c r="M4689" s="2">
        <v>52.96</v>
      </c>
      <c r="N4689" s="2">
        <v>0</v>
      </c>
      <c r="O4689" s="2">
        <v>0</v>
      </c>
      <c r="P4689" s="2"/>
      <c r="Q4689" s="2" t="s">
        <v>159</v>
      </c>
      <c r="R4689" s="2">
        <v>0.424647</v>
      </c>
      <c r="S4689" s="2">
        <v>1.1096299999999999</v>
      </c>
      <c r="T4689" s="3">
        <v>1.4543E-23</v>
      </c>
      <c r="U4689" s="2">
        <v>52.96</v>
      </c>
      <c r="V4689" s="2"/>
      <c r="W4689" s="2"/>
      <c r="X4689" s="2"/>
      <c r="Y4689" s="2"/>
      <c r="Z4689" s="2"/>
      <c r="AA4689" s="2"/>
      <c r="AB4689" s="2"/>
      <c r="AC4689" s="2"/>
      <c r="AD4689" s="2"/>
      <c r="AE4689" s="2"/>
      <c r="AF4689" s="2"/>
      <c r="AG4689" s="2"/>
      <c r="AH4689" s="2"/>
      <c r="AI4689" s="2"/>
      <c r="AJ4689" s="2"/>
      <c r="AK4689" s="2"/>
      <c r="AL4689" s="2"/>
      <c r="AM4689" s="2"/>
      <c r="AN4689" s="2"/>
      <c r="AO4689" s="2"/>
      <c r="AP4689" s="2"/>
      <c r="AQ4689" s="2"/>
      <c r="AR4689" s="2"/>
      <c r="AS4689" s="2"/>
      <c r="AT4689" s="2"/>
      <c r="AU4689" s="2"/>
      <c r="AV4689" s="2" t="s">
        <v>160</v>
      </c>
      <c r="AW4689" s="2" t="s">
        <v>27494</v>
      </c>
      <c r="AX4689" s="2" t="s">
        <v>197</v>
      </c>
      <c r="AY4689" s="2" t="s">
        <v>295</v>
      </c>
      <c r="AZ4689" s="2" t="s">
        <v>27495</v>
      </c>
      <c r="BA4689" s="2" t="s">
        <v>27496</v>
      </c>
      <c r="BB4689" s="2">
        <v>26</v>
      </c>
      <c r="BC4689" s="2">
        <v>4</v>
      </c>
      <c r="BD4689" s="2">
        <v>0.77520999999999995</v>
      </c>
      <c r="BE4689" s="2" t="s">
        <v>166</v>
      </c>
      <c r="BF4689" s="2" t="s">
        <v>166</v>
      </c>
      <c r="BG4689" s="2" t="s">
        <v>166</v>
      </c>
      <c r="BH4689" s="2" t="s">
        <v>166</v>
      </c>
      <c r="BI4689" s="2" t="s">
        <v>166</v>
      </c>
      <c r="BJ4689" s="2" t="s">
        <v>166</v>
      </c>
      <c r="BK4689" s="2" t="s">
        <v>166</v>
      </c>
      <c r="BL4689" s="2" t="s">
        <v>166</v>
      </c>
      <c r="BM4689" s="2">
        <v>0</v>
      </c>
      <c r="BN4689" s="2">
        <v>0</v>
      </c>
      <c r="BO4689" s="2">
        <v>0</v>
      </c>
      <c r="BP4689" s="2">
        <v>0</v>
      </c>
      <c r="BQ4689" s="2" t="s">
        <v>159</v>
      </c>
      <c r="BR4689" s="2">
        <v>0</v>
      </c>
      <c r="BS4689" s="2">
        <v>0</v>
      </c>
      <c r="BT4689" s="2">
        <v>0</v>
      </c>
      <c r="BU4689" s="2">
        <v>0</v>
      </c>
      <c r="BV4689" s="2">
        <v>0</v>
      </c>
      <c r="BW4689" s="2">
        <v>0</v>
      </c>
      <c r="BX4689" s="2">
        <v>0</v>
      </c>
      <c r="BY4689" s="2">
        <v>0</v>
      </c>
      <c r="BZ4689" s="2" t="s">
        <v>159</v>
      </c>
      <c r="CA4689" s="2" t="s">
        <v>159</v>
      </c>
      <c r="CB4689" s="2" t="s">
        <v>159</v>
      </c>
      <c r="CC4689" s="2" t="s">
        <v>159</v>
      </c>
      <c r="CD4689" s="2" t="s">
        <v>159</v>
      </c>
      <c r="CE4689" s="2" t="s">
        <v>159</v>
      </c>
      <c r="CF4689" s="2" t="s">
        <v>159</v>
      </c>
      <c r="CG4689" s="2" t="s">
        <v>159</v>
      </c>
      <c r="CH4689" s="2">
        <v>0</v>
      </c>
      <c r="CI4689" s="2">
        <v>0</v>
      </c>
      <c r="CJ4689" s="2">
        <v>0</v>
      </c>
      <c r="CK4689" s="2">
        <v>0</v>
      </c>
      <c r="CL4689" s="2">
        <v>0</v>
      </c>
      <c r="CM4689" s="2">
        <v>0</v>
      </c>
      <c r="CN4689" s="2">
        <v>0</v>
      </c>
      <c r="CO4689" s="2">
        <v>0</v>
      </c>
      <c r="CP4689" s="2">
        <v>0</v>
      </c>
      <c r="CQ4689" s="2">
        <v>0</v>
      </c>
      <c r="CR4689" s="2">
        <v>0</v>
      </c>
      <c r="CS4689" s="2">
        <v>0</v>
      </c>
      <c r="CT4689" s="2">
        <v>0</v>
      </c>
      <c r="CU4689" s="2">
        <v>0</v>
      </c>
      <c r="CV4689" s="2">
        <v>0</v>
      </c>
      <c r="CW4689" s="2">
        <v>0</v>
      </c>
      <c r="CX4689" s="2">
        <v>0</v>
      </c>
      <c r="CY4689" s="2">
        <v>0</v>
      </c>
      <c r="CZ4689" s="2">
        <v>0</v>
      </c>
      <c r="DA4689" s="2">
        <v>0</v>
      </c>
      <c r="DB4689" s="2">
        <v>0</v>
      </c>
      <c r="DC4689" s="2">
        <v>0</v>
      </c>
      <c r="DD4689" s="2">
        <v>0</v>
      </c>
      <c r="DE4689" s="2">
        <v>0</v>
      </c>
      <c r="DF4689" s="2"/>
      <c r="DG4689" s="2"/>
      <c r="DH4689" s="2"/>
      <c r="DI4689" s="2"/>
      <c r="DJ4689" s="2"/>
      <c r="DK4689" s="2"/>
      <c r="DL4689" s="2"/>
      <c r="DM4689" s="2"/>
      <c r="DN4689" s="2"/>
      <c r="DO4689" s="2"/>
      <c r="DP4689" s="2"/>
      <c r="DQ4689" s="2"/>
      <c r="DR4689" s="2"/>
      <c r="DS4689" s="2"/>
      <c r="DT4689" s="2"/>
      <c r="DU4689" s="2"/>
      <c r="DV4689" s="2"/>
      <c r="DW4689" s="2"/>
      <c r="DX4689" s="2"/>
      <c r="DY4689" s="2"/>
      <c r="DZ4689" s="2"/>
      <c r="EA4689" s="2"/>
      <c r="EB4689" s="2"/>
      <c r="EC4689" s="2"/>
      <c r="ED4689" s="2"/>
      <c r="EE4689" s="2"/>
      <c r="EF4689" s="2">
        <v>4687</v>
      </c>
      <c r="EG4689" s="2">
        <v>1813</v>
      </c>
      <c r="EH4689" s="2">
        <v>447</v>
      </c>
      <c r="EI4689" s="2">
        <v>447</v>
      </c>
      <c r="EJ4689" s="2">
        <v>3110</v>
      </c>
      <c r="EK4689" s="2">
        <v>3517</v>
      </c>
      <c r="EL4689" s="2"/>
      <c r="EM4689" s="2"/>
      <c r="EN4689" s="2">
        <v>18843</v>
      </c>
      <c r="EO4689" s="2">
        <v>14613</v>
      </c>
      <c r="EP4689" s="2" t="s">
        <v>285</v>
      </c>
      <c r="EQ4689" s="2">
        <v>41543</v>
      </c>
      <c r="ER4689" s="2">
        <v>18843</v>
      </c>
      <c r="ES4689" s="2">
        <v>14613</v>
      </c>
      <c r="ET4689" s="2" t="s">
        <v>285</v>
      </c>
      <c r="EU4689" s="2">
        <v>41543</v>
      </c>
      <c r="EV4689" s="2">
        <v>18843</v>
      </c>
      <c r="EW4689" s="2">
        <v>14613</v>
      </c>
      <c r="EX4689" s="2" t="s">
        <v>285</v>
      </c>
      <c r="EY4689" s="2">
        <v>41543</v>
      </c>
    </row>
    <row r="4690" spans="1:155" x14ac:dyDescent="0.25">
      <c r="A4690" s="2" t="s">
        <v>27479</v>
      </c>
      <c r="B4690" s="2">
        <v>450</v>
      </c>
      <c r="C4690" s="2" t="s">
        <v>27479</v>
      </c>
      <c r="D4690" s="2" t="s">
        <v>27479</v>
      </c>
      <c r="E4690" s="2" t="s">
        <v>27480</v>
      </c>
      <c r="F4690" s="2" t="s">
        <v>27481</v>
      </c>
      <c r="G4690" s="2" t="s">
        <v>27482</v>
      </c>
      <c r="H4690" s="2">
        <v>0.46435100000000001</v>
      </c>
      <c r="I4690" s="2">
        <v>2.3995799999999998</v>
      </c>
      <c r="J4690" s="3">
        <v>1.14045E-71</v>
      </c>
      <c r="K4690" s="2">
        <v>87.841999999999999</v>
      </c>
      <c r="L4690" s="2">
        <v>85.852000000000004</v>
      </c>
      <c r="M4690" s="2">
        <v>87.841999999999999</v>
      </c>
      <c r="N4690" s="2">
        <v>0</v>
      </c>
      <c r="O4690" s="2">
        <v>0</v>
      </c>
      <c r="P4690" s="2"/>
      <c r="Q4690" s="2" t="s">
        <v>159</v>
      </c>
      <c r="R4690" s="2"/>
      <c r="S4690" s="2"/>
      <c r="T4690" s="2"/>
      <c r="U4690" s="2"/>
      <c r="V4690" s="2"/>
      <c r="W4690" s="2"/>
      <c r="X4690" s="2"/>
      <c r="Y4690" s="2"/>
      <c r="Z4690" s="2">
        <v>0.46435100000000001</v>
      </c>
      <c r="AA4690" s="2">
        <v>2.3995799999999998</v>
      </c>
      <c r="AB4690" s="3">
        <v>1.14045E-71</v>
      </c>
      <c r="AC4690" s="2">
        <v>87.841999999999999</v>
      </c>
      <c r="AD4690" s="2"/>
      <c r="AE4690" s="2"/>
      <c r="AF4690" s="2"/>
      <c r="AG4690" s="2"/>
      <c r="AH4690" s="2">
        <v>0.36135499999999998</v>
      </c>
      <c r="AI4690" s="2">
        <v>0</v>
      </c>
      <c r="AJ4690" s="3">
        <v>1.3895699999999999E-18</v>
      </c>
      <c r="AK4690" s="2">
        <v>51.320999999999998</v>
      </c>
      <c r="AL4690" s="2"/>
      <c r="AM4690" s="2"/>
      <c r="AN4690" s="2"/>
      <c r="AO4690" s="2"/>
      <c r="AP4690" s="2"/>
      <c r="AQ4690" s="2"/>
      <c r="AR4690" s="2"/>
      <c r="AS4690" s="2"/>
      <c r="AT4690" s="2"/>
      <c r="AU4690" s="2"/>
      <c r="AV4690" s="2" t="s">
        <v>160</v>
      </c>
      <c r="AW4690" s="2" t="s">
        <v>27497</v>
      </c>
      <c r="AX4690" s="2" t="s">
        <v>197</v>
      </c>
      <c r="AY4690" s="2" t="s">
        <v>2109</v>
      </c>
      <c r="AZ4690" s="2" t="s">
        <v>27498</v>
      </c>
      <c r="BA4690" s="2" t="s">
        <v>27499</v>
      </c>
      <c r="BB4690" s="2">
        <v>29</v>
      </c>
      <c r="BC4690" s="2">
        <v>4</v>
      </c>
      <c r="BD4690" s="2">
        <v>0.3377</v>
      </c>
      <c r="BE4690" s="2" t="s">
        <v>166</v>
      </c>
      <c r="BF4690" s="2" t="s">
        <v>166</v>
      </c>
      <c r="BG4690" s="2" t="s">
        <v>166</v>
      </c>
      <c r="BH4690" s="2" t="s">
        <v>166</v>
      </c>
      <c r="BI4690" s="2" t="s">
        <v>166</v>
      </c>
      <c r="BJ4690" s="2" t="s">
        <v>166</v>
      </c>
      <c r="BK4690" s="2" t="s">
        <v>166</v>
      </c>
      <c r="BL4690" s="2" t="s">
        <v>166</v>
      </c>
      <c r="BM4690" s="2">
        <v>0</v>
      </c>
      <c r="BN4690" s="2">
        <v>0</v>
      </c>
      <c r="BO4690" s="2">
        <v>0</v>
      </c>
      <c r="BP4690" s="2">
        <v>0</v>
      </c>
      <c r="BQ4690" s="2" t="s">
        <v>159</v>
      </c>
      <c r="BR4690" s="2">
        <v>0</v>
      </c>
      <c r="BS4690" s="2">
        <v>0</v>
      </c>
      <c r="BT4690" s="2">
        <v>0</v>
      </c>
      <c r="BU4690" s="2">
        <v>0</v>
      </c>
      <c r="BV4690" s="2">
        <v>0</v>
      </c>
      <c r="BW4690" s="2">
        <v>0</v>
      </c>
      <c r="BX4690" s="2">
        <v>0</v>
      </c>
      <c r="BY4690" s="2">
        <v>0</v>
      </c>
      <c r="BZ4690" s="2" t="s">
        <v>159</v>
      </c>
      <c r="CA4690" s="2" t="s">
        <v>159</v>
      </c>
      <c r="CB4690" s="2" t="s">
        <v>159</v>
      </c>
      <c r="CC4690" s="2" t="s">
        <v>159</v>
      </c>
      <c r="CD4690" s="2" t="s">
        <v>159</v>
      </c>
      <c r="CE4690" s="2" t="s">
        <v>159</v>
      </c>
      <c r="CF4690" s="2" t="s">
        <v>159</v>
      </c>
      <c r="CG4690" s="2" t="s">
        <v>159</v>
      </c>
      <c r="CH4690" s="2">
        <v>0</v>
      </c>
      <c r="CI4690" s="2">
        <v>0</v>
      </c>
      <c r="CJ4690" s="2">
        <v>0</v>
      </c>
      <c r="CK4690" s="2">
        <v>0</v>
      </c>
      <c r="CL4690" s="2">
        <v>0</v>
      </c>
      <c r="CM4690" s="2">
        <v>0</v>
      </c>
      <c r="CN4690" s="2">
        <v>0</v>
      </c>
      <c r="CO4690" s="2">
        <v>0</v>
      </c>
      <c r="CP4690" s="2">
        <v>0</v>
      </c>
      <c r="CQ4690" s="2">
        <v>0</v>
      </c>
      <c r="CR4690" s="2">
        <v>0</v>
      </c>
      <c r="CS4690" s="2">
        <v>0</v>
      </c>
      <c r="CT4690" s="2">
        <v>0</v>
      </c>
      <c r="CU4690" s="2">
        <v>0</v>
      </c>
      <c r="CV4690" s="2">
        <v>0</v>
      </c>
      <c r="CW4690" s="2">
        <v>0</v>
      </c>
      <c r="CX4690" s="2">
        <v>0</v>
      </c>
      <c r="CY4690" s="2">
        <v>0</v>
      </c>
      <c r="CZ4690" s="2">
        <v>0</v>
      </c>
      <c r="DA4690" s="2">
        <v>0</v>
      </c>
      <c r="DB4690" s="2">
        <v>0</v>
      </c>
      <c r="DC4690" s="2">
        <v>0</v>
      </c>
      <c r="DD4690" s="2">
        <v>0</v>
      </c>
      <c r="DE4690" s="2">
        <v>0</v>
      </c>
      <c r="DF4690" s="2"/>
      <c r="DG4690" s="2"/>
      <c r="DH4690" s="2"/>
      <c r="DI4690" s="2"/>
      <c r="DJ4690" s="2"/>
      <c r="DK4690" s="2"/>
      <c r="DL4690" s="2"/>
      <c r="DM4690" s="2"/>
      <c r="DN4690" s="2"/>
      <c r="DO4690" s="2"/>
      <c r="DP4690" s="2"/>
      <c r="DQ4690" s="2"/>
      <c r="DR4690" s="2"/>
      <c r="DS4690" s="2"/>
      <c r="DT4690" s="2"/>
      <c r="DU4690" s="2"/>
      <c r="DV4690" s="2"/>
      <c r="DW4690" s="2"/>
      <c r="DX4690" s="2"/>
      <c r="DY4690" s="2"/>
      <c r="DZ4690" s="2"/>
      <c r="EA4690" s="2"/>
      <c r="EB4690" s="2"/>
      <c r="EC4690" s="2"/>
      <c r="ED4690" s="2"/>
      <c r="EE4690" s="2"/>
      <c r="EF4690" s="2">
        <v>4688</v>
      </c>
      <c r="EG4690" s="2">
        <v>1813</v>
      </c>
      <c r="EH4690" s="2">
        <v>450</v>
      </c>
      <c r="EI4690" s="2">
        <v>450</v>
      </c>
      <c r="EJ4690" s="2">
        <v>3110</v>
      </c>
      <c r="EK4690" s="2">
        <v>3517</v>
      </c>
      <c r="EL4690" s="2"/>
      <c r="EM4690" s="2"/>
      <c r="EN4690" s="2">
        <v>18844</v>
      </c>
      <c r="EO4690" s="2">
        <v>14614</v>
      </c>
      <c r="EP4690" s="2" t="s">
        <v>190</v>
      </c>
      <c r="EQ4690" s="2">
        <v>42829</v>
      </c>
      <c r="ER4690" s="2">
        <v>18844</v>
      </c>
      <c r="ES4690" s="2">
        <v>14614</v>
      </c>
      <c r="ET4690" s="2" t="s">
        <v>190</v>
      </c>
      <c r="EU4690" s="2">
        <v>42829</v>
      </c>
      <c r="EV4690" s="2">
        <v>18844</v>
      </c>
      <c r="EW4690" s="2">
        <v>14614</v>
      </c>
      <c r="EX4690" s="2" t="s">
        <v>190</v>
      </c>
      <c r="EY4690" s="2">
        <v>42829</v>
      </c>
    </row>
    <row r="4691" spans="1:155" x14ac:dyDescent="0.25">
      <c r="A4691" s="2" t="s">
        <v>27479</v>
      </c>
      <c r="B4691" s="2">
        <v>451</v>
      </c>
      <c r="C4691" s="2" t="s">
        <v>27479</v>
      </c>
      <c r="D4691" s="2" t="s">
        <v>27479</v>
      </c>
      <c r="E4691" s="2" t="s">
        <v>27480</v>
      </c>
      <c r="F4691" s="2" t="s">
        <v>27481</v>
      </c>
      <c r="G4691" s="2" t="s">
        <v>27482</v>
      </c>
      <c r="H4691" s="2">
        <v>0.66748099999999999</v>
      </c>
      <c r="I4691" s="2">
        <v>4.4835200000000004</v>
      </c>
      <c r="J4691" s="3">
        <v>1.3895699999999999E-18</v>
      </c>
      <c r="K4691" s="2">
        <v>51.320999999999998</v>
      </c>
      <c r="L4691" s="2">
        <v>49.113999999999997</v>
      </c>
      <c r="M4691" s="2">
        <v>48.65</v>
      </c>
      <c r="N4691" s="2">
        <v>0</v>
      </c>
      <c r="O4691" s="2">
        <v>0</v>
      </c>
      <c r="P4691" s="2"/>
      <c r="Q4691" s="2" t="s">
        <v>159</v>
      </c>
      <c r="R4691" s="2"/>
      <c r="S4691" s="2"/>
      <c r="T4691" s="2"/>
      <c r="U4691" s="2"/>
      <c r="V4691" s="2"/>
      <c r="W4691" s="2"/>
      <c r="X4691" s="2"/>
      <c r="Y4691" s="2"/>
      <c r="Z4691" s="2"/>
      <c r="AA4691" s="2"/>
      <c r="AB4691" s="2"/>
      <c r="AC4691" s="2"/>
      <c r="AD4691" s="2"/>
      <c r="AE4691" s="2"/>
      <c r="AF4691" s="2"/>
      <c r="AG4691" s="2"/>
      <c r="AH4691" s="2">
        <v>0.36135499999999998</v>
      </c>
      <c r="AI4691" s="2">
        <v>0</v>
      </c>
      <c r="AJ4691" s="3">
        <v>1.3895699999999999E-18</v>
      </c>
      <c r="AK4691" s="2">
        <v>51.320999999999998</v>
      </c>
      <c r="AL4691" s="2"/>
      <c r="AM4691" s="2"/>
      <c r="AN4691" s="2"/>
      <c r="AO4691" s="2"/>
      <c r="AP4691" s="2">
        <v>0.66748099999999999</v>
      </c>
      <c r="AQ4691" s="2">
        <v>4.4835200000000004</v>
      </c>
      <c r="AR4691" s="3">
        <v>7.5885399999999998E-18</v>
      </c>
      <c r="AS4691" s="2">
        <v>48.65</v>
      </c>
      <c r="AT4691" s="2"/>
      <c r="AU4691" s="2">
        <v>1</v>
      </c>
      <c r="AV4691" s="2" t="s">
        <v>160</v>
      </c>
      <c r="AW4691" s="2" t="s">
        <v>27500</v>
      </c>
      <c r="AX4691" s="2" t="s">
        <v>197</v>
      </c>
      <c r="AY4691" s="2" t="s">
        <v>490</v>
      </c>
      <c r="AZ4691" s="2" t="s">
        <v>27501</v>
      </c>
      <c r="BA4691" s="2" t="s">
        <v>27502</v>
      </c>
      <c r="BB4691" s="2">
        <v>30</v>
      </c>
      <c r="BC4691" s="2">
        <v>4</v>
      </c>
      <c r="BD4691" s="2">
        <v>0.11899</v>
      </c>
      <c r="BE4691" s="2" t="s">
        <v>166</v>
      </c>
      <c r="BF4691" s="2" t="s">
        <v>166</v>
      </c>
      <c r="BG4691" s="2" t="s">
        <v>166</v>
      </c>
      <c r="BH4691" s="2" t="s">
        <v>166</v>
      </c>
      <c r="BI4691" s="2" t="s">
        <v>166</v>
      </c>
      <c r="BJ4691" s="2" t="s">
        <v>166</v>
      </c>
      <c r="BK4691" s="2" t="s">
        <v>166</v>
      </c>
      <c r="BL4691" s="2" t="s">
        <v>167</v>
      </c>
      <c r="BM4691" s="2">
        <v>9151700</v>
      </c>
      <c r="BN4691" s="2">
        <v>9151700</v>
      </c>
      <c r="BO4691" s="2">
        <v>0</v>
      </c>
      <c r="BP4691" s="2">
        <v>0</v>
      </c>
      <c r="BQ4691" s="2" t="s">
        <v>159</v>
      </c>
      <c r="BR4691" s="2">
        <v>0</v>
      </c>
      <c r="BS4691" s="2">
        <v>0</v>
      </c>
      <c r="BT4691" s="2">
        <v>0</v>
      </c>
      <c r="BU4691" s="2">
        <v>0</v>
      </c>
      <c r="BV4691" s="2">
        <v>0</v>
      </c>
      <c r="BW4691" s="2">
        <v>0</v>
      </c>
      <c r="BX4691" s="2">
        <v>0</v>
      </c>
      <c r="BY4691" s="2">
        <v>9151700</v>
      </c>
      <c r="BZ4691" s="2" t="s">
        <v>159</v>
      </c>
      <c r="CA4691" s="2" t="s">
        <v>159</v>
      </c>
      <c r="CB4691" s="2" t="s">
        <v>159</v>
      </c>
      <c r="CC4691" s="2" t="s">
        <v>159</v>
      </c>
      <c r="CD4691" s="2" t="s">
        <v>159</v>
      </c>
      <c r="CE4691" s="2" t="s">
        <v>159</v>
      </c>
      <c r="CF4691" s="2" t="s">
        <v>159</v>
      </c>
      <c r="CG4691" s="2" t="s">
        <v>159</v>
      </c>
      <c r="CH4691" s="2">
        <v>0</v>
      </c>
      <c r="CI4691" s="2">
        <v>0</v>
      </c>
      <c r="CJ4691" s="2">
        <v>0</v>
      </c>
      <c r="CK4691" s="2">
        <v>0</v>
      </c>
      <c r="CL4691" s="2">
        <v>0</v>
      </c>
      <c r="CM4691" s="2">
        <v>0</v>
      </c>
      <c r="CN4691" s="2">
        <v>0</v>
      </c>
      <c r="CO4691" s="2">
        <v>0</v>
      </c>
      <c r="CP4691" s="2">
        <v>0</v>
      </c>
      <c r="CQ4691" s="2">
        <v>0</v>
      </c>
      <c r="CR4691" s="2">
        <v>0</v>
      </c>
      <c r="CS4691" s="2">
        <v>0</v>
      </c>
      <c r="CT4691" s="2">
        <v>0</v>
      </c>
      <c r="CU4691" s="2">
        <v>0</v>
      </c>
      <c r="CV4691" s="2">
        <v>0</v>
      </c>
      <c r="CW4691" s="2">
        <v>0</v>
      </c>
      <c r="CX4691" s="2">
        <v>0</v>
      </c>
      <c r="CY4691" s="2">
        <v>0</v>
      </c>
      <c r="CZ4691" s="2">
        <v>0</v>
      </c>
      <c r="DA4691" s="2">
        <v>0</v>
      </c>
      <c r="DB4691" s="2">
        <v>0</v>
      </c>
      <c r="DC4691" s="2">
        <v>9151700</v>
      </c>
      <c r="DD4691" s="2">
        <v>0</v>
      </c>
      <c r="DE4691" s="2">
        <v>0</v>
      </c>
      <c r="DF4691" s="2"/>
      <c r="DG4691" s="2"/>
      <c r="DH4691" s="2"/>
      <c r="DI4691" s="2"/>
      <c r="DJ4691" s="2"/>
      <c r="DK4691" s="2"/>
      <c r="DL4691" s="2"/>
      <c r="DM4691" s="2"/>
      <c r="DN4691" s="2"/>
      <c r="DO4691" s="2"/>
      <c r="DP4691" s="2"/>
      <c r="DQ4691" s="2"/>
      <c r="DR4691" s="2"/>
      <c r="DS4691" s="2"/>
      <c r="DT4691" s="2"/>
      <c r="DU4691" s="2"/>
      <c r="DV4691" s="2"/>
      <c r="DW4691" s="2"/>
      <c r="DX4691" s="2"/>
      <c r="DY4691" s="2"/>
      <c r="DZ4691" s="2"/>
      <c r="EA4691" s="2"/>
      <c r="EB4691" s="2"/>
      <c r="EC4691" s="2"/>
      <c r="ED4691" s="2"/>
      <c r="EE4691" s="2"/>
      <c r="EF4691" s="2">
        <v>4689</v>
      </c>
      <c r="EG4691" s="2">
        <v>1813</v>
      </c>
      <c r="EH4691" s="2">
        <v>451</v>
      </c>
      <c r="EI4691" s="2">
        <v>451</v>
      </c>
      <c r="EJ4691" s="2">
        <v>3110</v>
      </c>
      <c r="EK4691" s="2">
        <v>3517</v>
      </c>
      <c r="EL4691" s="2">
        <v>18846</v>
      </c>
      <c r="EM4691" s="2">
        <v>14617</v>
      </c>
      <c r="EN4691" s="2">
        <v>18846</v>
      </c>
      <c r="EO4691" s="2">
        <v>14617</v>
      </c>
      <c r="EP4691" s="2" t="s">
        <v>171</v>
      </c>
      <c r="EQ4691" s="2">
        <v>40886</v>
      </c>
      <c r="ER4691" s="2">
        <v>18845</v>
      </c>
      <c r="ES4691" s="2">
        <v>14616</v>
      </c>
      <c r="ET4691" s="2" t="s">
        <v>172</v>
      </c>
      <c r="EU4691" s="2">
        <v>43871</v>
      </c>
      <c r="EV4691" s="2">
        <v>18845</v>
      </c>
      <c r="EW4691" s="2">
        <v>14616</v>
      </c>
      <c r="EX4691" s="2" t="s">
        <v>172</v>
      </c>
      <c r="EY4691" s="2">
        <v>43871</v>
      </c>
    </row>
    <row r="4692" spans="1:155" x14ac:dyDescent="0.25">
      <c r="A4692" s="2" t="s">
        <v>27479</v>
      </c>
      <c r="B4692" s="2">
        <v>213</v>
      </c>
      <c r="C4692" s="2" t="s">
        <v>27479</v>
      </c>
      <c r="D4692" s="2" t="s">
        <v>27479</v>
      </c>
      <c r="E4692" s="2" t="s">
        <v>27480</v>
      </c>
      <c r="F4692" s="2" t="s">
        <v>27481</v>
      </c>
      <c r="G4692" s="2" t="s">
        <v>27482</v>
      </c>
      <c r="H4692" s="2">
        <v>0.999363</v>
      </c>
      <c r="I4692" s="2">
        <v>35.113599999999998</v>
      </c>
      <c r="J4692" s="3">
        <v>1.3858400000000001E-26</v>
      </c>
      <c r="K4692" s="2">
        <v>75.018000000000001</v>
      </c>
      <c r="L4692" s="2">
        <v>71.376999999999995</v>
      </c>
      <c r="M4692" s="2">
        <v>75.018000000000001</v>
      </c>
      <c r="N4692" s="2">
        <v>0</v>
      </c>
      <c r="O4692" s="2">
        <v>0</v>
      </c>
      <c r="P4692" s="2"/>
      <c r="Q4692" s="2" t="s">
        <v>159</v>
      </c>
      <c r="R4692" s="2">
        <v>0.999363</v>
      </c>
      <c r="S4692" s="2">
        <v>35.113599999999998</v>
      </c>
      <c r="T4692" s="3">
        <v>1.3858400000000001E-26</v>
      </c>
      <c r="U4692" s="2">
        <v>75.018000000000001</v>
      </c>
      <c r="V4692" s="2">
        <v>0</v>
      </c>
      <c r="W4692" s="2">
        <v>0</v>
      </c>
      <c r="X4692" s="2"/>
      <c r="Y4692" s="2" t="s">
        <v>159</v>
      </c>
      <c r="Z4692" s="2">
        <v>0.99256999999999995</v>
      </c>
      <c r="AA4692" s="2">
        <v>24.641999999999999</v>
      </c>
      <c r="AB4692" s="3">
        <v>3.1899900000000001E-11</v>
      </c>
      <c r="AC4692" s="2">
        <v>58.348999999999997</v>
      </c>
      <c r="AD4692" s="2">
        <v>0</v>
      </c>
      <c r="AE4692" s="2">
        <v>0</v>
      </c>
      <c r="AF4692" s="2"/>
      <c r="AG4692" s="2" t="s">
        <v>159</v>
      </c>
      <c r="AH4692" s="2"/>
      <c r="AI4692" s="2"/>
      <c r="AJ4692" s="2"/>
      <c r="AK4692" s="2"/>
      <c r="AL4692" s="2">
        <v>0.89915</v>
      </c>
      <c r="AM4692" s="2">
        <v>12.924899999999999</v>
      </c>
      <c r="AN4692" s="3">
        <v>1.6119900000000001E-7</v>
      </c>
      <c r="AO4692" s="2">
        <v>48.286000000000001</v>
      </c>
      <c r="AP4692" s="2">
        <v>0</v>
      </c>
      <c r="AQ4692" s="2">
        <v>0</v>
      </c>
      <c r="AR4692" s="2"/>
      <c r="AS4692" s="2" t="s">
        <v>159</v>
      </c>
      <c r="AT4692" s="2"/>
      <c r="AU4692" s="2" t="s">
        <v>275</v>
      </c>
      <c r="AV4692" s="2" t="s">
        <v>160</v>
      </c>
      <c r="AW4692" s="2" t="s">
        <v>27503</v>
      </c>
      <c r="AX4692" s="2" t="s">
        <v>27504</v>
      </c>
      <c r="AY4692" s="2" t="s">
        <v>179</v>
      </c>
      <c r="AZ4692" s="2" t="s">
        <v>27505</v>
      </c>
      <c r="BA4692" s="2" t="s">
        <v>27506</v>
      </c>
      <c r="BB4692" s="2">
        <v>5</v>
      </c>
      <c r="BC4692" s="2">
        <v>3</v>
      </c>
      <c r="BD4692" s="2">
        <v>0.41485</v>
      </c>
      <c r="BE4692" s="2" t="s">
        <v>166</v>
      </c>
      <c r="BF4692" s="2" t="s">
        <v>167</v>
      </c>
      <c r="BG4692" s="2" t="s">
        <v>166</v>
      </c>
      <c r="BH4692" s="2" t="s">
        <v>167</v>
      </c>
      <c r="BI4692" s="2" t="s">
        <v>166</v>
      </c>
      <c r="BJ4692" s="2" t="s">
        <v>166</v>
      </c>
      <c r="BK4692" s="2" t="s">
        <v>167</v>
      </c>
      <c r="BL4692" s="2" t="s">
        <v>166</v>
      </c>
      <c r="BM4692" s="2">
        <v>24935000</v>
      </c>
      <c r="BN4692" s="2">
        <v>4706500</v>
      </c>
      <c r="BO4692" s="2">
        <v>20228000</v>
      </c>
      <c r="BP4692" s="2">
        <v>0</v>
      </c>
      <c r="BQ4692" s="2" t="s">
        <v>159</v>
      </c>
      <c r="BR4692" s="2">
        <v>472900</v>
      </c>
      <c r="BS4692" s="2">
        <v>9476900</v>
      </c>
      <c r="BT4692" s="2">
        <v>501860</v>
      </c>
      <c r="BU4692" s="2">
        <v>6696300</v>
      </c>
      <c r="BV4692" s="2">
        <v>825670</v>
      </c>
      <c r="BW4692" s="2">
        <v>0</v>
      </c>
      <c r="BX4692" s="2">
        <v>6961100</v>
      </c>
      <c r="BY4692" s="2">
        <v>0</v>
      </c>
      <c r="BZ4692" s="2" t="s">
        <v>159</v>
      </c>
      <c r="CA4692" s="2" t="s">
        <v>159</v>
      </c>
      <c r="CB4692" s="2" t="s">
        <v>159</v>
      </c>
      <c r="CC4692" s="2" t="s">
        <v>159</v>
      </c>
      <c r="CD4692" s="2" t="s">
        <v>159</v>
      </c>
      <c r="CE4692" s="2" t="s">
        <v>159</v>
      </c>
      <c r="CF4692" s="2" t="s">
        <v>159</v>
      </c>
      <c r="CG4692" s="2" t="s">
        <v>159</v>
      </c>
      <c r="CH4692" s="2">
        <v>0</v>
      </c>
      <c r="CI4692" s="2">
        <v>472900</v>
      </c>
      <c r="CJ4692" s="2">
        <v>0</v>
      </c>
      <c r="CK4692" s="2">
        <v>0</v>
      </c>
      <c r="CL4692" s="2">
        <v>9476900</v>
      </c>
      <c r="CM4692" s="2">
        <v>0</v>
      </c>
      <c r="CN4692" s="2">
        <v>0</v>
      </c>
      <c r="CO4692" s="2">
        <v>501860</v>
      </c>
      <c r="CP4692" s="2">
        <v>0</v>
      </c>
      <c r="CQ4692" s="2">
        <v>0</v>
      </c>
      <c r="CR4692" s="2">
        <v>6696300</v>
      </c>
      <c r="CS4692" s="2">
        <v>0</v>
      </c>
      <c r="CT4692" s="2">
        <v>0</v>
      </c>
      <c r="CU4692" s="2">
        <v>825670</v>
      </c>
      <c r="CV4692" s="2">
        <v>0</v>
      </c>
      <c r="CW4692" s="2">
        <v>0</v>
      </c>
      <c r="CX4692" s="2">
        <v>0</v>
      </c>
      <c r="CY4692" s="2">
        <v>0</v>
      </c>
      <c r="CZ4692" s="2">
        <v>4706500</v>
      </c>
      <c r="DA4692" s="2">
        <v>2254500</v>
      </c>
      <c r="DB4692" s="2">
        <v>0</v>
      </c>
      <c r="DC4692" s="2">
        <v>0</v>
      </c>
      <c r="DD4692" s="2">
        <v>0</v>
      </c>
      <c r="DE4692" s="2">
        <v>0</v>
      </c>
      <c r="DF4692" s="2"/>
      <c r="DG4692" s="2"/>
      <c r="DH4692" s="2"/>
      <c r="DI4692" s="2"/>
      <c r="DJ4692" s="2"/>
      <c r="DK4692" s="2"/>
      <c r="DL4692" s="2"/>
      <c r="DM4692" s="2"/>
      <c r="DN4692" s="2"/>
      <c r="DO4692" s="2"/>
      <c r="DP4692" s="2"/>
      <c r="DQ4692" s="2"/>
      <c r="DR4692" s="2"/>
      <c r="DS4692" s="2"/>
      <c r="DT4692" s="2"/>
      <c r="DU4692" s="2"/>
      <c r="DV4692" s="2"/>
      <c r="DW4692" s="2"/>
      <c r="DX4692" s="2"/>
      <c r="DY4692" s="2"/>
      <c r="DZ4692" s="2"/>
      <c r="EA4692" s="2"/>
      <c r="EB4692" s="2"/>
      <c r="EC4692" s="2"/>
      <c r="ED4692" s="2"/>
      <c r="EE4692" s="2"/>
      <c r="EF4692" s="2">
        <v>4690</v>
      </c>
      <c r="EG4692" s="2">
        <v>1813</v>
      </c>
      <c r="EH4692" s="2">
        <v>213</v>
      </c>
      <c r="EI4692" s="2">
        <v>213</v>
      </c>
      <c r="EJ4692" s="2">
        <v>3268</v>
      </c>
      <c r="EK4692" s="2" t="s">
        <v>27507</v>
      </c>
      <c r="EL4692" s="2" t="s">
        <v>27508</v>
      </c>
      <c r="EM4692" s="2" t="s">
        <v>27509</v>
      </c>
      <c r="EN4692" s="2">
        <v>19952</v>
      </c>
      <c r="EO4692" s="2">
        <v>15589</v>
      </c>
      <c r="EP4692" s="2" t="s">
        <v>285</v>
      </c>
      <c r="EQ4692" s="2">
        <v>36954</v>
      </c>
      <c r="ER4692" s="2">
        <v>19952</v>
      </c>
      <c r="ES4692" s="2">
        <v>15589</v>
      </c>
      <c r="ET4692" s="2" t="s">
        <v>285</v>
      </c>
      <c r="EU4692" s="2">
        <v>36954</v>
      </c>
      <c r="EV4692" s="2">
        <v>19952</v>
      </c>
      <c r="EW4692" s="2">
        <v>15589</v>
      </c>
      <c r="EX4692" s="2" t="s">
        <v>285</v>
      </c>
      <c r="EY4692" s="2">
        <v>36954</v>
      </c>
    </row>
    <row r="4693" spans="1:155" x14ac:dyDescent="0.25">
      <c r="A4693" s="2" t="s">
        <v>27479</v>
      </c>
      <c r="B4693" s="2">
        <v>215</v>
      </c>
      <c r="C4693" s="2" t="s">
        <v>27479</v>
      </c>
      <c r="D4693" s="2" t="s">
        <v>27479</v>
      </c>
      <c r="E4693" s="2" t="s">
        <v>27480</v>
      </c>
      <c r="F4693" s="2" t="s">
        <v>27481</v>
      </c>
      <c r="G4693" s="2" t="s">
        <v>27482</v>
      </c>
      <c r="H4693" s="2">
        <v>0.99937900000000002</v>
      </c>
      <c r="I4693" s="2">
        <v>36.140900000000002</v>
      </c>
      <c r="J4693" s="3">
        <v>1.8270799999999999E-41</v>
      </c>
      <c r="K4693" s="2">
        <v>103.84</v>
      </c>
      <c r="L4693" s="2">
        <v>98.376000000000005</v>
      </c>
      <c r="M4693" s="2">
        <v>75.018000000000001</v>
      </c>
      <c r="N4693" s="2">
        <v>0</v>
      </c>
      <c r="O4693" s="2">
        <v>0</v>
      </c>
      <c r="P4693" s="2"/>
      <c r="Q4693" s="2" t="s">
        <v>159</v>
      </c>
      <c r="R4693" s="2">
        <v>0.99937900000000002</v>
      </c>
      <c r="S4693" s="2">
        <v>36.140900000000002</v>
      </c>
      <c r="T4693" s="3">
        <v>2.55508E-27</v>
      </c>
      <c r="U4693" s="2">
        <v>77.674999999999997</v>
      </c>
      <c r="V4693" s="2">
        <v>0</v>
      </c>
      <c r="W4693" s="2">
        <v>0</v>
      </c>
      <c r="X4693" s="2"/>
      <c r="Y4693" s="2" t="s">
        <v>159</v>
      </c>
      <c r="Z4693" s="2">
        <v>0.99256999999999995</v>
      </c>
      <c r="AA4693" s="2">
        <v>24.641999999999999</v>
      </c>
      <c r="AB4693" s="3">
        <v>6.27252E-31</v>
      </c>
      <c r="AC4693" s="2">
        <v>84.126999999999995</v>
      </c>
      <c r="AD4693" s="2">
        <v>0.928508</v>
      </c>
      <c r="AE4693" s="2">
        <v>11.2638</v>
      </c>
      <c r="AF4693" s="3">
        <v>2.3944100000000001E-23</v>
      </c>
      <c r="AG4693" s="2">
        <v>72.302000000000007</v>
      </c>
      <c r="AH4693" s="2">
        <v>0.90129599999999999</v>
      </c>
      <c r="AI4693" s="2">
        <v>9.6222700000000003</v>
      </c>
      <c r="AJ4693" s="3">
        <v>1.8270799999999999E-41</v>
      </c>
      <c r="AK4693" s="2">
        <v>103.84</v>
      </c>
      <c r="AL4693" s="2">
        <v>0.89915</v>
      </c>
      <c r="AM4693" s="2">
        <v>12.924899999999999</v>
      </c>
      <c r="AN4693" s="3">
        <v>1.20076E-5</v>
      </c>
      <c r="AO4693" s="2">
        <v>40.848999999999997</v>
      </c>
      <c r="AP4693" s="2">
        <v>0.74180000000000001</v>
      </c>
      <c r="AQ4693" s="2">
        <v>5.4433199999999999</v>
      </c>
      <c r="AR4693" s="3">
        <v>3.0258500000000001E-11</v>
      </c>
      <c r="AS4693" s="2">
        <v>57.802</v>
      </c>
      <c r="AT4693" s="2"/>
      <c r="AU4693" s="2" t="s">
        <v>275</v>
      </c>
      <c r="AV4693" s="2" t="s">
        <v>160</v>
      </c>
      <c r="AW4693" s="2" t="s">
        <v>27510</v>
      </c>
      <c r="AX4693" s="2" t="s">
        <v>27511</v>
      </c>
      <c r="AY4693" s="2" t="s">
        <v>1098</v>
      </c>
      <c r="AZ4693" s="2" t="s">
        <v>27505</v>
      </c>
      <c r="BA4693" s="2" t="s">
        <v>27506</v>
      </c>
      <c r="BB4693" s="2">
        <v>7</v>
      </c>
      <c r="BC4693" s="2">
        <v>3</v>
      </c>
      <c r="BD4693" s="2">
        <v>0.41485</v>
      </c>
      <c r="BE4693" s="2" t="s">
        <v>166</v>
      </c>
      <c r="BF4693" s="2" t="s">
        <v>167</v>
      </c>
      <c r="BG4693" s="2" t="s">
        <v>166</v>
      </c>
      <c r="BH4693" s="2" t="s">
        <v>167</v>
      </c>
      <c r="BI4693" s="2" t="s">
        <v>167</v>
      </c>
      <c r="BJ4693" s="2" t="s">
        <v>167</v>
      </c>
      <c r="BK4693" s="2" t="s">
        <v>167</v>
      </c>
      <c r="BL4693" s="2" t="s">
        <v>167</v>
      </c>
      <c r="BM4693" s="2">
        <v>158420000</v>
      </c>
      <c r="BN4693" s="2">
        <v>138200000</v>
      </c>
      <c r="BO4693" s="2">
        <v>20228000</v>
      </c>
      <c r="BP4693" s="2">
        <v>0</v>
      </c>
      <c r="BQ4693" s="2" t="s">
        <v>159</v>
      </c>
      <c r="BR4693" s="2">
        <v>472900</v>
      </c>
      <c r="BS4693" s="2">
        <v>50588000</v>
      </c>
      <c r="BT4693" s="2">
        <v>501860</v>
      </c>
      <c r="BU4693" s="2">
        <v>27249000</v>
      </c>
      <c r="BV4693" s="2">
        <v>4362100</v>
      </c>
      <c r="BW4693" s="2">
        <v>66865000</v>
      </c>
      <c r="BX4693" s="2">
        <v>2254500</v>
      </c>
      <c r="BY4693" s="2">
        <v>3011500</v>
      </c>
      <c r="BZ4693" s="2" t="s">
        <v>159</v>
      </c>
      <c r="CA4693" s="2" t="s">
        <v>159</v>
      </c>
      <c r="CB4693" s="2" t="s">
        <v>159</v>
      </c>
      <c r="CC4693" s="2" t="s">
        <v>159</v>
      </c>
      <c r="CD4693" s="2" t="s">
        <v>159</v>
      </c>
      <c r="CE4693" s="2" t="s">
        <v>159</v>
      </c>
      <c r="CF4693" s="2" t="s">
        <v>159</v>
      </c>
      <c r="CG4693" s="2" t="s">
        <v>159</v>
      </c>
      <c r="CH4693" s="2">
        <v>0</v>
      </c>
      <c r="CI4693" s="2">
        <v>472900</v>
      </c>
      <c r="CJ4693" s="2">
        <v>0</v>
      </c>
      <c r="CK4693" s="2">
        <v>41111000</v>
      </c>
      <c r="CL4693" s="2">
        <v>9476900</v>
      </c>
      <c r="CM4693" s="2">
        <v>0</v>
      </c>
      <c r="CN4693" s="2">
        <v>0</v>
      </c>
      <c r="CO4693" s="2">
        <v>501860</v>
      </c>
      <c r="CP4693" s="2">
        <v>0</v>
      </c>
      <c r="CQ4693" s="2">
        <v>20552000</v>
      </c>
      <c r="CR4693" s="2">
        <v>6696300</v>
      </c>
      <c r="CS4693" s="2">
        <v>0</v>
      </c>
      <c r="CT4693" s="2">
        <v>3536500</v>
      </c>
      <c r="CU4693" s="2">
        <v>825670</v>
      </c>
      <c r="CV4693" s="2">
        <v>0</v>
      </c>
      <c r="CW4693" s="2">
        <v>66865000</v>
      </c>
      <c r="CX4693" s="2">
        <v>0</v>
      </c>
      <c r="CY4693" s="2">
        <v>0</v>
      </c>
      <c r="CZ4693" s="2">
        <v>0</v>
      </c>
      <c r="DA4693" s="2">
        <v>2254500</v>
      </c>
      <c r="DB4693" s="2">
        <v>0</v>
      </c>
      <c r="DC4693" s="2">
        <v>3011500</v>
      </c>
      <c r="DD4693" s="2">
        <v>0</v>
      </c>
      <c r="DE4693" s="2">
        <v>0</v>
      </c>
      <c r="DF4693" s="2"/>
      <c r="DG4693" s="2"/>
      <c r="DH4693" s="2"/>
      <c r="DI4693" s="2"/>
      <c r="DJ4693" s="2"/>
      <c r="DK4693" s="2"/>
      <c r="DL4693" s="2"/>
      <c r="DM4693" s="2"/>
      <c r="DN4693" s="2"/>
      <c r="DO4693" s="2"/>
      <c r="DP4693" s="2"/>
      <c r="DQ4693" s="2"/>
      <c r="DR4693" s="2"/>
      <c r="DS4693" s="2"/>
      <c r="DT4693" s="2"/>
      <c r="DU4693" s="2"/>
      <c r="DV4693" s="2"/>
      <c r="DW4693" s="2"/>
      <c r="DX4693" s="2"/>
      <c r="DY4693" s="2"/>
      <c r="DZ4693" s="2"/>
      <c r="EA4693" s="2"/>
      <c r="EB4693" s="2"/>
      <c r="EC4693" s="2"/>
      <c r="ED4693" s="2"/>
      <c r="EE4693" s="2"/>
      <c r="EF4693" s="2">
        <v>4691</v>
      </c>
      <c r="EG4693" s="2">
        <v>1813</v>
      </c>
      <c r="EH4693" s="2">
        <v>215</v>
      </c>
      <c r="EI4693" s="2">
        <v>215</v>
      </c>
      <c r="EJ4693" s="2">
        <v>3268</v>
      </c>
      <c r="EK4693" s="2" t="s">
        <v>27507</v>
      </c>
      <c r="EL4693" s="2" t="s">
        <v>27512</v>
      </c>
      <c r="EM4693" s="2" t="s">
        <v>27513</v>
      </c>
      <c r="EN4693" s="2">
        <v>19952</v>
      </c>
      <c r="EO4693" s="2">
        <v>15589</v>
      </c>
      <c r="EP4693" s="2" t="s">
        <v>285</v>
      </c>
      <c r="EQ4693" s="2">
        <v>36954</v>
      </c>
      <c r="ER4693" s="2">
        <v>19948</v>
      </c>
      <c r="ES4693" s="2">
        <v>15586</v>
      </c>
      <c r="ET4693" s="2" t="s">
        <v>172</v>
      </c>
      <c r="EU4693" s="2">
        <v>31656</v>
      </c>
      <c r="EV4693" s="2">
        <v>19948</v>
      </c>
      <c r="EW4693" s="2">
        <v>15586</v>
      </c>
      <c r="EX4693" s="2" t="s">
        <v>172</v>
      </c>
      <c r="EY4693" s="2">
        <v>31656</v>
      </c>
    </row>
    <row r="4694" spans="1:155" x14ac:dyDescent="0.25">
      <c r="A4694" s="2" t="s">
        <v>27479</v>
      </c>
      <c r="B4694" s="2">
        <v>103</v>
      </c>
      <c r="C4694" s="2" t="s">
        <v>27479</v>
      </c>
      <c r="D4694" s="2" t="s">
        <v>27479</v>
      </c>
      <c r="E4694" s="2" t="s">
        <v>27480</v>
      </c>
      <c r="F4694" s="2" t="s">
        <v>27481</v>
      </c>
      <c r="G4694" s="2" t="s">
        <v>27482</v>
      </c>
      <c r="H4694" s="2">
        <v>0.49999100000000002</v>
      </c>
      <c r="I4694" s="2">
        <v>0</v>
      </c>
      <c r="J4694" s="3">
        <v>3.8837299999999999E-34</v>
      </c>
      <c r="K4694" s="2">
        <v>72.632999999999996</v>
      </c>
      <c r="L4694" s="2">
        <v>70.816999999999993</v>
      </c>
      <c r="M4694" s="2">
        <v>69.728999999999999</v>
      </c>
      <c r="N4694" s="2"/>
      <c r="O4694" s="2"/>
      <c r="P4694" s="2"/>
      <c r="Q4694" s="2"/>
      <c r="R4694" s="2">
        <v>0</v>
      </c>
      <c r="S4694" s="2">
        <v>0</v>
      </c>
      <c r="T4694" s="2"/>
      <c r="U4694" s="2" t="s">
        <v>159</v>
      </c>
      <c r="V4694" s="2">
        <v>0</v>
      </c>
      <c r="W4694" s="2">
        <v>0</v>
      </c>
      <c r="X4694" s="2"/>
      <c r="Y4694" s="2" t="s">
        <v>159</v>
      </c>
      <c r="Z4694" s="2">
        <v>0.49998900000000002</v>
      </c>
      <c r="AA4694" s="2">
        <v>0</v>
      </c>
      <c r="AB4694" s="3">
        <v>9.55296E-32</v>
      </c>
      <c r="AC4694" s="2">
        <v>68.352999999999994</v>
      </c>
      <c r="AD4694" s="2">
        <v>0</v>
      </c>
      <c r="AE4694" s="2">
        <v>0</v>
      </c>
      <c r="AF4694" s="2"/>
      <c r="AG4694" s="2" t="s">
        <v>159</v>
      </c>
      <c r="AH4694" s="2">
        <v>0.49999100000000002</v>
      </c>
      <c r="AI4694" s="2">
        <v>0</v>
      </c>
      <c r="AJ4694" s="3">
        <v>3.8837299999999999E-34</v>
      </c>
      <c r="AK4694" s="2">
        <v>72.632999999999996</v>
      </c>
      <c r="AL4694" s="2"/>
      <c r="AM4694" s="2"/>
      <c r="AN4694" s="2"/>
      <c r="AO4694" s="2"/>
      <c r="AP4694" s="2">
        <v>0.499948</v>
      </c>
      <c r="AQ4694" s="2">
        <v>0</v>
      </c>
      <c r="AR4694" s="3">
        <v>1.2868999999999999E-31</v>
      </c>
      <c r="AS4694" s="2">
        <v>68.046000000000006</v>
      </c>
      <c r="AT4694" s="2"/>
      <c r="AU4694" s="2">
        <v>1</v>
      </c>
      <c r="AV4694" s="2" t="s">
        <v>160</v>
      </c>
      <c r="AW4694" s="2" t="s">
        <v>27514</v>
      </c>
      <c r="AX4694" s="2" t="s">
        <v>197</v>
      </c>
      <c r="AY4694" s="2" t="s">
        <v>582</v>
      </c>
      <c r="AZ4694" s="2" t="s">
        <v>27515</v>
      </c>
      <c r="BA4694" s="2" t="s">
        <v>27516</v>
      </c>
      <c r="BB4694" s="2">
        <v>1</v>
      </c>
      <c r="BC4694" s="2">
        <v>3</v>
      </c>
      <c r="BD4694" s="2">
        <v>2.6334E-2</v>
      </c>
      <c r="BE4694" s="2" t="s">
        <v>166</v>
      </c>
      <c r="BF4694" s="2" t="s">
        <v>166</v>
      </c>
      <c r="BG4694" s="2" t="s">
        <v>166</v>
      </c>
      <c r="BH4694" s="2" t="s">
        <v>167</v>
      </c>
      <c r="BI4694" s="2" t="s">
        <v>166</v>
      </c>
      <c r="BJ4694" s="2" t="s">
        <v>167</v>
      </c>
      <c r="BK4694" s="2" t="s">
        <v>166</v>
      </c>
      <c r="BL4694" s="2" t="s">
        <v>167</v>
      </c>
      <c r="BM4694" s="2">
        <v>133070000</v>
      </c>
      <c r="BN4694" s="2">
        <v>133070000</v>
      </c>
      <c r="BO4694" s="2">
        <v>0</v>
      </c>
      <c r="BP4694" s="2">
        <v>0</v>
      </c>
      <c r="BQ4694" s="2" t="s">
        <v>159</v>
      </c>
      <c r="BR4694" s="2">
        <v>0</v>
      </c>
      <c r="BS4694" s="2">
        <v>2905400</v>
      </c>
      <c r="BT4694" s="2">
        <v>157530</v>
      </c>
      <c r="BU4694" s="2">
        <v>20479000</v>
      </c>
      <c r="BV4694" s="2">
        <v>516790</v>
      </c>
      <c r="BW4694" s="2">
        <v>71326000</v>
      </c>
      <c r="BX4694" s="2">
        <v>0</v>
      </c>
      <c r="BY4694" s="2">
        <v>0</v>
      </c>
      <c r="BZ4694" s="2" t="s">
        <v>159</v>
      </c>
      <c r="CA4694" s="2" t="s">
        <v>159</v>
      </c>
      <c r="CB4694" s="2" t="s">
        <v>159</v>
      </c>
      <c r="CC4694" s="2" t="s">
        <v>159</v>
      </c>
      <c r="CD4694" s="2" t="s">
        <v>159</v>
      </c>
      <c r="CE4694" s="2" t="s">
        <v>159</v>
      </c>
      <c r="CF4694" s="2" t="s">
        <v>159</v>
      </c>
      <c r="CG4694" s="2" t="s">
        <v>159</v>
      </c>
      <c r="CH4694" s="2">
        <v>0</v>
      </c>
      <c r="CI4694" s="2">
        <v>0</v>
      </c>
      <c r="CJ4694" s="2">
        <v>0</v>
      </c>
      <c r="CK4694" s="2">
        <v>2905400</v>
      </c>
      <c r="CL4694" s="2">
        <v>0</v>
      </c>
      <c r="CM4694" s="2">
        <v>0</v>
      </c>
      <c r="CN4694" s="2">
        <v>157530</v>
      </c>
      <c r="CO4694" s="2">
        <v>0</v>
      </c>
      <c r="CP4694" s="2">
        <v>0</v>
      </c>
      <c r="CQ4694" s="2">
        <v>20479000</v>
      </c>
      <c r="CR4694" s="2">
        <v>0</v>
      </c>
      <c r="CS4694" s="2">
        <v>0</v>
      </c>
      <c r="CT4694" s="2">
        <v>516790</v>
      </c>
      <c r="CU4694" s="2">
        <v>0</v>
      </c>
      <c r="CV4694" s="2">
        <v>0</v>
      </c>
      <c r="CW4694" s="2">
        <v>71326000</v>
      </c>
      <c r="CX4694" s="2">
        <v>0</v>
      </c>
      <c r="CY4694" s="2">
        <v>0</v>
      </c>
      <c r="CZ4694" s="2">
        <v>0</v>
      </c>
      <c r="DA4694" s="2">
        <v>0</v>
      </c>
      <c r="DB4694" s="2">
        <v>0</v>
      </c>
      <c r="DC4694" s="2">
        <v>0</v>
      </c>
      <c r="DD4694" s="2">
        <v>0</v>
      </c>
      <c r="DE4694" s="2">
        <v>0</v>
      </c>
      <c r="DF4694" s="2"/>
      <c r="DG4694" s="2"/>
      <c r="DH4694" s="2"/>
      <c r="DI4694" s="2"/>
      <c r="DJ4694" s="2"/>
      <c r="DK4694" s="2"/>
      <c r="DL4694" s="2"/>
      <c r="DM4694" s="2"/>
      <c r="DN4694" s="2"/>
      <c r="DO4694" s="2"/>
      <c r="DP4694" s="2"/>
      <c r="DQ4694" s="2"/>
      <c r="DR4694" s="2"/>
      <c r="DS4694" s="2"/>
      <c r="DT4694" s="2"/>
      <c r="DU4694" s="2"/>
      <c r="DV4694" s="2"/>
      <c r="DW4694" s="2"/>
      <c r="DX4694" s="2"/>
      <c r="DY4694" s="2"/>
      <c r="DZ4694" s="2"/>
      <c r="EA4694" s="2"/>
      <c r="EB4694" s="2"/>
      <c r="EC4694" s="2"/>
      <c r="ED4694" s="2"/>
      <c r="EE4694" s="2"/>
      <c r="EF4694" s="2">
        <v>4692</v>
      </c>
      <c r="EG4694" s="2">
        <v>1813</v>
      </c>
      <c r="EH4694" s="2">
        <v>103</v>
      </c>
      <c r="EI4694" s="2">
        <v>103</v>
      </c>
      <c r="EJ4694" s="2" t="s">
        <v>27517</v>
      </c>
      <c r="EK4694" s="2" t="s">
        <v>16402</v>
      </c>
      <c r="EL4694" s="2" t="s">
        <v>27518</v>
      </c>
      <c r="EM4694" s="2" t="s">
        <v>27519</v>
      </c>
      <c r="EN4694" s="2">
        <v>47626</v>
      </c>
      <c r="EO4694" s="2">
        <v>37577</v>
      </c>
      <c r="EP4694" s="2" t="s">
        <v>172</v>
      </c>
      <c r="EQ4694" s="2">
        <v>59092</v>
      </c>
      <c r="ER4694" s="2">
        <v>47625</v>
      </c>
      <c r="ES4694" s="2">
        <v>37576</v>
      </c>
      <c r="ET4694" s="2" t="s">
        <v>172</v>
      </c>
      <c r="EU4694" s="2">
        <v>59162</v>
      </c>
      <c r="EV4694" s="2">
        <v>47625</v>
      </c>
      <c r="EW4694" s="2">
        <v>37576</v>
      </c>
      <c r="EX4694" s="2" t="s">
        <v>172</v>
      </c>
      <c r="EY4694" s="2">
        <v>59162</v>
      </c>
    </row>
    <row r="4695" spans="1:155" x14ac:dyDescent="0.25">
      <c r="A4695" s="2" t="s">
        <v>27479</v>
      </c>
      <c r="B4695" s="2">
        <v>176</v>
      </c>
      <c r="C4695" s="2" t="s">
        <v>27479</v>
      </c>
      <c r="D4695" s="2" t="s">
        <v>27479</v>
      </c>
      <c r="E4695" s="2" t="s">
        <v>27480</v>
      </c>
      <c r="F4695" s="2" t="s">
        <v>27481</v>
      </c>
      <c r="G4695" s="2" t="s">
        <v>27482</v>
      </c>
      <c r="H4695" s="2">
        <v>0.5</v>
      </c>
      <c r="I4695" s="2">
        <v>0</v>
      </c>
      <c r="J4695" s="3">
        <v>7.6857899999999995E-6</v>
      </c>
      <c r="K4695" s="2">
        <v>48.255000000000003</v>
      </c>
      <c r="L4695" s="2">
        <v>41.722999999999999</v>
      </c>
      <c r="M4695" s="2">
        <v>48.255000000000003</v>
      </c>
      <c r="N4695" s="2">
        <v>0</v>
      </c>
      <c r="O4695" s="2">
        <v>0</v>
      </c>
      <c r="P4695" s="2"/>
      <c r="Q4695" s="2" t="s">
        <v>159</v>
      </c>
      <c r="R4695" s="2">
        <v>0</v>
      </c>
      <c r="S4695" s="2">
        <v>0</v>
      </c>
      <c r="T4695" s="2"/>
      <c r="U4695" s="2" t="s">
        <v>159</v>
      </c>
      <c r="V4695" s="2">
        <v>0</v>
      </c>
      <c r="W4695" s="2">
        <v>0</v>
      </c>
      <c r="X4695" s="2"/>
      <c r="Y4695" s="2" t="s">
        <v>159</v>
      </c>
      <c r="Z4695" s="2">
        <v>0.5</v>
      </c>
      <c r="AA4695" s="2">
        <v>0</v>
      </c>
      <c r="AB4695" s="2">
        <v>1.5024400000000001E-4</v>
      </c>
      <c r="AC4695" s="2">
        <v>41.256</v>
      </c>
      <c r="AD4695" s="2">
        <v>0</v>
      </c>
      <c r="AE4695" s="2">
        <v>0</v>
      </c>
      <c r="AF4695" s="2"/>
      <c r="AG4695" s="2" t="s">
        <v>159</v>
      </c>
      <c r="AH4695" s="2">
        <v>0.5</v>
      </c>
      <c r="AI4695" s="2">
        <v>0</v>
      </c>
      <c r="AJ4695" s="3">
        <v>7.6857899999999995E-6</v>
      </c>
      <c r="AK4695" s="2">
        <v>48.255000000000003</v>
      </c>
      <c r="AL4695" s="2">
        <v>0</v>
      </c>
      <c r="AM4695" s="2">
        <v>0</v>
      </c>
      <c r="AN4695" s="2"/>
      <c r="AO4695" s="2" t="s">
        <v>159</v>
      </c>
      <c r="AP4695" s="2"/>
      <c r="AQ4695" s="2"/>
      <c r="AR4695" s="2"/>
      <c r="AS4695" s="2"/>
      <c r="AT4695" s="2"/>
      <c r="AU4695" s="2">
        <v>1</v>
      </c>
      <c r="AV4695" s="2" t="s">
        <v>160</v>
      </c>
      <c r="AW4695" s="2" t="s">
        <v>27520</v>
      </c>
      <c r="AX4695" s="2" t="s">
        <v>21083</v>
      </c>
      <c r="AY4695" s="2" t="s">
        <v>244</v>
      </c>
      <c r="AZ4695" s="2" t="s">
        <v>27521</v>
      </c>
      <c r="BA4695" s="2" t="s">
        <v>27522</v>
      </c>
      <c r="BB4695" s="2">
        <v>3</v>
      </c>
      <c r="BC4695" s="2">
        <v>3</v>
      </c>
      <c r="BD4695" s="2">
        <v>-0.59180999999999995</v>
      </c>
      <c r="BE4695" s="2" t="s">
        <v>166</v>
      </c>
      <c r="BF4695" s="2" t="s">
        <v>166</v>
      </c>
      <c r="BG4695" s="2" t="s">
        <v>166</v>
      </c>
      <c r="BH4695" s="2" t="s">
        <v>167</v>
      </c>
      <c r="BI4695" s="2" t="s">
        <v>166</v>
      </c>
      <c r="BJ4695" s="2" t="s">
        <v>167</v>
      </c>
      <c r="BK4695" s="2" t="s">
        <v>166</v>
      </c>
      <c r="BL4695" s="2" t="s">
        <v>166</v>
      </c>
      <c r="BM4695" s="2">
        <v>28813000</v>
      </c>
      <c r="BN4695" s="2">
        <v>28813000</v>
      </c>
      <c r="BO4695" s="2">
        <v>0</v>
      </c>
      <c r="BP4695" s="2">
        <v>0</v>
      </c>
      <c r="BQ4695" s="2" t="s">
        <v>159</v>
      </c>
      <c r="BR4695" s="2">
        <v>595370</v>
      </c>
      <c r="BS4695" s="2">
        <v>2427800</v>
      </c>
      <c r="BT4695" s="2">
        <v>873210</v>
      </c>
      <c r="BU4695" s="2">
        <v>8776100</v>
      </c>
      <c r="BV4695" s="2">
        <v>135010</v>
      </c>
      <c r="BW4695" s="2">
        <v>14629000</v>
      </c>
      <c r="BX4695" s="2">
        <v>1377000</v>
      </c>
      <c r="BY4695" s="2">
        <v>0</v>
      </c>
      <c r="BZ4695" s="2" t="s">
        <v>159</v>
      </c>
      <c r="CA4695" s="2" t="s">
        <v>159</v>
      </c>
      <c r="CB4695" s="2" t="s">
        <v>159</v>
      </c>
      <c r="CC4695" s="2" t="s">
        <v>159</v>
      </c>
      <c r="CD4695" s="2" t="s">
        <v>159</v>
      </c>
      <c r="CE4695" s="2" t="s">
        <v>159</v>
      </c>
      <c r="CF4695" s="2" t="s">
        <v>159</v>
      </c>
      <c r="CG4695" s="2" t="s">
        <v>159</v>
      </c>
      <c r="CH4695" s="2">
        <v>595370</v>
      </c>
      <c r="CI4695" s="2">
        <v>0</v>
      </c>
      <c r="CJ4695" s="2">
        <v>0</v>
      </c>
      <c r="CK4695" s="2">
        <v>2427800</v>
      </c>
      <c r="CL4695" s="2">
        <v>0</v>
      </c>
      <c r="CM4695" s="2">
        <v>0</v>
      </c>
      <c r="CN4695" s="2">
        <v>873210</v>
      </c>
      <c r="CO4695" s="2">
        <v>0</v>
      </c>
      <c r="CP4695" s="2">
        <v>0</v>
      </c>
      <c r="CQ4695" s="2">
        <v>8776100</v>
      </c>
      <c r="CR4695" s="2">
        <v>0</v>
      </c>
      <c r="CS4695" s="2">
        <v>0</v>
      </c>
      <c r="CT4695" s="2">
        <v>135010</v>
      </c>
      <c r="CU4695" s="2">
        <v>0</v>
      </c>
      <c r="CV4695" s="2">
        <v>0</v>
      </c>
      <c r="CW4695" s="2">
        <v>14629000</v>
      </c>
      <c r="CX4695" s="2">
        <v>0</v>
      </c>
      <c r="CY4695" s="2">
        <v>0</v>
      </c>
      <c r="CZ4695" s="2">
        <v>1377000</v>
      </c>
      <c r="DA4695" s="2">
        <v>0</v>
      </c>
      <c r="DB4695" s="2">
        <v>0</v>
      </c>
      <c r="DC4695" s="2">
        <v>0</v>
      </c>
      <c r="DD4695" s="2">
        <v>0</v>
      </c>
      <c r="DE4695" s="2">
        <v>0</v>
      </c>
      <c r="DF4695" s="2"/>
      <c r="DG4695" s="2"/>
      <c r="DH4695" s="2"/>
      <c r="DI4695" s="2"/>
      <c r="DJ4695" s="2"/>
      <c r="DK4695" s="2"/>
      <c r="DL4695" s="2"/>
      <c r="DM4695" s="2"/>
      <c r="DN4695" s="2"/>
      <c r="DO4695" s="2"/>
      <c r="DP4695" s="2"/>
      <c r="DQ4695" s="2"/>
      <c r="DR4695" s="2"/>
      <c r="DS4695" s="2"/>
      <c r="DT4695" s="2"/>
      <c r="DU4695" s="2"/>
      <c r="DV4695" s="2"/>
      <c r="DW4695" s="2"/>
      <c r="DX4695" s="2"/>
      <c r="DY4695" s="2"/>
      <c r="DZ4695" s="2"/>
      <c r="EA4695" s="2"/>
      <c r="EB4695" s="2"/>
      <c r="EC4695" s="2"/>
      <c r="ED4695" s="2"/>
      <c r="EE4695" s="2"/>
      <c r="EF4695" s="2">
        <v>4693</v>
      </c>
      <c r="EG4695" s="2">
        <v>1813</v>
      </c>
      <c r="EH4695" s="2">
        <v>176</v>
      </c>
      <c r="EI4695" s="2">
        <v>176</v>
      </c>
      <c r="EJ4695" s="2">
        <v>8343</v>
      </c>
      <c r="EK4695" s="2">
        <v>9593</v>
      </c>
      <c r="EL4695" s="2" t="s">
        <v>27523</v>
      </c>
      <c r="EM4695" s="2" t="s">
        <v>27524</v>
      </c>
      <c r="EN4695" s="2">
        <v>52327</v>
      </c>
      <c r="EO4695" s="2">
        <v>41262</v>
      </c>
      <c r="EP4695" s="2" t="s">
        <v>172</v>
      </c>
      <c r="EQ4695" s="2">
        <v>59264</v>
      </c>
      <c r="ER4695" s="2">
        <v>52327</v>
      </c>
      <c r="ES4695" s="2">
        <v>41262</v>
      </c>
      <c r="ET4695" s="2" t="s">
        <v>172</v>
      </c>
      <c r="EU4695" s="2">
        <v>59264</v>
      </c>
      <c r="EV4695" s="2">
        <v>52327</v>
      </c>
      <c r="EW4695" s="2">
        <v>41262</v>
      </c>
      <c r="EX4695" s="2" t="s">
        <v>172</v>
      </c>
      <c r="EY4695" s="2">
        <v>59264</v>
      </c>
    </row>
    <row r="4696" spans="1:155" x14ac:dyDescent="0.25">
      <c r="A4696" s="2" t="s">
        <v>27479</v>
      </c>
      <c r="B4696" s="2">
        <v>201</v>
      </c>
      <c r="C4696" s="2" t="s">
        <v>27479</v>
      </c>
      <c r="D4696" s="2" t="s">
        <v>27479</v>
      </c>
      <c r="E4696" s="2" t="s">
        <v>27480</v>
      </c>
      <c r="F4696" s="2" t="s">
        <v>27481</v>
      </c>
      <c r="G4696" s="2" t="s">
        <v>27482</v>
      </c>
      <c r="H4696" s="2">
        <v>0.99143300000000001</v>
      </c>
      <c r="I4696" s="2">
        <v>23.4026</v>
      </c>
      <c r="J4696" s="3">
        <v>3.2991999999999999E-22</v>
      </c>
      <c r="K4696" s="2">
        <v>80.701999999999998</v>
      </c>
      <c r="L4696" s="2">
        <v>77.647000000000006</v>
      </c>
      <c r="M4696" s="2">
        <v>62.098999999999997</v>
      </c>
      <c r="N4696" s="2">
        <v>0</v>
      </c>
      <c r="O4696" s="2">
        <v>0</v>
      </c>
      <c r="P4696" s="2"/>
      <c r="Q4696" s="2" t="s">
        <v>159</v>
      </c>
      <c r="R4696" s="2">
        <v>0.99044699999999997</v>
      </c>
      <c r="S4696" s="2">
        <v>21.088899999999999</v>
      </c>
      <c r="T4696" s="3">
        <v>3.2991999999999999E-22</v>
      </c>
      <c r="U4696" s="2">
        <v>80.701999999999998</v>
      </c>
      <c r="V4696" s="2">
        <v>0</v>
      </c>
      <c r="W4696" s="2">
        <v>0</v>
      </c>
      <c r="X4696" s="2"/>
      <c r="Y4696" s="2" t="s">
        <v>159</v>
      </c>
      <c r="Z4696" s="2">
        <v>0.94350699999999998</v>
      </c>
      <c r="AA4696" s="2">
        <v>15.5855</v>
      </c>
      <c r="AB4696" s="3">
        <v>9.1446099999999997E-10</v>
      </c>
      <c r="AC4696" s="2">
        <v>54.582000000000001</v>
      </c>
      <c r="AD4696" s="2">
        <v>0</v>
      </c>
      <c r="AE4696" s="2">
        <v>0</v>
      </c>
      <c r="AF4696" s="2"/>
      <c r="AG4696" s="2" t="s">
        <v>159</v>
      </c>
      <c r="AH4696" s="2">
        <v>0.99143300000000001</v>
      </c>
      <c r="AI4696" s="2">
        <v>23.4026</v>
      </c>
      <c r="AJ4696" s="3">
        <v>2.4844799999999999E-14</v>
      </c>
      <c r="AK4696" s="2">
        <v>62.098999999999997</v>
      </c>
      <c r="AL4696" s="2">
        <v>0</v>
      </c>
      <c r="AM4696" s="2">
        <v>0</v>
      </c>
      <c r="AN4696" s="2"/>
      <c r="AO4696" s="2" t="s">
        <v>159</v>
      </c>
      <c r="AP4696" s="2"/>
      <c r="AQ4696" s="2"/>
      <c r="AR4696" s="2"/>
      <c r="AS4696" s="2"/>
      <c r="AT4696" s="2"/>
      <c r="AU4696" s="2">
        <v>1</v>
      </c>
      <c r="AV4696" s="2" t="s">
        <v>160</v>
      </c>
      <c r="AW4696" s="2" t="s">
        <v>27525</v>
      </c>
      <c r="AX4696" s="2" t="s">
        <v>18187</v>
      </c>
      <c r="AY4696" s="2" t="s">
        <v>1278</v>
      </c>
      <c r="AZ4696" s="2" t="s">
        <v>27526</v>
      </c>
      <c r="BA4696" s="2" t="s">
        <v>27527</v>
      </c>
      <c r="BB4696" s="2">
        <v>11</v>
      </c>
      <c r="BC4696" s="2">
        <v>3</v>
      </c>
      <c r="BD4696" s="2">
        <v>0.54657999999999995</v>
      </c>
      <c r="BE4696" s="2" t="s">
        <v>166</v>
      </c>
      <c r="BF4696" s="2" t="s">
        <v>167</v>
      </c>
      <c r="BG4696" s="2" t="s">
        <v>166</v>
      </c>
      <c r="BH4696" s="2" t="s">
        <v>167</v>
      </c>
      <c r="BI4696" s="2" t="s">
        <v>166</v>
      </c>
      <c r="BJ4696" s="2" t="s">
        <v>167</v>
      </c>
      <c r="BK4696" s="2" t="s">
        <v>166</v>
      </c>
      <c r="BL4696" s="2" t="s">
        <v>166</v>
      </c>
      <c r="BM4696" s="2">
        <v>48301000</v>
      </c>
      <c r="BN4696" s="2">
        <v>48301000</v>
      </c>
      <c r="BO4696" s="2">
        <v>0</v>
      </c>
      <c r="BP4696" s="2">
        <v>0</v>
      </c>
      <c r="BQ4696" s="2" t="s">
        <v>159</v>
      </c>
      <c r="BR4696" s="2">
        <v>566480</v>
      </c>
      <c r="BS4696" s="2">
        <v>15569000</v>
      </c>
      <c r="BT4696" s="2">
        <v>419720</v>
      </c>
      <c r="BU4696" s="2">
        <v>12276000</v>
      </c>
      <c r="BV4696" s="2">
        <v>664170</v>
      </c>
      <c r="BW4696" s="2">
        <v>10509000</v>
      </c>
      <c r="BX4696" s="2">
        <v>2597800</v>
      </c>
      <c r="BY4696" s="2">
        <v>0</v>
      </c>
      <c r="BZ4696" s="2" t="s">
        <v>159</v>
      </c>
      <c r="CA4696" s="2" t="s">
        <v>159</v>
      </c>
      <c r="CB4696" s="2" t="s">
        <v>159</v>
      </c>
      <c r="CC4696" s="2" t="s">
        <v>159</v>
      </c>
      <c r="CD4696" s="2" t="s">
        <v>159</v>
      </c>
      <c r="CE4696" s="2" t="s">
        <v>159</v>
      </c>
      <c r="CF4696" s="2" t="s">
        <v>159</v>
      </c>
      <c r="CG4696" s="2" t="s">
        <v>159</v>
      </c>
      <c r="CH4696" s="2">
        <v>566480</v>
      </c>
      <c r="CI4696" s="2">
        <v>0</v>
      </c>
      <c r="CJ4696" s="2">
        <v>0</v>
      </c>
      <c r="CK4696" s="2">
        <v>15569000</v>
      </c>
      <c r="CL4696" s="2">
        <v>0</v>
      </c>
      <c r="CM4696" s="2">
        <v>0</v>
      </c>
      <c r="CN4696" s="2">
        <v>419720</v>
      </c>
      <c r="CO4696" s="2">
        <v>0</v>
      </c>
      <c r="CP4696" s="2">
        <v>0</v>
      </c>
      <c r="CQ4696" s="2">
        <v>12276000</v>
      </c>
      <c r="CR4696" s="2">
        <v>0</v>
      </c>
      <c r="CS4696" s="2">
        <v>0</v>
      </c>
      <c r="CT4696" s="2">
        <v>664170</v>
      </c>
      <c r="CU4696" s="2">
        <v>0</v>
      </c>
      <c r="CV4696" s="2">
        <v>0</v>
      </c>
      <c r="CW4696" s="2">
        <v>10509000</v>
      </c>
      <c r="CX4696" s="2">
        <v>0</v>
      </c>
      <c r="CY4696" s="2">
        <v>0</v>
      </c>
      <c r="CZ4696" s="2">
        <v>2597800</v>
      </c>
      <c r="DA4696" s="2">
        <v>0</v>
      </c>
      <c r="DB4696" s="2">
        <v>0</v>
      </c>
      <c r="DC4696" s="2">
        <v>0</v>
      </c>
      <c r="DD4696" s="2">
        <v>0</v>
      </c>
      <c r="DE4696" s="2">
        <v>0</v>
      </c>
      <c r="DF4696" s="2"/>
      <c r="DG4696" s="2"/>
      <c r="DH4696" s="2"/>
      <c r="DI4696" s="2"/>
      <c r="DJ4696" s="2"/>
      <c r="DK4696" s="2"/>
      <c r="DL4696" s="2"/>
      <c r="DM4696" s="2"/>
      <c r="DN4696" s="2"/>
      <c r="DO4696" s="2"/>
      <c r="DP4696" s="2"/>
      <c r="DQ4696" s="2"/>
      <c r="DR4696" s="2"/>
      <c r="DS4696" s="2"/>
      <c r="DT4696" s="2"/>
      <c r="DU4696" s="2"/>
      <c r="DV4696" s="2"/>
      <c r="DW4696" s="2"/>
      <c r="DX4696" s="2"/>
      <c r="DY4696" s="2"/>
      <c r="DZ4696" s="2"/>
      <c r="EA4696" s="2"/>
      <c r="EB4696" s="2"/>
      <c r="EC4696" s="2"/>
      <c r="ED4696" s="2"/>
      <c r="EE4696" s="2"/>
      <c r="EF4696" s="2">
        <v>4694</v>
      </c>
      <c r="EG4696" s="2">
        <v>1813</v>
      </c>
      <c r="EH4696" s="2">
        <v>201</v>
      </c>
      <c r="EI4696" s="2">
        <v>201</v>
      </c>
      <c r="EJ4696" s="2">
        <v>8371</v>
      </c>
      <c r="EK4696" s="2">
        <v>9624</v>
      </c>
      <c r="EL4696" s="2" t="s">
        <v>27528</v>
      </c>
      <c r="EM4696" s="2" t="s">
        <v>27529</v>
      </c>
      <c r="EN4696" s="2">
        <v>52537</v>
      </c>
      <c r="EO4696" s="2">
        <v>41408</v>
      </c>
      <c r="EP4696" s="2" t="s">
        <v>172</v>
      </c>
      <c r="EQ4696" s="2">
        <v>22609</v>
      </c>
      <c r="ER4696" s="2">
        <v>52534</v>
      </c>
      <c r="ES4696" s="2">
        <v>41405</v>
      </c>
      <c r="ET4696" s="2" t="s">
        <v>285</v>
      </c>
      <c r="EU4696" s="2">
        <v>22558</v>
      </c>
      <c r="EV4696" s="2">
        <v>52534</v>
      </c>
      <c r="EW4696" s="2">
        <v>41405</v>
      </c>
      <c r="EX4696" s="2" t="s">
        <v>285</v>
      </c>
      <c r="EY4696" s="2">
        <v>22558</v>
      </c>
    </row>
    <row r="4697" spans="1:155" x14ac:dyDescent="0.25">
      <c r="A4697" s="2" t="s">
        <v>27530</v>
      </c>
      <c r="B4697" s="2">
        <v>1679</v>
      </c>
      <c r="C4697" s="2" t="s">
        <v>27530</v>
      </c>
      <c r="D4697" s="2" t="s">
        <v>27530</v>
      </c>
      <c r="E4697" s="2" t="s">
        <v>27531</v>
      </c>
      <c r="F4697" s="2" t="s">
        <v>27532</v>
      </c>
      <c r="G4697" s="2" t="s">
        <v>27533</v>
      </c>
      <c r="H4697" s="2">
        <v>0.98550499999999996</v>
      </c>
      <c r="I4697" s="2">
        <v>18.3245</v>
      </c>
      <c r="J4697" s="2">
        <v>1.5703600000000002E-2</v>
      </c>
      <c r="K4697" s="2">
        <v>88.135999999999996</v>
      </c>
      <c r="L4697" s="2">
        <v>38.420999999999999</v>
      </c>
      <c r="M4697" s="2">
        <v>88.135999999999996</v>
      </c>
      <c r="N4697" s="2"/>
      <c r="O4697" s="2"/>
      <c r="P4697" s="2"/>
      <c r="Q4697" s="2"/>
      <c r="R4697" s="2">
        <v>0</v>
      </c>
      <c r="S4697" s="2">
        <v>0</v>
      </c>
      <c r="T4697" s="2"/>
      <c r="U4697" s="2" t="s">
        <v>159</v>
      </c>
      <c r="V4697" s="2"/>
      <c r="W4697" s="2"/>
      <c r="X4697" s="2"/>
      <c r="Y4697" s="2"/>
      <c r="Z4697" s="2">
        <v>0</v>
      </c>
      <c r="AA4697" s="2">
        <v>0</v>
      </c>
      <c r="AB4697" s="2"/>
      <c r="AC4697" s="2" t="s">
        <v>159</v>
      </c>
      <c r="AD4697" s="2"/>
      <c r="AE4697" s="2"/>
      <c r="AF4697" s="2"/>
      <c r="AG4697" s="2"/>
      <c r="AH4697" s="2">
        <v>0.98550499999999996</v>
      </c>
      <c r="AI4697" s="2">
        <v>18.3245</v>
      </c>
      <c r="AJ4697" s="2">
        <v>1.6445100000000001E-2</v>
      </c>
      <c r="AK4697" s="2">
        <v>88.135999999999996</v>
      </c>
      <c r="AL4697" s="2">
        <v>0.84152800000000005</v>
      </c>
      <c r="AM4697" s="2">
        <v>7.2511599999999996</v>
      </c>
      <c r="AN4697" s="2">
        <v>1.5703600000000002E-2</v>
      </c>
      <c r="AO4697" s="2">
        <v>47.603000000000002</v>
      </c>
      <c r="AP4697" s="2">
        <v>0</v>
      </c>
      <c r="AQ4697" s="2">
        <v>0</v>
      </c>
      <c r="AR4697" s="2"/>
      <c r="AS4697" s="2" t="s">
        <v>159</v>
      </c>
      <c r="AT4697" s="2"/>
      <c r="AU4697" s="2">
        <v>1</v>
      </c>
      <c r="AV4697" s="2" t="s">
        <v>160</v>
      </c>
      <c r="AW4697" s="2" t="s">
        <v>27534</v>
      </c>
      <c r="AX4697" s="2" t="s">
        <v>1698</v>
      </c>
      <c r="AY4697" s="2" t="s">
        <v>2475</v>
      </c>
      <c r="AZ4697" s="2" t="s">
        <v>27535</v>
      </c>
      <c r="BA4697" s="2" t="s">
        <v>27536</v>
      </c>
      <c r="BB4697" s="2">
        <v>5</v>
      </c>
      <c r="BC4697" s="2">
        <v>2</v>
      </c>
      <c r="BD4697" s="2">
        <v>0.27973999999999999</v>
      </c>
      <c r="BE4697" s="2" t="s">
        <v>166</v>
      </c>
      <c r="BF4697" s="2" t="s">
        <v>166</v>
      </c>
      <c r="BG4697" s="2" t="s">
        <v>166</v>
      </c>
      <c r="BH4697" s="2" t="s">
        <v>166</v>
      </c>
      <c r="BI4697" s="2" t="s">
        <v>166</v>
      </c>
      <c r="BJ4697" s="2" t="s">
        <v>167</v>
      </c>
      <c r="BK4697" s="2" t="s">
        <v>167</v>
      </c>
      <c r="BL4697" s="2" t="s">
        <v>166</v>
      </c>
      <c r="BM4697" s="2">
        <v>8590300</v>
      </c>
      <c r="BN4697" s="2">
        <v>8590300</v>
      </c>
      <c r="BO4697" s="2">
        <v>0</v>
      </c>
      <c r="BP4697" s="2">
        <v>0</v>
      </c>
      <c r="BQ4697" s="2" t="s">
        <v>159</v>
      </c>
      <c r="BR4697" s="2">
        <v>0</v>
      </c>
      <c r="BS4697" s="2">
        <v>476170</v>
      </c>
      <c r="BT4697" s="2">
        <v>0</v>
      </c>
      <c r="BU4697" s="2">
        <v>439930</v>
      </c>
      <c r="BV4697" s="2">
        <v>0</v>
      </c>
      <c r="BW4697" s="2">
        <v>6689200</v>
      </c>
      <c r="BX4697" s="2">
        <v>0</v>
      </c>
      <c r="BY4697" s="2">
        <v>985010</v>
      </c>
      <c r="BZ4697" s="2" t="s">
        <v>159</v>
      </c>
      <c r="CA4697" s="2" t="s">
        <v>159</v>
      </c>
      <c r="CB4697" s="2" t="s">
        <v>159</v>
      </c>
      <c r="CC4697" s="2" t="s">
        <v>159</v>
      </c>
      <c r="CD4697" s="2" t="s">
        <v>159</v>
      </c>
      <c r="CE4697" s="2" t="s">
        <v>159</v>
      </c>
      <c r="CF4697" s="2" t="s">
        <v>159</v>
      </c>
      <c r="CG4697" s="2" t="s">
        <v>159</v>
      </c>
      <c r="CH4697" s="2">
        <v>0</v>
      </c>
      <c r="CI4697" s="2">
        <v>0</v>
      </c>
      <c r="CJ4697" s="2">
        <v>0</v>
      </c>
      <c r="CK4697" s="2">
        <v>476170</v>
      </c>
      <c r="CL4697" s="2">
        <v>0</v>
      </c>
      <c r="CM4697" s="2">
        <v>0</v>
      </c>
      <c r="CN4697" s="2">
        <v>0</v>
      </c>
      <c r="CO4697" s="2">
        <v>0</v>
      </c>
      <c r="CP4697" s="2">
        <v>0</v>
      </c>
      <c r="CQ4697" s="2">
        <v>439930</v>
      </c>
      <c r="CR4697" s="2">
        <v>0</v>
      </c>
      <c r="CS4697" s="2">
        <v>0</v>
      </c>
      <c r="CT4697" s="2">
        <v>0</v>
      </c>
      <c r="CU4697" s="2">
        <v>0</v>
      </c>
      <c r="CV4697" s="2">
        <v>0</v>
      </c>
      <c r="CW4697" s="2">
        <v>6689200</v>
      </c>
      <c r="CX4697" s="2">
        <v>0</v>
      </c>
      <c r="CY4697" s="2">
        <v>0</v>
      </c>
      <c r="CZ4697" s="2">
        <v>0</v>
      </c>
      <c r="DA4697" s="2">
        <v>0</v>
      </c>
      <c r="DB4697" s="2">
        <v>0</v>
      </c>
      <c r="DC4697" s="2">
        <v>985010</v>
      </c>
      <c r="DD4697" s="2">
        <v>0</v>
      </c>
      <c r="DE4697" s="2">
        <v>0</v>
      </c>
      <c r="DF4697" s="2"/>
      <c r="DG4697" s="2"/>
      <c r="DH4697" s="2"/>
      <c r="DI4697" s="2"/>
      <c r="DJ4697" s="2"/>
      <c r="DK4697" s="2"/>
      <c r="DL4697" s="2"/>
      <c r="DM4697" s="2"/>
      <c r="DN4697" s="2"/>
      <c r="DO4697" s="2"/>
      <c r="DP4697" s="2"/>
      <c r="DQ4697" s="2"/>
      <c r="DR4697" s="2"/>
      <c r="DS4697" s="2"/>
      <c r="DT4697" s="2"/>
      <c r="DU4697" s="2"/>
      <c r="DV4697" s="2"/>
      <c r="DW4697" s="2"/>
      <c r="DX4697" s="2"/>
      <c r="DY4697" s="2"/>
      <c r="DZ4697" s="2"/>
      <c r="EA4697" s="2"/>
      <c r="EB4697" s="2"/>
      <c r="EC4697" s="2"/>
      <c r="ED4697" s="2"/>
      <c r="EE4697" s="2"/>
      <c r="EF4697" s="2">
        <v>4695</v>
      </c>
      <c r="EG4697" s="2">
        <v>1814</v>
      </c>
      <c r="EH4697" s="2">
        <v>1679</v>
      </c>
      <c r="EI4697" s="2">
        <v>1679</v>
      </c>
      <c r="EJ4697" s="2">
        <v>4335</v>
      </c>
      <c r="EK4697" s="2">
        <v>4915</v>
      </c>
      <c r="EL4697" s="2" t="s">
        <v>27537</v>
      </c>
      <c r="EM4697" s="2" t="s">
        <v>27538</v>
      </c>
      <c r="EN4697" s="2">
        <v>26630</v>
      </c>
      <c r="EO4697" s="2">
        <v>20911</v>
      </c>
      <c r="EP4697" s="2" t="s">
        <v>172</v>
      </c>
      <c r="EQ4697" s="2">
        <v>26017</v>
      </c>
      <c r="ER4697" s="2">
        <v>26630</v>
      </c>
      <c r="ES4697" s="2">
        <v>20911</v>
      </c>
      <c r="ET4697" s="2" t="s">
        <v>172</v>
      </c>
      <c r="EU4697" s="2">
        <v>26017</v>
      </c>
      <c r="EV4697" s="2">
        <v>26629</v>
      </c>
      <c r="EW4697" s="2">
        <v>20910</v>
      </c>
      <c r="EX4697" s="2" t="s">
        <v>398</v>
      </c>
      <c r="EY4697" s="2">
        <v>23430</v>
      </c>
    </row>
    <row r="4698" spans="1:155" x14ac:dyDescent="0.25">
      <c r="A4698" s="2" t="s">
        <v>27530</v>
      </c>
      <c r="B4698" s="2">
        <v>1670</v>
      </c>
      <c r="C4698" s="2" t="s">
        <v>27530</v>
      </c>
      <c r="D4698" s="2" t="s">
        <v>27530</v>
      </c>
      <c r="E4698" s="2" t="s">
        <v>27531</v>
      </c>
      <c r="F4698" s="2" t="s">
        <v>27532</v>
      </c>
      <c r="G4698" s="2" t="s">
        <v>27533</v>
      </c>
      <c r="H4698" s="2">
        <v>0.79376899999999995</v>
      </c>
      <c r="I4698" s="2">
        <v>5.9640599999999999</v>
      </c>
      <c r="J4698" s="2">
        <v>2.9106000000000002E-3</v>
      </c>
      <c r="K4698" s="2">
        <v>41.621000000000002</v>
      </c>
      <c r="L4698" s="2">
        <v>28.99</v>
      </c>
      <c r="M4698" s="2">
        <v>41.621000000000002</v>
      </c>
      <c r="N4698" s="2">
        <v>0</v>
      </c>
      <c r="O4698" s="2">
        <v>0</v>
      </c>
      <c r="P4698" s="2"/>
      <c r="Q4698" s="2" t="s">
        <v>159</v>
      </c>
      <c r="R4698" s="2">
        <v>0</v>
      </c>
      <c r="S4698" s="2">
        <v>0</v>
      </c>
      <c r="T4698" s="2"/>
      <c r="U4698" s="2" t="s">
        <v>159</v>
      </c>
      <c r="V4698" s="2">
        <v>0</v>
      </c>
      <c r="W4698" s="2">
        <v>0</v>
      </c>
      <c r="X4698" s="2"/>
      <c r="Y4698" s="2" t="s">
        <v>159</v>
      </c>
      <c r="Z4698" s="2">
        <v>0</v>
      </c>
      <c r="AA4698" s="2">
        <v>0</v>
      </c>
      <c r="AB4698" s="2"/>
      <c r="AC4698" s="2" t="s">
        <v>159</v>
      </c>
      <c r="AD4698" s="2"/>
      <c r="AE4698" s="2"/>
      <c r="AF4698" s="2"/>
      <c r="AG4698" s="2"/>
      <c r="AH4698" s="2">
        <v>0.79376899999999995</v>
      </c>
      <c r="AI4698" s="2">
        <v>5.9640599999999999</v>
      </c>
      <c r="AJ4698" s="2">
        <v>2.9106000000000002E-3</v>
      </c>
      <c r="AK4698" s="2">
        <v>41.621000000000002</v>
      </c>
      <c r="AL4698" s="2"/>
      <c r="AM4698" s="2"/>
      <c r="AN4698" s="2"/>
      <c r="AO4698" s="2"/>
      <c r="AP4698" s="2">
        <v>0</v>
      </c>
      <c r="AQ4698" s="2">
        <v>0</v>
      </c>
      <c r="AR4698" s="2"/>
      <c r="AS4698" s="2" t="s">
        <v>159</v>
      </c>
      <c r="AT4698" s="2"/>
      <c r="AU4698" s="2">
        <v>1</v>
      </c>
      <c r="AV4698" s="2" t="s">
        <v>160</v>
      </c>
      <c r="AW4698" s="2" t="s">
        <v>27539</v>
      </c>
      <c r="AX4698" s="2" t="s">
        <v>1662</v>
      </c>
      <c r="AY4698" s="2" t="s">
        <v>468</v>
      </c>
      <c r="AZ4698" s="2" t="s">
        <v>27540</v>
      </c>
      <c r="BA4698" s="2" t="s">
        <v>27541</v>
      </c>
      <c r="BB4698" s="2">
        <v>8</v>
      </c>
      <c r="BC4698" s="2">
        <v>2</v>
      </c>
      <c r="BD4698" s="2">
        <v>-0.48496</v>
      </c>
      <c r="BE4698" s="2" t="s">
        <v>166</v>
      </c>
      <c r="BF4698" s="2" t="s">
        <v>166</v>
      </c>
      <c r="BG4698" s="2" t="s">
        <v>166</v>
      </c>
      <c r="BH4698" s="2" t="s">
        <v>166</v>
      </c>
      <c r="BI4698" s="2" t="s">
        <v>166</v>
      </c>
      <c r="BJ4698" s="2" t="s">
        <v>167</v>
      </c>
      <c r="BK4698" s="2" t="s">
        <v>166</v>
      </c>
      <c r="BL4698" s="2" t="s">
        <v>166</v>
      </c>
      <c r="BM4698" s="2">
        <v>6703900</v>
      </c>
      <c r="BN4698" s="2">
        <v>6703900</v>
      </c>
      <c r="BO4698" s="2">
        <v>0</v>
      </c>
      <c r="BP4698" s="2">
        <v>0</v>
      </c>
      <c r="BQ4698" s="2" t="s">
        <v>159</v>
      </c>
      <c r="BR4698" s="2">
        <v>81162</v>
      </c>
      <c r="BS4698" s="2">
        <v>984030</v>
      </c>
      <c r="BT4698" s="2">
        <v>56292</v>
      </c>
      <c r="BU4698" s="2">
        <v>1904200</v>
      </c>
      <c r="BV4698" s="2">
        <v>0</v>
      </c>
      <c r="BW4698" s="2">
        <v>3141600</v>
      </c>
      <c r="BX4698" s="2">
        <v>0</v>
      </c>
      <c r="BY4698" s="2">
        <v>536630</v>
      </c>
      <c r="BZ4698" s="2" t="s">
        <v>159</v>
      </c>
      <c r="CA4698" s="2" t="s">
        <v>159</v>
      </c>
      <c r="CB4698" s="2" t="s">
        <v>159</v>
      </c>
      <c r="CC4698" s="2" t="s">
        <v>159</v>
      </c>
      <c r="CD4698" s="2" t="s">
        <v>159</v>
      </c>
      <c r="CE4698" s="2" t="s">
        <v>159</v>
      </c>
      <c r="CF4698" s="2" t="s">
        <v>159</v>
      </c>
      <c r="CG4698" s="2" t="s">
        <v>159</v>
      </c>
      <c r="CH4698" s="2">
        <v>81162</v>
      </c>
      <c r="CI4698" s="2">
        <v>0</v>
      </c>
      <c r="CJ4698" s="2">
        <v>0</v>
      </c>
      <c r="CK4698" s="2">
        <v>984030</v>
      </c>
      <c r="CL4698" s="2">
        <v>0</v>
      </c>
      <c r="CM4698" s="2">
        <v>0</v>
      </c>
      <c r="CN4698" s="2">
        <v>56292</v>
      </c>
      <c r="CO4698" s="2">
        <v>0</v>
      </c>
      <c r="CP4698" s="2">
        <v>0</v>
      </c>
      <c r="CQ4698" s="2">
        <v>1904200</v>
      </c>
      <c r="CR4698" s="2">
        <v>0</v>
      </c>
      <c r="CS4698" s="2">
        <v>0</v>
      </c>
      <c r="CT4698" s="2">
        <v>0</v>
      </c>
      <c r="CU4698" s="2">
        <v>0</v>
      </c>
      <c r="CV4698" s="2">
        <v>0</v>
      </c>
      <c r="CW4698" s="2">
        <v>3141600</v>
      </c>
      <c r="CX4698" s="2">
        <v>0</v>
      </c>
      <c r="CY4698" s="2">
        <v>0</v>
      </c>
      <c r="CZ4698" s="2">
        <v>0</v>
      </c>
      <c r="DA4698" s="2">
        <v>0</v>
      </c>
      <c r="DB4698" s="2">
        <v>0</v>
      </c>
      <c r="DC4698" s="2">
        <v>536630</v>
      </c>
      <c r="DD4698" s="2">
        <v>0</v>
      </c>
      <c r="DE4698" s="2">
        <v>0</v>
      </c>
      <c r="DF4698" s="2"/>
      <c r="DG4698" s="2"/>
      <c r="DH4698" s="2"/>
      <c r="DI4698" s="2"/>
      <c r="DJ4698" s="2"/>
      <c r="DK4698" s="2"/>
      <c r="DL4698" s="2"/>
      <c r="DM4698" s="2"/>
      <c r="DN4698" s="2"/>
      <c r="DO4698" s="2"/>
      <c r="DP4698" s="2"/>
      <c r="DQ4698" s="2"/>
      <c r="DR4698" s="2"/>
      <c r="DS4698" s="2"/>
      <c r="DT4698" s="2"/>
      <c r="DU4698" s="2"/>
      <c r="DV4698" s="2"/>
      <c r="DW4698" s="2"/>
      <c r="DX4698" s="2"/>
      <c r="DY4698" s="2"/>
      <c r="DZ4698" s="2"/>
      <c r="EA4698" s="2"/>
      <c r="EB4698" s="2"/>
      <c r="EC4698" s="2"/>
      <c r="ED4698" s="2"/>
      <c r="EE4698" s="2"/>
      <c r="EF4698" s="2">
        <v>4696</v>
      </c>
      <c r="EG4698" s="2">
        <v>1814</v>
      </c>
      <c r="EH4698" s="2">
        <v>1670</v>
      </c>
      <c r="EI4698" s="2">
        <v>1670</v>
      </c>
      <c r="EJ4698" s="2">
        <v>8522</v>
      </c>
      <c r="EK4698" s="2">
        <v>9789</v>
      </c>
      <c r="EL4698" s="2" t="s">
        <v>27542</v>
      </c>
      <c r="EM4698" s="2">
        <v>42103</v>
      </c>
      <c r="EN4698" s="2">
        <v>53529</v>
      </c>
      <c r="EO4698" s="2">
        <v>42103</v>
      </c>
      <c r="EP4698" s="2" t="s">
        <v>172</v>
      </c>
      <c r="EQ4698" s="2">
        <v>56098</v>
      </c>
      <c r="ER4698" s="2">
        <v>53529</v>
      </c>
      <c r="ES4698" s="2">
        <v>42103</v>
      </c>
      <c r="ET4698" s="2" t="s">
        <v>172</v>
      </c>
      <c r="EU4698" s="2">
        <v>56098</v>
      </c>
      <c r="EV4698" s="2">
        <v>53529</v>
      </c>
      <c r="EW4698" s="2">
        <v>42103</v>
      </c>
      <c r="EX4698" s="2" t="s">
        <v>172</v>
      </c>
      <c r="EY4698" s="2">
        <v>56098</v>
      </c>
    </row>
    <row r="4699" spans="1:155" x14ac:dyDescent="0.25">
      <c r="A4699" s="2" t="s">
        <v>27543</v>
      </c>
      <c r="B4699" s="2">
        <v>485</v>
      </c>
      <c r="C4699" s="2" t="s">
        <v>27543</v>
      </c>
      <c r="D4699" s="2" t="s">
        <v>27543</v>
      </c>
      <c r="E4699" s="2" t="s">
        <v>27544</v>
      </c>
      <c r="F4699" s="2" t="s">
        <v>27545</v>
      </c>
      <c r="G4699" s="2" t="s">
        <v>27546</v>
      </c>
      <c r="H4699" s="2">
        <v>0.511015</v>
      </c>
      <c r="I4699" s="2">
        <v>0.65368599999999999</v>
      </c>
      <c r="J4699" s="3">
        <v>3.18925E-23</v>
      </c>
      <c r="K4699" s="2">
        <v>61.612000000000002</v>
      </c>
      <c r="L4699" s="2">
        <v>58.412999999999997</v>
      </c>
      <c r="M4699" s="2">
        <v>50.890999999999998</v>
      </c>
      <c r="N4699" s="2"/>
      <c r="O4699" s="2"/>
      <c r="P4699" s="2"/>
      <c r="Q4699" s="2"/>
      <c r="R4699" s="2"/>
      <c r="S4699" s="2"/>
      <c r="T4699" s="2"/>
      <c r="U4699" s="2"/>
      <c r="V4699" s="2">
        <v>0</v>
      </c>
      <c r="W4699" s="2">
        <v>0</v>
      </c>
      <c r="X4699" s="2"/>
      <c r="Y4699" s="2" t="s">
        <v>159</v>
      </c>
      <c r="Z4699" s="2"/>
      <c r="AA4699" s="2"/>
      <c r="AB4699" s="2"/>
      <c r="AC4699" s="2"/>
      <c r="AD4699" s="2">
        <v>0</v>
      </c>
      <c r="AE4699" s="2">
        <v>0</v>
      </c>
      <c r="AF4699" s="2"/>
      <c r="AG4699" s="2" t="s">
        <v>159</v>
      </c>
      <c r="AH4699" s="2">
        <v>0.511015</v>
      </c>
      <c r="AI4699" s="2">
        <v>0.65368599999999999</v>
      </c>
      <c r="AJ4699" s="3">
        <v>3.4138700000000001E-13</v>
      </c>
      <c r="AK4699" s="2">
        <v>50.890999999999998</v>
      </c>
      <c r="AL4699" s="2">
        <v>0</v>
      </c>
      <c r="AM4699" s="2">
        <v>0</v>
      </c>
      <c r="AN4699" s="2"/>
      <c r="AO4699" s="2" t="s">
        <v>159</v>
      </c>
      <c r="AP4699" s="2">
        <v>0.46266000000000002</v>
      </c>
      <c r="AQ4699" s="2">
        <v>0.57363600000000003</v>
      </c>
      <c r="AR4699" s="3">
        <v>3.18925E-23</v>
      </c>
      <c r="AS4699" s="2">
        <v>61.612000000000002</v>
      </c>
      <c r="AT4699" s="2"/>
      <c r="AU4699" s="2">
        <v>1</v>
      </c>
      <c r="AV4699" s="2" t="s">
        <v>160</v>
      </c>
      <c r="AW4699" s="2" t="s">
        <v>27547</v>
      </c>
      <c r="AX4699" s="2" t="s">
        <v>197</v>
      </c>
      <c r="AY4699" s="2" t="s">
        <v>4246</v>
      </c>
      <c r="AZ4699" s="2" t="s">
        <v>27548</v>
      </c>
      <c r="BA4699" s="2" t="s">
        <v>27549</v>
      </c>
      <c r="BB4699" s="2">
        <v>11</v>
      </c>
      <c r="BC4699" s="2">
        <v>4</v>
      </c>
      <c r="BD4699" s="2">
        <v>0.20626</v>
      </c>
      <c r="BE4699" s="2" t="s">
        <v>166</v>
      </c>
      <c r="BF4699" s="2" t="s">
        <v>166</v>
      </c>
      <c r="BG4699" s="2" t="s">
        <v>166</v>
      </c>
      <c r="BH4699" s="2" t="s">
        <v>166</v>
      </c>
      <c r="BI4699" s="2" t="s">
        <v>166</v>
      </c>
      <c r="BJ4699" s="2" t="s">
        <v>167</v>
      </c>
      <c r="BK4699" s="2" t="s">
        <v>166</v>
      </c>
      <c r="BL4699" s="2" t="s">
        <v>166</v>
      </c>
      <c r="BM4699" s="2">
        <v>50001000</v>
      </c>
      <c r="BN4699" s="2">
        <v>50001000</v>
      </c>
      <c r="BO4699" s="2">
        <v>0</v>
      </c>
      <c r="BP4699" s="2">
        <v>0</v>
      </c>
      <c r="BQ4699" s="2" t="s">
        <v>159</v>
      </c>
      <c r="BR4699" s="2">
        <v>0</v>
      </c>
      <c r="BS4699" s="2">
        <v>0</v>
      </c>
      <c r="BT4699" s="2">
        <v>285080</v>
      </c>
      <c r="BU4699" s="2">
        <v>0</v>
      </c>
      <c r="BV4699" s="2">
        <v>505690</v>
      </c>
      <c r="BW4699" s="2">
        <v>48968000</v>
      </c>
      <c r="BX4699" s="2">
        <v>241430</v>
      </c>
      <c r="BY4699" s="2">
        <v>0</v>
      </c>
      <c r="BZ4699" s="2" t="s">
        <v>159</v>
      </c>
      <c r="CA4699" s="2" t="s">
        <v>159</v>
      </c>
      <c r="CB4699" s="2" t="s">
        <v>159</v>
      </c>
      <c r="CC4699" s="2" t="s">
        <v>159</v>
      </c>
      <c r="CD4699" s="2" t="s">
        <v>159</v>
      </c>
      <c r="CE4699" s="2" t="s">
        <v>159</v>
      </c>
      <c r="CF4699" s="2" t="s">
        <v>159</v>
      </c>
      <c r="CG4699" s="2" t="s">
        <v>159</v>
      </c>
      <c r="CH4699" s="2">
        <v>0</v>
      </c>
      <c r="CI4699" s="2">
        <v>0</v>
      </c>
      <c r="CJ4699" s="2">
        <v>0</v>
      </c>
      <c r="CK4699" s="2">
        <v>0</v>
      </c>
      <c r="CL4699" s="2">
        <v>0</v>
      </c>
      <c r="CM4699" s="2">
        <v>0</v>
      </c>
      <c r="CN4699" s="2">
        <v>285080</v>
      </c>
      <c r="CO4699" s="2">
        <v>0</v>
      </c>
      <c r="CP4699" s="2">
        <v>0</v>
      </c>
      <c r="CQ4699" s="2">
        <v>0</v>
      </c>
      <c r="CR4699" s="2">
        <v>0</v>
      </c>
      <c r="CS4699" s="2">
        <v>0</v>
      </c>
      <c r="CT4699" s="2">
        <v>505690</v>
      </c>
      <c r="CU4699" s="2">
        <v>0</v>
      </c>
      <c r="CV4699" s="2">
        <v>0</v>
      </c>
      <c r="CW4699" s="2">
        <v>48968000</v>
      </c>
      <c r="CX4699" s="2">
        <v>0</v>
      </c>
      <c r="CY4699" s="2">
        <v>0</v>
      </c>
      <c r="CZ4699" s="2">
        <v>241430</v>
      </c>
      <c r="DA4699" s="2">
        <v>0</v>
      </c>
      <c r="DB4699" s="2">
        <v>0</v>
      </c>
      <c r="DC4699" s="2">
        <v>0</v>
      </c>
      <c r="DD4699" s="2">
        <v>0</v>
      </c>
      <c r="DE4699" s="2">
        <v>0</v>
      </c>
      <c r="DF4699" s="2"/>
      <c r="DG4699" s="2"/>
      <c r="DH4699" s="2"/>
      <c r="DI4699" s="2"/>
      <c r="DJ4699" s="2"/>
      <c r="DK4699" s="2"/>
      <c r="DL4699" s="2"/>
      <c r="DM4699" s="2"/>
      <c r="DN4699" s="2"/>
      <c r="DO4699" s="2"/>
      <c r="DP4699" s="2"/>
      <c r="DQ4699" s="2"/>
      <c r="DR4699" s="2"/>
      <c r="DS4699" s="2"/>
      <c r="DT4699" s="2"/>
      <c r="DU4699" s="2"/>
      <c r="DV4699" s="2"/>
      <c r="DW4699" s="2"/>
      <c r="DX4699" s="2"/>
      <c r="DY4699" s="2"/>
      <c r="DZ4699" s="2"/>
      <c r="EA4699" s="2"/>
      <c r="EB4699" s="2"/>
      <c r="EC4699" s="2"/>
      <c r="ED4699" s="2"/>
      <c r="EE4699" s="2"/>
      <c r="EF4699" s="2">
        <v>4697</v>
      </c>
      <c r="EG4699" s="2">
        <v>1815</v>
      </c>
      <c r="EH4699" s="2">
        <v>485</v>
      </c>
      <c r="EI4699" s="2">
        <v>485</v>
      </c>
      <c r="EJ4699" s="2">
        <v>890</v>
      </c>
      <c r="EK4699" s="2">
        <v>1026</v>
      </c>
      <c r="EL4699" s="2" t="s">
        <v>27550</v>
      </c>
      <c r="EM4699" s="2" t="s">
        <v>27551</v>
      </c>
      <c r="EN4699" s="2">
        <v>5759</v>
      </c>
      <c r="EO4699" s="2">
        <v>4242</v>
      </c>
      <c r="EP4699" s="2" t="s">
        <v>172</v>
      </c>
      <c r="EQ4699" s="2">
        <v>54952</v>
      </c>
      <c r="ER4699" s="2">
        <v>5760</v>
      </c>
      <c r="ES4699" s="2">
        <v>4245</v>
      </c>
      <c r="ET4699" s="2" t="s">
        <v>171</v>
      </c>
      <c r="EU4699" s="2">
        <v>51512</v>
      </c>
      <c r="EV4699" s="2">
        <v>5760</v>
      </c>
      <c r="EW4699" s="2">
        <v>4245</v>
      </c>
      <c r="EX4699" s="2" t="s">
        <v>171</v>
      </c>
      <c r="EY4699" s="2">
        <v>51512</v>
      </c>
    </row>
    <row r="4700" spans="1:155" x14ac:dyDescent="0.25">
      <c r="A4700" s="2" t="s">
        <v>27543</v>
      </c>
      <c r="B4700" s="2">
        <v>409</v>
      </c>
      <c r="C4700" s="2" t="s">
        <v>27543</v>
      </c>
      <c r="D4700" s="2" t="s">
        <v>27543</v>
      </c>
      <c r="E4700" s="2" t="s">
        <v>27544</v>
      </c>
      <c r="F4700" s="2" t="s">
        <v>27545</v>
      </c>
      <c r="G4700" s="2" t="s">
        <v>27546</v>
      </c>
      <c r="H4700" s="2">
        <v>0.53547</v>
      </c>
      <c r="I4700" s="2">
        <v>0.74056299999999997</v>
      </c>
      <c r="J4700" s="3">
        <v>1.26224E-6</v>
      </c>
      <c r="K4700" s="2">
        <v>51.771000000000001</v>
      </c>
      <c r="L4700" s="2">
        <v>42.201000000000001</v>
      </c>
      <c r="M4700" s="2">
        <v>51.771000000000001</v>
      </c>
      <c r="N4700" s="2"/>
      <c r="O4700" s="2"/>
      <c r="P4700" s="2"/>
      <c r="Q4700" s="2"/>
      <c r="R4700" s="2"/>
      <c r="S4700" s="2"/>
      <c r="T4700" s="2"/>
      <c r="U4700" s="2"/>
      <c r="V4700" s="2"/>
      <c r="W4700" s="2"/>
      <c r="X4700" s="2"/>
      <c r="Y4700" s="2"/>
      <c r="Z4700" s="2"/>
      <c r="AA4700" s="2"/>
      <c r="AB4700" s="2"/>
      <c r="AC4700" s="2"/>
      <c r="AD4700" s="2"/>
      <c r="AE4700" s="2"/>
      <c r="AF4700" s="2"/>
      <c r="AG4700" s="2"/>
      <c r="AH4700" s="2">
        <v>0.48391200000000001</v>
      </c>
      <c r="AI4700" s="2">
        <v>0</v>
      </c>
      <c r="AJ4700" s="3">
        <v>3.2177800000000002E-5</v>
      </c>
      <c r="AK4700" s="2">
        <v>45.613999999999997</v>
      </c>
      <c r="AL4700" s="2"/>
      <c r="AM4700" s="2"/>
      <c r="AN4700" s="2"/>
      <c r="AO4700" s="2"/>
      <c r="AP4700" s="2">
        <v>0.53547</v>
      </c>
      <c r="AQ4700" s="2">
        <v>0.74056299999999997</v>
      </c>
      <c r="AR4700" s="3">
        <v>1.26224E-6</v>
      </c>
      <c r="AS4700" s="2">
        <v>51.771000000000001</v>
      </c>
      <c r="AT4700" s="2"/>
      <c r="AU4700" s="2">
        <v>1</v>
      </c>
      <c r="AV4700" s="2" t="s">
        <v>160</v>
      </c>
      <c r="AW4700" s="2" t="s">
        <v>27552</v>
      </c>
      <c r="AX4700" s="2" t="s">
        <v>197</v>
      </c>
      <c r="AY4700" s="2" t="s">
        <v>3273</v>
      </c>
      <c r="AZ4700" s="2" t="s">
        <v>27553</v>
      </c>
      <c r="BA4700" s="2" t="s">
        <v>27554</v>
      </c>
      <c r="BB4700" s="2">
        <v>5</v>
      </c>
      <c r="BC4700" s="2">
        <v>2</v>
      </c>
      <c r="BD4700" s="2">
        <v>0.29153000000000001</v>
      </c>
      <c r="BE4700" s="2" t="s">
        <v>166</v>
      </c>
      <c r="BF4700" s="2" t="s">
        <v>166</v>
      </c>
      <c r="BG4700" s="2" t="s">
        <v>166</v>
      </c>
      <c r="BH4700" s="2" t="s">
        <v>166</v>
      </c>
      <c r="BI4700" s="2" t="s">
        <v>166</v>
      </c>
      <c r="BJ4700" s="2" t="s">
        <v>166</v>
      </c>
      <c r="BK4700" s="2" t="s">
        <v>166</v>
      </c>
      <c r="BL4700" s="2" t="s">
        <v>167</v>
      </c>
      <c r="BM4700" s="2">
        <v>1144500</v>
      </c>
      <c r="BN4700" s="2">
        <v>1144500</v>
      </c>
      <c r="BO4700" s="2">
        <v>0</v>
      </c>
      <c r="BP4700" s="2">
        <v>0</v>
      </c>
      <c r="BQ4700" s="2" t="s">
        <v>159</v>
      </c>
      <c r="BR4700" s="2">
        <v>0</v>
      </c>
      <c r="BS4700" s="2">
        <v>0</v>
      </c>
      <c r="BT4700" s="2">
        <v>0</v>
      </c>
      <c r="BU4700" s="2">
        <v>0</v>
      </c>
      <c r="BV4700" s="2">
        <v>0</v>
      </c>
      <c r="BW4700" s="2">
        <v>0</v>
      </c>
      <c r="BX4700" s="2">
        <v>0</v>
      </c>
      <c r="BY4700" s="2">
        <v>1144500</v>
      </c>
      <c r="BZ4700" s="2" t="s">
        <v>159</v>
      </c>
      <c r="CA4700" s="2" t="s">
        <v>159</v>
      </c>
      <c r="CB4700" s="2" t="s">
        <v>159</v>
      </c>
      <c r="CC4700" s="2" t="s">
        <v>159</v>
      </c>
      <c r="CD4700" s="2" t="s">
        <v>159</v>
      </c>
      <c r="CE4700" s="2" t="s">
        <v>159</v>
      </c>
      <c r="CF4700" s="2" t="s">
        <v>159</v>
      </c>
      <c r="CG4700" s="2" t="s">
        <v>159</v>
      </c>
      <c r="CH4700" s="2">
        <v>0</v>
      </c>
      <c r="CI4700" s="2">
        <v>0</v>
      </c>
      <c r="CJ4700" s="2">
        <v>0</v>
      </c>
      <c r="CK4700" s="2">
        <v>0</v>
      </c>
      <c r="CL4700" s="2">
        <v>0</v>
      </c>
      <c r="CM4700" s="2">
        <v>0</v>
      </c>
      <c r="CN4700" s="2">
        <v>0</v>
      </c>
      <c r="CO4700" s="2">
        <v>0</v>
      </c>
      <c r="CP4700" s="2">
        <v>0</v>
      </c>
      <c r="CQ4700" s="2">
        <v>0</v>
      </c>
      <c r="CR4700" s="2">
        <v>0</v>
      </c>
      <c r="CS4700" s="2">
        <v>0</v>
      </c>
      <c r="CT4700" s="2">
        <v>0</v>
      </c>
      <c r="CU4700" s="2">
        <v>0</v>
      </c>
      <c r="CV4700" s="2">
        <v>0</v>
      </c>
      <c r="CW4700" s="2">
        <v>0</v>
      </c>
      <c r="CX4700" s="2">
        <v>0</v>
      </c>
      <c r="CY4700" s="2">
        <v>0</v>
      </c>
      <c r="CZ4700" s="2">
        <v>0</v>
      </c>
      <c r="DA4700" s="2">
        <v>0</v>
      </c>
      <c r="DB4700" s="2">
        <v>0</v>
      </c>
      <c r="DC4700" s="2">
        <v>1144500</v>
      </c>
      <c r="DD4700" s="2">
        <v>0</v>
      </c>
      <c r="DE4700" s="2">
        <v>0</v>
      </c>
      <c r="DF4700" s="2"/>
      <c r="DG4700" s="2"/>
      <c r="DH4700" s="2"/>
      <c r="DI4700" s="2"/>
      <c r="DJ4700" s="2"/>
      <c r="DK4700" s="2"/>
      <c r="DL4700" s="2"/>
      <c r="DM4700" s="2"/>
      <c r="DN4700" s="2"/>
      <c r="DO4700" s="2"/>
      <c r="DP4700" s="2"/>
      <c r="DQ4700" s="2"/>
      <c r="DR4700" s="2"/>
      <c r="DS4700" s="2"/>
      <c r="DT4700" s="2"/>
      <c r="DU4700" s="2"/>
      <c r="DV4700" s="2"/>
      <c r="DW4700" s="2"/>
      <c r="DX4700" s="2"/>
      <c r="DY4700" s="2"/>
      <c r="DZ4700" s="2"/>
      <c r="EA4700" s="2"/>
      <c r="EB4700" s="2"/>
      <c r="EC4700" s="2"/>
      <c r="ED4700" s="2"/>
      <c r="EE4700" s="2"/>
      <c r="EF4700" s="2">
        <v>4698</v>
      </c>
      <c r="EG4700" s="2">
        <v>1815</v>
      </c>
      <c r="EH4700" s="2">
        <v>409</v>
      </c>
      <c r="EI4700" s="2">
        <v>409</v>
      </c>
      <c r="EJ4700" s="2">
        <v>1423</v>
      </c>
      <c r="EK4700" s="2">
        <v>1626</v>
      </c>
      <c r="EL4700" s="2">
        <v>9129</v>
      </c>
      <c r="EM4700" s="2">
        <v>7036</v>
      </c>
      <c r="EN4700" s="2">
        <v>9129</v>
      </c>
      <c r="EO4700" s="2">
        <v>7036</v>
      </c>
      <c r="EP4700" s="2" t="s">
        <v>171</v>
      </c>
      <c r="EQ4700" s="2">
        <v>53481</v>
      </c>
      <c r="ER4700" s="2">
        <v>9129</v>
      </c>
      <c r="ES4700" s="2">
        <v>7036</v>
      </c>
      <c r="ET4700" s="2" t="s">
        <v>171</v>
      </c>
      <c r="EU4700" s="2">
        <v>53481</v>
      </c>
      <c r="EV4700" s="2">
        <v>9129</v>
      </c>
      <c r="EW4700" s="2">
        <v>7036</v>
      </c>
      <c r="EX4700" s="2" t="s">
        <v>171</v>
      </c>
      <c r="EY4700" s="2">
        <v>53481</v>
      </c>
    </row>
    <row r="4701" spans="1:155" x14ac:dyDescent="0.25">
      <c r="A4701" s="2" t="s">
        <v>27543</v>
      </c>
      <c r="B4701" s="2">
        <v>411</v>
      </c>
      <c r="C4701" s="2" t="s">
        <v>27543</v>
      </c>
      <c r="D4701" s="2" t="s">
        <v>27543</v>
      </c>
      <c r="E4701" s="2" t="s">
        <v>27544</v>
      </c>
      <c r="F4701" s="2" t="s">
        <v>27545</v>
      </c>
      <c r="G4701" s="2" t="s">
        <v>27546</v>
      </c>
      <c r="H4701" s="2">
        <v>0.48391200000000001</v>
      </c>
      <c r="I4701" s="2">
        <v>0</v>
      </c>
      <c r="J4701" s="3">
        <v>3.2177800000000002E-5</v>
      </c>
      <c r="K4701" s="2">
        <v>45.613999999999997</v>
      </c>
      <c r="L4701" s="2">
        <v>39.012</v>
      </c>
      <c r="M4701" s="2">
        <v>45.613999999999997</v>
      </c>
      <c r="N4701" s="2"/>
      <c r="O4701" s="2"/>
      <c r="P4701" s="2"/>
      <c r="Q4701" s="2"/>
      <c r="R4701" s="2"/>
      <c r="S4701" s="2"/>
      <c r="T4701" s="2"/>
      <c r="U4701" s="2"/>
      <c r="V4701" s="2"/>
      <c r="W4701" s="2"/>
      <c r="X4701" s="2"/>
      <c r="Y4701" s="2"/>
      <c r="Z4701" s="2"/>
      <c r="AA4701" s="2"/>
      <c r="AB4701" s="2"/>
      <c r="AC4701" s="2"/>
      <c r="AD4701" s="2"/>
      <c r="AE4701" s="2"/>
      <c r="AF4701" s="2"/>
      <c r="AG4701" s="2"/>
      <c r="AH4701" s="2">
        <v>0.48391200000000001</v>
      </c>
      <c r="AI4701" s="2">
        <v>0</v>
      </c>
      <c r="AJ4701" s="3">
        <v>3.2177800000000002E-5</v>
      </c>
      <c r="AK4701" s="2">
        <v>45.613999999999997</v>
      </c>
      <c r="AL4701" s="2"/>
      <c r="AM4701" s="2"/>
      <c r="AN4701" s="2"/>
      <c r="AO4701" s="2"/>
      <c r="AP4701" s="2"/>
      <c r="AQ4701" s="2"/>
      <c r="AR4701" s="2"/>
      <c r="AS4701" s="2"/>
      <c r="AT4701" s="2"/>
      <c r="AU4701" s="2"/>
      <c r="AV4701" s="2" t="s">
        <v>160</v>
      </c>
      <c r="AW4701" s="2" t="s">
        <v>27555</v>
      </c>
      <c r="AX4701" s="2" t="s">
        <v>243</v>
      </c>
      <c r="AY4701" s="2" t="s">
        <v>244</v>
      </c>
      <c r="AZ4701" s="2" t="s">
        <v>27556</v>
      </c>
      <c r="BA4701" s="2" t="s">
        <v>27557</v>
      </c>
      <c r="BB4701" s="2">
        <v>7</v>
      </c>
      <c r="BC4701" s="2">
        <v>2</v>
      </c>
      <c r="BD4701" s="2">
        <v>-1.9251</v>
      </c>
      <c r="BE4701" s="2" t="s">
        <v>166</v>
      </c>
      <c r="BF4701" s="2" t="s">
        <v>166</v>
      </c>
      <c r="BG4701" s="2" t="s">
        <v>166</v>
      </c>
      <c r="BH4701" s="2" t="s">
        <v>166</v>
      </c>
      <c r="BI4701" s="2" t="s">
        <v>166</v>
      </c>
      <c r="BJ4701" s="2" t="s">
        <v>166</v>
      </c>
      <c r="BK4701" s="2" t="s">
        <v>166</v>
      </c>
      <c r="BL4701" s="2" t="s">
        <v>166</v>
      </c>
      <c r="BM4701" s="2">
        <v>0</v>
      </c>
      <c r="BN4701" s="2">
        <v>0</v>
      </c>
      <c r="BO4701" s="2">
        <v>0</v>
      </c>
      <c r="BP4701" s="2">
        <v>0</v>
      </c>
      <c r="BQ4701" s="2" t="s">
        <v>159</v>
      </c>
      <c r="BR4701" s="2">
        <v>0</v>
      </c>
      <c r="BS4701" s="2">
        <v>0</v>
      </c>
      <c r="BT4701" s="2">
        <v>0</v>
      </c>
      <c r="BU4701" s="2">
        <v>0</v>
      </c>
      <c r="BV4701" s="2">
        <v>0</v>
      </c>
      <c r="BW4701" s="2">
        <v>0</v>
      </c>
      <c r="BX4701" s="2">
        <v>0</v>
      </c>
      <c r="BY4701" s="2">
        <v>0</v>
      </c>
      <c r="BZ4701" s="2" t="s">
        <v>159</v>
      </c>
      <c r="CA4701" s="2" t="s">
        <v>159</v>
      </c>
      <c r="CB4701" s="2" t="s">
        <v>159</v>
      </c>
      <c r="CC4701" s="2" t="s">
        <v>159</v>
      </c>
      <c r="CD4701" s="2" t="s">
        <v>159</v>
      </c>
      <c r="CE4701" s="2" t="s">
        <v>159</v>
      </c>
      <c r="CF4701" s="2" t="s">
        <v>159</v>
      </c>
      <c r="CG4701" s="2" t="s">
        <v>159</v>
      </c>
      <c r="CH4701" s="2">
        <v>0</v>
      </c>
      <c r="CI4701" s="2">
        <v>0</v>
      </c>
      <c r="CJ4701" s="2">
        <v>0</v>
      </c>
      <c r="CK4701" s="2">
        <v>0</v>
      </c>
      <c r="CL4701" s="2">
        <v>0</v>
      </c>
      <c r="CM4701" s="2">
        <v>0</v>
      </c>
      <c r="CN4701" s="2">
        <v>0</v>
      </c>
      <c r="CO4701" s="2">
        <v>0</v>
      </c>
      <c r="CP4701" s="2">
        <v>0</v>
      </c>
      <c r="CQ4701" s="2">
        <v>0</v>
      </c>
      <c r="CR4701" s="2">
        <v>0</v>
      </c>
      <c r="CS4701" s="2">
        <v>0</v>
      </c>
      <c r="CT4701" s="2">
        <v>0</v>
      </c>
      <c r="CU4701" s="2">
        <v>0</v>
      </c>
      <c r="CV4701" s="2">
        <v>0</v>
      </c>
      <c r="CW4701" s="2">
        <v>0</v>
      </c>
      <c r="CX4701" s="2">
        <v>0</v>
      </c>
      <c r="CY4701" s="2">
        <v>0</v>
      </c>
      <c r="CZ4701" s="2">
        <v>0</v>
      </c>
      <c r="DA4701" s="2">
        <v>0</v>
      </c>
      <c r="DB4701" s="2">
        <v>0</v>
      </c>
      <c r="DC4701" s="2">
        <v>0</v>
      </c>
      <c r="DD4701" s="2">
        <v>0</v>
      </c>
      <c r="DE4701" s="2">
        <v>0</v>
      </c>
      <c r="DF4701" s="2"/>
      <c r="DG4701" s="2"/>
      <c r="DH4701" s="2"/>
      <c r="DI4701" s="2"/>
      <c r="DJ4701" s="2"/>
      <c r="DK4701" s="2"/>
      <c r="DL4701" s="2"/>
      <c r="DM4701" s="2"/>
      <c r="DN4701" s="2"/>
      <c r="DO4701" s="2"/>
      <c r="DP4701" s="2"/>
      <c r="DQ4701" s="2"/>
      <c r="DR4701" s="2"/>
      <c r="DS4701" s="2"/>
      <c r="DT4701" s="2"/>
      <c r="DU4701" s="2"/>
      <c r="DV4701" s="2"/>
      <c r="DW4701" s="2"/>
      <c r="DX4701" s="2"/>
      <c r="DY4701" s="2"/>
      <c r="DZ4701" s="2"/>
      <c r="EA4701" s="2"/>
      <c r="EB4701" s="2"/>
      <c r="EC4701" s="2"/>
      <c r="ED4701" s="2"/>
      <c r="EE4701" s="2"/>
      <c r="EF4701" s="2">
        <v>4699</v>
      </c>
      <c r="EG4701" s="2">
        <v>1815</v>
      </c>
      <c r="EH4701" s="2">
        <v>411</v>
      </c>
      <c r="EI4701" s="2">
        <v>411</v>
      </c>
      <c r="EJ4701" s="2">
        <v>1423</v>
      </c>
      <c r="EK4701" s="2">
        <v>1626</v>
      </c>
      <c r="EL4701" s="2"/>
      <c r="EM4701" s="2"/>
      <c r="EN4701" s="2">
        <v>9128</v>
      </c>
      <c r="EO4701" s="2">
        <v>7035</v>
      </c>
      <c r="EP4701" s="2" t="s">
        <v>172</v>
      </c>
      <c r="EQ4701" s="2">
        <v>58035</v>
      </c>
      <c r="ER4701" s="2">
        <v>9128</v>
      </c>
      <c r="ES4701" s="2">
        <v>7035</v>
      </c>
      <c r="ET4701" s="2" t="s">
        <v>172</v>
      </c>
      <c r="EU4701" s="2">
        <v>58035</v>
      </c>
      <c r="EV4701" s="2">
        <v>9128</v>
      </c>
      <c r="EW4701" s="2">
        <v>7035</v>
      </c>
      <c r="EX4701" s="2" t="s">
        <v>172</v>
      </c>
      <c r="EY4701" s="2">
        <v>58035</v>
      </c>
    </row>
    <row r="4702" spans="1:155" x14ac:dyDescent="0.25">
      <c r="A4702" s="2" t="s">
        <v>27558</v>
      </c>
      <c r="B4702" s="2">
        <v>833</v>
      </c>
      <c r="C4702" s="2" t="s">
        <v>27558</v>
      </c>
      <c r="D4702" s="2" t="s">
        <v>27558</v>
      </c>
      <c r="E4702" s="2" t="s">
        <v>27559</v>
      </c>
      <c r="F4702" s="2" t="s">
        <v>27560</v>
      </c>
      <c r="G4702" s="2" t="s">
        <v>27561</v>
      </c>
      <c r="H4702" s="2">
        <v>0.33221800000000001</v>
      </c>
      <c r="I4702" s="2">
        <v>0</v>
      </c>
      <c r="J4702" s="2">
        <v>1.0838E-3</v>
      </c>
      <c r="K4702" s="2">
        <v>44.542999999999999</v>
      </c>
      <c r="L4702" s="2">
        <v>33.442</v>
      </c>
      <c r="M4702" s="2">
        <v>43.68</v>
      </c>
      <c r="N4702" s="2">
        <v>0</v>
      </c>
      <c r="O4702" s="2">
        <v>0</v>
      </c>
      <c r="P4702" s="2"/>
      <c r="Q4702" s="2" t="s">
        <v>159</v>
      </c>
      <c r="R4702" s="2"/>
      <c r="S4702" s="2"/>
      <c r="T4702" s="2"/>
      <c r="U4702" s="2"/>
      <c r="V4702" s="2">
        <v>0</v>
      </c>
      <c r="W4702" s="2">
        <v>0</v>
      </c>
      <c r="X4702" s="2"/>
      <c r="Y4702" s="2" t="s">
        <v>159</v>
      </c>
      <c r="Z4702" s="2"/>
      <c r="AA4702" s="2"/>
      <c r="AB4702" s="2"/>
      <c r="AC4702" s="2"/>
      <c r="AD4702" s="2">
        <v>0</v>
      </c>
      <c r="AE4702" s="2">
        <v>0</v>
      </c>
      <c r="AF4702" s="2"/>
      <c r="AG4702" s="2" t="s">
        <v>159</v>
      </c>
      <c r="AH4702" s="2">
        <v>0.33221800000000001</v>
      </c>
      <c r="AI4702" s="2">
        <v>0</v>
      </c>
      <c r="AJ4702" s="2">
        <v>1.0838E-3</v>
      </c>
      <c r="AK4702" s="2">
        <v>43.68</v>
      </c>
      <c r="AL4702" s="2"/>
      <c r="AM4702" s="2"/>
      <c r="AN4702" s="2"/>
      <c r="AO4702" s="2"/>
      <c r="AP4702" s="2">
        <v>0.31052800000000003</v>
      </c>
      <c r="AQ4702" s="2">
        <v>0</v>
      </c>
      <c r="AR4702" s="2">
        <v>4.8480399999999996E-3</v>
      </c>
      <c r="AS4702" s="2">
        <v>44.542999999999999</v>
      </c>
      <c r="AT4702" s="2"/>
      <c r="AU4702" s="2"/>
      <c r="AV4702" s="2" t="s">
        <v>160</v>
      </c>
      <c r="AW4702" s="2" t="s">
        <v>27562</v>
      </c>
      <c r="AX4702" s="2" t="s">
        <v>197</v>
      </c>
      <c r="AY4702" s="2" t="s">
        <v>2120</v>
      </c>
      <c r="AZ4702" s="2" t="s">
        <v>27563</v>
      </c>
      <c r="BA4702" s="2" t="s">
        <v>27564</v>
      </c>
      <c r="BB4702" s="2">
        <v>1</v>
      </c>
      <c r="BC4702" s="2">
        <v>2</v>
      </c>
      <c r="BD4702" s="2">
        <v>0.33402999999999999</v>
      </c>
      <c r="BE4702" s="2" t="s">
        <v>166</v>
      </c>
      <c r="BF4702" s="2" t="s">
        <v>166</v>
      </c>
      <c r="BG4702" s="2" t="s">
        <v>166</v>
      </c>
      <c r="BH4702" s="2" t="s">
        <v>166</v>
      </c>
      <c r="BI4702" s="2" t="s">
        <v>166</v>
      </c>
      <c r="BJ4702" s="2" t="s">
        <v>166</v>
      </c>
      <c r="BK4702" s="2" t="s">
        <v>166</v>
      </c>
      <c r="BL4702" s="2" t="s">
        <v>166</v>
      </c>
      <c r="BM4702" s="2">
        <v>0</v>
      </c>
      <c r="BN4702" s="2">
        <v>0</v>
      </c>
      <c r="BO4702" s="2">
        <v>0</v>
      </c>
      <c r="BP4702" s="2">
        <v>0</v>
      </c>
      <c r="BQ4702" s="2" t="s">
        <v>159</v>
      </c>
      <c r="BR4702" s="2">
        <v>0</v>
      </c>
      <c r="BS4702" s="2">
        <v>0</v>
      </c>
      <c r="BT4702" s="2">
        <v>0</v>
      </c>
      <c r="BU4702" s="2">
        <v>0</v>
      </c>
      <c r="BV4702" s="2">
        <v>0</v>
      </c>
      <c r="BW4702" s="2">
        <v>0</v>
      </c>
      <c r="BX4702" s="2">
        <v>0</v>
      </c>
      <c r="BY4702" s="2">
        <v>0</v>
      </c>
      <c r="BZ4702" s="2" t="s">
        <v>159</v>
      </c>
      <c r="CA4702" s="2" t="s">
        <v>159</v>
      </c>
      <c r="CB4702" s="2" t="s">
        <v>159</v>
      </c>
      <c r="CC4702" s="2" t="s">
        <v>159</v>
      </c>
      <c r="CD4702" s="2" t="s">
        <v>159</v>
      </c>
      <c r="CE4702" s="2" t="s">
        <v>159</v>
      </c>
      <c r="CF4702" s="2" t="s">
        <v>159</v>
      </c>
      <c r="CG4702" s="2" t="s">
        <v>159</v>
      </c>
      <c r="CH4702" s="2">
        <v>0</v>
      </c>
      <c r="CI4702" s="2">
        <v>0</v>
      </c>
      <c r="CJ4702" s="2">
        <v>0</v>
      </c>
      <c r="CK4702" s="2">
        <v>0</v>
      </c>
      <c r="CL4702" s="2">
        <v>0</v>
      </c>
      <c r="CM4702" s="2">
        <v>0</v>
      </c>
      <c r="CN4702" s="2">
        <v>0</v>
      </c>
      <c r="CO4702" s="2">
        <v>0</v>
      </c>
      <c r="CP4702" s="2">
        <v>0</v>
      </c>
      <c r="CQ4702" s="2">
        <v>0</v>
      </c>
      <c r="CR4702" s="2">
        <v>0</v>
      </c>
      <c r="CS4702" s="2">
        <v>0</v>
      </c>
      <c r="CT4702" s="2">
        <v>0</v>
      </c>
      <c r="CU4702" s="2">
        <v>0</v>
      </c>
      <c r="CV4702" s="2">
        <v>0</v>
      </c>
      <c r="CW4702" s="2">
        <v>0</v>
      </c>
      <c r="CX4702" s="2">
        <v>0</v>
      </c>
      <c r="CY4702" s="2">
        <v>0</v>
      </c>
      <c r="CZ4702" s="2">
        <v>0</v>
      </c>
      <c r="DA4702" s="2">
        <v>0</v>
      </c>
      <c r="DB4702" s="2">
        <v>0</v>
      </c>
      <c r="DC4702" s="2">
        <v>0</v>
      </c>
      <c r="DD4702" s="2">
        <v>0</v>
      </c>
      <c r="DE4702" s="2">
        <v>0</v>
      </c>
      <c r="DF4702" s="2"/>
      <c r="DG4702" s="2"/>
      <c r="DH4702" s="2"/>
      <c r="DI4702" s="2"/>
      <c r="DJ4702" s="2"/>
      <c r="DK4702" s="2"/>
      <c r="DL4702" s="2"/>
      <c r="DM4702" s="2"/>
      <c r="DN4702" s="2"/>
      <c r="DO4702" s="2"/>
      <c r="DP4702" s="2"/>
      <c r="DQ4702" s="2"/>
      <c r="DR4702" s="2"/>
      <c r="DS4702" s="2"/>
      <c r="DT4702" s="2"/>
      <c r="DU4702" s="2"/>
      <c r="DV4702" s="2"/>
      <c r="DW4702" s="2"/>
      <c r="DX4702" s="2"/>
      <c r="DY4702" s="2"/>
      <c r="DZ4702" s="2"/>
      <c r="EA4702" s="2"/>
      <c r="EB4702" s="2"/>
      <c r="EC4702" s="2"/>
      <c r="ED4702" s="2"/>
      <c r="EE4702" s="2"/>
      <c r="EF4702" s="2">
        <v>4700</v>
      </c>
      <c r="EG4702" s="2">
        <v>1816</v>
      </c>
      <c r="EH4702" s="2">
        <v>833</v>
      </c>
      <c r="EI4702" s="2">
        <v>833</v>
      </c>
      <c r="EJ4702" s="2">
        <v>7635</v>
      </c>
      <c r="EK4702" s="2">
        <v>8782</v>
      </c>
      <c r="EL4702" s="2"/>
      <c r="EM4702" s="2"/>
      <c r="EN4702" s="2">
        <v>47507</v>
      </c>
      <c r="EO4702" s="2">
        <v>37474</v>
      </c>
      <c r="EP4702" s="2" t="s">
        <v>172</v>
      </c>
      <c r="EQ4702" s="2">
        <v>45042</v>
      </c>
      <c r="ER4702" s="2">
        <v>47508</v>
      </c>
      <c r="ES4702" s="2">
        <v>37475</v>
      </c>
      <c r="ET4702" s="2" t="s">
        <v>171</v>
      </c>
      <c r="EU4702" s="2">
        <v>41543</v>
      </c>
      <c r="EV4702" s="2">
        <v>47507</v>
      </c>
      <c r="EW4702" s="2">
        <v>37474</v>
      </c>
      <c r="EX4702" s="2" t="s">
        <v>172</v>
      </c>
      <c r="EY4702" s="2">
        <v>45042</v>
      </c>
    </row>
    <row r="4703" spans="1:155" x14ac:dyDescent="0.25">
      <c r="A4703" s="2" t="s">
        <v>27558</v>
      </c>
      <c r="B4703" s="2">
        <v>834</v>
      </c>
      <c r="C4703" s="2" t="s">
        <v>27558</v>
      </c>
      <c r="D4703" s="2" t="s">
        <v>27558</v>
      </c>
      <c r="E4703" s="2" t="s">
        <v>27559</v>
      </c>
      <c r="F4703" s="2" t="s">
        <v>27560</v>
      </c>
      <c r="G4703" s="2" t="s">
        <v>27561</v>
      </c>
      <c r="H4703" s="2">
        <v>0.33221800000000001</v>
      </c>
      <c r="I4703" s="2">
        <v>0</v>
      </c>
      <c r="J4703" s="2">
        <v>1.0838E-3</v>
      </c>
      <c r="K4703" s="2">
        <v>44.542999999999999</v>
      </c>
      <c r="L4703" s="2">
        <v>33.442</v>
      </c>
      <c r="M4703" s="2">
        <v>43.68</v>
      </c>
      <c r="N4703" s="2">
        <v>0</v>
      </c>
      <c r="O4703" s="2">
        <v>0</v>
      </c>
      <c r="P4703" s="2"/>
      <c r="Q4703" s="2" t="s">
        <v>159</v>
      </c>
      <c r="R4703" s="2"/>
      <c r="S4703" s="2"/>
      <c r="T4703" s="2"/>
      <c r="U4703" s="2"/>
      <c r="V4703" s="2">
        <v>0</v>
      </c>
      <c r="W4703" s="2">
        <v>0</v>
      </c>
      <c r="X4703" s="2"/>
      <c r="Y4703" s="2" t="s">
        <v>159</v>
      </c>
      <c r="Z4703" s="2"/>
      <c r="AA4703" s="2"/>
      <c r="AB4703" s="2"/>
      <c r="AC4703" s="2"/>
      <c r="AD4703" s="2">
        <v>0</v>
      </c>
      <c r="AE4703" s="2">
        <v>0</v>
      </c>
      <c r="AF4703" s="2"/>
      <c r="AG4703" s="2" t="s">
        <v>159</v>
      </c>
      <c r="AH4703" s="2">
        <v>0.33221800000000001</v>
      </c>
      <c r="AI4703" s="2">
        <v>0</v>
      </c>
      <c r="AJ4703" s="2">
        <v>1.0838E-3</v>
      </c>
      <c r="AK4703" s="2">
        <v>43.68</v>
      </c>
      <c r="AL4703" s="2"/>
      <c r="AM4703" s="2"/>
      <c r="AN4703" s="2"/>
      <c r="AO4703" s="2"/>
      <c r="AP4703" s="2">
        <v>0.31052800000000003</v>
      </c>
      <c r="AQ4703" s="2">
        <v>0</v>
      </c>
      <c r="AR4703" s="2">
        <v>4.8480399999999996E-3</v>
      </c>
      <c r="AS4703" s="2">
        <v>44.542999999999999</v>
      </c>
      <c r="AT4703" s="2"/>
      <c r="AU4703" s="2"/>
      <c r="AV4703" s="2" t="s">
        <v>160</v>
      </c>
      <c r="AW4703" s="2" t="s">
        <v>27565</v>
      </c>
      <c r="AX4703" s="2" t="s">
        <v>243</v>
      </c>
      <c r="AY4703" s="2" t="s">
        <v>244</v>
      </c>
      <c r="AZ4703" s="2" t="s">
        <v>27563</v>
      </c>
      <c r="BA4703" s="2" t="s">
        <v>27564</v>
      </c>
      <c r="BB4703" s="2">
        <v>2</v>
      </c>
      <c r="BC4703" s="2">
        <v>2</v>
      </c>
      <c r="BD4703" s="2">
        <v>0.33402999999999999</v>
      </c>
      <c r="BE4703" s="2" t="s">
        <v>166</v>
      </c>
      <c r="BF4703" s="2" t="s">
        <v>166</v>
      </c>
      <c r="BG4703" s="2" t="s">
        <v>166</v>
      </c>
      <c r="BH4703" s="2" t="s">
        <v>166</v>
      </c>
      <c r="BI4703" s="2" t="s">
        <v>166</v>
      </c>
      <c r="BJ4703" s="2" t="s">
        <v>166</v>
      </c>
      <c r="BK4703" s="2" t="s">
        <v>166</v>
      </c>
      <c r="BL4703" s="2" t="s">
        <v>166</v>
      </c>
      <c r="BM4703" s="2">
        <v>0</v>
      </c>
      <c r="BN4703" s="2">
        <v>0</v>
      </c>
      <c r="BO4703" s="2">
        <v>0</v>
      </c>
      <c r="BP4703" s="2">
        <v>0</v>
      </c>
      <c r="BQ4703" s="2" t="s">
        <v>159</v>
      </c>
      <c r="BR4703" s="2">
        <v>0</v>
      </c>
      <c r="BS4703" s="2">
        <v>0</v>
      </c>
      <c r="BT4703" s="2">
        <v>0</v>
      </c>
      <c r="BU4703" s="2">
        <v>0</v>
      </c>
      <c r="BV4703" s="2">
        <v>0</v>
      </c>
      <c r="BW4703" s="2">
        <v>0</v>
      </c>
      <c r="BX4703" s="2">
        <v>0</v>
      </c>
      <c r="BY4703" s="2">
        <v>0</v>
      </c>
      <c r="BZ4703" s="2" t="s">
        <v>159</v>
      </c>
      <c r="CA4703" s="2" t="s">
        <v>159</v>
      </c>
      <c r="CB4703" s="2" t="s">
        <v>159</v>
      </c>
      <c r="CC4703" s="2" t="s">
        <v>159</v>
      </c>
      <c r="CD4703" s="2" t="s">
        <v>159</v>
      </c>
      <c r="CE4703" s="2" t="s">
        <v>159</v>
      </c>
      <c r="CF4703" s="2" t="s">
        <v>159</v>
      </c>
      <c r="CG4703" s="2" t="s">
        <v>159</v>
      </c>
      <c r="CH4703" s="2">
        <v>0</v>
      </c>
      <c r="CI4703" s="2">
        <v>0</v>
      </c>
      <c r="CJ4703" s="2">
        <v>0</v>
      </c>
      <c r="CK4703" s="2">
        <v>0</v>
      </c>
      <c r="CL4703" s="2">
        <v>0</v>
      </c>
      <c r="CM4703" s="2">
        <v>0</v>
      </c>
      <c r="CN4703" s="2">
        <v>0</v>
      </c>
      <c r="CO4703" s="2">
        <v>0</v>
      </c>
      <c r="CP4703" s="2">
        <v>0</v>
      </c>
      <c r="CQ4703" s="2">
        <v>0</v>
      </c>
      <c r="CR4703" s="2">
        <v>0</v>
      </c>
      <c r="CS4703" s="2">
        <v>0</v>
      </c>
      <c r="CT4703" s="2">
        <v>0</v>
      </c>
      <c r="CU4703" s="2">
        <v>0</v>
      </c>
      <c r="CV4703" s="2">
        <v>0</v>
      </c>
      <c r="CW4703" s="2">
        <v>0</v>
      </c>
      <c r="CX4703" s="2">
        <v>0</v>
      </c>
      <c r="CY4703" s="2">
        <v>0</v>
      </c>
      <c r="CZ4703" s="2">
        <v>0</v>
      </c>
      <c r="DA4703" s="2">
        <v>0</v>
      </c>
      <c r="DB4703" s="2">
        <v>0</v>
      </c>
      <c r="DC4703" s="2">
        <v>0</v>
      </c>
      <c r="DD4703" s="2">
        <v>0</v>
      </c>
      <c r="DE4703" s="2">
        <v>0</v>
      </c>
      <c r="DF4703" s="2"/>
      <c r="DG4703" s="2"/>
      <c r="DH4703" s="2"/>
      <c r="DI4703" s="2"/>
      <c r="DJ4703" s="2"/>
      <c r="DK4703" s="2"/>
      <c r="DL4703" s="2"/>
      <c r="DM4703" s="2"/>
      <c r="DN4703" s="2"/>
      <c r="DO4703" s="2"/>
      <c r="DP4703" s="2"/>
      <c r="DQ4703" s="2"/>
      <c r="DR4703" s="2"/>
      <c r="DS4703" s="2"/>
      <c r="DT4703" s="2"/>
      <c r="DU4703" s="2"/>
      <c r="DV4703" s="2"/>
      <c r="DW4703" s="2"/>
      <c r="DX4703" s="2"/>
      <c r="DY4703" s="2"/>
      <c r="DZ4703" s="2"/>
      <c r="EA4703" s="2"/>
      <c r="EB4703" s="2"/>
      <c r="EC4703" s="2"/>
      <c r="ED4703" s="2"/>
      <c r="EE4703" s="2"/>
      <c r="EF4703" s="2">
        <v>4701</v>
      </c>
      <c r="EG4703" s="2">
        <v>1816</v>
      </c>
      <c r="EH4703" s="2">
        <v>834</v>
      </c>
      <c r="EI4703" s="2">
        <v>834</v>
      </c>
      <c r="EJ4703" s="2">
        <v>7635</v>
      </c>
      <c r="EK4703" s="2">
        <v>8782</v>
      </c>
      <c r="EL4703" s="2"/>
      <c r="EM4703" s="2"/>
      <c r="EN4703" s="2">
        <v>47507</v>
      </c>
      <c r="EO4703" s="2">
        <v>37474</v>
      </c>
      <c r="EP4703" s="2" t="s">
        <v>172</v>
      </c>
      <c r="EQ4703" s="2">
        <v>45042</v>
      </c>
      <c r="ER4703" s="2">
        <v>47508</v>
      </c>
      <c r="ES4703" s="2">
        <v>37475</v>
      </c>
      <c r="ET4703" s="2" t="s">
        <v>171</v>
      </c>
      <c r="EU4703" s="2">
        <v>41543</v>
      </c>
      <c r="EV4703" s="2">
        <v>47507</v>
      </c>
      <c r="EW4703" s="2">
        <v>37474</v>
      </c>
      <c r="EX4703" s="2" t="s">
        <v>172</v>
      </c>
      <c r="EY4703" s="2">
        <v>45042</v>
      </c>
    </row>
    <row r="4704" spans="1:155" x14ac:dyDescent="0.25">
      <c r="A4704" s="2" t="s">
        <v>27566</v>
      </c>
      <c r="B4704" s="2">
        <v>701</v>
      </c>
      <c r="C4704" s="2" t="s">
        <v>27566</v>
      </c>
      <c r="D4704" s="2" t="s">
        <v>27566</v>
      </c>
      <c r="E4704" s="2" t="s">
        <v>27567</v>
      </c>
      <c r="F4704" s="2" t="s">
        <v>27568</v>
      </c>
      <c r="G4704" s="2" t="s">
        <v>27569</v>
      </c>
      <c r="H4704" s="2">
        <v>1</v>
      </c>
      <c r="I4704" s="2">
        <v>60.477499999999999</v>
      </c>
      <c r="J4704" s="2">
        <v>3.6064499999999999E-2</v>
      </c>
      <c r="K4704" s="2">
        <v>60.478000000000002</v>
      </c>
      <c r="L4704" s="2">
        <v>15.141999999999999</v>
      </c>
      <c r="M4704" s="2">
        <v>60.478000000000002</v>
      </c>
      <c r="N4704" s="2"/>
      <c r="O4704" s="2"/>
      <c r="P4704" s="2"/>
      <c r="Q4704" s="2"/>
      <c r="R4704" s="2">
        <v>1</v>
      </c>
      <c r="S4704" s="2">
        <v>53.965299999999999</v>
      </c>
      <c r="T4704" s="2">
        <v>4.3906899999999999E-2</v>
      </c>
      <c r="U4704" s="2">
        <v>53.965000000000003</v>
      </c>
      <c r="V4704" s="2"/>
      <c r="W4704" s="2"/>
      <c r="X4704" s="2"/>
      <c r="Y4704" s="2"/>
      <c r="Z4704" s="2">
        <v>1</v>
      </c>
      <c r="AA4704" s="2">
        <v>53.493499999999997</v>
      </c>
      <c r="AB4704" s="2">
        <v>4.4638299999999999E-2</v>
      </c>
      <c r="AC4704" s="2">
        <v>53.493000000000002</v>
      </c>
      <c r="AD4704" s="2"/>
      <c r="AE4704" s="2"/>
      <c r="AF4704" s="2"/>
      <c r="AG4704" s="2"/>
      <c r="AH4704" s="2">
        <v>1</v>
      </c>
      <c r="AI4704" s="2">
        <v>60.477499999999999</v>
      </c>
      <c r="AJ4704" s="2">
        <v>3.6064499999999999E-2</v>
      </c>
      <c r="AK4704" s="2">
        <v>60.478000000000002</v>
      </c>
      <c r="AL4704" s="2"/>
      <c r="AM4704" s="2"/>
      <c r="AN4704" s="2"/>
      <c r="AO4704" s="2"/>
      <c r="AP4704" s="2">
        <v>0</v>
      </c>
      <c r="AQ4704" s="2">
        <v>0</v>
      </c>
      <c r="AR4704" s="2"/>
      <c r="AS4704" s="2" t="s">
        <v>159</v>
      </c>
      <c r="AT4704" s="2"/>
      <c r="AU4704" s="2">
        <v>1</v>
      </c>
      <c r="AV4704" s="2" t="s">
        <v>160</v>
      </c>
      <c r="AW4704" s="2" t="s">
        <v>27570</v>
      </c>
      <c r="AX4704" s="2" t="s">
        <v>197</v>
      </c>
      <c r="AY4704" s="2" t="s">
        <v>818</v>
      </c>
      <c r="AZ4704" s="2" t="s">
        <v>27571</v>
      </c>
      <c r="BA4704" s="2" t="s">
        <v>27572</v>
      </c>
      <c r="BB4704" s="2">
        <v>4</v>
      </c>
      <c r="BC4704" s="2">
        <v>2</v>
      </c>
      <c r="BD4704" s="2">
        <v>0.51959999999999995</v>
      </c>
      <c r="BE4704" s="2" t="s">
        <v>166</v>
      </c>
      <c r="BF4704" s="2" t="s">
        <v>167</v>
      </c>
      <c r="BG4704" s="2" t="s">
        <v>166</v>
      </c>
      <c r="BH4704" s="2" t="s">
        <v>167</v>
      </c>
      <c r="BI4704" s="2" t="s">
        <v>166</v>
      </c>
      <c r="BJ4704" s="2" t="s">
        <v>167</v>
      </c>
      <c r="BK4704" s="2" t="s">
        <v>166</v>
      </c>
      <c r="BL4704" s="2" t="s">
        <v>166</v>
      </c>
      <c r="BM4704" s="2">
        <v>4995100</v>
      </c>
      <c r="BN4704" s="2">
        <v>4995100</v>
      </c>
      <c r="BO4704" s="2">
        <v>0</v>
      </c>
      <c r="BP4704" s="2">
        <v>0</v>
      </c>
      <c r="BQ4704" s="2" t="s">
        <v>159</v>
      </c>
      <c r="BR4704" s="2">
        <v>0</v>
      </c>
      <c r="BS4704" s="2">
        <v>1515800</v>
      </c>
      <c r="BT4704" s="2">
        <v>0</v>
      </c>
      <c r="BU4704" s="2">
        <v>1749100</v>
      </c>
      <c r="BV4704" s="2">
        <v>0</v>
      </c>
      <c r="BW4704" s="2">
        <v>1250800</v>
      </c>
      <c r="BX4704" s="2">
        <v>0</v>
      </c>
      <c r="BY4704" s="2">
        <v>479350</v>
      </c>
      <c r="BZ4704" s="2" t="s">
        <v>159</v>
      </c>
      <c r="CA4704" s="2" t="s">
        <v>159</v>
      </c>
      <c r="CB4704" s="2" t="s">
        <v>159</v>
      </c>
      <c r="CC4704" s="2" t="s">
        <v>159</v>
      </c>
      <c r="CD4704" s="2" t="s">
        <v>159</v>
      </c>
      <c r="CE4704" s="2" t="s">
        <v>159</v>
      </c>
      <c r="CF4704" s="2" t="s">
        <v>159</v>
      </c>
      <c r="CG4704" s="2" t="s">
        <v>159</v>
      </c>
      <c r="CH4704" s="2">
        <v>0</v>
      </c>
      <c r="CI4704" s="2">
        <v>0</v>
      </c>
      <c r="CJ4704" s="2">
        <v>0</v>
      </c>
      <c r="CK4704" s="2">
        <v>1515800</v>
      </c>
      <c r="CL4704" s="2">
        <v>0</v>
      </c>
      <c r="CM4704" s="2">
        <v>0</v>
      </c>
      <c r="CN4704" s="2">
        <v>0</v>
      </c>
      <c r="CO4704" s="2">
        <v>0</v>
      </c>
      <c r="CP4704" s="2">
        <v>0</v>
      </c>
      <c r="CQ4704" s="2">
        <v>1749100</v>
      </c>
      <c r="CR4704" s="2">
        <v>0</v>
      </c>
      <c r="CS4704" s="2">
        <v>0</v>
      </c>
      <c r="CT4704" s="2">
        <v>0</v>
      </c>
      <c r="CU4704" s="2">
        <v>0</v>
      </c>
      <c r="CV4704" s="2">
        <v>0</v>
      </c>
      <c r="CW4704" s="2">
        <v>1250800</v>
      </c>
      <c r="CX4704" s="2">
        <v>0</v>
      </c>
      <c r="CY4704" s="2">
        <v>0</v>
      </c>
      <c r="CZ4704" s="2">
        <v>0</v>
      </c>
      <c r="DA4704" s="2">
        <v>0</v>
      </c>
      <c r="DB4704" s="2">
        <v>0</v>
      </c>
      <c r="DC4704" s="2">
        <v>479350</v>
      </c>
      <c r="DD4704" s="2">
        <v>0</v>
      </c>
      <c r="DE4704" s="2">
        <v>0</v>
      </c>
      <c r="DF4704" s="2"/>
      <c r="DG4704" s="2"/>
      <c r="DH4704" s="2"/>
      <c r="DI4704" s="2"/>
      <c r="DJ4704" s="2"/>
      <c r="DK4704" s="2"/>
      <c r="DL4704" s="2"/>
      <c r="DM4704" s="2"/>
      <c r="DN4704" s="2"/>
      <c r="DO4704" s="2"/>
      <c r="DP4704" s="2"/>
      <c r="DQ4704" s="2"/>
      <c r="DR4704" s="2"/>
      <c r="DS4704" s="2"/>
      <c r="DT4704" s="2"/>
      <c r="DU4704" s="2"/>
      <c r="DV4704" s="2"/>
      <c r="DW4704" s="2"/>
      <c r="DX4704" s="2"/>
      <c r="DY4704" s="2"/>
      <c r="DZ4704" s="2"/>
      <c r="EA4704" s="2"/>
      <c r="EB4704" s="2"/>
      <c r="EC4704" s="2"/>
      <c r="ED4704" s="2"/>
      <c r="EE4704" s="2"/>
      <c r="EF4704" s="2">
        <v>4702</v>
      </c>
      <c r="EG4704" s="2">
        <v>1817</v>
      </c>
      <c r="EH4704" s="2">
        <v>701</v>
      </c>
      <c r="EI4704" s="2">
        <v>701</v>
      </c>
      <c r="EJ4704" s="2">
        <v>2571</v>
      </c>
      <c r="EK4704" s="2">
        <v>2913</v>
      </c>
      <c r="EL4704" s="2" t="s">
        <v>27573</v>
      </c>
      <c r="EM4704" s="2" t="s">
        <v>27574</v>
      </c>
      <c r="EN4704" s="2">
        <v>15921</v>
      </c>
      <c r="EO4704" s="2">
        <v>12101</v>
      </c>
      <c r="EP4704" s="2" t="s">
        <v>172</v>
      </c>
      <c r="EQ4704" s="2">
        <v>6571</v>
      </c>
      <c r="ER4704" s="2">
        <v>15921</v>
      </c>
      <c r="ES4704" s="2">
        <v>12101</v>
      </c>
      <c r="ET4704" s="2" t="s">
        <v>172</v>
      </c>
      <c r="EU4704" s="2">
        <v>6571</v>
      </c>
      <c r="EV4704" s="2">
        <v>15921</v>
      </c>
      <c r="EW4704" s="2">
        <v>12101</v>
      </c>
      <c r="EX4704" s="2" t="s">
        <v>172</v>
      </c>
      <c r="EY4704" s="2">
        <v>6571</v>
      </c>
    </row>
    <row r="4705" spans="1:155" x14ac:dyDescent="0.25">
      <c r="A4705" s="2" t="s">
        <v>27575</v>
      </c>
      <c r="B4705" s="2">
        <v>364</v>
      </c>
      <c r="C4705" s="2" t="s">
        <v>27575</v>
      </c>
      <c r="D4705" s="2" t="s">
        <v>27575</v>
      </c>
      <c r="E4705" s="2" t="s">
        <v>27576</v>
      </c>
      <c r="F4705" s="2" t="s">
        <v>27577</v>
      </c>
      <c r="G4705" s="2" t="s">
        <v>27578</v>
      </c>
      <c r="H4705" s="2">
        <v>0.24940699999999999</v>
      </c>
      <c r="I4705" s="2">
        <v>0</v>
      </c>
      <c r="J4705" s="3">
        <v>2.9407200000000001E-25</v>
      </c>
      <c r="K4705" s="2">
        <v>67.396000000000001</v>
      </c>
      <c r="L4705" s="2">
        <v>65.108000000000004</v>
      </c>
      <c r="M4705" s="2">
        <v>67.396000000000001</v>
      </c>
      <c r="N4705" s="2"/>
      <c r="O4705" s="2"/>
      <c r="P4705" s="2"/>
      <c r="Q4705" s="2"/>
      <c r="R4705" s="2"/>
      <c r="S4705" s="2"/>
      <c r="T4705" s="2"/>
      <c r="U4705" s="2"/>
      <c r="V4705" s="2"/>
      <c r="W4705" s="2"/>
      <c r="X4705" s="2"/>
      <c r="Y4705" s="2"/>
      <c r="Z4705" s="2">
        <v>0.24940699999999999</v>
      </c>
      <c r="AA4705" s="2">
        <v>0</v>
      </c>
      <c r="AB4705" s="3">
        <v>2.9407200000000001E-25</v>
      </c>
      <c r="AC4705" s="2">
        <v>67.396000000000001</v>
      </c>
      <c r="AD4705" s="2"/>
      <c r="AE4705" s="2"/>
      <c r="AF4705" s="2"/>
      <c r="AG4705" s="2"/>
      <c r="AH4705" s="2"/>
      <c r="AI4705" s="2"/>
      <c r="AJ4705" s="2"/>
      <c r="AK4705" s="2"/>
      <c r="AL4705" s="2"/>
      <c r="AM4705" s="2"/>
      <c r="AN4705" s="2"/>
      <c r="AO4705" s="2"/>
      <c r="AP4705" s="2"/>
      <c r="AQ4705" s="2"/>
      <c r="AR4705" s="2"/>
      <c r="AS4705" s="2"/>
      <c r="AT4705" s="2"/>
      <c r="AU4705" s="2"/>
      <c r="AV4705" s="2" t="s">
        <v>160</v>
      </c>
      <c r="AW4705" s="2" t="s">
        <v>27579</v>
      </c>
      <c r="AX4705" s="2" t="s">
        <v>197</v>
      </c>
      <c r="AY4705" s="2" t="s">
        <v>295</v>
      </c>
      <c r="AZ4705" s="2" t="s">
        <v>27580</v>
      </c>
      <c r="BA4705" s="2" t="s">
        <v>27581</v>
      </c>
      <c r="BB4705" s="2">
        <v>17</v>
      </c>
      <c r="BC4705" s="2">
        <v>3</v>
      </c>
      <c r="BD4705" s="2">
        <v>0.74419000000000002</v>
      </c>
      <c r="BE4705" s="2" t="s">
        <v>166</v>
      </c>
      <c r="BF4705" s="2" t="s">
        <v>166</v>
      </c>
      <c r="BG4705" s="2" t="s">
        <v>166</v>
      </c>
      <c r="BH4705" s="2" t="s">
        <v>166</v>
      </c>
      <c r="BI4705" s="2" t="s">
        <v>166</v>
      </c>
      <c r="BJ4705" s="2" t="s">
        <v>166</v>
      </c>
      <c r="BK4705" s="2" t="s">
        <v>166</v>
      </c>
      <c r="BL4705" s="2" t="s">
        <v>166</v>
      </c>
      <c r="BM4705" s="2">
        <v>0</v>
      </c>
      <c r="BN4705" s="2">
        <v>0</v>
      </c>
      <c r="BO4705" s="2">
        <v>0</v>
      </c>
      <c r="BP4705" s="2">
        <v>0</v>
      </c>
      <c r="BQ4705" s="2" t="s">
        <v>159</v>
      </c>
      <c r="BR4705" s="2">
        <v>0</v>
      </c>
      <c r="BS4705" s="2">
        <v>0</v>
      </c>
      <c r="BT4705" s="2">
        <v>0</v>
      </c>
      <c r="BU4705" s="2">
        <v>0</v>
      </c>
      <c r="BV4705" s="2">
        <v>0</v>
      </c>
      <c r="BW4705" s="2">
        <v>0</v>
      </c>
      <c r="BX4705" s="2">
        <v>0</v>
      </c>
      <c r="BY4705" s="2">
        <v>0</v>
      </c>
      <c r="BZ4705" s="2" t="s">
        <v>159</v>
      </c>
      <c r="CA4705" s="2" t="s">
        <v>159</v>
      </c>
      <c r="CB4705" s="2" t="s">
        <v>159</v>
      </c>
      <c r="CC4705" s="2" t="s">
        <v>159</v>
      </c>
      <c r="CD4705" s="2" t="s">
        <v>159</v>
      </c>
      <c r="CE4705" s="2" t="s">
        <v>159</v>
      </c>
      <c r="CF4705" s="2" t="s">
        <v>159</v>
      </c>
      <c r="CG4705" s="2" t="s">
        <v>159</v>
      </c>
      <c r="CH4705" s="2">
        <v>0</v>
      </c>
      <c r="CI4705" s="2">
        <v>0</v>
      </c>
      <c r="CJ4705" s="2">
        <v>0</v>
      </c>
      <c r="CK4705" s="2">
        <v>0</v>
      </c>
      <c r="CL4705" s="2">
        <v>0</v>
      </c>
      <c r="CM4705" s="2">
        <v>0</v>
      </c>
      <c r="CN4705" s="2">
        <v>0</v>
      </c>
      <c r="CO4705" s="2">
        <v>0</v>
      </c>
      <c r="CP4705" s="2">
        <v>0</v>
      </c>
      <c r="CQ4705" s="2">
        <v>0</v>
      </c>
      <c r="CR4705" s="2">
        <v>0</v>
      </c>
      <c r="CS4705" s="2">
        <v>0</v>
      </c>
      <c r="CT4705" s="2">
        <v>0</v>
      </c>
      <c r="CU4705" s="2">
        <v>0</v>
      </c>
      <c r="CV4705" s="2">
        <v>0</v>
      </c>
      <c r="CW4705" s="2">
        <v>0</v>
      </c>
      <c r="CX4705" s="2">
        <v>0</v>
      </c>
      <c r="CY4705" s="2">
        <v>0</v>
      </c>
      <c r="CZ4705" s="2">
        <v>0</v>
      </c>
      <c r="DA4705" s="2">
        <v>0</v>
      </c>
      <c r="DB4705" s="2">
        <v>0</v>
      </c>
      <c r="DC4705" s="2">
        <v>0</v>
      </c>
      <c r="DD4705" s="2">
        <v>0</v>
      </c>
      <c r="DE4705" s="2">
        <v>0</v>
      </c>
      <c r="DF4705" s="2"/>
      <c r="DG4705" s="2"/>
      <c r="DH4705" s="2"/>
      <c r="DI4705" s="2"/>
      <c r="DJ4705" s="2"/>
      <c r="DK4705" s="2"/>
      <c r="DL4705" s="2"/>
      <c r="DM4705" s="2"/>
      <c r="DN4705" s="2"/>
      <c r="DO4705" s="2"/>
      <c r="DP4705" s="2"/>
      <c r="DQ4705" s="2"/>
      <c r="DR4705" s="2"/>
      <c r="DS4705" s="2"/>
      <c r="DT4705" s="2"/>
      <c r="DU4705" s="2"/>
      <c r="DV4705" s="2"/>
      <c r="DW4705" s="2"/>
      <c r="DX4705" s="2"/>
      <c r="DY4705" s="2"/>
      <c r="DZ4705" s="2"/>
      <c r="EA4705" s="2"/>
      <c r="EB4705" s="2"/>
      <c r="EC4705" s="2"/>
      <c r="ED4705" s="2"/>
      <c r="EE4705" s="2"/>
      <c r="EF4705" s="2">
        <v>4703</v>
      </c>
      <c r="EG4705" s="2">
        <v>1818</v>
      </c>
      <c r="EH4705" s="2">
        <v>364</v>
      </c>
      <c r="EI4705" s="2">
        <v>364</v>
      </c>
      <c r="EJ4705" s="2">
        <v>1734</v>
      </c>
      <c r="EK4705" s="2">
        <v>1973</v>
      </c>
      <c r="EL4705" s="2"/>
      <c r="EM4705" s="2"/>
      <c r="EN4705" s="2">
        <v>10900</v>
      </c>
      <c r="EO4705" s="2">
        <v>8318</v>
      </c>
      <c r="EP4705" s="2" t="s">
        <v>190</v>
      </c>
      <c r="EQ4705" s="2">
        <v>34709</v>
      </c>
      <c r="ER4705" s="2">
        <v>10900</v>
      </c>
      <c r="ES4705" s="2">
        <v>8318</v>
      </c>
      <c r="ET4705" s="2" t="s">
        <v>190</v>
      </c>
      <c r="EU4705" s="2">
        <v>34709</v>
      </c>
      <c r="EV4705" s="2">
        <v>10900</v>
      </c>
      <c r="EW4705" s="2">
        <v>8318</v>
      </c>
      <c r="EX4705" s="2" t="s">
        <v>190</v>
      </c>
      <c r="EY4705" s="2">
        <v>34709</v>
      </c>
    </row>
    <row r="4706" spans="1:155" x14ac:dyDescent="0.25">
      <c r="A4706" s="2" t="s">
        <v>27575</v>
      </c>
      <c r="B4706" s="2">
        <v>366</v>
      </c>
      <c r="C4706" s="2" t="s">
        <v>27575</v>
      </c>
      <c r="D4706" s="2" t="s">
        <v>27575</v>
      </c>
      <c r="E4706" s="2" t="s">
        <v>27576</v>
      </c>
      <c r="F4706" s="2" t="s">
        <v>27577</v>
      </c>
      <c r="G4706" s="2" t="s">
        <v>27578</v>
      </c>
      <c r="H4706" s="2">
        <v>0.37957800000000003</v>
      </c>
      <c r="I4706" s="2">
        <v>0</v>
      </c>
      <c r="J4706" s="3">
        <v>2.9407200000000001E-25</v>
      </c>
      <c r="K4706" s="2">
        <v>67.396000000000001</v>
      </c>
      <c r="L4706" s="2">
        <v>65.108000000000004</v>
      </c>
      <c r="M4706" s="2">
        <v>50.029000000000003</v>
      </c>
      <c r="N4706" s="2"/>
      <c r="O4706" s="2"/>
      <c r="P4706" s="2"/>
      <c r="Q4706" s="2"/>
      <c r="R4706" s="2">
        <v>0.37957800000000003</v>
      </c>
      <c r="S4706" s="2">
        <v>0</v>
      </c>
      <c r="T4706" s="3">
        <v>3.1458299999999999E-10</v>
      </c>
      <c r="U4706" s="2">
        <v>50.029000000000003</v>
      </c>
      <c r="V4706" s="2"/>
      <c r="W4706" s="2"/>
      <c r="X4706" s="2"/>
      <c r="Y4706" s="2"/>
      <c r="Z4706" s="2">
        <v>0.24940699999999999</v>
      </c>
      <c r="AA4706" s="2">
        <v>0</v>
      </c>
      <c r="AB4706" s="3">
        <v>2.9407200000000001E-25</v>
      </c>
      <c r="AC4706" s="2">
        <v>67.396000000000001</v>
      </c>
      <c r="AD4706" s="2"/>
      <c r="AE4706" s="2"/>
      <c r="AF4706" s="2"/>
      <c r="AG4706" s="2"/>
      <c r="AH4706" s="2"/>
      <c r="AI4706" s="2"/>
      <c r="AJ4706" s="2"/>
      <c r="AK4706" s="2"/>
      <c r="AL4706" s="2"/>
      <c r="AM4706" s="2"/>
      <c r="AN4706" s="2"/>
      <c r="AO4706" s="2"/>
      <c r="AP4706" s="2"/>
      <c r="AQ4706" s="2"/>
      <c r="AR4706" s="2"/>
      <c r="AS4706" s="2"/>
      <c r="AT4706" s="2"/>
      <c r="AU4706" s="2"/>
      <c r="AV4706" s="2" t="s">
        <v>160</v>
      </c>
      <c r="AW4706" s="2" t="s">
        <v>27582</v>
      </c>
      <c r="AX4706" s="2" t="s">
        <v>197</v>
      </c>
      <c r="AY4706" s="2" t="s">
        <v>1789</v>
      </c>
      <c r="AZ4706" s="2" t="s">
        <v>27583</v>
      </c>
      <c r="BA4706" s="2" t="s">
        <v>27584</v>
      </c>
      <c r="BB4706" s="2">
        <v>19</v>
      </c>
      <c r="BC4706" s="2">
        <v>3</v>
      </c>
      <c r="BD4706" s="2">
        <v>1.3935999999999999</v>
      </c>
      <c r="BE4706" s="2" t="s">
        <v>166</v>
      </c>
      <c r="BF4706" s="2" t="s">
        <v>166</v>
      </c>
      <c r="BG4706" s="2" t="s">
        <v>166</v>
      </c>
      <c r="BH4706" s="2" t="s">
        <v>166</v>
      </c>
      <c r="BI4706" s="2" t="s">
        <v>166</v>
      </c>
      <c r="BJ4706" s="2" t="s">
        <v>166</v>
      </c>
      <c r="BK4706" s="2" t="s">
        <v>166</v>
      </c>
      <c r="BL4706" s="2" t="s">
        <v>166</v>
      </c>
      <c r="BM4706" s="2">
        <v>0</v>
      </c>
      <c r="BN4706" s="2">
        <v>0</v>
      </c>
      <c r="BO4706" s="2">
        <v>0</v>
      </c>
      <c r="BP4706" s="2">
        <v>0</v>
      </c>
      <c r="BQ4706" s="2" t="s">
        <v>159</v>
      </c>
      <c r="BR4706" s="2">
        <v>0</v>
      </c>
      <c r="BS4706" s="2">
        <v>0</v>
      </c>
      <c r="BT4706" s="2">
        <v>0</v>
      </c>
      <c r="BU4706" s="2">
        <v>0</v>
      </c>
      <c r="BV4706" s="2">
        <v>0</v>
      </c>
      <c r="BW4706" s="2">
        <v>0</v>
      </c>
      <c r="BX4706" s="2">
        <v>0</v>
      </c>
      <c r="BY4706" s="2">
        <v>0</v>
      </c>
      <c r="BZ4706" s="2" t="s">
        <v>159</v>
      </c>
      <c r="CA4706" s="2" t="s">
        <v>159</v>
      </c>
      <c r="CB4706" s="2" t="s">
        <v>159</v>
      </c>
      <c r="CC4706" s="2" t="s">
        <v>159</v>
      </c>
      <c r="CD4706" s="2" t="s">
        <v>159</v>
      </c>
      <c r="CE4706" s="2" t="s">
        <v>159</v>
      </c>
      <c r="CF4706" s="2" t="s">
        <v>159</v>
      </c>
      <c r="CG4706" s="2" t="s">
        <v>159</v>
      </c>
      <c r="CH4706" s="2">
        <v>0</v>
      </c>
      <c r="CI4706" s="2">
        <v>0</v>
      </c>
      <c r="CJ4706" s="2">
        <v>0</v>
      </c>
      <c r="CK4706" s="2">
        <v>0</v>
      </c>
      <c r="CL4706" s="2">
        <v>0</v>
      </c>
      <c r="CM4706" s="2">
        <v>0</v>
      </c>
      <c r="CN4706" s="2">
        <v>0</v>
      </c>
      <c r="CO4706" s="2">
        <v>0</v>
      </c>
      <c r="CP4706" s="2">
        <v>0</v>
      </c>
      <c r="CQ4706" s="2">
        <v>0</v>
      </c>
      <c r="CR4706" s="2">
        <v>0</v>
      </c>
      <c r="CS4706" s="2">
        <v>0</v>
      </c>
      <c r="CT4706" s="2">
        <v>0</v>
      </c>
      <c r="CU4706" s="2">
        <v>0</v>
      </c>
      <c r="CV4706" s="2">
        <v>0</v>
      </c>
      <c r="CW4706" s="2">
        <v>0</v>
      </c>
      <c r="CX4706" s="2">
        <v>0</v>
      </c>
      <c r="CY4706" s="2">
        <v>0</v>
      </c>
      <c r="CZ4706" s="2">
        <v>0</v>
      </c>
      <c r="DA4706" s="2">
        <v>0</v>
      </c>
      <c r="DB4706" s="2">
        <v>0</v>
      </c>
      <c r="DC4706" s="2">
        <v>0</v>
      </c>
      <c r="DD4706" s="2">
        <v>0</v>
      </c>
      <c r="DE4706" s="2">
        <v>0</v>
      </c>
      <c r="DF4706" s="2"/>
      <c r="DG4706" s="2"/>
      <c r="DH4706" s="2"/>
      <c r="DI4706" s="2"/>
      <c r="DJ4706" s="2"/>
      <c r="DK4706" s="2"/>
      <c r="DL4706" s="2"/>
      <c r="DM4706" s="2"/>
      <c r="DN4706" s="2"/>
      <c r="DO4706" s="2"/>
      <c r="DP4706" s="2"/>
      <c r="DQ4706" s="2"/>
      <c r="DR4706" s="2"/>
      <c r="DS4706" s="2"/>
      <c r="DT4706" s="2"/>
      <c r="DU4706" s="2"/>
      <c r="DV4706" s="2"/>
      <c r="DW4706" s="2"/>
      <c r="DX4706" s="2"/>
      <c r="DY4706" s="2"/>
      <c r="DZ4706" s="2"/>
      <c r="EA4706" s="2"/>
      <c r="EB4706" s="2"/>
      <c r="EC4706" s="2"/>
      <c r="ED4706" s="2"/>
      <c r="EE4706" s="2"/>
      <c r="EF4706" s="2">
        <v>4704</v>
      </c>
      <c r="EG4706" s="2">
        <v>1818</v>
      </c>
      <c r="EH4706" s="2">
        <v>366</v>
      </c>
      <c r="EI4706" s="2">
        <v>366</v>
      </c>
      <c r="EJ4706" s="2">
        <v>1734</v>
      </c>
      <c r="EK4706" s="2">
        <v>1973</v>
      </c>
      <c r="EL4706" s="2"/>
      <c r="EM4706" s="2"/>
      <c r="EN4706" s="2">
        <v>10899</v>
      </c>
      <c r="EO4706" s="2">
        <v>8316</v>
      </c>
      <c r="EP4706" s="2" t="s">
        <v>285</v>
      </c>
      <c r="EQ4706" s="2">
        <v>33806</v>
      </c>
      <c r="ER4706" s="2">
        <v>10900</v>
      </c>
      <c r="ES4706" s="2">
        <v>8318</v>
      </c>
      <c r="ET4706" s="2" t="s">
        <v>190</v>
      </c>
      <c r="EU4706" s="2">
        <v>34709</v>
      </c>
      <c r="EV4706" s="2">
        <v>10900</v>
      </c>
      <c r="EW4706" s="2">
        <v>8318</v>
      </c>
      <c r="EX4706" s="2" t="s">
        <v>190</v>
      </c>
      <c r="EY4706" s="2">
        <v>34709</v>
      </c>
    </row>
    <row r="4707" spans="1:155" x14ac:dyDescent="0.25">
      <c r="A4707" s="2" t="s">
        <v>27575</v>
      </c>
      <c r="B4707" s="2">
        <v>368</v>
      </c>
      <c r="C4707" s="2" t="s">
        <v>27575</v>
      </c>
      <c r="D4707" s="2" t="s">
        <v>27575</v>
      </c>
      <c r="E4707" s="2" t="s">
        <v>27576</v>
      </c>
      <c r="F4707" s="2" t="s">
        <v>27577</v>
      </c>
      <c r="G4707" s="2" t="s">
        <v>27578</v>
      </c>
      <c r="H4707" s="2">
        <v>0.66239199999999998</v>
      </c>
      <c r="I4707" s="2">
        <v>3.3084699999999998</v>
      </c>
      <c r="J4707" s="3">
        <v>7.9679100000000006E-70</v>
      </c>
      <c r="K4707" s="2">
        <v>136.88</v>
      </c>
      <c r="L4707" s="2">
        <v>131.76</v>
      </c>
      <c r="M4707" s="2">
        <v>136.88</v>
      </c>
      <c r="N4707" s="2"/>
      <c r="O4707" s="2"/>
      <c r="P4707" s="2"/>
      <c r="Q4707" s="2"/>
      <c r="R4707" s="2">
        <v>0.37957800000000003</v>
      </c>
      <c r="S4707" s="2">
        <v>0</v>
      </c>
      <c r="T4707" s="3">
        <v>3.1458299999999999E-10</v>
      </c>
      <c r="U4707" s="2">
        <v>50.029000000000003</v>
      </c>
      <c r="V4707" s="2"/>
      <c r="W4707" s="2"/>
      <c r="X4707" s="2"/>
      <c r="Y4707" s="2"/>
      <c r="Z4707" s="2">
        <v>0.24940699999999999</v>
      </c>
      <c r="AA4707" s="2">
        <v>0</v>
      </c>
      <c r="AB4707" s="3">
        <v>2.9407200000000001E-25</v>
      </c>
      <c r="AC4707" s="2">
        <v>67.396000000000001</v>
      </c>
      <c r="AD4707" s="2"/>
      <c r="AE4707" s="2"/>
      <c r="AF4707" s="2"/>
      <c r="AG4707" s="2"/>
      <c r="AH4707" s="2">
        <v>0.66239199999999998</v>
      </c>
      <c r="AI4707" s="2">
        <v>3.3084699999999998</v>
      </c>
      <c r="AJ4707" s="3">
        <v>7.9679100000000006E-70</v>
      </c>
      <c r="AK4707" s="2">
        <v>136.88</v>
      </c>
      <c r="AL4707" s="2"/>
      <c r="AM4707" s="2"/>
      <c r="AN4707" s="2"/>
      <c r="AO4707" s="2"/>
      <c r="AP4707" s="2"/>
      <c r="AQ4707" s="2"/>
      <c r="AR4707" s="2"/>
      <c r="AS4707" s="2"/>
      <c r="AT4707" s="2"/>
      <c r="AU4707" s="2">
        <v>1</v>
      </c>
      <c r="AV4707" s="2" t="s">
        <v>160</v>
      </c>
      <c r="AW4707" s="2" t="s">
        <v>27585</v>
      </c>
      <c r="AX4707" s="2" t="s">
        <v>197</v>
      </c>
      <c r="AY4707" s="2" t="s">
        <v>490</v>
      </c>
      <c r="AZ4707" s="2" t="s">
        <v>27586</v>
      </c>
      <c r="BA4707" s="2" t="s">
        <v>27587</v>
      </c>
      <c r="BB4707" s="2">
        <v>21</v>
      </c>
      <c r="BC4707" s="2">
        <v>3</v>
      </c>
      <c r="BD4707" s="2">
        <v>1.1727000000000001</v>
      </c>
      <c r="BE4707" s="2" t="s">
        <v>166</v>
      </c>
      <c r="BF4707" s="2" t="s">
        <v>166</v>
      </c>
      <c r="BG4707" s="2" t="s">
        <v>166</v>
      </c>
      <c r="BH4707" s="2" t="s">
        <v>166</v>
      </c>
      <c r="BI4707" s="2" t="s">
        <v>166</v>
      </c>
      <c r="BJ4707" s="2" t="s">
        <v>167</v>
      </c>
      <c r="BK4707" s="2" t="s">
        <v>166</v>
      </c>
      <c r="BL4707" s="2" t="s">
        <v>166</v>
      </c>
      <c r="BM4707" s="2">
        <v>6052600</v>
      </c>
      <c r="BN4707" s="2">
        <v>6052600</v>
      </c>
      <c r="BO4707" s="2">
        <v>0</v>
      </c>
      <c r="BP4707" s="2">
        <v>0</v>
      </c>
      <c r="BQ4707" s="2" t="s">
        <v>159</v>
      </c>
      <c r="BR4707" s="2">
        <v>0</v>
      </c>
      <c r="BS4707" s="2">
        <v>0</v>
      </c>
      <c r="BT4707" s="2">
        <v>0</v>
      </c>
      <c r="BU4707" s="2">
        <v>0</v>
      </c>
      <c r="BV4707" s="2">
        <v>0</v>
      </c>
      <c r="BW4707" s="2">
        <v>6052600</v>
      </c>
      <c r="BX4707" s="2">
        <v>0</v>
      </c>
      <c r="BY4707" s="2">
        <v>0</v>
      </c>
      <c r="BZ4707" s="2" t="s">
        <v>159</v>
      </c>
      <c r="CA4707" s="2" t="s">
        <v>159</v>
      </c>
      <c r="CB4707" s="2" t="s">
        <v>159</v>
      </c>
      <c r="CC4707" s="2" t="s">
        <v>159</v>
      </c>
      <c r="CD4707" s="2" t="s">
        <v>159</v>
      </c>
      <c r="CE4707" s="2" t="s">
        <v>159</v>
      </c>
      <c r="CF4707" s="2" t="s">
        <v>159</v>
      </c>
      <c r="CG4707" s="2" t="s">
        <v>159</v>
      </c>
      <c r="CH4707" s="2">
        <v>0</v>
      </c>
      <c r="CI4707" s="2">
        <v>0</v>
      </c>
      <c r="CJ4707" s="2">
        <v>0</v>
      </c>
      <c r="CK4707" s="2">
        <v>0</v>
      </c>
      <c r="CL4707" s="2">
        <v>0</v>
      </c>
      <c r="CM4707" s="2">
        <v>0</v>
      </c>
      <c r="CN4707" s="2">
        <v>0</v>
      </c>
      <c r="CO4707" s="2">
        <v>0</v>
      </c>
      <c r="CP4707" s="2">
        <v>0</v>
      </c>
      <c r="CQ4707" s="2">
        <v>0</v>
      </c>
      <c r="CR4707" s="2">
        <v>0</v>
      </c>
      <c r="CS4707" s="2">
        <v>0</v>
      </c>
      <c r="CT4707" s="2">
        <v>0</v>
      </c>
      <c r="CU4707" s="2">
        <v>0</v>
      </c>
      <c r="CV4707" s="2">
        <v>0</v>
      </c>
      <c r="CW4707" s="2">
        <v>6052600</v>
      </c>
      <c r="CX4707" s="2">
        <v>0</v>
      </c>
      <c r="CY4707" s="2">
        <v>0</v>
      </c>
      <c r="CZ4707" s="2">
        <v>0</v>
      </c>
      <c r="DA4707" s="2">
        <v>0</v>
      </c>
      <c r="DB4707" s="2">
        <v>0</v>
      </c>
      <c r="DC4707" s="2">
        <v>0</v>
      </c>
      <c r="DD4707" s="2">
        <v>0</v>
      </c>
      <c r="DE4707" s="2">
        <v>0</v>
      </c>
      <c r="DF4707" s="2"/>
      <c r="DG4707" s="2"/>
      <c r="DH4707" s="2"/>
      <c r="DI4707" s="2"/>
      <c r="DJ4707" s="2"/>
      <c r="DK4707" s="2"/>
      <c r="DL4707" s="2"/>
      <c r="DM4707" s="2"/>
      <c r="DN4707" s="2"/>
      <c r="DO4707" s="2"/>
      <c r="DP4707" s="2"/>
      <c r="DQ4707" s="2"/>
      <c r="DR4707" s="2"/>
      <c r="DS4707" s="2"/>
      <c r="DT4707" s="2"/>
      <c r="DU4707" s="2"/>
      <c r="DV4707" s="2"/>
      <c r="DW4707" s="2"/>
      <c r="DX4707" s="2"/>
      <c r="DY4707" s="2"/>
      <c r="DZ4707" s="2"/>
      <c r="EA4707" s="2"/>
      <c r="EB4707" s="2"/>
      <c r="EC4707" s="2"/>
      <c r="ED4707" s="2"/>
      <c r="EE4707" s="2"/>
      <c r="EF4707" s="2">
        <v>4705</v>
      </c>
      <c r="EG4707" s="2">
        <v>1818</v>
      </c>
      <c r="EH4707" s="2">
        <v>368</v>
      </c>
      <c r="EI4707" s="2">
        <v>368</v>
      </c>
      <c r="EJ4707" s="2">
        <v>1734</v>
      </c>
      <c r="EK4707" s="2">
        <v>1973</v>
      </c>
      <c r="EL4707" s="2">
        <v>10901</v>
      </c>
      <c r="EM4707" s="2">
        <v>8319</v>
      </c>
      <c r="EN4707" s="2">
        <v>10901</v>
      </c>
      <c r="EO4707" s="2">
        <v>8319</v>
      </c>
      <c r="EP4707" s="2" t="s">
        <v>172</v>
      </c>
      <c r="EQ4707" s="2">
        <v>34832</v>
      </c>
      <c r="ER4707" s="2">
        <v>10901</v>
      </c>
      <c r="ES4707" s="2">
        <v>8319</v>
      </c>
      <c r="ET4707" s="2" t="s">
        <v>172</v>
      </c>
      <c r="EU4707" s="2">
        <v>34832</v>
      </c>
      <c r="EV4707" s="2">
        <v>10901</v>
      </c>
      <c r="EW4707" s="2">
        <v>8319</v>
      </c>
      <c r="EX4707" s="2" t="s">
        <v>172</v>
      </c>
      <c r="EY4707" s="2">
        <v>34832</v>
      </c>
    </row>
    <row r="4708" spans="1:155" x14ac:dyDescent="0.25">
      <c r="A4708" s="2" t="s">
        <v>27588</v>
      </c>
      <c r="B4708" s="2">
        <v>110</v>
      </c>
      <c r="C4708" s="2" t="s">
        <v>27588</v>
      </c>
      <c r="D4708" s="2" t="s">
        <v>27588</v>
      </c>
      <c r="E4708" s="2" t="s">
        <v>27589</v>
      </c>
      <c r="F4708" s="2" t="s">
        <v>27590</v>
      </c>
      <c r="G4708" s="2" t="s">
        <v>27591</v>
      </c>
      <c r="H4708" s="2">
        <v>0.73637300000000006</v>
      </c>
      <c r="I4708" s="2">
        <v>4.4657299999999998</v>
      </c>
      <c r="J4708" s="3">
        <v>7.4963299999999997E-16</v>
      </c>
      <c r="K4708" s="2">
        <v>50.493000000000002</v>
      </c>
      <c r="L4708" s="2">
        <v>49.814</v>
      </c>
      <c r="M4708" s="2">
        <v>50.493000000000002</v>
      </c>
      <c r="N4708" s="2"/>
      <c r="O4708" s="2"/>
      <c r="P4708" s="2"/>
      <c r="Q4708" s="2"/>
      <c r="R4708" s="2"/>
      <c r="S4708" s="2"/>
      <c r="T4708" s="2"/>
      <c r="U4708" s="2"/>
      <c r="V4708" s="2"/>
      <c r="W4708" s="2"/>
      <c r="X4708" s="2"/>
      <c r="Y4708" s="2"/>
      <c r="Z4708" s="2">
        <v>0.73637300000000006</v>
      </c>
      <c r="AA4708" s="2">
        <v>4.4657299999999998</v>
      </c>
      <c r="AB4708" s="3">
        <v>7.4963299999999997E-16</v>
      </c>
      <c r="AC4708" s="2">
        <v>50.493000000000002</v>
      </c>
      <c r="AD4708" s="2"/>
      <c r="AE4708" s="2"/>
      <c r="AF4708" s="2"/>
      <c r="AG4708" s="2"/>
      <c r="AH4708" s="2"/>
      <c r="AI4708" s="2"/>
      <c r="AJ4708" s="2"/>
      <c r="AK4708" s="2"/>
      <c r="AL4708" s="2"/>
      <c r="AM4708" s="2"/>
      <c r="AN4708" s="2"/>
      <c r="AO4708" s="2"/>
      <c r="AP4708" s="2">
        <v>0</v>
      </c>
      <c r="AQ4708" s="2">
        <v>0</v>
      </c>
      <c r="AR4708" s="2"/>
      <c r="AS4708" s="2" t="s">
        <v>159</v>
      </c>
      <c r="AT4708" s="2"/>
      <c r="AU4708" s="2">
        <v>1</v>
      </c>
      <c r="AV4708" s="2" t="s">
        <v>160</v>
      </c>
      <c r="AW4708" s="2" t="s">
        <v>27592</v>
      </c>
      <c r="AX4708" s="2" t="s">
        <v>2307</v>
      </c>
      <c r="AY4708" s="2" t="s">
        <v>233</v>
      </c>
      <c r="AZ4708" s="2" t="s">
        <v>27593</v>
      </c>
      <c r="BA4708" s="2" t="s">
        <v>27594</v>
      </c>
      <c r="BB4708" s="2">
        <v>8</v>
      </c>
      <c r="BC4708" s="2">
        <v>4</v>
      </c>
      <c r="BD4708" s="2">
        <v>-0.31561</v>
      </c>
      <c r="BE4708" s="2" t="s">
        <v>166</v>
      </c>
      <c r="BF4708" s="2" t="s">
        <v>166</v>
      </c>
      <c r="BG4708" s="2" t="s">
        <v>166</v>
      </c>
      <c r="BH4708" s="2" t="s">
        <v>167</v>
      </c>
      <c r="BI4708" s="2" t="s">
        <v>166</v>
      </c>
      <c r="BJ4708" s="2" t="s">
        <v>166</v>
      </c>
      <c r="BK4708" s="2" t="s">
        <v>166</v>
      </c>
      <c r="BL4708" s="2" t="s">
        <v>166</v>
      </c>
      <c r="BM4708" s="2">
        <v>18913000</v>
      </c>
      <c r="BN4708" s="2">
        <v>18913000</v>
      </c>
      <c r="BO4708" s="2">
        <v>0</v>
      </c>
      <c r="BP4708" s="2">
        <v>0</v>
      </c>
      <c r="BQ4708" s="2" t="s">
        <v>159</v>
      </c>
      <c r="BR4708" s="2">
        <v>0</v>
      </c>
      <c r="BS4708" s="2">
        <v>0</v>
      </c>
      <c r="BT4708" s="2">
        <v>0</v>
      </c>
      <c r="BU4708" s="2">
        <v>13137000</v>
      </c>
      <c r="BV4708" s="2">
        <v>0</v>
      </c>
      <c r="BW4708" s="2">
        <v>0</v>
      </c>
      <c r="BX4708" s="2">
        <v>0</v>
      </c>
      <c r="BY4708" s="2">
        <v>5776100</v>
      </c>
      <c r="BZ4708" s="2" t="s">
        <v>159</v>
      </c>
      <c r="CA4708" s="2" t="s">
        <v>159</v>
      </c>
      <c r="CB4708" s="2" t="s">
        <v>159</v>
      </c>
      <c r="CC4708" s="2" t="s">
        <v>159</v>
      </c>
      <c r="CD4708" s="2" t="s">
        <v>159</v>
      </c>
      <c r="CE4708" s="2" t="s">
        <v>159</v>
      </c>
      <c r="CF4708" s="2" t="s">
        <v>159</v>
      </c>
      <c r="CG4708" s="2" t="s">
        <v>159</v>
      </c>
      <c r="CH4708" s="2">
        <v>0</v>
      </c>
      <c r="CI4708" s="2">
        <v>0</v>
      </c>
      <c r="CJ4708" s="2">
        <v>0</v>
      </c>
      <c r="CK4708" s="2">
        <v>0</v>
      </c>
      <c r="CL4708" s="2">
        <v>0</v>
      </c>
      <c r="CM4708" s="2">
        <v>0</v>
      </c>
      <c r="CN4708" s="2">
        <v>0</v>
      </c>
      <c r="CO4708" s="2">
        <v>0</v>
      </c>
      <c r="CP4708" s="2">
        <v>0</v>
      </c>
      <c r="CQ4708" s="2">
        <v>13137000</v>
      </c>
      <c r="CR4708" s="2">
        <v>0</v>
      </c>
      <c r="CS4708" s="2">
        <v>0</v>
      </c>
      <c r="CT4708" s="2">
        <v>0</v>
      </c>
      <c r="CU4708" s="2">
        <v>0</v>
      </c>
      <c r="CV4708" s="2">
        <v>0</v>
      </c>
      <c r="CW4708" s="2">
        <v>0</v>
      </c>
      <c r="CX4708" s="2">
        <v>0</v>
      </c>
      <c r="CY4708" s="2">
        <v>0</v>
      </c>
      <c r="CZ4708" s="2">
        <v>0</v>
      </c>
      <c r="DA4708" s="2">
        <v>0</v>
      </c>
      <c r="DB4708" s="2">
        <v>0</v>
      </c>
      <c r="DC4708" s="2">
        <v>5776100</v>
      </c>
      <c r="DD4708" s="2">
        <v>0</v>
      </c>
      <c r="DE4708" s="2">
        <v>0</v>
      </c>
      <c r="DF4708" s="2"/>
      <c r="DG4708" s="2"/>
      <c r="DH4708" s="2"/>
      <c r="DI4708" s="2"/>
      <c r="DJ4708" s="2"/>
      <c r="DK4708" s="2"/>
      <c r="DL4708" s="2"/>
      <c r="DM4708" s="2"/>
      <c r="DN4708" s="2"/>
      <c r="DO4708" s="2"/>
      <c r="DP4708" s="2"/>
      <c r="DQ4708" s="2"/>
      <c r="DR4708" s="2"/>
      <c r="DS4708" s="2"/>
      <c r="DT4708" s="2"/>
      <c r="DU4708" s="2"/>
      <c r="DV4708" s="2"/>
      <c r="DW4708" s="2"/>
      <c r="DX4708" s="2"/>
      <c r="DY4708" s="2"/>
      <c r="DZ4708" s="2"/>
      <c r="EA4708" s="2"/>
      <c r="EB4708" s="2"/>
      <c r="EC4708" s="2"/>
      <c r="ED4708" s="2"/>
      <c r="EE4708" s="2"/>
      <c r="EF4708" s="2">
        <v>4706</v>
      </c>
      <c r="EG4708" s="2">
        <v>1819</v>
      </c>
      <c r="EH4708" s="2">
        <v>110</v>
      </c>
      <c r="EI4708" s="2">
        <v>110</v>
      </c>
      <c r="EJ4708" s="2">
        <v>3887</v>
      </c>
      <c r="EK4708" s="2">
        <v>4412</v>
      </c>
      <c r="EL4708" s="2" t="s">
        <v>27595</v>
      </c>
      <c r="EM4708" s="2">
        <v>18826</v>
      </c>
      <c r="EN4708" s="2">
        <v>23989</v>
      </c>
      <c r="EO4708" s="2">
        <v>18826</v>
      </c>
      <c r="EP4708" s="2" t="s">
        <v>190</v>
      </c>
      <c r="EQ4708" s="2">
        <v>48593</v>
      </c>
      <c r="ER4708" s="2">
        <v>23989</v>
      </c>
      <c r="ES4708" s="2">
        <v>18826</v>
      </c>
      <c r="ET4708" s="2" t="s">
        <v>190</v>
      </c>
      <c r="EU4708" s="2">
        <v>48593</v>
      </c>
      <c r="EV4708" s="2">
        <v>23989</v>
      </c>
      <c r="EW4708" s="2">
        <v>18826</v>
      </c>
      <c r="EX4708" s="2" t="s">
        <v>190</v>
      </c>
      <c r="EY4708" s="2">
        <v>48593</v>
      </c>
    </row>
    <row r="4709" spans="1:155" x14ac:dyDescent="0.25">
      <c r="A4709" s="2" t="s">
        <v>27588</v>
      </c>
      <c r="B4709" s="2">
        <v>96</v>
      </c>
      <c r="C4709" s="2" t="s">
        <v>27588</v>
      </c>
      <c r="D4709" s="2" t="s">
        <v>27588</v>
      </c>
      <c r="E4709" s="2" t="s">
        <v>27589</v>
      </c>
      <c r="F4709" s="2" t="s">
        <v>27590</v>
      </c>
      <c r="G4709" s="2" t="s">
        <v>27591</v>
      </c>
      <c r="H4709" s="2">
        <v>0.99998699999999996</v>
      </c>
      <c r="I4709" s="2">
        <v>49.058999999999997</v>
      </c>
      <c r="J4709" s="3">
        <v>5.7481499999999998E-11</v>
      </c>
      <c r="K4709" s="2">
        <v>68.638999999999996</v>
      </c>
      <c r="L4709" s="2">
        <v>63.265999999999998</v>
      </c>
      <c r="M4709" s="2">
        <v>68.638999999999996</v>
      </c>
      <c r="N4709" s="2">
        <v>0</v>
      </c>
      <c r="O4709" s="2">
        <v>0</v>
      </c>
      <c r="P4709" s="2"/>
      <c r="Q4709" s="2" t="s">
        <v>159</v>
      </c>
      <c r="R4709" s="2">
        <v>0</v>
      </c>
      <c r="S4709" s="2">
        <v>0</v>
      </c>
      <c r="T4709" s="2"/>
      <c r="U4709" s="2" t="s">
        <v>159</v>
      </c>
      <c r="V4709" s="2">
        <v>0</v>
      </c>
      <c r="W4709" s="2">
        <v>0</v>
      </c>
      <c r="X4709" s="2"/>
      <c r="Y4709" s="2" t="s">
        <v>159</v>
      </c>
      <c r="Z4709" s="2">
        <v>0.99998699999999996</v>
      </c>
      <c r="AA4709" s="2">
        <v>49.058999999999997</v>
      </c>
      <c r="AB4709" s="3">
        <v>5.7481499999999998E-11</v>
      </c>
      <c r="AC4709" s="2">
        <v>68.638999999999996</v>
      </c>
      <c r="AD4709" s="2">
        <v>0.99923600000000001</v>
      </c>
      <c r="AE4709" s="2">
        <v>31.4514</v>
      </c>
      <c r="AF4709" s="3">
        <v>2.6071899999999999E-6</v>
      </c>
      <c r="AG4709" s="2">
        <v>44.341000000000001</v>
      </c>
      <c r="AH4709" s="2">
        <v>0.99994099999999997</v>
      </c>
      <c r="AI4709" s="2">
        <v>42.657299999999999</v>
      </c>
      <c r="AJ4709" s="3">
        <v>5.83669E-10</v>
      </c>
      <c r="AK4709" s="2">
        <v>65.022000000000006</v>
      </c>
      <c r="AL4709" s="2">
        <v>0</v>
      </c>
      <c r="AM4709" s="2">
        <v>0</v>
      </c>
      <c r="AN4709" s="2"/>
      <c r="AO4709" s="2" t="s">
        <v>159</v>
      </c>
      <c r="AP4709" s="2">
        <v>0.99985999999999997</v>
      </c>
      <c r="AQ4709" s="2">
        <v>38.839599999999997</v>
      </c>
      <c r="AR4709" s="3">
        <v>8.5552199999999995E-11</v>
      </c>
      <c r="AS4709" s="2">
        <v>66.605999999999995</v>
      </c>
      <c r="AT4709" s="2"/>
      <c r="AU4709" s="2">
        <v>1</v>
      </c>
      <c r="AV4709" s="2" t="s">
        <v>160</v>
      </c>
      <c r="AW4709" s="2" t="s">
        <v>27596</v>
      </c>
      <c r="AX4709" s="2" t="s">
        <v>2313</v>
      </c>
      <c r="AY4709" s="2" t="s">
        <v>3331</v>
      </c>
      <c r="AZ4709" s="2" t="s">
        <v>27597</v>
      </c>
      <c r="BA4709" s="2" t="s">
        <v>27598</v>
      </c>
      <c r="BB4709" s="2">
        <v>13</v>
      </c>
      <c r="BC4709" s="2">
        <v>2</v>
      </c>
      <c r="BD4709" s="2">
        <v>0.11074000000000001</v>
      </c>
      <c r="BE4709" s="2" t="s">
        <v>166</v>
      </c>
      <c r="BF4709" s="2" t="s">
        <v>166</v>
      </c>
      <c r="BG4709" s="2" t="s">
        <v>166</v>
      </c>
      <c r="BH4709" s="2" t="s">
        <v>167</v>
      </c>
      <c r="BI4709" s="2" t="s">
        <v>167</v>
      </c>
      <c r="BJ4709" s="2" t="s">
        <v>167</v>
      </c>
      <c r="BK4709" s="2" t="s">
        <v>166</v>
      </c>
      <c r="BL4709" s="2" t="s">
        <v>167</v>
      </c>
      <c r="BM4709" s="2">
        <v>136890000</v>
      </c>
      <c r="BN4709" s="2">
        <v>136890000</v>
      </c>
      <c r="BO4709" s="2">
        <v>0</v>
      </c>
      <c r="BP4709" s="2">
        <v>0</v>
      </c>
      <c r="BQ4709" s="2" t="s">
        <v>159</v>
      </c>
      <c r="BR4709" s="2">
        <v>337590</v>
      </c>
      <c r="BS4709" s="2">
        <v>3420800</v>
      </c>
      <c r="BT4709" s="2">
        <v>205900</v>
      </c>
      <c r="BU4709" s="2">
        <v>11515000</v>
      </c>
      <c r="BV4709" s="2">
        <v>263580</v>
      </c>
      <c r="BW4709" s="2">
        <v>11912000</v>
      </c>
      <c r="BX4709" s="2">
        <v>265160</v>
      </c>
      <c r="BY4709" s="2">
        <v>0</v>
      </c>
      <c r="BZ4709" s="2" t="s">
        <v>159</v>
      </c>
      <c r="CA4709" s="2" t="s">
        <v>159</v>
      </c>
      <c r="CB4709" s="2" t="s">
        <v>159</v>
      </c>
      <c r="CC4709" s="2" t="s">
        <v>159</v>
      </c>
      <c r="CD4709" s="2" t="s">
        <v>159</v>
      </c>
      <c r="CE4709" s="2" t="s">
        <v>159</v>
      </c>
      <c r="CF4709" s="2" t="s">
        <v>159</v>
      </c>
      <c r="CG4709" s="2" t="s">
        <v>159</v>
      </c>
      <c r="CH4709" s="2">
        <v>337590</v>
      </c>
      <c r="CI4709" s="2">
        <v>0</v>
      </c>
      <c r="CJ4709" s="2">
        <v>0</v>
      </c>
      <c r="CK4709" s="2">
        <v>3420800</v>
      </c>
      <c r="CL4709" s="2">
        <v>0</v>
      </c>
      <c r="CM4709" s="2">
        <v>0</v>
      </c>
      <c r="CN4709" s="2">
        <v>205900</v>
      </c>
      <c r="CO4709" s="2">
        <v>0</v>
      </c>
      <c r="CP4709" s="2">
        <v>0</v>
      </c>
      <c r="CQ4709" s="2">
        <v>11515000</v>
      </c>
      <c r="CR4709" s="2">
        <v>0</v>
      </c>
      <c r="CS4709" s="2">
        <v>0</v>
      </c>
      <c r="CT4709" s="2">
        <v>263580</v>
      </c>
      <c r="CU4709" s="2">
        <v>0</v>
      </c>
      <c r="CV4709" s="2">
        <v>0</v>
      </c>
      <c r="CW4709" s="2">
        <v>11912000</v>
      </c>
      <c r="CX4709" s="2">
        <v>0</v>
      </c>
      <c r="CY4709" s="2">
        <v>0</v>
      </c>
      <c r="CZ4709" s="2">
        <v>265160</v>
      </c>
      <c r="DA4709" s="2">
        <v>0</v>
      </c>
      <c r="DB4709" s="2">
        <v>0</v>
      </c>
      <c r="DC4709" s="2">
        <v>0</v>
      </c>
      <c r="DD4709" s="2">
        <v>0</v>
      </c>
      <c r="DE4709" s="2">
        <v>0</v>
      </c>
      <c r="DF4709" s="2"/>
      <c r="DG4709" s="2"/>
      <c r="DH4709" s="2"/>
      <c r="DI4709" s="2"/>
      <c r="DJ4709" s="2"/>
      <c r="DK4709" s="2"/>
      <c r="DL4709" s="2"/>
      <c r="DM4709" s="2"/>
      <c r="DN4709" s="2"/>
      <c r="DO4709" s="2"/>
      <c r="DP4709" s="2"/>
      <c r="DQ4709" s="2"/>
      <c r="DR4709" s="2"/>
      <c r="DS4709" s="2"/>
      <c r="DT4709" s="2"/>
      <c r="DU4709" s="2"/>
      <c r="DV4709" s="2"/>
      <c r="DW4709" s="2"/>
      <c r="DX4709" s="2"/>
      <c r="DY4709" s="2"/>
      <c r="DZ4709" s="2"/>
      <c r="EA4709" s="2"/>
      <c r="EB4709" s="2"/>
      <c r="EC4709" s="2"/>
      <c r="ED4709" s="2"/>
      <c r="EE4709" s="2"/>
      <c r="EF4709" s="2">
        <v>4707</v>
      </c>
      <c r="EG4709" s="2">
        <v>1819</v>
      </c>
      <c r="EH4709" s="2">
        <v>96</v>
      </c>
      <c r="EI4709" s="2">
        <v>96</v>
      </c>
      <c r="EJ4709" s="2" t="s">
        <v>27599</v>
      </c>
      <c r="EK4709" s="2" t="s">
        <v>27600</v>
      </c>
      <c r="EL4709" s="2" t="s">
        <v>27601</v>
      </c>
      <c r="EM4709" s="2" t="s">
        <v>27602</v>
      </c>
      <c r="EN4709" s="2">
        <v>57221</v>
      </c>
      <c r="EO4709" s="2">
        <v>44785</v>
      </c>
      <c r="EP4709" s="2" t="s">
        <v>190</v>
      </c>
      <c r="EQ4709" s="2">
        <v>54434</v>
      </c>
      <c r="ER4709" s="2">
        <v>57221</v>
      </c>
      <c r="ES4709" s="2">
        <v>44785</v>
      </c>
      <c r="ET4709" s="2" t="s">
        <v>190</v>
      </c>
      <c r="EU4709" s="2">
        <v>54434</v>
      </c>
      <c r="EV4709" s="2">
        <v>57221</v>
      </c>
      <c r="EW4709" s="2">
        <v>44785</v>
      </c>
      <c r="EX4709" s="2" t="s">
        <v>190</v>
      </c>
      <c r="EY4709" s="2">
        <v>54434</v>
      </c>
    </row>
    <row r="4710" spans="1:155" x14ac:dyDescent="0.25">
      <c r="A4710" s="2" t="s">
        <v>27603</v>
      </c>
      <c r="B4710" s="2">
        <v>508</v>
      </c>
      <c r="C4710" s="2" t="s">
        <v>27603</v>
      </c>
      <c r="D4710" s="2" t="s">
        <v>27603</v>
      </c>
      <c r="E4710" s="2" t="s">
        <v>27604</v>
      </c>
      <c r="F4710" s="2" t="s">
        <v>27605</v>
      </c>
      <c r="G4710" s="2" t="s">
        <v>27606</v>
      </c>
      <c r="H4710" s="2">
        <v>0.99935799999999997</v>
      </c>
      <c r="I4710" s="2">
        <v>31.920400000000001</v>
      </c>
      <c r="J4710" s="2">
        <v>4.1568000000000004E-3</v>
      </c>
      <c r="K4710" s="2">
        <v>46.351999999999997</v>
      </c>
      <c r="L4710" s="2">
        <v>35.188000000000002</v>
      </c>
      <c r="M4710" s="2">
        <v>46.351999999999997</v>
      </c>
      <c r="N4710" s="2"/>
      <c r="O4710" s="2"/>
      <c r="P4710" s="2"/>
      <c r="Q4710" s="2"/>
      <c r="R4710" s="2"/>
      <c r="S4710" s="2"/>
      <c r="T4710" s="2"/>
      <c r="U4710" s="2"/>
      <c r="V4710" s="2"/>
      <c r="W4710" s="2"/>
      <c r="X4710" s="2"/>
      <c r="Y4710" s="2"/>
      <c r="Z4710" s="2">
        <v>0.99935799999999997</v>
      </c>
      <c r="AA4710" s="2">
        <v>31.920400000000001</v>
      </c>
      <c r="AB4710" s="2">
        <v>4.1568000000000004E-3</v>
      </c>
      <c r="AC4710" s="2">
        <v>46.351999999999997</v>
      </c>
      <c r="AD4710" s="2"/>
      <c r="AE4710" s="2"/>
      <c r="AF4710" s="2"/>
      <c r="AG4710" s="2"/>
      <c r="AH4710" s="2"/>
      <c r="AI4710" s="2"/>
      <c r="AJ4710" s="2"/>
      <c r="AK4710" s="2"/>
      <c r="AL4710" s="2"/>
      <c r="AM4710" s="2"/>
      <c r="AN4710" s="2"/>
      <c r="AO4710" s="2"/>
      <c r="AP4710" s="2">
        <v>0</v>
      </c>
      <c r="AQ4710" s="2">
        <v>0</v>
      </c>
      <c r="AR4710" s="2"/>
      <c r="AS4710" s="2" t="s">
        <v>159</v>
      </c>
      <c r="AT4710" s="2"/>
      <c r="AU4710" s="2">
        <v>1</v>
      </c>
      <c r="AV4710" s="2" t="s">
        <v>160</v>
      </c>
      <c r="AW4710" s="2" t="s">
        <v>27607</v>
      </c>
      <c r="AX4710" s="2" t="s">
        <v>197</v>
      </c>
      <c r="AY4710" s="2" t="s">
        <v>1527</v>
      </c>
      <c r="AZ4710" s="2" t="s">
        <v>27608</v>
      </c>
      <c r="BA4710" s="2" t="s">
        <v>27609</v>
      </c>
      <c r="BB4710" s="2">
        <v>4</v>
      </c>
      <c r="BC4710" s="2">
        <v>2</v>
      </c>
      <c r="BD4710" s="2">
        <v>-0.57830000000000004</v>
      </c>
      <c r="BE4710" s="2" t="s">
        <v>166</v>
      </c>
      <c r="BF4710" s="2" t="s">
        <v>166</v>
      </c>
      <c r="BG4710" s="2" t="s">
        <v>166</v>
      </c>
      <c r="BH4710" s="2" t="s">
        <v>167</v>
      </c>
      <c r="BI4710" s="2" t="s">
        <v>166</v>
      </c>
      <c r="BJ4710" s="2" t="s">
        <v>166</v>
      </c>
      <c r="BK4710" s="2" t="s">
        <v>166</v>
      </c>
      <c r="BL4710" s="2" t="s">
        <v>166</v>
      </c>
      <c r="BM4710" s="2">
        <v>3416400</v>
      </c>
      <c r="BN4710" s="2">
        <v>3416400</v>
      </c>
      <c r="BO4710" s="2">
        <v>0</v>
      </c>
      <c r="BP4710" s="2">
        <v>0</v>
      </c>
      <c r="BQ4710" s="2" t="s">
        <v>159</v>
      </c>
      <c r="BR4710" s="2">
        <v>0</v>
      </c>
      <c r="BS4710" s="2">
        <v>0</v>
      </c>
      <c r="BT4710" s="2">
        <v>0</v>
      </c>
      <c r="BU4710" s="2">
        <v>2638500</v>
      </c>
      <c r="BV4710" s="2">
        <v>0</v>
      </c>
      <c r="BW4710" s="2">
        <v>0</v>
      </c>
      <c r="BX4710" s="2">
        <v>0</v>
      </c>
      <c r="BY4710" s="2">
        <v>777920</v>
      </c>
      <c r="BZ4710" s="2" t="s">
        <v>159</v>
      </c>
      <c r="CA4710" s="2" t="s">
        <v>159</v>
      </c>
      <c r="CB4710" s="2" t="s">
        <v>159</v>
      </c>
      <c r="CC4710" s="2" t="s">
        <v>159</v>
      </c>
      <c r="CD4710" s="2" t="s">
        <v>159</v>
      </c>
      <c r="CE4710" s="2" t="s">
        <v>159</v>
      </c>
      <c r="CF4710" s="2" t="s">
        <v>159</v>
      </c>
      <c r="CG4710" s="2" t="s">
        <v>159</v>
      </c>
      <c r="CH4710" s="2">
        <v>0</v>
      </c>
      <c r="CI4710" s="2">
        <v>0</v>
      </c>
      <c r="CJ4710" s="2">
        <v>0</v>
      </c>
      <c r="CK4710" s="2">
        <v>0</v>
      </c>
      <c r="CL4710" s="2">
        <v>0</v>
      </c>
      <c r="CM4710" s="2">
        <v>0</v>
      </c>
      <c r="CN4710" s="2">
        <v>0</v>
      </c>
      <c r="CO4710" s="2">
        <v>0</v>
      </c>
      <c r="CP4710" s="2">
        <v>0</v>
      </c>
      <c r="CQ4710" s="2">
        <v>2638500</v>
      </c>
      <c r="CR4710" s="2">
        <v>0</v>
      </c>
      <c r="CS4710" s="2">
        <v>0</v>
      </c>
      <c r="CT4710" s="2">
        <v>0</v>
      </c>
      <c r="CU4710" s="2">
        <v>0</v>
      </c>
      <c r="CV4710" s="2">
        <v>0</v>
      </c>
      <c r="CW4710" s="2">
        <v>0</v>
      </c>
      <c r="CX4710" s="2">
        <v>0</v>
      </c>
      <c r="CY4710" s="2">
        <v>0</v>
      </c>
      <c r="CZ4710" s="2">
        <v>0</v>
      </c>
      <c r="DA4710" s="2">
        <v>0</v>
      </c>
      <c r="DB4710" s="2">
        <v>0</v>
      </c>
      <c r="DC4710" s="2">
        <v>777920</v>
      </c>
      <c r="DD4710" s="2">
        <v>0</v>
      </c>
      <c r="DE4710" s="2">
        <v>0</v>
      </c>
      <c r="DF4710" s="2"/>
      <c r="DG4710" s="2"/>
      <c r="DH4710" s="2"/>
      <c r="DI4710" s="2"/>
      <c r="DJ4710" s="2"/>
      <c r="DK4710" s="2"/>
      <c r="DL4710" s="2"/>
      <c r="DM4710" s="2"/>
      <c r="DN4710" s="2"/>
      <c r="DO4710" s="2"/>
      <c r="DP4710" s="2"/>
      <c r="DQ4710" s="2"/>
      <c r="DR4710" s="2"/>
      <c r="DS4710" s="2"/>
      <c r="DT4710" s="2"/>
      <c r="DU4710" s="2"/>
      <c r="DV4710" s="2"/>
      <c r="DW4710" s="2"/>
      <c r="DX4710" s="2"/>
      <c r="DY4710" s="2"/>
      <c r="DZ4710" s="2"/>
      <c r="EA4710" s="2"/>
      <c r="EB4710" s="2"/>
      <c r="EC4710" s="2"/>
      <c r="ED4710" s="2"/>
      <c r="EE4710" s="2"/>
      <c r="EF4710" s="2">
        <v>4708</v>
      </c>
      <c r="EG4710" s="2">
        <v>1820</v>
      </c>
      <c r="EH4710" s="2">
        <v>508</v>
      </c>
      <c r="EI4710" s="2">
        <v>508</v>
      </c>
      <c r="EJ4710" s="2">
        <v>1833</v>
      </c>
      <c r="EK4710" s="2">
        <v>2082</v>
      </c>
      <c r="EL4710" s="2" t="s">
        <v>27610</v>
      </c>
      <c r="EM4710" s="2">
        <v>8705</v>
      </c>
      <c r="EN4710" s="2">
        <v>11467</v>
      </c>
      <c r="EO4710" s="2">
        <v>8705</v>
      </c>
      <c r="EP4710" s="2" t="s">
        <v>190</v>
      </c>
      <c r="EQ4710" s="2">
        <v>52933</v>
      </c>
      <c r="ER4710" s="2">
        <v>11467</v>
      </c>
      <c r="ES4710" s="2">
        <v>8705</v>
      </c>
      <c r="ET4710" s="2" t="s">
        <v>190</v>
      </c>
      <c r="EU4710" s="2">
        <v>52933</v>
      </c>
      <c r="EV4710" s="2">
        <v>11467</v>
      </c>
      <c r="EW4710" s="2">
        <v>8705</v>
      </c>
      <c r="EX4710" s="2" t="s">
        <v>190</v>
      </c>
      <c r="EY4710" s="2">
        <v>52933</v>
      </c>
    </row>
    <row r="4711" spans="1:155" x14ac:dyDescent="0.25">
      <c r="A4711" s="2" t="s">
        <v>27603</v>
      </c>
      <c r="B4711" s="2">
        <v>430</v>
      </c>
      <c r="C4711" s="2" t="s">
        <v>27603</v>
      </c>
      <c r="D4711" s="2" t="s">
        <v>27603</v>
      </c>
      <c r="E4711" s="2" t="s">
        <v>27604</v>
      </c>
      <c r="F4711" s="2" t="s">
        <v>27605</v>
      </c>
      <c r="G4711" s="2" t="s">
        <v>27606</v>
      </c>
      <c r="H4711" s="2">
        <v>1</v>
      </c>
      <c r="I4711" s="2">
        <v>55.660299999999999</v>
      </c>
      <c r="J4711" s="2">
        <v>5.7882300000000001E-4</v>
      </c>
      <c r="K4711" s="2">
        <v>55.66</v>
      </c>
      <c r="L4711" s="2">
        <v>49.384</v>
      </c>
      <c r="M4711" s="2">
        <v>55.66</v>
      </c>
      <c r="N4711" s="2"/>
      <c r="O4711" s="2"/>
      <c r="P4711" s="2"/>
      <c r="Q4711" s="2"/>
      <c r="R4711" s="2">
        <v>0</v>
      </c>
      <c r="S4711" s="2">
        <v>0</v>
      </c>
      <c r="T4711" s="2"/>
      <c r="U4711" s="2" t="s">
        <v>159</v>
      </c>
      <c r="V4711" s="2"/>
      <c r="W4711" s="2"/>
      <c r="X4711" s="2"/>
      <c r="Y4711" s="2"/>
      <c r="Z4711" s="2">
        <v>1</v>
      </c>
      <c r="AA4711" s="2">
        <v>55.660299999999999</v>
      </c>
      <c r="AB4711" s="2">
        <v>5.7882300000000001E-4</v>
      </c>
      <c r="AC4711" s="2">
        <v>55.66</v>
      </c>
      <c r="AD4711" s="2"/>
      <c r="AE4711" s="2"/>
      <c r="AF4711" s="2"/>
      <c r="AG4711" s="2"/>
      <c r="AH4711" s="2">
        <v>0</v>
      </c>
      <c r="AI4711" s="2">
        <v>0</v>
      </c>
      <c r="AJ4711" s="2"/>
      <c r="AK4711" s="2" t="s">
        <v>159</v>
      </c>
      <c r="AL4711" s="2"/>
      <c r="AM4711" s="2"/>
      <c r="AN4711" s="2"/>
      <c r="AO4711" s="2"/>
      <c r="AP4711" s="2"/>
      <c r="AQ4711" s="2"/>
      <c r="AR4711" s="2"/>
      <c r="AS4711" s="2"/>
      <c r="AT4711" s="2"/>
      <c r="AU4711" s="2">
        <v>1</v>
      </c>
      <c r="AV4711" s="2" t="s">
        <v>160</v>
      </c>
      <c r="AW4711" s="2" t="s">
        <v>27611</v>
      </c>
      <c r="AX4711" s="2" t="s">
        <v>197</v>
      </c>
      <c r="AY4711" s="2" t="s">
        <v>1347</v>
      </c>
      <c r="AZ4711" s="2" t="s">
        <v>27612</v>
      </c>
      <c r="BA4711" s="2" t="s">
        <v>27613</v>
      </c>
      <c r="BB4711" s="2">
        <v>3</v>
      </c>
      <c r="BC4711" s="2">
        <v>2</v>
      </c>
      <c r="BD4711" s="2">
        <v>-0.34548000000000001</v>
      </c>
      <c r="BE4711" s="2" t="s">
        <v>166</v>
      </c>
      <c r="BF4711" s="2" t="s">
        <v>166</v>
      </c>
      <c r="BG4711" s="2" t="s">
        <v>166</v>
      </c>
      <c r="BH4711" s="2" t="s">
        <v>167</v>
      </c>
      <c r="BI4711" s="2" t="s">
        <v>166</v>
      </c>
      <c r="BJ4711" s="2" t="s">
        <v>166</v>
      </c>
      <c r="BK4711" s="2" t="s">
        <v>166</v>
      </c>
      <c r="BL4711" s="2" t="s">
        <v>166</v>
      </c>
      <c r="BM4711" s="2">
        <v>6074700</v>
      </c>
      <c r="BN4711" s="2">
        <v>6074700</v>
      </c>
      <c r="BO4711" s="2">
        <v>0</v>
      </c>
      <c r="BP4711" s="2">
        <v>0</v>
      </c>
      <c r="BQ4711" s="2" t="s">
        <v>159</v>
      </c>
      <c r="BR4711" s="2">
        <v>0</v>
      </c>
      <c r="BS4711" s="2">
        <v>705190</v>
      </c>
      <c r="BT4711" s="2">
        <v>0</v>
      </c>
      <c r="BU4711" s="2">
        <v>1581000</v>
      </c>
      <c r="BV4711" s="2">
        <v>0</v>
      </c>
      <c r="BW4711" s="2">
        <v>816010</v>
      </c>
      <c r="BX4711" s="2">
        <v>0</v>
      </c>
      <c r="BY4711" s="2">
        <v>0</v>
      </c>
      <c r="BZ4711" s="2" t="s">
        <v>159</v>
      </c>
      <c r="CA4711" s="2" t="s">
        <v>159</v>
      </c>
      <c r="CB4711" s="2" t="s">
        <v>159</v>
      </c>
      <c r="CC4711" s="2" t="s">
        <v>159</v>
      </c>
      <c r="CD4711" s="2" t="s">
        <v>159</v>
      </c>
      <c r="CE4711" s="2" t="s">
        <v>159</v>
      </c>
      <c r="CF4711" s="2" t="s">
        <v>159</v>
      </c>
      <c r="CG4711" s="2" t="s">
        <v>159</v>
      </c>
      <c r="CH4711" s="2">
        <v>0</v>
      </c>
      <c r="CI4711" s="2">
        <v>0</v>
      </c>
      <c r="CJ4711" s="2">
        <v>0</v>
      </c>
      <c r="CK4711" s="2">
        <v>705190</v>
      </c>
      <c r="CL4711" s="2">
        <v>0</v>
      </c>
      <c r="CM4711" s="2">
        <v>0</v>
      </c>
      <c r="CN4711" s="2">
        <v>0</v>
      </c>
      <c r="CO4711" s="2">
        <v>0</v>
      </c>
      <c r="CP4711" s="2">
        <v>0</v>
      </c>
      <c r="CQ4711" s="2">
        <v>1581000</v>
      </c>
      <c r="CR4711" s="2">
        <v>0</v>
      </c>
      <c r="CS4711" s="2">
        <v>0</v>
      </c>
      <c r="CT4711" s="2">
        <v>0</v>
      </c>
      <c r="CU4711" s="2">
        <v>0</v>
      </c>
      <c r="CV4711" s="2">
        <v>0</v>
      </c>
      <c r="CW4711" s="2">
        <v>816010</v>
      </c>
      <c r="CX4711" s="2">
        <v>0</v>
      </c>
      <c r="CY4711" s="2">
        <v>0</v>
      </c>
      <c r="CZ4711" s="2">
        <v>0</v>
      </c>
      <c r="DA4711" s="2">
        <v>0</v>
      </c>
      <c r="DB4711" s="2">
        <v>0</v>
      </c>
      <c r="DC4711" s="2">
        <v>0</v>
      </c>
      <c r="DD4711" s="2">
        <v>0</v>
      </c>
      <c r="DE4711" s="2">
        <v>0</v>
      </c>
      <c r="DF4711" s="2"/>
      <c r="DG4711" s="2"/>
      <c r="DH4711" s="2"/>
      <c r="DI4711" s="2"/>
      <c r="DJ4711" s="2"/>
      <c r="DK4711" s="2"/>
      <c r="DL4711" s="2"/>
      <c r="DM4711" s="2"/>
      <c r="DN4711" s="2"/>
      <c r="DO4711" s="2"/>
      <c r="DP4711" s="2"/>
      <c r="DQ4711" s="2"/>
      <c r="DR4711" s="2"/>
      <c r="DS4711" s="2"/>
      <c r="DT4711" s="2"/>
      <c r="DU4711" s="2"/>
      <c r="DV4711" s="2"/>
      <c r="DW4711" s="2"/>
      <c r="DX4711" s="2"/>
      <c r="DY4711" s="2"/>
      <c r="DZ4711" s="2"/>
      <c r="EA4711" s="2"/>
      <c r="EB4711" s="2"/>
      <c r="EC4711" s="2"/>
      <c r="ED4711" s="2"/>
      <c r="EE4711" s="2"/>
      <c r="EF4711" s="2">
        <v>4709</v>
      </c>
      <c r="EG4711" s="2">
        <v>1820</v>
      </c>
      <c r="EH4711" s="2">
        <v>430</v>
      </c>
      <c r="EI4711" s="2">
        <v>430</v>
      </c>
      <c r="EJ4711" s="2">
        <v>3024</v>
      </c>
      <c r="EK4711" s="2">
        <v>3420</v>
      </c>
      <c r="EL4711" s="2" t="s">
        <v>27614</v>
      </c>
      <c r="EM4711" s="2" t="s">
        <v>27615</v>
      </c>
      <c r="EN4711" s="2">
        <v>18473</v>
      </c>
      <c r="EO4711" s="2">
        <v>14246</v>
      </c>
      <c r="EP4711" s="2" t="s">
        <v>190</v>
      </c>
      <c r="EQ4711" s="2">
        <v>45190</v>
      </c>
      <c r="ER4711" s="2">
        <v>18473</v>
      </c>
      <c r="ES4711" s="2">
        <v>14246</v>
      </c>
      <c r="ET4711" s="2" t="s">
        <v>190</v>
      </c>
      <c r="EU4711" s="2">
        <v>45190</v>
      </c>
      <c r="EV4711" s="2">
        <v>18472</v>
      </c>
      <c r="EW4711" s="2">
        <v>14245</v>
      </c>
      <c r="EX4711" s="2" t="s">
        <v>190</v>
      </c>
      <c r="EY4711" s="2">
        <v>45256</v>
      </c>
    </row>
    <row r="4712" spans="1:155" x14ac:dyDescent="0.25">
      <c r="A4712" s="2" t="s">
        <v>27616</v>
      </c>
      <c r="B4712" s="2">
        <v>591</v>
      </c>
      <c r="C4712" s="2" t="s">
        <v>27616</v>
      </c>
      <c r="D4712" s="2" t="s">
        <v>27616</v>
      </c>
      <c r="E4712" s="2" t="s">
        <v>27617</v>
      </c>
      <c r="F4712" s="2" t="s">
        <v>27618</v>
      </c>
      <c r="G4712" s="2" t="s">
        <v>27619</v>
      </c>
      <c r="H4712" s="2">
        <v>1</v>
      </c>
      <c r="I4712" s="2">
        <v>44.925400000000003</v>
      </c>
      <c r="J4712" s="2">
        <v>1.44945E-4</v>
      </c>
      <c r="K4712" s="2">
        <v>44.924999999999997</v>
      </c>
      <c r="L4712" s="2">
        <v>29.904</v>
      </c>
      <c r="M4712" s="2">
        <v>44.924999999999997</v>
      </c>
      <c r="N4712" s="2">
        <v>0</v>
      </c>
      <c r="O4712" s="2">
        <v>0</v>
      </c>
      <c r="P4712" s="2"/>
      <c r="Q4712" s="2" t="s">
        <v>159</v>
      </c>
      <c r="R4712" s="2">
        <v>0</v>
      </c>
      <c r="S4712" s="2">
        <v>0</v>
      </c>
      <c r="T4712" s="2"/>
      <c r="U4712" s="2" t="s">
        <v>159</v>
      </c>
      <c r="V4712" s="2">
        <v>0</v>
      </c>
      <c r="W4712" s="2">
        <v>0</v>
      </c>
      <c r="X4712" s="2"/>
      <c r="Y4712" s="2" t="s">
        <v>159</v>
      </c>
      <c r="Z4712" s="2"/>
      <c r="AA4712" s="2"/>
      <c r="AB4712" s="2"/>
      <c r="AC4712" s="2"/>
      <c r="AD4712" s="2">
        <v>0</v>
      </c>
      <c r="AE4712" s="2">
        <v>0</v>
      </c>
      <c r="AF4712" s="2"/>
      <c r="AG4712" s="2" t="s">
        <v>159</v>
      </c>
      <c r="AH4712" s="2">
        <v>1</v>
      </c>
      <c r="AI4712" s="2">
        <v>44.925400000000003</v>
      </c>
      <c r="AJ4712" s="2">
        <v>1.44945E-4</v>
      </c>
      <c r="AK4712" s="2">
        <v>44.924999999999997</v>
      </c>
      <c r="AL4712" s="2">
        <v>0</v>
      </c>
      <c r="AM4712" s="2">
        <v>0</v>
      </c>
      <c r="AN4712" s="2"/>
      <c r="AO4712" s="2" t="s">
        <v>159</v>
      </c>
      <c r="AP4712" s="2"/>
      <c r="AQ4712" s="2"/>
      <c r="AR4712" s="2"/>
      <c r="AS4712" s="2"/>
      <c r="AT4712" s="2"/>
      <c r="AU4712" s="2">
        <v>1</v>
      </c>
      <c r="AV4712" s="2" t="s">
        <v>160</v>
      </c>
      <c r="AW4712" s="2" t="s">
        <v>27620</v>
      </c>
      <c r="AX4712" s="2" t="s">
        <v>197</v>
      </c>
      <c r="AY4712" s="2" t="s">
        <v>1722</v>
      </c>
      <c r="AZ4712" s="2" t="s">
        <v>27621</v>
      </c>
      <c r="BA4712" s="2" t="s">
        <v>27622</v>
      </c>
      <c r="BB4712" s="2">
        <v>8</v>
      </c>
      <c r="BC4712" s="2">
        <v>3</v>
      </c>
      <c r="BD4712" s="2">
        <v>-0.53110999999999997</v>
      </c>
      <c r="BE4712" s="2" t="s">
        <v>166</v>
      </c>
      <c r="BF4712" s="2" t="s">
        <v>166</v>
      </c>
      <c r="BG4712" s="2" t="s">
        <v>166</v>
      </c>
      <c r="BH4712" s="2" t="s">
        <v>166</v>
      </c>
      <c r="BI4712" s="2" t="s">
        <v>166</v>
      </c>
      <c r="BJ4712" s="2" t="s">
        <v>167</v>
      </c>
      <c r="BK4712" s="2" t="s">
        <v>166</v>
      </c>
      <c r="BL4712" s="2" t="s">
        <v>166</v>
      </c>
      <c r="BM4712" s="2">
        <v>9350100</v>
      </c>
      <c r="BN4712" s="2">
        <v>9350100</v>
      </c>
      <c r="BO4712" s="2">
        <v>0</v>
      </c>
      <c r="BP4712" s="2">
        <v>0</v>
      </c>
      <c r="BQ4712" s="2" t="s">
        <v>159</v>
      </c>
      <c r="BR4712" s="2">
        <v>279720</v>
      </c>
      <c r="BS4712" s="2">
        <v>1843700</v>
      </c>
      <c r="BT4712" s="2">
        <v>306800</v>
      </c>
      <c r="BU4712" s="2">
        <v>0</v>
      </c>
      <c r="BV4712" s="2">
        <v>294690</v>
      </c>
      <c r="BW4712" s="2">
        <v>6136600</v>
      </c>
      <c r="BX4712" s="2">
        <v>488550</v>
      </c>
      <c r="BY4712" s="2">
        <v>0</v>
      </c>
      <c r="BZ4712" s="2" t="s">
        <v>159</v>
      </c>
      <c r="CA4712" s="2" t="s">
        <v>159</v>
      </c>
      <c r="CB4712" s="2" t="s">
        <v>159</v>
      </c>
      <c r="CC4712" s="2" t="s">
        <v>159</v>
      </c>
      <c r="CD4712" s="2" t="s">
        <v>159</v>
      </c>
      <c r="CE4712" s="2" t="s">
        <v>159</v>
      </c>
      <c r="CF4712" s="2" t="s">
        <v>159</v>
      </c>
      <c r="CG4712" s="2" t="s">
        <v>159</v>
      </c>
      <c r="CH4712" s="2">
        <v>279720</v>
      </c>
      <c r="CI4712" s="2">
        <v>0</v>
      </c>
      <c r="CJ4712" s="2">
        <v>0</v>
      </c>
      <c r="CK4712" s="2">
        <v>1843700</v>
      </c>
      <c r="CL4712" s="2">
        <v>0</v>
      </c>
      <c r="CM4712" s="2">
        <v>0</v>
      </c>
      <c r="CN4712" s="2">
        <v>306800</v>
      </c>
      <c r="CO4712" s="2">
        <v>0</v>
      </c>
      <c r="CP4712" s="2">
        <v>0</v>
      </c>
      <c r="CQ4712" s="2">
        <v>0</v>
      </c>
      <c r="CR4712" s="2">
        <v>0</v>
      </c>
      <c r="CS4712" s="2">
        <v>0</v>
      </c>
      <c r="CT4712" s="2">
        <v>294690</v>
      </c>
      <c r="CU4712" s="2">
        <v>0</v>
      </c>
      <c r="CV4712" s="2">
        <v>0</v>
      </c>
      <c r="CW4712" s="2">
        <v>6136600</v>
      </c>
      <c r="CX4712" s="2">
        <v>0</v>
      </c>
      <c r="CY4712" s="2">
        <v>0</v>
      </c>
      <c r="CZ4712" s="2">
        <v>488550</v>
      </c>
      <c r="DA4712" s="2">
        <v>0</v>
      </c>
      <c r="DB4712" s="2">
        <v>0</v>
      </c>
      <c r="DC4712" s="2">
        <v>0</v>
      </c>
      <c r="DD4712" s="2">
        <v>0</v>
      </c>
      <c r="DE4712" s="2">
        <v>0</v>
      </c>
      <c r="DF4712" s="2"/>
      <c r="DG4712" s="2"/>
      <c r="DH4712" s="2"/>
      <c r="DI4712" s="2"/>
      <c r="DJ4712" s="2"/>
      <c r="DK4712" s="2"/>
      <c r="DL4712" s="2"/>
      <c r="DM4712" s="2"/>
      <c r="DN4712" s="2"/>
      <c r="DO4712" s="2"/>
      <c r="DP4712" s="2"/>
      <c r="DQ4712" s="2"/>
      <c r="DR4712" s="2"/>
      <c r="DS4712" s="2"/>
      <c r="DT4712" s="2"/>
      <c r="DU4712" s="2"/>
      <c r="DV4712" s="2"/>
      <c r="DW4712" s="2"/>
      <c r="DX4712" s="2"/>
      <c r="DY4712" s="2"/>
      <c r="DZ4712" s="2"/>
      <c r="EA4712" s="2"/>
      <c r="EB4712" s="2"/>
      <c r="EC4712" s="2"/>
      <c r="ED4712" s="2"/>
      <c r="EE4712" s="2"/>
      <c r="EF4712" s="2">
        <v>4710</v>
      </c>
      <c r="EG4712" s="2">
        <v>1821</v>
      </c>
      <c r="EH4712" s="2">
        <v>591</v>
      </c>
      <c r="EI4712" s="2">
        <v>591</v>
      </c>
      <c r="EJ4712" s="2">
        <v>1601</v>
      </c>
      <c r="EK4712" s="2">
        <v>1823</v>
      </c>
      <c r="EL4712" s="2" t="s">
        <v>27623</v>
      </c>
      <c r="EM4712" s="2">
        <v>7768</v>
      </c>
      <c r="EN4712" s="2">
        <v>10146</v>
      </c>
      <c r="EO4712" s="2">
        <v>7768</v>
      </c>
      <c r="EP4712" s="2" t="s">
        <v>172</v>
      </c>
      <c r="EQ4712" s="2">
        <v>33476</v>
      </c>
      <c r="ER4712" s="2">
        <v>10146</v>
      </c>
      <c r="ES4712" s="2">
        <v>7768</v>
      </c>
      <c r="ET4712" s="2" t="s">
        <v>172</v>
      </c>
      <c r="EU4712" s="2">
        <v>33476</v>
      </c>
      <c r="EV4712" s="2">
        <v>10146</v>
      </c>
      <c r="EW4712" s="2">
        <v>7768</v>
      </c>
      <c r="EX4712" s="2" t="s">
        <v>172</v>
      </c>
      <c r="EY4712" s="2">
        <v>33476</v>
      </c>
    </row>
    <row r="4713" spans="1:155" x14ac:dyDescent="0.25">
      <c r="A4713" s="2" t="s">
        <v>27616</v>
      </c>
      <c r="B4713" s="2">
        <v>250</v>
      </c>
      <c r="C4713" s="2" t="s">
        <v>27616</v>
      </c>
      <c r="D4713" s="2" t="s">
        <v>27616</v>
      </c>
      <c r="E4713" s="2" t="s">
        <v>27617</v>
      </c>
      <c r="F4713" s="2" t="s">
        <v>27618</v>
      </c>
      <c r="G4713" s="2" t="s">
        <v>27619</v>
      </c>
      <c r="H4713" s="2">
        <v>1</v>
      </c>
      <c r="I4713" s="2">
        <v>86.574600000000004</v>
      </c>
      <c r="J4713" s="3">
        <v>2.0143599999999999E-19</v>
      </c>
      <c r="K4713" s="2">
        <v>86.575000000000003</v>
      </c>
      <c r="L4713" s="2">
        <v>80.658000000000001</v>
      </c>
      <c r="M4713" s="2">
        <v>86.575000000000003</v>
      </c>
      <c r="N4713" s="2">
        <v>0</v>
      </c>
      <c r="O4713" s="2">
        <v>0</v>
      </c>
      <c r="P4713" s="2"/>
      <c r="Q4713" s="2" t="s">
        <v>159</v>
      </c>
      <c r="R4713" s="2">
        <v>1</v>
      </c>
      <c r="S4713" s="2">
        <v>67.927999999999997</v>
      </c>
      <c r="T4713" s="3">
        <v>2.50723E-11</v>
      </c>
      <c r="U4713" s="2">
        <v>67.927999999999997</v>
      </c>
      <c r="V4713" s="2">
        <v>0</v>
      </c>
      <c r="W4713" s="2">
        <v>0</v>
      </c>
      <c r="X4713" s="2"/>
      <c r="Y4713" s="2" t="s">
        <v>159</v>
      </c>
      <c r="Z4713" s="2">
        <v>1</v>
      </c>
      <c r="AA4713" s="2">
        <v>53.033299999999997</v>
      </c>
      <c r="AB4713" s="3">
        <v>1.6037800000000001E-7</v>
      </c>
      <c r="AC4713" s="2">
        <v>53.033000000000001</v>
      </c>
      <c r="AD4713" s="2">
        <v>0</v>
      </c>
      <c r="AE4713" s="2">
        <v>0</v>
      </c>
      <c r="AF4713" s="2"/>
      <c r="AG4713" s="2" t="s">
        <v>159</v>
      </c>
      <c r="AH4713" s="2">
        <v>1</v>
      </c>
      <c r="AI4713" s="2">
        <v>47.499000000000002</v>
      </c>
      <c r="AJ4713" s="3">
        <v>8.4612600000000004E-6</v>
      </c>
      <c r="AK4713" s="2">
        <v>47.499000000000002</v>
      </c>
      <c r="AL4713" s="2"/>
      <c r="AM4713" s="2"/>
      <c r="AN4713" s="2"/>
      <c r="AO4713" s="2"/>
      <c r="AP4713" s="2">
        <v>1</v>
      </c>
      <c r="AQ4713" s="2">
        <v>86.574600000000004</v>
      </c>
      <c r="AR4713" s="3">
        <v>2.0143599999999999E-19</v>
      </c>
      <c r="AS4713" s="2">
        <v>86.575000000000003</v>
      </c>
      <c r="AT4713" s="2"/>
      <c r="AU4713" s="2">
        <v>2</v>
      </c>
      <c r="AV4713" s="2" t="s">
        <v>160</v>
      </c>
      <c r="AW4713" s="2" t="s">
        <v>27624</v>
      </c>
      <c r="AX4713" s="2" t="s">
        <v>1195</v>
      </c>
      <c r="AY4713" s="2" t="s">
        <v>2752</v>
      </c>
      <c r="AZ4713" s="2" t="s">
        <v>27625</v>
      </c>
      <c r="BA4713" s="2" t="s">
        <v>27626</v>
      </c>
      <c r="BB4713" s="2">
        <v>8</v>
      </c>
      <c r="BC4713" s="2">
        <v>3</v>
      </c>
      <c r="BD4713" s="2">
        <v>-0.25596999999999998</v>
      </c>
      <c r="BE4713" s="2" t="s">
        <v>166</v>
      </c>
      <c r="BF4713" s="2" t="s">
        <v>167</v>
      </c>
      <c r="BG4713" s="2" t="s">
        <v>166</v>
      </c>
      <c r="BH4713" s="2" t="s">
        <v>167</v>
      </c>
      <c r="BI4713" s="2" t="s">
        <v>166</v>
      </c>
      <c r="BJ4713" s="2" t="s">
        <v>167</v>
      </c>
      <c r="BK4713" s="2" t="s">
        <v>166</v>
      </c>
      <c r="BL4713" s="2" t="s">
        <v>167</v>
      </c>
      <c r="BM4713" s="2">
        <v>115830000</v>
      </c>
      <c r="BN4713" s="2">
        <v>0</v>
      </c>
      <c r="BO4713" s="2">
        <v>115830000</v>
      </c>
      <c r="BP4713" s="2">
        <v>0</v>
      </c>
      <c r="BQ4713" s="2" t="s">
        <v>159</v>
      </c>
      <c r="BR4713" s="2">
        <v>1017800</v>
      </c>
      <c r="BS4713" s="2">
        <v>47219000</v>
      </c>
      <c r="BT4713" s="2">
        <v>826750</v>
      </c>
      <c r="BU4713" s="2">
        <v>25420000</v>
      </c>
      <c r="BV4713" s="2">
        <v>896120</v>
      </c>
      <c r="BW4713" s="2">
        <v>29536000</v>
      </c>
      <c r="BX4713" s="2">
        <v>0</v>
      </c>
      <c r="BY4713" s="2">
        <v>10914000</v>
      </c>
      <c r="BZ4713" s="2" t="s">
        <v>159</v>
      </c>
      <c r="CA4713" s="2" t="s">
        <v>159</v>
      </c>
      <c r="CB4713" s="2" t="s">
        <v>159</v>
      </c>
      <c r="CC4713" s="2" t="s">
        <v>159</v>
      </c>
      <c r="CD4713" s="2" t="s">
        <v>159</v>
      </c>
      <c r="CE4713" s="2" t="s">
        <v>159</v>
      </c>
      <c r="CF4713" s="2" t="s">
        <v>159</v>
      </c>
      <c r="CG4713" s="2" t="s">
        <v>159</v>
      </c>
      <c r="CH4713" s="2">
        <v>0</v>
      </c>
      <c r="CI4713" s="2">
        <v>1017800</v>
      </c>
      <c r="CJ4713" s="2">
        <v>0</v>
      </c>
      <c r="CK4713" s="2">
        <v>0</v>
      </c>
      <c r="CL4713" s="2">
        <v>47219000</v>
      </c>
      <c r="CM4713" s="2">
        <v>0</v>
      </c>
      <c r="CN4713" s="2">
        <v>0</v>
      </c>
      <c r="CO4713" s="2">
        <v>826750</v>
      </c>
      <c r="CP4713" s="2">
        <v>0</v>
      </c>
      <c r="CQ4713" s="2">
        <v>0</v>
      </c>
      <c r="CR4713" s="2">
        <v>25420000</v>
      </c>
      <c r="CS4713" s="2">
        <v>0</v>
      </c>
      <c r="CT4713" s="2">
        <v>0</v>
      </c>
      <c r="CU4713" s="2">
        <v>896120</v>
      </c>
      <c r="CV4713" s="2">
        <v>0</v>
      </c>
      <c r="CW4713" s="2">
        <v>0</v>
      </c>
      <c r="CX4713" s="2">
        <v>29536000</v>
      </c>
      <c r="CY4713" s="2">
        <v>0</v>
      </c>
      <c r="CZ4713" s="2">
        <v>0</v>
      </c>
      <c r="DA4713" s="2">
        <v>0</v>
      </c>
      <c r="DB4713" s="2">
        <v>0</v>
      </c>
      <c r="DC4713" s="2">
        <v>0</v>
      </c>
      <c r="DD4713" s="2">
        <v>10914000</v>
      </c>
      <c r="DE4713" s="2">
        <v>0</v>
      </c>
      <c r="DF4713" s="2"/>
      <c r="DG4713" s="2"/>
      <c r="DH4713" s="2"/>
      <c r="DI4713" s="2"/>
      <c r="DJ4713" s="2"/>
      <c r="DK4713" s="2"/>
      <c r="DL4713" s="2"/>
      <c r="DM4713" s="2"/>
      <c r="DN4713" s="2"/>
      <c r="DO4713" s="2"/>
      <c r="DP4713" s="2"/>
      <c r="DQ4713" s="2"/>
      <c r="DR4713" s="2"/>
      <c r="DS4713" s="2"/>
      <c r="DT4713" s="2"/>
      <c r="DU4713" s="2"/>
      <c r="DV4713" s="2"/>
      <c r="DW4713" s="2"/>
      <c r="DX4713" s="2"/>
      <c r="DY4713" s="2"/>
      <c r="DZ4713" s="2"/>
      <c r="EA4713" s="2"/>
      <c r="EB4713" s="2"/>
      <c r="EC4713" s="2"/>
      <c r="ED4713" s="2"/>
      <c r="EE4713" s="2"/>
      <c r="EF4713" s="2">
        <v>4711</v>
      </c>
      <c r="EG4713" s="2">
        <v>1821</v>
      </c>
      <c r="EH4713" s="2">
        <v>250</v>
      </c>
      <c r="EI4713" s="2">
        <v>250</v>
      </c>
      <c r="EJ4713" s="2">
        <v>1681</v>
      </c>
      <c r="EK4713" s="2">
        <v>1915</v>
      </c>
      <c r="EL4713" s="2" t="s">
        <v>27627</v>
      </c>
      <c r="EM4713" s="2" t="s">
        <v>27628</v>
      </c>
      <c r="EN4713" s="2">
        <v>10568</v>
      </c>
      <c r="EO4713" s="2">
        <v>8099</v>
      </c>
      <c r="EP4713" s="2" t="s">
        <v>171</v>
      </c>
      <c r="EQ4713" s="2">
        <v>16092</v>
      </c>
      <c r="ER4713" s="2">
        <v>10568</v>
      </c>
      <c r="ES4713" s="2">
        <v>8099</v>
      </c>
      <c r="ET4713" s="2" t="s">
        <v>171</v>
      </c>
      <c r="EU4713" s="2">
        <v>16092</v>
      </c>
      <c r="EV4713" s="2">
        <v>10568</v>
      </c>
      <c r="EW4713" s="2">
        <v>8099</v>
      </c>
      <c r="EX4713" s="2" t="s">
        <v>171</v>
      </c>
      <c r="EY4713" s="2">
        <v>16092</v>
      </c>
    </row>
    <row r="4714" spans="1:155" x14ac:dyDescent="0.25">
      <c r="A4714" s="2" t="s">
        <v>27616</v>
      </c>
      <c r="B4714" s="2">
        <v>254</v>
      </c>
      <c r="C4714" s="2" t="s">
        <v>27616</v>
      </c>
      <c r="D4714" s="2" t="s">
        <v>27616</v>
      </c>
      <c r="E4714" s="2" t="s">
        <v>27617</v>
      </c>
      <c r="F4714" s="2" t="s">
        <v>27618</v>
      </c>
      <c r="G4714" s="2" t="s">
        <v>27619</v>
      </c>
      <c r="H4714" s="2">
        <v>1</v>
      </c>
      <c r="I4714" s="2">
        <v>86.574600000000004</v>
      </c>
      <c r="J4714" s="3">
        <v>2.0143599999999999E-19</v>
      </c>
      <c r="K4714" s="2">
        <v>86.575000000000003</v>
      </c>
      <c r="L4714" s="2">
        <v>80.658000000000001</v>
      </c>
      <c r="M4714" s="2">
        <v>86.575000000000003</v>
      </c>
      <c r="N4714" s="2">
        <v>0</v>
      </c>
      <c r="O4714" s="2">
        <v>0</v>
      </c>
      <c r="P4714" s="2"/>
      <c r="Q4714" s="2" t="s">
        <v>159</v>
      </c>
      <c r="R4714" s="2">
        <v>1</v>
      </c>
      <c r="S4714" s="2">
        <v>67.927999999999997</v>
      </c>
      <c r="T4714" s="3">
        <v>2.50723E-11</v>
      </c>
      <c r="U4714" s="2">
        <v>67.927999999999997</v>
      </c>
      <c r="V4714" s="2">
        <v>0</v>
      </c>
      <c r="W4714" s="2">
        <v>0</v>
      </c>
      <c r="X4714" s="2"/>
      <c r="Y4714" s="2" t="s">
        <v>159</v>
      </c>
      <c r="Z4714" s="2">
        <v>1</v>
      </c>
      <c r="AA4714" s="2">
        <v>53.033299999999997</v>
      </c>
      <c r="AB4714" s="3">
        <v>1.6037800000000001E-7</v>
      </c>
      <c r="AC4714" s="2">
        <v>53.033000000000001</v>
      </c>
      <c r="AD4714" s="2">
        <v>0</v>
      </c>
      <c r="AE4714" s="2">
        <v>0</v>
      </c>
      <c r="AF4714" s="2"/>
      <c r="AG4714" s="2" t="s">
        <v>159</v>
      </c>
      <c r="AH4714" s="2">
        <v>1</v>
      </c>
      <c r="AI4714" s="2">
        <v>47.499000000000002</v>
      </c>
      <c r="AJ4714" s="3">
        <v>8.4612600000000004E-6</v>
      </c>
      <c r="AK4714" s="2">
        <v>47.499000000000002</v>
      </c>
      <c r="AL4714" s="2"/>
      <c r="AM4714" s="2"/>
      <c r="AN4714" s="2"/>
      <c r="AO4714" s="2"/>
      <c r="AP4714" s="2">
        <v>1</v>
      </c>
      <c r="AQ4714" s="2">
        <v>86.574600000000004</v>
      </c>
      <c r="AR4714" s="3">
        <v>2.0143599999999999E-19</v>
      </c>
      <c r="AS4714" s="2">
        <v>86.575000000000003</v>
      </c>
      <c r="AT4714" s="2"/>
      <c r="AU4714" s="2">
        <v>2</v>
      </c>
      <c r="AV4714" s="2" t="s">
        <v>160</v>
      </c>
      <c r="AW4714" s="2" t="s">
        <v>27629</v>
      </c>
      <c r="AX4714" s="2" t="s">
        <v>1204</v>
      </c>
      <c r="AY4714" s="2" t="s">
        <v>6380</v>
      </c>
      <c r="AZ4714" s="2" t="s">
        <v>27625</v>
      </c>
      <c r="BA4714" s="2" t="s">
        <v>27626</v>
      </c>
      <c r="BB4714" s="2">
        <v>12</v>
      </c>
      <c r="BC4714" s="2">
        <v>3</v>
      </c>
      <c r="BD4714" s="2">
        <v>-0.25596999999999998</v>
      </c>
      <c r="BE4714" s="2" t="s">
        <v>166</v>
      </c>
      <c r="BF4714" s="2" t="s">
        <v>167</v>
      </c>
      <c r="BG4714" s="2" t="s">
        <v>166</v>
      </c>
      <c r="BH4714" s="2" t="s">
        <v>167</v>
      </c>
      <c r="BI4714" s="2" t="s">
        <v>166</v>
      </c>
      <c r="BJ4714" s="2" t="s">
        <v>167</v>
      </c>
      <c r="BK4714" s="2" t="s">
        <v>166</v>
      </c>
      <c r="BL4714" s="2" t="s">
        <v>167</v>
      </c>
      <c r="BM4714" s="2">
        <v>115830000</v>
      </c>
      <c r="BN4714" s="2">
        <v>0</v>
      </c>
      <c r="BO4714" s="2">
        <v>115830000</v>
      </c>
      <c r="BP4714" s="2">
        <v>0</v>
      </c>
      <c r="BQ4714" s="2" t="s">
        <v>159</v>
      </c>
      <c r="BR4714" s="2">
        <v>1017800</v>
      </c>
      <c r="BS4714" s="2">
        <v>47219000</v>
      </c>
      <c r="BT4714" s="2">
        <v>826750</v>
      </c>
      <c r="BU4714" s="2">
        <v>25420000</v>
      </c>
      <c r="BV4714" s="2">
        <v>896120</v>
      </c>
      <c r="BW4714" s="2">
        <v>29536000</v>
      </c>
      <c r="BX4714" s="2">
        <v>0</v>
      </c>
      <c r="BY4714" s="2">
        <v>10914000</v>
      </c>
      <c r="BZ4714" s="2" t="s">
        <v>159</v>
      </c>
      <c r="CA4714" s="2" t="s">
        <v>159</v>
      </c>
      <c r="CB4714" s="2" t="s">
        <v>159</v>
      </c>
      <c r="CC4714" s="2" t="s">
        <v>159</v>
      </c>
      <c r="CD4714" s="2" t="s">
        <v>159</v>
      </c>
      <c r="CE4714" s="2" t="s">
        <v>159</v>
      </c>
      <c r="CF4714" s="2" t="s">
        <v>159</v>
      </c>
      <c r="CG4714" s="2" t="s">
        <v>159</v>
      </c>
      <c r="CH4714" s="2">
        <v>0</v>
      </c>
      <c r="CI4714" s="2">
        <v>1017800</v>
      </c>
      <c r="CJ4714" s="2">
        <v>0</v>
      </c>
      <c r="CK4714" s="2">
        <v>0</v>
      </c>
      <c r="CL4714" s="2">
        <v>47219000</v>
      </c>
      <c r="CM4714" s="2">
        <v>0</v>
      </c>
      <c r="CN4714" s="2">
        <v>0</v>
      </c>
      <c r="CO4714" s="2">
        <v>826750</v>
      </c>
      <c r="CP4714" s="2">
        <v>0</v>
      </c>
      <c r="CQ4714" s="2">
        <v>0</v>
      </c>
      <c r="CR4714" s="2">
        <v>25420000</v>
      </c>
      <c r="CS4714" s="2">
        <v>0</v>
      </c>
      <c r="CT4714" s="2">
        <v>0</v>
      </c>
      <c r="CU4714" s="2">
        <v>896120</v>
      </c>
      <c r="CV4714" s="2">
        <v>0</v>
      </c>
      <c r="CW4714" s="2">
        <v>0</v>
      </c>
      <c r="CX4714" s="2">
        <v>29536000</v>
      </c>
      <c r="CY4714" s="2">
        <v>0</v>
      </c>
      <c r="CZ4714" s="2">
        <v>0</v>
      </c>
      <c r="DA4714" s="2">
        <v>0</v>
      </c>
      <c r="DB4714" s="2">
        <v>0</v>
      </c>
      <c r="DC4714" s="2">
        <v>0</v>
      </c>
      <c r="DD4714" s="2">
        <v>10914000</v>
      </c>
      <c r="DE4714" s="2">
        <v>0</v>
      </c>
      <c r="DF4714" s="2"/>
      <c r="DG4714" s="2"/>
      <c r="DH4714" s="2"/>
      <c r="DI4714" s="2"/>
      <c r="DJ4714" s="2"/>
      <c r="DK4714" s="2"/>
      <c r="DL4714" s="2"/>
      <c r="DM4714" s="2"/>
      <c r="DN4714" s="2"/>
      <c r="DO4714" s="2"/>
      <c r="DP4714" s="2"/>
      <c r="DQ4714" s="2"/>
      <c r="DR4714" s="2"/>
      <c r="DS4714" s="2"/>
      <c r="DT4714" s="2"/>
      <c r="DU4714" s="2"/>
      <c r="DV4714" s="2"/>
      <c r="DW4714" s="2"/>
      <c r="DX4714" s="2"/>
      <c r="DY4714" s="2"/>
      <c r="DZ4714" s="2"/>
      <c r="EA4714" s="2"/>
      <c r="EB4714" s="2"/>
      <c r="EC4714" s="2"/>
      <c r="ED4714" s="2"/>
      <c r="EE4714" s="2"/>
      <c r="EF4714" s="2">
        <v>4712</v>
      </c>
      <c r="EG4714" s="2">
        <v>1821</v>
      </c>
      <c r="EH4714" s="2">
        <v>254</v>
      </c>
      <c r="EI4714" s="2">
        <v>254</v>
      </c>
      <c r="EJ4714" s="2">
        <v>1681</v>
      </c>
      <c r="EK4714" s="2">
        <v>1915</v>
      </c>
      <c r="EL4714" s="2" t="s">
        <v>27627</v>
      </c>
      <c r="EM4714" s="2" t="s">
        <v>27628</v>
      </c>
      <c r="EN4714" s="2">
        <v>10568</v>
      </c>
      <c r="EO4714" s="2">
        <v>8099</v>
      </c>
      <c r="EP4714" s="2" t="s">
        <v>171</v>
      </c>
      <c r="EQ4714" s="2">
        <v>16092</v>
      </c>
      <c r="ER4714" s="2">
        <v>10568</v>
      </c>
      <c r="ES4714" s="2">
        <v>8099</v>
      </c>
      <c r="ET4714" s="2" t="s">
        <v>171</v>
      </c>
      <c r="EU4714" s="2">
        <v>16092</v>
      </c>
      <c r="EV4714" s="2">
        <v>10568</v>
      </c>
      <c r="EW4714" s="2">
        <v>8099</v>
      </c>
      <c r="EX4714" s="2" t="s">
        <v>171</v>
      </c>
      <c r="EY4714" s="2">
        <v>16092</v>
      </c>
    </row>
    <row r="4715" spans="1:155" x14ac:dyDescent="0.25">
      <c r="A4715" s="2" t="s">
        <v>27616</v>
      </c>
      <c r="B4715" s="2">
        <v>575</v>
      </c>
      <c r="C4715" s="2" t="s">
        <v>27616</v>
      </c>
      <c r="D4715" s="2" t="s">
        <v>27616</v>
      </c>
      <c r="E4715" s="2" t="s">
        <v>27617</v>
      </c>
      <c r="F4715" s="2" t="s">
        <v>27618</v>
      </c>
      <c r="G4715" s="2" t="s">
        <v>27619</v>
      </c>
      <c r="H4715" s="2">
        <v>1</v>
      </c>
      <c r="I4715" s="2">
        <v>62.860900000000001</v>
      </c>
      <c r="J4715" s="3">
        <v>1.44639E-11</v>
      </c>
      <c r="K4715" s="2">
        <v>79.652000000000001</v>
      </c>
      <c r="L4715" s="2">
        <v>73.756</v>
      </c>
      <c r="M4715" s="2">
        <v>62.860999999999997</v>
      </c>
      <c r="N4715" s="2">
        <v>0</v>
      </c>
      <c r="O4715" s="2">
        <v>0</v>
      </c>
      <c r="P4715" s="2"/>
      <c r="Q4715" s="2" t="s">
        <v>159</v>
      </c>
      <c r="R4715" s="2">
        <v>1</v>
      </c>
      <c r="S4715" s="2">
        <v>79.651499999999999</v>
      </c>
      <c r="T4715" s="3">
        <v>1.44639E-11</v>
      </c>
      <c r="U4715" s="2">
        <v>79.652000000000001</v>
      </c>
      <c r="V4715" s="2">
        <v>0</v>
      </c>
      <c r="W4715" s="2">
        <v>0</v>
      </c>
      <c r="X4715" s="2"/>
      <c r="Y4715" s="2" t="s">
        <v>159</v>
      </c>
      <c r="Z4715" s="2"/>
      <c r="AA4715" s="2"/>
      <c r="AB4715" s="2"/>
      <c r="AC4715" s="2"/>
      <c r="AD4715" s="2"/>
      <c r="AE4715" s="2"/>
      <c r="AF4715" s="2"/>
      <c r="AG4715" s="2"/>
      <c r="AH4715" s="2">
        <v>1</v>
      </c>
      <c r="AI4715" s="2">
        <v>69.330699999999993</v>
      </c>
      <c r="AJ4715" s="3">
        <v>4.5562699999999999E-8</v>
      </c>
      <c r="AK4715" s="2">
        <v>69.331000000000003</v>
      </c>
      <c r="AL4715" s="2"/>
      <c r="AM4715" s="2"/>
      <c r="AN4715" s="2"/>
      <c r="AO4715" s="2"/>
      <c r="AP4715" s="2">
        <v>1</v>
      </c>
      <c r="AQ4715" s="2">
        <v>62.860900000000001</v>
      </c>
      <c r="AR4715" s="3">
        <v>2.7605700000000002E-7</v>
      </c>
      <c r="AS4715" s="2">
        <v>62.860999999999997</v>
      </c>
      <c r="AT4715" s="2"/>
      <c r="AU4715" s="2">
        <v>1</v>
      </c>
      <c r="AV4715" s="2" t="s">
        <v>160</v>
      </c>
      <c r="AW4715" s="2" t="s">
        <v>27630</v>
      </c>
      <c r="AX4715" s="2" t="s">
        <v>830</v>
      </c>
      <c r="AY4715" s="2" t="s">
        <v>1546</v>
      </c>
      <c r="AZ4715" s="2" t="s">
        <v>27631</v>
      </c>
      <c r="BA4715" s="2" t="s">
        <v>27632</v>
      </c>
      <c r="BB4715" s="2">
        <v>9</v>
      </c>
      <c r="BC4715" s="2">
        <v>3</v>
      </c>
      <c r="BD4715" s="2">
        <v>3.2244999999999999</v>
      </c>
      <c r="BE4715" s="2" t="s">
        <v>166</v>
      </c>
      <c r="BF4715" s="2" t="s">
        <v>167</v>
      </c>
      <c r="BG4715" s="2" t="s">
        <v>166</v>
      </c>
      <c r="BH4715" s="2" t="s">
        <v>166</v>
      </c>
      <c r="BI4715" s="2" t="s">
        <v>166</v>
      </c>
      <c r="BJ4715" s="2" t="s">
        <v>167</v>
      </c>
      <c r="BK4715" s="2" t="s">
        <v>166</v>
      </c>
      <c r="BL4715" s="2" t="s">
        <v>167</v>
      </c>
      <c r="BM4715" s="2">
        <v>50465000</v>
      </c>
      <c r="BN4715" s="2">
        <v>50465000</v>
      </c>
      <c r="BO4715" s="2">
        <v>0</v>
      </c>
      <c r="BP4715" s="2">
        <v>0</v>
      </c>
      <c r="BQ4715" s="2" t="s">
        <v>159</v>
      </c>
      <c r="BR4715" s="2">
        <v>48993</v>
      </c>
      <c r="BS4715" s="2">
        <v>9174700</v>
      </c>
      <c r="BT4715" s="2">
        <v>120800</v>
      </c>
      <c r="BU4715" s="2">
        <v>0</v>
      </c>
      <c r="BV4715" s="2">
        <v>0</v>
      </c>
      <c r="BW4715" s="2">
        <v>28674000</v>
      </c>
      <c r="BX4715" s="2">
        <v>0</v>
      </c>
      <c r="BY4715" s="2">
        <v>12447000</v>
      </c>
      <c r="BZ4715" s="2" t="s">
        <v>159</v>
      </c>
      <c r="CA4715" s="2" t="s">
        <v>159</v>
      </c>
      <c r="CB4715" s="2" t="s">
        <v>159</v>
      </c>
      <c r="CC4715" s="2" t="s">
        <v>159</v>
      </c>
      <c r="CD4715" s="2" t="s">
        <v>159</v>
      </c>
      <c r="CE4715" s="2" t="s">
        <v>159</v>
      </c>
      <c r="CF4715" s="2" t="s">
        <v>159</v>
      </c>
      <c r="CG4715" s="2" t="s">
        <v>159</v>
      </c>
      <c r="CH4715" s="2">
        <v>48993</v>
      </c>
      <c r="CI4715" s="2">
        <v>0</v>
      </c>
      <c r="CJ4715" s="2">
        <v>0</v>
      </c>
      <c r="CK4715" s="2">
        <v>9174700</v>
      </c>
      <c r="CL4715" s="2">
        <v>0</v>
      </c>
      <c r="CM4715" s="2">
        <v>0</v>
      </c>
      <c r="CN4715" s="2">
        <v>120800</v>
      </c>
      <c r="CO4715" s="2">
        <v>0</v>
      </c>
      <c r="CP4715" s="2">
        <v>0</v>
      </c>
      <c r="CQ4715" s="2">
        <v>0</v>
      </c>
      <c r="CR4715" s="2">
        <v>0</v>
      </c>
      <c r="CS4715" s="2">
        <v>0</v>
      </c>
      <c r="CT4715" s="2">
        <v>0</v>
      </c>
      <c r="CU4715" s="2">
        <v>0</v>
      </c>
      <c r="CV4715" s="2">
        <v>0</v>
      </c>
      <c r="CW4715" s="2">
        <v>28674000</v>
      </c>
      <c r="CX4715" s="2">
        <v>0</v>
      </c>
      <c r="CY4715" s="2">
        <v>0</v>
      </c>
      <c r="CZ4715" s="2">
        <v>0</v>
      </c>
      <c r="DA4715" s="2">
        <v>0</v>
      </c>
      <c r="DB4715" s="2">
        <v>0</v>
      </c>
      <c r="DC4715" s="2">
        <v>12447000</v>
      </c>
      <c r="DD4715" s="2">
        <v>0</v>
      </c>
      <c r="DE4715" s="2">
        <v>0</v>
      </c>
      <c r="DF4715" s="2"/>
      <c r="DG4715" s="2"/>
      <c r="DH4715" s="2"/>
      <c r="DI4715" s="2"/>
      <c r="DJ4715" s="2"/>
      <c r="DK4715" s="2"/>
      <c r="DL4715" s="2"/>
      <c r="DM4715" s="2"/>
      <c r="DN4715" s="2"/>
      <c r="DO4715" s="2"/>
      <c r="DP4715" s="2"/>
      <c r="DQ4715" s="2"/>
      <c r="DR4715" s="2"/>
      <c r="DS4715" s="2"/>
      <c r="DT4715" s="2"/>
      <c r="DU4715" s="2"/>
      <c r="DV4715" s="2"/>
      <c r="DW4715" s="2"/>
      <c r="DX4715" s="2"/>
      <c r="DY4715" s="2"/>
      <c r="DZ4715" s="2"/>
      <c r="EA4715" s="2"/>
      <c r="EB4715" s="2"/>
      <c r="EC4715" s="2"/>
      <c r="ED4715" s="2"/>
      <c r="EE4715" s="2"/>
      <c r="EF4715" s="2">
        <v>4713</v>
      </c>
      <c r="EG4715" s="2">
        <v>1821</v>
      </c>
      <c r="EH4715" s="2">
        <v>575</v>
      </c>
      <c r="EI4715" s="2">
        <v>575</v>
      </c>
      <c r="EJ4715" s="2">
        <v>2293</v>
      </c>
      <c r="EK4715" s="2">
        <v>2604</v>
      </c>
      <c r="EL4715" s="2" t="s">
        <v>27633</v>
      </c>
      <c r="EM4715" s="2" t="s">
        <v>27634</v>
      </c>
      <c r="EN4715" s="2">
        <v>14337</v>
      </c>
      <c r="EO4715" s="2">
        <v>10817</v>
      </c>
      <c r="EP4715" s="2" t="s">
        <v>171</v>
      </c>
      <c r="EQ4715" s="2">
        <v>43350</v>
      </c>
      <c r="ER4715" s="2">
        <v>14335</v>
      </c>
      <c r="ES4715" s="2">
        <v>10800</v>
      </c>
      <c r="ET4715" s="2" t="s">
        <v>285</v>
      </c>
      <c r="EU4715" s="2">
        <v>45028</v>
      </c>
      <c r="EV4715" s="2">
        <v>14335</v>
      </c>
      <c r="EW4715" s="2">
        <v>10800</v>
      </c>
      <c r="EX4715" s="2" t="s">
        <v>285</v>
      </c>
      <c r="EY4715" s="2">
        <v>45028</v>
      </c>
    </row>
    <row r="4716" spans="1:155" x14ac:dyDescent="0.25">
      <c r="A4716" s="2" t="s">
        <v>27616</v>
      </c>
      <c r="B4716" s="2">
        <v>710</v>
      </c>
      <c r="C4716" s="2" t="s">
        <v>27616</v>
      </c>
      <c r="D4716" s="2" t="s">
        <v>27616</v>
      </c>
      <c r="E4716" s="2" t="s">
        <v>27617</v>
      </c>
      <c r="F4716" s="2" t="s">
        <v>27618</v>
      </c>
      <c r="G4716" s="2" t="s">
        <v>27619</v>
      </c>
      <c r="H4716" s="2">
        <v>1</v>
      </c>
      <c r="I4716" s="2">
        <v>75.968299999999999</v>
      </c>
      <c r="J4716" s="3">
        <v>8.1082800000000002E-21</v>
      </c>
      <c r="K4716" s="2">
        <v>92.474000000000004</v>
      </c>
      <c r="L4716" s="2">
        <v>84.891000000000005</v>
      </c>
      <c r="M4716" s="2">
        <v>75.968000000000004</v>
      </c>
      <c r="N4716" s="2"/>
      <c r="O4716" s="2"/>
      <c r="P4716" s="2"/>
      <c r="Q4716" s="2"/>
      <c r="R4716" s="2"/>
      <c r="S4716" s="2"/>
      <c r="T4716" s="2"/>
      <c r="U4716" s="2"/>
      <c r="V4716" s="2"/>
      <c r="W4716" s="2"/>
      <c r="X4716" s="2"/>
      <c r="Y4716" s="2"/>
      <c r="Z4716" s="2">
        <v>1</v>
      </c>
      <c r="AA4716" s="2">
        <v>47.726399999999998</v>
      </c>
      <c r="AB4716" s="3">
        <v>2.3311699999999998E-6</v>
      </c>
      <c r="AC4716" s="2">
        <v>48.899000000000001</v>
      </c>
      <c r="AD4716" s="2"/>
      <c r="AE4716" s="2"/>
      <c r="AF4716" s="2"/>
      <c r="AG4716" s="2"/>
      <c r="AH4716" s="2">
        <v>1</v>
      </c>
      <c r="AI4716" s="2">
        <v>92.473600000000005</v>
      </c>
      <c r="AJ4716" s="3">
        <v>8.1082800000000002E-21</v>
      </c>
      <c r="AK4716" s="2">
        <v>92.474000000000004</v>
      </c>
      <c r="AL4716" s="2"/>
      <c r="AM4716" s="2"/>
      <c r="AN4716" s="2"/>
      <c r="AO4716" s="2"/>
      <c r="AP4716" s="2">
        <v>1</v>
      </c>
      <c r="AQ4716" s="2">
        <v>75.968299999999999</v>
      </c>
      <c r="AR4716" s="3">
        <v>8.9684799999999997E-14</v>
      </c>
      <c r="AS4716" s="2">
        <v>75.968000000000004</v>
      </c>
      <c r="AT4716" s="2"/>
      <c r="AU4716" s="2">
        <v>1</v>
      </c>
      <c r="AV4716" s="2" t="s">
        <v>160</v>
      </c>
      <c r="AW4716" s="2" t="s">
        <v>27635</v>
      </c>
      <c r="AX4716" s="2" t="s">
        <v>197</v>
      </c>
      <c r="AY4716" s="2" t="s">
        <v>5101</v>
      </c>
      <c r="AZ4716" s="2" t="s">
        <v>27636</v>
      </c>
      <c r="BA4716" s="2" t="s">
        <v>27637</v>
      </c>
      <c r="BB4716" s="2">
        <v>10</v>
      </c>
      <c r="BC4716" s="2">
        <v>4</v>
      </c>
      <c r="BD4716" s="2">
        <v>-2.7636999999999998E-2</v>
      </c>
      <c r="BE4716" s="2" t="s">
        <v>166</v>
      </c>
      <c r="BF4716" s="2" t="s">
        <v>166</v>
      </c>
      <c r="BG4716" s="2" t="s">
        <v>166</v>
      </c>
      <c r="BH4716" s="2" t="s">
        <v>167</v>
      </c>
      <c r="BI4716" s="2" t="s">
        <v>166</v>
      </c>
      <c r="BJ4716" s="2" t="s">
        <v>167</v>
      </c>
      <c r="BK4716" s="2" t="s">
        <v>166</v>
      </c>
      <c r="BL4716" s="2" t="s">
        <v>167</v>
      </c>
      <c r="BM4716" s="2">
        <v>52961000</v>
      </c>
      <c r="BN4716" s="2">
        <v>52961000</v>
      </c>
      <c r="BO4716" s="2">
        <v>0</v>
      </c>
      <c r="BP4716" s="2">
        <v>0</v>
      </c>
      <c r="BQ4716" s="2" t="s">
        <v>159</v>
      </c>
      <c r="BR4716" s="2">
        <v>0</v>
      </c>
      <c r="BS4716" s="2">
        <v>0</v>
      </c>
      <c r="BT4716" s="2">
        <v>0</v>
      </c>
      <c r="BU4716" s="2">
        <v>11512000</v>
      </c>
      <c r="BV4716" s="2">
        <v>0</v>
      </c>
      <c r="BW4716" s="2">
        <v>24690000</v>
      </c>
      <c r="BX4716" s="2">
        <v>0</v>
      </c>
      <c r="BY4716" s="2">
        <v>9152200</v>
      </c>
      <c r="BZ4716" s="2" t="s">
        <v>159</v>
      </c>
      <c r="CA4716" s="2" t="s">
        <v>159</v>
      </c>
      <c r="CB4716" s="2" t="s">
        <v>159</v>
      </c>
      <c r="CC4716" s="2" t="s">
        <v>159</v>
      </c>
      <c r="CD4716" s="2" t="s">
        <v>159</v>
      </c>
      <c r="CE4716" s="2" t="s">
        <v>159</v>
      </c>
      <c r="CF4716" s="2" t="s">
        <v>159</v>
      </c>
      <c r="CG4716" s="2" t="s">
        <v>159</v>
      </c>
      <c r="CH4716" s="2">
        <v>0</v>
      </c>
      <c r="CI4716" s="2">
        <v>0</v>
      </c>
      <c r="CJ4716" s="2">
        <v>0</v>
      </c>
      <c r="CK4716" s="2">
        <v>0</v>
      </c>
      <c r="CL4716" s="2">
        <v>0</v>
      </c>
      <c r="CM4716" s="2">
        <v>0</v>
      </c>
      <c r="CN4716" s="2">
        <v>0</v>
      </c>
      <c r="CO4716" s="2">
        <v>0</v>
      </c>
      <c r="CP4716" s="2">
        <v>0</v>
      </c>
      <c r="CQ4716" s="2">
        <v>11512000</v>
      </c>
      <c r="CR4716" s="2">
        <v>0</v>
      </c>
      <c r="CS4716" s="2">
        <v>0</v>
      </c>
      <c r="CT4716" s="2">
        <v>0</v>
      </c>
      <c r="CU4716" s="2">
        <v>0</v>
      </c>
      <c r="CV4716" s="2">
        <v>0</v>
      </c>
      <c r="CW4716" s="2">
        <v>24690000</v>
      </c>
      <c r="CX4716" s="2">
        <v>0</v>
      </c>
      <c r="CY4716" s="2">
        <v>0</v>
      </c>
      <c r="CZ4716" s="2">
        <v>0</v>
      </c>
      <c r="DA4716" s="2">
        <v>0</v>
      </c>
      <c r="DB4716" s="2">
        <v>0</v>
      </c>
      <c r="DC4716" s="2">
        <v>9152200</v>
      </c>
      <c r="DD4716" s="2">
        <v>0</v>
      </c>
      <c r="DE4716" s="2">
        <v>0</v>
      </c>
      <c r="DF4716" s="2"/>
      <c r="DG4716" s="2"/>
      <c r="DH4716" s="2"/>
      <c r="DI4716" s="2"/>
      <c r="DJ4716" s="2"/>
      <c r="DK4716" s="2"/>
      <c r="DL4716" s="2"/>
      <c r="DM4716" s="2"/>
      <c r="DN4716" s="2"/>
      <c r="DO4716" s="2"/>
      <c r="DP4716" s="2"/>
      <c r="DQ4716" s="2"/>
      <c r="DR4716" s="2"/>
      <c r="DS4716" s="2"/>
      <c r="DT4716" s="2"/>
      <c r="DU4716" s="2"/>
      <c r="DV4716" s="2"/>
      <c r="DW4716" s="2"/>
      <c r="DX4716" s="2"/>
      <c r="DY4716" s="2"/>
      <c r="DZ4716" s="2"/>
      <c r="EA4716" s="2"/>
      <c r="EB4716" s="2"/>
      <c r="EC4716" s="2"/>
      <c r="ED4716" s="2"/>
      <c r="EE4716" s="2"/>
      <c r="EF4716" s="2">
        <v>4714</v>
      </c>
      <c r="EG4716" s="2">
        <v>1821</v>
      </c>
      <c r="EH4716" s="2">
        <v>710</v>
      </c>
      <c r="EI4716" s="2">
        <v>710</v>
      </c>
      <c r="EJ4716" s="2" t="s">
        <v>27638</v>
      </c>
      <c r="EK4716" s="2" t="s">
        <v>27639</v>
      </c>
      <c r="EL4716" s="2" t="s">
        <v>27640</v>
      </c>
      <c r="EM4716" s="2" t="s">
        <v>27641</v>
      </c>
      <c r="EN4716" s="2">
        <v>36701</v>
      </c>
      <c r="EO4716" s="2">
        <v>28771</v>
      </c>
      <c r="EP4716" s="2" t="s">
        <v>171</v>
      </c>
      <c r="EQ4716" s="2">
        <v>29713</v>
      </c>
      <c r="ER4716" s="2">
        <v>36700</v>
      </c>
      <c r="ES4716" s="2">
        <v>28769</v>
      </c>
      <c r="ET4716" s="2" t="s">
        <v>172</v>
      </c>
      <c r="EU4716" s="2">
        <v>31569</v>
      </c>
      <c r="EV4716" s="2">
        <v>36700</v>
      </c>
      <c r="EW4716" s="2">
        <v>28769</v>
      </c>
      <c r="EX4716" s="2" t="s">
        <v>172</v>
      </c>
      <c r="EY4716" s="2">
        <v>31569</v>
      </c>
    </row>
    <row r="4717" spans="1:155" x14ac:dyDescent="0.25">
      <c r="A4717" s="2" t="s">
        <v>27616</v>
      </c>
      <c r="B4717" s="2">
        <v>718</v>
      </c>
      <c r="C4717" s="2" t="s">
        <v>27616</v>
      </c>
      <c r="D4717" s="2" t="s">
        <v>27616</v>
      </c>
      <c r="E4717" s="2" t="s">
        <v>27617</v>
      </c>
      <c r="F4717" s="2" t="s">
        <v>27618</v>
      </c>
      <c r="G4717" s="2" t="s">
        <v>27619</v>
      </c>
      <c r="H4717" s="2">
        <v>0.99300900000000003</v>
      </c>
      <c r="I4717" s="2">
        <v>21.5242</v>
      </c>
      <c r="J4717" s="3">
        <v>3.0366499999999999E-7</v>
      </c>
      <c r="K4717" s="2">
        <v>51.566000000000003</v>
      </c>
      <c r="L4717" s="2">
        <v>47.26</v>
      </c>
      <c r="M4717" s="2">
        <v>51.566000000000003</v>
      </c>
      <c r="N4717" s="2"/>
      <c r="O4717" s="2"/>
      <c r="P4717" s="2"/>
      <c r="Q4717" s="2"/>
      <c r="R4717" s="2">
        <v>0.99300900000000003</v>
      </c>
      <c r="S4717" s="2">
        <v>21.5242</v>
      </c>
      <c r="T4717" s="3">
        <v>3.0366499999999999E-7</v>
      </c>
      <c r="U4717" s="2">
        <v>51.566000000000003</v>
      </c>
      <c r="V4717" s="2"/>
      <c r="W4717" s="2"/>
      <c r="X4717" s="2"/>
      <c r="Y4717" s="2"/>
      <c r="Z4717" s="2"/>
      <c r="AA4717" s="2"/>
      <c r="AB4717" s="2"/>
      <c r="AC4717" s="2"/>
      <c r="AD4717" s="2"/>
      <c r="AE4717" s="2"/>
      <c r="AF4717" s="2"/>
      <c r="AG4717" s="2"/>
      <c r="AH4717" s="2">
        <v>0.82348100000000002</v>
      </c>
      <c r="AI4717" s="2">
        <v>6.6886299999999999</v>
      </c>
      <c r="AJ4717" s="3">
        <v>4.1637399999999999E-6</v>
      </c>
      <c r="AK4717" s="2">
        <v>46.317999999999998</v>
      </c>
      <c r="AL4717" s="2"/>
      <c r="AM4717" s="2"/>
      <c r="AN4717" s="2"/>
      <c r="AO4717" s="2"/>
      <c r="AP4717" s="2">
        <v>0</v>
      </c>
      <c r="AQ4717" s="2">
        <v>0</v>
      </c>
      <c r="AR4717" s="2"/>
      <c r="AS4717" s="2" t="s">
        <v>159</v>
      </c>
      <c r="AT4717" s="2"/>
      <c r="AU4717" s="2">
        <v>1</v>
      </c>
      <c r="AV4717" s="2" t="s">
        <v>160</v>
      </c>
      <c r="AW4717" s="2" t="s">
        <v>27642</v>
      </c>
      <c r="AX4717" s="2" t="s">
        <v>1843</v>
      </c>
      <c r="AY4717" s="2" t="s">
        <v>5101</v>
      </c>
      <c r="AZ4717" s="2" t="s">
        <v>27643</v>
      </c>
      <c r="BA4717" s="2" t="s">
        <v>27644</v>
      </c>
      <c r="BB4717" s="2">
        <v>10</v>
      </c>
      <c r="BC4717" s="2">
        <v>4</v>
      </c>
      <c r="BD4717" s="2">
        <v>3.8859999999999999E-2</v>
      </c>
      <c r="BE4717" s="2" t="s">
        <v>166</v>
      </c>
      <c r="BF4717" s="2" t="s">
        <v>167</v>
      </c>
      <c r="BG4717" s="2" t="s">
        <v>166</v>
      </c>
      <c r="BH4717" s="2" t="s">
        <v>166</v>
      </c>
      <c r="BI4717" s="2" t="s">
        <v>166</v>
      </c>
      <c r="BJ4717" s="2" t="s">
        <v>167</v>
      </c>
      <c r="BK4717" s="2" t="s">
        <v>166</v>
      </c>
      <c r="BL4717" s="2" t="s">
        <v>166</v>
      </c>
      <c r="BM4717" s="2">
        <v>22149000</v>
      </c>
      <c r="BN4717" s="2">
        <v>22149000</v>
      </c>
      <c r="BO4717" s="2">
        <v>0</v>
      </c>
      <c r="BP4717" s="2">
        <v>0</v>
      </c>
      <c r="BQ4717" s="2" t="s">
        <v>159</v>
      </c>
      <c r="BR4717" s="2">
        <v>0</v>
      </c>
      <c r="BS4717" s="2">
        <v>6474100</v>
      </c>
      <c r="BT4717" s="2">
        <v>0</v>
      </c>
      <c r="BU4717" s="2">
        <v>0</v>
      </c>
      <c r="BV4717" s="2">
        <v>0</v>
      </c>
      <c r="BW4717" s="2">
        <v>12796000</v>
      </c>
      <c r="BX4717" s="2">
        <v>0</v>
      </c>
      <c r="BY4717" s="2">
        <v>2879000</v>
      </c>
      <c r="BZ4717" s="2" t="s">
        <v>159</v>
      </c>
      <c r="CA4717" s="2" t="s">
        <v>159</v>
      </c>
      <c r="CB4717" s="2" t="s">
        <v>159</v>
      </c>
      <c r="CC4717" s="2" t="s">
        <v>159</v>
      </c>
      <c r="CD4717" s="2" t="s">
        <v>159</v>
      </c>
      <c r="CE4717" s="2" t="s">
        <v>159</v>
      </c>
      <c r="CF4717" s="2" t="s">
        <v>159</v>
      </c>
      <c r="CG4717" s="2" t="s">
        <v>159</v>
      </c>
      <c r="CH4717" s="2">
        <v>0</v>
      </c>
      <c r="CI4717" s="2">
        <v>0</v>
      </c>
      <c r="CJ4717" s="2">
        <v>0</v>
      </c>
      <c r="CK4717" s="2">
        <v>6474100</v>
      </c>
      <c r="CL4717" s="2">
        <v>0</v>
      </c>
      <c r="CM4717" s="2">
        <v>0</v>
      </c>
      <c r="CN4717" s="2">
        <v>0</v>
      </c>
      <c r="CO4717" s="2">
        <v>0</v>
      </c>
      <c r="CP4717" s="2">
        <v>0</v>
      </c>
      <c r="CQ4717" s="2">
        <v>0</v>
      </c>
      <c r="CR4717" s="2">
        <v>0</v>
      </c>
      <c r="CS4717" s="2">
        <v>0</v>
      </c>
      <c r="CT4717" s="2">
        <v>0</v>
      </c>
      <c r="CU4717" s="2">
        <v>0</v>
      </c>
      <c r="CV4717" s="2">
        <v>0</v>
      </c>
      <c r="CW4717" s="2">
        <v>12796000</v>
      </c>
      <c r="CX4717" s="2">
        <v>0</v>
      </c>
      <c r="CY4717" s="2">
        <v>0</v>
      </c>
      <c r="CZ4717" s="2">
        <v>0</v>
      </c>
      <c r="DA4717" s="2">
        <v>0</v>
      </c>
      <c r="DB4717" s="2">
        <v>0</v>
      </c>
      <c r="DC4717" s="2">
        <v>2879000</v>
      </c>
      <c r="DD4717" s="2">
        <v>0</v>
      </c>
      <c r="DE4717" s="2">
        <v>0</v>
      </c>
      <c r="DF4717" s="2"/>
      <c r="DG4717" s="2"/>
      <c r="DH4717" s="2"/>
      <c r="DI4717" s="2"/>
      <c r="DJ4717" s="2"/>
      <c r="DK4717" s="2"/>
      <c r="DL4717" s="2"/>
      <c r="DM4717" s="2"/>
      <c r="DN4717" s="2"/>
      <c r="DO4717" s="2"/>
      <c r="DP4717" s="2"/>
      <c r="DQ4717" s="2"/>
      <c r="DR4717" s="2"/>
      <c r="DS4717" s="2"/>
      <c r="DT4717" s="2"/>
      <c r="DU4717" s="2"/>
      <c r="DV4717" s="2"/>
      <c r="DW4717" s="2"/>
      <c r="DX4717" s="2"/>
      <c r="DY4717" s="2"/>
      <c r="DZ4717" s="2"/>
      <c r="EA4717" s="2"/>
      <c r="EB4717" s="2"/>
      <c r="EC4717" s="2"/>
      <c r="ED4717" s="2"/>
      <c r="EE4717" s="2"/>
      <c r="EF4717" s="2">
        <v>4715</v>
      </c>
      <c r="EG4717" s="2">
        <v>1821</v>
      </c>
      <c r="EH4717" s="2">
        <v>718</v>
      </c>
      <c r="EI4717" s="2">
        <v>718</v>
      </c>
      <c r="EJ4717" s="2">
        <v>3089</v>
      </c>
      <c r="EK4717" s="2">
        <v>3490</v>
      </c>
      <c r="EL4717" s="2" t="s">
        <v>27645</v>
      </c>
      <c r="EM4717" s="2" t="s">
        <v>27646</v>
      </c>
      <c r="EN4717" s="2">
        <v>18733</v>
      </c>
      <c r="EO4717" s="2">
        <v>14523</v>
      </c>
      <c r="EP4717" s="2" t="s">
        <v>285</v>
      </c>
      <c r="EQ4717" s="2">
        <v>27278</v>
      </c>
      <c r="ER4717" s="2">
        <v>18733</v>
      </c>
      <c r="ES4717" s="2">
        <v>14523</v>
      </c>
      <c r="ET4717" s="2" t="s">
        <v>285</v>
      </c>
      <c r="EU4717" s="2">
        <v>27278</v>
      </c>
      <c r="EV4717" s="2">
        <v>18733</v>
      </c>
      <c r="EW4717" s="2">
        <v>14523</v>
      </c>
      <c r="EX4717" s="2" t="s">
        <v>285</v>
      </c>
      <c r="EY4717" s="2">
        <v>27278</v>
      </c>
    </row>
    <row r="4718" spans="1:155" x14ac:dyDescent="0.25">
      <c r="A4718" s="2" t="s">
        <v>27616</v>
      </c>
      <c r="B4718" s="2">
        <v>562</v>
      </c>
      <c r="C4718" s="2" t="s">
        <v>27616</v>
      </c>
      <c r="D4718" s="2" t="s">
        <v>27616</v>
      </c>
      <c r="E4718" s="2" t="s">
        <v>27617</v>
      </c>
      <c r="F4718" s="2" t="s">
        <v>27618</v>
      </c>
      <c r="G4718" s="2" t="s">
        <v>27619</v>
      </c>
      <c r="H4718" s="2">
        <v>0.97135199999999999</v>
      </c>
      <c r="I4718" s="2">
        <v>15.3028</v>
      </c>
      <c r="J4718" s="2">
        <v>5.0904400000000002E-2</v>
      </c>
      <c r="K4718" s="2">
        <v>55.37</v>
      </c>
      <c r="L4718" s="2">
        <v>28.986000000000001</v>
      </c>
      <c r="M4718" s="2">
        <v>55.37</v>
      </c>
      <c r="N4718" s="2"/>
      <c r="O4718" s="2"/>
      <c r="P4718" s="2"/>
      <c r="Q4718" s="2"/>
      <c r="R4718" s="2">
        <v>0</v>
      </c>
      <c r="S4718" s="2">
        <v>0</v>
      </c>
      <c r="T4718" s="2"/>
      <c r="U4718" s="2" t="s">
        <v>159</v>
      </c>
      <c r="V4718" s="2"/>
      <c r="W4718" s="2"/>
      <c r="X4718" s="2"/>
      <c r="Y4718" s="2"/>
      <c r="Z4718" s="2">
        <v>0.97135199999999999</v>
      </c>
      <c r="AA4718" s="2">
        <v>15.3028</v>
      </c>
      <c r="AB4718" s="2">
        <v>5.0904400000000002E-2</v>
      </c>
      <c r="AC4718" s="2">
        <v>55.37</v>
      </c>
      <c r="AD4718" s="2"/>
      <c r="AE4718" s="2"/>
      <c r="AF4718" s="2"/>
      <c r="AG4718" s="2"/>
      <c r="AH4718" s="2">
        <v>0</v>
      </c>
      <c r="AI4718" s="2">
        <v>0</v>
      </c>
      <c r="AJ4718" s="2"/>
      <c r="AK4718" s="2" t="s">
        <v>159</v>
      </c>
      <c r="AL4718" s="2"/>
      <c r="AM4718" s="2"/>
      <c r="AN4718" s="2"/>
      <c r="AO4718" s="2"/>
      <c r="AP4718" s="2">
        <v>0</v>
      </c>
      <c r="AQ4718" s="2">
        <v>0</v>
      </c>
      <c r="AR4718" s="2"/>
      <c r="AS4718" s="2" t="s">
        <v>159</v>
      </c>
      <c r="AT4718" s="2"/>
      <c r="AU4718" s="2">
        <v>1</v>
      </c>
      <c r="AV4718" s="2" t="s">
        <v>160</v>
      </c>
      <c r="AW4718" s="2" t="s">
        <v>27647</v>
      </c>
      <c r="AX4718" s="2" t="s">
        <v>874</v>
      </c>
      <c r="AY4718" s="2" t="s">
        <v>393</v>
      </c>
      <c r="AZ4718" s="2" t="s">
        <v>27648</v>
      </c>
      <c r="BA4718" s="2" t="s">
        <v>27649</v>
      </c>
      <c r="BB4718" s="2">
        <v>3</v>
      </c>
      <c r="BC4718" s="2">
        <v>2</v>
      </c>
      <c r="BD4718" s="2">
        <v>9.1273999999999994E-2</v>
      </c>
      <c r="BE4718" s="2" t="s">
        <v>166</v>
      </c>
      <c r="BF4718" s="2" t="s">
        <v>166</v>
      </c>
      <c r="BG4718" s="2" t="s">
        <v>166</v>
      </c>
      <c r="BH4718" s="2" t="s">
        <v>167</v>
      </c>
      <c r="BI4718" s="2" t="s">
        <v>166</v>
      </c>
      <c r="BJ4718" s="2" t="s">
        <v>166</v>
      </c>
      <c r="BK4718" s="2" t="s">
        <v>166</v>
      </c>
      <c r="BL4718" s="2" t="s">
        <v>166</v>
      </c>
      <c r="BM4718" s="2">
        <v>3044600</v>
      </c>
      <c r="BN4718" s="2">
        <v>3044600</v>
      </c>
      <c r="BO4718" s="2">
        <v>0</v>
      </c>
      <c r="BP4718" s="2">
        <v>0</v>
      </c>
      <c r="BQ4718" s="2" t="s">
        <v>159</v>
      </c>
      <c r="BR4718" s="2">
        <v>0</v>
      </c>
      <c r="BS4718" s="2">
        <v>466280</v>
      </c>
      <c r="BT4718" s="2">
        <v>0</v>
      </c>
      <c r="BU4718" s="2">
        <v>1192000</v>
      </c>
      <c r="BV4718" s="2">
        <v>0</v>
      </c>
      <c r="BW4718" s="2">
        <v>1046900</v>
      </c>
      <c r="BX4718" s="2">
        <v>0</v>
      </c>
      <c r="BY4718" s="2">
        <v>339490</v>
      </c>
      <c r="BZ4718" s="2" t="s">
        <v>159</v>
      </c>
      <c r="CA4718" s="2" t="s">
        <v>159</v>
      </c>
      <c r="CB4718" s="2" t="s">
        <v>159</v>
      </c>
      <c r="CC4718" s="2" t="s">
        <v>159</v>
      </c>
      <c r="CD4718" s="2" t="s">
        <v>159</v>
      </c>
      <c r="CE4718" s="2" t="s">
        <v>159</v>
      </c>
      <c r="CF4718" s="2" t="s">
        <v>159</v>
      </c>
      <c r="CG4718" s="2" t="s">
        <v>159</v>
      </c>
      <c r="CH4718" s="2">
        <v>0</v>
      </c>
      <c r="CI4718" s="2">
        <v>0</v>
      </c>
      <c r="CJ4718" s="2">
        <v>0</v>
      </c>
      <c r="CK4718" s="2">
        <v>466280</v>
      </c>
      <c r="CL4718" s="2">
        <v>0</v>
      </c>
      <c r="CM4718" s="2">
        <v>0</v>
      </c>
      <c r="CN4718" s="2">
        <v>0</v>
      </c>
      <c r="CO4718" s="2">
        <v>0</v>
      </c>
      <c r="CP4718" s="2">
        <v>0</v>
      </c>
      <c r="CQ4718" s="2">
        <v>1192000</v>
      </c>
      <c r="CR4718" s="2">
        <v>0</v>
      </c>
      <c r="CS4718" s="2">
        <v>0</v>
      </c>
      <c r="CT4718" s="2">
        <v>0</v>
      </c>
      <c r="CU4718" s="2">
        <v>0</v>
      </c>
      <c r="CV4718" s="2">
        <v>0</v>
      </c>
      <c r="CW4718" s="2">
        <v>1046900</v>
      </c>
      <c r="CX4718" s="2">
        <v>0</v>
      </c>
      <c r="CY4718" s="2">
        <v>0</v>
      </c>
      <c r="CZ4718" s="2">
        <v>0</v>
      </c>
      <c r="DA4718" s="2">
        <v>0</v>
      </c>
      <c r="DB4718" s="2">
        <v>0</v>
      </c>
      <c r="DC4718" s="2">
        <v>339490</v>
      </c>
      <c r="DD4718" s="2">
        <v>0</v>
      </c>
      <c r="DE4718" s="2">
        <v>0</v>
      </c>
      <c r="DF4718" s="2"/>
      <c r="DG4718" s="2"/>
      <c r="DH4718" s="2"/>
      <c r="DI4718" s="2"/>
      <c r="DJ4718" s="2"/>
      <c r="DK4718" s="2"/>
      <c r="DL4718" s="2"/>
      <c r="DM4718" s="2"/>
      <c r="DN4718" s="2"/>
      <c r="DO4718" s="2"/>
      <c r="DP4718" s="2"/>
      <c r="DQ4718" s="2"/>
      <c r="DR4718" s="2"/>
      <c r="DS4718" s="2"/>
      <c r="DT4718" s="2"/>
      <c r="DU4718" s="2"/>
      <c r="DV4718" s="2"/>
      <c r="DW4718" s="2"/>
      <c r="DX4718" s="2"/>
      <c r="DY4718" s="2"/>
      <c r="DZ4718" s="2"/>
      <c r="EA4718" s="2"/>
      <c r="EB4718" s="2"/>
      <c r="EC4718" s="2"/>
      <c r="ED4718" s="2"/>
      <c r="EE4718" s="2"/>
      <c r="EF4718" s="2">
        <v>4716</v>
      </c>
      <c r="EG4718" s="2">
        <v>1821</v>
      </c>
      <c r="EH4718" s="2">
        <v>562</v>
      </c>
      <c r="EI4718" s="2">
        <v>562</v>
      </c>
      <c r="EJ4718" s="2">
        <v>3101</v>
      </c>
      <c r="EK4718" s="2">
        <v>3504</v>
      </c>
      <c r="EL4718" s="2" t="s">
        <v>27650</v>
      </c>
      <c r="EM4718" s="2">
        <v>14567</v>
      </c>
      <c r="EN4718" s="2">
        <v>18781</v>
      </c>
      <c r="EO4718" s="2">
        <v>14567</v>
      </c>
      <c r="EP4718" s="2" t="s">
        <v>190</v>
      </c>
      <c r="EQ4718" s="2">
        <v>3279</v>
      </c>
      <c r="ER4718" s="2">
        <v>18781</v>
      </c>
      <c r="ES4718" s="2">
        <v>14567</v>
      </c>
      <c r="ET4718" s="2" t="s">
        <v>190</v>
      </c>
      <c r="EU4718" s="2">
        <v>3279</v>
      </c>
      <c r="EV4718" s="2">
        <v>18781</v>
      </c>
      <c r="EW4718" s="2">
        <v>14567</v>
      </c>
      <c r="EX4718" s="2" t="s">
        <v>190</v>
      </c>
      <c r="EY4718" s="2">
        <v>3279</v>
      </c>
    </row>
    <row r="4719" spans="1:155" x14ac:dyDescent="0.25">
      <c r="A4719" s="2" t="s">
        <v>27616</v>
      </c>
      <c r="B4719" s="2">
        <v>638</v>
      </c>
      <c r="C4719" s="2" t="s">
        <v>27616</v>
      </c>
      <c r="D4719" s="2" t="s">
        <v>27616</v>
      </c>
      <c r="E4719" s="2" t="s">
        <v>27617</v>
      </c>
      <c r="F4719" s="2" t="s">
        <v>27618</v>
      </c>
      <c r="G4719" s="2" t="s">
        <v>27619</v>
      </c>
      <c r="H4719" s="2">
        <v>0.97660000000000002</v>
      </c>
      <c r="I4719" s="2">
        <v>16.204999999999998</v>
      </c>
      <c r="J4719" s="2">
        <v>5.9286900000000003E-3</v>
      </c>
      <c r="K4719" s="2">
        <v>100.98</v>
      </c>
      <c r="L4719" s="2">
        <v>74.879000000000005</v>
      </c>
      <c r="M4719" s="2">
        <v>82.260999999999996</v>
      </c>
      <c r="N4719" s="2">
        <v>0.87849299999999997</v>
      </c>
      <c r="O4719" s="2">
        <v>8.5913599999999999</v>
      </c>
      <c r="P4719" s="2">
        <v>2.12905E-2</v>
      </c>
      <c r="Q4719" s="2">
        <v>100.98</v>
      </c>
      <c r="R4719" s="2">
        <v>0.97660000000000002</v>
      </c>
      <c r="S4719" s="2">
        <v>16.204999999999998</v>
      </c>
      <c r="T4719" s="2">
        <v>5.9286900000000003E-3</v>
      </c>
      <c r="U4719" s="2">
        <v>82.260999999999996</v>
      </c>
      <c r="V4719" s="2">
        <v>0.97635700000000003</v>
      </c>
      <c r="W4719" s="2">
        <v>16.158999999999999</v>
      </c>
      <c r="X4719" s="2">
        <v>1.33667E-2</v>
      </c>
      <c r="Y4719" s="2">
        <v>92.837999999999994</v>
      </c>
      <c r="Z4719" s="2">
        <v>0.70942499999999997</v>
      </c>
      <c r="AA4719" s="2">
        <v>3.8764799999999999</v>
      </c>
      <c r="AB4719" s="2">
        <v>8.7565000000000004E-3</v>
      </c>
      <c r="AC4719" s="2">
        <v>72.433999999999997</v>
      </c>
      <c r="AD4719" s="2">
        <v>0</v>
      </c>
      <c r="AE4719" s="2">
        <v>0</v>
      </c>
      <c r="AF4719" s="2"/>
      <c r="AG4719" s="2" t="s">
        <v>159</v>
      </c>
      <c r="AH4719" s="2">
        <v>0</v>
      </c>
      <c r="AI4719" s="2">
        <v>0</v>
      </c>
      <c r="AJ4719" s="2"/>
      <c r="AK4719" s="2" t="s">
        <v>159</v>
      </c>
      <c r="AL4719" s="2">
        <v>0</v>
      </c>
      <c r="AM4719" s="2">
        <v>0</v>
      </c>
      <c r="AN4719" s="2"/>
      <c r="AO4719" s="2" t="s">
        <v>159</v>
      </c>
      <c r="AP4719" s="2">
        <v>0</v>
      </c>
      <c r="AQ4719" s="2">
        <v>0</v>
      </c>
      <c r="AR4719" s="2"/>
      <c r="AS4719" s="2" t="s">
        <v>159</v>
      </c>
      <c r="AT4719" s="2"/>
      <c r="AU4719" s="2">
        <v>1</v>
      </c>
      <c r="AV4719" s="2" t="s">
        <v>160</v>
      </c>
      <c r="AW4719" s="2" t="s">
        <v>27651</v>
      </c>
      <c r="AX4719" s="2" t="s">
        <v>197</v>
      </c>
      <c r="AY4719" s="2" t="s">
        <v>530</v>
      </c>
      <c r="AZ4719" s="2" t="s">
        <v>27652</v>
      </c>
      <c r="BA4719" s="2" t="s">
        <v>27653</v>
      </c>
      <c r="BB4719" s="2">
        <v>2</v>
      </c>
      <c r="BC4719" s="2">
        <v>2</v>
      </c>
      <c r="BD4719" s="2">
        <v>0.15520999999999999</v>
      </c>
      <c r="BE4719" s="2" t="s">
        <v>167</v>
      </c>
      <c r="BF4719" s="2" t="s">
        <v>167</v>
      </c>
      <c r="BG4719" s="2" t="s">
        <v>167</v>
      </c>
      <c r="BH4719" s="2" t="s">
        <v>167</v>
      </c>
      <c r="BI4719" s="2" t="s">
        <v>166</v>
      </c>
      <c r="BJ4719" s="2" t="s">
        <v>166</v>
      </c>
      <c r="BK4719" s="2" t="s">
        <v>166</v>
      </c>
      <c r="BL4719" s="2" t="s">
        <v>166</v>
      </c>
      <c r="BM4719" s="2">
        <v>30482000</v>
      </c>
      <c r="BN4719" s="2">
        <v>30482000</v>
      </c>
      <c r="BO4719" s="2">
        <v>0</v>
      </c>
      <c r="BP4719" s="2">
        <v>0</v>
      </c>
      <c r="BQ4719" s="2" t="s">
        <v>159</v>
      </c>
      <c r="BR4719" s="2">
        <v>486060</v>
      </c>
      <c r="BS4719" s="2">
        <v>5547600</v>
      </c>
      <c r="BT4719" s="2">
        <v>244630</v>
      </c>
      <c r="BU4719" s="2">
        <v>3896000</v>
      </c>
      <c r="BV4719" s="2">
        <v>264520</v>
      </c>
      <c r="BW4719" s="2">
        <v>4775100</v>
      </c>
      <c r="BX4719" s="2">
        <v>0</v>
      </c>
      <c r="BY4719" s="2">
        <v>2117300</v>
      </c>
      <c r="BZ4719" s="2" t="s">
        <v>159</v>
      </c>
      <c r="CA4719" s="2" t="s">
        <v>159</v>
      </c>
      <c r="CB4719" s="2" t="s">
        <v>159</v>
      </c>
      <c r="CC4719" s="2" t="s">
        <v>159</v>
      </c>
      <c r="CD4719" s="2" t="s">
        <v>159</v>
      </c>
      <c r="CE4719" s="2" t="s">
        <v>159</v>
      </c>
      <c r="CF4719" s="2" t="s">
        <v>159</v>
      </c>
      <c r="CG4719" s="2" t="s">
        <v>159</v>
      </c>
      <c r="CH4719" s="2">
        <v>486060</v>
      </c>
      <c r="CI4719" s="2">
        <v>0</v>
      </c>
      <c r="CJ4719" s="2">
        <v>0</v>
      </c>
      <c r="CK4719" s="2">
        <v>5547600</v>
      </c>
      <c r="CL4719" s="2">
        <v>0</v>
      </c>
      <c r="CM4719" s="2">
        <v>0</v>
      </c>
      <c r="CN4719" s="2">
        <v>244630</v>
      </c>
      <c r="CO4719" s="2">
        <v>0</v>
      </c>
      <c r="CP4719" s="2">
        <v>0</v>
      </c>
      <c r="CQ4719" s="2">
        <v>3896000</v>
      </c>
      <c r="CR4719" s="2">
        <v>0</v>
      </c>
      <c r="CS4719" s="2">
        <v>0</v>
      </c>
      <c r="CT4719" s="2">
        <v>264520</v>
      </c>
      <c r="CU4719" s="2">
        <v>0</v>
      </c>
      <c r="CV4719" s="2">
        <v>0</v>
      </c>
      <c r="CW4719" s="2">
        <v>4775100</v>
      </c>
      <c r="CX4719" s="2">
        <v>0</v>
      </c>
      <c r="CY4719" s="2">
        <v>0</v>
      </c>
      <c r="CZ4719" s="2">
        <v>0</v>
      </c>
      <c r="DA4719" s="2">
        <v>0</v>
      </c>
      <c r="DB4719" s="2">
        <v>0</v>
      </c>
      <c r="DC4719" s="2">
        <v>2117300</v>
      </c>
      <c r="DD4719" s="2">
        <v>0</v>
      </c>
      <c r="DE4719" s="2">
        <v>0</v>
      </c>
      <c r="DF4719" s="2"/>
      <c r="DG4719" s="2"/>
      <c r="DH4719" s="2"/>
      <c r="DI4719" s="2"/>
      <c r="DJ4719" s="2"/>
      <c r="DK4719" s="2"/>
      <c r="DL4719" s="2"/>
      <c r="DM4719" s="2"/>
      <c r="DN4719" s="2"/>
      <c r="DO4719" s="2"/>
      <c r="DP4719" s="2"/>
      <c r="DQ4719" s="2"/>
      <c r="DR4719" s="2"/>
      <c r="DS4719" s="2"/>
      <c r="DT4719" s="2"/>
      <c r="DU4719" s="2"/>
      <c r="DV4719" s="2"/>
      <c r="DW4719" s="2"/>
      <c r="DX4719" s="2"/>
      <c r="DY4719" s="2"/>
      <c r="DZ4719" s="2"/>
      <c r="EA4719" s="2"/>
      <c r="EB4719" s="2"/>
      <c r="EC4719" s="2"/>
      <c r="ED4719" s="2"/>
      <c r="EE4719" s="2"/>
      <c r="EF4719" s="2">
        <v>4717</v>
      </c>
      <c r="EG4719" s="2">
        <v>1821</v>
      </c>
      <c r="EH4719" s="2">
        <v>638</v>
      </c>
      <c r="EI4719" s="2">
        <v>638</v>
      </c>
      <c r="EJ4719" s="2" t="s">
        <v>27654</v>
      </c>
      <c r="EK4719" s="2" t="s">
        <v>27655</v>
      </c>
      <c r="EL4719" s="2" t="s">
        <v>27656</v>
      </c>
      <c r="EM4719" s="2" t="s">
        <v>27657</v>
      </c>
      <c r="EN4719" s="2">
        <v>37670</v>
      </c>
      <c r="EO4719" s="2">
        <v>29805</v>
      </c>
      <c r="EP4719" s="2" t="s">
        <v>285</v>
      </c>
      <c r="EQ4719" s="2">
        <v>11108</v>
      </c>
      <c r="ER4719" s="2">
        <v>44701</v>
      </c>
      <c r="ES4719" s="2">
        <v>35313</v>
      </c>
      <c r="ET4719" s="2" t="s">
        <v>654</v>
      </c>
      <c r="EU4719" s="2">
        <v>17219</v>
      </c>
      <c r="EV4719" s="2">
        <v>37670</v>
      </c>
      <c r="EW4719" s="2">
        <v>29805</v>
      </c>
      <c r="EX4719" s="2" t="s">
        <v>285</v>
      </c>
      <c r="EY4719" s="2">
        <v>11108</v>
      </c>
    </row>
    <row r="4720" spans="1:155" x14ac:dyDescent="0.25">
      <c r="A4720" s="2" t="s">
        <v>27616</v>
      </c>
      <c r="B4720" s="2">
        <v>839</v>
      </c>
      <c r="C4720" s="2" t="s">
        <v>27616</v>
      </c>
      <c r="D4720" s="2" t="s">
        <v>27616</v>
      </c>
      <c r="E4720" s="2" t="s">
        <v>27617</v>
      </c>
      <c r="F4720" s="2" t="s">
        <v>27618</v>
      </c>
      <c r="G4720" s="2" t="s">
        <v>27619</v>
      </c>
      <c r="H4720" s="2">
        <v>1</v>
      </c>
      <c r="I4720" s="2">
        <v>64.270399999999995</v>
      </c>
      <c r="J4720" s="3">
        <v>9.9566699999999996E-18</v>
      </c>
      <c r="K4720" s="2">
        <v>85.936999999999998</v>
      </c>
      <c r="L4720" s="2">
        <v>77.619</v>
      </c>
      <c r="M4720" s="2">
        <v>85.936999999999998</v>
      </c>
      <c r="N4720" s="2">
        <v>0</v>
      </c>
      <c r="O4720" s="2">
        <v>0</v>
      </c>
      <c r="P4720" s="2"/>
      <c r="Q4720" s="2" t="s">
        <v>159</v>
      </c>
      <c r="R4720" s="2"/>
      <c r="S4720" s="2"/>
      <c r="T4720" s="2"/>
      <c r="U4720" s="2"/>
      <c r="V4720" s="2">
        <v>0</v>
      </c>
      <c r="W4720" s="2">
        <v>0</v>
      </c>
      <c r="X4720" s="2"/>
      <c r="Y4720" s="2" t="s">
        <v>159</v>
      </c>
      <c r="Z4720" s="2">
        <v>1</v>
      </c>
      <c r="AA4720" s="2">
        <v>64.270399999999995</v>
      </c>
      <c r="AB4720" s="3">
        <v>9.9566699999999996E-18</v>
      </c>
      <c r="AC4720" s="2">
        <v>85.936999999999998</v>
      </c>
      <c r="AD4720" s="2"/>
      <c r="AE4720" s="2"/>
      <c r="AF4720" s="2"/>
      <c r="AG4720" s="2"/>
      <c r="AH4720" s="2"/>
      <c r="AI4720" s="2"/>
      <c r="AJ4720" s="2"/>
      <c r="AK4720" s="2"/>
      <c r="AL4720" s="2"/>
      <c r="AM4720" s="2"/>
      <c r="AN4720" s="2"/>
      <c r="AO4720" s="2"/>
      <c r="AP4720" s="2"/>
      <c r="AQ4720" s="2"/>
      <c r="AR4720" s="2"/>
      <c r="AS4720" s="2"/>
      <c r="AT4720" s="2"/>
      <c r="AU4720" s="2">
        <v>1</v>
      </c>
      <c r="AV4720" s="2" t="s">
        <v>160</v>
      </c>
      <c r="AW4720" s="2" t="s">
        <v>27658</v>
      </c>
      <c r="AX4720" s="2" t="s">
        <v>197</v>
      </c>
      <c r="AY4720" s="2" t="s">
        <v>1307</v>
      </c>
      <c r="AZ4720" s="2" t="s">
        <v>27659</v>
      </c>
      <c r="BA4720" s="2" t="s">
        <v>27660</v>
      </c>
      <c r="BB4720" s="2">
        <v>11</v>
      </c>
      <c r="BC4720" s="2">
        <v>3</v>
      </c>
      <c r="BD4720" s="2">
        <v>0.29161999999999999</v>
      </c>
      <c r="BE4720" s="2" t="s">
        <v>166</v>
      </c>
      <c r="BF4720" s="2" t="s">
        <v>166</v>
      </c>
      <c r="BG4720" s="2" t="s">
        <v>166</v>
      </c>
      <c r="BH4720" s="2" t="s">
        <v>167</v>
      </c>
      <c r="BI4720" s="2" t="s">
        <v>166</v>
      </c>
      <c r="BJ4720" s="2" t="s">
        <v>166</v>
      </c>
      <c r="BK4720" s="2" t="s">
        <v>166</v>
      </c>
      <c r="BL4720" s="2" t="s">
        <v>166</v>
      </c>
      <c r="BM4720" s="2">
        <v>6355400</v>
      </c>
      <c r="BN4720" s="2">
        <v>6355400</v>
      </c>
      <c r="BO4720" s="2">
        <v>0</v>
      </c>
      <c r="BP4720" s="2">
        <v>0</v>
      </c>
      <c r="BQ4720" s="2" t="s">
        <v>159</v>
      </c>
      <c r="BR4720" s="2">
        <v>133860</v>
      </c>
      <c r="BS4720" s="2">
        <v>0</v>
      </c>
      <c r="BT4720" s="2">
        <v>81543</v>
      </c>
      <c r="BU4720" s="2">
        <v>6140000</v>
      </c>
      <c r="BV4720" s="2">
        <v>0</v>
      </c>
      <c r="BW4720" s="2">
        <v>0</v>
      </c>
      <c r="BX4720" s="2">
        <v>0</v>
      </c>
      <c r="BY4720" s="2">
        <v>0</v>
      </c>
      <c r="BZ4720" s="2" t="s">
        <v>159</v>
      </c>
      <c r="CA4720" s="2" t="s">
        <v>159</v>
      </c>
      <c r="CB4720" s="2" t="s">
        <v>159</v>
      </c>
      <c r="CC4720" s="2" t="s">
        <v>159</v>
      </c>
      <c r="CD4720" s="2" t="s">
        <v>159</v>
      </c>
      <c r="CE4720" s="2" t="s">
        <v>159</v>
      </c>
      <c r="CF4720" s="2" t="s">
        <v>159</v>
      </c>
      <c r="CG4720" s="2" t="s">
        <v>159</v>
      </c>
      <c r="CH4720" s="2">
        <v>133860</v>
      </c>
      <c r="CI4720" s="2">
        <v>0</v>
      </c>
      <c r="CJ4720" s="2">
        <v>0</v>
      </c>
      <c r="CK4720" s="2">
        <v>0</v>
      </c>
      <c r="CL4720" s="2">
        <v>0</v>
      </c>
      <c r="CM4720" s="2">
        <v>0</v>
      </c>
      <c r="CN4720" s="2">
        <v>81543</v>
      </c>
      <c r="CO4720" s="2">
        <v>0</v>
      </c>
      <c r="CP4720" s="2">
        <v>0</v>
      </c>
      <c r="CQ4720" s="2">
        <v>6140000</v>
      </c>
      <c r="CR4720" s="2">
        <v>0</v>
      </c>
      <c r="CS4720" s="2">
        <v>0</v>
      </c>
      <c r="CT4720" s="2">
        <v>0</v>
      </c>
      <c r="CU4720" s="2">
        <v>0</v>
      </c>
      <c r="CV4720" s="2">
        <v>0</v>
      </c>
      <c r="CW4720" s="2">
        <v>0</v>
      </c>
      <c r="CX4720" s="2">
        <v>0</v>
      </c>
      <c r="CY4720" s="2">
        <v>0</v>
      </c>
      <c r="CZ4720" s="2">
        <v>0</v>
      </c>
      <c r="DA4720" s="2">
        <v>0</v>
      </c>
      <c r="DB4720" s="2">
        <v>0</v>
      </c>
      <c r="DC4720" s="2">
        <v>0</v>
      </c>
      <c r="DD4720" s="2">
        <v>0</v>
      </c>
      <c r="DE4720" s="2">
        <v>0</v>
      </c>
      <c r="DF4720" s="2"/>
      <c r="DG4720" s="2"/>
      <c r="DH4720" s="2"/>
      <c r="DI4720" s="2"/>
      <c r="DJ4720" s="2"/>
      <c r="DK4720" s="2"/>
      <c r="DL4720" s="2"/>
      <c r="DM4720" s="2"/>
      <c r="DN4720" s="2"/>
      <c r="DO4720" s="2"/>
      <c r="DP4720" s="2"/>
      <c r="DQ4720" s="2"/>
      <c r="DR4720" s="2"/>
      <c r="DS4720" s="2"/>
      <c r="DT4720" s="2"/>
      <c r="DU4720" s="2"/>
      <c r="DV4720" s="2"/>
      <c r="DW4720" s="2"/>
      <c r="DX4720" s="2"/>
      <c r="DY4720" s="2"/>
      <c r="DZ4720" s="2"/>
      <c r="EA4720" s="2"/>
      <c r="EB4720" s="2"/>
      <c r="EC4720" s="2"/>
      <c r="ED4720" s="2"/>
      <c r="EE4720" s="2"/>
      <c r="EF4720" s="2">
        <v>4718</v>
      </c>
      <c r="EG4720" s="2">
        <v>1821</v>
      </c>
      <c r="EH4720" s="2">
        <v>839</v>
      </c>
      <c r="EI4720" s="2">
        <v>839</v>
      </c>
      <c r="EJ4720" s="2">
        <v>7204</v>
      </c>
      <c r="EK4720" s="2">
        <v>8275</v>
      </c>
      <c r="EL4720" s="2" t="s">
        <v>27661</v>
      </c>
      <c r="EM4720" s="2">
        <v>35076</v>
      </c>
      <c r="EN4720" s="2">
        <v>44438</v>
      </c>
      <c r="EO4720" s="2">
        <v>35076</v>
      </c>
      <c r="EP4720" s="2" t="s">
        <v>190</v>
      </c>
      <c r="EQ4720" s="2">
        <v>42726</v>
      </c>
      <c r="ER4720" s="2">
        <v>44438</v>
      </c>
      <c r="ES4720" s="2">
        <v>35076</v>
      </c>
      <c r="ET4720" s="2" t="s">
        <v>190</v>
      </c>
      <c r="EU4720" s="2">
        <v>42726</v>
      </c>
      <c r="EV4720" s="2">
        <v>44438</v>
      </c>
      <c r="EW4720" s="2">
        <v>35076</v>
      </c>
      <c r="EX4720" s="2" t="s">
        <v>190</v>
      </c>
      <c r="EY4720" s="2">
        <v>42726</v>
      </c>
    </row>
    <row r="4721" spans="1:155" x14ac:dyDescent="0.25">
      <c r="A4721" s="2" t="s">
        <v>27616</v>
      </c>
      <c r="B4721" s="2">
        <v>798</v>
      </c>
      <c r="C4721" s="2" t="s">
        <v>27616</v>
      </c>
      <c r="D4721" s="2" t="s">
        <v>27616</v>
      </c>
      <c r="E4721" s="2" t="s">
        <v>27617</v>
      </c>
      <c r="F4721" s="2" t="s">
        <v>27618</v>
      </c>
      <c r="G4721" s="2" t="s">
        <v>27619</v>
      </c>
      <c r="H4721" s="2">
        <v>1</v>
      </c>
      <c r="I4721" s="2">
        <v>80.754900000000006</v>
      </c>
      <c r="J4721" s="2">
        <v>1.9640000000000001E-2</v>
      </c>
      <c r="K4721" s="2">
        <v>80.754999999999995</v>
      </c>
      <c r="L4721" s="2">
        <v>47.491999999999997</v>
      </c>
      <c r="M4721" s="2">
        <v>80.754999999999995</v>
      </c>
      <c r="N4721" s="2"/>
      <c r="O4721" s="2"/>
      <c r="P4721" s="2"/>
      <c r="Q4721" s="2"/>
      <c r="R4721" s="2">
        <v>0</v>
      </c>
      <c r="S4721" s="2">
        <v>0</v>
      </c>
      <c r="T4721" s="2"/>
      <c r="U4721" s="2" t="s">
        <v>159</v>
      </c>
      <c r="V4721" s="2"/>
      <c r="W4721" s="2"/>
      <c r="X4721" s="2"/>
      <c r="Y4721" s="2"/>
      <c r="Z4721" s="2">
        <v>1</v>
      </c>
      <c r="AA4721" s="2">
        <v>70.056399999999996</v>
      </c>
      <c r="AB4721" s="2">
        <v>3.5562299999999998E-2</v>
      </c>
      <c r="AC4721" s="2">
        <v>70.055999999999997</v>
      </c>
      <c r="AD4721" s="2"/>
      <c r="AE4721" s="2"/>
      <c r="AF4721" s="2"/>
      <c r="AG4721" s="2"/>
      <c r="AH4721" s="2">
        <v>1</v>
      </c>
      <c r="AI4721" s="2">
        <v>80.754900000000006</v>
      </c>
      <c r="AJ4721" s="2">
        <v>1.9640000000000001E-2</v>
      </c>
      <c r="AK4721" s="2">
        <v>80.754999999999995</v>
      </c>
      <c r="AL4721" s="2">
        <v>0</v>
      </c>
      <c r="AM4721" s="2">
        <v>0</v>
      </c>
      <c r="AN4721" s="2"/>
      <c r="AO4721" s="2" t="s">
        <v>159</v>
      </c>
      <c r="AP4721" s="2">
        <v>0</v>
      </c>
      <c r="AQ4721" s="2">
        <v>0</v>
      </c>
      <c r="AR4721" s="2"/>
      <c r="AS4721" s="2" t="s">
        <v>159</v>
      </c>
      <c r="AT4721" s="2"/>
      <c r="AU4721" s="2">
        <v>1</v>
      </c>
      <c r="AV4721" s="2" t="s">
        <v>160</v>
      </c>
      <c r="AW4721" s="2" t="s">
        <v>27662</v>
      </c>
      <c r="AX4721" s="2" t="s">
        <v>197</v>
      </c>
      <c r="AY4721" s="2" t="s">
        <v>959</v>
      </c>
      <c r="AZ4721" s="2" t="s">
        <v>27663</v>
      </c>
      <c r="BA4721" s="2" t="s">
        <v>27664</v>
      </c>
      <c r="BB4721" s="2">
        <v>1</v>
      </c>
      <c r="BC4721" s="2">
        <v>2</v>
      </c>
      <c r="BD4721" s="2">
        <v>0.46787000000000001</v>
      </c>
      <c r="BE4721" s="2" t="s">
        <v>166</v>
      </c>
      <c r="BF4721" s="2" t="s">
        <v>166</v>
      </c>
      <c r="BG4721" s="2" t="s">
        <v>166</v>
      </c>
      <c r="BH4721" s="2" t="s">
        <v>167</v>
      </c>
      <c r="BI4721" s="2" t="s">
        <v>166</v>
      </c>
      <c r="BJ4721" s="2" t="s">
        <v>167</v>
      </c>
      <c r="BK4721" s="2" t="s">
        <v>166</v>
      </c>
      <c r="BL4721" s="2" t="s">
        <v>166</v>
      </c>
      <c r="BM4721" s="2">
        <v>9093000</v>
      </c>
      <c r="BN4721" s="2">
        <v>9093000</v>
      </c>
      <c r="BO4721" s="2">
        <v>0</v>
      </c>
      <c r="BP4721" s="2">
        <v>0</v>
      </c>
      <c r="BQ4721" s="2" t="s">
        <v>159</v>
      </c>
      <c r="BR4721" s="2">
        <v>0</v>
      </c>
      <c r="BS4721" s="2">
        <v>1989700</v>
      </c>
      <c r="BT4721" s="2">
        <v>0</v>
      </c>
      <c r="BU4721" s="2">
        <v>2777900</v>
      </c>
      <c r="BV4721" s="2">
        <v>0</v>
      </c>
      <c r="BW4721" s="2">
        <v>2917100</v>
      </c>
      <c r="BX4721" s="2">
        <v>190300</v>
      </c>
      <c r="BY4721" s="2">
        <v>1218000</v>
      </c>
      <c r="BZ4721" s="2" t="s">
        <v>159</v>
      </c>
      <c r="CA4721" s="2" t="s">
        <v>159</v>
      </c>
      <c r="CB4721" s="2" t="s">
        <v>159</v>
      </c>
      <c r="CC4721" s="2" t="s">
        <v>159</v>
      </c>
      <c r="CD4721" s="2" t="s">
        <v>159</v>
      </c>
      <c r="CE4721" s="2" t="s">
        <v>159</v>
      </c>
      <c r="CF4721" s="2" t="s">
        <v>159</v>
      </c>
      <c r="CG4721" s="2" t="s">
        <v>159</v>
      </c>
      <c r="CH4721" s="2">
        <v>0</v>
      </c>
      <c r="CI4721" s="2">
        <v>0</v>
      </c>
      <c r="CJ4721" s="2">
        <v>0</v>
      </c>
      <c r="CK4721" s="2">
        <v>1989700</v>
      </c>
      <c r="CL4721" s="2">
        <v>0</v>
      </c>
      <c r="CM4721" s="2">
        <v>0</v>
      </c>
      <c r="CN4721" s="2">
        <v>0</v>
      </c>
      <c r="CO4721" s="2">
        <v>0</v>
      </c>
      <c r="CP4721" s="2">
        <v>0</v>
      </c>
      <c r="CQ4721" s="2">
        <v>2777900</v>
      </c>
      <c r="CR4721" s="2">
        <v>0</v>
      </c>
      <c r="CS4721" s="2">
        <v>0</v>
      </c>
      <c r="CT4721" s="2">
        <v>0</v>
      </c>
      <c r="CU4721" s="2">
        <v>0</v>
      </c>
      <c r="CV4721" s="2">
        <v>0</v>
      </c>
      <c r="CW4721" s="2">
        <v>2917100</v>
      </c>
      <c r="CX4721" s="2">
        <v>0</v>
      </c>
      <c r="CY4721" s="2">
        <v>0</v>
      </c>
      <c r="CZ4721" s="2">
        <v>190300</v>
      </c>
      <c r="DA4721" s="2">
        <v>0</v>
      </c>
      <c r="DB4721" s="2">
        <v>0</v>
      </c>
      <c r="DC4721" s="2">
        <v>1218000</v>
      </c>
      <c r="DD4721" s="2">
        <v>0</v>
      </c>
      <c r="DE4721" s="2">
        <v>0</v>
      </c>
      <c r="DF4721" s="2"/>
      <c r="DG4721" s="2"/>
      <c r="DH4721" s="2"/>
      <c r="DI4721" s="2"/>
      <c r="DJ4721" s="2"/>
      <c r="DK4721" s="2"/>
      <c r="DL4721" s="2"/>
      <c r="DM4721" s="2"/>
      <c r="DN4721" s="2"/>
      <c r="DO4721" s="2"/>
      <c r="DP4721" s="2"/>
      <c r="DQ4721" s="2"/>
      <c r="DR4721" s="2"/>
      <c r="DS4721" s="2"/>
      <c r="DT4721" s="2"/>
      <c r="DU4721" s="2"/>
      <c r="DV4721" s="2"/>
      <c r="DW4721" s="2"/>
      <c r="DX4721" s="2"/>
      <c r="DY4721" s="2"/>
      <c r="DZ4721" s="2"/>
      <c r="EA4721" s="2"/>
      <c r="EB4721" s="2"/>
      <c r="EC4721" s="2"/>
      <c r="ED4721" s="2"/>
      <c r="EE4721" s="2"/>
      <c r="EF4721" s="2">
        <v>4719</v>
      </c>
      <c r="EG4721" s="2">
        <v>1821</v>
      </c>
      <c r="EH4721" s="2">
        <v>798</v>
      </c>
      <c r="EI4721" s="2">
        <v>798</v>
      </c>
      <c r="EJ4721" s="2">
        <v>7356</v>
      </c>
      <c r="EK4721" s="2">
        <v>8446</v>
      </c>
      <c r="EL4721" s="2" t="s">
        <v>27665</v>
      </c>
      <c r="EM4721" s="2" t="s">
        <v>27666</v>
      </c>
      <c r="EN4721" s="2">
        <v>45433</v>
      </c>
      <c r="EO4721" s="2">
        <v>35811</v>
      </c>
      <c r="EP4721" s="2" t="s">
        <v>172</v>
      </c>
      <c r="EQ4721" s="2">
        <v>5652</v>
      </c>
      <c r="ER4721" s="2">
        <v>45433</v>
      </c>
      <c r="ES4721" s="2">
        <v>35811</v>
      </c>
      <c r="ET4721" s="2" t="s">
        <v>172</v>
      </c>
      <c r="EU4721" s="2">
        <v>5652</v>
      </c>
      <c r="EV4721" s="2">
        <v>45433</v>
      </c>
      <c r="EW4721" s="2">
        <v>35811</v>
      </c>
      <c r="EX4721" s="2" t="s">
        <v>172</v>
      </c>
      <c r="EY4721" s="2">
        <v>5652</v>
      </c>
    </row>
    <row r="4722" spans="1:155" x14ac:dyDescent="0.25">
      <c r="A4722" s="2" t="s">
        <v>27667</v>
      </c>
      <c r="B4722" s="2">
        <v>247</v>
      </c>
      <c r="C4722" s="2" t="s">
        <v>27667</v>
      </c>
      <c r="D4722" s="2" t="s">
        <v>27667</v>
      </c>
      <c r="E4722" s="2" t="s">
        <v>27668</v>
      </c>
      <c r="F4722" s="2" t="s">
        <v>27669</v>
      </c>
      <c r="G4722" s="2" t="s">
        <v>27670</v>
      </c>
      <c r="H4722" s="2">
        <v>0.67712399999999995</v>
      </c>
      <c r="I4722" s="2">
        <v>3.2651400000000002</v>
      </c>
      <c r="J4722" s="3">
        <v>4.4675199999999997E-34</v>
      </c>
      <c r="K4722" s="2">
        <v>76.001999999999995</v>
      </c>
      <c r="L4722" s="2">
        <v>71.201999999999998</v>
      </c>
      <c r="M4722" s="2">
        <v>66.36</v>
      </c>
      <c r="N4722" s="2">
        <v>0.67712399999999995</v>
      </c>
      <c r="O4722" s="2">
        <v>3.2651400000000002</v>
      </c>
      <c r="P4722" s="3">
        <v>3.5209099999999999E-25</v>
      </c>
      <c r="Q4722" s="2">
        <v>66.36</v>
      </c>
      <c r="R4722" s="2">
        <v>0.58076300000000003</v>
      </c>
      <c r="S4722" s="2">
        <v>1.43346</v>
      </c>
      <c r="T4722" s="3">
        <v>4.4675199999999997E-34</v>
      </c>
      <c r="U4722" s="2">
        <v>76.001999999999995</v>
      </c>
      <c r="V4722" s="2"/>
      <c r="W4722" s="2"/>
      <c r="X4722" s="2"/>
      <c r="Y4722" s="2"/>
      <c r="Z4722" s="2"/>
      <c r="AA4722" s="2"/>
      <c r="AB4722" s="2"/>
      <c r="AC4722" s="2"/>
      <c r="AD4722" s="2"/>
      <c r="AE4722" s="2"/>
      <c r="AF4722" s="2"/>
      <c r="AG4722" s="2"/>
      <c r="AH4722" s="2"/>
      <c r="AI4722" s="2"/>
      <c r="AJ4722" s="2"/>
      <c r="AK4722" s="2"/>
      <c r="AL4722" s="2"/>
      <c r="AM4722" s="2"/>
      <c r="AN4722" s="2"/>
      <c r="AO4722" s="2"/>
      <c r="AP4722" s="2"/>
      <c r="AQ4722" s="2"/>
      <c r="AR4722" s="2"/>
      <c r="AS4722" s="2"/>
      <c r="AT4722" s="2"/>
      <c r="AU4722" s="2">
        <v>1</v>
      </c>
      <c r="AV4722" s="2" t="s">
        <v>160</v>
      </c>
      <c r="AW4722" s="2" t="s">
        <v>27671</v>
      </c>
      <c r="AX4722" s="2" t="s">
        <v>197</v>
      </c>
      <c r="AY4722" s="2" t="s">
        <v>1789</v>
      </c>
      <c r="AZ4722" s="2" t="s">
        <v>27672</v>
      </c>
      <c r="BA4722" s="2" t="s">
        <v>27673</v>
      </c>
      <c r="BB4722" s="2">
        <v>19</v>
      </c>
      <c r="BC4722" s="2">
        <v>3</v>
      </c>
      <c r="BD4722" s="2">
        <v>-1.8636999999999999</v>
      </c>
      <c r="BE4722" s="2" t="s">
        <v>167</v>
      </c>
      <c r="BF4722" s="2" t="s">
        <v>167</v>
      </c>
      <c r="BG4722" s="2" t="s">
        <v>166</v>
      </c>
      <c r="BH4722" s="2" t="s">
        <v>166</v>
      </c>
      <c r="BI4722" s="2" t="s">
        <v>166</v>
      </c>
      <c r="BJ4722" s="2" t="s">
        <v>166</v>
      </c>
      <c r="BK4722" s="2" t="s">
        <v>166</v>
      </c>
      <c r="BL4722" s="2" t="s">
        <v>166</v>
      </c>
      <c r="BM4722" s="2">
        <v>19962000</v>
      </c>
      <c r="BN4722" s="2">
        <v>19962000</v>
      </c>
      <c r="BO4722" s="2">
        <v>0</v>
      </c>
      <c r="BP4722" s="2">
        <v>0</v>
      </c>
      <c r="BQ4722" s="2" t="s">
        <v>159</v>
      </c>
      <c r="BR4722" s="2">
        <v>2356500</v>
      </c>
      <c r="BS4722" s="2">
        <v>17606000</v>
      </c>
      <c r="BT4722" s="2">
        <v>0</v>
      </c>
      <c r="BU4722" s="2">
        <v>0</v>
      </c>
      <c r="BV4722" s="2">
        <v>0</v>
      </c>
      <c r="BW4722" s="2">
        <v>0</v>
      </c>
      <c r="BX4722" s="2">
        <v>0</v>
      </c>
      <c r="BY4722" s="2">
        <v>0</v>
      </c>
      <c r="BZ4722" s="2" t="s">
        <v>159</v>
      </c>
      <c r="CA4722" s="2" t="s">
        <v>159</v>
      </c>
      <c r="CB4722" s="2" t="s">
        <v>159</v>
      </c>
      <c r="CC4722" s="2" t="s">
        <v>159</v>
      </c>
      <c r="CD4722" s="2" t="s">
        <v>159</v>
      </c>
      <c r="CE4722" s="2" t="s">
        <v>159</v>
      </c>
      <c r="CF4722" s="2" t="s">
        <v>159</v>
      </c>
      <c r="CG4722" s="2" t="s">
        <v>159</v>
      </c>
      <c r="CH4722" s="2">
        <v>2356500</v>
      </c>
      <c r="CI4722" s="2">
        <v>0</v>
      </c>
      <c r="CJ4722" s="2">
        <v>0</v>
      </c>
      <c r="CK4722" s="2">
        <v>17606000</v>
      </c>
      <c r="CL4722" s="2">
        <v>0</v>
      </c>
      <c r="CM4722" s="2">
        <v>0</v>
      </c>
      <c r="CN4722" s="2">
        <v>0</v>
      </c>
      <c r="CO4722" s="2">
        <v>0</v>
      </c>
      <c r="CP4722" s="2">
        <v>0</v>
      </c>
      <c r="CQ4722" s="2">
        <v>0</v>
      </c>
      <c r="CR4722" s="2">
        <v>0</v>
      </c>
      <c r="CS4722" s="2">
        <v>0</v>
      </c>
      <c r="CT4722" s="2">
        <v>0</v>
      </c>
      <c r="CU4722" s="2">
        <v>0</v>
      </c>
      <c r="CV4722" s="2">
        <v>0</v>
      </c>
      <c r="CW4722" s="2">
        <v>0</v>
      </c>
      <c r="CX4722" s="2">
        <v>0</v>
      </c>
      <c r="CY4722" s="2">
        <v>0</v>
      </c>
      <c r="CZ4722" s="2">
        <v>0</v>
      </c>
      <c r="DA4722" s="2">
        <v>0</v>
      </c>
      <c r="DB4722" s="2">
        <v>0</v>
      </c>
      <c r="DC4722" s="2">
        <v>0</v>
      </c>
      <c r="DD4722" s="2">
        <v>0</v>
      </c>
      <c r="DE4722" s="2">
        <v>0</v>
      </c>
      <c r="DF4722" s="2"/>
      <c r="DG4722" s="2"/>
      <c r="DH4722" s="2"/>
      <c r="DI4722" s="2"/>
      <c r="DJ4722" s="2"/>
      <c r="DK4722" s="2"/>
      <c r="DL4722" s="2"/>
      <c r="DM4722" s="2"/>
      <c r="DN4722" s="2"/>
      <c r="DO4722" s="2"/>
      <c r="DP4722" s="2"/>
      <c r="DQ4722" s="2"/>
      <c r="DR4722" s="2"/>
      <c r="DS4722" s="2"/>
      <c r="DT4722" s="2"/>
      <c r="DU4722" s="2"/>
      <c r="DV4722" s="2"/>
      <c r="DW4722" s="2"/>
      <c r="DX4722" s="2"/>
      <c r="DY4722" s="2"/>
      <c r="DZ4722" s="2"/>
      <c r="EA4722" s="2"/>
      <c r="EB4722" s="2"/>
      <c r="EC4722" s="2"/>
      <c r="ED4722" s="2"/>
      <c r="EE4722" s="2"/>
      <c r="EF4722" s="2">
        <v>4720</v>
      </c>
      <c r="EG4722" s="2">
        <v>1822</v>
      </c>
      <c r="EH4722" s="2">
        <v>247</v>
      </c>
      <c r="EI4722" s="2">
        <v>247</v>
      </c>
      <c r="EJ4722" s="2">
        <v>823</v>
      </c>
      <c r="EK4722" s="2">
        <v>945</v>
      </c>
      <c r="EL4722" s="2" t="s">
        <v>27674</v>
      </c>
      <c r="EM4722" s="2" t="s">
        <v>27675</v>
      </c>
      <c r="EN4722" s="2">
        <v>5352</v>
      </c>
      <c r="EO4722" s="2">
        <v>3979</v>
      </c>
      <c r="EP4722" s="2" t="s">
        <v>654</v>
      </c>
      <c r="EQ4722" s="2">
        <v>42880</v>
      </c>
      <c r="ER4722" s="2">
        <v>5353</v>
      </c>
      <c r="ES4722" s="2">
        <v>3980</v>
      </c>
      <c r="ET4722" s="2" t="s">
        <v>285</v>
      </c>
      <c r="EU4722" s="2">
        <v>46531</v>
      </c>
      <c r="EV4722" s="2">
        <v>5353</v>
      </c>
      <c r="EW4722" s="2">
        <v>3980</v>
      </c>
      <c r="EX4722" s="2" t="s">
        <v>285</v>
      </c>
      <c r="EY4722" s="2">
        <v>46531</v>
      </c>
    </row>
    <row r="4723" spans="1:155" x14ac:dyDescent="0.25">
      <c r="A4723" s="2" t="s">
        <v>27667</v>
      </c>
      <c r="B4723" s="2">
        <v>249</v>
      </c>
      <c r="C4723" s="2" t="s">
        <v>27667</v>
      </c>
      <c r="D4723" s="2" t="s">
        <v>27667</v>
      </c>
      <c r="E4723" s="2" t="s">
        <v>27668</v>
      </c>
      <c r="F4723" s="2" t="s">
        <v>27669</v>
      </c>
      <c r="G4723" s="2" t="s">
        <v>27670</v>
      </c>
      <c r="H4723" s="2">
        <v>0.91834199999999999</v>
      </c>
      <c r="I4723" s="2">
        <v>10.512499999999999</v>
      </c>
      <c r="J4723" s="3">
        <v>4.0356199999999998E-52</v>
      </c>
      <c r="K4723" s="2">
        <v>94.15</v>
      </c>
      <c r="L4723" s="2">
        <v>91.094999999999999</v>
      </c>
      <c r="M4723" s="2">
        <v>67.367000000000004</v>
      </c>
      <c r="N4723" s="2"/>
      <c r="O4723" s="2"/>
      <c r="P4723" s="2"/>
      <c r="Q4723" s="2"/>
      <c r="R4723" s="2"/>
      <c r="S4723" s="2"/>
      <c r="T4723" s="2"/>
      <c r="U4723" s="2"/>
      <c r="V4723" s="2"/>
      <c r="W4723" s="2"/>
      <c r="X4723" s="2"/>
      <c r="Y4723" s="2"/>
      <c r="Z4723" s="2">
        <v>0.67649999999999999</v>
      </c>
      <c r="AA4723" s="2">
        <v>3.20404</v>
      </c>
      <c r="AB4723" s="3">
        <v>4.0356199999999998E-52</v>
      </c>
      <c r="AC4723" s="2">
        <v>94.15</v>
      </c>
      <c r="AD4723" s="2"/>
      <c r="AE4723" s="2"/>
      <c r="AF4723" s="2"/>
      <c r="AG4723" s="2"/>
      <c r="AH4723" s="2">
        <v>0.91834199999999999</v>
      </c>
      <c r="AI4723" s="2">
        <v>10.512499999999999</v>
      </c>
      <c r="AJ4723" s="3">
        <v>2.9574200000000001E-25</v>
      </c>
      <c r="AK4723" s="2">
        <v>67.367000000000004</v>
      </c>
      <c r="AL4723" s="2"/>
      <c r="AM4723" s="2"/>
      <c r="AN4723" s="2"/>
      <c r="AO4723" s="2"/>
      <c r="AP4723" s="2">
        <v>0.89994099999999999</v>
      </c>
      <c r="AQ4723" s="2">
        <v>9.5641499999999997</v>
      </c>
      <c r="AR4723" s="3">
        <v>2.5074E-10</v>
      </c>
      <c r="AS4723" s="2">
        <v>50.412999999999997</v>
      </c>
      <c r="AT4723" s="2"/>
      <c r="AU4723" s="2">
        <v>1</v>
      </c>
      <c r="AV4723" s="2" t="s">
        <v>160</v>
      </c>
      <c r="AW4723" s="2" t="s">
        <v>27676</v>
      </c>
      <c r="AX4723" s="2" t="s">
        <v>197</v>
      </c>
      <c r="AY4723" s="2" t="s">
        <v>490</v>
      </c>
      <c r="AZ4723" s="2" t="s">
        <v>27677</v>
      </c>
      <c r="BA4723" s="2" t="s">
        <v>27678</v>
      </c>
      <c r="BB4723" s="2">
        <v>21</v>
      </c>
      <c r="BC4723" s="2">
        <v>3</v>
      </c>
      <c r="BD4723" s="2">
        <v>0.11869</v>
      </c>
      <c r="BE4723" s="2" t="s">
        <v>166</v>
      </c>
      <c r="BF4723" s="2" t="s">
        <v>166</v>
      </c>
      <c r="BG4723" s="2" t="s">
        <v>166</v>
      </c>
      <c r="BH4723" s="2" t="s">
        <v>167</v>
      </c>
      <c r="BI4723" s="2" t="s">
        <v>166</v>
      </c>
      <c r="BJ4723" s="2" t="s">
        <v>167</v>
      </c>
      <c r="BK4723" s="2" t="s">
        <v>166</v>
      </c>
      <c r="BL4723" s="2" t="s">
        <v>167</v>
      </c>
      <c r="BM4723" s="2">
        <v>82238000</v>
      </c>
      <c r="BN4723" s="2">
        <v>82238000</v>
      </c>
      <c r="BO4723" s="2">
        <v>0</v>
      </c>
      <c r="BP4723" s="2">
        <v>0</v>
      </c>
      <c r="BQ4723" s="2" t="s">
        <v>159</v>
      </c>
      <c r="BR4723" s="2">
        <v>0</v>
      </c>
      <c r="BS4723" s="2">
        <v>0</v>
      </c>
      <c r="BT4723" s="2">
        <v>0</v>
      </c>
      <c r="BU4723" s="2">
        <v>38099000</v>
      </c>
      <c r="BV4723" s="2">
        <v>0</v>
      </c>
      <c r="BW4723" s="2">
        <v>32884000</v>
      </c>
      <c r="BX4723" s="2">
        <v>0</v>
      </c>
      <c r="BY4723" s="2">
        <v>11255000</v>
      </c>
      <c r="BZ4723" s="2" t="s">
        <v>159</v>
      </c>
      <c r="CA4723" s="2" t="s">
        <v>159</v>
      </c>
      <c r="CB4723" s="2" t="s">
        <v>159</v>
      </c>
      <c r="CC4723" s="2" t="s">
        <v>159</v>
      </c>
      <c r="CD4723" s="2" t="s">
        <v>159</v>
      </c>
      <c r="CE4723" s="2" t="s">
        <v>159</v>
      </c>
      <c r="CF4723" s="2" t="s">
        <v>159</v>
      </c>
      <c r="CG4723" s="2" t="s">
        <v>159</v>
      </c>
      <c r="CH4723" s="2">
        <v>0</v>
      </c>
      <c r="CI4723" s="2">
        <v>0</v>
      </c>
      <c r="CJ4723" s="2">
        <v>0</v>
      </c>
      <c r="CK4723" s="2">
        <v>0</v>
      </c>
      <c r="CL4723" s="2">
        <v>0</v>
      </c>
      <c r="CM4723" s="2">
        <v>0</v>
      </c>
      <c r="CN4723" s="2">
        <v>0</v>
      </c>
      <c r="CO4723" s="2">
        <v>0</v>
      </c>
      <c r="CP4723" s="2">
        <v>0</v>
      </c>
      <c r="CQ4723" s="2">
        <v>38099000</v>
      </c>
      <c r="CR4723" s="2">
        <v>0</v>
      </c>
      <c r="CS4723" s="2">
        <v>0</v>
      </c>
      <c r="CT4723" s="2">
        <v>0</v>
      </c>
      <c r="CU4723" s="2">
        <v>0</v>
      </c>
      <c r="CV4723" s="2">
        <v>0</v>
      </c>
      <c r="CW4723" s="2">
        <v>32884000</v>
      </c>
      <c r="CX4723" s="2">
        <v>0</v>
      </c>
      <c r="CY4723" s="2">
        <v>0</v>
      </c>
      <c r="CZ4723" s="2">
        <v>0</v>
      </c>
      <c r="DA4723" s="2">
        <v>0</v>
      </c>
      <c r="DB4723" s="2">
        <v>0</v>
      </c>
      <c r="DC4723" s="2">
        <v>11255000</v>
      </c>
      <c r="DD4723" s="2">
        <v>0</v>
      </c>
      <c r="DE4723" s="2">
        <v>0</v>
      </c>
      <c r="DF4723" s="2"/>
      <c r="DG4723" s="2"/>
      <c r="DH4723" s="2"/>
      <c r="DI4723" s="2"/>
      <c r="DJ4723" s="2"/>
      <c r="DK4723" s="2"/>
      <c r="DL4723" s="2"/>
      <c r="DM4723" s="2"/>
      <c r="DN4723" s="2"/>
      <c r="DO4723" s="2"/>
      <c r="DP4723" s="2"/>
      <c r="DQ4723" s="2"/>
      <c r="DR4723" s="2"/>
      <c r="DS4723" s="2"/>
      <c r="DT4723" s="2"/>
      <c r="DU4723" s="2"/>
      <c r="DV4723" s="2"/>
      <c r="DW4723" s="2"/>
      <c r="DX4723" s="2"/>
      <c r="DY4723" s="2"/>
      <c r="DZ4723" s="2"/>
      <c r="EA4723" s="2"/>
      <c r="EB4723" s="2"/>
      <c r="EC4723" s="2"/>
      <c r="ED4723" s="2"/>
      <c r="EE4723" s="2"/>
      <c r="EF4723" s="2">
        <v>4721</v>
      </c>
      <c r="EG4723" s="2">
        <v>1822</v>
      </c>
      <c r="EH4723" s="2">
        <v>249</v>
      </c>
      <c r="EI4723" s="2">
        <v>249</v>
      </c>
      <c r="EJ4723" s="2">
        <v>823</v>
      </c>
      <c r="EK4723" s="2">
        <v>945</v>
      </c>
      <c r="EL4723" s="2" t="s">
        <v>27679</v>
      </c>
      <c r="EM4723" s="2" t="s">
        <v>27680</v>
      </c>
      <c r="EN4723" s="2">
        <v>5355</v>
      </c>
      <c r="EO4723" s="2">
        <v>3984</v>
      </c>
      <c r="EP4723" s="2" t="s">
        <v>172</v>
      </c>
      <c r="EQ4723" s="2">
        <v>49068</v>
      </c>
      <c r="ER4723" s="2">
        <v>5354</v>
      </c>
      <c r="ES4723" s="2">
        <v>3983</v>
      </c>
      <c r="ET4723" s="2" t="s">
        <v>190</v>
      </c>
      <c r="EU4723" s="2">
        <v>48048</v>
      </c>
      <c r="EV4723" s="2">
        <v>5354</v>
      </c>
      <c r="EW4723" s="2">
        <v>3983</v>
      </c>
      <c r="EX4723" s="2" t="s">
        <v>190</v>
      </c>
      <c r="EY4723" s="2">
        <v>48048</v>
      </c>
    </row>
    <row r="4724" spans="1:155" x14ac:dyDescent="0.25">
      <c r="A4724" s="2" t="s">
        <v>27667</v>
      </c>
      <c r="B4724" s="2">
        <v>153</v>
      </c>
      <c r="C4724" s="2" t="s">
        <v>27667</v>
      </c>
      <c r="D4724" s="2" t="s">
        <v>27667</v>
      </c>
      <c r="E4724" s="2" t="s">
        <v>27668</v>
      </c>
      <c r="F4724" s="2" t="s">
        <v>27669</v>
      </c>
      <c r="G4724" s="2" t="s">
        <v>27670</v>
      </c>
      <c r="H4724" s="2">
        <v>0.97914400000000001</v>
      </c>
      <c r="I4724" s="2">
        <v>16.716200000000001</v>
      </c>
      <c r="J4724" s="3">
        <v>2.9961099999999999E-9</v>
      </c>
      <c r="K4724" s="2">
        <v>58.712000000000003</v>
      </c>
      <c r="L4724" s="2">
        <v>55.393999999999998</v>
      </c>
      <c r="M4724" s="2">
        <v>58.712000000000003</v>
      </c>
      <c r="N4724" s="2">
        <v>0</v>
      </c>
      <c r="O4724" s="2">
        <v>0</v>
      </c>
      <c r="P4724" s="2"/>
      <c r="Q4724" s="2" t="s">
        <v>159</v>
      </c>
      <c r="R4724" s="2">
        <v>0.97914400000000001</v>
      </c>
      <c r="S4724" s="2">
        <v>16.716200000000001</v>
      </c>
      <c r="T4724" s="3">
        <v>2.9961099999999999E-9</v>
      </c>
      <c r="U4724" s="2">
        <v>58.712000000000003</v>
      </c>
      <c r="V4724" s="2">
        <v>0</v>
      </c>
      <c r="W4724" s="2">
        <v>0</v>
      </c>
      <c r="X4724" s="2"/>
      <c r="Y4724" s="2" t="s">
        <v>159</v>
      </c>
      <c r="Z4724" s="2">
        <v>0.97066799999999998</v>
      </c>
      <c r="AA4724" s="2">
        <v>15.1972</v>
      </c>
      <c r="AB4724" s="3">
        <v>4.0404100000000001E-8</v>
      </c>
      <c r="AC4724" s="2">
        <v>56.423999999999999</v>
      </c>
      <c r="AD4724" s="2">
        <v>0</v>
      </c>
      <c r="AE4724" s="2">
        <v>0</v>
      </c>
      <c r="AF4724" s="2"/>
      <c r="AG4724" s="2" t="s">
        <v>159</v>
      </c>
      <c r="AH4724" s="2"/>
      <c r="AI4724" s="2"/>
      <c r="AJ4724" s="2"/>
      <c r="AK4724" s="2"/>
      <c r="AL4724" s="2">
        <v>0</v>
      </c>
      <c r="AM4724" s="2">
        <v>0</v>
      </c>
      <c r="AN4724" s="2"/>
      <c r="AO4724" s="2" t="s">
        <v>159</v>
      </c>
      <c r="AP4724" s="2"/>
      <c r="AQ4724" s="2"/>
      <c r="AR4724" s="2"/>
      <c r="AS4724" s="2"/>
      <c r="AT4724" s="2"/>
      <c r="AU4724" s="2">
        <v>1</v>
      </c>
      <c r="AV4724" s="2" t="s">
        <v>160</v>
      </c>
      <c r="AW4724" s="2" t="s">
        <v>27681</v>
      </c>
      <c r="AX4724" s="2" t="s">
        <v>1847</v>
      </c>
      <c r="AY4724" s="2" t="s">
        <v>3273</v>
      </c>
      <c r="AZ4724" s="2" t="s">
        <v>27682</v>
      </c>
      <c r="BA4724" s="2" t="s">
        <v>27683</v>
      </c>
      <c r="BB4724" s="2">
        <v>5</v>
      </c>
      <c r="BC4724" s="2">
        <v>3</v>
      </c>
      <c r="BD4724" s="2">
        <v>-0.71684999999999999</v>
      </c>
      <c r="BE4724" s="2" t="s">
        <v>166</v>
      </c>
      <c r="BF4724" s="2" t="s">
        <v>167</v>
      </c>
      <c r="BG4724" s="2" t="s">
        <v>166</v>
      </c>
      <c r="BH4724" s="2" t="s">
        <v>167</v>
      </c>
      <c r="BI4724" s="2" t="s">
        <v>166</v>
      </c>
      <c r="BJ4724" s="2" t="s">
        <v>166</v>
      </c>
      <c r="BK4724" s="2" t="s">
        <v>166</v>
      </c>
      <c r="BL4724" s="2" t="s">
        <v>166</v>
      </c>
      <c r="BM4724" s="2">
        <v>15283000</v>
      </c>
      <c r="BN4724" s="2">
        <v>15283000</v>
      </c>
      <c r="BO4724" s="2">
        <v>0</v>
      </c>
      <c r="BP4724" s="2">
        <v>0</v>
      </c>
      <c r="BQ4724" s="2" t="s">
        <v>159</v>
      </c>
      <c r="BR4724" s="2">
        <v>394750</v>
      </c>
      <c r="BS4724" s="2">
        <v>3975800</v>
      </c>
      <c r="BT4724" s="2">
        <v>427760</v>
      </c>
      <c r="BU4724" s="2">
        <v>9432600</v>
      </c>
      <c r="BV4724" s="2">
        <v>433390</v>
      </c>
      <c r="BW4724" s="2">
        <v>0</v>
      </c>
      <c r="BX4724" s="2">
        <v>618340</v>
      </c>
      <c r="BY4724" s="2">
        <v>0</v>
      </c>
      <c r="BZ4724" s="2" t="s">
        <v>159</v>
      </c>
      <c r="CA4724" s="2" t="s">
        <v>159</v>
      </c>
      <c r="CB4724" s="2" t="s">
        <v>159</v>
      </c>
      <c r="CC4724" s="2" t="s">
        <v>159</v>
      </c>
      <c r="CD4724" s="2" t="s">
        <v>159</v>
      </c>
      <c r="CE4724" s="2" t="s">
        <v>159</v>
      </c>
      <c r="CF4724" s="2" t="s">
        <v>159</v>
      </c>
      <c r="CG4724" s="2" t="s">
        <v>159</v>
      </c>
      <c r="CH4724" s="2">
        <v>394750</v>
      </c>
      <c r="CI4724" s="2">
        <v>0</v>
      </c>
      <c r="CJ4724" s="2">
        <v>0</v>
      </c>
      <c r="CK4724" s="2">
        <v>3975800</v>
      </c>
      <c r="CL4724" s="2">
        <v>0</v>
      </c>
      <c r="CM4724" s="2">
        <v>0</v>
      </c>
      <c r="CN4724" s="2">
        <v>427760</v>
      </c>
      <c r="CO4724" s="2">
        <v>0</v>
      </c>
      <c r="CP4724" s="2">
        <v>0</v>
      </c>
      <c r="CQ4724" s="2">
        <v>9432600</v>
      </c>
      <c r="CR4724" s="2">
        <v>0</v>
      </c>
      <c r="CS4724" s="2">
        <v>0</v>
      </c>
      <c r="CT4724" s="2">
        <v>433390</v>
      </c>
      <c r="CU4724" s="2">
        <v>0</v>
      </c>
      <c r="CV4724" s="2">
        <v>0</v>
      </c>
      <c r="CW4724" s="2">
        <v>0</v>
      </c>
      <c r="CX4724" s="2">
        <v>0</v>
      </c>
      <c r="CY4724" s="2">
        <v>0</v>
      </c>
      <c r="CZ4724" s="2">
        <v>618340</v>
      </c>
      <c r="DA4724" s="2">
        <v>0</v>
      </c>
      <c r="DB4724" s="2">
        <v>0</v>
      </c>
      <c r="DC4724" s="2">
        <v>0</v>
      </c>
      <c r="DD4724" s="2">
        <v>0</v>
      </c>
      <c r="DE4724" s="2">
        <v>0</v>
      </c>
      <c r="DF4724" s="2"/>
      <c r="DG4724" s="2"/>
      <c r="DH4724" s="2"/>
      <c r="DI4724" s="2"/>
      <c r="DJ4724" s="2"/>
      <c r="DK4724" s="2"/>
      <c r="DL4724" s="2"/>
      <c r="DM4724" s="2"/>
      <c r="DN4724" s="2"/>
      <c r="DO4724" s="2"/>
      <c r="DP4724" s="2"/>
      <c r="DQ4724" s="2"/>
      <c r="DR4724" s="2"/>
      <c r="DS4724" s="2"/>
      <c r="DT4724" s="2"/>
      <c r="DU4724" s="2"/>
      <c r="DV4724" s="2"/>
      <c r="DW4724" s="2"/>
      <c r="DX4724" s="2"/>
      <c r="DY4724" s="2"/>
      <c r="DZ4724" s="2"/>
      <c r="EA4724" s="2"/>
      <c r="EB4724" s="2"/>
      <c r="EC4724" s="2"/>
      <c r="ED4724" s="2"/>
      <c r="EE4724" s="2"/>
      <c r="EF4724" s="2">
        <v>4722</v>
      </c>
      <c r="EG4724" s="2">
        <v>1822</v>
      </c>
      <c r="EH4724" s="2">
        <v>153</v>
      </c>
      <c r="EI4724" s="2">
        <v>153</v>
      </c>
      <c r="EJ4724" s="2">
        <v>3759</v>
      </c>
      <c r="EK4724" s="2">
        <v>4259</v>
      </c>
      <c r="EL4724" s="2" t="s">
        <v>27684</v>
      </c>
      <c r="EM4724" s="2" t="s">
        <v>27685</v>
      </c>
      <c r="EN4724" s="2">
        <v>23118</v>
      </c>
      <c r="EO4724" s="2">
        <v>18009</v>
      </c>
      <c r="EP4724" s="2" t="s">
        <v>285</v>
      </c>
      <c r="EQ4724" s="2">
        <v>34301</v>
      </c>
      <c r="ER4724" s="2">
        <v>23118</v>
      </c>
      <c r="ES4724" s="2">
        <v>18009</v>
      </c>
      <c r="ET4724" s="2" t="s">
        <v>285</v>
      </c>
      <c r="EU4724" s="2">
        <v>34301</v>
      </c>
      <c r="EV4724" s="2">
        <v>23118</v>
      </c>
      <c r="EW4724" s="2">
        <v>18009</v>
      </c>
      <c r="EX4724" s="2" t="s">
        <v>285</v>
      </c>
      <c r="EY4724" s="2">
        <v>34301</v>
      </c>
    </row>
    <row r="4725" spans="1:155" x14ac:dyDescent="0.25">
      <c r="A4725" s="2" t="s">
        <v>27667</v>
      </c>
      <c r="B4725" s="2">
        <v>143</v>
      </c>
      <c r="C4725" s="2" t="s">
        <v>27667</v>
      </c>
      <c r="D4725" s="2" t="s">
        <v>27667</v>
      </c>
      <c r="E4725" s="2" t="s">
        <v>27668</v>
      </c>
      <c r="F4725" s="2" t="s">
        <v>27669</v>
      </c>
      <c r="G4725" s="2" t="s">
        <v>27670</v>
      </c>
      <c r="H4725" s="2">
        <v>1</v>
      </c>
      <c r="I4725" s="2">
        <v>76.281899999999993</v>
      </c>
      <c r="J4725" s="2">
        <v>9.1120999999999997E-3</v>
      </c>
      <c r="K4725" s="2">
        <v>76.281999999999996</v>
      </c>
      <c r="L4725" s="2">
        <v>24.332999999999998</v>
      </c>
      <c r="M4725" s="2">
        <v>76.281999999999996</v>
      </c>
      <c r="N4725" s="2"/>
      <c r="O4725" s="2"/>
      <c r="P4725" s="2"/>
      <c r="Q4725" s="2"/>
      <c r="R4725" s="2">
        <v>1</v>
      </c>
      <c r="S4725" s="2">
        <v>76.281899999999993</v>
      </c>
      <c r="T4725" s="2">
        <v>9.1120999999999997E-3</v>
      </c>
      <c r="U4725" s="2">
        <v>76.281999999999996</v>
      </c>
      <c r="V4725" s="2"/>
      <c r="W4725" s="2"/>
      <c r="X4725" s="2"/>
      <c r="Y4725" s="2"/>
      <c r="Z4725" s="2">
        <v>0</v>
      </c>
      <c r="AA4725" s="2">
        <v>0</v>
      </c>
      <c r="AB4725" s="2"/>
      <c r="AC4725" s="2" t="s">
        <v>159</v>
      </c>
      <c r="AD4725" s="2"/>
      <c r="AE4725" s="2"/>
      <c r="AF4725" s="2"/>
      <c r="AG4725" s="2"/>
      <c r="AH4725" s="2">
        <v>0</v>
      </c>
      <c r="AI4725" s="2">
        <v>0</v>
      </c>
      <c r="AJ4725" s="2"/>
      <c r="AK4725" s="2" t="s">
        <v>159</v>
      </c>
      <c r="AL4725" s="2"/>
      <c r="AM4725" s="2"/>
      <c r="AN4725" s="2"/>
      <c r="AO4725" s="2"/>
      <c r="AP4725" s="2">
        <v>0</v>
      </c>
      <c r="AQ4725" s="2">
        <v>0</v>
      </c>
      <c r="AR4725" s="2"/>
      <c r="AS4725" s="2" t="s">
        <v>159</v>
      </c>
      <c r="AT4725" s="2"/>
      <c r="AU4725" s="2">
        <v>1</v>
      </c>
      <c r="AV4725" s="2" t="s">
        <v>160</v>
      </c>
      <c r="AW4725" s="2" t="s">
        <v>27686</v>
      </c>
      <c r="AX4725" s="2" t="s">
        <v>3752</v>
      </c>
      <c r="AY4725" s="2" t="s">
        <v>737</v>
      </c>
      <c r="AZ4725" s="2" t="s">
        <v>27687</v>
      </c>
      <c r="BA4725" s="2" t="s">
        <v>27688</v>
      </c>
      <c r="BB4725" s="2">
        <v>3</v>
      </c>
      <c r="BC4725" s="2">
        <v>2</v>
      </c>
      <c r="BD4725" s="2">
        <v>-0.22445999999999999</v>
      </c>
      <c r="BE4725" s="2" t="s">
        <v>166</v>
      </c>
      <c r="BF4725" s="2" t="s">
        <v>167</v>
      </c>
      <c r="BG4725" s="2" t="s">
        <v>166</v>
      </c>
      <c r="BH4725" s="2" t="s">
        <v>166</v>
      </c>
      <c r="BI4725" s="2" t="s">
        <v>166</v>
      </c>
      <c r="BJ4725" s="2" t="s">
        <v>166</v>
      </c>
      <c r="BK4725" s="2" t="s">
        <v>166</v>
      </c>
      <c r="BL4725" s="2" t="s">
        <v>166</v>
      </c>
      <c r="BM4725" s="2">
        <v>23184000</v>
      </c>
      <c r="BN4725" s="2">
        <v>23184000</v>
      </c>
      <c r="BO4725" s="2">
        <v>0</v>
      </c>
      <c r="BP4725" s="2">
        <v>0</v>
      </c>
      <c r="BQ4725" s="2" t="s">
        <v>159</v>
      </c>
      <c r="BR4725" s="2">
        <v>0</v>
      </c>
      <c r="BS4725" s="2">
        <v>7721900</v>
      </c>
      <c r="BT4725" s="2">
        <v>0</v>
      </c>
      <c r="BU4725" s="2">
        <v>7533700</v>
      </c>
      <c r="BV4725" s="2">
        <v>0</v>
      </c>
      <c r="BW4725" s="2">
        <v>6034600</v>
      </c>
      <c r="BX4725" s="2">
        <v>0</v>
      </c>
      <c r="BY4725" s="2">
        <v>1893400</v>
      </c>
      <c r="BZ4725" s="2" t="s">
        <v>159</v>
      </c>
      <c r="CA4725" s="2" t="s">
        <v>159</v>
      </c>
      <c r="CB4725" s="2" t="s">
        <v>159</v>
      </c>
      <c r="CC4725" s="2" t="s">
        <v>159</v>
      </c>
      <c r="CD4725" s="2" t="s">
        <v>159</v>
      </c>
      <c r="CE4725" s="2" t="s">
        <v>159</v>
      </c>
      <c r="CF4725" s="2" t="s">
        <v>159</v>
      </c>
      <c r="CG4725" s="2" t="s">
        <v>159</v>
      </c>
      <c r="CH4725" s="2">
        <v>0</v>
      </c>
      <c r="CI4725" s="2">
        <v>0</v>
      </c>
      <c r="CJ4725" s="2">
        <v>0</v>
      </c>
      <c r="CK4725" s="2">
        <v>7721900</v>
      </c>
      <c r="CL4725" s="2">
        <v>0</v>
      </c>
      <c r="CM4725" s="2">
        <v>0</v>
      </c>
      <c r="CN4725" s="2">
        <v>0</v>
      </c>
      <c r="CO4725" s="2">
        <v>0</v>
      </c>
      <c r="CP4725" s="2">
        <v>0</v>
      </c>
      <c r="CQ4725" s="2">
        <v>7533700</v>
      </c>
      <c r="CR4725" s="2">
        <v>0</v>
      </c>
      <c r="CS4725" s="2">
        <v>0</v>
      </c>
      <c r="CT4725" s="2">
        <v>0</v>
      </c>
      <c r="CU4725" s="2">
        <v>0</v>
      </c>
      <c r="CV4725" s="2">
        <v>0</v>
      </c>
      <c r="CW4725" s="2">
        <v>6034600</v>
      </c>
      <c r="CX4725" s="2">
        <v>0</v>
      </c>
      <c r="CY4725" s="2">
        <v>0</v>
      </c>
      <c r="CZ4725" s="2">
        <v>0</v>
      </c>
      <c r="DA4725" s="2">
        <v>0</v>
      </c>
      <c r="DB4725" s="2">
        <v>0</v>
      </c>
      <c r="DC4725" s="2">
        <v>1893400</v>
      </c>
      <c r="DD4725" s="2">
        <v>0</v>
      </c>
      <c r="DE4725" s="2">
        <v>0</v>
      </c>
      <c r="DF4725" s="2"/>
      <c r="DG4725" s="2"/>
      <c r="DH4725" s="2"/>
      <c r="DI4725" s="2"/>
      <c r="DJ4725" s="2"/>
      <c r="DK4725" s="2"/>
      <c r="DL4725" s="2"/>
      <c r="DM4725" s="2"/>
      <c r="DN4725" s="2"/>
      <c r="DO4725" s="2"/>
      <c r="DP4725" s="2"/>
      <c r="DQ4725" s="2"/>
      <c r="DR4725" s="2"/>
      <c r="DS4725" s="2"/>
      <c r="DT4725" s="2"/>
      <c r="DU4725" s="2"/>
      <c r="DV4725" s="2"/>
      <c r="DW4725" s="2"/>
      <c r="DX4725" s="2"/>
      <c r="DY4725" s="2"/>
      <c r="DZ4725" s="2"/>
      <c r="EA4725" s="2"/>
      <c r="EB4725" s="2"/>
      <c r="EC4725" s="2"/>
      <c r="ED4725" s="2"/>
      <c r="EE4725" s="2"/>
      <c r="EF4725" s="2">
        <v>4723</v>
      </c>
      <c r="EG4725" s="2">
        <v>1822</v>
      </c>
      <c r="EH4725" s="2">
        <v>143</v>
      </c>
      <c r="EI4725" s="2">
        <v>143</v>
      </c>
      <c r="EJ4725" s="2">
        <v>4372</v>
      </c>
      <c r="EK4725" s="2">
        <v>4955</v>
      </c>
      <c r="EL4725" s="2" t="s">
        <v>27689</v>
      </c>
      <c r="EM4725" s="2">
        <v>21086</v>
      </c>
      <c r="EN4725" s="2">
        <v>26849</v>
      </c>
      <c r="EO4725" s="2">
        <v>21086</v>
      </c>
      <c r="EP4725" s="2" t="s">
        <v>285</v>
      </c>
      <c r="EQ4725" s="2">
        <v>18487</v>
      </c>
      <c r="ER4725" s="2">
        <v>26849</v>
      </c>
      <c r="ES4725" s="2">
        <v>21086</v>
      </c>
      <c r="ET4725" s="2" t="s">
        <v>285</v>
      </c>
      <c r="EU4725" s="2">
        <v>18487</v>
      </c>
      <c r="EV4725" s="2">
        <v>26849</v>
      </c>
      <c r="EW4725" s="2">
        <v>21086</v>
      </c>
      <c r="EX4725" s="2" t="s">
        <v>285</v>
      </c>
      <c r="EY4725" s="2">
        <v>18487</v>
      </c>
    </row>
    <row r="4726" spans="1:155" x14ac:dyDescent="0.25">
      <c r="A4726" s="2" t="s">
        <v>27690</v>
      </c>
      <c r="B4726" s="2">
        <v>167</v>
      </c>
      <c r="C4726" s="2" t="s">
        <v>27690</v>
      </c>
      <c r="D4726" s="2" t="s">
        <v>27690</v>
      </c>
      <c r="E4726" s="2" t="s">
        <v>27691</v>
      </c>
      <c r="F4726" s="2" t="s">
        <v>27692</v>
      </c>
      <c r="G4726" s="2" t="s">
        <v>27693</v>
      </c>
      <c r="H4726" s="2">
        <v>0.72504000000000002</v>
      </c>
      <c r="I4726" s="2">
        <v>8.3879699999999993</v>
      </c>
      <c r="J4726" s="2">
        <v>1.0723899999999999E-4</v>
      </c>
      <c r="K4726" s="2">
        <v>41.53</v>
      </c>
      <c r="L4726" s="2">
        <v>37.889000000000003</v>
      </c>
      <c r="M4726" s="2">
        <v>41.53</v>
      </c>
      <c r="N4726" s="2"/>
      <c r="O4726" s="2"/>
      <c r="P4726" s="2"/>
      <c r="Q4726" s="2"/>
      <c r="R4726" s="2">
        <v>0.72504000000000002</v>
      </c>
      <c r="S4726" s="2">
        <v>8.3879699999999993</v>
      </c>
      <c r="T4726" s="2">
        <v>1.0723899999999999E-4</v>
      </c>
      <c r="U4726" s="2">
        <v>41.53</v>
      </c>
      <c r="V4726" s="2"/>
      <c r="W4726" s="2"/>
      <c r="X4726" s="2"/>
      <c r="Y4726" s="2"/>
      <c r="Z4726" s="2"/>
      <c r="AA4726" s="2"/>
      <c r="AB4726" s="2"/>
      <c r="AC4726" s="2"/>
      <c r="AD4726" s="2"/>
      <c r="AE4726" s="2"/>
      <c r="AF4726" s="2"/>
      <c r="AG4726" s="2"/>
      <c r="AH4726" s="2"/>
      <c r="AI4726" s="2"/>
      <c r="AJ4726" s="2"/>
      <c r="AK4726" s="2"/>
      <c r="AL4726" s="2"/>
      <c r="AM4726" s="2"/>
      <c r="AN4726" s="2"/>
      <c r="AO4726" s="2"/>
      <c r="AP4726" s="2">
        <v>0</v>
      </c>
      <c r="AQ4726" s="2">
        <v>0</v>
      </c>
      <c r="AR4726" s="2"/>
      <c r="AS4726" s="2" t="s">
        <v>159</v>
      </c>
      <c r="AT4726" s="2"/>
      <c r="AU4726" s="2">
        <v>1</v>
      </c>
      <c r="AV4726" s="2" t="s">
        <v>160</v>
      </c>
      <c r="AW4726" s="2" t="s">
        <v>27694</v>
      </c>
      <c r="AX4726" s="2" t="s">
        <v>197</v>
      </c>
      <c r="AY4726" s="2" t="s">
        <v>346</v>
      </c>
      <c r="AZ4726" s="2" t="s">
        <v>27695</v>
      </c>
      <c r="BA4726" s="2" t="s">
        <v>27696</v>
      </c>
      <c r="BB4726" s="2">
        <v>3</v>
      </c>
      <c r="BC4726" s="2">
        <v>2</v>
      </c>
      <c r="BD4726" s="2">
        <v>-1.3302</v>
      </c>
      <c r="BE4726" s="2" t="s">
        <v>166</v>
      </c>
      <c r="BF4726" s="2" t="s">
        <v>167</v>
      </c>
      <c r="BG4726" s="2" t="s">
        <v>166</v>
      </c>
      <c r="BH4726" s="2" t="s">
        <v>166</v>
      </c>
      <c r="BI4726" s="2" t="s">
        <v>166</v>
      </c>
      <c r="BJ4726" s="2" t="s">
        <v>166</v>
      </c>
      <c r="BK4726" s="2" t="s">
        <v>166</v>
      </c>
      <c r="BL4726" s="2" t="s">
        <v>166</v>
      </c>
      <c r="BM4726" s="2">
        <v>2795200</v>
      </c>
      <c r="BN4726" s="2">
        <v>2795200</v>
      </c>
      <c r="BO4726" s="2">
        <v>0</v>
      </c>
      <c r="BP4726" s="2">
        <v>0</v>
      </c>
      <c r="BQ4726" s="2" t="s">
        <v>159</v>
      </c>
      <c r="BR4726" s="2">
        <v>0</v>
      </c>
      <c r="BS4726" s="2">
        <v>2352400</v>
      </c>
      <c r="BT4726" s="2">
        <v>0</v>
      </c>
      <c r="BU4726" s="2">
        <v>0</v>
      </c>
      <c r="BV4726" s="2">
        <v>0</v>
      </c>
      <c r="BW4726" s="2">
        <v>0</v>
      </c>
      <c r="BX4726" s="2">
        <v>0</v>
      </c>
      <c r="BY4726" s="2">
        <v>442830</v>
      </c>
      <c r="BZ4726" s="2" t="s">
        <v>159</v>
      </c>
      <c r="CA4726" s="2" t="s">
        <v>159</v>
      </c>
      <c r="CB4726" s="2" t="s">
        <v>159</v>
      </c>
      <c r="CC4726" s="2" t="s">
        <v>159</v>
      </c>
      <c r="CD4726" s="2" t="s">
        <v>159</v>
      </c>
      <c r="CE4726" s="2" t="s">
        <v>159</v>
      </c>
      <c r="CF4726" s="2" t="s">
        <v>159</v>
      </c>
      <c r="CG4726" s="2" t="s">
        <v>159</v>
      </c>
      <c r="CH4726" s="2">
        <v>0</v>
      </c>
      <c r="CI4726" s="2">
        <v>0</v>
      </c>
      <c r="CJ4726" s="2">
        <v>0</v>
      </c>
      <c r="CK4726" s="2">
        <v>2352400</v>
      </c>
      <c r="CL4726" s="2">
        <v>0</v>
      </c>
      <c r="CM4726" s="2">
        <v>0</v>
      </c>
      <c r="CN4726" s="2">
        <v>0</v>
      </c>
      <c r="CO4726" s="2">
        <v>0</v>
      </c>
      <c r="CP4726" s="2">
        <v>0</v>
      </c>
      <c r="CQ4726" s="2">
        <v>0</v>
      </c>
      <c r="CR4726" s="2">
        <v>0</v>
      </c>
      <c r="CS4726" s="2">
        <v>0</v>
      </c>
      <c r="CT4726" s="2">
        <v>0</v>
      </c>
      <c r="CU4726" s="2">
        <v>0</v>
      </c>
      <c r="CV4726" s="2">
        <v>0</v>
      </c>
      <c r="CW4726" s="2">
        <v>0</v>
      </c>
      <c r="CX4726" s="2">
        <v>0</v>
      </c>
      <c r="CY4726" s="2">
        <v>0</v>
      </c>
      <c r="CZ4726" s="2">
        <v>0</v>
      </c>
      <c r="DA4726" s="2">
        <v>0</v>
      </c>
      <c r="DB4726" s="2">
        <v>0</v>
      </c>
      <c r="DC4726" s="2">
        <v>442830</v>
      </c>
      <c r="DD4726" s="2">
        <v>0</v>
      </c>
      <c r="DE4726" s="2">
        <v>0</v>
      </c>
      <c r="DF4726" s="2"/>
      <c r="DG4726" s="2"/>
      <c r="DH4726" s="2"/>
      <c r="DI4726" s="2"/>
      <c r="DJ4726" s="2"/>
      <c r="DK4726" s="2"/>
      <c r="DL4726" s="2"/>
      <c r="DM4726" s="2"/>
      <c r="DN4726" s="2"/>
      <c r="DO4726" s="2"/>
      <c r="DP4726" s="2"/>
      <c r="DQ4726" s="2"/>
      <c r="DR4726" s="2"/>
      <c r="DS4726" s="2"/>
      <c r="DT4726" s="2"/>
      <c r="DU4726" s="2"/>
      <c r="DV4726" s="2"/>
      <c r="DW4726" s="2"/>
      <c r="DX4726" s="2"/>
      <c r="DY4726" s="2"/>
      <c r="DZ4726" s="2"/>
      <c r="EA4726" s="2"/>
      <c r="EB4726" s="2"/>
      <c r="EC4726" s="2"/>
      <c r="ED4726" s="2"/>
      <c r="EE4726" s="2"/>
      <c r="EF4726" s="2">
        <v>4724</v>
      </c>
      <c r="EG4726" s="2">
        <v>1823</v>
      </c>
      <c r="EH4726" s="2">
        <v>167</v>
      </c>
      <c r="EI4726" s="2">
        <v>167</v>
      </c>
      <c r="EJ4726" s="2">
        <v>7600</v>
      </c>
      <c r="EK4726" s="2">
        <v>8742</v>
      </c>
      <c r="EL4726" s="2" t="s">
        <v>27697</v>
      </c>
      <c r="EM4726" s="2">
        <v>37239</v>
      </c>
      <c r="EN4726" s="2">
        <v>47220</v>
      </c>
      <c r="EO4726" s="2">
        <v>37239</v>
      </c>
      <c r="EP4726" s="2" t="s">
        <v>285</v>
      </c>
      <c r="EQ4726" s="2">
        <v>16819</v>
      </c>
      <c r="ER4726" s="2">
        <v>47220</v>
      </c>
      <c r="ES4726" s="2">
        <v>37239</v>
      </c>
      <c r="ET4726" s="2" t="s">
        <v>285</v>
      </c>
      <c r="EU4726" s="2">
        <v>16819</v>
      </c>
      <c r="EV4726" s="2">
        <v>47220</v>
      </c>
      <c r="EW4726" s="2">
        <v>37239</v>
      </c>
      <c r="EX4726" s="2" t="s">
        <v>285</v>
      </c>
      <c r="EY4726" s="2">
        <v>16819</v>
      </c>
    </row>
    <row r="4727" spans="1:155" x14ac:dyDescent="0.25">
      <c r="A4727" s="2" t="s">
        <v>27698</v>
      </c>
      <c r="B4727" s="2">
        <v>720</v>
      </c>
      <c r="C4727" s="2" t="s">
        <v>27698</v>
      </c>
      <c r="D4727" s="2" t="s">
        <v>27698</v>
      </c>
      <c r="E4727" s="2" t="s">
        <v>27699</v>
      </c>
      <c r="F4727" s="2" t="s">
        <v>27700</v>
      </c>
      <c r="G4727" s="2" t="s">
        <v>27701</v>
      </c>
      <c r="H4727" s="2">
        <v>0.99999800000000005</v>
      </c>
      <c r="I4727" s="2">
        <v>57.064599999999999</v>
      </c>
      <c r="J4727" s="2">
        <v>1.56146E-3</v>
      </c>
      <c r="K4727" s="2">
        <v>83.182000000000002</v>
      </c>
      <c r="L4727" s="2">
        <v>71.588999999999999</v>
      </c>
      <c r="M4727" s="2">
        <v>83.182000000000002</v>
      </c>
      <c r="N4727" s="2"/>
      <c r="O4727" s="2"/>
      <c r="P4727" s="2"/>
      <c r="Q4727" s="2"/>
      <c r="R4727" s="2">
        <v>0</v>
      </c>
      <c r="S4727" s="2">
        <v>0</v>
      </c>
      <c r="T4727" s="2"/>
      <c r="U4727" s="2" t="s">
        <v>159</v>
      </c>
      <c r="V4727" s="2"/>
      <c r="W4727" s="2"/>
      <c r="X4727" s="2"/>
      <c r="Y4727" s="2"/>
      <c r="Z4727" s="2">
        <v>0.99999800000000005</v>
      </c>
      <c r="AA4727" s="2">
        <v>57.064599999999999</v>
      </c>
      <c r="AB4727" s="2">
        <v>1.56146E-3</v>
      </c>
      <c r="AC4727" s="2">
        <v>83.182000000000002</v>
      </c>
      <c r="AD4727" s="2"/>
      <c r="AE4727" s="2"/>
      <c r="AF4727" s="2"/>
      <c r="AG4727" s="2"/>
      <c r="AH4727" s="2">
        <v>0</v>
      </c>
      <c r="AI4727" s="2">
        <v>0</v>
      </c>
      <c r="AJ4727" s="2"/>
      <c r="AK4727" s="2" t="s">
        <v>159</v>
      </c>
      <c r="AL4727" s="2"/>
      <c r="AM4727" s="2"/>
      <c r="AN4727" s="2"/>
      <c r="AO4727" s="2"/>
      <c r="AP4727" s="2">
        <v>0</v>
      </c>
      <c r="AQ4727" s="2">
        <v>0</v>
      </c>
      <c r="AR4727" s="2"/>
      <c r="AS4727" s="2" t="s">
        <v>159</v>
      </c>
      <c r="AT4727" s="2"/>
      <c r="AU4727" s="2">
        <v>1</v>
      </c>
      <c r="AV4727" s="2" t="s">
        <v>160</v>
      </c>
      <c r="AW4727" s="2" t="s">
        <v>27702</v>
      </c>
      <c r="AX4727" s="2" t="s">
        <v>197</v>
      </c>
      <c r="AY4727" s="2" t="s">
        <v>3779</v>
      </c>
      <c r="AZ4727" s="2" t="s">
        <v>27703</v>
      </c>
      <c r="BA4727" s="2" t="s">
        <v>27704</v>
      </c>
      <c r="BB4727" s="2">
        <v>8</v>
      </c>
      <c r="BC4727" s="2">
        <v>2</v>
      </c>
      <c r="BD4727" s="2">
        <v>0.26701000000000003</v>
      </c>
      <c r="BE4727" s="2" t="s">
        <v>166</v>
      </c>
      <c r="BF4727" s="2" t="s">
        <v>166</v>
      </c>
      <c r="BG4727" s="2" t="s">
        <v>166</v>
      </c>
      <c r="BH4727" s="2" t="s">
        <v>167</v>
      </c>
      <c r="BI4727" s="2" t="s">
        <v>166</v>
      </c>
      <c r="BJ4727" s="2" t="s">
        <v>166</v>
      </c>
      <c r="BK4727" s="2" t="s">
        <v>166</v>
      </c>
      <c r="BL4727" s="2" t="s">
        <v>166</v>
      </c>
      <c r="BM4727" s="2">
        <v>5210200</v>
      </c>
      <c r="BN4727" s="2">
        <v>5210200</v>
      </c>
      <c r="BO4727" s="2">
        <v>0</v>
      </c>
      <c r="BP4727" s="2">
        <v>0</v>
      </c>
      <c r="BQ4727" s="2" t="s">
        <v>159</v>
      </c>
      <c r="BR4727" s="2">
        <v>0</v>
      </c>
      <c r="BS4727" s="2">
        <v>2177000</v>
      </c>
      <c r="BT4727" s="2">
        <v>0</v>
      </c>
      <c r="BU4727" s="2">
        <v>1230300</v>
      </c>
      <c r="BV4727" s="2">
        <v>0</v>
      </c>
      <c r="BW4727" s="2">
        <v>1435500</v>
      </c>
      <c r="BX4727" s="2">
        <v>0</v>
      </c>
      <c r="BY4727" s="2">
        <v>367360</v>
      </c>
      <c r="BZ4727" s="2" t="s">
        <v>159</v>
      </c>
      <c r="CA4727" s="2" t="s">
        <v>159</v>
      </c>
      <c r="CB4727" s="2" t="s">
        <v>159</v>
      </c>
      <c r="CC4727" s="2" t="s">
        <v>159</v>
      </c>
      <c r="CD4727" s="2" t="s">
        <v>159</v>
      </c>
      <c r="CE4727" s="2" t="s">
        <v>159</v>
      </c>
      <c r="CF4727" s="2" t="s">
        <v>159</v>
      </c>
      <c r="CG4727" s="2" t="s">
        <v>159</v>
      </c>
      <c r="CH4727" s="2">
        <v>0</v>
      </c>
      <c r="CI4727" s="2">
        <v>0</v>
      </c>
      <c r="CJ4727" s="2">
        <v>0</v>
      </c>
      <c r="CK4727" s="2">
        <v>2177000</v>
      </c>
      <c r="CL4727" s="2">
        <v>0</v>
      </c>
      <c r="CM4727" s="2">
        <v>0</v>
      </c>
      <c r="CN4727" s="2">
        <v>0</v>
      </c>
      <c r="CO4727" s="2">
        <v>0</v>
      </c>
      <c r="CP4727" s="2">
        <v>0</v>
      </c>
      <c r="CQ4727" s="2">
        <v>1230300</v>
      </c>
      <c r="CR4727" s="2">
        <v>0</v>
      </c>
      <c r="CS4727" s="2">
        <v>0</v>
      </c>
      <c r="CT4727" s="2">
        <v>0</v>
      </c>
      <c r="CU4727" s="2">
        <v>0</v>
      </c>
      <c r="CV4727" s="2">
        <v>0</v>
      </c>
      <c r="CW4727" s="2">
        <v>1435500</v>
      </c>
      <c r="CX4727" s="2">
        <v>0</v>
      </c>
      <c r="CY4727" s="2">
        <v>0</v>
      </c>
      <c r="CZ4727" s="2">
        <v>0</v>
      </c>
      <c r="DA4727" s="2">
        <v>0</v>
      </c>
      <c r="DB4727" s="2">
        <v>0</v>
      </c>
      <c r="DC4727" s="2">
        <v>367360</v>
      </c>
      <c r="DD4727" s="2">
        <v>0</v>
      </c>
      <c r="DE4727" s="2">
        <v>0</v>
      </c>
      <c r="DF4727" s="2"/>
      <c r="DG4727" s="2"/>
      <c r="DH4727" s="2"/>
      <c r="DI4727" s="2"/>
      <c r="DJ4727" s="2"/>
      <c r="DK4727" s="2"/>
      <c r="DL4727" s="2"/>
      <c r="DM4727" s="2"/>
      <c r="DN4727" s="2"/>
      <c r="DO4727" s="2"/>
      <c r="DP4727" s="2"/>
      <c r="DQ4727" s="2"/>
      <c r="DR4727" s="2"/>
      <c r="DS4727" s="2"/>
      <c r="DT4727" s="2"/>
      <c r="DU4727" s="2"/>
      <c r="DV4727" s="2"/>
      <c r="DW4727" s="2"/>
      <c r="DX4727" s="2"/>
      <c r="DY4727" s="2"/>
      <c r="DZ4727" s="2"/>
      <c r="EA4727" s="2"/>
      <c r="EB4727" s="2"/>
      <c r="EC4727" s="2"/>
      <c r="ED4727" s="2"/>
      <c r="EE4727" s="2"/>
      <c r="EF4727" s="2">
        <v>4725</v>
      </c>
      <c r="EG4727" s="2">
        <v>1824</v>
      </c>
      <c r="EH4727" s="2">
        <v>720</v>
      </c>
      <c r="EI4727" s="2">
        <v>720</v>
      </c>
      <c r="EJ4727" s="2">
        <v>1417</v>
      </c>
      <c r="EK4727" s="2">
        <v>1620</v>
      </c>
      <c r="EL4727" s="2" t="s">
        <v>27705</v>
      </c>
      <c r="EM4727" s="2">
        <v>7019</v>
      </c>
      <c r="EN4727" s="2">
        <v>9097</v>
      </c>
      <c r="EO4727" s="2">
        <v>7019</v>
      </c>
      <c r="EP4727" s="2" t="s">
        <v>190</v>
      </c>
      <c r="EQ4727" s="2">
        <v>12844</v>
      </c>
      <c r="ER4727" s="2">
        <v>9097</v>
      </c>
      <c r="ES4727" s="2">
        <v>7019</v>
      </c>
      <c r="ET4727" s="2" t="s">
        <v>190</v>
      </c>
      <c r="EU4727" s="2">
        <v>12844</v>
      </c>
      <c r="EV4727" s="2">
        <v>9097</v>
      </c>
      <c r="EW4727" s="2">
        <v>7019</v>
      </c>
      <c r="EX4727" s="2" t="s">
        <v>190</v>
      </c>
      <c r="EY4727" s="2">
        <v>12844</v>
      </c>
    </row>
    <row r="4728" spans="1:155" x14ac:dyDescent="0.25">
      <c r="A4728" s="2" t="s">
        <v>27706</v>
      </c>
      <c r="B4728" s="2">
        <v>14</v>
      </c>
      <c r="C4728" s="2" t="s">
        <v>27706</v>
      </c>
      <c r="D4728" s="2" t="s">
        <v>27706</v>
      </c>
      <c r="E4728" s="2" t="s">
        <v>27707</v>
      </c>
      <c r="F4728" s="2" t="s">
        <v>27708</v>
      </c>
      <c r="G4728" s="2" t="s">
        <v>27709</v>
      </c>
      <c r="H4728" s="2">
        <v>0.99975199999999997</v>
      </c>
      <c r="I4728" s="2">
        <v>36.407400000000003</v>
      </c>
      <c r="J4728" s="3">
        <v>4.4683799999999999E-29</v>
      </c>
      <c r="K4728" s="2">
        <v>117.3</v>
      </c>
      <c r="L4728" s="2">
        <v>111.29</v>
      </c>
      <c r="M4728" s="2">
        <v>86.8</v>
      </c>
      <c r="N4728" s="2">
        <v>0.99591399999999997</v>
      </c>
      <c r="O4728" s="2">
        <v>26.6995</v>
      </c>
      <c r="P4728" s="3">
        <v>1.1508399999999999E-9</v>
      </c>
      <c r="Q4728" s="2">
        <v>60.061999999999998</v>
      </c>
      <c r="R4728" s="2">
        <v>0.99943300000000002</v>
      </c>
      <c r="S4728" s="2">
        <v>32.9602</v>
      </c>
      <c r="T4728" s="3">
        <v>1.28731E-9</v>
      </c>
      <c r="U4728" s="2">
        <v>59.372</v>
      </c>
      <c r="V4728" s="2"/>
      <c r="W4728" s="2"/>
      <c r="X4728" s="2"/>
      <c r="Y4728" s="2"/>
      <c r="Z4728" s="2">
        <v>0.99895100000000003</v>
      </c>
      <c r="AA4728" s="2">
        <v>30.003</v>
      </c>
      <c r="AB4728" s="3">
        <v>1.1843600000000001E-13</v>
      </c>
      <c r="AC4728" s="2">
        <v>78.78</v>
      </c>
      <c r="AD4728" s="2">
        <v>0.99181699999999995</v>
      </c>
      <c r="AE4728" s="2">
        <v>21.267800000000001</v>
      </c>
      <c r="AF4728" s="3">
        <v>6.3644700000000002E-6</v>
      </c>
      <c r="AG4728" s="2">
        <v>47.68</v>
      </c>
      <c r="AH4728" s="2">
        <v>0.99975199999999997</v>
      </c>
      <c r="AI4728" s="2">
        <v>36.407400000000003</v>
      </c>
      <c r="AJ4728" s="3">
        <v>2.59191E-19</v>
      </c>
      <c r="AK4728" s="2">
        <v>86.8</v>
      </c>
      <c r="AL4728" s="2"/>
      <c r="AM4728" s="2"/>
      <c r="AN4728" s="2"/>
      <c r="AO4728" s="2"/>
      <c r="AP4728" s="2">
        <v>0.99663900000000005</v>
      </c>
      <c r="AQ4728" s="2">
        <v>24.858499999999999</v>
      </c>
      <c r="AR4728" s="3">
        <v>4.4683799999999999E-29</v>
      </c>
      <c r="AS4728" s="2">
        <v>117.3</v>
      </c>
      <c r="AT4728" s="2"/>
      <c r="AU4728" s="2">
        <v>1</v>
      </c>
      <c r="AV4728" s="2" t="s">
        <v>160</v>
      </c>
      <c r="AW4728" s="2" t="s">
        <v>27710</v>
      </c>
      <c r="AX4728" s="2" t="s">
        <v>197</v>
      </c>
      <c r="AY4728" s="2" t="s">
        <v>3608</v>
      </c>
      <c r="AZ4728" s="2" t="s">
        <v>27711</v>
      </c>
      <c r="BA4728" s="2" t="s">
        <v>27712</v>
      </c>
      <c r="BB4728" s="2">
        <v>13</v>
      </c>
      <c r="BC4728" s="2">
        <v>2</v>
      </c>
      <c r="BD4728" s="2">
        <v>0.27</v>
      </c>
      <c r="BE4728" s="2" t="s">
        <v>167</v>
      </c>
      <c r="BF4728" s="2" t="s">
        <v>167</v>
      </c>
      <c r="BG4728" s="2" t="s">
        <v>166</v>
      </c>
      <c r="BH4728" s="2" t="s">
        <v>167</v>
      </c>
      <c r="BI4728" s="2" t="s">
        <v>167</v>
      </c>
      <c r="BJ4728" s="2" t="s">
        <v>167</v>
      </c>
      <c r="BK4728" s="2" t="s">
        <v>166</v>
      </c>
      <c r="BL4728" s="2" t="s">
        <v>167</v>
      </c>
      <c r="BM4728" s="2">
        <v>491050000</v>
      </c>
      <c r="BN4728" s="2">
        <v>491050000</v>
      </c>
      <c r="BO4728" s="2">
        <v>0</v>
      </c>
      <c r="BP4728" s="2">
        <v>0</v>
      </c>
      <c r="BQ4728" s="2" t="s">
        <v>159</v>
      </c>
      <c r="BR4728" s="2">
        <v>546170</v>
      </c>
      <c r="BS4728" s="2">
        <v>3240900</v>
      </c>
      <c r="BT4728" s="2">
        <v>0</v>
      </c>
      <c r="BU4728" s="2">
        <v>21062000</v>
      </c>
      <c r="BV4728" s="2">
        <v>819050</v>
      </c>
      <c r="BW4728" s="2">
        <v>40290000</v>
      </c>
      <c r="BX4728" s="2">
        <v>0</v>
      </c>
      <c r="BY4728" s="2">
        <v>11119000</v>
      </c>
      <c r="BZ4728" s="2" t="s">
        <v>159</v>
      </c>
      <c r="CA4728" s="2" t="s">
        <v>159</v>
      </c>
      <c r="CB4728" s="2" t="s">
        <v>159</v>
      </c>
      <c r="CC4728" s="2" t="s">
        <v>159</v>
      </c>
      <c r="CD4728" s="2" t="s">
        <v>159</v>
      </c>
      <c r="CE4728" s="2" t="s">
        <v>159</v>
      </c>
      <c r="CF4728" s="2" t="s">
        <v>159</v>
      </c>
      <c r="CG4728" s="2" t="s">
        <v>159</v>
      </c>
      <c r="CH4728" s="2">
        <v>546170</v>
      </c>
      <c r="CI4728" s="2">
        <v>0</v>
      </c>
      <c r="CJ4728" s="2">
        <v>0</v>
      </c>
      <c r="CK4728" s="2">
        <v>3240900</v>
      </c>
      <c r="CL4728" s="2">
        <v>0</v>
      </c>
      <c r="CM4728" s="2">
        <v>0</v>
      </c>
      <c r="CN4728" s="2">
        <v>0</v>
      </c>
      <c r="CO4728" s="2">
        <v>0</v>
      </c>
      <c r="CP4728" s="2">
        <v>0</v>
      </c>
      <c r="CQ4728" s="2">
        <v>21062000</v>
      </c>
      <c r="CR4728" s="2">
        <v>0</v>
      </c>
      <c r="CS4728" s="2">
        <v>0</v>
      </c>
      <c r="CT4728" s="2">
        <v>819050</v>
      </c>
      <c r="CU4728" s="2">
        <v>0</v>
      </c>
      <c r="CV4728" s="2">
        <v>0</v>
      </c>
      <c r="CW4728" s="2">
        <v>40290000</v>
      </c>
      <c r="CX4728" s="2">
        <v>0</v>
      </c>
      <c r="CY4728" s="2">
        <v>0</v>
      </c>
      <c r="CZ4728" s="2">
        <v>0</v>
      </c>
      <c r="DA4728" s="2">
        <v>0</v>
      </c>
      <c r="DB4728" s="2">
        <v>0</v>
      </c>
      <c r="DC4728" s="2">
        <v>11119000</v>
      </c>
      <c r="DD4728" s="2">
        <v>0</v>
      </c>
      <c r="DE4728" s="2">
        <v>0</v>
      </c>
      <c r="DF4728" s="2"/>
      <c r="DG4728" s="2"/>
      <c r="DH4728" s="2"/>
      <c r="DI4728" s="2"/>
      <c r="DJ4728" s="2"/>
      <c r="DK4728" s="2"/>
      <c r="DL4728" s="2"/>
      <c r="DM4728" s="2"/>
      <c r="DN4728" s="2"/>
      <c r="DO4728" s="2"/>
      <c r="DP4728" s="2"/>
      <c r="DQ4728" s="2"/>
      <c r="DR4728" s="2"/>
      <c r="DS4728" s="2"/>
      <c r="DT4728" s="2"/>
      <c r="DU4728" s="2"/>
      <c r="DV4728" s="2"/>
      <c r="DW4728" s="2"/>
      <c r="DX4728" s="2"/>
      <c r="DY4728" s="2"/>
      <c r="DZ4728" s="2"/>
      <c r="EA4728" s="2"/>
      <c r="EB4728" s="2"/>
      <c r="EC4728" s="2"/>
      <c r="ED4728" s="2"/>
      <c r="EE4728" s="2"/>
      <c r="EF4728" s="2">
        <v>4726</v>
      </c>
      <c r="EG4728" s="2">
        <v>1825</v>
      </c>
      <c r="EH4728" s="2">
        <v>14</v>
      </c>
      <c r="EI4728" s="2">
        <v>14</v>
      </c>
      <c r="EJ4728" s="2">
        <v>29</v>
      </c>
      <c r="EK4728" s="2">
        <v>37</v>
      </c>
      <c r="EL4728" s="2" t="s">
        <v>27713</v>
      </c>
      <c r="EM4728" s="2" t="s">
        <v>27714</v>
      </c>
      <c r="EN4728" s="2">
        <v>190</v>
      </c>
      <c r="EO4728" s="2">
        <v>129</v>
      </c>
      <c r="EP4728" s="2" t="s">
        <v>172</v>
      </c>
      <c r="EQ4728" s="2">
        <v>41437</v>
      </c>
      <c r="ER4728" s="2">
        <v>191</v>
      </c>
      <c r="ES4728" s="2">
        <v>132</v>
      </c>
      <c r="ET4728" s="2" t="s">
        <v>171</v>
      </c>
      <c r="EU4728" s="2">
        <v>38422</v>
      </c>
      <c r="EV4728" s="2">
        <v>191</v>
      </c>
      <c r="EW4728" s="2">
        <v>132</v>
      </c>
      <c r="EX4728" s="2" t="s">
        <v>171</v>
      </c>
      <c r="EY4728" s="2">
        <v>38422</v>
      </c>
    </row>
    <row r="4729" spans="1:155" x14ac:dyDescent="0.25">
      <c r="A4729" s="2" t="s">
        <v>27715</v>
      </c>
      <c r="B4729" s="2">
        <v>335</v>
      </c>
      <c r="C4729" s="2" t="s">
        <v>27715</v>
      </c>
      <c r="D4729" s="2" t="s">
        <v>27715</v>
      </c>
      <c r="E4729" s="2" t="s">
        <v>27716</v>
      </c>
      <c r="F4729" s="2" t="s">
        <v>27717</v>
      </c>
      <c r="G4729" s="2" t="s">
        <v>27718</v>
      </c>
      <c r="H4729" s="2">
        <v>0.918987</v>
      </c>
      <c r="I4729" s="2">
        <v>10.2296</v>
      </c>
      <c r="J4729" s="3">
        <v>8.5163300000000003E-19</v>
      </c>
      <c r="K4729" s="2">
        <v>51.39</v>
      </c>
      <c r="L4729" s="2">
        <v>48.462000000000003</v>
      </c>
      <c r="M4729" s="2">
        <v>51.39</v>
      </c>
      <c r="N4729" s="2"/>
      <c r="O4729" s="2"/>
      <c r="P4729" s="2"/>
      <c r="Q4729" s="2"/>
      <c r="R4729" s="2"/>
      <c r="S4729" s="2"/>
      <c r="T4729" s="2"/>
      <c r="U4729" s="2"/>
      <c r="V4729" s="2"/>
      <c r="W4729" s="2"/>
      <c r="X4729" s="2"/>
      <c r="Y4729" s="2"/>
      <c r="Z4729" s="2"/>
      <c r="AA4729" s="2"/>
      <c r="AB4729" s="2"/>
      <c r="AC4729" s="2"/>
      <c r="AD4729" s="2"/>
      <c r="AE4729" s="2"/>
      <c r="AF4729" s="2"/>
      <c r="AG4729" s="2"/>
      <c r="AH4729" s="2">
        <v>0.918987</v>
      </c>
      <c r="AI4729" s="2">
        <v>10.2296</v>
      </c>
      <c r="AJ4729" s="3">
        <v>8.5163300000000003E-19</v>
      </c>
      <c r="AK4729" s="2">
        <v>51.39</v>
      </c>
      <c r="AL4729" s="2"/>
      <c r="AM4729" s="2"/>
      <c r="AN4729" s="2"/>
      <c r="AO4729" s="2"/>
      <c r="AP4729" s="2"/>
      <c r="AQ4729" s="2"/>
      <c r="AR4729" s="2"/>
      <c r="AS4729" s="2"/>
      <c r="AT4729" s="2"/>
      <c r="AU4729" s="2">
        <v>2</v>
      </c>
      <c r="AV4729" s="2" t="s">
        <v>160</v>
      </c>
      <c r="AW4729" s="2" t="s">
        <v>27719</v>
      </c>
      <c r="AX4729" s="2" t="s">
        <v>277</v>
      </c>
      <c r="AY4729" s="2" t="s">
        <v>2244</v>
      </c>
      <c r="AZ4729" s="2" t="s">
        <v>27720</v>
      </c>
      <c r="BA4729" s="2" t="s">
        <v>27721</v>
      </c>
      <c r="BB4729" s="2">
        <v>7</v>
      </c>
      <c r="BC4729" s="2">
        <v>3</v>
      </c>
      <c r="BD4729" s="2">
        <v>0.42349999999999999</v>
      </c>
      <c r="BE4729" s="2" t="s">
        <v>166</v>
      </c>
      <c r="BF4729" s="2" t="s">
        <v>166</v>
      </c>
      <c r="BG4729" s="2" t="s">
        <v>166</v>
      </c>
      <c r="BH4729" s="2" t="s">
        <v>166</v>
      </c>
      <c r="BI4729" s="2" t="s">
        <v>166</v>
      </c>
      <c r="BJ4729" s="2" t="s">
        <v>167</v>
      </c>
      <c r="BK4729" s="2" t="s">
        <v>166</v>
      </c>
      <c r="BL4729" s="2" t="s">
        <v>166</v>
      </c>
      <c r="BM4729" s="2">
        <v>0</v>
      </c>
      <c r="BN4729" s="2">
        <v>0</v>
      </c>
      <c r="BO4729" s="2">
        <v>0</v>
      </c>
      <c r="BP4729" s="2">
        <v>0</v>
      </c>
      <c r="BQ4729" s="2" t="s">
        <v>159</v>
      </c>
      <c r="BR4729" s="2">
        <v>0</v>
      </c>
      <c r="BS4729" s="2">
        <v>0</v>
      </c>
      <c r="BT4729" s="2">
        <v>0</v>
      </c>
      <c r="BU4729" s="2">
        <v>0</v>
      </c>
      <c r="BV4729" s="2">
        <v>0</v>
      </c>
      <c r="BW4729" s="2">
        <v>0</v>
      </c>
      <c r="BX4729" s="2">
        <v>0</v>
      </c>
      <c r="BY4729" s="2">
        <v>0</v>
      </c>
      <c r="BZ4729" s="2" t="s">
        <v>159</v>
      </c>
      <c r="CA4729" s="2" t="s">
        <v>159</v>
      </c>
      <c r="CB4729" s="2" t="s">
        <v>159</v>
      </c>
      <c r="CC4729" s="2" t="s">
        <v>159</v>
      </c>
      <c r="CD4729" s="2" t="s">
        <v>159</v>
      </c>
      <c r="CE4729" s="2" t="s">
        <v>159</v>
      </c>
      <c r="CF4729" s="2" t="s">
        <v>159</v>
      </c>
      <c r="CG4729" s="2" t="s">
        <v>159</v>
      </c>
      <c r="CH4729" s="2">
        <v>0</v>
      </c>
      <c r="CI4729" s="2">
        <v>0</v>
      </c>
      <c r="CJ4729" s="2">
        <v>0</v>
      </c>
      <c r="CK4729" s="2">
        <v>0</v>
      </c>
      <c r="CL4729" s="2">
        <v>0</v>
      </c>
      <c r="CM4729" s="2">
        <v>0</v>
      </c>
      <c r="CN4729" s="2">
        <v>0</v>
      </c>
      <c r="CO4729" s="2">
        <v>0</v>
      </c>
      <c r="CP4729" s="2">
        <v>0</v>
      </c>
      <c r="CQ4729" s="2">
        <v>0</v>
      </c>
      <c r="CR4729" s="2">
        <v>0</v>
      </c>
      <c r="CS4729" s="2">
        <v>0</v>
      </c>
      <c r="CT4729" s="2">
        <v>0</v>
      </c>
      <c r="CU4729" s="2">
        <v>0</v>
      </c>
      <c r="CV4729" s="2">
        <v>0</v>
      </c>
      <c r="CW4729" s="2">
        <v>0</v>
      </c>
      <c r="CX4729" s="2">
        <v>0</v>
      </c>
      <c r="CY4729" s="2">
        <v>0</v>
      </c>
      <c r="CZ4729" s="2">
        <v>0</v>
      </c>
      <c r="DA4729" s="2">
        <v>0</v>
      </c>
      <c r="DB4729" s="2">
        <v>0</v>
      </c>
      <c r="DC4729" s="2">
        <v>0</v>
      </c>
      <c r="DD4729" s="2">
        <v>0</v>
      </c>
      <c r="DE4729" s="2">
        <v>0</v>
      </c>
      <c r="DF4729" s="2"/>
      <c r="DG4729" s="2"/>
      <c r="DH4729" s="2"/>
      <c r="DI4729" s="2"/>
      <c r="DJ4729" s="2"/>
      <c r="DK4729" s="2"/>
      <c r="DL4729" s="2"/>
      <c r="DM4729" s="2"/>
      <c r="DN4729" s="2"/>
      <c r="DO4729" s="2"/>
      <c r="DP4729" s="2"/>
      <c r="DQ4729" s="2"/>
      <c r="DR4729" s="2"/>
      <c r="DS4729" s="2"/>
      <c r="DT4729" s="2"/>
      <c r="DU4729" s="2"/>
      <c r="DV4729" s="2"/>
      <c r="DW4729" s="2"/>
      <c r="DX4729" s="2"/>
      <c r="DY4729" s="2"/>
      <c r="DZ4729" s="2"/>
      <c r="EA4729" s="2"/>
      <c r="EB4729" s="2"/>
      <c r="EC4729" s="2"/>
      <c r="ED4729" s="2"/>
      <c r="EE4729" s="2"/>
      <c r="EF4729" s="2">
        <v>4727</v>
      </c>
      <c r="EG4729" s="2">
        <v>1826</v>
      </c>
      <c r="EH4729" s="2">
        <v>335</v>
      </c>
      <c r="EI4729" s="2">
        <v>335</v>
      </c>
      <c r="EJ4729" s="2">
        <v>435</v>
      </c>
      <c r="EK4729" s="2">
        <v>502</v>
      </c>
      <c r="EL4729" s="2">
        <v>2876</v>
      </c>
      <c r="EM4729" s="2">
        <v>2163</v>
      </c>
      <c r="EN4729" s="2">
        <v>2876</v>
      </c>
      <c r="EO4729" s="2">
        <v>2163</v>
      </c>
      <c r="EP4729" s="2" t="s">
        <v>172</v>
      </c>
      <c r="EQ4729" s="2">
        <v>61157</v>
      </c>
      <c r="ER4729" s="2">
        <v>2876</v>
      </c>
      <c r="ES4729" s="2">
        <v>2163</v>
      </c>
      <c r="ET4729" s="2" t="s">
        <v>172</v>
      </c>
      <c r="EU4729" s="2">
        <v>61157</v>
      </c>
      <c r="EV4729" s="2">
        <v>2876</v>
      </c>
      <c r="EW4729" s="2">
        <v>2163</v>
      </c>
      <c r="EX4729" s="2" t="s">
        <v>172</v>
      </c>
      <c r="EY4729" s="2">
        <v>61157</v>
      </c>
    </row>
    <row r="4730" spans="1:155" x14ac:dyDescent="0.25">
      <c r="A4730" s="2" t="s">
        <v>27715</v>
      </c>
      <c r="B4730" s="2">
        <v>336</v>
      </c>
      <c r="C4730" s="2" t="s">
        <v>27715</v>
      </c>
      <c r="D4730" s="2" t="s">
        <v>27715</v>
      </c>
      <c r="E4730" s="2" t="s">
        <v>27716</v>
      </c>
      <c r="F4730" s="2" t="s">
        <v>27717</v>
      </c>
      <c r="G4730" s="2" t="s">
        <v>27718</v>
      </c>
      <c r="H4730" s="2">
        <v>0.91898800000000003</v>
      </c>
      <c r="I4730" s="2">
        <v>10.2296</v>
      </c>
      <c r="J4730" s="3">
        <v>8.5163300000000003E-19</v>
      </c>
      <c r="K4730" s="2">
        <v>51.39</v>
      </c>
      <c r="L4730" s="2">
        <v>48.462000000000003</v>
      </c>
      <c r="M4730" s="2">
        <v>51.39</v>
      </c>
      <c r="N4730" s="2"/>
      <c r="O4730" s="2"/>
      <c r="P4730" s="2"/>
      <c r="Q4730" s="2"/>
      <c r="R4730" s="2"/>
      <c r="S4730" s="2"/>
      <c r="T4730" s="2"/>
      <c r="U4730" s="2"/>
      <c r="V4730" s="2"/>
      <c r="W4730" s="2"/>
      <c r="X4730" s="2"/>
      <c r="Y4730" s="2"/>
      <c r="Z4730" s="2"/>
      <c r="AA4730" s="2"/>
      <c r="AB4730" s="2"/>
      <c r="AC4730" s="2"/>
      <c r="AD4730" s="2"/>
      <c r="AE4730" s="2"/>
      <c r="AF4730" s="2"/>
      <c r="AG4730" s="2"/>
      <c r="AH4730" s="2">
        <v>0.91898800000000003</v>
      </c>
      <c r="AI4730" s="2">
        <v>10.2296</v>
      </c>
      <c r="AJ4730" s="3">
        <v>8.5163300000000003E-19</v>
      </c>
      <c r="AK4730" s="2">
        <v>51.39</v>
      </c>
      <c r="AL4730" s="2"/>
      <c r="AM4730" s="2"/>
      <c r="AN4730" s="2"/>
      <c r="AO4730" s="2"/>
      <c r="AP4730" s="2"/>
      <c r="AQ4730" s="2"/>
      <c r="AR4730" s="2"/>
      <c r="AS4730" s="2"/>
      <c r="AT4730" s="2"/>
      <c r="AU4730" s="2">
        <v>2</v>
      </c>
      <c r="AV4730" s="2" t="s">
        <v>160</v>
      </c>
      <c r="AW4730" s="2" t="s">
        <v>27722</v>
      </c>
      <c r="AX4730" s="2" t="s">
        <v>287</v>
      </c>
      <c r="AY4730" s="2" t="s">
        <v>233</v>
      </c>
      <c r="AZ4730" s="2" t="s">
        <v>27720</v>
      </c>
      <c r="BA4730" s="2" t="s">
        <v>27721</v>
      </c>
      <c r="BB4730" s="2">
        <v>8</v>
      </c>
      <c r="BC4730" s="2">
        <v>3</v>
      </c>
      <c r="BD4730" s="2">
        <v>0.42349999999999999</v>
      </c>
      <c r="BE4730" s="2" t="s">
        <v>166</v>
      </c>
      <c r="BF4730" s="2" t="s">
        <v>166</v>
      </c>
      <c r="BG4730" s="2" t="s">
        <v>166</v>
      </c>
      <c r="BH4730" s="2" t="s">
        <v>166</v>
      </c>
      <c r="BI4730" s="2" t="s">
        <v>166</v>
      </c>
      <c r="BJ4730" s="2" t="s">
        <v>167</v>
      </c>
      <c r="BK4730" s="2" t="s">
        <v>166</v>
      </c>
      <c r="BL4730" s="2" t="s">
        <v>166</v>
      </c>
      <c r="BM4730" s="2">
        <v>0</v>
      </c>
      <c r="BN4730" s="2">
        <v>0</v>
      </c>
      <c r="BO4730" s="2">
        <v>0</v>
      </c>
      <c r="BP4730" s="2">
        <v>0</v>
      </c>
      <c r="BQ4730" s="2" t="s">
        <v>159</v>
      </c>
      <c r="BR4730" s="2">
        <v>0</v>
      </c>
      <c r="BS4730" s="2">
        <v>0</v>
      </c>
      <c r="BT4730" s="2">
        <v>0</v>
      </c>
      <c r="BU4730" s="2">
        <v>0</v>
      </c>
      <c r="BV4730" s="2">
        <v>0</v>
      </c>
      <c r="BW4730" s="2">
        <v>0</v>
      </c>
      <c r="BX4730" s="2">
        <v>0</v>
      </c>
      <c r="BY4730" s="2">
        <v>0</v>
      </c>
      <c r="BZ4730" s="2" t="s">
        <v>159</v>
      </c>
      <c r="CA4730" s="2" t="s">
        <v>159</v>
      </c>
      <c r="CB4730" s="2" t="s">
        <v>159</v>
      </c>
      <c r="CC4730" s="2" t="s">
        <v>159</v>
      </c>
      <c r="CD4730" s="2" t="s">
        <v>159</v>
      </c>
      <c r="CE4730" s="2" t="s">
        <v>159</v>
      </c>
      <c r="CF4730" s="2" t="s">
        <v>159</v>
      </c>
      <c r="CG4730" s="2" t="s">
        <v>159</v>
      </c>
      <c r="CH4730" s="2">
        <v>0</v>
      </c>
      <c r="CI4730" s="2">
        <v>0</v>
      </c>
      <c r="CJ4730" s="2">
        <v>0</v>
      </c>
      <c r="CK4730" s="2">
        <v>0</v>
      </c>
      <c r="CL4730" s="2">
        <v>0</v>
      </c>
      <c r="CM4730" s="2">
        <v>0</v>
      </c>
      <c r="CN4730" s="2">
        <v>0</v>
      </c>
      <c r="CO4730" s="2">
        <v>0</v>
      </c>
      <c r="CP4730" s="2">
        <v>0</v>
      </c>
      <c r="CQ4730" s="2">
        <v>0</v>
      </c>
      <c r="CR4730" s="2">
        <v>0</v>
      </c>
      <c r="CS4730" s="2">
        <v>0</v>
      </c>
      <c r="CT4730" s="2">
        <v>0</v>
      </c>
      <c r="CU4730" s="2">
        <v>0</v>
      </c>
      <c r="CV4730" s="2">
        <v>0</v>
      </c>
      <c r="CW4730" s="2">
        <v>0</v>
      </c>
      <c r="CX4730" s="2">
        <v>0</v>
      </c>
      <c r="CY4730" s="2">
        <v>0</v>
      </c>
      <c r="CZ4730" s="2">
        <v>0</v>
      </c>
      <c r="DA4730" s="2">
        <v>0</v>
      </c>
      <c r="DB4730" s="2">
        <v>0</v>
      </c>
      <c r="DC4730" s="2">
        <v>0</v>
      </c>
      <c r="DD4730" s="2">
        <v>0</v>
      </c>
      <c r="DE4730" s="2">
        <v>0</v>
      </c>
      <c r="DF4730" s="2"/>
      <c r="DG4730" s="2"/>
      <c r="DH4730" s="2"/>
      <c r="DI4730" s="2"/>
      <c r="DJ4730" s="2"/>
      <c r="DK4730" s="2"/>
      <c r="DL4730" s="2"/>
      <c r="DM4730" s="2"/>
      <c r="DN4730" s="2"/>
      <c r="DO4730" s="2"/>
      <c r="DP4730" s="2"/>
      <c r="DQ4730" s="2"/>
      <c r="DR4730" s="2"/>
      <c r="DS4730" s="2"/>
      <c r="DT4730" s="2"/>
      <c r="DU4730" s="2"/>
      <c r="DV4730" s="2"/>
      <c r="DW4730" s="2"/>
      <c r="DX4730" s="2"/>
      <c r="DY4730" s="2"/>
      <c r="DZ4730" s="2"/>
      <c r="EA4730" s="2"/>
      <c r="EB4730" s="2"/>
      <c r="EC4730" s="2"/>
      <c r="ED4730" s="2"/>
      <c r="EE4730" s="2"/>
      <c r="EF4730" s="2">
        <v>4728</v>
      </c>
      <c r="EG4730" s="2">
        <v>1826</v>
      </c>
      <c r="EH4730" s="2">
        <v>336</v>
      </c>
      <c r="EI4730" s="2">
        <v>336</v>
      </c>
      <c r="EJ4730" s="2">
        <v>435</v>
      </c>
      <c r="EK4730" s="2">
        <v>502</v>
      </c>
      <c r="EL4730" s="2">
        <v>2876</v>
      </c>
      <c r="EM4730" s="2">
        <v>2163</v>
      </c>
      <c r="EN4730" s="2">
        <v>2876</v>
      </c>
      <c r="EO4730" s="2">
        <v>2163</v>
      </c>
      <c r="EP4730" s="2" t="s">
        <v>172</v>
      </c>
      <c r="EQ4730" s="2">
        <v>61157</v>
      </c>
      <c r="ER4730" s="2">
        <v>2876</v>
      </c>
      <c r="ES4730" s="2">
        <v>2163</v>
      </c>
      <c r="ET4730" s="2" t="s">
        <v>172</v>
      </c>
      <c r="EU4730" s="2">
        <v>61157</v>
      </c>
      <c r="EV4730" s="2">
        <v>2876</v>
      </c>
      <c r="EW4730" s="2">
        <v>2163</v>
      </c>
      <c r="EX4730" s="2" t="s">
        <v>172</v>
      </c>
      <c r="EY4730" s="2">
        <v>61157</v>
      </c>
    </row>
    <row r="4731" spans="1:155" x14ac:dyDescent="0.25">
      <c r="A4731" s="2" t="s">
        <v>27715</v>
      </c>
      <c r="B4731" s="2">
        <v>688</v>
      </c>
      <c r="C4731" s="2" t="s">
        <v>27715</v>
      </c>
      <c r="D4731" s="2" t="s">
        <v>27715</v>
      </c>
      <c r="E4731" s="2" t="s">
        <v>27716</v>
      </c>
      <c r="F4731" s="2" t="s">
        <v>27717</v>
      </c>
      <c r="G4731" s="2" t="s">
        <v>27718</v>
      </c>
      <c r="H4731" s="2">
        <v>1</v>
      </c>
      <c r="I4731" s="2">
        <v>40.496400000000001</v>
      </c>
      <c r="J4731" s="2">
        <v>2.3598899999999999E-2</v>
      </c>
      <c r="K4731" s="2">
        <v>40.496000000000002</v>
      </c>
      <c r="L4731" s="2">
        <v>28.902999999999999</v>
      </c>
      <c r="M4731" s="2">
        <v>40.496000000000002</v>
      </c>
      <c r="N4731" s="2">
        <v>0</v>
      </c>
      <c r="O4731" s="2">
        <v>0</v>
      </c>
      <c r="P4731" s="2"/>
      <c r="Q4731" s="2" t="s">
        <v>159</v>
      </c>
      <c r="R4731" s="2">
        <v>0</v>
      </c>
      <c r="S4731" s="2">
        <v>0</v>
      </c>
      <c r="T4731" s="2"/>
      <c r="U4731" s="2" t="s">
        <v>159</v>
      </c>
      <c r="V4731" s="2"/>
      <c r="W4731" s="2"/>
      <c r="X4731" s="2"/>
      <c r="Y4731" s="2"/>
      <c r="Z4731" s="2">
        <v>0</v>
      </c>
      <c r="AA4731" s="2">
        <v>0</v>
      </c>
      <c r="AB4731" s="2"/>
      <c r="AC4731" s="2" t="s">
        <v>159</v>
      </c>
      <c r="AD4731" s="2"/>
      <c r="AE4731" s="2"/>
      <c r="AF4731" s="2"/>
      <c r="AG4731" s="2"/>
      <c r="AH4731" s="2">
        <v>1</v>
      </c>
      <c r="AI4731" s="2">
        <v>40.496400000000001</v>
      </c>
      <c r="AJ4731" s="2">
        <v>2.3598899999999999E-2</v>
      </c>
      <c r="AK4731" s="2">
        <v>40.496000000000002</v>
      </c>
      <c r="AL4731" s="2"/>
      <c r="AM4731" s="2"/>
      <c r="AN4731" s="2"/>
      <c r="AO4731" s="2"/>
      <c r="AP4731" s="2"/>
      <c r="AQ4731" s="2"/>
      <c r="AR4731" s="2"/>
      <c r="AS4731" s="2"/>
      <c r="AT4731" s="2"/>
      <c r="AU4731" s="2">
        <v>1</v>
      </c>
      <c r="AV4731" s="2" t="s">
        <v>160</v>
      </c>
      <c r="AW4731" s="2" t="s">
        <v>27723</v>
      </c>
      <c r="AX4731" s="2" t="s">
        <v>197</v>
      </c>
      <c r="AY4731" s="2" t="s">
        <v>2041</v>
      </c>
      <c r="AZ4731" s="2" t="s">
        <v>27724</v>
      </c>
      <c r="BA4731" s="2" t="s">
        <v>27725</v>
      </c>
      <c r="BB4731" s="2">
        <v>6</v>
      </c>
      <c r="BC4731" s="2">
        <v>2</v>
      </c>
      <c r="BD4731" s="2">
        <v>-0.23075000000000001</v>
      </c>
      <c r="BE4731" s="2" t="s">
        <v>166</v>
      </c>
      <c r="BF4731" s="2" t="s">
        <v>166</v>
      </c>
      <c r="BG4731" s="2" t="s">
        <v>166</v>
      </c>
      <c r="BH4731" s="2" t="s">
        <v>166</v>
      </c>
      <c r="BI4731" s="2" t="s">
        <v>166</v>
      </c>
      <c r="BJ4731" s="2" t="s">
        <v>167</v>
      </c>
      <c r="BK4731" s="2" t="s">
        <v>166</v>
      </c>
      <c r="BL4731" s="2" t="s">
        <v>166</v>
      </c>
      <c r="BM4731" s="2">
        <v>2289000</v>
      </c>
      <c r="BN4731" s="2">
        <v>2289000</v>
      </c>
      <c r="BO4731" s="2">
        <v>0</v>
      </c>
      <c r="BP4731" s="2">
        <v>0</v>
      </c>
      <c r="BQ4731" s="2" t="s">
        <v>159</v>
      </c>
      <c r="BR4731" s="2">
        <v>60089</v>
      </c>
      <c r="BS4731" s="2">
        <v>245890</v>
      </c>
      <c r="BT4731" s="2">
        <v>0</v>
      </c>
      <c r="BU4731" s="2">
        <v>673790</v>
      </c>
      <c r="BV4731" s="2">
        <v>0</v>
      </c>
      <c r="BW4731" s="2">
        <v>1309300</v>
      </c>
      <c r="BX4731" s="2">
        <v>0</v>
      </c>
      <c r="BY4731" s="2">
        <v>0</v>
      </c>
      <c r="BZ4731" s="2" t="s">
        <v>159</v>
      </c>
      <c r="CA4731" s="2" t="s">
        <v>159</v>
      </c>
      <c r="CB4731" s="2" t="s">
        <v>159</v>
      </c>
      <c r="CC4731" s="2" t="s">
        <v>159</v>
      </c>
      <c r="CD4731" s="2" t="s">
        <v>159</v>
      </c>
      <c r="CE4731" s="2" t="s">
        <v>159</v>
      </c>
      <c r="CF4731" s="2" t="s">
        <v>159</v>
      </c>
      <c r="CG4731" s="2" t="s">
        <v>159</v>
      </c>
      <c r="CH4731" s="2">
        <v>60089</v>
      </c>
      <c r="CI4731" s="2">
        <v>0</v>
      </c>
      <c r="CJ4731" s="2">
        <v>0</v>
      </c>
      <c r="CK4731" s="2">
        <v>245890</v>
      </c>
      <c r="CL4731" s="2">
        <v>0</v>
      </c>
      <c r="CM4731" s="2">
        <v>0</v>
      </c>
      <c r="CN4731" s="2">
        <v>0</v>
      </c>
      <c r="CO4731" s="2">
        <v>0</v>
      </c>
      <c r="CP4731" s="2">
        <v>0</v>
      </c>
      <c r="CQ4731" s="2">
        <v>673790</v>
      </c>
      <c r="CR4731" s="2">
        <v>0</v>
      </c>
      <c r="CS4731" s="2">
        <v>0</v>
      </c>
      <c r="CT4731" s="2">
        <v>0</v>
      </c>
      <c r="CU4731" s="2">
        <v>0</v>
      </c>
      <c r="CV4731" s="2">
        <v>0</v>
      </c>
      <c r="CW4731" s="2">
        <v>1309300</v>
      </c>
      <c r="CX4731" s="2">
        <v>0</v>
      </c>
      <c r="CY4731" s="2">
        <v>0</v>
      </c>
      <c r="CZ4731" s="2">
        <v>0</v>
      </c>
      <c r="DA4731" s="2">
        <v>0</v>
      </c>
      <c r="DB4731" s="2">
        <v>0</v>
      </c>
      <c r="DC4731" s="2">
        <v>0</v>
      </c>
      <c r="DD4731" s="2">
        <v>0</v>
      </c>
      <c r="DE4731" s="2">
        <v>0</v>
      </c>
      <c r="DF4731" s="2"/>
      <c r="DG4731" s="2"/>
      <c r="DH4731" s="2"/>
      <c r="DI4731" s="2"/>
      <c r="DJ4731" s="2"/>
      <c r="DK4731" s="2"/>
      <c r="DL4731" s="2"/>
      <c r="DM4731" s="2"/>
      <c r="DN4731" s="2"/>
      <c r="DO4731" s="2"/>
      <c r="DP4731" s="2"/>
      <c r="DQ4731" s="2"/>
      <c r="DR4731" s="2"/>
      <c r="DS4731" s="2"/>
      <c r="DT4731" s="2"/>
      <c r="DU4731" s="2"/>
      <c r="DV4731" s="2"/>
      <c r="DW4731" s="2"/>
      <c r="DX4731" s="2"/>
      <c r="DY4731" s="2"/>
      <c r="DZ4731" s="2"/>
      <c r="EA4731" s="2"/>
      <c r="EB4731" s="2"/>
      <c r="EC4731" s="2"/>
      <c r="ED4731" s="2"/>
      <c r="EE4731" s="2"/>
      <c r="EF4731" s="2">
        <v>4729</v>
      </c>
      <c r="EG4731" s="2">
        <v>1826</v>
      </c>
      <c r="EH4731" s="2">
        <v>688</v>
      </c>
      <c r="EI4731" s="2">
        <v>688</v>
      </c>
      <c r="EJ4731" s="2">
        <v>1201</v>
      </c>
      <c r="EK4731" s="2">
        <v>1372</v>
      </c>
      <c r="EL4731" s="2" t="s">
        <v>27726</v>
      </c>
      <c r="EM4731" s="2">
        <v>6058</v>
      </c>
      <c r="EN4731" s="2">
        <v>7710</v>
      </c>
      <c r="EO4731" s="2">
        <v>6058</v>
      </c>
      <c r="EP4731" s="2" t="s">
        <v>172</v>
      </c>
      <c r="EQ4731" s="2">
        <v>48836</v>
      </c>
      <c r="ER4731" s="2">
        <v>7710</v>
      </c>
      <c r="ES4731" s="2">
        <v>6058</v>
      </c>
      <c r="ET4731" s="2" t="s">
        <v>172</v>
      </c>
      <c r="EU4731" s="2">
        <v>48836</v>
      </c>
      <c r="EV4731" s="2">
        <v>7710</v>
      </c>
      <c r="EW4731" s="2">
        <v>6058</v>
      </c>
      <c r="EX4731" s="2" t="s">
        <v>172</v>
      </c>
      <c r="EY4731" s="2">
        <v>48836</v>
      </c>
    </row>
    <row r="4732" spans="1:155" x14ac:dyDescent="0.25">
      <c r="A4732" s="2" t="s">
        <v>27715</v>
      </c>
      <c r="B4732" s="2">
        <v>584</v>
      </c>
      <c r="C4732" s="2" t="s">
        <v>27715</v>
      </c>
      <c r="D4732" s="2" t="s">
        <v>27715</v>
      </c>
      <c r="E4732" s="2" t="s">
        <v>27716</v>
      </c>
      <c r="F4732" s="2" t="s">
        <v>27717</v>
      </c>
      <c r="G4732" s="2" t="s">
        <v>27718</v>
      </c>
      <c r="H4732" s="2">
        <v>0.95454600000000001</v>
      </c>
      <c r="I4732" s="2">
        <v>14.261200000000001</v>
      </c>
      <c r="J4732" s="3">
        <v>2.5437400000000001E-5</v>
      </c>
      <c r="K4732" s="2">
        <v>49.298000000000002</v>
      </c>
      <c r="L4732" s="2">
        <v>39.497999999999998</v>
      </c>
      <c r="M4732" s="2">
        <v>49.298000000000002</v>
      </c>
      <c r="N4732" s="2">
        <v>0</v>
      </c>
      <c r="O4732" s="2">
        <v>0</v>
      </c>
      <c r="P4732" s="2"/>
      <c r="Q4732" s="2" t="s">
        <v>159</v>
      </c>
      <c r="R4732" s="2">
        <v>0</v>
      </c>
      <c r="S4732" s="2">
        <v>0</v>
      </c>
      <c r="T4732" s="2"/>
      <c r="U4732" s="2" t="s">
        <v>159</v>
      </c>
      <c r="V4732" s="2"/>
      <c r="W4732" s="2"/>
      <c r="X4732" s="2"/>
      <c r="Y4732" s="2"/>
      <c r="Z4732" s="2">
        <v>0</v>
      </c>
      <c r="AA4732" s="2">
        <v>0</v>
      </c>
      <c r="AB4732" s="2"/>
      <c r="AC4732" s="2" t="s">
        <v>159</v>
      </c>
      <c r="AD4732" s="2"/>
      <c r="AE4732" s="2"/>
      <c r="AF4732" s="2"/>
      <c r="AG4732" s="2"/>
      <c r="AH4732" s="2">
        <v>0.95454600000000001</v>
      </c>
      <c r="AI4732" s="2">
        <v>14.261200000000001</v>
      </c>
      <c r="AJ4732" s="3">
        <v>2.5437400000000001E-5</v>
      </c>
      <c r="AK4732" s="2">
        <v>49.298000000000002</v>
      </c>
      <c r="AL4732" s="2"/>
      <c r="AM4732" s="2"/>
      <c r="AN4732" s="2"/>
      <c r="AO4732" s="2"/>
      <c r="AP4732" s="2">
        <v>0.796906</v>
      </c>
      <c r="AQ4732" s="2">
        <v>6.7376500000000004</v>
      </c>
      <c r="AR4732" s="3">
        <v>7.9950600000000007E-5</v>
      </c>
      <c r="AS4732" s="2">
        <v>43.03</v>
      </c>
      <c r="AT4732" s="2"/>
      <c r="AU4732" s="2">
        <v>1</v>
      </c>
      <c r="AV4732" s="2" t="s">
        <v>160</v>
      </c>
      <c r="AW4732" s="2" t="s">
        <v>27727</v>
      </c>
      <c r="AX4732" s="2" t="s">
        <v>1116</v>
      </c>
      <c r="AY4732" s="2" t="s">
        <v>3205</v>
      </c>
      <c r="AZ4732" s="2" t="s">
        <v>27728</v>
      </c>
      <c r="BA4732" s="2" t="s">
        <v>27729</v>
      </c>
      <c r="BB4732" s="2">
        <v>5</v>
      </c>
      <c r="BC4732" s="2">
        <v>2</v>
      </c>
      <c r="BD4732" s="2">
        <v>2.4134000000000002</v>
      </c>
      <c r="BE4732" s="2" t="s">
        <v>166</v>
      </c>
      <c r="BF4732" s="2" t="s">
        <v>166</v>
      </c>
      <c r="BG4732" s="2" t="s">
        <v>166</v>
      </c>
      <c r="BH4732" s="2" t="s">
        <v>166</v>
      </c>
      <c r="BI4732" s="2" t="s">
        <v>166</v>
      </c>
      <c r="BJ4732" s="2" t="s">
        <v>167</v>
      </c>
      <c r="BK4732" s="2" t="s">
        <v>166</v>
      </c>
      <c r="BL4732" s="2" t="s">
        <v>167</v>
      </c>
      <c r="BM4732" s="2">
        <v>10184000</v>
      </c>
      <c r="BN4732" s="2">
        <v>10184000</v>
      </c>
      <c r="BO4732" s="2">
        <v>0</v>
      </c>
      <c r="BP4732" s="2">
        <v>0</v>
      </c>
      <c r="BQ4732" s="2" t="s">
        <v>159</v>
      </c>
      <c r="BR4732" s="2">
        <v>66485</v>
      </c>
      <c r="BS4732" s="2">
        <v>1170600</v>
      </c>
      <c r="BT4732" s="2">
        <v>0</v>
      </c>
      <c r="BU4732" s="2">
        <v>2786100</v>
      </c>
      <c r="BV4732" s="2">
        <v>0</v>
      </c>
      <c r="BW4732" s="2">
        <v>3545700</v>
      </c>
      <c r="BX4732" s="2">
        <v>0</v>
      </c>
      <c r="BY4732" s="2">
        <v>1375600</v>
      </c>
      <c r="BZ4732" s="2" t="s">
        <v>159</v>
      </c>
      <c r="CA4732" s="2" t="s">
        <v>159</v>
      </c>
      <c r="CB4732" s="2" t="s">
        <v>159</v>
      </c>
      <c r="CC4732" s="2" t="s">
        <v>159</v>
      </c>
      <c r="CD4732" s="2" t="s">
        <v>159</v>
      </c>
      <c r="CE4732" s="2" t="s">
        <v>159</v>
      </c>
      <c r="CF4732" s="2" t="s">
        <v>159</v>
      </c>
      <c r="CG4732" s="2" t="s">
        <v>159</v>
      </c>
      <c r="CH4732" s="2">
        <v>66485</v>
      </c>
      <c r="CI4732" s="2">
        <v>0</v>
      </c>
      <c r="CJ4732" s="2">
        <v>0</v>
      </c>
      <c r="CK4732" s="2">
        <v>1170600</v>
      </c>
      <c r="CL4732" s="2">
        <v>0</v>
      </c>
      <c r="CM4732" s="2">
        <v>0</v>
      </c>
      <c r="CN4732" s="2">
        <v>0</v>
      </c>
      <c r="CO4732" s="2">
        <v>0</v>
      </c>
      <c r="CP4732" s="2">
        <v>0</v>
      </c>
      <c r="CQ4732" s="2">
        <v>2786100</v>
      </c>
      <c r="CR4732" s="2">
        <v>0</v>
      </c>
      <c r="CS4732" s="2">
        <v>0</v>
      </c>
      <c r="CT4732" s="2">
        <v>0</v>
      </c>
      <c r="CU4732" s="2">
        <v>0</v>
      </c>
      <c r="CV4732" s="2">
        <v>0</v>
      </c>
      <c r="CW4732" s="2">
        <v>3545700</v>
      </c>
      <c r="CX4732" s="2">
        <v>0</v>
      </c>
      <c r="CY4732" s="2">
        <v>0</v>
      </c>
      <c r="CZ4732" s="2">
        <v>0</v>
      </c>
      <c r="DA4732" s="2">
        <v>0</v>
      </c>
      <c r="DB4732" s="2">
        <v>0</v>
      </c>
      <c r="DC4732" s="2">
        <v>1375600</v>
      </c>
      <c r="DD4732" s="2">
        <v>0</v>
      </c>
      <c r="DE4732" s="2">
        <v>0</v>
      </c>
      <c r="DF4732" s="2"/>
      <c r="DG4732" s="2"/>
      <c r="DH4732" s="2"/>
      <c r="DI4732" s="2"/>
      <c r="DJ4732" s="2"/>
      <c r="DK4732" s="2"/>
      <c r="DL4732" s="2"/>
      <c r="DM4732" s="2"/>
      <c r="DN4732" s="2"/>
      <c r="DO4732" s="2"/>
      <c r="DP4732" s="2"/>
      <c r="DQ4732" s="2"/>
      <c r="DR4732" s="2"/>
      <c r="DS4732" s="2"/>
      <c r="DT4732" s="2"/>
      <c r="DU4732" s="2"/>
      <c r="DV4732" s="2"/>
      <c r="DW4732" s="2"/>
      <c r="DX4732" s="2"/>
      <c r="DY4732" s="2"/>
      <c r="DZ4732" s="2"/>
      <c r="EA4732" s="2"/>
      <c r="EB4732" s="2"/>
      <c r="EC4732" s="2"/>
      <c r="ED4732" s="2"/>
      <c r="EE4732" s="2"/>
      <c r="EF4732" s="2">
        <v>4730</v>
      </c>
      <c r="EG4732" s="2">
        <v>1826</v>
      </c>
      <c r="EH4732" s="2">
        <v>584</v>
      </c>
      <c r="EI4732" s="2">
        <v>584</v>
      </c>
      <c r="EJ4732" s="2">
        <v>7969</v>
      </c>
      <c r="EK4732" s="2">
        <v>9162</v>
      </c>
      <c r="EL4732" s="2" t="s">
        <v>27730</v>
      </c>
      <c r="EM4732" s="2" t="s">
        <v>27731</v>
      </c>
      <c r="EN4732" s="2">
        <v>49715</v>
      </c>
      <c r="EO4732" s="2">
        <v>39112</v>
      </c>
      <c r="EP4732" s="2" t="s">
        <v>172</v>
      </c>
      <c r="EQ4732" s="2">
        <v>45417</v>
      </c>
      <c r="ER4732" s="2">
        <v>49715</v>
      </c>
      <c r="ES4732" s="2">
        <v>39112</v>
      </c>
      <c r="ET4732" s="2" t="s">
        <v>172</v>
      </c>
      <c r="EU4732" s="2">
        <v>45417</v>
      </c>
      <c r="EV4732" s="2">
        <v>49715</v>
      </c>
      <c r="EW4732" s="2">
        <v>39112</v>
      </c>
      <c r="EX4732" s="2" t="s">
        <v>172</v>
      </c>
      <c r="EY4732" s="2">
        <v>45417</v>
      </c>
    </row>
    <row r="4733" spans="1:155" x14ac:dyDescent="0.25">
      <c r="A4733" s="2" t="s">
        <v>27732</v>
      </c>
      <c r="B4733" s="2">
        <v>1185</v>
      </c>
      <c r="C4733" s="2" t="s">
        <v>27732</v>
      </c>
      <c r="D4733" s="2" t="s">
        <v>27732</v>
      </c>
      <c r="E4733" s="2" t="s">
        <v>27733</v>
      </c>
      <c r="F4733" s="2" t="s">
        <v>27734</v>
      </c>
      <c r="G4733" s="2" t="s">
        <v>27735</v>
      </c>
      <c r="H4733" s="2">
        <v>1</v>
      </c>
      <c r="I4733" s="2">
        <v>55.111699999999999</v>
      </c>
      <c r="J4733" s="2">
        <v>5.1392699999999999E-2</v>
      </c>
      <c r="K4733" s="2">
        <v>55.112000000000002</v>
      </c>
      <c r="L4733" s="2">
        <v>30.113</v>
      </c>
      <c r="M4733" s="2">
        <v>55.112000000000002</v>
      </c>
      <c r="N4733" s="2"/>
      <c r="O4733" s="2"/>
      <c r="P4733" s="2"/>
      <c r="Q4733" s="2"/>
      <c r="R4733" s="2">
        <v>1</v>
      </c>
      <c r="S4733" s="2">
        <v>55.111699999999999</v>
      </c>
      <c r="T4733" s="2">
        <v>5.1392699999999999E-2</v>
      </c>
      <c r="U4733" s="2">
        <v>55.112000000000002</v>
      </c>
      <c r="V4733" s="2"/>
      <c r="W4733" s="2"/>
      <c r="X4733" s="2"/>
      <c r="Y4733" s="2"/>
      <c r="Z4733" s="2">
        <v>0</v>
      </c>
      <c r="AA4733" s="2">
        <v>0</v>
      </c>
      <c r="AB4733" s="2"/>
      <c r="AC4733" s="2" t="s">
        <v>159</v>
      </c>
      <c r="AD4733" s="2">
        <v>0</v>
      </c>
      <c r="AE4733" s="2">
        <v>0</v>
      </c>
      <c r="AF4733" s="2"/>
      <c r="AG4733" s="2" t="s">
        <v>159</v>
      </c>
      <c r="AH4733" s="2"/>
      <c r="AI4733" s="2"/>
      <c r="AJ4733" s="2"/>
      <c r="AK4733" s="2"/>
      <c r="AL4733" s="2">
        <v>0</v>
      </c>
      <c r="AM4733" s="2">
        <v>0</v>
      </c>
      <c r="AN4733" s="2"/>
      <c r="AO4733" s="2" t="s">
        <v>159</v>
      </c>
      <c r="AP4733" s="2"/>
      <c r="AQ4733" s="2"/>
      <c r="AR4733" s="2"/>
      <c r="AS4733" s="2"/>
      <c r="AT4733" s="2"/>
      <c r="AU4733" s="2">
        <v>1</v>
      </c>
      <c r="AV4733" s="2" t="s">
        <v>160</v>
      </c>
      <c r="AW4733" s="2" t="s">
        <v>27736</v>
      </c>
      <c r="AX4733" s="2" t="s">
        <v>197</v>
      </c>
      <c r="AY4733" s="2" t="s">
        <v>2475</v>
      </c>
      <c r="AZ4733" s="2" t="s">
        <v>27737</v>
      </c>
      <c r="BA4733" s="2" t="s">
        <v>27738</v>
      </c>
      <c r="BB4733" s="2">
        <v>5</v>
      </c>
      <c r="BC4733" s="2">
        <v>2</v>
      </c>
      <c r="BD4733" s="2">
        <v>-1.3157000000000001</v>
      </c>
      <c r="BE4733" s="2" t="s">
        <v>166</v>
      </c>
      <c r="BF4733" s="2" t="s">
        <v>167</v>
      </c>
      <c r="BG4733" s="2" t="s">
        <v>166</v>
      </c>
      <c r="BH4733" s="2" t="s">
        <v>166</v>
      </c>
      <c r="BI4733" s="2" t="s">
        <v>166</v>
      </c>
      <c r="BJ4733" s="2" t="s">
        <v>166</v>
      </c>
      <c r="BK4733" s="2" t="s">
        <v>166</v>
      </c>
      <c r="BL4733" s="2" t="s">
        <v>166</v>
      </c>
      <c r="BM4733" s="2">
        <v>2422700</v>
      </c>
      <c r="BN4733" s="2">
        <v>2422700</v>
      </c>
      <c r="BO4733" s="2">
        <v>0</v>
      </c>
      <c r="BP4733" s="2">
        <v>0</v>
      </c>
      <c r="BQ4733" s="2" t="s">
        <v>159</v>
      </c>
      <c r="BR4733" s="2">
        <v>0</v>
      </c>
      <c r="BS4733" s="2">
        <v>732670</v>
      </c>
      <c r="BT4733" s="2">
        <v>0</v>
      </c>
      <c r="BU4733" s="2">
        <v>1243000</v>
      </c>
      <c r="BV4733" s="2">
        <v>219170</v>
      </c>
      <c r="BW4733" s="2">
        <v>0</v>
      </c>
      <c r="BX4733" s="2">
        <v>227890</v>
      </c>
      <c r="BY4733" s="2">
        <v>0</v>
      </c>
      <c r="BZ4733" s="2" t="s">
        <v>159</v>
      </c>
      <c r="CA4733" s="2" t="s">
        <v>159</v>
      </c>
      <c r="CB4733" s="2" t="s">
        <v>159</v>
      </c>
      <c r="CC4733" s="2" t="s">
        <v>159</v>
      </c>
      <c r="CD4733" s="2" t="s">
        <v>159</v>
      </c>
      <c r="CE4733" s="2" t="s">
        <v>159</v>
      </c>
      <c r="CF4733" s="2" t="s">
        <v>159</v>
      </c>
      <c r="CG4733" s="2" t="s">
        <v>159</v>
      </c>
      <c r="CH4733" s="2">
        <v>0</v>
      </c>
      <c r="CI4733" s="2">
        <v>0</v>
      </c>
      <c r="CJ4733" s="2">
        <v>0</v>
      </c>
      <c r="CK4733" s="2">
        <v>732670</v>
      </c>
      <c r="CL4733" s="2">
        <v>0</v>
      </c>
      <c r="CM4733" s="2">
        <v>0</v>
      </c>
      <c r="CN4733" s="2">
        <v>0</v>
      </c>
      <c r="CO4733" s="2">
        <v>0</v>
      </c>
      <c r="CP4733" s="2">
        <v>0</v>
      </c>
      <c r="CQ4733" s="2">
        <v>1243000</v>
      </c>
      <c r="CR4733" s="2">
        <v>0</v>
      </c>
      <c r="CS4733" s="2">
        <v>0</v>
      </c>
      <c r="CT4733" s="2">
        <v>219170</v>
      </c>
      <c r="CU4733" s="2">
        <v>0</v>
      </c>
      <c r="CV4733" s="2">
        <v>0</v>
      </c>
      <c r="CW4733" s="2">
        <v>0</v>
      </c>
      <c r="CX4733" s="2">
        <v>0</v>
      </c>
      <c r="CY4733" s="2">
        <v>0</v>
      </c>
      <c r="CZ4733" s="2">
        <v>227890</v>
      </c>
      <c r="DA4733" s="2">
        <v>0</v>
      </c>
      <c r="DB4733" s="2">
        <v>0</v>
      </c>
      <c r="DC4733" s="2">
        <v>0</v>
      </c>
      <c r="DD4733" s="2">
        <v>0</v>
      </c>
      <c r="DE4733" s="2">
        <v>0</v>
      </c>
      <c r="DF4733" s="2"/>
      <c r="DG4733" s="2"/>
      <c r="DH4733" s="2"/>
      <c r="DI4733" s="2"/>
      <c r="DJ4733" s="2"/>
      <c r="DK4733" s="2"/>
      <c r="DL4733" s="2"/>
      <c r="DM4733" s="2"/>
      <c r="DN4733" s="2"/>
      <c r="DO4733" s="2"/>
      <c r="DP4733" s="2"/>
      <c r="DQ4733" s="2"/>
      <c r="DR4733" s="2"/>
      <c r="DS4733" s="2"/>
      <c r="DT4733" s="2"/>
      <c r="DU4733" s="2"/>
      <c r="DV4733" s="2"/>
      <c r="DW4733" s="2"/>
      <c r="DX4733" s="2"/>
      <c r="DY4733" s="2"/>
      <c r="DZ4733" s="2"/>
      <c r="EA4733" s="2"/>
      <c r="EB4733" s="2"/>
      <c r="EC4733" s="2"/>
      <c r="ED4733" s="2"/>
      <c r="EE4733" s="2"/>
      <c r="EF4733" s="2">
        <v>4731</v>
      </c>
      <c r="EG4733" s="2">
        <v>1827</v>
      </c>
      <c r="EH4733" s="2">
        <v>1185</v>
      </c>
      <c r="EI4733" s="2">
        <v>1185</v>
      </c>
      <c r="EJ4733" s="2">
        <v>446</v>
      </c>
      <c r="EK4733" s="2">
        <v>514</v>
      </c>
      <c r="EL4733" s="2" t="s">
        <v>27739</v>
      </c>
      <c r="EM4733" s="2">
        <v>2207</v>
      </c>
      <c r="EN4733" s="2">
        <v>2945</v>
      </c>
      <c r="EO4733" s="2">
        <v>2207</v>
      </c>
      <c r="EP4733" s="2" t="s">
        <v>285</v>
      </c>
      <c r="EQ4733" s="2">
        <v>27584</v>
      </c>
      <c r="ER4733" s="2">
        <v>2945</v>
      </c>
      <c r="ES4733" s="2">
        <v>2207</v>
      </c>
      <c r="ET4733" s="2" t="s">
        <v>285</v>
      </c>
      <c r="EU4733" s="2">
        <v>27584</v>
      </c>
      <c r="EV4733" s="2">
        <v>2945</v>
      </c>
      <c r="EW4733" s="2">
        <v>2207</v>
      </c>
      <c r="EX4733" s="2" t="s">
        <v>285</v>
      </c>
      <c r="EY4733" s="2">
        <v>27584</v>
      </c>
    </row>
    <row r="4734" spans="1:155" x14ac:dyDescent="0.25">
      <c r="A4734" s="2" t="s">
        <v>27732</v>
      </c>
      <c r="B4734" s="2">
        <v>1469</v>
      </c>
      <c r="C4734" s="2" t="s">
        <v>27732</v>
      </c>
      <c r="D4734" s="2" t="s">
        <v>27732</v>
      </c>
      <c r="E4734" s="2" t="s">
        <v>27733</v>
      </c>
      <c r="F4734" s="2" t="s">
        <v>27734</v>
      </c>
      <c r="G4734" s="2" t="s">
        <v>27735</v>
      </c>
      <c r="H4734" s="2">
        <v>0.99826199999999998</v>
      </c>
      <c r="I4734" s="2">
        <v>28.733599999999999</v>
      </c>
      <c r="J4734" s="3">
        <v>4.5445399999999997E-5</v>
      </c>
      <c r="K4734" s="2">
        <v>44.997999999999998</v>
      </c>
      <c r="L4734" s="2">
        <v>39.103000000000002</v>
      </c>
      <c r="M4734" s="2">
        <v>44.997999999999998</v>
      </c>
      <c r="N4734" s="2">
        <v>0</v>
      </c>
      <c r="O4734" s="2">
        <v>0</v>
      </c>
      <c r="P4734" s="2"/>
      <c r="Q4734" s="2" t="s">
        <v>159</v>
      </c>
      <c r="R4734" s="2">
        <v>0</v>
      </c>
      <c r="S4734" s="2">
        <v>0</v>
      </c>
      <c r="T4734" s="2"/>
      <c r="U4734" s="2" t="s">
        <v>159</v>
      </c>
      <c r="V4734" s="2">
        <v>0</v>
      </c>
      <c r="W4734" s="2">
        <v>0</v>
      </c>
      <c r="X4734" s="2"/>
      <c r="Y4734" s="2" t="s">
        <v>159</v>
      </c>
      <c r="Z4734" s="2"/>
      <c r="AA4734" s="2"/>
      <c r="AB4734" s="2"/>
      <c r="AC4734" s="2"/>
      <c r="AD4734" s="2">
        <v>0</v>
      </c>
      <c r="AE4734" s="2">
        <v>0</v>
      </c>
      <c r="AF4734" s="2"/>
      <c r="AG4734" s="2" t="s">
        <v>159</v>
      </c>
      <c r="AH4734" s="2">
        <v>0.99826199999999998</v>
      </c>
      <c r="AI4734" s="2">
        <v>28.733599999999999</v>
      </c>
      <c r="AJ4734" s="3">
        <v>4.5445399999999997E-5</v>
      </c>
      <c r="AK4734" s="2">
        <v>44.997999999999998</v>
      </c>
      <c r="AL4734" s="2">
        <v>0</v>
      </c>
      <c r="AM4734" s="2">
        <v>0</v>
      </c>
      <c r="AN4734" s="2"/>
      <c r="AO4734" s="2" t="s">
        <v>159</v>
      </c>
      <c r="AP4734" s="2"/>
      <c r="AQ4734" s="2"/>
      <c r="AR4734" s="2"/>
      <c r="AS4734" s="2"/>
      <c r="AT4734" s="2"/>
      <c r="AU4734" s="2">
        <v>1</v>
      </c>
      <c r="AV4734" s="2" t="s">
        <v>160</v>
      </c>
      <c r="AW4734" s="2" t="s">
        <v>27740</v>
      </c>
      <c r="AX4734" s="2" t="s">
        <v>197</v>
      </c>
      <c r="AY4734" s="2" t="s">
        <v>1196</v>
      </c>
      <c r="AZ4734" s="2" t="s">
        <v>27741</v>
      </c>
      <c r="BA4734" s="2" t="s">
        <v>27742</v>
      </c>
      <c r="BB4734" s="2">
        <v>4</v>
      </c>
      <c r="BC4734" s="2">
        <v>3</v>
      </c>
      <c r="BD4734" s="2">
        <v>1.0102</v>
      </c>
      <c r="BE4734" s="2" t="s">
        <v>166</v>
      </c>
      <c r="BF4734" s="2" t="s">
        <v>166</v>
      </c>
      <c r="BG4734" s="2" t="s">
        <v>166</v>
      </c>
      <c r="BH4734" s="2" t="s">
        <v>166</v>
      </c>
      <c r="BI4734" s="2" t="s">
        <v>166</v>
      </c>
      <c r="BJ4734" s="2" t="s">
        <v>167</v>
      </c>
      <c r="BK4734" s="2" t="s">
        <v>166</v>
      </c>
      <c r="BL4734" s="2" t="s">
        <v>166</v>
      </c>
      <c r="BM4734" s="2">
        <v>5079400</v>
      </c>
      <c r="BN4734" s="2">
        <v>5079400</v>
      </c>
      <c r="BO4734" s="2">
        <v>0</v>
      </c>
      <c r="BP4734" s="2">
        <v>0</v>
      </c>
      <c r="BQ4734" s="2" t="s">
        <v>159</v>
      </c>
      <c r="BR4734" s="2">
        <v>79979</v>
      </c>
      <c r="BS4734" s="2">
        <v>438550</v>
      </c>
      <c r="BT4734" s="2">
        <v>228010</v>
      </c>
      <c r="BU4734" s="2">
        <v>0</v>
      </c>
      <c r="BV4734" s="2">
        <v>99546</v>
      </c>
      <c r="BW4734" s="2">
        <v>4091400</v>
      </c>
      <c r="BX4734" s="2">
        <v>142010</v>
      </c>
      <c r="BY4734" s="2">
        <v>0</v>
      </c>
      <c r="BZ4734" s="2" t="s">
        <v>159</v>
      </c>
      <c r="CA4734" s="2" t="s">
        <v>159</v>
      </c>
      <c r="CB4734" s="2" t="s">
        <v>159</v>
      </c>
      <c r="CC4734" s="2" t="s">
        <v>159</v>
      </c>
      <c r="CD4734" s="2" t="s">
        <v>159</v>
      </c>
      <c r="CE4734" s="2" t="s">
        <v>159</v>
      </c>
      <c r="CF4734" s="2" t="s">
        <v>159</v>
      </c>
      <c r="CG4734" s="2" t="s">
        <v>159</v>
      </c>
      <c r="CH4734" s="2">
        <v>79979</v>
      </c>
      <c r="CI4734" s="2">
        <v>0</v>
      </c>
      <c r="CJ4734" s="2">
        <v>0</v>
      </c>
      <c r="CK4734" s="2">
        <v>438550</v>
      </c>
      <c r="CL4734" s="2">
        <v>0</v>
      </c>
      <c r="CM4734" s="2">
        <v>0</v>
      </c>
      <c r="CN4734" s="2">
        <v>228010</v>
      </c>
      <c r="CO4734" s="2">
        <v>0</v>
      </c>
      <c r="CP4734" s="2">
        <v>0</v>
      </c>
      <c r="CQ4734" s="2">
        <v>0</v>
      </c>
      <c r="CR4734" s="2">
        <v>0</v>
      </c>
      <c r="CS4734" s="2">
        <v>0</v>
      </c>
      <c r="CT4734" s="2">
        <v>99546</v>
      </c>
      <c r="CU4734" s="2">
        <v>0</v>
      </c>
      <c r="CV4734" s="2">
        <v>0</v>
      </c>
      <c r="CW4734" s="2">
        <v>4091400</v>
      </c>
      <c r="CX4734" s="2">
        <v>0</v>
      </c>
      <c r="CY4734" s="2">
        <v>0</v>
      </c>
      <c r="CZ4734" s="2">
        <v>142010</v>
      </c>
      <c r="DA4734" s="2">
        <v>0</v>
      </c>
      <c r="DB4734" s="2">
        <v>0</v>
      </c>
      <c r="DC4734" s="2">
        <v>0</v>
      </c>
      <c r="DD4734" s="2">
        <v>0</v>
      </c>
      <c r="DE4734" s="2">
        <v>0</v>
      </c>
      <c r="DF4734" s="2"/>
      <c r="DG4734" s="2"/>
      <c r="DH4734" s="2"/>
      <c r="DI4734" s="2"/>
      <c r="DJ4734" s="2"/>
      <c r="DK4734" s="2"/>
      <c r="DL4734" s="2"/>
      <c r="DM4734" s="2"/>
      <c r="DN4734" s="2"/>
      <c r="DO4734" s="2"/>
      <c r="DP4734" s="2"/>
      <c r="DQ4734" s="2"/>
      <c r="DR4734" s="2"/>
      <c r="DS4734" s="2"/>
      <c r="DT4734" s="2"/>
      <c r="DU4734" s="2"/>
      <c r="DV4734" s="2"/>
      <c r="DW4734" s="2"/>
      <c r="DX4734" s="2"/>
      <c r="DY4734" s="2"/>
      <c r="DZ4734" s="2"/>
      <c r="EA4734" s="2"/>
      <c r="EB4734" s="2"/>
      <c r="EC4734" s="2"/>
      <c r="ED4734" s="2"/>
      <c r="EE4734" s="2"/>
      <c r="EF4734" s="2">
        <v>4732</v>
      </c>
      <c r="EG4734" s="2">
        <v>1827</v>
      </c>
      <c r="EH4734" s="2">
        <v>1469</v>
      </c>
      <c r="EI4734" s="2">
        <v>1469</v>
      </c>
      <c r="EJ4734" s="2">
        <v>1031</v>
      </c>
      <c r="EK4734" s="2">
        <v>1182</v>
      </c>
      <c r="EL4734" s="2" t="s">
        <v>27743</v>
      </c>
      <c r="EM4734" s="2">
        <v>5316</v>
      </c>
      <c r="EN4734" s="2">
        <v>6625</v>
      </c>
      <c r="EO4734" s="2">
        <v>5316</v>
      </c>
      <c r="EP4734" s="2" t="s">
        <v>172</v>
      </c>
      <c r="EQ4734" s="2">
        <v>51637</v>
      </c>
      <c r="ER4734" s="2">
        <v>6625</v>
      </c>
      <c r="ES4734" s="2">
        <v>5316</v>
      </c>
      <c r="ET4734" s="2" t="s">
        <v>172</v>
      </c>
      <c r="EU4734" s="2">
        <v>51637</v>
      </c>
      <c r="EV4734" s="2">
        <v>6625</v>
      </c>
      <c r="EW4734" s="2">
        <v>5316</v>
      </c>
      <c r="EX4734" s="2" t="s">
        <v>172</v>
      </c>
      <c r="EY4734" s="2">
        <v>51637</v>
      </c>
    </row>
    <row r="4735" spans="1:155" x14ac:dyDescent="0.25">
      <c r="A4735" s="2" t="s">
        <v>13890</v>
      </c>
      <c r="B4735" s="2">
        <v>738</v>
      </c>
      <c r="C4735" s="2" t="s">
        <v>13890</v>
      </c>
      <c r="D4735" s="2" t="s">
        <v>13890</v>
      </c>
      <c r="E4735" s="2" t="s">
        <v>27744</v>
      </c>
      <c r="F4735" s="2" t="s">
        <v>27745</v>
      </c>
      <c r="G4735" s="2" t="s">
        <v>27746</v>
      </c>
      <c r="H4735" s="2">
        <v>1</v>
      </c>
      <c r="I4735" s="2">
        <v>65.644999999999996</v>
      </c>
      <c r="J4735" s="3">
        <v>1.6914E-6</v>
      </c>
      <c r="K4735" s="2">
        <v>88.78</v>
      </c>
      <c r="L4735" s="2">
        <v>73.88</v>
      </c>
      <c r="M4735" s="2">
        <v>88.78</v>
      </c>
      <c r="N4735" s="2">
        <v>0.99985599999999997</v>
      </c>
      <c r="O4735" s="2">
        <v>38.701599999999999</v>
      </c>
      <c r="P4735" s="3">
        <v>1.6914E-6</v>
      </c>
      <c r="Q4735" s="2">
        <v>72.290000000000006</v>
      </c>
      <c r="R4735" s="2">
        <v>0.99999499999999997</v>
      </c>
      <c r="S4735" s="2">
        <v>53.251899999999999</v>
      </c>
      <c r="T4735" s="2">
        <v>1.12565E-4</v>
      </c>
      <c r="U4735" s="2">
        <v>81.92</v>
      </c>
      <c r="V4735" s="2">
        <v>0</v>
      </c>
      <c r="W4735" s="2">
        <v>0</v>
      </c>
      <c r="X4735" s="2"/>
      <c r="Y4735" s="2" t="s">
        <v>159</v>
      </c>
      <c r="Z4735" s="2">
        <v>0.99996300000000005</v>
      </c>
      <c r="AA4735" s="2">
        <v>44.323900000000002</v>
      </c>
      <c r="AB4735" s="2">
        <v>3.04498E-4</v>
      </c>
      <c r="AC4735" s="2">
        <v>77.596999999999994</v>
      </c>
      <c r="AD4735" s="2">
        <v>0</v>
      </c>
      <c r="AE4735" s="2">
        <v>0</v>
      </c>
      <c r="AF4735" s="2"/>
      <c r="AG4735" s="2" t="s">
        <v>159</v>
      </c>
      <c r="AH4735" s="2">
        <v>1</v>
      </c>
      <c r="AI4735" s="2">
        <v>65.644999999999996</v>
      </c>
      <c r="AJ4735" s="3">
        <v>9.6818400000000005E-6</v>
      </c>
      <c r="AK4735" s="2">
        <v>88.78</v>
      </c>
      <c r="AL4735" s="2">
        <v>0</v>
      </c>
      <c r="AM4735" s="2">
        <v>0</v>
      </c>
      <c r="AN4735" s="2"/>
      <c r="AO4735" s="2" t="s">
        <v>159</v>
      </c>
      <c r="AP4735" s="2">
        <v>0.999996</v>
      </c>
      <c r="AQ4735" s="2">
        <v>53.542400000000001</v>
      </c>
      <c r="AR4735" s="2">
        <v>1.9474499999999999E-4</v>
      </c>
      <c r="AS4735" s="2">
        <v>74.789000000000001</v>
      </c>
      <c r="AT4735" s="2"/>
      <c r="AU4735" s="2" t="s">
        <v>275</v>
      </c>
      <c r="AV4735" s="2" t="s">
        <v>160</v>
      </c>
      <c r="AW4735" s="2" t="s">
        <v>27747</v>
      </c>
      <c r="AX4735" s="2" t="s">
        <v>27748</v>
      </c>
      <c r="AY4735" s="2" t="s">
        <v>1527</v>
      </c>
      <c r="AZ4735" s="2" t="s">
        <v>27749</v>
      </c>
      <c r="BA4735" s="2" t="s">
        <v>27750</v>
      </c>
      <c r="BB4735" s="2">
        <v>4</v>
      </c>
      <c r="BC4735" s="2">
        <v>2</v>
      </c>
      <c r="BD4735" s="2">
        <v>0.22278000000000001</v>
      </c>
      <c r="BE4735" s="2" t="s">
        <v>166</v>
      </c>
      <c r="BF4735" s="2" t="s">
        <v>167</v>
      </c>
      <c r="BG4735" s="2" t="s">
        <v>166</v>
      </c>
      <c r="BH4735" s="2" t="s">
        <v>167</v>
      </c>
      <c r="BI4735" s="2" t="s">
        <v>166</v>
      </c>
      <c r="BJ4735" s="2" t="s">
        <v>167</v>
      </c>
      <c r="BK4735" s="2" t="s">
        <v>166</v>
      </c>
      <c r="BL4735" s="2" t="s">
        <v>167</v>
      </c>
      <c r="BM4735" s="2">
        <v>285350000</v>
      </c>
      <c r="BN4735" s="2">
        <v>146500000</v>
      </c>
      <c r="BO4735" s="2">
        <v>138850000</v>
      </c>
      <c r="BP4735" s="2">
        <v>0</v>
      </c>
      <c r="BQ4735" s="2" t="s">
        <v>159</v>
      </c>
      <c r="BR4735" s="2">
        <v>2802600</v>
      </c>
      <c r="BS4735" s="2">
        <v>49909000</v>
      </c>
      <c r="BT4735" s="2">
        <v>304170</v>
      </c>
      <c r="BU4735" s="2">
        <v>113190000</v>
      </c>
      <c r="BV4735" s="2">
        <v>505120</v>
      </c>
      <c r="BW4735" s="2">
        <v>51556000</v>
      </c>
      <c r="BX4735" s="2">
        <v>870690</v>
      </c>
      <c r="BY4735" s="2">
        <v>17301000</v>
      </c>
      <c r="BZ4735" s="2" t="s">
        <v>159</v>
      </c>
      <c r="CA4735" s="2" t="s">
        <v>159</v>
      </c>
      <c r="CB4735" s="2" t="s">
        <v>159</v>
      </c>
      <c r="CC4735" s="2" t="s">
        <v>159</v>
      </c>
      <c r="CD4735" s="2" t="s">
        <v>159</v>
      </c>
      <c r="CE4735" s="2" t="s">
        <v>159</v>
      </c>
      <c r="CF4735" s="2" t="s">
        <v>159</v>
      </c>
      <c r="CG4735" s="2" t="s">
        <v>159</v>
      </c>
      <c r="CH4735" s="2">
        <v>1797100</v>
      </c>
      <c r="CI4735" s="2">
        <v>1005500</v>
      </c>
      <c r="CJ4735" s="2">
        <v>0</v>
      </c>
      <c r="CK4735" s="2">
        <v>28509000</v>
      </c>
      <c r="CL4735" s="2">
        <v>21400000</v>
      </c>
      <c r="CM4735" s="2">
        <v>0</v>
      </c>
      <c r="CN4735" s="2">
        <v>0</v>
      </c>
      <c r="CO4735" s="2">
        <v>304170</v>
      </c>
      <c r="CP4735" s="2">
        <v>0</v>
      </c>
      <c r="CQ4735" s="2">
        <v>72756000</v>
      </c>
      <c r="CR4735" s="2">
        <v>40435000</v>
      </c>
      <c r="CS4735" s="2">
        <v>0</v>
      </c>
      <c r="CT4735" s="2">
        <v>60107</v>
      </c>
      <c r="CU4735" s="2">
        <v>445020</v>
      </c>
      <c r="CV4735" s="2">
        <v>0</v>
      </c>
      <c r="CW4735" s="2">
        <v>27489000</v>
      </c>
      <c r="CX4735" s="2">
        <v>24067000</v>
      </c>
      <c r="CY4735" s="2">
        <v>0</v>
      </c>
      <c r="CZ4735" s="2">
        <v>0</v>
      </c>
      <c r="DA4735" s="2">
        <v>870690</v>
      </c>
      <c r="DB4735" s="2">
        <v>0</v>
      </c>
      <c r="DC4735" s="2">
        <v>9590500</v>
      </c>
      <c r="DD4735" s="2">
        <v>7710300</v>
      </c>
      <c r="DE4735" s="2">
        <v>0</v>
      </c>
      <c r="DF4735" s="2"/>
      <c r="DG4735" s="2"/>
      <c r="DH4735" s="2"/>
      <c r="DI4735" s="2"/>
      <c r="DJ4735" s="2"/>
      <c r="DK4735" s="2"/>
      <c r="DL4735" s="2"/>
      <c r="DM4735" s="2"/>
      <c r="DN4735" s="2"/>
      <c r="DO4735" s="2"/>
      <c r="DP4735" s="2"/>
      <c r="DQ4735" s="2"/>
      <c r="DR4735" s="2"/>
      <c r="DS4735" s="2"/>
      <c r="DT4735" s="2"/>
      <c r="DU4735" s="2"/>
      <c r="DV4735" s="2"/>
      <c r="DW4735" s="2"/>
      <c r="DX4735" s="2"/>
      <c r="DY4735" s="2"/>
      <c r="DZ4735" s="2"/>
      <c r="EA4735" s="2"/>
      <c r="EB4735" s="2"/>
      <c r="EC4735" s="2"/>
      <c r="ED4735" s="2"/>
      <c r="EE4735" s="2"/>
      <c r="EF4735" s="2">
        <v>4733</v>
      </c>
      <c r="EG4735" s="2">
        <v>1828</v>
      </c>
      <c r="EH4735" s="2">
        <v>738</v>
      </c>
      <c r="EI4735" s="2">
        <v>738</v>
      </c>
      <c r="EJ4735" s="2" t="s">
        <v>27751</v>
      </c>
      <c r="EK4735" s="2" t="s">
        <v>27752</v>
      </c>
      <c r="EL4735" s="2" t="s">
        <v>27753</v>
      </c>
      <c r="EM4735" s="2" t="s">
        <v>27754</v>
      </c>
      <c r="EN4735" s="2">
        <v>21403</v>
      </c>
      <c r="EO4735" s="2">
        <v>16489</v>
      </c>
      <c r="EP4735" s="2" t="s">
        <v>172</v>
      </c>
      <c r="EQ4735" s="2">
        <v>8612</v>
      </c>
      <c r="ER4735" s="2">
        <v>21403</v>
      </c>
      <c r="ES4735" s="2">
        <v>16489</v>
      </c>
      <c r="ET4735" s="2" t="s">
        <v>172</v>
      </c>
      <c r="EU4735" s="2">
        <v>8612</v>
      </c>
      <c r="EV4735" s="2">
        <v>586</v>
      </c>
      <c r="EW4735" s="2">
        <v>411</v>
      </c>
      <c r="EX4735" s="2" t="s">
        <v>654</v>
      </c>
      <c r="EY4735" s="2">
        <v>9640</v>
      </c>
    </row>
    <row r="4736" spans="1:155" x14ac:dyDescent="0.25">
      <c r="A4736" s="2" t="s">
        <v>13890</v>
      </c>
      <c r="B4736" s="2">
        <v>740</v>
      </c>
      <c r="C4736" s="2" t="s">
        <v>13890</v>
      </c>
      <c r="D4736" s="2" t="s">
        <v>13890</v>
      </c>
      <c r="E4736" s="2" t="s">
        <v>27744</v>
      </c>
      <c r="F4736" s="2" t="s">
        <v>27745</v>
      </c>
      <c r="G4736" s="2" t="s">
        <v>27746</v>
      </c>
      <c r="H4736" s="2">
        <v>0.99990800000000002</v>
      </c>
      <c r="I4736" s="2">
        <v>40.3611</v>
      </c>
      <c r="J4736" s="3">
        <v>9.6818400000000005E-6</v>
      </c>
      <c r="K4736" s="2">
        <v>88.78</v>
      </c>
      <c r="L4736" s="2">
        <v>73.88</v>
      </c>
      <c r="M4736" s="2">
        <v>63.216000000000001</v>
      </c>
      <c r="N4736" s="2">
        <v>0</v>
      </c>
      <c r="O4736" s="2">
        <v>0</v>
      </c>
      <c r="P4736" s="2"/>
      <c r="Q4736" s="2" t="s">
        <v>159</v>
      </c>
      <c r="R4736" s="2">
        <v>0.99783200000000005</v>
      </c>
      <c r="S4736" s="2">
        <v>26.630700000000001</v>
      </c>
      <c r="T4736" s="2">
        <v>1.38882E-4</v>
      </c>
      <c r="U4736" s="2">
        <v>76.573999999999998</v>
      </c>
      <c r="V4736" s="2">
        <v>0</v>
      </c>
      <c r="W4736" s="2">
        <v>0</v>
      </c>
      <c r="X4736" s="2"/>
      <c r="Y4736" s="2" t="s">
        <v>159</v>
      </c>
      <c r="Z4736" s="2">
        <v>0.99331400000000003</v>
      </c>
      <c r="AA4736" s="2">
        <v>21.719100000000001</v>
      </c>
      <c r="AB4736" s="2">
        <v>2.72857E-3</v>
      </c>
      <c r="AC4736" s="2">
        <v>55.335000000000001</v>
      </c>
      <c r="AD4736" s="2">
        <v>0</v>
      </c>
      <c r="AE4736" s="2">
        <v>0</v>
      </c>
      <c r="AF4736" s="2"/>
      <c r="AG4736" s="2" t="s">
        <v>159</v>
      </c>
      <c r="AH4736" s="2">
        <v>0.99968400000000002</v>
      </c>
      <c r="AI4736" s="2">
        <v>35.007100000000001</v>
      </c>
      <c r="AJ4736" s="3">
        <v>9.6818400000000005E-6</v>
      </c>
      <c r="AK4736" s="2">
        <v>88.78</v>
      </c>
      <c r="AL4736" s="2">
        <v>0</v>
      </c>
      <c r="AM4736" s="2">
        <v>0</v>
      </c>
      <c r="AN4736" s="2"/>
      <c r="AO4736" s="2" t="s">
        <v>159</v>
      </c>
      <c r="AP4736" s="2">
        <v>0.99990800000000002</v>
      </c>
      <c r="AQ4736" s="2">
        <v>40.3611</v>
      </c>
      <c r="AR4736" s="2">
        <v>1.9474499999999999E-4</v>
      </c>
      <c r="AS4736" s="2">
        <v>74.789000000000001</v>
      </c>
      <c r="AT4736" s="2"/>
      <c r="AU4736" s="2">
        <v>2</v>
      </c>
      <c r="AV4736" s="2" t="s">
        <v>160</v>
      </c>
      <c r="AW4736" s="2" t="s">
        <v>27755</v>
      </c>
      <c r="AX4736" s="2" t="s">
        <v>27756</v>
      </c>
      <c r="AY4736" s="2" t="s">
        <v>724</v>
      </c>
      <c r="AZ4736" s="2" t="s">
        <v>27757</v>
      </c>
      <c r="BA4736" s="2" t="s">
        <v>27758</v>
      </c>
      <c r="BB4736" s="2">
        <v>5</v>
      </c>
      <c r="BC4736" s="2">
        <v>2</v>
      </c>
      <c r="BD4736" s="2">
        <v>-6.5240999999999993E-2</v>
      </c>
      <c r="BE4736" s="2" t="s">
        <v>166</v>
      </c>
      <c r="BF4736" s="2" t="s">
        <v>167</v>
      </c>
      <c r="BG4736" s="2" t="s">
        <v>166</v>
      </c>
      <c r="BH4736" s="2" t="s">
        <v>167</v>
      </c>
      <c r="BI4736" s="2" t="s">
        <v>166</v>
      </c>
      <c r="BJ4736" s="2" t="s">
        <v>167</v>
      </c>
      <c r="BK4736" s="2" t="s">
        <v>166</v>
      </c>
      <c r="BL4736" s="2" t="s">
        <v>167</v>
      </c>
      <c r="BM4736" s="2">
        <v>138850000</v>
      </c>
      <c r="BN4736" s="2">
        <v>0</v>
      </c>
      <c r="BO4736" s="2">
        <v>138850000</v>
      </c>
      <c r="BP4736" s="2">
        <v>0</v>
      </c>
      <c r="BQ4736" s="2" t="s">
        <v>159</v>
      </c>
      <c r="BR4736" s="2">
        <v>1005500</v>
      </c>
      <c r="BS4736" s="2">
        <v>21400000</v>
      </c>
      <c r="BT4736" s="2">
        <v>304170</v>
      </c>
      <c r="BU4736" s="2">
        <v>40435000</v>
      </c>
      <c r="BV4736" s="2">
        <v>445020</v>
      </c>
      <c r="BW4736" s="2">
        <v>24067000</v>
      </c>
      <c r="BX4736" s="2">
        <v>870690</v>
      </c>
      <c r="BY4736" s="2">
        <v>7710300</v>
      </c>
      <c r="BZ4736" s="2" t="s">
        <v>159</v>
      </c>
      <c r="CA4736" s="2" t="s">
        <v>159</v>
      </c>
      <c r="CB4736" s="2" t="s">
        <v>159</v>
      </c>
      <c r="CC4736" s="2" t="s">
        <v>159</v>
      </c>
      <c r="CD4736" s="2" t="s">
        <v>159</v>
      </c>
      <c r="CE4736" s="2" t="s">
        <v>159</v>
      </c>
      <c r="CF4736" s="2" t="s">
        <v>159</v>
      </c>
      <c r="CG4736" s="2" t="s">
        <v>159</v>
      </c>
      <c r="CH4736" s="2">
        <v>0</v>
      </c>
      <c r="CI4736" s="2">
        <v>1005500</v>
      </c>
      <c r="CJ4736" s="2">
        <v>0</v>
      </c>
      <c r="CK4736" s="2">
        <v>0</v>
      </c>
      <c r="CL4736" s="2">
        <v>21400000</v>
      </c>
      <c r="CM4736" s="2">
        <v>0</v>
      </c>
      <c r="CN4736" s="2">
        <v>0</v>
      </c>
      <c r="CO4736" s="2">
        <v>304170</v>
      </c>
      <c r="CP4736" s="2">
        <v>0</v>
      </c>
      <c r="CQ4736" s="2">
        <v>0</v>
      </c>
      <c r="CR4736" s="2">
        <v>40435000</v>
      </c>
      <c r="CS4736" s="2">
        <v>0</v>
      </c>
      <c r="CT4736" s="2">
        <v>0</v>
      </c>
      <c r="CU4736" s="2">
        <v>445020</v>
      </c>
      <c r="CV4736" s="2">
        <v>0</v>
      </c>
      <c r="CW4736" s="2">
        <v>0</v>
      </c>
      <c r="CX4736" s="2">
        <v>24067000</v>
      </c>
      <c r="CY4736" s="2">
        <v>0</v>
      </c>
      <c r="CZ4736" s="2">
        <v>0</v>
      </c>
      <c r="DA4736" s="2">
        <v>870690</v>
      </c>
      <c r="DB4736" s="2">
        <v>0</v>
      </c>
      <c r="DC4736" s="2">
        <v>0</v>
      </c>
      <c r="DD4736" s="2">
        <v>7710300</v>
      </c>
      <c r="DE4736" s="2">
        <v>0</v>
      </c>
      <c r="DF4736" s="2"/>
      <c r="DG4736" s="2"/>
      <c r="DH4736" s="2"/>
      <c r="DI4736" s="2"/>
      <c r="DJ4736" s="2"/>
      <c r="DK4736" s="2"/>
      <c r="DL4736" s="2"/>
      <c r="DM4736" s="2"/>
      <c r="DN4736" s="2"/>
      <c r="DO4736" s="2"/>
      <c r="DP4736" s="2"/>
      <c r="DQ4736" s="2"/>
      <c r="DR4736" s="2"/>
      <c r="DS4736" s="2"/>
      <c r="DT4736" s="2"/>
      <c r="DU4736" s="2"/>
      <c r="DV4736" s="2"/>
      <c r="DW4736" s="2"/>
      <c r="DX4736" s="2"/>
      <c r="DY4736" s="2"/>
      <c r="DZ4736" s="2"/>
      <c r="EA4736" s="2"/>
      <c r="EB4736" s="2"/>
      <c r="EC4736" s="2"/>
      <c r="ED4736" s="2"/>
      <c r="EE4736" s="2"/>
      <c r="EF4736" s="2">
        <v>4734</v>
      </c>
      <c r="EG4736" s="2">
        <v>1828</v>
      </c>
      <c r="EH4736" s="2">
        <v>740</v>
      </c>
      <c r="EI4736" s="2">
        <v>740</v>
      </c>
      <c r="EJ4736" s="2" t="s">
        <v>27751</v>
      </c>
      <c r="EK4736" s="2" t="s">
        <v>27752</v>
      </c>
      <c r="EL4736" s="2" t="s">
        <v>27759</v>
      </c>
      <c r="EM4736" s="2" t="s">
        <v>27760</v>
      </c>
      <c r="EN4736" s="2">
        <v>595</v>
      </c>
      <c r="EO4736" s="2">
        <v>427</v>
      </c>
      <c r="EP4736" s="2" t="s">
        <v>171</v>
      </c>
      <c r="EQ4736" s="2">
        <v>14684</v>
      </c>
      <c r="ER4736" s="2">
        <v>21403</v>
      </c>
      <c r="ES4736" s="2">
        <v>16489</v>
      </c>
      <c r="ET4736" s="2" t="s">
        <v>172</v>
      </c>
      <c r="EU4736" s="2">
        <v>8612</v>
      </c>
      <c r="EV4736" s="2">
        <v>21403</v>
      </c>
      <c r="EW4736" s="2">
        <v>16489</v>
      </c>
      <c r="EX4736" s="2" t="s">
        <v>172</v>
      </c>
      <c r="EY4736" s="2">
        <v>8612</v>
      </c>
    </row>
    <row r="4737" spans="1:155" x14ac:dyDescent="0.25">
      <c r="A4737" s="2" t="s">
        <v>13890</v>
      </c>
      <c r="B4737" s="2">
        <v>260</v>
      </c>
      <c r="C4737" s="2" t="s">
        <v>13890</v>
      </c>
      <c r="D4737" s="2" t="s">
        <v>13890</v>
      </c>
      <c r="E4737" s="2" t="s">
        <v>27744</v>
      </c>
      <c r="F4737" s="2" t="s">
        <v>27745</v>
      </c>
      <c r="G4737" s="2" t="s">
        <v>27746</v>
      </c>
      <c r="H4737" s="2">
        <v>1</v>
      </c>
      <c r="I4737" s="2">
        <v>52.7196</v>
      </c>
      <c r="J4737" s="3">
        <v>2.1518E-34</v>
      </c>
      <c r="K4737" s="2">
        <v>111.66</v>
      </c>
      <c r="L4737" s="2">
        <v>106.84</v>
      </c>
      <c r="M4737" s="2">
        <v>52.72</v>
      </c>
      <c r="N4737" s="2">
        <v>1</v>
      </c>
      <c r="O4737" s="2">
        <v>64.422300000000007</v>
      </c>
      <c r="P4737" s="3">
        <v>2.6961599999999999E-14</v>
      </c>
      <c r="Q4737" s="2">
        <v>100.09</v>
      </c>
      <c r="R4737" s="2">
        <v>1</v>
      </c>
      <c r="S4737" s="2">
        <v>85.737399999999994</v>
      </c>
      <c r="T4737" s="3">
        <v>2.9418599999999999E-23</v>
      </c>
      <c r="U4737" s="2">
        <v>85.736999999999995</v>
      </c>
      <c r="V4737" s="2">
        <v>1</v>
      </c>
      <c r="W4737" s="2">
        <v>65.438199999999995</v>
      </c>
      <c r="X4737" s="3">
        <v>6.2283900000000002E-15</v>
      </c>
      <c r="Y4737" s="2">
        <v>65.438000000000002</v>
      </c>
      <c r="Z4737" s="2">
        <v>1</v>
      </c>
      <c r="AA4737" s="2">
        <v>42.617600000000003</v>
      </c>
      <c r="AB4737" s="3">
        <v>3.9998600000000003E-27</v>
      </c>
      <c r="AC4737" s="2">
        <v>89.831000000000003</v>
      </c>
      <c r="AD4737" s="2">
        <v>1</v>
      </c>
      <c r="AE4737" s="2">
        <v>111.658</v>
      </c>
      <c r="AF4737" s="3">
        <v>2.1518E-34</v>
      </c>
      <c r="AG4737" s="2">
        <v>111.66</v>
      </c>
      <c r="AH4737" s="2">
        <v>1</v>
      </c>
      <c r="AI4737" s="2">
        <v>45.0687</v>
      </c>
      <c r="AJ4737" s="3">
        <v>3.6335800000000001E-6</v>
      </c>
      <c r="AK4737" s="2">
        <v>45.069000000000003</v>
      </c>
      <c r="AL4737" s="2">
        <v>1</v>
      </c>
      <c r="AM4737" s="2">
        <v>88.871499999999997</v>
      </c>
      <c r="AN4737" s="3">
        <v>5.0784000000000002E-27</v>
      </c>
      <c r="AO4737" s="2">
        <v>88.872</v>
      </c>
      <c r="AP4737" s="2">
        <v>1</v>
      </c>
      <c r="AQ4737" s="2">
        <v>52.7196</v>
      </c>
      <c r="AR4737" s="3">
        <v>3.5813499999999998E-9</v>
      </c>
      <c r="AS4737" s="2">
        <v>52.72</v>
      </c>
      <c r="AT4737" s="2"/>
      <c r="AU4737" s="2">
        <v>1</v>
      </c>
      <c r="AV4737" s="2" t="s">
        <v>160</v>
      </c>
      <c r="AW4737" s="2" t="s">
        <v>27761</v>
      </c>
      <c r="AX4737" s="2" t="s">
        <v>197</v>
      </c>
      <c r="AY4737" s="2" t="s">
        <v>3331</v>
      </c>
      <c r="AZ4737" s="2" t="s">
        <v>27762</v>
      </c>
      <c r="BA4737" s="2" t="s">
        <v>27763</v>
      </c>
      <c r="BB4737" s="2">
        <v>14</v>
      </c>
      <c r="BC4737" s="2">
        <v>3</v>
      </c>
      <c r="BD4737" s="2">
        <v>0.35194999999999999</v>
      </c>
      <c r="BE4737" s="2" t="s">
        <v>167</v>
      </c>
      <c r="BF4737" s="2" t="s">
        <v>167</v>
      </c>
      <c r="BG4737" s="2" t="s">
        <v>167</v>
      </c>
      <c r="BH4737" s="2" t="s">
        <v>167</v>
      </c>
      <c r="BI4737" s="2" t="s">
        <v>167</v>
      </c>
      <c r="BJ4737" s="2" t="s">
        <v>167</v>
      </c>
      <c r="BK4737" s="2" t="s">
        <v>167</v>
      </c>
      <c r="BL4737" s="2" t="s">
        <v>167</v>
      </c>
      <c r="BM4737" s="2">
        <v>753020000</v>
      </c>
      <c r="BN4737" s="2">
        <v>753020000</v>
      </c>
      <c r="BO4737" s="2">
        <v>0</v>
      </c>
      <c r="BP4737" s="2">
        <v>0</v>
      </c>
      <c r="BQ4737" s="2" t="s">
        <v>159</v>
      </c>
      <c r="BR4737" s="2">
        <v>1444100</v>
      </c>
      <c r="BS4737" s="2">
        <v>145720000</v>
      </c>
      <c r="BT4737" s="2">
        <v>2727800</v>
      </c>
      <c r="BU4737" s="2">
        <v>107580000</v>
      </c>
      <c r="BV4737" s="2">
        <v>8403400</v>
      </c>
      <c r="BW4737" s="2">
        <v>332610000</v>
      </c>
      <c r="BX4737" s="2">
        <v>7636600</v>
      </c>
      <c r="BY4737" s="2">
        <v>120530000</v>
      </c>
      <c r="BZ4737" s="2" t="s">
        <v>159</v>
      </c>
      <c r="CA4737" s="2" t="s">
        <v>159</v>
      </c>
      <c r="CB4737" s="2" t="s">
        <v>159</v>
      </c>
      <c r="CC4737" s="2" t="s">
        <v>159</v>
      </c>
      <c r="CD4737" s="2" t="s">
        <v>159</v>
      </c>
      <c r="CE4737" s="2" t="s">
        <v>159</v>
      </c>
      <c r="CF4737" s="2" t="s">
        <v>159</v>
      </c>
      <c r="CG4737" s="2" t="s">
        <v>159</v>
      </c>
      <c r="CH4737" s="2">
        <v>1444100</v>
      </c>
      <c r="CI4737" s="2">
        <v>0</v>
      </c>
      <c r="CJ4737" s="2">
        <v>0</v>
      </c>
      <c r="CK4737" s="2">
        <v>145720000</v>
      </c>
      <c r="CL4737" s="2">
        <v>0</v>
      </c>
      <c r="CM4737" s="2">
        <v>0</v>
      </c>
      <c r="CN4737" s="2">
        <v>2727800</v>
      </c>
      <c r="CO4737" s="2">
        <v>0</v>
      </c>
      <c r="CP4737" s="2">
        <v>0</v>
      </c>
      <c r="CQ4737" s="2">
        <v>107580000</v>
      </c>
      <c r="CR4737" s="2">
        <v>0</v>
      </c>
      <c r="CS4737" s="2">
        <v>0</v>
      </c>
      <c r="CT4737" s="2">
        <v>8403400</v>
      </c>
      <c r="CU4737" s="2">
        <v>0</v>
      </c>
      <c r="CV4737" s="2">
        <v>0</v>
      </c>
      <c r="CW4737" s="2">
        <v>332610000</v>
      </c>
      <c r="CX4737" s="2">
        <v>0</v>
      </c>
      <c r="CY4737" s="2">
        <v>0</v>
      </c>
      <c r="CZ4737" s="2">
        <v>7636600</v>
      </c>
      <c r="DA4737" s="2">
        <v>0</v>
      </c>
      <c r="DB4737" s="2">
        <v>0</v>
      </c>
      <c r="DC4737" s="2">
        <v>120530000</v>
      </c>
      <c r="DD4737" s="2">
        <v>0</v>
      </c>
      <c r="DE4737" s="2">
        <v>0</v>
      </c>
      <c r="DF4737" s="2"/>
      <c r="DG4737" s="2"/>
      <c r="DH4737" s="2"/>
      <c r="DI4737" s="2"/>
      <c r="DJ4737" s="2"/>
      <c r="DK4737" s="2"/>
      <c r="DL4737" s="2"/>
      <c r="DM4737" s="2"/>
      <c r="DN4737" s="2"/>
      <c r="DO4737" s="2"/>
      <c r="DP4737" s="2"/>
      <c r="DQ4737" s="2"/>
      <c r="DR4737" s="2"/>
      <c r="DS4737" s="2"/>
      <c r="DT4737" s="2"/>
      <c r="DU4737" s="2"/>
      <c r="DV4737" s="2"/>
      <c r="DW4737" s="2"/>
      <c r="DX4737" s="2"/>
      <c r="DY4737" s="2"/>
      <c r="DZ4737" s="2"/>
      <c r="EA4737" s="2"/>
      <c r="EB4737" s="2"/>
      <c r="EC4737" s="2"/>
      <c r="ED4737" s="2"/>
      <c r="EE4737" s="2"/>
      <c r="EF4737" s="2">
        <v>4735</v>
      </c>
      <c r="EG4737" s="2">
        <v>1828</v>
      </c>
      <c r="EH4737" s="2">
        <v>260</v>
      </c>
      <c r="EI4737" s="2">
        <v>260</v>
      </c>
      <c r="EJ4737" s="2" t="s">
        <v>27764</v>
      </c>
      <c r="EK4737" s="2" t="s">
        <v>27765</v>
      </c>
      <c r="EL4737" s="2" t="s">
        <v>27766</v>
      </c>
      <c r="EM4737" s="2" t="s">
        <v>27767</v>
      </c>
      <c r="EN4737" s="2">
        <v>56015</v>
      </c>
      <c r="EO4737" s="2">
        <v>43885</v>
      </c>
      <c r="EP4737" s="2" t="s">
        <v>171</v>
      </c>
      <c r="EQ4737" s="2">
        <v>31357</v>
      </c>
      <c r="ER4737" s="2">
        <v>56009</v>
      </c>
      <c r="ES4737" s="2">
        <v>43867</v>
      </c>
      <c r="ET4737" s="2" t="s">
        <v>954</v>
      </c>
      <c r="EU4737" s="2">
        <v>27791</v>
      </c>
      <c r="EV4737" s="2">
        <v>56009</v>
      </c>
      <c r="EW4737" s="2">
        <v>43867</v>
      </c>
      <c r="EX4737" s="2" t="s">
        <v>954</v>
      </c>
      <c r="EY4737" s="2">
        <v>27791</v>
      </c>
    </row>
    <row r="4738" spans="1:155" x14ac:dyDescent="0.25">
      <c r="A4738" s="2" t="s">
        <v>13890</v>
      </c>
      <c r="B4738" s="2">
        <v>450</v>
      </c>
      <c r="C4738" s="2" t="s">
        <v>13890</v>
      </c>
      <c r="D4738" s="2" t="s">
        <v>13890</v>
      </c>
      <c r="E4738" s="2" t="s">
        <v>27744</v>
      </c>
      <c r="F4738" s="2" t="s">
        <v>27745</v>
      </c>
      <c r="G4738" s="2" t="s">
        <v>27746</v>
      </c>
      <c r="H4738" s="2">
        <v>1</v>
      </c>
      <c r="I4738" s="2">
        <v>118.578</v>
      </c>
      <c r="J4738" s="3">
        <v>1.8331300000000001E-9</v>
      </c>
      <c r="K4738" s="2">
        <v>118.58</v>
      </c>
      <c r="L4738" s="2">
        <v>105.18</v>
      </c>
      <c r="M4738" s="2">
        <v>118.58</v>
      </c>
      <c r="N4738" s="2">
        <v>1</v>
      </c>
      <c r="O4738" s="2">
        <v>40.8568</v>
      </c>
      <c r="P4738" s="2">
        <v>2.3110399999999999E-3</v>
      </c>
      <c r="Q4738" s="2">
        <v>40.856999999999999</v>
      </c>
      <c r="R4738" s="2">
        <v>1</v>
      </c>
      <c r="S4738" s="2">
        <v>51.030200000000001</v>
      </c>
      <c r="T4738" s="3">
        <v>6.0319599999999998E-6</v>
      </c>
      <c r="U4738" s="2">
        <v>80.387</v>
      </c>
      <c r="V4738" s="2"/>
      <c r="W4738" s="2"/>
      <c r="X4738" s="2"/>
      <c r="Y4738" s="2"/>
      <c r="Z4738" s="2">
        <v>1</v>
      </c>
      <c r="AA4738" s="2">
        <v>77.068299999999994</v>
      </c>
      <c r="AB4738" s="3">
        <v>3.2728299999999998E-6</v>
      </c>
      <c r="AC4738" s="2">
        <v>93.614000000000004</v>
      </c>
      <c r="AD4738" s="2"/>
      <c r="AE4738" s="2"/>
      <c r="AF4738" s="2"/>
      <c r="AG4738" s="2"/>
      <c r="AH4738" s="2">
        <v>1</v>
      </c>
      <c r="AI4738" s="2">
        <v>63.290300000000002</v>
      </c>
      <c r="AJ4738" s="3">
        <v>1.1321999999999999E-5</v>
      </c>
      <c r="AK4738" s="2">
        <v>89.46</v>
      </c>
      <c r="AL4738" s="2">
        <v>0.80895799999999995</v>
      </c>
      <c r="AM4738" s="2">
        <v>6.2679799999999997</v>
      </c>
      <c r="AN4738" s="2">
        <v>1.4881200000000001E-4</v>
      </c>
      <c r="AO4738" s="2">
        <v>64.224000000000004</v>
      </c>
      <c r="AP4738" s="2">
        <v>1</v>
      </c>
      <c r="AQ4738" s="2">
        <v>118.578</v>
      </c>
      <c r="AR4738" s="3">
        <v>1.8331300000000001E-9</v>
      </c>
      <c r="AS4738" s="2">
        <v>118.58</v>
      </c>
      <c r="AT4738" s="2"/>
      <c r="AU4738" s="2" t="s">
        <v>275</v>
      </c>
      <c r="AV4738" s="2" t="s">
        <v>160</v>
      </c>
      <c r="AW4738" s="2" t="s">
        <v>27768</v>
      </c>
      <c r="AX4738" s="2" t="s">
        <v>27769</v>
      </c>
      <c r="AY4738" s="2" t="s">
        <v>831</v>
      </c>
      <c r="AZ4738" s="2" t="s">
        <v>27770</v>
      </c>
      <c r="BA4738" s="2" t="s">
        <v>27771</v>
      </c>
      <c r="BB4738" s="2">
        <v>3</v>
      </c>
      <c r="BC4738" s="2">
        <v>2</v>
      </c>
      <c r="BD4738" s="2">
        <v>3.1995999999999997E-2</v>
      </c>
      <c r="BE4738" s="2" t="s">
        <v>167</v>
      </c>
      <c r="BF4738" s="2" t="s">
        <v>167</v>
      </c>
      <c r="BG4738" s="2" t="s">
        <v>166</v>
      </c>
      <c r="BH4738" s="2" t="s">
        <v>167</v>
      </c>
      <c r="BI4738" s="2" t="s">
        <v>166</v>
      </c>
      <c r="BJ4738" s="2" t="s">
        <v>167</v>
      </c>
      <c r="BK4738" s="2" t="s">
        <v>167</v>
      </c>
      <c r="BL4738" s="2" t="s">
        <v>167</v>
      </c>
      <c r="BM4738" s="2">
        <v>1495400000</v>
      </c>
      <c r="BN4738" s="2">
        <v>690800000</v>
      </c>
      <c r="BO4738" s="2">
        <v>804570000</v>
      </c>
      <c r="BP4738" s="2">
        <v>0</v>
      </c>
      <c r="BQ4738" s="2" t="s">
        <v>159</v>
      </c>
      <c r="BR4738" s="2">
        <v>9279900</v>
      </c>
      <c r="BS4738" s="2">
        <v>218240000</v>
      </c>
      <c r="BT4738" s="2">
        <v>0</v>
      </c>
      <c r="BU4738" s="2">
        <v>231380000</v>
      </c>
      <c r="BV4738" s="2">
        <v>0</v>
      </c>
      <c r="BW4738" s="2">
        <v>240030000</v>
      </c>
      <c r="BX4738" s="2">
        <v>332900</v>
      </c>
      <c r="BY4738" s="2">
        <v>48758000</v>
      </c>
      <c r="BZ4738" s="2" t="s">
        <v>159</v>
      </c>
      <c r="CA4738" s="2" t="s">
        <v>159</v>
      </c>
      <c r="CB4738" s="2" t="s">
        <v>159</v>
      </c>
      <c r="CC4738" s="2" t="s">
        <v>159</v>
      </c>
      <c r="CD4738" s="2" t="s">
        <v>159</v>
      </c>
      <c r="CE4738" s="2" t="s">
        <v>159</v>
      </c>
      <c r="CF4738" s="2" t="s">
        <v>159</v>
      </c>
      <c r="CG4738" s="2" t="s">
        <v>159</v>
      </c>
      <c r="CH4738" s="2">
        <v>3259500</v>
      </c>
      <c r="CI4738" s="2">
        <v>6020400</v>
      </c>
      <c r="CJ4738" s="2">
        <v>0</v>
      </c>
      <c r="CK4738" s="2">
        <v>6783100</v>
      </c>
      <c r="CL4738" s="2">
        <v>211460000</v>
      </c>
      <c r="CM4738" s="2">
        <v>0</v>
      </c>
      <c r="CN4738" s="2">
        <v>0</v>
      </c>
      <c r="CO4738" s="2">
        <v>0</v>
      </c>
      <c r="CP4738" s="2">
        <v>0</v>
      </c>
      <c r="CQ4738" s="2">
        <v>16592000</v>
      </c>
      <c r="CR4738" s="2">
        <v>214790000</v>
      </c>
      <c r="CS4738" s="2">
        <v>0</v>
      </c>
      <c r="CT4738" s="2">
        <v>0</v>
      </c>
      <c r="CU4738" s="2">
        <v>0</v>
      </c>
      <c r="CV4738" s="2">
        <v>0</v>
      </c>
      <c r="CW4738" s="2">
        <v>0</v>
      </c>
      <c r="CX4738" s="2">
        <v>240030000</v>
      </c>
      <c r="CY4738" s="2">
        <v>0</v>
      </c>
      <c r="CZ4738" s="2">
        <v>332900</v>
      </c>
      <c r="DA4738" s="2">
        <v>0</v>
      </c>
      <c r="DB4738" s="2">
        <v>0</v>
      </c>
      <c r="DC4738" s="2">
        <v>3449900</v>
      </c>
      <c r="DD4738" s="2">
        <v>45308000</v>
      </c>
      <c r="DE4738" s="2">
        <v>0</v>
      </c>
      <c r="DF4738" s="2"/>
      <c r="DG4738" s="2"/>
      <c r="DH4738" s="2"/>
      <c r="DI4738" s="2"/>
      <c r="DJ4738" s="2"/>
      <c r="DK4738" s="2"/>
      <c r="DL4738" s="2"/>
      <c r="DM4738" s="2"/>
      <c r="DN4738" s="2"/>
      <c r="DO4738" s="2"/>
      <c r="DP4738" s="2"/>
      <c r="DQ4738" s="2"/>
      <c r="DR4738" s="2"/>
      <c r="DS4738" s="2"/>
      <c r="DT4738" s="2"/>
      <c r="DU4738" s="2"/>
      <c r="DV4738" s="2"/>
      <c r="DW4738" s="2"/>
      <c r="DX4738" s="2"/>
      <c r="DY4738" s="2"/>
      <c r="DZ4738" s="2"/>
      <c r="EA4738" s="2"/>
      <c r="EB4738" s="2"/>
      <c r="EC4738" s="2"/>
      <c r="ED4738" s="2"/>
      <c r="EE4738" s="2"/>
      <c r="EF4738" s="2">
        <v>4736</v>
      </c>
      <c r="EG4738" s="2">
        <v>1828</v>
      </c>
      <c r="EH4738" s="2">
        <v>450</v>
      </c>
      <c r="EI4738" s="2">
        <v>450</v>
      </c>
      <c r="EJ4738" s="2" t="s">
        <v>27772</v>
      </c>
      <c r="EK4738" s="2" t="s">
        <v>27773</v>
      </c>
      <c r="EL4738" s="2" t="s">
        <v>27774</v>
      </c>
      <c r="EM4738" s="2" t="s">
        <v>27775</v>
      </c>
      <c r="EN4738" s="2">
        <v>34889</v>
      </c>
      <c r="EO4738" s="2">
        <v>27156</v>
      </c>
      <c r="EP4738" s="2" t="s">
        <v>171</v>
      </c>
      <c r="EQ4738" s="2">
        <v>3347</v>
      </c>
      <c r="ER4738" s="2">
        <v>34889</v>
      </c>
      <c r="ES4738" s="2">
        <v>27156</v>
      </c>
      <c r="ET4738" s="2" t="s">
        <v>171</v>
      </c>
      <c r="EU4738" s="2">
        <v>3347</v>
      </c>
      <c r="EV4738" s="2">
        <v>34889</v>
      </c>
      <c r="EW4738" s="2">
        <v>27156</v>
      </c>
      <c r="EX4738" s="2" t="s">
        <v>171</v>
      </c>
      <c r="EY4738" s="2">
        <v>3347</v>
      </c>
    </row>
    <row r="4739" spans="1:155" x14ac:dyDescent="0.25">
      <c r="A4739" s="2" t="s">
        <v>13890</v>
      </c>
      <c r="B4739" s="2">
        <v>452</v>
      </c>
      <c r="C4739" s="2" t="s">
        <v>13890</v>
      </c>
      <c r="D4739" s="2" t="s">
        <v>13890</v>
      </c>
      <c r="E4739" s="2" t="s">
        <v>27744</v>
      </c>
      <c r="F4739" s="2" t="s">
        <v>27745</v>
      </c>
      <c r="G4739" s="2" t="s">
        <v>27746</v>
      </c>
      <c r="H4739" s="2">
        <v>1</v>
      </c>
      <c r="I4739" s="2">
        <v>118.578</v>
      </c>
      <c r="J4739" s="3">
        <v>1.8331300000000001E-9</v>
      </c>
      <c r="K4739" s="2">
        <v>118.58</v>
      </c>
      <c r="L4739" s="2">
        <v>105.18</v>
      </c>
      <c r="M4739" s="2">
        <v>118.58</v>
      </c>
      <c r="N4739" s="2">
        <v>1</v>
      </c>
      <c r="O4739" s="2">
        <v>40.8568</v>
      </c>
      <c r="P4739" s="2">
        <v>2.3110399999999999E-3</v>
      </c>
      <c r="Q4739" s="2">
        <v>40.856999999999999</v>
      </c>
      <c r="R4739" s="2">
        <v>1</v>
      </c>
      <c r="S4739" s="2">
        <v>51.030200000000001</v>
      </c>
      <c r="T4739" s="3">
        <v>2.1321299999999999E-6</v>
      </c>
      <c r="U4739" s="2">
        <v>84.364999999999995</v>
      </c>
      <c r="V4739" s="2"/>
      <c r="W4739" s="2"/>
      <c r="X4739" s="2"/>
      <c r="Y4739" s="2"/>
      <c r="Z4739" s="2">
        <v>1</v>
      </c>
      <c r="AA4739" s="2">
        <v>77.068299999999994</v>
      </c>
      <c r="AB4739" s="3">
        <v>1.8022699999999999E-5</v>
      </c>
      <c r="AC4739" s="2">
        <v>77.067999999999998</v>
      </c>
      <c r="AD4739" s="2"/>
      <c r="AE4739" s="2"/>
      <c r="AF4739" s="2"/>
      <c r="AG4739" s="2"/>
      <c r="AH4739" s="2">
        <v>1</v>
      </c>
      <c r="AI4739" s="2">
        <v>63.290300000000002</v>
      </c>
      <c r="AJ4739" s="2">
        <v>2.3090099999999999E-4</v>
      </c>
      <c r="AK4739" s="2">
        <v>63.29</v>
      </c>
      <c r="AL4739" s="2">
        <v>0</v>
      </c>
      <c r="AM4739" s="2">
        <v>0</v>
      </c>
      <c r="AN4739" s="2"/>
      <c r="AO4739" s="2" t="s">
        <v>159</v>
      </c>
      <c r="AP4739" s="2">
        <v>1</v>
      </c>
      <c r="AQ4739" s="2">
        <v>118.578</v>
      </c>
      <c r="AR4739" s="3">
        <v>1.8331300000000001E-9</v>
      </c>
      <c r="AS4739" s="2">
        <v>118.58</v>
      </c>
      <c r="AT4739" s="2"/>
      <c r="AU4739" s="2" t="s">
        <v>275</v>
      </c>
      <c r="AV4739" s="2" t="s">
        <v>160</v>
      </c>
      <c r="AW4739" s="2" t="s">
        <v>27776</v>
      </c>
      <c r="AX4739" s="2" t="s">
        <v>27777</v>
      </c>
      <c r="AY4739" s="2" t="s">
        <v>719</v>
      </c>
      <c r="AZ4739" s="2" t="s">
        <v>27770</v>
      </c>
      <c r="BA4739" s="2" t="s">
        <v>27771</v>
      </c>
      <c r="BB4739" s="2">
        <v>5</v>
      </c>
      <c r="BC4739" s="2">
        <v>2</v>
      </c>
      <c r="BD4739" s="2">
        <v>3.1995999999999997E-2</v>
      </c>
      <c r="BE4739" s="2" t="s">
        <v>167</v>
      </c>
      <c r="BF4739" s="2" t="s">
        <v>167</v>
      </c>
      <c r="BG4739" s="2" t="s">
        <v>166</v>
      </c>
      <c r="BH4739" s="2" t="s">
        <v>167</v>
      </c>
      <c r="BI4739" s="2" t="s">
        <v>166</v>
      </c>
      <c r="BJ4739" s="2" t="s">
        <v>167</v>
      </c>
      <c r="BK4739" s="2" t="s">
        <v>166</v>
      </c>
      <c r="BL4739" s="2" t="s">
        <v>167</v>
      </c>
      <c r="BM4739" s="2">
        <v>1047800000</v>
      </c>
      <c r="BN4739" s="2">
        <v>243200000</v>
      </c>
      <c r="BO4739" s="2">
        <v>804570000</v>
      </c>
      <c r="BP4739" s="2">
        <v>0</v>
      </c>
      <c r="BQ4739" s="2" t="s">
        <v>159</v>
      </c>
      <c r="BR4739" s="2">
        <v>6020400</v>
      </c>
      <c r="BS4739" s="2">
        <v>454660000</v>
      </c>
      <c r="BT4739" s="2">
        <v>0</v>
      </c>
      <c r="BU4739" s="2">
        <v>214790000</v>
      </c>
      <c r="BV4739" s="2">
        <v>0</v>
      </c>
      <c r="BW4739" s="2">
        <v>240030000</v>
      </c>
      <c r="BX4739" s="2">
        <v>0</v>
      </c>
      <c r="BY4739" s="2">
        <v>45308000</v>
      </c>
      <c r="BZ4739" s="2" t="s">
        <v>159</v>
      </c>
      <c r="CA4739" s="2" t="s">
        <v>159</v>
      </c>
      <c r="CB4739" s="2" t="s">
        <v>159</v>
      </c>
      <c r="CC4739" s="2" t="s">
        <v>159</v>
      </c>
      <c r="CD4739" s="2" t="s">
        <v>159</v>
      </c>
      <c r="CE4739" s="2" t="s">
        <v>159</v>
      </c>
      <c r="CF4739" s="2" t="s">
        <v>159</v>
      </c>
      <c r="CG4739" s="2" t="s">
        <v>159</v>
      </c>
      <c r="CH4739" s="2">
        <v>0</v>
      </c>
      <c r="CI4739" s="2">
        <v>6020400</v>
      </c>
      <c r="CJ4739" s="2">
        <v>0</v>
      </c>
      <c r="CK4739" s="2">
        <v>243200000</v>
      </c>
      <c r="CL4739" s="2">
        <v>211460000</v>
      </c>
      <c r="CM4739" s="2">
        <v>0</v>
      </c>
      <c r="CN4739" s="2">
        <v>0</v>
      </c>
      <c r="CO4739" s="2">
        <v>0</v>
      </c>
      <c r="CP4739" s="2">
        <v>0</v>
      </c>
      <c r="CQ4739" s="2">
        <v>0</v>
      </c>
      <c r="CR4739" s="2">
        <v>214790000</v>
      </c>
      <c r="CS4739" s="2">
        <v>0</v>
      </c>
      <c r="CT4739" s="2">
        <v>0</v>
      </c>
      <c r="CU4739" s="2">
        <v>0</v>
      </c>
      <c r="CV4739" s="2">
        <v>0</v>
      </c>
      <c r="CW4739" s="2">
        <v>0</v>
      </c>
      <c r="CX4739" s="2">
        <v>240030000</v>
      </c>
      <c r="CY4739" s="2">
        <v>0</v>
      </c>
      <c r="CZ4739" s="2">
        <v>0</v>
      </c>
      <c r="DA4739" s="2">
        <v>0</v>
      </c>
      <c r="DB4739" s="2">
        <v>0</v>
      </c>
      <c r="DC4739" s="2">
        <v>0</v>
      </c>
      <c r="DD4739" s="2">
        <v>45308000</v>
      </c>
      <c r="DE4739" s="2">
        <v>0</v>
      </c>
      <c r="DF4739" s="2"/>
      <c r="DG4739" s="2"/>
      <c r="DH4739" s="2"/>
      <c r="DI4739" s="2"/>
      <c r="DJ4739" s="2"/>
      <c r="DK4739" s="2"/>
      <c r="DL4739" s="2"/>
      <c r="DM4739" s="2"/>
      <c r="DN4739" s="2"/>
      <c r="DO4739" s="2"/>
      <c r="DP4739" s="2"/>
      <c r="DQ4739" s="2"/>
      <c r="DR4739" s="2"/>
      <c r="DS4739" s="2"/>
      <c r="DT4739" s="2"/>
      <c r="DU4739" s="2"/>
      <c r="DV4739" s="2"/>
      <c r="DW4739" s="2"/>
      <c r="DX4739" s="2"/>
      <c r="DY4739" s="2"/>
      <c r="DZ4739" s="2"/>
      <c r="EA4739" s="2"/>
      <c r="EB4739" s="2"/>
      <c r="EC4739" s="2"/>
      <c r="ED4739" s="2"/>
      <c r="EE4739" s="2"/>
      <c r="EF4739" s="2">
        <v>4737</v>
      </c>
      <c r="EG4739" s="2">
        <v>1828</v>
      </c>
      <c r="EH4739" s="2">
        <v>452</v>
      </c>
      <c r="EI4739" s="2">
        <v>452</v>
      </c>
      <c r="EJ4739" s="2" t="s">
        <v>27772</v>
      </c>
      <c r="EK4739" s="2" t="s">
        <v>27773</v>
      </c>
      <c r="EL4739" s="2" t="s">
        <v>27778</v>
      </c>
      <c r="EM4739" s="2" t="s">
        <v>27779</v>
      </c>
      <c r="EN4739" s="2">
        <v>34889</v>
      </c>
      <c r="EO4739" s="2">
        <v>27156</v>
      </c>
      <c r="EP4739" s="2" t="s">
        <v>171</v>
      </c>
      <c r="EQ4739" s="2">
        <v>3347</v>
      </c>
      <c r="ER4739" s="2">
        <v>34889</v>
      </c>
      <c r="ES4739" s="2">
        <v>27156</v>
      </c>
      <c r="ET4739" s="2" t="s">
        <v>171</v>
      </c>
      <c r="EU4739" s="2">
        <v>3347</v>
      </c>
      <c r="EV4739" s="2">
        <v>34889</v>
      </c>
      <c r="EW4739" s="2">
        <v>27156</v>
      </c>
      <c r="EX4739" s="2" t="s">
        <v>171</v>
      </c>
      <c r="EY4739" s="2">
        <v>3347</v>
      </c>
    </row>
    <row r="4740" spans="1:155" x14ac:dyDescent="0.25">
      <c r="A4740" s="2" t="s">
        <v>13890</v>
      </c>
      <c r="B4740" s="2">
        <v>402</v>
      </c>
      <c r="C4740" s="2" t="s">
        <v>13890</v>
      </c>
      <c r="D4740" s="2" t="s">
        <v>13890</v>
      </c>
      <c r="E4740" s="2" t="s">
        <v>27744</v>
      </c>
      <c r="F4740" s="2" t="s">
        <v>27745</v>
      </c>
      <c r="G4740" s="2" t="s">
        <v>27746</v>
      </c>
      <c r="H4740" s="2">
        <v>1</v>
      </c>
      <c r="I4740" s="2">
        <v>59.579099999999997</v>
      </c>
      <c r="J4740" s="2">
        <v>1.5068500000000001E-4</v>
      </c>
      <c r="K4740" s="2">
        <v>63.46</v>
      </c>
      <c r="L4740" s="2">
        <v>57.819000000000003</v>
      </c>
      <c r="M4740" s="2">
        <v>59.579000000000001</v>
      </c>
      <c r="N4740" s="2">
        <v>0</v>
      </c>
      <c r="O4740" s="2">
        <v>0</v>
      </c>
      <c r="P4740" s="2"/>
      <c r="Q4740" s="2" t="s">
        <v>159</v>
      </c>
      <c r="R4740" s="2">
        <v>1</v>
      </c>
      <c r="S4740" s="2">
        <v>53.564500000000002</v>
      </c>
      <c r="T4740" s="2">
        <v>1.5068500000000001E-4</v>
      </c>
      <c r="U4740" s="2">
        <v>63.46</v>
      </c>
      <c r="V4740" s="2">
        <v>0</v>
      </c>
      <c r="W4740" s="2">
        <v>0</v>
      </c>
      <c r="X4740" s="2"/>
      <c r="Y4740" s="2" t="s">
        <v>159</v>
      </c>
      <c r="Z4740" s="2">
        <v>1</v>
      </c>
      <c r="AA4740" s="2">
        <v>43.369599999999998</v>
      </c>
      <c r="AB4740" s="2">
        <v>5.6136800000000002E-4</v>
      </c>
      <c r="AC4740" s="2">
        <v>55.436999999999998</v>
      </c>
      <c r="AD4740" s="2"/>
      <c r="AE4740" s="2"/>
      <c r="AF4740" s="2"/>
      <c r="AG4740" s="2"/>
      <c r="AH4740" s="2">
        <v>1</v>
      </c>
      <c r="AI4740" s="2">
        <v>59.579099999999997</v>
      </c>
      <c r="AJ4740" s="2">
        <v>2.7931800000000003E-4</v>
      </c>
      <c r="AK4740" s="2">
        <v>59.579000000000001</v>
      </c>
      <c r="AL4740" s="2">
        <v>0</v>
      </c>
      <c r="AM4740" s="2">
        <v>0</v>
      </c>
      <c r="AN4740" s="2"/>
      <c r="AO4740" s="2" t="s">
        <v>159</v>
      </c>
      <c r="AP4740" s="2"/>
      <c r="AQ4740" s="2"/>
      <c r="AR4740" s="2"/>
      <c r="AS4740" s="2"/>
      <c r="AT4740" s="2"/>
      <c r="AU4740" s="2">
        <v>2</v>
      </c>
      <c r="AV4740" s="2" t="s">
        <v>160</v>
      </c>
      <c r="AW4740" s="2" t="s">
        <v>27780</v>
      </c>
      <c r="AX4740" s="2" t="s">
        <v>27781</v>
      </c>
      <c r="AY4740" s="2" t="s">
        <v>983</v>
      </c>
      <c r="AZ4740" s="2" t="s">
        <v>27782</v>
      </c>
      <c r="BA4740" s="2" t="s">
        <v>27783</v>
      </c>
      <c r="BB4740" s="2">
        <v>4</v>
      </c>
      <c r="BC4740" s="2">
        <v>2</v>
      </c>
      <c r="BD4740" s="2">
        <v>3.1941999999999998E-2</v>
      </c>
      <c r="BE4740" s="2" t="s">
        <v>166</v>
      </c>
      <c r="BF4740" s="2" t="s">
        <v>167</v>
      </c>
      <c r="BG4740" s="2" t="s">
        <v>166</v>
      </c>
      <c r="BH4740" s="2" t="s">
        <v>167</v>
      </c>
      <c r="BI4740" s="2" t="s">
        <v>166</v>
      </c>
      <c r="BJ4740" s="2" t="s">
        <v>167</v>
      </c>
      <c r="BK4740" s="2" t="s">
        <v>166</v>
      </c>
      <c r="BL4740" s="2" t="s">
        <v>166</v>
      </c>
      <c r="BM4740" s="2">
        <v>281090000</v>
      </c>
      <c r="BN4740" s="2">
        <v>0</v>
      </c>
      <c r="BO4740" s="2">
        <v>281090000</v>
      </c>
      <c r="BP4740" s="2">
        <v>0</v>
      </c>
      <c r="BQ4740" s="2" t="s">
        <v>159</v>
      </c>
      <c r="BR4740" s="2">
        <v>731590</v>
      </c>
      <c r="BS4740" s="2">
        <v>106280000</v>
      </c>
      <c r="BT4740" s="2">
        <v>163340</v>
      </c>
      <c r="BU4740" s="2">
        <v>67960000</v>
      </c>
      <c r="BV4740" s="2">
        <v>0</v>
      </c>
      <c r="BW4740" s="2">
        <v>81577000</v>
      </c>
      <c r="BX4740" s="2">
        <v>397390</v>
      </c>
      <c r="BY4740" s="2">
        <v>0</v>
      </c>
      <c r="BZ4740" s="2" t="s">
        <v>159</v>
      </c>
      <c r="CA4740" s="2" t="s">
        <v>159</v>
      </c>
      <c r="CB4740" s="2" t="s">
        <v>159</v>
      </c>
      <c r="CC4740" s="2" t="s">
        <v>159</v>
      </c>
      <c r="CD4740" s="2" t="s">
        <v>159</v>
      </c>
      <c r="CE4740" s="2" t="s">
        <v>159</v>
      </c>
      <c r="CF4740" s="2" t="s">
        <v>159</v>
      </c>
      <c r="CG4740" s="2" t="s">
        <v>159</v>
      </c>
      <c r="CH4740" s="2">
        <v>0</v>
      </c>
      <c r="CI4740" s="2">
        <v>731590</v>
      </c>
      <c r="CJ4740" s="2">
        <v>0</v>
      </c>
      <c r="CK4740" s="2">
        <v>0</v>
      </c>
      <c r="CL4740" s="2">
        <v>106280000</v>
      </c>
      <c r="CM4740" s="2">
        <v>0</v>
      </c>
      <c r="CN4740" s="2">
        <v>0</v>
      </c>
      <c r="CO4740" s="2">
        <v>163340</v>
      </c>
      <c r="CP4740" s="2">
        <v>0</v>
      </c>
      <c r="CQ4740" s="2">
        <v>0</v>
      </c>
      <c r="CR4740" s="2">
        <v>67960000</v>
      </c>
      <c r="CS4740" s="2">
        <v>0</v>
      </c>
      <c r="CT4740" s="2">
        <v>0</v>
      </c>
      <c r="CU4740" s="2">
        <v>0</v>
      </c>
      <c r="CV4740" s="2">
        <v>0</v>
      </c>
      <c r="CW4740" s="2">
        <v>0</v>
      </c>
      <c r="CX4740" s="2">
        <v>81577000</v>
      </c>
      <c r="CY4740" s="2">
        <v>0</v>
      </c>
      <c r="CZ4740" s="2">
        <v>0</v>
      </c>
      <c r="DA4740" s="2">
        <v>397390</v>
      </c>
      <c r="DB4740" s="2">
        <v>0</v>
      </c>
      <c r="DC4740" s="2">
        <v>0</v>
      </c>
      <c r="DD4740" s="2">
        <v>0</v>
      </c>
      <c r="DE4740" s="2">
        <v>0</v>
      </c>
      <c r="DF4740" s="2"/>
      <c r="DG4740" s="2"/>
      <c r="DH4740" s="2"/>
      <c r="DI4740" s="2"/>
      <c r="DJ4740" s="2"/>
      <c r="DK4740" s="2"/>
      <c r="DL4740" s="2"/>
      <c r="DM4740" s="2"/>
      <c r="DN4740" s="2"/>
      <c r="DO4740" s="2"/>
      <c r="DP4740" s="2"/>
      <c r="DQ4740" s="2"/>
      <c r="DR4740" s="2"/>
      <c r="DS4740" s="2"/>
      <c r="DT4740" s="2"/>
      <c r="DU4740" s="2"/>
      <c r="DV4740" s="2"/>
      <c r="DW4740" s="2"/>
      <c r="DX4740" s="2"/>
      <c r="DY4740" s="2"/>
      <c r="DZ4740" s="2"/>
      <c r="EA4740" s="2"/>
      <c r="EB4740" s="2"/>
      <c r="EC4740" s="2"/>
      <c r="ED4740" s="2"/>
      <c r="EE4740" s="2"/>
      <c r="EF4740" s="2">
        <v>4738</v>
      </c>
      <c r="EG4740" s="2">
        <v>1828</v>
      </c>
      <c r="EH4740" s="2">
        <v>402</v>
      </c>
      <c r="EI4740" s="2">
        <v>402</v>
      </c>
      <c r="EJ4740" s="2">
        <v>3068</v>
      </c>
      <c r="EK4740" s="2">
        <v>3468</v>
      </c>
      <c r="EL4740" s="2" t="s">
        <v>27784</v>
      </c>
      <c r="EM4740" s="2" t="s">
        <v>27785</v>
      </c>
      <c r="EN4740" s="2">
        <v>18663</v>
      </c>
      <c r="EO4740" s="2">
        <v>14480</v>
      </c>
      <c r="EP4740" s="2" t="s">
        <v>172</v>
      </c>
      <c r="EQ4740" s="2">
        <v>10482</v>
      </c>
      <c r="ER4740" s="2">
        <v>18656</v>
      </c>
      <c r="ES4740" s="2">
        <v>14439</v>
      </c>
      <c r="ET4740" s="2" t="s">
        <v>285</v>
      </c>
      <c r="EU4740" s="2">
        <v>10108</v>
      </c>
      <c r="EV4740" s="2">
        <v>18656</v>
      </c>
      <c r="EW4740" s="2">
        <v>14439</v>
      </c>
      <c r="EX4740" s="2" t="s">
        <v>285</v>
      </c>
      <c r="EY4740" s="2">
        <v>10108</v>
      </c>
    </row>
    <row r="4741" spans="1:155" x14ac:dyDescent="0.25">
      <c r="A4741" s="2" t="s">
        <v>13890</v>
      </c>
      <c r="B4741" s="2">
        <v>683</v>
      </c>
      <c r="C4741" s="2" t="s">
        <v>13890</v>
      </c>
      <c r="D4741" s="2" t="s">
        <v>13890</v>
      </c>
      <c r="E4741" s="2" t="s">
        <v>27744</v>
      </c>
      <c r="F4741" s="2" t="s">
        <v>27745</v>
      </c>
      <c r="G4741" s="2" t="s">
        <v>27746</v>
      </c>
      <c r="H4741" s="2">
        <v>1</v>
      </c>
      <c r="I4741" s="2">
        <v>41.683799999999998</v>
      </c>
      <c r="J4741" s="2">
        <v>7.0523700000000005E-4</v>
      </c>
      <c r="K4741" s="2">
        <v>89.43</v>
      </c>
      <c r="L4741" s="2">
        <v>78.171000000000006</v>
      </c>
      <c r="M4741" s="2">
        <v>41.683999999999997</v>
      </c>
      <c r="N4741" s="2"/>
      <c r="O4741" s="2"/>
      <c r="P4741" s="2"/>
      <c r="Q4741" s="2"/>
      <c r="R4741" s="2">
        <v>1</v>
      </c>
      <c r="S4741" s="2">
        <v>42.975999999999999</v>
      </c>
      <c r="T4741" s="2">
        <v>6.8523899999999999E-3</v>
      </c>
      <c r="U4741" s="2">
        <v>42.975999999999999</v>
      </c>
      <c r="V4741" s="2"/>
      <c r="W4741" s="2"/>
      <c r="X4741" s="2"/>
      <c r="Y4741" s="2"/>
      <c r="Z4741" s="2">
        <v>1</v>
      </c>
      <c r="AA4741" s="2">
        <v>89.430300000000003</v>
      </c>
      <c r="AB4741" s="2">
        <v>7.0523700000000005E-4</v>
      </c>
      <c r="AC4741" s="2">
        <v>89.43</v>
      </c>
      <c r="AD4741" s="2"/>
      <c r="AE4741" s="2"/>
      <c r="AF4741" s="2"/>
      <c r="AG4741" s="2"/>
      <c r="AH4741" s="2">
        <v>1</v>
      </c>
      <c r="AI4741" s="2">
        <v>46.643099999999997</v>
      </c>
      <c r="AJ4741" s="2">
        <v>4.6269900000000001E-3</v>
      </c>
      <c r="AK4741" s="2">
        <v>46.643000000000001</v>
      </c>
      <c r="AL4741" s="2"/>
      <c r="AM4741" s="2"/>
      <c r="AN4741" s="2"/>
      <c r="AO4741" s="2"/>
      <c r="AP4741" s="2">
        <v>1</v>
      </c>
      <c r="AQ4741" s="2">
        <v>41.683799999999998</v>
      </c>
      <c r="AR4741" s="2">
        <v>9.7109799999999993E-3</v>
      </c>
      <c r="AS4741" s="2">
        <v>41.683999999999997</v>
      </c>
      <c r="AT4741" s="2"/>
      <c r="AU4741" s="2">
        <v>2</v>
      </c>
      <c r="AV4741" s="2" t="s">
        <v>160</v>
      </c>
      <c r="AW4741" s="2" t="s">
        <v>27786</v>
      </c>
      <c r="AX4741" s="2" t="s">
        <v>355</v>
      </c>
      <c r="AY4741" s="2" t="s">
        <v>356</v>
      </c>
      <c r="AZ4741" s="2" t="s">
        <v>27787</v>
      </c>
      <c r="BA4741" s="2" t="s">
        <v>27788</v>
      </c>
      <c r="BB4741" s="2">
        <v>3</v>
      </c>
      <c r="BC4741" s="2">
        <v>2</v>
      </c>
      <c r="BD4741" s="2">
        <v>0.60645000000000004</v>
      </c>
      <c r="BE4741" s="2" t="s">
        <v>166</v>
      </c>
      <c r="BF4741" s="2" t="s">
        <v>167</v>
      </c>
      <c r="BG4741" s="2" t="s">
        <v>166</v>
      </c>
      <c r="BH4741" s="2" t="s">
        <v>167</v>
      </c>
      <c r="BI4741" s="2" t="s">
        <v>166</v>
      </c>
      <c r="BJ4741" s="2" t="s">
        <v>167</v>
      </c>
      <c r="BK4741" s="2" t="s">
        <v>166</v>
      </c>
      <c r="BL4741" s="2" t="s">
        <v>167</v>
      </c>
      <c r="BM4741" s="2">
        <v>967730000</v>
      </c>
      <c r="BN4741" s="2">
        <v>0</v>
      </c>
      <c r="BO4741" s="2">
        <v>967730000</v>
      </c>
      <c r="BP4741" s="2">
        <v>0</v>
      </c>
      <c r="BQ4741" s="2" t="s">
        <v>159</v>
      </c>
      <c r="BR4741" s="2">
        <v>0</v>
      </c>
      <c r="BS4741" s="2">
        <v>17030000</v>
      </c>
      <c r="BT4741" s="2">
        <v>0</v>
      </c>
      <c r="BU4741" s="2">
        <v>28319000</v>
      </c>
      <c r="BV4741" s="2">
        <v>0</v>
      </c>
      <c r="BW4741" s="2">
        <v>6450100</v>
      </c>
      <c r="BX4741" s="2">
        <v>0</v>
      </c>
      <c r="BY4741" s="2">
        <v>728530</v>
      </c>
      <c r="BZ4741" s="2" t="s">
        <v>159</v>
      </c>
      <c r="CA4741" s="2" t="s">
        <v>159</v>
      </c>
      <c r="CB4741" s="2" t="s">
        <v>159</v>
      </c>
      <c r="CC4741" s="2" t="s">
        <v>159</v>
      </c>
      <c r="CD4741" s="2" t="s">
        <v>159</v>
      </c>
      <c r="CE4741" s="2" t="s">
        <v>159</v>
      </c>
      <c r="CF4741" s="2" t="s">
        <v>159</v>
      </c>
      <c r="CG4741" s="2" t="s">
        <v>159</v>
      </c>
      <c r="CH4741" s="2">
        <v>0</v>
      </c>
      <c r="CI4741" s="2">
        <v>0</v>
      </c>
      <c r="CJ4741" s="2">
        <v>0</v>
      </c>
      <c r="CK4741" s="2">
        <v>0</v>
      </c>
      <c r="CL4741" s="2">
        <v>17030000</v>
      </c>
      <c r="CM4741" s="2">
        <v>0</v>
      </c>
      <c r="CN4741" s="2">
        <v>0</v>
      </c>
      <c r="CO4741" s="2">
        <v>0</v>
      </c>
      <c r="CP4741" s="2">
        <v>0</v>
      </c>
      <c r="CQ4741" s="2">
        <v>0</v>
      </c>
      <c r="CR4741" s="2">
        <v>28319000</v>
      </c>
      <c r="CS4741" s="2">
        <v>0</v>
      </c>
      <c r="CT4741" s="2">
        <v>0</v>
      </c>
      <c r="CU4741" s="2">
        <v>0</v>
      </c>
      <c r="CV4741" s="2">
        <v>0</v>
      </c>
      <c r="CW4741" s="2">
        <v>0</v>
      </c>
      <c r="CX4741" s="2">
        <v>6450100</v>
      </c>
      <c r="CY4741" s="2">
        <v>0</v>
      </c>
      <c r="CZ4741" s="2">
        <v>0</v>
      </c>
      <c r="DA4741" s="2">
        <v>0</v>
      </c>
      <c r="DB4741" s="2">
        <v>0</v>
      </c>
      <c r="DC4741" s="2">
        <v>0</v>
      </c>
      <c r="DD4741" s="2">
        <v>728530</v>
      </c>
      <c r="DE4741" s="2">
        <v>0</v>
      </c>
      <c r="DF4741" s="2"/>
      <c r="DG4741" s="2"/>
      <c r="DH4741" s="2"/>
      <c r="DI4741" s="2"/>
      <c r="DJ4741" s="2"/>
      <c r="DK4741" s="2"/>
      <c r="DL4741" s="2"/>
      <c r="DM4741" s="2"/>
      <c r="DN4741" s="2"/>
      <c r="DO4741" s="2"/>
      <c r="DP4741" s="2"/>
      <c r="DQ4741" s="2"/>
      <c r="DR4741" s="2"/>
      <c r="DS4741" s="2"/>
      <c r="DT4741" s="2"/>
      <c r="DU4741" s="2"/>
      <c r="DV4741" s="2"/>
      <c r="DW4741" s="2"/>
      <c r="DX4741" s="2"/>
      <c r="DY4741" s="2"/>
      <c r="DZ4741" s="2"/>
      <c r="EA4741" s="2"/>
      <c r="EB4741" s="2"/>
      <c r="EC4741" s="2"/>
      <c r="ED4741" s="2"/>
      <c r="EE4741" s="2"/>
      <c r="EF4741" s="2">
        <v>4739</v>
      </c>
      <c r="EG4741" s="2">
        <v>1828</v>
      </c>
      <c r="EH4741" s="2">
        <v>683</v>
      </c>
      <c r="EI4741" s="2">
        <v>683</v>
      </c>
      <c r="EJ4741" s="2" t="s">
        <v>27789</v>
      </c>
      <c r="EK4741" s="2" t="s">
        <v>27790</v>
      </c>
      <c r="EL4741" s="2" t="s">
        <v>27791</v>
      </c>
      <c r="EM4741" s="2" t="s">
        <v>27792</v>
      </c>
      <c r="EN4741" s="2">
        <v>35402</v>
      </c>
      <c r="EO4741" s="2">
        <v>27574</v>
      </c>
      <c r="EP4741" s="2" t="s">
        <v>171</v>
      </c>
      <c r="EQ4741" s="2">
        <v>1031</v>
      </c>
      <c r="ER4741" s="2">
        <v>35400</v>
      </c>
      <c r="ES4741" s="2">
        <v>27572</v>
      </c>
      <c r="ET4741" s="2" t="s">
        <v>190</v>
      </c>
      <c r="EU4741" s="2">
        <v>1475</v>
      </c>
      <c r="EV4741" s="2">
        <v>35400</v>
      </c>
      <c r="EW4741" s="2">
        <v>27572</v>
      </c>
      <c r="EX4741" s="2" t="s">
        <v>190</v>
      </c>
      <c r="EY4741" s="2">
        <v>1475</v>
      </c>
    </row>
    <row r="4742" spans="1:155" x14ac:dyDescent="0.25">
      <c r="A4742" s="2" t="s">
        <v>13890</v>
      </c>
      <c r="B4742" s="2">
        <v>685</v>
      </c>
      <c r="C4742" s="2" t="s">
        <v>13890</v>
      </c>
      <c r="D4742" s="2" t="s">
        <v>13890</v>
      </c>
      <c r="E4742" s="2" t="s">
        <v>27744</v>
      </c>
      <c r="F4742" s="2" t="s">
        <v>27745</v>
      </c>
      <c r="G4742" s="2" t="s">
        <v>27746</v>
      </c>
      <c r="H4742" s="2">
        <v>1</v>
      </c>
      <c r="I4742" s="2">
        <v>41.683799999999998</v>
      </c>
      <c r="J4742" s="2">
        <v>7.0523700000000005E-4</v>
      </c>
      <c r="K4742" s="2">
        <v>89.43</v>
      </c>
      <c r="L4742" s="2">
        <v>78.171000000000006</v>
      </c>
      <c r="M4742" s="2">
        <v>41.683999999999997</v>
      </c>
      <c r="N4742" s="2"/>
      <c r="O4742" s="2"/>
      <c r="P4742" s="2"/>
      <c r="Q4742" s="2"/>
      <c r="R4742" s="2">
        <v>1</v>
      </c>
      <c r="S4742" s="2">
        <v>42.975999999999999</v>
      </c>
      <c r="T4742" s="2">
        <v>6.8523899999999999E-3</v>
      </c>
      <c r="U4742" s="2">
        <v>42.975999999999999</v>
      </c>
      <c r="V4742" s="2"/>
      <c r="W4742" s="2"/>
      <c r="X4742" s="2"/>
      <c r="Y4742" s="2"/>
      <c r="Z4742" s="2">
        <v>1</v>
      </c>
      <c r="AA4742" s="2">
        <v>89.430300000000003</v>
      </c>
      <c r="AB4742" s="2">
        <v>7.0523700000000005E-4</v>
      </c>
      <c r="AC4742" s="2">
        <v>89.43</v>
      </c>
      <c r="AD4742" s="2"/>
      <c r="AE4742" s="2"/>
      <c r="AF4742" s="2"/>
      <c r="AG4742" s="2"/>
      <c r="AH4742" s="2">
        <v>1</v>
      </c>
      <c r="AI4742" s="2">
        <v>46.643099999999997</v>
      </c>
      <c r="AJ4742" s="2">
        <v>4.6269900000000001E-3</v>
      </c>
      <c r="AK4742" s="2">
        <v>46.643000000000001</v>
      </c>
      <c r="AL4742" s="2"/>
      <c r="AM4742" s="2"/>
      <c r="AN4742" s="2"/>
      <c r="AO4742" s="2"/>
      <c r="AP4742" s="2">
        <v>1</v>
      </c>
      <c r="AQ4742" s="2">
        <v>41.683799999999998</v>
      </c>
      <c r="AR4742" s="2">
        <v>9.7109799999999993E-3</v>
      </c>
      <c r="AS4742" s="2">
        <v>41.683999999999997</v>
      </c>
      <c r="AT4742" s="2"/>
      <c r="AU4742" s="2">
        <v>2</v>
      </c>
      <c r="AV4742" s="2" t="s">
        <v>160</v>
      </c>
      <c r="AW4742" s="2" t="s">
        <v>27793</v>
      </c>
      <c r="AX4742" s="2" t="s">
        <v>360</v>
      </c>
      <c r="AY4742" s="2" t="s">
        <v>361</v>
      </c>
      <c r="AZ4742" s="2" t="s">
        <v>27787</v>
      </c>
      <c r="BA4742" s="2" t="s">
        <v>27788</v>
      </c>
      <c r="BB4742" s="2">
        <v>5</v>
      </c>
      <c r="BC4742" s="2">
        <v>2</v>
      </c>
      <c r="BD4742" s="2">
        <v>0.60645000000000004</v>
      </c>
      <c r="BE4742" s="2" t="s">
        <v>166</v>
      </c>
      <c r="BF4742" s="2" t="s">
        <v>167</v>
      </c>
      <c r="BG4742" s="2" t="s">
        <v>166</v>
      </c>
      <c r="BH4742" s="2" t="s">
        <v>167</v>
      </c>
      <c r="BI4742" s="2" t="s">
        <v>166</v>
      </c>
      <c r="BJ4742" s="2" t="s">
        <v>167</v>
      </c>
      <c r="BK4742" s="2" t="s">
        <v>166</v>
      </c>
      <c r="BL4742" s="2" t="s">
        <v>167</v>
      </c>
      <c r="BM4742" s="2">
        <v>967730000</v>
      </c>
      <c r="BN4742" s="2">
        <v>0</v>
      </c>
      <c r="BO4742" s="2">
        <v>967730000</v>
      </c>
      <c r="BP4742" s="2">
        <v>0</v>
      </c>
      <c r="BQ4742" s="2" t="s">
        <v>159</v>
      </c>
      <c r="BR4742" s="2">
        <v>0</v>
      </c>
      <c r="BS4742" s="2">
        <v>17030000</v>
      </c>
      <c r="BT4742" s="2">
        <v>0</v>
      </c>
      <c r="BU4742" s="2">
        <v>28319000</v>
      </c>
      <c r="BV4742" s="2">
        <v>0</v>
      </c>
      <c r="BW4742" s="2">
        <v>6450100</v>
      </c>
      <c r="BX4742" s="2">
        <v>0</v>
      </c>
      <c r="BY4742" s="2">
        <v>728530</v>
      </c>
      <c r="BZ4742" s="2" t="s">
        <v>159</v>
      </c>
      <c r="CA4742" s="2" t="s">
        <v>159</v>
      </c>
      <c r="CB4742" s="2" t="s">
        <v>159</v>
      </c>
      <c r="CC4742" s="2" t="s">
        <v>159</v>
      </c>
      <c r="CD4742" s="2" t="s">
        <v>159</v>
      </c>
      <c r="CE4742" s="2" t="s">
        <v>159</v>
      </c>
      <c r="CF4742" s="2" t="s">
        <v>159</v>
      </c>
      <c r="CG4742" s="2" t="s">
        <v>159</v>
      </c>
      <c r="CH4742" s="2">
        <v>0</v>
      </c>
      <c r="CI4742" s="2">
        <v>0</v>
      </c>
      <c r="CJ4742" s="2">
        <v>0</v>
      </c>
      <c r="CK4742" s="2">
        <v>0</v>
      </c>
      <c r="CL4742" s="2">
        <v>17030000</v>
      </c>
      <c r="CM4742" s="2">
        <v>0</v>
      </c>
      <c r="CN4742" s="2">
        <v>0</v>
      </c>
      <c r="CO4742" s="2">
        <v>0</v>
      </c>
      <c r="CP4742" s="2">
        <v>0</v>
      </c>
      <c r="CQ4742" s="2">
        <v>0</v>
      </c>
      <c r="CR4742" s="2">
        <v>28319000</v>
      </c>
      <c r="CS4742" s="2">
        <v>0</v>
      </c>
      <c r="CT4742" s="2">
        <v>0</v>
      </c>
      <c r="CU4742" s="2">
        <v>0</v>
      </c>
      <c r="CV4742" s="2">
        <v>0</v>
      </c>
      <c r="CW4742" s="2">
        <v>0</v>
      </c>
      <c r="CX4742" s="2">
        <v>6450100</v>
      </c>
      <c r="CY4742" s="2">
        <v>0</v>
      </c>
      <c r="CZ4742" s="2">
        <v>0</v>
      </c>
      <c r="DA4742" s="2">
        <v>0</v>
      </c>
      <c r="DB4742" s="2">
        <v>0</v>
      </c>
      <c r="DC4742" s="2">
        <v>0</v>
      </c>
      <c r="DD4742" s="2">
        <v>728530</v>
      </c>
      <c r="DE4742" s="2">
        <v>0</v>
      </c>
      <c r="DF4742" s="2"/>
      <c r="DG4742" s="2"/>
      <c r="DH4742" s="2"/>
      <c r="DI4742" s="2"/>
      <c r="DJ4742" s="2"/>
      <c r="DK4742" s="2"/>
      <c r="DL4742" s="2"/>
      <c r="DM4742" s="2"/>
      <c r="DN4742" s="2"/>
      <c r="DO4742" s="2"/>
      <c r="DP4742" s="2"/>
      <c r="DQ4742" s="2"/>
      <c r="DR4742" s="2"/>
      <c r="DS4742" s="2"/>
      <c r="DT4742" s="2"/>
      <c r="DU4742" s="2"/>
      <c r="DV4742" s="2"/>
      <c r="DW4742" s="2"/>
      <c r="DX4742" s="2"/>
      <c r="DY4742" s="2"/>
      <c r="DZ4742" s="2"/>
      <c r="EA4742" s="2"/>
      <c r="EB4742" s="2"/>
      <c r="EC4742" s="2"/>
      <c r="ED4742" s="2"/>
      <c r="EE4742" s="2"/>
      <c r="EF4742" s="2">
        <v>4740</v>
      </c>
      <c r="EG4742" s="2">
        <v>1828</v>
      </c>
      <c r="EH4742" s="2">
        <v>685</v>
      </c>
      <c r="EI4742" s="2">
        <v>685</v>
      </c>
      <c r="EJ4742" s="2" t="s">
        <v>27789</v>
      </c>
      <c r="EK4742" s="2" t="s">
        <v>27790</v>
      </c>
      <c r="EL4742" s="2" t="s">
        <v>27791</v>
      </c>
      <c r="EM4742" s="2" t="s">
        <v>27792</v>
      </c>
      <c r="EN4742" s="2">
        <v>35402</v>
      </c>
      <c r="EO4742" s="2">
        <v>27574</v>
      </c>
      <c r="EP4742" s="2" t="s">
        <v>171</v>
      </c>
      <c r="EQ4742" s="2">
        <v>1031</v>
      </c>
      <c r="ER4742" s="2">
        <v>35400</v>
      </c>
      <c r="ES4742" s="2">
        <v>27572</v>
      </c>
      <c r="ET4742" s="2" t="s">
        <v>190</v>
      </c>
      <c r="EU4742" s="2">
        <v>1475</v>
      </c>
      <c r="EV4742" s="2">
        <v>35400</v>
      </c>
      <c r="EW4742" s="2">
        <v>27572</v>
      </c>
      <c r="EX4742" s="2" t="s">
        <v>190</v>
      </c>
      <c r="EY4742" s="2">
        <v>1475</v>
      </c>
    </row>
    <row r="4743" spans="1:155" x14ac:dyDescent="0.25">
      <c r="A4743" s="2" t="s">
        <v>13890</v>
      </c>
      <c r="B4743" s="2">
        <v>874</v>
      </c>
      <c r="C4743" s="2" t="s">
        <v>13890</v>
      </c>
      <c r="D4743" s="2" t="s">
        <v>13890</v>
      </c>
      <c r="E4743" s="2" t="s">
        <v>27744</v>
      </c>
      <c r="F4743" s="2" t="s">
        <v>27745</v>
      </c>
      <c r="G4743" s="2" t="s">
        <v>27746</v>
      </c>
      <c r="H4743" s="2">
        <v>1</v>
      </c>
      <c r="I4743" s="2">
        <v>72.989800000000002</v>
      </c>
      <c r="J4743" s="3">
        <v>1.86581E-223</v>
      </c>
      <c r="K4743" s="2">
        <v>225.34</v>
      </c>
      <c r="L4743" s="2">
        <v>205.09</v>
      </c>
      <c r="M4743" s="2">
        <v>72.989999999999995</v>
      </c>
      <c r="N4743" s="2">
        <v>1</v>
      </c>
      <c r="O4743" s="2">
        <v>64.588999999999999</v>
      </c>
      <c r="P4743" s="3">
        <v>1.86581E-223</v>
      </c>
      <c r="Q4743" s="2">
        <v>225.34</v>
      </c>
      <c r="R4743" s="2">
        <v>1</v>
      </c>
      <c r="S4743" s="2">
        <v>57.802100000000003</v>
      </c>
      <c r="T4743" s="3">
        <v>1.09853E-50</v>
      </c>
      <c r="U4743" s="2">
        <v>158.37</v>
      </c>
      <c r="V4743" s="2">
        <v>1</v>
      </c>
      <c r="W4743" s="2">
        <v>84.156400000000005</v>
      </c>
      <c r="X4743" s="3">
        <v>1.80471E-99</v>
      </c>
      <c r="Y4743" s="2">
        <v>188.98</v>
      </c>
      <c r="Z4743" s="2">
        <v>1</v>
      </c>
      <c r="AA4743" s="2">
        <v>72.676500000000004</v>
      </c>
      <c r="AB4743" s="3">
        <v>4.3352399999999997E-84</v>
      </c>
      <c r="AC4743" s="2">
        <v>179.17</v>
      </c>
      <c r="AD4743" s="2">
        <v>1</v>
      </c>
      <c r="AE4743" s="2">
        <v>95.926299999999998</v>
      </c>
      <c r="AF4743" s="3">
        <v>2.2943200000000001E-133</v>
      </c>
      <c r="AG4743" s="2">
        <v>199.94</v>
      </c>
      <c r="AH4743" s="2">
        <v>1</v>
      </c>
      <c r="AI4743" s="2">
        <v>57.802100000000003</v>
      </c>
      <c r="AJ4743" s="3">
        <v>9.7207400000000007E-21</v>
      </c>
      <c r="AK4743" s="2">
        <v>92.792000000000002</v>
      </c>
      <c r="AL4743" s="2">
        <v>1</v>
      </c>
      <c r="AM4743" s="2">
        <v>197.46199999999999</v>
      </c>
      <c r="AN4743" s="3">
        <v>2.8122399999999999E-175</v>
      </c>
      <c r="AO4743" s="2">
        <v>216.19</v>
      </c>
      <c r="AP4743" s="2">
        <v>1</v>
      </c>
      <c r="AQ4743" s="2">
        <v>72.989800000000002</v>
      </c>
      <c r="AR4743" s="3">
        <v>1.4724200000000001E-29</v>
      </c>
      <c r="AS4743" s="2">
        <v>118.51</v>
      </c>
      <c r="AT4743" s="2"/>
      <c r="AU4743" s="2" t="s">
        <v>275</v>
      </c>
      <c r="AV4743" s="2" t="s">
        <v>160</v>
      </c>
      <c r="AW4743" s="2" t="s">
        <v>27794</v>
      </c>
      <c r="AX4743" s="2" t="s">
        <v>360</v>
      </c>
      <c r="AY4743" s="2" t="s">
        <v>940</v>
      </c>
      <c r="AZ4743" s="2" t="s">
        <v>27795</v>
      </c>
      <c r="BA4743" s="2" t="s">
        <v>27796</v>
      </c>
      <c r="BB4743" s="2">
        <v>5</v>
      </c>
      <c r="BC4743" s="2">
        <v>3</v>
      </c>
      <c r="BD4743" s="2">
        <v>-9.6046000000000006E-2</v>
      </c>
      <c r="BE4743" s="2" t="s">
        <v>167</v>
      </c>
      <c r="BF4743" s="2" t="s">
        <v>167</v>
      </c>
      <c r="BG4743" s="2" t="s">
        <v>167</v>
      </c>
      <c r="BH4743" s="2" t="s">
        <v>167</v>
      </c>
      <c r="BI4743" s="2" t="s">
        <v>167</v>
      </c>
      <c r="BJ4743" s="2" t="s">
        <v>167</v>
      </c>
      <c r="BK4743" s="2" t="s">
        <v>167</v>
      </c>
      <c r="BL4743" s="2" t="s">
        <v>167</v>
      </c>
      <c r="BM4743" s="2">
        <v>1818300000</v>
      </c>
      <c r="BN4743" s="2">
        <v>1237500000</v>
      </c>
      <c r="BO4743" s="2">
        <v>580870000</v>
      </c>
      <c r="BP4743" s="2">
        <v>0</v>
      </c>
      <c r="BQ4743" s="2" t="s">
        <v>159</v>
      </c>
      <c r="BR4743" s="2">
        <v>17554000</v>
      </c>
      <c r="BS4743" s="2">
        <v>189570000</v>
      </c>
      <c r="BT4743" s="2">
        <v>18008000</v>
      </c>
      <c r="BU4743" s="2">
        <v>377000000</v>
      </c>
      <c r="BV4743" s="2">
        <v>22238000</v>
      </c>
      <c r="BW4743" s="2">
        <v>372180000</v>
      </c>
      <c r="BX4743" s="2">
        <v>37546000</v>
      </c>
      <c r="BY4743" s="2">
        <v>80154000</v>
      </c>
      <c r="BZ4743" s="2" t="s">
        <v>159</v>
      </c>
      <c r="CA4743" s="2" t="s">
        <v>159</v>
      </c>
      <c r="CB4743" s="2" t="s">
        <v>159</v>
      </c>
      <c r="CC4743" s="2" t="s">
        <v>159</v>
      </c>
      <c r="CD4743" s="2" t="s">
        <v>159</v>
      </c>
      <c r="CE4743" s="2" t="s">
        <v>159</v>
      </c>
      <c r="CF4743" s="2" t="s">
        <v>159</v>
      </c>
      <c r="CG4743" s="2" t="s">
        <v>159</v>
      </c>
      <c r="CH4743" s="2">
        <v>15735000</v>
      </c>
      <c r="CI4743" s="2">
        <v>1819100</v>
      </c>
      <c r="CJ4743" s="2">
        <v>0</v>
      </c>
      <c r="CK4743" s="2">
        <v>169940000</v>
      </c>
      <c r="CL4743" s="2">
        <v>19630000</v>
      </c>
      <c r="CM4743" s="2">
        <v>0</v>
      </c>
      <c r="CN4743" s="2">
        <v>15596000</v>
      </c>
      <c r="CO4743" s="2">
        <v>2412100</v>
      </c>
      <c r="CP4743" s="2">
        <v>0</v>
      </c>
      <c r="CQ4743" s="2">
        <v>335810000</v>
      </c>
      <c r="CR4743" s="2">
        <v>41191000</v>
      </c>
      <c r="CS4743" s="2">
        <v>0</v>
      </c>
      <c r="CT4743" s="2">
        <v>19949000</v>
      </c>
      <c r="CU4743" s="2">
        <v>2288300</v>
      </c>
      <c r="CV4743" s="2">
        <v>0</v>
      </c>
      <c r="CW4743" s="2">
        <v>314990000</v>
      </c>
      <c r="CX4743" s="2">
        <v>57182000</v>
      </c>
      <c r="CY4743" s="2">
        <v>0</v>
      </c>
      <c r="CZ4743" s="2">
        <v>33299000</v>
      </c>
      <c r="DA4743" s="2">
        <v>4247300</v>
      </c>
      <c r="DB4743" s="2">
        <v>0</v>
      </c>
      <c r="DC4743" s="2">
        <v>66345000</v>
      </c>
      <c r="DD4743" s="2">
        <v>13809000</v>
      </c>
      <c r="DE4743" s="2">
        <v>0</v>
      </c>
      <c r="DF4743" s="2"/>
      <c r="DG4743" s="2"/>
      <c r="DH4743" s="2"/>
      <c r="DI4743" s="2"/>
      <c r="DJ4743" s="2"/>
      <c r="DK4743" s="2"/>
      <c r="DL4743" s="2"/>
      <c r="DM4743" s="2"/>
      <c r="DN4743" s="2"/>
      <c r="DO4743" s="2"/>
      <c r="DP4743" s="2"/>
      <c r="DQ4743" s="2"/>
      <c r="DR4743" s="2"/>
      <c r="DS4743" s="2"/>
      <c r="DT4743" s="2"/>
      <c r="DU4743" s="2"/>
      <c r="DV4743" s="2"/>
      <c r="DW4743" s="2"/>
      <c r="DX4743" s="2"/>
      <c r="DY4743" s="2"/>
      <c r="DZ4743" s="2"/>
      <c r="EA4743" s="2"/>
      <c r="EB4743" s="2"/>
      <c r="EC4743" s="2"/>
      <c r="ED4743" s="2"/>
      <c r="EE4743" s="2"/>
      <c r="EF4743" s="2">
        <v>4741</v>
      </c>
      <c r="EG4743" s="2">
        <v>1828</v>
      </c>
      <c r="EH4743" s="2">
        <v>874</v>
      </c>
      <c r="EI4743" s="2">
        <v>874</v>
      </c>
      <c r="EJ4743" s="2">
        <v>3592</v>
      </c>
      <c r="EK4743" s="2" t="s">
        <v>27797</v>
      </c>
      <c r="EL4743" s="2" t="s">
        <v>27798</v>
      </c>
      <c r="EM4743" s="2" t="s">
        <v>27799</v>
      </c>
      <c r="EN4743" s="2">
        <v>21992</v>
      </c>
      <c r="EO4743" s="2">
        <v>16993</v>
      </c>
      <c r="EP4743" s="2" t="s">
        <v>171</v>
      </c>
      <c r="EQ4743" s="2">
        <v>45476</v>
      </c>
      <c r="ER4743" s="2">
        <v>21949</v>
      </c>
      <c r="ES4743" s="2">
        <v>16931</v>
      </c>
      <c r="ET4743" s="2" t="s">
        <v>654</v>
      </c>
      <c r="EU4743" s="2">
        <v>37523</v>
      </c>
      <c r="EV4743" s="2">
        <v>21949</v>
      </c>
      <c r="EW4743" s="2">
        <v>16931</v>
      </c>
      <c r="EX4743" s="2" t="s">
        <v>654</v>
      </c>
      <c r="EY4743" s="2">
        <v>37523</v>
      </c>
    </row>
    <row r="4744" spans="1:155" x14ac:dyDescent="0.25">
      <c r="A4744" s="2" t="s">
        <v>13890</v>
      </c>
      <c r="B4744" s="2">
        <v>769</v>
      </c>
      <c r="C4744" s="2" t="s">
        <v>13890</v>
      </c>
      <c r="D4744" s="2" t="s">
        <v>13890</v>
      </c>
      <c r="E4744" s="2" t="s">
        <v>27744</v>
      </c>
      <c r="F4744" s="2" t="s">
        <v>27745</v>
      </c>
      <c r="G4744" s="2" t="s">
        <v>27746</v>
      </c>
      <c r="H4744" s="2">
        <v>0.99785100000000004</v>
      </c>
      <c r="I4744" s="2">
        <v>28.602799999999998</v>
      </c>
      <c r="J4744" s="3">
        <v>1.3328499999999999E-22</v>
      </c>
      <c r="K4744" s="2">
        <v>61.241</v>
      </c>
      <c r="L4744" s="2">
        <v>57.594999999999999</v>
      </c>
      <c r="M4744" s="2">
        <v>49.209000000000003</v>
      </c>
      <c r="N4744" s="2">
        <v>0</v>
      </c>
      <c r="O4744" s="2">
        <v>0</v>
      </c>
      <c r="P4744" s="2"/>
      <c r="Q4744" s="2" t="s">
        <v>159</v>
      </c>
      <c r="R4744" s="2">
        <v>0.99785100000000004</v>
      </c>
      <c r="S4744" s="2">
        <v>28.602799999999998</v>
      </c>
      <c r="T4744" s="3">
        <v>5.9098099999999998E-12</v>
      </c>
      <c r="U4744" s="2">
        <v>49.209000000000003</v>
      </c>
      <c r="V4744" s="2">
        <v>0</v>
      </c>
      <c r="W4744" s="2">
        <v>0</v>
      </c>
      <c r="X4744" s="2"/>
      <c r="Y4744" s="2" t="s">
        <v>159</v>
      </c>
      <c r="Z4744" s="2">
        <v>0.96920700000000004</v>
      </c>
      <c r="AA4744" s="2">
        <v>15.2538</v>
      </c>
      <c r="AB4744" s="3">
        <v>2.84304E-12</v>
      </c>
      <c r="AC4744" s="2">
        <v>49.317999999999998</v>
      </c>
      <c r="AD4744" s="2">
        <v>0</v>
      </c>
      <c r="AE4744" s="2">
        <v>0</v>
      </c>
      <c r="AF4744" s="2"/>
      <c r="AG4744" s="2" t="s">
        <v>159</v>
      </c>
      <c r="AH4744" s="2">
        <v>0.99068299999999998</v>
      </c>
      <c r="AI4744" s="2">
        <v>20.633700000000001</v>
      </c>
      <c r="AJ4744" s="3">
        <v>1.3328499999999999E-22</v>
      </c>
      <c r="AK4744" s="2">
        <v>61.241</v>
      </c>
      <c r="AL4744" s="2">
        <v>0</v>
      </c>
      <c r="AM4744" s="2">
        <v>0</v>
      </c>
      <c r="AN4744" s="2"/>
      <c r="AO4744" s="2" t="s">
        <v>159</v>
      </c>
      <c r="AP4744" s="2"/>
      <c r="AQ4744" s="2"/>
      <c r="AR4744" s="2"/>
      <c r="AS4744" s="2"/>
      <c r="AT4744" s="2"/>
      <c r="AU4744" s="2" t="s">
        <v>922</v>
      </c>
      <c r="AV4744" s="2" t="s">
        <v>160</v>
      </c>
      <c r="AW4744" s="2" t="s">
        <v>27800</v>
      </c>
      <c r="AX4744" s="2" t="s">
        <v>27801</v>
      </c>
      <c r="AY4744" s="2" t="s">
        <v>2244</v>
      </c>
      <c r="AZ4744" s="2" t="s">
        <v>27802</v>
      </c>
      <c r="BA4744" s="2" t="s">
        <v>27803</v>
      </c>
      <c r="BB4744" s="2">
        <v>7</v>
      </c>
      <c r="BC4744" s="2">
        <v>3</v>
      </c>
      <c r="BD4744" s="2">
        <v>1.1222000000000001</v>
      </c>
      <c r="BE4744" s="2" t="s">
        <v>166</v>
      </c>
      <c r="BF4744" s="2" t="s">
        <v>167</v>
      </c>
      <c r="BG4744" s="2" t="s">
        <v>166</v>
      </c>
      <c r="BH4744" s="2" t="s">
        <v>167</v>
      </c>
      <c r="BI4744" s="2" t="s">
        <v>166</v>
      </c>
      <c r="BJ4744" s="2" t="s">
        <v>167</v>
      </c>
      <c r="BK4744" s="2" t="s">
        <v>166</v>
      </c>
      <c r="BL4744" s="2" t="s">
        <v>166</v>
      </c>
      <c r="BM4744" s="2">
        <v>230340000</v>
      </c>
      <c r="BN4744" s="2">
        <v>0</v>
      </c>
      <c r="BO4744" s="2">
        <v>132040000</v>
      </c>
      <c r="BP4744" s="2">
        <v>98305000</v>
      </c>
      <c r="BQ4744" s="2" t="s">
        <v>159</v>
      </c>
      <c r="BR4744" s="2">
        <v>443080</v>
      </c>
      <c r="BS4744" s="2">
        <v>26887000</v>
      </c>
      <c r="BT4744" s="2">
        <v>675780</v>
      </c>
      <c r="BU4744" s="2">
        <v>23195000</v>
      </c>
      <c r="BV4744" s="2">
        <v>517690</v>
      </c>
      <c r="BW4744" s="2">
        <v>22281000</v>
      </c>
      <c r="BX4744" s="2">
        <v>1691500</v>
      </c>
      <c r="BY4744" s="2">
        <v>0</v>
      </c>
      <c r="BZ4744" s="2" t="s">
        <v>159</v>
      </c>
      <c r="CA4744" s="2" t="s">
        <v>159</v>
      </c>
      <c r="CB4744" s="2" t="s">
        <v>159</v>
      </c>
      <c r="CC4744" s="2" t="s">
        <v>159</v>
      </c>
      <c r="CD4744" s="2" t="s">
        <v>159</v>
      </c>
      <c r="CE4744" s="2" t="s">
        <v>159</v>
      </c>
      <c r="CF4744" s="2" t="s">
        <v>159</v>
      </c>
      <c r="CG4744" s="2" t="s">
        <v>159</v>
      </c>
      <c r="CH4744" s="2">
        <v>0</v>
      </c>
      <c r="CI4744" s="2">
        <v>0</v>
      </c>
      <c r="CJ4744" s="2">
        <v>443080</v>
      </c>
      <c r="CK4744" s="2">
        <v>0</v>
      </c>
      <c r="CL4744" s="2">
        <v>15340000</v>
      </c>
      <c r="CM4744" s="2">
        <v>11547000</v>
      </c>
      <c r="CN4744" s="2">
        <v>0</v>
      </c>
      <c r="CO4744" s="2">
        <v>0</v>
      </c>
      <c r="CP4744" s="2">
        <v>675780</v>
      </c>
      <c r="CQ4744" s="2">
        <v>0</v>
      </c>
      <c r="CR4744" s="2">
        <v>23195000</v>
      </c>
      <c r="CS4744" s="2">
        <v>0</v>
      </c>
      <c r="CT4744" s="2">
        <v>0</v>
      </c>
      <c r="CU4744" s="2">
        <v>0</v>
      </c>
      <c r="CV4744" s="2">
        <v>517690</v>
      </c>
      <c r="CW4744" s="2">
        <v>0</v>
      </c>
      <c r="CX4744" s="2">
        <v>22281000</v>
      </c>
      <c r="CY4744" s="2">
        <v>0</v>
      </c>
      <c r="CZ4744" s="2">
        <v>0</v>
      </c>
      <c r="DA4744" s="2">
        <v>1226300</v>
      </c>
      <c r="DB4744" s="2">
        <v>465210</v>
      </c>
      <c r="DC4744" s="2">
        <v>0</v>
      </c>
      <c r="DD4744" s="2">
        <v>0</v>
      </c>
      <c r="DE4744" s="2">
        <v>0</v>
      </c>
      <c r="DF4744" s="2"/>
      <c r="DG4744" s="2"/>
      <c r="DH4744" s="2"/>
      <c r="DI4744" s="2"/>
      <c r="DJ4744" s="2"/>
      <c r="DK4744" s="2"/>
      <c r="DL4744" s="2"/>
      <c r="DM4744" s="2"/>
      <c r="DN4744" s="2"/>
      <c r="DO4744" s="2"/>
      <c r="DP4744" s="2"/>
      <c r="DQ4744" s="2"/>
      <c r="DR4744" s="2"/>
      <c r="DS4744" s="2"/>
      <c r="DT4744" s="2"/>
      <c r="DU4744" s="2"/>
      <c r="DV4744" s="2"/>
      <c r="DW4744" s="2"/>
      <c r="DX4744" s="2"/>
      <c r="DY4744" s="2"/>
      <c r="DZ4744" s="2"/>
      <c r="EA4744" s="2"/>
      <c r="EB4744" s="2"/>
      <c r="EC4744" s="2"/>
      <c r="ED4744" s="2"/>
      <c r="EE4744" s="2"/>
      <c r="EF4744" s="2">
        <v>4742</v>
      </c>
      <c r="EG4744" s="2">
        <v>1828</v>
      </c>
      <c r="EH4744" s="2">
        <v>769</v>
      </c>
      <c r="EI4744" s="2">
        <v>769</v>
      </c>
      <c r="EJ4744" s="2" t="s">
        <v>27804</v>
      </c>
      <c r="EK4744" s="2" t="s">
        <v>27805</v>
      </c>
      <c r="EL4744" s="2" t="s">
        <v>27806</v>
      </c>
      <c r="EM4744" s="2" t="s">
        <v>27807</v>
      </c>
      <c r="EN4744" s="2">
        <v>23102</v>
      </c>
      <c r="EO4744" s="2">
        <v>17997</v>
      </c>
      <c r="EP4744" s="2" t="s">
        <v>285</v>
      </c>
      <c r="EQ4744" s="2">
        <v>58132</v>
      </c>
      <c r="ER4744" s="2">
        <v>23108</v>
      </c>
      <c r="ES4744" s="2">
        <v>18000</v>
      </c>
      <c r="ET4744" s="2" t="s">
        <v>172</v>
      </c>
      <c r="EU4744" s="2">
        <v>57246</v>
      </c>
      <c r="EV4744" s="2">
        <v>23108</v>
      </c>
      <c r="EW4744" s="2">
        <v>18000</v>
      </c>
      <c r="EX4744" s="2" t="s">
        <v>172</v>
      </c>
      <c r="EY4744" s="2">
        <v>57246</v>
      </c>
    </row>
    <row r="4745" spans="1:155" x14ac:dyDescent="0.25">
      <c r="A4745" s="2" t="s">
        <v>13890</v>
      </c>
      <c r="B4745" s="2">
        <v>773</v>
      </c>
      <c r="C4745" s="2" t="s">
        <v>13890</v>
      </c>
      <c r="D4745" s="2" t="s">
        <v>13890</v>
      </c>
      <c r="E4745" s="2" t="s">
        <v>27744</v>
      </c>
      <c r="F4745" s="2" t="s">
        <v>27745</v>
      </c>
      <c r="G4745" s="2" t="s">
        <v>27746</v>
      </c>
      <c r="H4745" s="2">
        <v>0.53103299999999998</v>
      </c>
      <c r="I4745" s="2">
        <v>0</v>
      </c>
      <c r="J4745" s="3">
        <v>2.84304E-12</v>
      </c>
      <c r="K4745" s="2">
        <v>49.317999999999998</v>
      </c>
      <c r="L4745" s="2">
        <v>47.701000000000001</v>
      </c>
      <c r="M4745" s="2">
        <v>40.177</v>
      </c>
      <c r="N4745" s="2">
        <v>0</v>
      </c>
      <c r="O4745" s="2">
        <v>0</v>
      </c>
      <c r="P4745" s="2"/>
      <c r="Q4745" s="2" t="s">
        <v>159</v>
      </c>
      <c r="R4745" s="2">
        <v>0.53103299999999998</v>
      </c>
      <c r="S4745" s="2">
        <v>0</v>
      </c>
      <c r="T4745" s="3">
        <v>5.9098099999999998E-12</v>
      </c>
      <c r="U4745" s="2">
        <v>49.209000000000003</v>
      </c>
      <c r="V4745" s="2">
        <v>0</v>
      </c>
      <c r="W4745" s="2">
        <v>0</v>
      </c>
      <c r="X4745" s="2"/>
      <c r="Y4745" s="2" t="s">
        <v>159</v>
      </c>
      <c r="Z4745" s="2">
        <v>0.51990700000000001</v>
      </c>
      <c r="AA4745" s="2">
        <v>0</v>
      </c>
      <c r="AB4745" s="3">
        <v>2.84304E-12</v>
      </c>
      <c r="AC4745" s="2">
        <v>49.317999999999998</v>
      </c>
      <c r="AD4745" s="2">
        <v>0</v>
      </c>
      <c r="AE4745" s="2">
        <v>0</v>
      </c>
      <c r="AF4745" s="2"/>
      <c r="AG4745" s="2" t="s">
        <v>159</v>
      </c>
      <c r="AH4745" s="2">
        <v>0.47093299999999999</v>
      </c>
      <c r="AI4745" s="2">
        <v>0</v>
      </c>
      <c r="AJ4745" s="3">
        <v>2.8993599999999999E-12</v>
      </c>
      <c r="AK4745" s="2">
        <v>49.265999999999998</v>
      </c>
      <c r="AL4745" s="2">
        <v>0</v>
      </c>
      <c r="AM4745" s="2">
        <v>0</v>
      </c>
      <c r="AN4745" s="2"/>
      <c r="AO4745" s="2" t="s">
        <v>159</v>
      </c>
      <c r="AP4745" s="2"/>
      <c r="AQ4745" s="2"/>
      <c r="AR4745" s="2"/>
      <c r="AS4745" s="2"/>
      <c r="AT4745" s="2"/>
      <c r="AU4745" s="2" t="s">
        <v>922</v>
      </c>
      <c r="AV4745" s="2" t="s">
        <v>160</v>
      </c>
      <c r="AW4745" s="2" t="s">
        <v>27808</v>
      </c>
      <c r="AX4745" s="2" t="s">
        <v>27809</v>
      </c>
      <c r="AY4745" s="2" t="s">
        <v>4246</v>
      </c>
      <c r="AZ4745" s="2" t="s">
        <v>27810</v>
      </c>
      <c r="BA4745" s="2" t="s">
        <v>27811</v>
      </c>
      <c r="BB4745" s="2">
        <v>11</v>
      </c>
      <c r="BC4745" s="2">
        <v>3</v>
      </c>
      <c r="BD4745" s="2">
        <v>0.18948999999999999</v>
      </c>
      <c r="BE4745" s="2" t="s">
        <v>166</v>
      </c>
      <c r="BF4745" s="2" t="s">
        <v>167</v>
      </c>
      <c r="BG4745" s="2" t="s">
        <v>166</v>
      </c>
      <c r="BH4745" s="2" t="s">
        <v>167</v>
      </c>
      <c r="BI4745" s="2" t="s">
        <v>166</v>
      </c>
      <c r="BJ4745" s="2" t="s">
        <v>166</v>
      </c>
      <c r="BK4745" s="2" t="s">
        <v>166</v>
      </c>
      <c r="BL4745" s="2" t="s">
        <v>166</v>
      </c>
      <c r="BM4745" s="2">
        <v>62601000</v>
      </c>
      <c r="BN4745" s="2">
        <v>0</v>
      </c>
      <c r="BO4745" s="2">
        <v>39761000</v>
      </c>
      <c r="BP4745" s="2">
        <v>22840000</v>
      </c>
      <c r="BQ4745" s="2" t="s">
        <v>159</v>
      </c>
      <c r="BR4745" s="2">
        <v>0</v>
      </c>
      <c r="BS4745" s="2">
        <v>38179000</v>
      </c>
      <c r="BT4745" s="2">
        <v>0</v>
      </c>
      <c r="BU4745" s="2">
        <v>23195000</v>
      </c>
      <c r="BV4745" s="2">
        <v>0</v>
      </c>
      <c r="BW4745" s="2">
        <v>0</v>
      </c>
      <c r="BX4745" s="2">
        <v>1226300</v>
      </c>
      <c r="BY4745" s="2">
        <v>0</v>
      </c>
      <c r="BZ4745" s="2" t="s">
        <v>159</v>
      </c>
      <c r="CA4745" s="2" t="s">
        <v>159</v>
      </c>
      <c r="CB4745" s="2" t="s">
        <v>159</v>
      </c>
      <c r="CC4745" s="2" t="s">
        <v>159</v>
      </c>
      <c r="CD4745" s="2" t="s">
        <v>159</v>
      </c>
      <c r="CE4745" s="2" t="s">
        <v>159</v>
      </c>
      <c r="CF4745" s="2" t="s">
        <v>159</v>
      </c>
      <c r="CG4745" s="2" t="s">
        <v>159</v>
      </c>
      <c r="CH4745" s="2">
        <v>0</v>
      </c>
      <c r="CI4745" s="2">
        <v>0</v>
      </c>
      <c r="CJ4745" s="2">
        <v>0</v>
      </c>
      <c r="CK4745" s="2">
        <v>0</v>
      </c>
      <c r="CL4745" s="2">
        <v>15340000</v>
      </c>
      <c r="CM4745" s="2">
        <v>22840000</v>
      </c>
      <c r="CN4745" s="2">
        <v>0</v>
      </c>
      <c r="CO4745" s="2">
        <v>0</v>
      </c>
      <c r="CP4745" s="2">
        <v>0</v>
      </c>
      <c r="CQ4745" s="2">
        <v>0</v>
      </c>
      <c r="CR4745" s="2">
        <v>23195000</v>
      </c>
      <c r="CS4745" s="2">
        <v>0</v>
      </c>
      <c r="CT4745" s="2">
        <v>0</v>
      </c>
      <c r="CU4745" s="2">
        <v>0</v>
      </c>
      <c r="CV4745" s="2">
        <v>0</v>
      </c>
      <c r="CW4745" s="2">
        <v>0</v>
      </c>
      <c r="CX4745" s="2">
        <v>0</v>
      </c>
      <c r="CY4745" s="2">
        <v>0</v>
      </c>
      <c r="CZ4745" s="2">
        <v>0</v>
      </c>
      <c r="DA4745" s="2">
        <v>1226300</v>
      </c>
      <c r="DB4745" s="2">
        <v>0</v>
      </c>
      <c r="DC4745" s="2">
        <v>0</v>
      </c>
      <c r="DD4745" s="2">
        <v>0</v>
      </c>
      <c r="DE4745" s="2">
        <v>0</v>
      </c>
      <c r="DF4745" s="2"/>
      <c r="DG4745" s="2"/>
      <c r="DH4745" s="2"/>
      <c r="DI4745" s="2"/>
      <c r="DJ4745" s="2"/>
      <c r="DK4745" s="2"/>
      <c r="DL4745" s="2"/>
      <c r="DM4745" s="2"/>
      <c r="DN4745" s="2"/>
      <c r="DO4745" s="2"/>
      <c r="DP4745" s="2"/>
      <c r="DQ4745" s="2"/>
      <c r="DR4745" s="2"/>
      <c r="DS4745" s="2"/>
      <c r="DT4745" s="2"/>
      <c r="DU4745" s="2"/>
      <c r="DV4745" s="2"/>
      <c r="DW4745" s="2"/>
      <c r="DX4745" s="2"/>
      <c r="DY4745" s="2"/>
      <c r="DZ4745" s="2"/>
      <c r="EA4745" s="2"/>
      <c r="EB4745" s="2"/>
      <c r="EC4745" s="2"/>
      <c r="ED4745" s="2"/>
      <c r="EE4745" s="2"/>
      <c r="EF4745" s="2">
        <v>4743</v>
      </c>
      <c r="EG4745" s="2">
        <v>1828</v>
      </c>
      <c r="EH4745" s="2">
        <v>773</v>
      </c>
      <c r="EI4745" s="2">
        <v>773</v>
      </c>
      <c r="EJ4745" s="2" t="s">
        <v>27804</v>
      </c>
      <c r="EK4745" s="2" t="s">
        <v>27805</v>
      </c>
      <c r="EL4745" s="2" t="s">
        <v>27812</v>
      </c>
      <c r="EM4745" s="2" t="s">
        <v>27813</v>
      </c>
      <c r="EN4745" s="2">
        <v>23111</v>
      </c>
      <c r="EO4745" s="2">
        <v>18001</v>
      </c>
      <c r="EP4745" s="2" t="s">
        <v>285</v>
      </c>
      <c r="EQ4745" s="2">
        <v>48342</v>
      </c>
      <c r="ER4745" s="2">
        <v>23112</v>
      </c>
      <c r="ES4745" s="2">
        <v>18003</v>
      </c>
      <c r="ET4745" s="2" t="s">
        <v>190</v>
      </c>
      <c r="EU4745" s="2">
        <v>49888</v>
      </c>
      <c r="EV4745" s="2">
        <v>23112</v>
      </c>
      <c r="EW4745" s="2">
        <v>18003</v>
      </c>
      <c r="EX4745" s="2" t="s">
        <v>190</v>
      </c>
      <c r="EY4745" s="2">
        <v>49888</v>
      </c>
    </row>
    <row r="4746" spans="1:155" x14ac:dyDescent="0.25">
      <c r="A4746" s="2" t="s">
        <v>13890</v>
      </c>
      <c r="B4746" s="2">
        <v>775</v>
      </c>
      <c r="C4746" s="2" t="s">
        <v>13890</v>
      </c>
      <c r="D4746" s="2" t="s">
        <v>13890</v>
      </c>
      <c r="E4746" s="2" t="s">
        <v>27744</v>
      </c>
      <c r="F4746" s="2" t="s">
        <v>27745</v>
      </c>
      <c r="G4746" s="2" t="s">
        <v>27746</v>
      </c>
      <c r="H4746" s="2">
        <v>0.75842100000000001</v>
      </c>
      <c r="I4746" s="2">
        <v>5.9271200000000004</v>
      </c>
      <c r="J4746" s="3">
        <v>1.3328499999999999E-22</v>
      </c>
      <c r="K4746" s="2">
        <v>61.241</v>
      </c>
      <c r="L4746" s="2">
        <v>57.594999999999999</v>
      </c>
      <c r="M4746" s="2">
        <v>61.241</v>
      </c>
      <c r="N4746" s="2">
        <v>0</v>
      </c>
      <c r="O4746" s="2">
        <v>0</v>
      </c>
      <c r="P4746" s="2"/>
      <c r="Q4746" s="2" t="s">
        <v>159</v>
      </c>
      <c r="R4746" s="2">
        <v>0.53103299999999998</v>
      </c>
      <c r="S4746" s="2">
        <v>0</v>
      </c>
      <c r="T4746" s="3">
        <v>5.9098099999999998E-12</v>
      </c>
      <c r="U4746" s="2">
        <v>49.209000000000003</v>
      </c>
      <c r="V4746" s="2">
        <v>0</v>
      </c>
      <c r="W4746" s="2">
        <v>0</v>
      </c>
      <c r="X4746" s="2"/>
      <c r="Y4746" s="2" t="s">
        <v>159</v>
      </c>
      <c r="Z4746" s="2">
        <v>0.68281800000000004</v>
      </c>
      <c r="AA4746" s="2">
        <v>3.3325900000000002</v>
      </c>
      <c r="AB4746" s="3">
        <v>2.84304E-12</v>
      </c>
      <c r="AC4746" s="2">
        <v>49.317999999999998</v>
      </c>
      <c r="AD4746" s="2">
        <v>0</v>
      </c>
      <c r="AE4746" s="2">
        <v>0</v>
      </c>
      <c r="AF4746" s="2"/>
      <c r="AG4746" s="2" t="s">
        <v>159</v>
      </c>
      <c r="AH4746" s="2">
        <v>0.75842100000000001</v>
      </c>
      <c r="AI4746" s="2">
        <v>5.9271200000000004</v>
      </c>
      <c r="AJ4746" s="3">
        <v>1.3328499999999999E-22</v>
      </c>
      <c r="AK4746" s="2">
        <v>61.241</v>
      </c>
      <c r="AL4746" s="2">
        <v>0</v>
      </c>
      <c r="AM4746" s="2">
        <v>0</v>
      </c>
      <c r="AN4746" s="2"/>
      <c r="AO4746" s="2" t="s">
        <v>159</v>
      </c>
      <c r="AP4746" s="2"/>
      <c r="AQ4746" s="2"/>
      <c r="AR4746" s="2"/>
      <c r="AS4746" s="2"/>
      <c r="AT4746" s="2"/>
      <c r="AU4746" s="2" t="s">
        <v>922</v>
      </c>
      <c r="AV4746" s="2" t="s">
        <v>160</v>
      </c>
      <c r="AW4746" s="2" t="s">
        <v>27814</v>
      </c>
      <c r="AX4746" s="2" t="s">
        <v>27815</v>
      </c>
      <c r="AY4746" s="2" t="s">
        <v>6407</v>
      </c>
      <c r="AZ4746" s="2" t="s">
        <v>27816</v>
      </c>
      <c r="BA4746" s="2" t="s">
        <v>27817</v>
      </c>
      <c r="BB4746" s="2">
        <v>13</v>
      </c>
      <c r="BC4746" s="2">
        <v>3</v>
      </c>
      <c r="BD4746" s="2">
        <v>-0.29260000000000003</v>
      </c>
      <c r="BE4746" s="2" t="s">
        <v>166</v>
      </c>
      <c r="BF4746" s="2" t="s">
        <v>167</v>
      </c>
      <c r="BG4746" s="2" t="s">
        <v>166</v>
      </c>
      <c r="BH4746" s="2" t="s">
        <v>167</v>
      </c>
      <c r="BI4746" s="2" t="s">
        <v>166</v>
      </c>
      <c r="BJ4746" s="2" t="s">
        <v>167</v>
      </c>
      <c r="BK4746" s="2" t="s">
        <v>166</v>
      </c>
      <c r="BL4746" s="2" t="s">
        <v>166</v>
      </c>
      <c r="BM4746" s="2">
        <v>194410000</v>
      </c>
      <c r="BN4746" s="2">
        <v>0</v>
      </c>
      <c r="BO4746" s="2">
        <v>109760000</v>
      </c>
      <c r="BP4746" s="2">
        <v>84656000</v>
      </c>
      <c r="BQ4746" s="2" t="s">
        <v>159</v>
      </c>
      <c r="BR4746" s="2">
        <v>0</v>
      </c>
      <c r="BS4746" s="2">
        <v>22840000</v>
      </c>
      <c r="BT4746" s="2">
        <v>938990</v>
      </c>
      <c r="BU4746" s="2">
        <v>67132000</v>
      </c>
      <c r="BV4746" s="2">
        <v>0</v>
      </c>
      <c r="BW4746" s="2">
        <v>62905000</v>
      </c>
      <c r="BX4746" s="2">
        <v>836440</v>
      </c>
      <c r="BY4746" s="2">
        <v>0</v>
      </c>
      <c r="BZ4746" s="2" t="s">
        <v>159</v>
      </c>
      <c r="CA4746" s="2" t="s">
        <v>159</v>
      </c>
      <c r="CB4746" s="2" t="s">
        <v>159</v>
      </c>
      <c r="CC4746" s="2" t="s">
        <v>159</v>
      </c>
      <c r="CD4746" s="2" t="s">
        <v>159</v>
      </c>
      <c r="CE4746" s="2" t="s">
        <v>159</v>
      </c>
      <c r="CF4746" s="2" t="s">
        <v>159</v>
      </c>
      <c r="CG4746" s="2" t="s">
        <v>159</v>
      </c>
      <c r="CH4746" s="2">
        <v>0</v>
      </c>
      <c r="CI4746" s="2">
        <v>0</v>
      </c>
      <c r="CJ4746" s="2">
        <v>0</v>
      </c>
      <c r="CK4746" s="2">
        <v>0</v>
      </c>
      <c r="CL4746" s="2">
        <v>0</v>
      </c>
      <c r="CM4746" s="2">
        <v>22840000</v>
      </c>
      <c r="CN4746" s="2">
        <v>0</v>
      </c>
      <c r="CO4746" s="2">
        <v>938990</v>
      </c>
      <c r="CP4746" s="2">
        <v>0</v>
      </c>
      <c r="CQ4746" s="2">
        <v>0</v>
      </c>
      <c r="CR4746" s="2">
        <v>35984000</v>
      </c>
      <c r="CS4746" s="2">
        <v>31148000</v>
      </c>
      <c r="CT4746" s="2">
        <v>0</v>
      </c>
      <c r="CU4746" s="2">
        <v>0</v>
      </c>
      <c r="CV4746" s="2">
        <v>0</v>
      </c>
      <c r="CW4746" s="2">
        <v>0</v>
      </c>
      <c r="CX4746" s="2">
        <v>32236000</v>
      </c>
      <c r="CY4746" s="2">
        <v>30669000</v>
      </c>
      <c r="CZ4746" s="2">
        <v>0</v>
      </c>
      <c r="DA4746" s="2">
        <v>836440</v>
      </c>
      <c r="DB4746" s="2">
        <v>0</v>
      </c>
      <c r="DC4746" s="2">
        <v>0</v>
      </c>
      <c r="DD4746" s="2">
        <v>0</v>
      </c>
      <c r="DE4746" s="2">
        <v>0</v>
      </c>
      <c r="DF4746" s="2"/>
      <c r="DG4746" s="2"/>
      <c r="DH4746" s="2"/>
      <c r="DI4746" s="2"/>
      <c r="DJ4746" s="2"/>
      <c r="DK4746" s="2"/>
      <c r="DL4746" s="2"/>
      <c r="DM4746" s="2"/>
      <c r="DN4746" s="2"/>
      <c r="DO4746" s="2"/>
      <c r="DP4746" s="2"/>
      <c r="DQ4746" s="2"/>
      <c r="DR4746" s="2"/>
      <c r="DS4746" s="2"/>
      <c r="DT4746" s="2"/>
      <c r="DU4746" s="2"/>
      <c r="DV4746" s="2"/>
      <c r="DW4746" s="2"/>
      <c r="DX4746" s="2"/>
      <c r="DY4746" s="2"/>
      <c r="DZ4746" s="2"/>
      <c r="EA4746" s="2"/>
      <c r="EB4746" s="2"/>
      <c r="EC4746" s="2"/>
      <c r="ED4746" s="2"/>
      <c r="EE4746" s="2"/>
      <c r="EF4746" s="2">
        <v>4744</v>
      </c>
      <c r="EG4746" s="2">
        <v>1828</v>
      </c>
      <c r="EH4746" s="2">
        <v>775</v>
      </c>
      <c r="EI4746" s="2">
        <v>775</v>
      </c>
      <c r="EJ4746" s="2" t="s">
        <v>27804</v>
      </c>
      <c r="EK4746" s="2" t="s">
        <v>27805</v>
      </c>
      <c r="EL4746" s="2" t="s">
        <v>27818</v>
      </c>
      <c r="EM4746" s="2" t="s">
        <v>27819</v>
      </c>
      <c r="EN4746" s="2">
        <v>23108</v>
      </c>
      <c r="EO4746" s="2">
        <v>18000</v>
      </c>
      <c r="EP4746" s="2" t="s">
        <v>172</v>
      </c>
      <c r="EQ4746" s="2">
        <v>57246</v>
      </c>
      <c r="ER4746" s="2">
        <v>23108</v>
      </c>
      <c r="ES4746" s="2">
        <v>18000</v>
      </c>
      <c r="ET4746" s="2" t="s">
        <v>172</v>
      </c>
      <c r="EU4746" s="2">
        <v>57246</v>
      </c>
      <c r="EV4746" s="2">
        <v>23108</v>
      </c>
      <c r="EW4746" s="2">
        <v>18000</v>
      </c>
      <c r="EX4746" s="2" t="s">
        <v>172</v>
      </c>
      <c r="EY4746" s="2">
        <v>57246</v>
      </c>
    </row>
    <row r="4747" spans="1:155" x14ac:dyDescent="0.25">
      <c r="A4747" s="2" t="s">
        <v>13890</v>
      </c>
      <c r="B4747" s="2">
        <v>781</v>
      </c>
      <c r="C4747" s="2" t="s">
        <v>13890</v>
      </c>
      <c r="D4747" s="2" t="s">
        <v>13890</v>
      </c>
      <c r="E4747" s="2" t="s">
        <v>27744</v>
      </c>
      <c r="F4747" s="2" t="s">
        <v>27745</v>
      </c>
      <c r="G4747" s="2" t="s">
        <v>27746</v>
      </c>
      <c r="H4747" s="2">
        <v>0.91902099999999998</v>
      </c>
      <c r="I4747" s="2">
        <v>11.7475</v>
      </c>
      <c r="J4747" s="3">
        <v>5.5777100000000001E-14</v>
      </c>
      <c r="K4747" s="2">
        <v>51.857999999999997</v>
      </c>
      <c r="L4747" s="2">
        <v>50.387</v>
      </c>
      <c r="M4747" s="2">
        <v>49.209000000000003</v>
      </c>
      <c r="N4747" s="2">
        <v>0</v>
      </c>
      <c r="O4747" s="2">
        <v>0</v>
      </c>
      <c r="P4747" s="2"/>
      <c r="Q4747" s="2" t="s">
        <v>159</v>
      </c>
      <c r="R4747" s="2">
        <v>0.91902099999999998</v>
      </c>
      <c r="S4747" s="2">
        <v>11.7475</v>
      </c>
      <c r="T4747" s="3">
        <v>5.9098099999999998E-12</v>
      </c>
      <c r="U4747" s="2">
        <v>49.209000000000003</v>
      </c>
      <c r="V4747" s="2">
        <v>0</v>
      </c>
      <c r="W4747" s="2">
        <v>0</v>
      </c>
      <c r="X4747" s="2"/>
      <c r="Y4747" s="2" t="s">
        <v>159</v>
      </c>
      <c r="Z4747" s="2">
        <v>0.74679300000000004</v>
      </c>
      <c r="AA4747" s="2">
        <v>7.2217000000000002</v>
      </c>
      <c r="AB4747" s="3">
        <v>2.5176700000000001E-8</v>
      </c>
      <c r="AC4747" s="2">
        <v>41.936</v>
      </c>
      <c r="AD4747" s="2">
        <v>0</v>
      </c>
      <c r="AE4747" s="2">
        <v>0</v>
      </c>
      <c r="AF4747" s="2"/>
      <c r="AG4747" s="2" t="s">
        <v>159</v>
      </c>
      <c r="AH4747" s="2">
        <v>0.589588</v>
      </c>
      <c r="AI4747" s="2">
        <v>2.6491500000000001</v>
      </c>
      <c r="AJ4747" s="3">
        <v>5.5777100000000001E-14</v>
      </c>
      <c r="AK4747" s="2">
        <v>51.857999999999997</v>
      </c>
      <c r="AL4747" s="2">
        <v>0</v>
      </c>
      <c r="AM4747" s="2">
        <v>0</v>
      </c>
      <c r="AN4747" s="2"/>
      <c r="AO4747" s="2" t="s">
        <v>159</v>
      </c>
      <c r="AP4747" s="2"/>
      <c r="AQ4747" s="2"/>
      <c r="AR4747" s="2"/>
      <c r="AS4747" s="2"/>
      <c r="AT4747" s="2"/>
      <c r="AU4747" s="2">
        <v>3</v>
      </c>
      <c r="AV4747" s="2" t="s">
        <v>160</v>
      </c>
      <c r="AW4747" s="2" t="s">
        <v>27820</v>
      </c>
      <c r="AX4747" s="2" t="s">
        <v>27821</v>
      </c>
      <c r="AY4747" s="2" t="s">
        <v>258</v>
      </c>
      <c r="AZ4747" s="2" t="s">
        <v>27802</v>
      </c>
      <c r="BA4747" s="2" t="s">
        <v>27803</v>
      </c>
      <c r="BB4747" s="2">
        <v>19</v>
      </c>
      <c r="BC4747" s="2">
        <v>3</v>
      </c>
      <c r="BD4747" s="2">
        <v>1.1222000000000001</v>
      </c>
      <c r="BE4747" s="2" t="s">
        <v>166</v>
      </c>
      <c r="BF4747" s="2" t="s">
        <v>167</v>
      </c>
      <c r="BG4747" s="2" t="s">
        <v>166</v>
      </c>
      <c r="BH4747" s="2" t="s">
        <v>167</v>
      </c>
      <c r="BI4747" s="2" t="s">
        <v>166</v>
      </c>
      <c r="BJ4747" s="2" t="s">
        <v>167</v>
      </c>
      <c r="BK4747" s="2" t="s">
        <v>166</v>
      </c>
      <c r="BL4747" s="2" t="s">
        <v>166</v>
      </c>
      <c r="BM4747" s="2">
        <v>98305000</v>
      </c>
      <c r="BN4747" s="2">
        <v>0</v>
      </c>
      <c r="BO4747" s="2">
        <v>0</v>
      </c>
      <c r="BP4747" s="2">
        <v>98305000</v>
      </c>
      <c r="BQ4747" s="2" t="s">
        <v>159</v>
      </c>
      <c r="BR4747" s="2">
        <v>443080</v>
      </c>
      <c r="BS4747" s="2">
        <v>11547000</v>
      </c>
      <c r="BT4747" s="2">
        <v>675780</v>
      </c>
      <c r="BU4747" s="2">
        <v>0</v>
      </c>
      <c r="BV4747" s="2">
        <v>517690</v>
      </c>
      <c r="BW4747" s="2">
        <v>0</v>
      </c>
      <c r="BX4747" s="2">
        <v>465210</v>
      </c>
      <c r="BY4747" s="2">
        <v>0</v>
      </c>
      <c r="BZ4747" s="2" t="s">
        <v>159</v>
      </c>
      <c r="CA4747" s="2" t="s">
        <v>159</v>
      </c>
      <c r="CB4747" s="2" t="s">
        <v>159</v>
      </c>
      <c r="CC4747" s="2" t="s">
        <v>159</v>
      </c>
      <c r="CD4747" s="2" t="s">
        <v>159</v>
      </c>
      <c r="CE4747" s="2" t="s">
        <v>159</v>
      </c>
      <c r="CF4747" s="2" t="s">
        <v>159</v>
      </c>
      <c r="CG4747" s="2" t="s">
        <v>159</v>
      </c>
      <c r="CH4747" s="2">
        <v>0</v>
      </c>
      <c r="CI4747" s="2">
        <v>0</v>
      </c>
      <c r="CJ4747" s="2">
        <v>443080</v>
      </c>
      <c r="CK4747" s="2">
        <v>0</v>
      </c>
      <c r="CL4747" s="2">
        <v>0</v>
      </c>
      <c r="CM4747" s="2">
        <v>11547000</v>
      </c>
      <c r="CN4747" s="2">
        <v>0</v>
      </c>
      <c r="CO4747" s="2">
        <v>0</v>
      </c>
      <c r="CP4747" s="2">
        <v>675780</v>
      </c>
      <c r="CQ4747" s="2">
        <v>0</v>
      </c>
      <c r="CR4747" s="2">
        <v>0</v>
      </c>
      <c r="CS4747" s="2">
        <v>0</v>
      </c>
      <c r="CT4747" s="2">
        <v>0</v>
      </c>
      <c r="CU4747" s="2">
        <v>0</v>
      </c>
      <c r="CV4747" s="2">
        <v>517690</v>
      </c>
      <c r="CW4747" s="2">
        <v>0</v>
      </c>
      <c r="CX4747" s="2">
        <v>0</v>
      </c>
      <c r="CY4747" s="2">
        <v>0</v>
      </c>
      <c r="CZ4747" s="2">
        <v>0</v>
      </c>
      <c r="DA4747" s="2">
        <v>0</v>
      </c>
      <c r="DB4747" s="2">
        <v>465210</v>
      </c>
      <c r="DC4747" s="2">
        <v>0</v>
      </c>
      <c r="DD4747" s="2">
        <v>0</v>
      </c>
      <c r="DE4747" s="2">
        <v>0</v>
      </c>
      <c r="DF4747" s="2"/>
      <c r="DG4747" s="2"/>
      <c r="DH4747" s="2"/>
      <c r="DI4747" s="2"/>
      <c r="DJ4747" s="2"/>
      <c r="DK4747" s="2"/>
      <c r="DL4747" s="2"/>
      <c r="DM4747" s="2"/>
      <c r="DN4747" s="2"/>
      <c r="DO4747" s="2"/>
      <c r="DP4747" s="2"/>
      <c r="DQ4747" s="2"/>
      <c r="DR4747" s="2"/>
      <c r="DS4747" s="2"/>
      <c r="DT4747" s="2"/>
      <c r="DU4747" s="2"/>
      <c r="DV4747" s="2"/>
      <c r="DW4747" s="2"/>
      <c r="DX4747" s="2"/>
      <c r="DY4747" s="2"/>
      <c r="DZ4747" s="2"/>
      <c r="EA4747" s="2"/>
      <c r="EB4747" s="2"/>
      <c r="EC4747" s="2"/>
      <c r="ED4747" s="2"/>
      <c r="EE4747" s="2"/>
      <c r="EF4747" s="2">
        <v>4745</v>
      </c>
      <c r="EG4747" s="2">
        <v>1828</v>
      </c>
      <c r="EH4747" s="2">
        <v>781</v>
      </c>
      <c r="EI4747" s="2">
        <v>781</v>
      </c>
      <c r="EJ4747" s="2" t="s">
        <v>27804</v>
      </c>
      <c r="EK4747" s="2" t="s">
        <v>27805</v>
      </c>
      <c r="EL4747" s="2" t="s">
        <v>27822</v>
      </c>
      <c r="EM4747" s="2" t="s">
        <v>27823</v>
      </c>
      <c r="EN4747" s="2">
        <v>23102</v>
      </c>
      <c r="EO4747" s="2">
        <v>17997</v>
      </c>
      <c r="EP4747" s="2" t="s">
        <v>285</v>
      </c>
      <c r="EQ4747" s="2">
        <v>58132</v>
      </c>
      <c r="ER4747" s="2">
        <v>23117</v>
      </c>
      <c r="ES4747" s="2">
        <v>18008</v>
      </c>
      <c r="ET4747" s="2" t="s">
        <v>172</v>
      </c>
      <c r="EU4747" s="2">
        <v>54838</v>
      </c>
      <c r="EV4747" s="2">
        <v>23117</v>
      </c>
      <c r="EW4747" s="2">
        <v>18008</v>
      </c>
      <c r="EX4747" s="2" t="s">
        <v>172</v>
      </c>
      <c r="EY4747" s="2">
        <v>54838</v>
      </c>
    </row>
    <row r="4748" spans="1:155" x14ac:dyDescent="0.25">
      <c r="A4748" s="2" t="s">
        <v>13890</v>
      </c>
      <c r="B4748" s="2">
        <v>426</v>
      </c>
      <c r="C4748" s="2" t="s">
        <v>13890</v>
      </c>
      <c r="D4748" s="2" t="s">
        <v>13890</v>
      </c>
      <c r="E4748" s="2" t="s">
        <v>27744</v>
      </c>
      <c r="F4748" s="2" t="s">
        <v>27745</v>
      </c>
      <c r="G4748" s="2" t="s">
        <v>27746</v>
      </c>
      <c r="H4748" s="2">
        <v>0.95421900000000004</v>
      </c>
      <c r="I4748" s="2">
        <v>13.0402</v>
      </c>
      <c r="J4748" s="2">
        <v>9.1987999999999998E-4</v>
      </c>
      <c r="K4748" s="2">
        <v>58.32</v>
      </c>
      <c r="L4748" s="2">
        <v>39.497</v>
      </c>
      <c r="M4748" s="2">
        <v>58.32</v>
      </c>
      <c r="N4748" s="2"/>
      <c r="O4748" s="2"/>
      <c r="P4748" s="2"/>
      <c r="Q4748" s="2"/>
      <c r="R4748" s="2"/>
      <c r="S4748" s="2"/>
      <c r="T4748" s="2"/>
      <c r="U4748" s="2"/>
      <c r="V4748" s="2"/>
      <c r="W4748" s="2"/>
      <c r="X4748" s="2"/>
      <c r="Y4748" s="2"/>
      <c r="Z4748" s="2"/>
      <c r="AA4748" s="2"/>
      <c r="AB4748" s="2"/>
      <c r="AC4748" s="2"/>
      <c r="AD4748" s="2">
        <v>0</v>
      </c>
      <c r="AE4748" s="2">
        <v>0</v>
      </c>
      <c r="AF4748" s="2"/>
      <c r="AG4748" s="2" t="s">
        <v>159</v>
      </c>
      <c r="AH4748" s="2"/>
      <c r="AI4748" s="2"/>
      <c r="AJ4748" s="2"/>
      <c r="AK4748" s="2"/>
      <c r="AL4748" s="2">
        <v>0</v>
      </c>
      <c r="AM4748" s="2">
        <v>0</v>
      </c>
      <c r="AN4748" s="2"/>
      <c r="AO4748" s="2" t="s">
        <v>159</v>
      </c>
      <c r="AP4748" s="2">
        <v>0.95421900000000004</v>
      </c>
      <c r="AQ4748" s="2">
        <v>13.0402</v>
      </c>
      <c r="AR4748" s="2">
        <v>9.1987999999999998E-4</v>
      </c>
      <c r="AS4748" s="2">
        <v>58.32</v>
      </c>
      <c r="AT4748" s="2"/>
      <c r="AU4748" s="2">
        <v>2</v>
      </c>
      <c r="AV4748" s="2" t="s">
        <v>160</v>
      </c>
      <c r="AW4748" s="2" t="s">
        <v>27824</v>
      </c>
      <c r="AX4748" s="2" t="s">
        <v>27825</v>
      </c>
      <c r="AY4748" s="2" t="s">
        <v>3631</v>
      </c>
      <c r="AZ4748" s="2" t="s">
        <v>27826</v>
      </c>
      <c r="BA4748" s="2" t="s">
        <v>27827</v>
      </c>
      <c r="BB4748" s="2">
        <v>2</v>
      </c>
      <c r="BC4748" s="2">
        <v>3</v>
      </c>
      <c r="BD4748" s="2">
        <v>0.63553999999999999</v>
      </c>
      <c r="BE4748" s="2" t="s">
        <v>166</v>
      </c>
      <c r="BF4748" s="2" t="s">
        <v>166</v>
      </c>
      <c r="BG4748" s="2" t="s">
        <v>166</v>
      </c>
      <c r="BH4748" s="2" t="s">
        <v>166</v>
      </c>
      <c r="BI4748" s="2" t="s">
        <v>166</v>
      </c>
      <c r="BJ4748" s="2" t="s">
        <v>166</v>
      </c>
      <c r="BK4748" s="2" t="s">
        <v>166</v>
      </c>
      <c r="BL4748" s="2" t="s">
        <v>167</v>
      </c>
      <c r="BM4748" s="2">
        <v>2946100</v>
      </c>
      <c r="BN4748" s="2">
        <v>0</v>
      </c>
      <c r="BO4748" s="2">
        <v>2946100</v>
      </c>
      <c r="BP4748" s="2">
        <v>0</v>
      </c>
      <c r="BQ4748" s="2" t="s">
        <v>159</v>
      </c>
      <c r="BR4748" s="2">
        <v>0</v>
      </c>
      <c r="BS4748" s="2">
        <v>0</v>
      </c>
      <c r="BT4748" s="2">
        <v>0</v>
      </c>
      <c r="BU4748" s="2">
        <v>0</v>
      </c>
      <c r="BV4748" s="2">
        <v>0</v>
      </c>
      <c r="BW4748" s="2">
        <v>0</v>
      </c>
      <c r="BX4748" s="2">
        <v>477310</v>
      </c>
      <c r="BY4748" s="2">
        <v>2468800</v>
      </c>
      <c r="BZ4748" s="2" t="s">
        <v>159</v>
      </c>
      <c r="CA4748" s="2" t="s">
        <v>159</v>
      </c>
      <c r="CB4748" s="2" t="s">
        <v>159</v>
      </c>
      <c r="CC4748" s="2" t="s">
        <v>159</v>
      </c>
      <c r="CD4748" s="2" t="s">
        <v>159</v>
      </c>
      <c r="CE4748" s="2" t="s">
        <v>159</v>
      </c>
      <c r="CF4748" s="2" t="s">
        <v>159</v>
      </c>
      <c r="CG4748" s="2" t="s">
        <v>159</v>
      </c>
      <c r="CH4748" s="2">
        <v>0</v>
      </c>
      <c r="CI4748" s="2">
        <v>0</v>
      </c>
      <c r="CJ4748" s="2">
        <v>0</v>
      </c>
      <c r="CK4748" s="2">
        <v>0</v>
      </c>
      <c r="CL4748" s="2">
        <v>0</v>
      </c>
      <c r="CM4748" s="2">
        <v>0</v>
      </c>
      <c r="CN4748" s="2">
        <v>0</v>
      </c>
      <c r="CO4748" s="2">
        <v>0</v>
      </c>
      <c r="CP4748" s="2">
        <v>0</v>
      </c>
      <c r="CQ4748" s="2">
        <v>0</v>
      </c>
      <c r="CR4748" s="2">
        <v>0</v>
      </c>
      <c r="CS4748" s="2">
        <v>0</v>
      </c>
      <c r="CT4748" s="2">
        <v>0</v>
      </c>
      <c r="CU4748" s="2">
        <v>0</v>
      </c>
      <c r="CV4748" s="2">
        <v>0</v>
      </c>
      <c r="CW4748" s="2">
        <v>0</v>
      </c>
      <c r="CX4748" s="2">
        <v>0</v>
      </c>
      <c r="CY4748" s="2">
        <v>0</v>
      </c>
      <c r="CZ4748" s="2">
        <v>0</v>
      </c>
      <c r="DA4748" s="2">
        <v>477310</v>
      </c>
      <c r="DB4748" s="2">
        <v>0</v>
      </c>
      <c r="DC4748" s="2">
        <v>0</v>
      </c>
      <c r="DD4748" s="2">
        <v>2468800</v>
      </c>
      <c r="DE4748" s="2">
        <v>0</v>
      </c>
      <c r="DF4748" s="2"/>
      <c r="DG4748" s="2"/>
      <c r="DH4748" s="2"/>
      <c r="DI4748" s="2"/>
      <c r="DJ4748" s="2"/>
      <c r="DK4748" s="2"/>
      <c r="DL4748" s="2"/>
      <c r="DM4748" s="2"/>
      <c r="DN4748" s="2"/>
      <c r="DO4748" s="2"/>
      <c r="DP4748" s="2"/>
      <c r="DQ4748" s="2"/>
      <c r="DR4748" s="2"/>
      <c r="DS4748" s="2"/>
      <c r="DT4748" s="2"/>
      <c r="DU4748" s="2"/>
      <c r="DV4748" s="2"/>
      <c r="DW4748" s="2"/>
      <c r="DX4748" s="2"/>
      <c r="DY4748" s="2"/>
      <c r="DZ4748" s="2"/>
      <c r="EA4748" s="2"/>
      <c r="EB4748" s="2"/>
      <c r="EC4748" s="2"/>
      <c r="ED4748" s="2"/>
      <c r="EE4748" s="2"/>
      <c r="EF4748" s="2">
        <v>4746</v>
      </c>
      <c r="EG4748" s="2">
        <v>1828</v>
      </c>
      <c r="EH4748" s="2">
        <v>426</v>
      </c>
      <c r="EI4748" s="2">
        <v>426</v>
      </c>
      <c r="EJ4748" s="2" t="s">
        <v>27828</v>
      </c>
      <c r="EK4748" s="2" t="s">
        <v>27829</v>
      </c>
      <c r="EL4748" s="2" t="s">
        <v>27830</v>
      </c>
      <c r="EM4748" s="2">
        <v>18702</v>
      </c>
      <c r="EN4748" s="2">
        <v>23801</v>
      </c>
      <c r="EO4748" s="2">
        <v>18702</v>
      </c>
      <c r="EP4748" s="2" t="s">
        <v>171</v>
      </c>
      <c r="EQ4748" s="2">
        <v>5297</v>
      </c>
      <c r="ER4748" s="2">
        <v>23801</v>
      </c>
      <c r="ES4748" s="2">
        <v>18702</v>
      </c>
      <c r="ET4748" s="2" t="s">
        <v>171</v>
      </c>
      <c r="EU4748" s="2">
        <v>5297</v>
      </c>
      <c r="EV4748" s="2">
        <v>23801</v>
      </c>
      <c r="EW4748" s="2">
        <v>18702</v>
      </c>
      <c r="EX4748" s="2" t="s">
        <v>171</v>
      </c>
      <c r="EY4748" s="2">
        <v>5297</v>
      </c>
    </row>
    <row r="4749" spans="1:155" x14ac:dyDescent="0.25">
      <c r="A4749" s="2" t="s">
        <v>13890</v>
      </c>
      <c r="B4749" s="2">
        <v>429</v>
      </c>
      <c r="C4749" s="2" t="s">
        <v>13890</v>
      </c>
      <c r="D4749" s="2" t="s">
        <v>13890</v>
      </c>
      <c r="E4749" s="2" t="s">
        <v>27744</v>
      </c>
      <c r="F4749" s="2" t="s">
        <v>27745</v>
      </c>
      <c r="G4749" s="2" t="s">
        <v>27746</v>
      </c>
      <c r="H4749" s="2">
        <v>0.99977800000000006</v>
      </c>
      <c r="I4749" s="2">
        <v>36.538499999999999</v>
      </c>
      <c r="J4749" s="2">
        <v>1.20065E-4</v>
      </c>
      <c r="K4749" s="2">
        <v>85.554000000000002</v>
      </c>
      <c r="L4749" s="2">
        <v>52.280999999999999</v>
      </c>
      <c r="M4749" s="2">
        <v>78.963999999999999</v>
      </c>
      <c r="N4749" s="2"/>
      <c r="O4749" s="2"/>
      <c r="P4749" s="2"/>
      <c r="Q4749" s="2"/>
      <c r="R4749" s="2">
        <v>0.99782300000000002</v>
      </c>
      <c r="S4749" s="2">
        <v>26.6111</v>
      </c>
      <c r="T4749" s="2">
        <v>1.20065E-4</v>
      </c>
      <c r="U4749" s="2">
        <v>64.224000000000004</v>
      </c>
      <c r="V4749" s="2">
        <v>0</v>
      </c>
      <c r="W4749" s="2">
        <v>0</v>
      </c>
      <c r="X4749" s="2"/>
      <c r="Y4749" s="2" t="s">
        <v>159</v>
      </c>
      <c r="Z4749" s="2">
        <v>0.99811300000000003</v>
      </c>
      <c r="AA4749" s="2">
        <v>27.234100000000002</v>
      </c>
      <c r="AB4749" s="2">
        <v>8.0552499999999997E-4</v>
      </c>
      <c r="AC4749" s="2">
        <v>85.554000000000002</v>
      </c>
      <c r="AD4749" s="2">
        <v>0</v>
      </c>
      <c r="AE4749" s="2">
        <v>0</v>
      </c>
      <c r="AF4749" s="2"/>
      <c r="AG4749" s="2" t="s">
        <v>159</v>
      </c>
      <c r="AH4749" s="2">
        <v>0.99977800000000006</v>
      </c>
      <c r="AI4749" s="2">
        <v>36.538499999999999</v>
      </c>
      <c r="AJ4749" s="2">
        <v>6.8449699999999995E-4</v>
      </c>
      <c r="AK4749" s="2">
        <v>78.963999999999999</v>
      </c>
      <c r="AL4749" s="2">
        <v>0.99313200000000001</v>
      </c>
      <c r="AM4749" s="2">
        <v>21.600300000000001</v>
      </c>
      <c r="AN4749" s="2">
        <v>5.3215299999999997E-3</v>
      </c>
      <c r="AO4749" s="2">
        <v>47.712000000000003</v>
      </c>
      <c r="AP4749" s="2">
        <v>0.66351700000000002</v>
      </c>
      <c r="AQ4749" s="2">
        <v>2.8913600000000002</v>
      </c>
      <c r="AR4749" s="2">
        <v>6.4547900000000002E-4</v>
      </c>
      <c r="AS4749" s="2">
        <v>80.17</v>
      </c>
      <c r="AT4749" s="2"/>
      <c r="AU4749" s="2">
        <v>2</v>
      </c>
      <c r="AV4749" s="2" t="s">
        <v>160</v>
      </c>
      <c r="AW4749" s="2" t="s">
        <v>27831</v>
      </c>
      <c r="AX4749" s="2" t="s">
        <v>27832</v>
      </c>
      <c r="AY4749" s="2" t="s">
        <v>320</v>
      </c>
      <c r="AZ4749" s="2" t="s">
        <v>27833</v>
      </c>
      <c r="BA4749" s="2" t="s">
        <v>27834</v>
      </c>
      <c r="BB4749" s="2">
        <v>4</v>
      </c>
      <c r="BC4749" s="2">
        <v>2</v>
      </c>
      <c r="BD4749" s="2">
        <v>0.11137</v>
      </c>
      <c r="BE4749" s="2" t="s">
        <v>166</v>
      </c>
      <c r="BF4749" s="2" t="s">
        <v>167</v>
      </c>
      <c r="BG4749" s="2" t="s">
        <v>166</v>
      </c>
      <c r="BH4749" s="2" t="s">
        <v>167</v>
      </c>
      <c r="BI4749" s="2" t="s">
        <v>166</v>
      </c>
      <c r="BJ4749" s="2" t="s">
        <v>167</v>
      </c>
      <c r="BK4749" s="2" t="s">
        <v>167</v>
      </c>
      <c r="BL4749" s="2" t="s">
        <v>167</v>
      </c>
      <c r="BM4749" s="2">
        <v>87110000</v>
      </c>
      <c r="BN4749" s="2">
        <v>0</v>
      </c>
      <c r="BO4749" s="2">
        <v>87110000</v>
      </c>
      <c r="BP4749" s="2">
        <v>0</v>
      </c>
      <c r="BQ4749" s="2" t="s">
        <v>159</v>
      </c>
      <c r="BR4749" s="2">
        <v>0</v>
      </c>
      <c r="BS4749" s="2">
        <v>0</v>
      </c>
      <c r="BT4749" s="2">
        <v>0</v>
      </c>
      <c r="BU4749" s="2">
        <v>12586000</v>
      </c>
      <c r="BV4749" s="2">
        <v>629470</v>
      </c>
      <c r="BW4749" s="2">
        <v>52020000</v>
      </c>
      <c r="BX4749" s="2">
        <v>1661600</v>
      </c>
      <c r="BY4749" s="2">
        <v>20213000</v>
      </c>
      <c r="BZ4749" s="2" t="s">
        <v>159</v>
      </c>
      <c r="CA4749" s="2" t="s">
        <v>159</v>
      </c>
      <c r="CB4749" s="2" t="s">
        <v>159</v>
      </c>
      <c r="CC4749" s="2" t="s">
        <v>159</v>
      </c>
      <c r="CD4749" s="2" t="s">
        <v>159</v>
      </c>
      <c r="CE4749" s="2" t="s">
        <v>159</v>
      </c>
      <c r="CF4749" s="2" t="s">
        <v>159</v>
      </c>
      <c r="CG4749" s="2" t="s">
        <v>159</v>
      </c>
      <c r="CH4749" s="2">
        <v>0</v>
      </c>
      <c r="CI4749" s="2">
        <v>0</v>
      </c>
      <c r="CJ4749" s="2">
        <v>0</v>
      </c>
      <c r="CK4749" s="2">
        <v>0</v>
      </c>
      <c r="CL4749" s="2">
        <v>0</v>
      </c>
      <c r="CM4749" s="2">
        <v>0</v>
      </c>
      <c r="CN4749" s="2">
        <v>0</v>
      </c>
      <c r="CO4749" s="2">
        <v>0</v>
      </c>
      <c r="CP4749" s="2">
        <v>0</v>
      </c>
      <c r="CQ4749" s="2">
        <v>0</v>
      </c>
      <c r="CR4749" s="2">
        <v>12586000</v>
      </c>
      <c r="CS4749" s="2">
        <v>0</v>
      </c>
      <c r="CT4749" s="2">
        <v>0</v>
      </c>
      <c r="CU4749" s="2">
        <v>629470</v>
      </c>
      <c r="CV4749" s="2">
        <v>0</v>
      </c>
      <c r="CW4749" s="2">
        <v>0</v>
      </c>
      <c r="CX4749" s="2">
        <v>52020000</v>
      </c>
      <c r="CY4749" s="2">
        <v>0</v>
      </c>
      <c r="CZ4749" s="2">
        <v>0</v>
      </c>
      <c r="DA4749" s="2">
        <v>1661600</v>
      </c>
      <c r="DB4749" s="2">
        <v>0</v>
      </c>
      <c r="DC4749" s="2">
        <v>0</v>
      </c>
      <c r="DD4749" s="2">
        <v>20213000</v>
      </c>
      <c r="DE4749" s="2">
        <v>0</v>
      </c>
      <c r="DF4749" s="2"/>
      <c r="DG4749" s="2"/>
      <c r="DH4749" s="2"/>
      <c r="DI4749" s="2"/>
      <c r="DJ4749" s="2"/>
      <c r="DK4749" s="2"/>
      <c r="DL4749" s="2"/>
      <c r="DM4749" s="2"/>
      <c r="DN4749" s="2"/>
      <c r="DO4749" s="2"/>
      <c r="DP4749" s="2"/>
      <c r="DQ4749" s="2"/>
      <c r="DR4749" s="2"/>
      <c r="DS4749" s="2"/>
      <c r="DT4749" s="2"/>
      <c r="DU4749" s="2"/>
      <c r="DV4749" s="2"/>
      <c r="DW4749" s="2"/>
      <c r="DX4749" s="2"/>
      <c r="DY4749" s="2"/>
      <c r="DZ4749" s="2"/>
      <c r="EA4749" s="2"/>
      <c r="EB4749" s="2"/>
      <c r="EC4749" s="2"/>
      <c r="ED4749" s="2"/>
      <c r="EE4749" s="2"/>
      <c r="EF4749" s="2">
        <v>4747</v>
      </c>
      <c r="EG4749" s="2">
        <v>1828</v>
      </c>
      <c r="EH4749" s="2">
        <v>429</v>
      </c>
      <c r="EI4749" s="2">
        <v>429</v>
      </c>
      <c r="EJ4749" s="2" t="s">
        <v>27835</v>
      </c>
      <c r="EK4749" s="2" t="s">
        <v>27836</v>
      </c>
      <c r="EL4749" s="2" t="s">
        <v>27837</v>
      </c>
      <c r="EM4749" s="2" t="s">
        <v>27838</v>
      </c>
      <c r="EN4749" s="2">
        <v>46356</v>
      </c>
      <c r="EO4749" s="2">
        <v>36684</v>
      </c>
      <c r="EP4749" s="2" t="s">
        <v>172</v>
      </c>
      <c r="EQ4749" s="2">
        <v>9871</v>
      </c>
      <c r="ER4749" s="2">
        <v>46355</v>
      </c>
      <c r="ES4749" s="2">
        <v>36682</v>
      </c>
      <c r="ET4749" s="2" t="s">
        <v>190</v>
      </c>
      <c r="EU4749" s="2">
        <v>10095</v>
      </c>
      <c r="EV4749" s="2">
        <v>46354</v>
      </c>
      <c r="EW4749" s="2">
        <v>36680</v>
      </c>
      <c r="EX4749" s="2" t="s">
        <v>285</v>
      </c>
      <c r="EY4749" s="2">
        <v>9774</v>
      </c>
    </row>
    <row r="4750" spans="1:155" x14ac:dyDescent="0.25">
      <c r="A4750" s="2" t="s">
        <v>13890</v>
      </c>
      <c r="B4750" s="2">
        <v>431</v>
      </c>
      <c r="C4750" s="2" t="s">
        <v>13890</v>
      </c>
      <c r="D4750" s="2" t="s">
        <v>13890</v>
      </c>
      <c r="E4750" s="2" t="s">
        <v>27744</v>
      </c>
      <c r="F4750" s="2" t="s">
        <v>27745</v>
      </c>
      <c r="G4750" s="2" t="s">
        <v>27746</v>
      </c>
      <c r="H4750" s="2">
        <v>1</v>
      </c>
      <c r="I4750" s="2">
        <v>70.794300000000007</v>
      </c>
      <c r="J4750" s="2">
        <v>1.20065E-4</v>
      </c>
      <c r="K4750" s="2">
        <v>104.06</v>
      </c>
      <c r="L4750" s="2">
        <v>74.894999999999996</v>
      </c>
      <c r="M4750" s="2">
        <v>104.06</v>
      </c>
      <c r="N4750" s="2"/>
      <c r="O4750" s="2"/>
      <c r="P4750" s="2"/>
      <c r="Q4750" s="2"/>
      <c r="R4750" s="2">
        <v>0.99989399999999995</v>
      </c>
      <c r="S4750" s="2">
        <v>39.724899999999998</v>
      </c>
      <c r="T4750" s="2">
        <v>1.20065E-4</v>
      </c>
      <c r="U4750" s="2">
        <v>64.224000000000004</v>
      </c>
      <c r="V4750" s="2">
        <v>0</v>
      </c>
      <c r="W4750" s="2">
        <v>0</v>
      </c>
      <c r="X4750" s="2"/>
      <c r="Y4750" s="2" t="s">
        <v>159</v>
      </c>
      <c r="Z4750" s="2">
        <v>0.99987899999999996</v>
      </c>
      <c r="AA4750" s="2">
        <v>39.176400000000001</v>
      </c>
      <c r="AB4750" s="2">
        <v>8.0552499999999997E-4</v>
      </c>
      <c r="AC4750" s="2">
        <v>85.554000000000002</v>
      </c>
      <c r="AD4750" s="2">
        <v>0</v>
      </c>
      <c r="AE4750" s="2">
        <v>0</v>
      </c>
      <c r="AF4750" s="2"/>
      <c r="AG4750" s="2" t="s">
        <v>159</v>
      </c>
      <c r="AH4750" s="2">
        <v>1</v>
      </c>
      <c r="AI4750" s="2">
        <v>70.794300000000007</v>
      </c>
      <c r="AJ4750" s="2">
        <v>6.8449699999999995E-4</v>
      </c>
      <c r="AK4750" s="2">
        <v>104.06</v>
      </c>
      <c r="AL4750" s="2">
        <v>0.99970599999999998</v>
      </c>
      <c r="AM4750" s="2">
        <v>35.292000000000002</v>
      </c>
      <c r="AN4750" s="2">
        <v>5.3215299999999997E-3</v>
      </c>
      <c r="AO4750" s="2">
        <v>47.712000000000003</v>
      </c>
      <c r="AP4750" s="2">
        <v>0.999004</v>
      </c>
      <c r="AQ4750" s="2">
        <v>30.011700000000001</v>
      </c>
      <c r="AR4750" s="2">
        <v>6.4547900000000002E-4</v>
      </c>
      <c r="AS4750" s="2">
        <v>80.17</v>
      </c>
      <c r="AT4750" s="2"/>
      <c r="AU4750" s="2" t="s">
        <v>275</v>
      </c>
      <c r="AV4750" s="2" t="s">
        <v>160</v>
      </c>
      <c r="AW4750" s="2" t="s">
        <v>27839</v>
      </c>
      <c r="AX4750" s="2" t="s">
        <v>27840</v>
      </c>
      <c r="AY4750" s="2" t="s">
        <v>4611</v>
      </c>
      <c r="AZ4750" s="2" t="s">
        <v>27841</v>
      </c>
      <c r="BA4750" s="2" t="s">
        <v>27842</v>
      </c>
      <c r="BB4750" s="2">
        <v>4</v>
      </c>
      <c r="BC4750" s="2">
        <v>2</v>
      </c>
      <c r="BD4750" s="2">
        <v>-0.48459999999999998</v>
      </c>
      <c r="BE4750" s="2" t="s">
        <v>166</v>
      </c>
      <c r="BF4750" s="2" t="s">
        <v>167</v>
      </c>
      <c r="BG4750" s="2" t="s">
        <v>166</v>
      </c>
      <c r="BH4750" s="2" t="s">
        <v>167</v>
      </c>
      <c r="BI4750" s="2" t="s">
        <v>166</v>
      </c>
      <c r="BJ4750" s="2" t="s">
        <v>167</v>
      </c>
      <c r="BK4750" s="2" t="s">
        <v>167</v>
      </c>
      <c r="BL4750" s="2" t="s">
        <v>167</v>
      </c>
      <c r="BM4750" s="2">
        <v>98243000</v>
      </c>
      <c r="BN4750" s="2">
        <v>8186800</v>
      </c>
      <c r="BO4750" s="2">
        <v>90056000</v>
      </c>
      <c r="BP4750" s="2">
        <v>0</v>
      </c>
      <c r="BQ4750" s="2" t="s">
        <v>159</v>
      </c>
      <c r="BR4750" s="2">
        <v>0</v>
      </c>
      <c r="BS4750" s="2">
        <v>0</v>
      </c>
      <c r="BT4750" s="2">
        <v>111520</v>
      </c>
      <c r="BU4750" s="2">
        <v>13505000</v>
      </c>
      <c r="BV4750" s="2">
        <v>875810</v>
      </c>
      <c r="BW4750" s="2">
        <v>57961000</v>
      </c>
      <c r="BX4750" s="2">
        <v>1661600</v>
      </c>
      <c r="BY4750" s="2">
        <v>21182000</v>
      </c>
      <c r="BZ4750" s="2" t="s">
        <v>159</v>
      </c>
      <c r="CA4750" s="2" t="s">
        <v>159</v>
      </c>
      <c r="CB4750" s="2" t="s">
        <v>159</v>
      </c>
      <c r="CC4750" s="2" t="s">
        <v>159</v>
      </c>
      <c r="CD4750" s="2" t="s">
        <v>159</v>
      </c>
      <c r="CE4750" s="2" t="s">
        <v>159</v>
      </c>
      <c r="CF4750" s="2" t="s">
        <v>159</v>
      </c>
      <c r="CG4750" s="2" t="s">
        <v>159</v>
      </c>
      <c r="CH4750" s="2">
        <v>0</v>
      </c>
      <c r="CI4750" s="2">
        <v>0</v>
      </c>
      <c r="CJ4750" s="2">
        <v>0</v>
      </c>
      <c r="CK4750" s="2">
        <v>0</v>
      </c>
      <c r="CL4750" s="2">
        <v>0</v>
      </c>
      <c r="CM4750" s="2">
        <v>0</v>
      </c>
      <c r="CN4750" s="2">
        <v>111520</v>
      </c>
      <c r="CO4750" s="2">
        <v>0</v>
      </c>
      <c r="CP4750" s="2">
        <v>0</v>
      </c>
      <c r="CQ4750" s="2">
        <v>918590</v>
      </c>
      <c r="CR4750" s="2">
        <v>12586000</v>
      </c>
      <c r="CS4750" s="2">
        <v>0</v>
      </c>
      <c r="CT4750" s="2">
        <v>246340</v>
      </c>
      <c r="CU4750" s="2">
        <v>629470</v>
      </c>
      <c r="CV4750" s="2">
        <v>0</v>
      </c>
      <c r="CW4750" s="2">
        <v>5941300</v>
      </c>
      <c r="CX4750" s="2">
        <v>52020000</v>
      </c>
      <c r="CY4750" s="2">
        <v>0</v>
      </c>
      <c r="CZ4750" s="2">
        <v>0</v>
      </c>
      <c r="DA4750" s="2">
        <v>1661600</v>
      </c>
      <c r="DB4750" s="2">
        <v>0</v>
      </c>
      <c r="DC4750" s="2">
        <v>969130</v>
      </c>
      <c r="DD4750" s="2">
        <v>20213000</v>
      </c>
      <c r="DE4750" s="2">
        <v>0</v>
      </c>
      <c r="DF4750" s="2"/>
      <c r="DG4750" s="2"/>
      <c r="DH4750" s="2"/>
      <c r="DI4750" s="2"/>
      <c r="DJ4750" s="2"/>
      <c r="DK4750" s="2"/>
      <c r="DL4750" s="2"/>
      <c r="DM4750" s="2"/>
      <c r="DN4750" s="2"/>
      <c r="DO4750" s="2"/>
      <c r="DP4750" s="2"/>
      <c r="DQ4750" s="2"/>
      <c r="DR4750" s="2"/>
      <c r="DS4750" s="2"/>
      <c r="DT4750" s="2"/>
      <c r="DU4750" s="2"/>
      <c r="DV4750" s="2"/>
      <c r="DW4750" s="2"/>
      <c r="DX4750" s="2"/>
      <c r="DY4750" s="2"/>
      <c r="DZ4750" s="2"/>
      <c r="EA4750" s="2"/>
      <c r="EB4750" s="2"/>
      <c r="EC4750" s="2"/>
      <c r="ED4750" s="2"/>
      <c r="EE4750" s="2"/>
      <c r="EF4750" s="2">
        <v>4748</v>
      </c>
      <c r="EG4750" s="2">
        <v>1828</v>
      </c>
      <c r="EH4750" s="2">
        <v>431</v>
      </c>
      <c r="EI4750" s="2">
        <v>431</v>
      </c>
      <c r="EJ4750" s="2" t="s">
        <v>27835</v>
      </c>
      <c r="EK4750" s="2" t="s">
        <v>27836</v>
      </c>
      <c r="EL4750" s="2" t="s">
        <v>27843</v>
      </c>
      <c r="EM4750" s="2" t="s">
        <v>27844</v>
      </c>
      <c r="EN4750" s="2">
        <v>56679</v>
      </c>
      <c r="EO4750" s="2">
        <v>44383</v>
      </c>
      <c r="EP4750" s="2" t="s">
        <v>172</v>
      </c>
      <c r="EQ4750" s="2">
        <v>9123</v>
      </c>
      <c r="ER4750" s="2">
        <v>56679</v>
      </c>
      <c r="ES4750" s="2">
        <v>44383</v>
      </c>
      <c r="ET4750" s="2" t="s">
        <v>172</v>
      </c>
      <c r="EU4750" s="2">
        <v>9123</v>
      </c>
      <c r="EV4750" s="2">
        <v>46354</v>
      </c>
      <c r="EW4750" s="2">
        <v>36680</v>
      </c>
      <c r="EX4750" s="2" t="s">
        <v>285</v>
      </c>
      <c r="EY4750" s="2">
        <v>9774</v>
      </c>
    </row>
    <row r="4751" spans="1:155" x14ac:dyDescent="0.25">
      <c r="A4751" s="2" t="s">
        <v>13890</v>
      </c>
      <c r="B4751" s="2">
        <v>463</v>
      </c>
      <c r="C4751" s="2" t="s">
        <v>13890</v>
      </c>
      <c r="D4751" s="2" t="s">
        <v>13890</v>
      </c>
      <c r="E4751" s="2" t="s">
        <v>27744</v>
      </c>
      <c r="F4751" s="2" t="s">
        <v>27745</v>
      </c>
      <c r="G4751" s="2" t="s">
        <v>27746</v>
      </c>
      <c r="H4751" s="2">
        <v>1</v>
      </c>
      <c r="I4751" s="2">
        <v>76.526499999999999</v>
      </c>
      <c r="J4751" s="3">
        <v>3.6671800000000001E-50</v>
      </c>
      <c r="K4751" s="2">
        <v>164.01</v>
      </c>
      <c r="L4751" s="2">
        <v>151.54</v>
      </c>
      <c r="M4751" s="2">
        <v>76.525999999999996</v>
      </c>
      <c r="N4751" s="2">
        <v>1</v>
      </c>
      <c r="O4751" s="2">
        <v>46.877299999999998</v>
      </c>
      <c r="P4751" s="3">
        <v>4.9567899999999997E-5</v>
      </c>
      <c r="Q4751" s="2">
        <v>46.877000000000002</v>
      </c>
      <c r="R4751" s="2">
        <v>1</v>
      </c>
      <c r="S4751" s="2">
        <v>49.708199999999998</v>
      </c>
      <c r="T4751" s="3">
        <v>1.54893E-22</v>
      </c>
      <c r="U4751" s="2">
        <v>133.93</v>
      </c>
      <c r="V4751" s="2">
        <v>0</v>
      </c>
      <c r="W4751" s="2">
        <v>0</v>
      </c>
      <c r="X4751" s="2"/>
      <c r="Y4751" s="2" t="s">
        <v>159</v>
      </c>
      <c r="Z4751" s="2">
        <v>1</v>
      </c>
      <c r="AA4751" s="2">
        <v>164.006</v>
      </c>
      <c r="AB4751" s="3">
        <v>3.6671800000000001E-50</v>
      </c>
      <c r="AC4751" s="2">
        <v>164.01</v>
      </c>
      <c r="AD4751" s="2">
        <v>0</v>
      </c>
      <c r="AE4751" s="2">
        <v>0</v>
      </c>
      <c r="AF4751" s="2"/>
      <c r="AG4751" s="2" t="s">
        <v>159</v>
      </c>
      <c r="AH4751" s="2">
        <v>1</v>
      </c>
      <c r="AI4751" s="2">
        <v>47.470199999999998</v>
      </c>
      <c r="AJ4751" s="3">
        <v>1.7760100000000002E-18</v>
      </c>
      <c r="AK4751" s="2">
        <v>110.74</v>
      </c>
      <c r="AL4751" s="2">
        <v>1</v>
      </c>
      <c r="AM4751" s="2">
        <v>54.103299999999997</v>
      </c>
      <c r="AN4751" s="3">
        <v>9.8675399999999994E-6</v>
      </c>
      <c r="AO4751" s="2">
        <v>54.103000000000002</v>
      </c>
      <c r="AP4751" s="2">
        <v>1</v>
      </c>
      <c r="AQ4751" s="2">
        <v>76.526499999999999</v>
      </c>
      <c r="AR4751" s="3">
        <v>2.5444799999999999E-9</v>
      </c>
      <c r="AS4751" s="2">
        <v>76.525999999999996</v>
      </c>
      <c r="AT4751" s="2"/>
      <c r="AU4751" s="2" t="s">
        <v>275</v>
      </c>
      <c r="AV4751" s="2" t="s">
        <v>160</v>
      </c>
      <c r="AW4751" s="2" t="s">
        <v>27845</v>
      </c>
      <c r="AX4751" s="2" t="s">
        <v>27748</v>
      </c>
      <c r="AY4751" s="2" t="s">
        <v>3205</v>
      </c>
      <c r="AZ4751" s="2" t="s">
        <v>27846</v>
      </c>
      <c r="BA4751" s="2" t="s">
        <v>27847</v>
      </c>
      <c r="BB4751" s="2">
        <v>5</v>
      </c>
      <c r="BC4751" s="2">
        <v>2</v>
      </c>
      <c r="BD4751" s="2">
        <v>-0.19642999999999999</v>
      </c>
      <c r="BE4751" s="2" t="s">
        <v>167</v>
      </c>
      <c r="BF4751" s="2" t="s">
        <v>167</v>
      </c>
      <c r="BG4751" s="2" t="s">
        <v>166</v>
      </c>
      <c r="BH4751" s="2" t="s">
        <v>167</v>
      </c>
      <c r="BI4751" s="2" t="s">
        <v>166</v>
      </c>
      <c r="BJ4751" s="2" t="s">
        <v>167</v>
      </c>
      <c r="BK4751" s="2" t="s">
        <v>167</v>
      </c>
      <c r="BL4751" s="2" t="s">
        <v>167</v>
      </c>
      <c r="BM4751" s="2">
        <v>939160000</v>
      </c>
      <c r="BN4751" s="2">
        <v>115310000</v>
      </c>
      <c r="BO4751" s="2">
        <v>823840000</v>
      </c>
      <c r="BP4751" s="2">
        <v>0</v>
      </c>
      <c r="BQ4751" s="2" t="s">
        <v>159</v>
      </c>
      <c r="BR4751" s="2">
        <v>11702000</v>
      </c>
      <c r="BS4751" s="2">
        <v>240710000</v>
      </c>
      <c r="BT4751" s="2">
        <v>1445700</v>
      </c>
      <c r="BU4751" s="2">
        <v>314490000</v>
      </c>
      <c r="BV4751" s="2">
        <v>2522700</v>
      </c>
      <c r="BW4751" s="2">
        <v>256820000</v>
      </c>
      <c r="BX4751" s="2">
        <v>17001000</v>
      </c>
      <c r="BY4751" s="2">
        <v>10274000</v>
      </c>
      <c r="BZ4751" s="2" t="s">
        <v>159</v>
      </c>
      <c r="CA4751" s="2" t="s">
        <v>159</v>
      </c>
      <c r="CB4751" s="2" t="s">
        <v>159</v>
      </c>
      <c r="CC4751" s="2" t="s">
        <v>159</v>
      </c>
      <c r="CD4751" s="2" t="s">
        <v>159</v>
      </c>
      <c r="CE4751" s="2" t="s">
        <v>159</v>
      </c>
      <c r="CF4751" s="2" t="s">
        <v>159</v>
      </c>
      <c r="CG4751" s="2" t="s">
        <v>159</v>
      </c>
      <c r="CH4751" s="2">
        <v>978970</v>
      </c>
      <c r="CI4751" s="2">
        <v>10723000</v>
      </c>
      <c r="CJ4751" s="2">
        <v>0</v>
      </c>
      <c r="CK4751" s="2">
        <v>62198000</v>
      </c>
      <c r="CL4751" s="2">
        <v>178520000</v>
      </c>
      <c r="CM4751" s="2">
        <v>0</v>
      </c>
      <c r="CN4751" s="2">
        <v>105000</v>
      </c>
      <c r="CO4751" s="2">
        <v>1340700</v>
      </c>
      <c r="CP4751" s="2">
        <v>0</v>
      </c>
      <c r="CQ4751" s="2">
        <v>35028000</v>
      </c>
      <c r="CR4751" s="2">
        <v>279460000</v>
      </c>
      <c r="CS4751" s="2">
        <v>0</v>
      </c>
      <c r="CT4751" s="2">
        <v>0</v>
      </c>
      <c r="CU4751" s="2">
        <v>2522700</v>
      </c>
      <c r="CV4751" s="2">
        <v>0</v>
      </c>
      <c r="CW4751" s="2">
        <v>0</v>
      </c>
      <c r="CX4751" s="2">
        <v>256820000</v>
      </c>
      <c r="CY4751" s="2">
        <v>0</v>
      </c>
      <c r="CZ4751" s="2">
        <v>3211200</v>
      </c>
      <c r="DA4751" s="2">
        <v>13790000</v>
      </c>
      <c r="DB4751" s="2">
        <v>0</v>
      </c>
      <c r="DC4751" s="2">
        <v>10274000</v>
      </c>
      <c r="DD4751" s="2">
        <v>0</v>
      </c>
      <c r="DE4751" s="2">
        <v>0</v>
      </c>
      <c r="DF4751" s="2"/>
      <c r="DG4751" s="2"/>
      <c r="DH4751" s="2"/>
      <c r="DI4751" s="2"/>
      <c r="DJ4751" s="2"/>
      <c r="DK4751" s="2"/>
      <c r="DL4751" s="2"/>
      <c r="DM4751" s="2"/>
      <c r="DN4751" s="2"/>
      <c r="DO4751" s="2"/>
      <c r="DP4751" s="2"/>
      <c r="DQ4751" s="2"/>
      <c r="DR4751" s="2"/>
      <c r="DS4751" s="2"/>
      <c r="DT4751" s="2"/>
      <c r="DU4751" s="2"/>
      <c r="DV4751" s="2"/>
      <c r="DW4751" s="2"/>
      <c r="DX4751" s="2"/>
      <c r="DY4751" s="2"/>
      <c r="DZ4751" s="2"/>
      <c r="EA4751" s="2"/>
      <c r="EB4751" s="2"/>
      <c r="EC4751" s="2"/>
      <c r="ED4751" s="2"/>
      <c r="EE4751" s="2"/>
      <c r="EF4751" s="2">
        <v>4749</v>
      </c>
      <c r="EG4751" s="2">
        <v>1828</v>
      </c>
      <c r="EH4751" s="2">
        <v>463</v>
      </c>
      <c r="EI4751" s="2">
        <v>463</v>
      </c>
      <c r="EJ4751" s="2">
        <v>3895</v>
      </c>
      <c r="EK4751" s="2" t="s">
        <v>27848</v>
      </c>
      <c r="EL4751" s="2" t="s">
        <v>27849</v>
      </c>
      <c r="EM4751" s="2" t="s">
        <v>27850</v>
      </c>
      <c r="EN4751" s="2">
        <v>24049</v>
      </c>
      <c r="EO4751" s="2">
        <v>18882</v>
      </c>
      <c r="EP4751" s="2" t="s">
        <v>171</v>
      </c>
      <c r="EQ4751" s="2">
        <v>12041</v>
      </c>
      <c r="ER4751" s="2">
        <v>24046</v>
      </c>
      <c r="ES4751" s="2">
        <v>18877</v>
      </c>
      <c r="ET4751" s="2" t="s">
        <v>190</v>
      </c>
      <c r="EU4751" s="2">
        <v>12840</v>
      </c>
      <c r="EV4751" s="2">
        <v>24046</v>
      </c>
      <c r="EW4751" s="2">
        <v>18877</v>
      </c>
      <c r="EX4751" s="2" t="s">
        <v>190</v>
      </c>
      <c r="EY4751" s="2">
        <v>12840</v>
      </c>
    </row>
    <row r="4752" spans="1:155" x14ac:dyDescent="0.25">
      <c r="A4752" s="2" t="s">
        <v>13890</v>
      </c>
      <c r="B4752" s="2">
        <v>465</v>
      </c>
      <c r="C4752" s="2" t="s">
        <v>13890</v>
      </c>
      <c r="D4752" s="2" t="s">
        <v>13890</v>
      </c>
      <c r="E4752" s="2" t="s">
        <v>27744</v>
      </c>
      <c r="F4752" s="2" t="s">
        <v>27745</v>
      </c>
      <c r="G4752" s="2" t="s">
        <v>27746</v>
      </c>
      <c r="H4752" s="2">
        <v>1</v>
      </c>
      <c r="I4752" s="2">
        <v>76.526499999999999</v>
      </c>
      <c r="J4752" s="3">
        <v>3.6671800000000001E-50</v>
      </c>
      <c r="K4752" s="2">
        <v>164.01</v>
      </c>
      <c r="L4752" s="2">
        <v>151.54</v>
      </c>
      <c r="M4752" s="2">
        <v>76.525999999999996</v>
      </c>
      <c r="N4752" s="2">
        <v>1</v>
      </c>
      <c r="O4752" s="2">
        <v>46.877299999999998</v>
      </c>
      <c r="P4752" s="3">
        <v>4.9567899999999997E-5</v>
      </c>
      <c r="Q4752" s="2">
        <v>46.877000000000002</v>
      </c>
      <c r="R4752" s="2">
        <v>1</v>
      </c>
      <c r="S4752" s="2">
        <v>49.708199999999998</v>
      </c>
      <c r="T4752" s="3">
        <v>1.54893E-22</v>
      </c>
      <c r="U4752" s="2">
        <v>133.93</v>
      </c>
      <c r="V4752" s="2">
        <v>0</v>
      </c>
      <c r="W4752" s="2">
        <v>0</v>
      </c>
      <c r="X4752" s="2"/>
      <c r="Y4752" s="2" t="s">
        <v>159</v>
      </c>
      <c r="Z4752" s="2">
        <v>1</v>
      </c>
      <c r="AA4752" s="2">
        <v>164.006</v>
      </c>
      <c r="AB4752" s="3">
        <v>3.6671800000000001E-50</v>
      </c>
      <c r="AC4752" s="2">
        <v>164.01</v>
      </c>
      <c r="AD4752" s="2">
        <v>0</v>
      </c>
      <c r="AE4752" s="2">
        <v>0</v>
      </c>
      <c r="AF4752" s="2"/>
      <c r="AG4752" s="2" t="s">
        <v>159</v>
      </c>
      <c r="AH4752" s="2">
        <v>1</v>
      </c>
      <c r="AI4752" s="2">
        <v>47.470199999999998</v>
      </c>
      <c r="AJ4752" s="3">
        <v>1.7760100000000002E-18</v>
      </c>
      <c r="AK4752" s="2">
        <v>110.74</v>
      </c>
      <c r="AL4752" s="2">
        <v>1</v>
      </c>
      <c r="AM4752" s="2">
        <v>54.103299999999997</v>
      </c>
      <c r="AN4752" s="3">
        <v>9.8675399999999994E-6</v>
      </c>
      <c r="AO4752" s="2">
        <v>54.103000000000002</v>
      </c>
      <c r="AP4752" s="2">
        <v>1</v>
      </c>
      <c r="AQ4752" s="2">
        <v>76.526499999999999</v>
      </c>
      <c r="AR4752" s="3">
        <v>2.5444799999999999E-9</v>
      </c>
      <c r="AS4752" s="2">
        <v>76.525999999999996</v>
      </c>
      <c r="AT4752" s="2"/>
      <c r="AU4752" s="2" t="s">
        <v>275</v>
      </c>
      <c r="AV4752" s="2" t="s">
        <v>160</v>
      </c>
      <c r="AW4752" s="2" t="s">
        <v>27851</v>
      </c>
      <c r="AX4752" s="2" t="s">
        <v>27756</v>
      </c>
      <c r="AY4752" s="2" t="s">
        <v>658</v>
      </c>
      <c r="AZ4752" s="2" t="s">
        <v>27846</v>
      </c>
      <c r="BA4752" s="2" t="s">
        <v>27847</v>
      </c>
      <c r="BB4752" s="2">
        <v>7</v>
      </c>
      <c r="BC4752" s="2">
        <v>2</v>
      </c>
      <c r="BD4752" s="2">
        <v>-0.19642999999999999</v>
      </c>
      <c r="BE4752" s="2" t="s">
        <v>167</v>
      </c>
      <c r="BF4752" s="2" t="s">
        <v>167</v>
      </c>
      <c r="BG4752" s="2" t="s">
        <v>166</v>
      </c>
      <c r="BH4752" s="2" t="s">
        <v>167</v>
      </c>
      <c r="BI4752" s="2" t="s">
        <v>166</v>
      </c>
      <c r="BJ4752" s="2" t="s">
        <v>167</v>
      </c>
      <c r="BK4752" s="2" t="s">
        <v>167</v>
      </c>
      <c r="BL4752" s="2" t="s">
        <v>167</v>
      </c>
      <c r="BM4752" s="2">
        <v>846720000</v>
      </c>
      <c r="BN4752" s="2">
        <v>22881000</v>
      </c>
      <c r="BO4752" s="2">
        <v>823840000</v>
      </c>
      <c r="BP4752" s="2">
        <v>0</v>
      </c>
      <c r="BQ4752" s="2" t="s">
        <v>159</v>
      </c>
      <c r="BR4752" s="2">
        <v>10723000</v>
      </c>
      <c r="BS4752" s="2">
        <v>191120000</v>
      </c>
      <c r="BT4752" s="2">
        <v>1340700</v>
      </c>
      <c r="BU4752" s="2">
        <v>279460000</v>
      </c>
      <c r="BV4752" s="2">
        <v>2522700</v>
      </c>
      <c r="BW4752" s="2">
        <v>256820000</v>
      </c>
      <c r="BX4752" s="2">
        <v>13790000</v>
      </c>
      <c r="BY4752" s="2">
        <v>10274000</v>
      </c>
      <c r="BZ4752" s="2" t="s">
        <v>159</v>
      </c>
      <c r="CA4752" s="2" t="s">
        <v>159</v>
      </c>
      <c r="CB4752" s="2" t="s">
        <v>159</v>
      </c>
      <c r="CC4752" s="2" t="s">
        <v>159</v>
      </c>
      <c r="CD4752" s="2" t="s">
        <v>159</v>
      </c>
      <c r="CE4752" s="2" t="s">
        <v>159</v>
      </c>
      <c r="CF4752" s="2" t="s">
        <v>159</v>
      </c>
      <c r="CG4752" s="2" t="s">
        <v>159</v>
      </c>
      <c r="CH4752" s="2">
        <v>0</v>
      </c>
      <c r="CI4752" s="2">
        <v>10723000</v>
      </c>
      <c r="CJ4752" s="2">
        <v>0</v>
      </c>
      <c r="CK4752" s="2">
        <v>12607000</v>
      </c>
      <c r="CL4752" s="2">
        <v>178520000</v>
      </c>
      <c r="CM4752" s="2">
        <v>0</v>
      </c>
      <c r="CN4752" s="2">
        <v>0</v>
      </c>
      <c r="CO4752" s="2">
        <v>1340700</v>
      </c>
      <c r="CP4752" s="2">
        <v>0</v>
      </c>
      <c r="CQ4752" s="2">
        <v>0</v>
      </c>
      <c r="CR4752" s="2">
        <v>279460000</v>
      </c>
      <c r="CS4752" s="2">
        <v>0</v>
      </c>
      <c r="CT4752" s="2">
        <v>0</v>
      </c>
      <c r="CU4752" s="2">
        <v>2522700</v>
      </c>
      <c r="CV4752" s="2">
        <v>0</v>
      </c>
      <c r="CW4752" s="2">
        <v>0</v>
      </c>
      <c r="CX4752" s="2">
        <v>256820000</v>
      </c>
      <c r="CY4752" s="2">
        <v>0</v>
      </c>
      <c r="CZ4752" s="2">
        <v>0</v>
      </c>
      <c r="DA4752" s="2">
        <v>13790000</v>
      </c>
      <c r="DB4752" s="2">
        <v>0</v>
      </c>
      <c r="DC4752" s="2">
        <v>10274000</v>
      </c>
      <c r="DD4752" s="2">
        <v>0</v>
      </c>
      <c r="DE4752" s="2">
        <v>0</v>
      </c>
      <c r="DF4752" s="2"/>
      <c r="DG4752" s="2"/>
      <c r="DH4752" s="2"/>
      <c r="DI4752" s="2"/>
      <c r="DJ4752" s="2"/>
      <c r="DK4752" s="2"/>
      <c r="DL4752" s="2"/>
      <c r="DM4752" s="2"/>
      <c r="DN4752" s="2"/>
      <c r="DO4752" s="2"/>
      <c r="DP4752" s="2"/>
      <c r="DQ4752" s="2"/>
      <c r="DR4752" s="2"/>
      <c r="DS4752" s="2"/>
      <c r="DT4752" s="2"/>
      <c r="DU4752" s="2"/>
      <c r="DV4752" s="2"/>
      <c r="DW4752" s="2"/>
      <c r="DX4752" s="2"/>
      <c r="DY4752" s="2"/>
      <c r="DZ4752" s="2"/>
      <c r="EA4752" s="2"/>
      <c r="EB4752" s="2"/>
      <c r="EC4752" s="2"/>
      <c r="ED4752" s="2"/>
      <c r="EE4752" s="2"/>
      <c r="EF4752" s="2">
        <v>4750</v>
      </c>
      <c r="EG4752" s="2">
        <v>1828</v>
      </c>
      <c r="EH4752" s="2">
        <v>465</v>
      </c>
      <c r="EI4752" s="2">
        <v>465</v>
      </c>
      <c r="EJ4752" s="2">
        <v>3895</v>
      </c>
      <c r="EK4752" s="2" t="s">
        <v>27848</v>
      </c>
      <c r="EL4752" s="2" t="s">
        <v>27852</v>
      </c>
      <c r="EM4752" s="2" t="s">
        <v>27853</v>
      </c>
      <c r="EN4752" s="2">
        <v>24049</v>
      </c>
      <c r="EO4752" s="2">
        <v>18882</v>
      </c>
      <c r="EP4752" s="2" t="s">
        <v>171</v>
      </c>
      <c r="EQ4752" s="2">
        <v>12041</v>
      </c>
      <c r="ER4752" s="2">
        <v>24046</v>
      </c>
      <c r="ES4752" s="2">
        <v>18877</v>
      </c>
      <c r="ET4752" s="2" t="s">
        <v>190</v>
      </c>
      <c r="EU4752" s="2">
        <v>12840</v>
      </c>
      <c r="EV4752" s="2">
        <v>24046</v>
      </c>
      <c r="EW4752" s="2">
        <v>18877</v>
      </c>
      <c r="EX4752" s="2" t="s">
        <v>190</v>
      </c>
      <c r="EY4752" s="2">
        <v>12840</v>
      </c>
    </row>
    <row r="4753" spans="1:155" x14ac:dyDescent="0.25">
      <c r="A4753" s="2" t="s">
        <v>13890</v>
      </c>
      <c r="B4753" s="2">
        <v>389</v>
      </c>
      <c r="C4753" s="2" t="s">
        <v>13890</v>
      </c>
      <c r="D4753" s="2" t="s">
        <v>13890</v>
      </c>
      <c r="E4753" s="2" t="s">
        <v>27744</v>
      </c>
      <c r="F4753" s="2" t="s">
        <v>27745</v>
      </c>
      <c r="G4753" s="2" t="s">
        <v>27746</v>
      </c>
      <c r="H4753" s="2">
        <v>1</v>
      </c>
      <c r="I4753" s="2">
        <v>76.867699999999999</v>
      </c>
      <c r="J4753" s="3">
        <v>2.37314E-6</v>
      </c>
      <c r="K4753" s="2">
        <v>106.54</v>
      </c>
      <c r="L4753" s="2">
        <v>95.994</v>
      </c>
      <c r="M4753" s="2">
        <v>76.867999999999995</v>
      </c>
      <c r="N4753" s="2">
        <v>1</v>
      </c>
      <c r="O4753" s="2">
        <v>64.565100000000001</v>
      </c>
      <c r="P4753" s="2">
        <v>2.0081999999999999E-4</v>
      </c>
      <c r="Q4753" s="2">
        <v>64.564999999999998</v>
      </c>
      <c r="R4753" s="2">
        <v>1</v>
      </c>
      <c r="S4753" s="2">
        <v>41.742699999999999</v>
      </c>
      <c r="T4753" s="3">
        <v>2.5146800000000001E-6</v>
      </c>
      <c r="U4753" s="2">
        <v>88.78</v>
      </c>
      <c r="V4753" s="2">
        <v>0</v>
      </c>
      <c r="W4753" s="2">
        <v>0</v>
      </c>
      <c r="X4753" s="2"/>
      <c r="Y4753" s="2" t="s">
        <v>159</v>
      </c>
      <c r="Z4753" s="2">
        <v>1</v>
      </c>
      <c r="AA4753" s="2">
        <v>78.985500000000002</v>
      </c>
      <c r="AB4753" s="3">
        <v>8.0687400000000006E-6</v>
      </c>
      <c r="AC4753" s="2">
        <v>78.984999999999999</v>
      </c>
      <c r="AD4753" s="2">
        <v>0</v>
      </c>
      <c r="AE4753" s="2">
        <v>0</v>
      </c>
      <c r="AF4753" s="2"/>
      <c r="AG4753" s="2" t="s">
        <v>159</v>
      </c>
      <c r="AH4753" s="2">
        <v>1</v>
      </c>
      <c r="AI4753" s="2">
        <v>89.46</v>
      </c>
      <c r="AJ4753" s="3">
        <v>2.37314E-6</v>
      </c>
      <c r="AK4753" s="2">
        <v>89.46</v>
      </c>
      <c r="AL4753" s="2">
        <v>1</v>
      </c>
      <c r="AM4753" s="2">
        <v>66.386899999999997</v>
      </c>
      <c r="AN4753" s="2">
        <v>1.46415E-4</v>
      </c>
      <c r="AO4753" s="2">
        <v>66.387</v>
      </c>
      <c r="AP4753" s="2">
        <v>1</v>
      </c>
      <c r="AQ4753" s="2">
        <v>76.867699999999999</v>
      </c>
      <c r="AR4753" s="3">
        <v>3.6740700000000001E-6</v>
      </c>
      <c r="AS4753" s="2">
        <v>106.54</v>
      </c>
      <c r="AT4753" s="2"/>
      <c r="AU4753" s="2" t="s">
        <v>922</v>
      </c>
      <c r="AV4753" s="2" t="s">
        <v>160</v>
      </c>
      <c r="AW4753" s="2" t="s">
        <v>27854</v>
      </c>
      <c r="AX4753" s="2" t="s">
        <v>27855</v>
      </c>
      <c r="AY4753" s="2" t="s">
        <v>278</v>
      </c>
      <c r="AZ4753" s="2" t="s">
        <v>27856</v>
      </c>
      <c r="BA4753" s="2" t="s">
        <v>27857</v>
      </c>
      <c r="BB4753" s="2">
        <v>3</v>
      </c>
      <c r="BC4753" s="2">
        <v>2</v>
      </c>
      <c r="BD4753" s="2">
        <v>-8.8795999999999996E-3</v>
      </c>
      <c r="BE4753" s="2" t="s">
        <v>167</v>
      </c>
      <c r="BF4753" s="2" t="s">
        <v>167</v>
      </c>
      <c r="BG4753" s="2" t="s">
        <v>166</v>
      </c>
      <c r="BH4753" s="2" t="s">
        <v>167</v>
      </c>
      <c r="BI4753" s="2" t="s">
        <v>166</v>
      </c>
      <c r="BJ4753" s="2" t="s">
        <v>167</v>
      </c>
      <c r="BK4753" s="2" t="s">
        <v>167</v>
      </c>
      <c r="BL4753" s="2" t="s">
        <v>167</v>
      </c>
      <c r="BM4753" s="2">
        <v>220690000</v>
      </c>
      <c r="BN4753" s="2">
        <v>0</v>
      </c>
      <c r="BO4753" s="2">
        <v>122230000</v>
      </c>
      <c r="BP4753" s="2">
        <v>98451000</v>
      </c>
      <c r="BQ4753" s="2" t="s">
        <v>159</v>
      </c>
      <c r="BR4753" s="2">
        <v>5666400</v>
      </c>
      <c r="BS4753" s="2">
        <v>50243000</v>
      </c>
      <c r="BT4753" s="2">
        <v>632250</v>
      </c>
      <c r="BU4753" s="2">
        <v>42012000</v>
      </c>
      <c r="BV4753" s="2">
        <v>860570</v>
      </c>
      <c r="BW4753" s="2">
        <v>51640000</v>
      </c>
      <c r="BX4753" s="2">
        <v>7767300</v>
      </c>
      <c r="BY4753" s="2">
        <v>24121000</v>
      </c>
      <c r="BZ4753" s="2" t="s">
        <v>159</v>
      </c>
      <c r="CA4753" s="2" t="s">
        <v>159</v>
      </c>
      <c r="CB4753" s="2" t="s">
        <v>159</v>
      </c>
      <c r="CC4753" s="2" t="s">
        <v>159</v>
      </c>
      <c r="CD4753" s="2" t="s">
        <v>159</v>
      </c>
      <c r="CE4753" s="2" t="s">
        <v>159</v>
      </c>
      <c r="CF4753" s="2" t="s">
        <v>159</v>
      </c>
      <c r="CG4753" s="2" t="s">
        <v>159</v>
      </c>
      <c r="CH4753" s="2">
        <v>0</v>
      </c>
      <c r="CI4753" s="2">
        <v>3756000</v>
      </c>
      <c r="CJ4753" s="2">
        <v>1910400</v>
      </c>
      <c r="CK4753" s="2">
        <v>0</v>
      </c>
      <c r="CL4753" s="2">
        <v>21663000</v>
      </c>
      <c r="CM4753" s="2">
        <v>28581000</v>
      </c>
      <c r="CN4753" s="2">
        <v>0</v>
      </c>
      <c r="CO4753" s="2">
        <v>632250</v>
      </c>
      <c r="CP4753" s="2">
        <v>0</v>
      </c>
      <c r="CQ4753" s="2">
        <v>0</v>
      </c>
      <c r="CR4753" s="2">
        <v>19892000</v>
      </c>
      <c r="CS4753" s="2">
        <v>22120000</v>
      </c>
      <c r="CT4753" s="2">
        <v>0</v>
      </c>
      <c r="CU4753" s="2">
        <v>860570</v>
      </c>
      <c r="CV4753" s="2">
        <v>0</v>
      </c>
      <c r="CW4753" s="2">
        <v>0</v>
      </c>
      <c r="CX4753" s="2">
        <v>25776000</v>
      </c>
      <c r="CY4753" s="2">
        <v>25864000</v>
      </c>
      <c r="CZ4753" s="2">
        <v>0</v>
      </c>
      <c r="DA4753" s="2">
        <v>5160700</v>
      </c>
      <c r="DB4753" s="2">
        <v>2606600</v>
      </c>
      <c r="DC4753" s="2">
        <v>0</v>
      </c>
      <c r="DD4753" s="2">
        <v>10837000</v>
      </c>
      <c r="DE4753" s="2">
        <v>13284000</v>
      </c>
      <c r="DF4753" s="2"/>
      <c r="DG4753" s="2"/>
      <c r="DH4753" s="2"/>
      <c r="DI4753" s="2"/>
      <c r="DJ4753" s="2"/>
      <c r="DK4753" s="2"/>
      <c r="DL4753" s="2"/>
      <c r="DM4753" s="2"/>
      <c r="DN4753" s="2"/>
      <c r="DO4753" s="2"/>
      <c r="DP4753" s="2"/>
      <c r="DQ4753" s="2"/>
      <c r="DR4753" s="2"/>
      <c r="DS4753" s="2"/>
      <c r="DT4753" s="2"/>
      <c r="DU4753" s="2"/>
      <c r="DV4753" s="2"/>
      <c r="DW4753" s="2"/>
      <c r="DX4753" s="2"/>
      <c r="DY4753" s="2"/>
      <c r="DZ4753" s="2"/>
      <c r="EA4753" s="2"/>
      <c r="EB4753" s="2"/>
      <c r="EC4753" s="2"/>
      <c r="ED4753" s="2"/>
      <c r="EE4753" s="2"/>
      <c r="EF4753" s="2">
        <v>4751</v>
      </c>
      <c r="EG4753" s="2">
        <v>1828</v>
      </c>
      <c r="EH4753" s="2">
        <v>389</v>
      </c>
      <c r="EI4753" s="2">
        <v>389</v>
      </c>
      <c r="EJ4753" s="2" t="s">
        <v>27858</v>
      </c>
      <c r="EK4753" s="2" t="s">
        <v>27859</v>
      </c>
      <c r="EL4753" s="2" t="s">
        <v>27860</v>
      </c>
      <c r="EM4753" s="2" t="s">
        <v>27861</v>
      </c>
      <c r="EN4753" s="2">
        <v>36155</v>
      </c>
      <c r="EO4753" s="2">
        <v>28224</v>
      </c>
      <c r="EP4753" s="2" t="s">
        <v>171</v>
      </c>
      <c r="EQ4753" s="2">
        <v>24745</v>
      </c>
      <c r="ER4753" s="2">
        <v>36145</v>
      </c>
      <c r="ES4753" s="2">
        <v>28188</v>
      </c>
      <c r="ET4753" s="2" t="s">
        <v>171</v>
      </c>
      <c r="EU4753" s="2">
        <v>20434</v>
      </c>
      <c r="EV4753" s="2">
        <v>36154</v>
      </c>
      <c r="EW4753" s="2">
        <v>28217</v>
      </c>
      <c r="EX4753" s="2" t="s">
        <v>172</v>
      </c>
      <c r="EY4753" s="2">
        <v>26804</v>
      </c>
    </row>
    <row r="4754" spans="1:155" x14ac:dyDescent="0.25">
      <c r="A4754" s="2" t="s">
        <v>13890</v>
      </c>
      <c r="B4754" s="2">
        <v>391</v>
      </c>
      <c r="C4754" s="2" t="s">
        <v>13890</v>
      </c>
      <c r="D4754" s="2" t="s">
        <v>13890</v>
      </c>
      <c r="E4754" s="2" t="s">
        <v>27744</v>
      </c>
      <c r="F4754" s="2" t="s">
        <v>27745</v>
      </c>
      <c r="G4754" s="2" t="s">
        <v>27746</v>
      </c>
      <c r="H4754" s="2">
        <v>1</v>
      </c>
      <c r="I4754" s="2">
        <v>76.867699999999999</v>
      </c>
      <c r="J4754" s="3">
        <v>2.37314E-6</v>
      </c>
      <c r="K4754" s="2">
        <v>89.46</v>
      </c>
      <c r="L4754" s="2">
        <v>77.412999999999997</v>
      </c>
      <c r="M4754" s="2">
        <v>76.867999999999995</v>
      </c>
      <c r="N4754" s="2">
        <v>1</v>
      </c>
      <c r="O4754" s="2">
        <v>64.565100000000001</v>
      </c>
      <c r="P4754" s="2">
        <v>2.0081999999999999E-4</v>
      </c>
      <c r="Q4754" s="2">
        <v>64.564999999999998</v>
      </c>
      <c r="R4754" s="2">
        <v>1</v>
      </c>
      <c r="S4754" s="2">
        <v>41.742699999999999</v>
      </c>
      <c r="T4754" s="3">
        <v>2.5146800000000001E-6</v>
      </c>
      <c r="U4754" s="2">
        <v>88.78</v>
      </c>
      <c r="V4754" s="2">
        <v>0</v>
      </c>
      <c r="W4754" s="2">
        <v>0</v>
      </c>
      <c r="X4754" s="2"/>
      <c r="Y4754" s="2" t="s">
        <v>159</v>
      </c>
      <c r="Z4754" s="2">
        <v>1</v>
      </c>
      <c r="AA4754" s="2">
        <v>78.985500000000002</v>
      </c>
      <c r="AB4754" s="3">
        <v>8.0687400000000006E-6</v>
      </c>
      <c r="AC4754" s="2">
        <v>78.984999999999999</v>
      </c>
      <c r="AD4754" s="2">
        <v>0</v>
      </c>
      <c r="AE4754" s="2">
        <v>0</v>
      </c>
      <c r="AF4754" s="2"/>
      <c r="AG4754" s="2" t="s">
        <v>159</v>
      </c>
      <c r="AH4754" s="2">
        <v>1</v>
      </c>
      <c r="AI4754" s="2">
        <v>89.46</v>
      </c>
      <c r="AJ4754" s="3">
        <v>2.37314E-6</v>
      </c>
      <c r="AK4754" s="2">
        <v>89.46</v>
      </c>
      <c r="AL4754" s="2">
        <v>1</v>
      </c>
      <c r="AM4754" s="2">
        <v>66.386899999999997</v>
      </c>
      <c r="AN4754" s="2">
        <v>1.46415E-4</v>
      </c>
      <c r="AO4754" s="2">
        <v>66.387</v>
      </c>
      <c r="AP4754" s="2">
        <v>1</v>
      </c>
      <c r="AQ4754" s="2">
        <v>76.867699999999999</v>
      </c>
      <c r="AR4754" s="3">
        <v>8.9590300000000005E-6</v>
      </c>
      <c r="AS4754" s="2">
        <v>76.867999999999995</v>
      </c>
      <c r="AT4754" s="2"/>
      <c r="AU4754" s="2" t="s">
        <v>922</v>
      </c>
      <c r="AV4754" s="2" t="s">
        <v>160</v>
      </c>
      <c r="AW4754" s="2" t="s">
        <v>27862</v>
      </c>
      <c r="AX4754" s="2" t="s">
        <v>27863</v>
      </c>
      <c r="AY4754" s="2" t="s">
        <v>780</v>
      </c>
      <c r="AZ4754" s="2" t="s">
        <v>27856</v>
      </c>
      <c r="BA4754" s="2" t="s">
        <v>27857</v>
      </c>
      <c r="BB4754" s="2">
        <v>5</v>
      </c>
      <c r="BC4754" s="2">
        <v>2</v>
      </c>
      <c r="BD4754" s="2">
        <v>-8.8795999999999996E-3</v>
      </c>
      <c r="BE4754" s="2" t="s">
        <v>167</v>
      </c>
      <c r="BF4754" s="2" t="s">
        <v>167</v>
      </c>
      <c r="BG4754" s="2" t="s">
        <v>166</v>
      </c>
      <c r="BH4754" s="2" t="s">
        <v>167</v>
      </c>
      <c r="BI4754" s="2" t="s">
        <v>166</v>
      </c>
      <c r="BJ4754" s="2" t="s">
        <v>167</v>
      </c>
      <c r="BK4754" s="2" t="s">
        <v>167</v>
      </c>
      <c r="BL4754" s="2" t="s">
        <v>167</v>
      </c>
      <c r="BM4754" s="2">
        <v>102210000</v>
      </c>
      <c r="BN4754" s="2">
        <v>0</v>
      </c>
      <c r="BO4754" s="2">
        <v>3756000</v>
      </c>
      <c r="BP4754" s="2">
        <v>98451000</v>
      </c>
      <c r="BQ4754" s="2" t="s">
        <v>159</v>
      </c>
      <c r="BR4754" s="2">
        <v>5666400</v>
      </c>
      <c r="BS4754" s="2">
        <v>28581000</v>
      </c>
      <c r="BT4754" s="2">
        <v>0</v>
      </c>
      <c r="BU4754" s="2">
        <v>22120000</v>
      </c>
      <c r="BV4754" s="2">
        <v>0</v>
      </c>
      <c r="BW4754" s="2">
        <v>25864000</v>
      </c>
      <c r="BX4754" s="2">
        <v>2606600</v>
      </c>
      <c r="BY4754" s="2">
        <v>13284000</v>
      </c>
      <c r="BZ4754" s="2" t="s">
        <v>159</v>
      </c>
      <c r="CA4754" s="2" t="s">
        <v>159</v>
      </c>
      <c r="CB4754" s="2" t="s">
        <v>159</v>
      </c>
      <c r="CC4754" s="2" t="s">
        <v>159</v>
      </c>
      <c r="CD4754" s="2" t="s">
        <v>159</v>
      </c>
      <c r="CE4754" s="2" t="s">
        <v>159</v>
      </c>
      <c r="CF4754" s="2" t="s">
        <v>159</v>
      </c>
      <c r="CG4754" s="2" t="s">
        <v>159</v>
      </c>
      <c r="CH4754" s="2">
        <v>0</v>
      </c>
      <c r="CI4754" s="2">
        <v>3756000</v>
      </c>
      <c r="CJ4754" s="2">
        <v>1910400</v>
      </c>
      <c r="CK4754" s="2">
        <v>0</v>
      </c>
      <c r="CL4754" s="2">
        <v>0</v>
      </c>
      <c r="CM4754" s="2">
        <v>28581000</v>
      </c>
      <c r="CN4754" s="2">
        <v>0</v>
      </c>
      <c r="CO4754" s="2">
        <v>0</v>
      </c>
      <c r="CP4754" s="2">
        <v>0</v>
      </c>
      <c r="CQ4754" s="2">
        <v>0</v>
      </c>
      <c r="CR4754" s="2">
        <v>0</v>
      </c>
      <c r="CS4754" s="2">
        <v>22120000</v>
      </c>
      <c r="CT4754" s="2">
        <v>0</v>
      </c>
      <c r="CU4754" s="2">
        <v>0</v>
      </c>
      <c r="CV4754" s="2">
        <v>0</v>
      </c>
      <c r="CW4754" s="2">
        <v>0</v>
      </c>
      <c r="CX4754" s="2">
        <v>0</v>
      </c>
      <c r="CY4754" s="2">
        <v>25864000</v>
      </c>
      <c r="CZ4754" s="2">
        <v>0</v>
      </c>
      <c r="DA4754" s="2">
        <v>0</v>
      </c>
      <c r="DB4754" s="2">
        <v>2606600</v>
      </c>
      <c r="DC4754" s="2">
        <v>0</v>
      </c>
      <c r="DD4754" s="2">
        <v>0</v>
      </c>
      <c r="DE4754" s="2">
        <v>13284000</v>
      </c>
      <c r="DF4754" s="2"/>
      <c r="DG4754" s="2"/>
      <c r="DH4754" s="2"/>
      <c r="DI4754" s="2"/>
      <c r="DJ4754" s="2"/>
      <c r="DK4754" s="2"/>
      <c r="DL4754" s="2"/>
      <c r="DM4754" s="2"/>
      <c r="DN4754" s="2"/>
      <c r="DO4754" s="2"/>
      <c r="DP4754" s="2"/>
      <c r="DQ4754" s="2"/>
      <c r="DR4754" s="2"/>
      <c r="DS4754" s="2"/>
      <c r="DT4754" s="2"/>
      <c r="DU4754" s="2"/>
      <c r="DV4754" s="2"/>
      <c r="DW4754" s="2"/>
      <c r="DX4754" s="2"/>
      <c r="DY4754" s="2"/>
      <c r="DZ4754" s="2"/>
      <c r="EA4754" s="2"/>
      <c r="EB4754" s="2"/>
      <c r="EC4754" s="2"/>
      <c r="ED4754" s="2"/>
      <c r="EE4754" s="2"/>
      <c r="EF4754" s="2">
        <v>4752</v>
      </c>
      <c r="EG4754" s="2">
        <v>1828</v>
      </c>
      <c r="EH4754" s="2">
        <v>391</v>
      </c>
      <c r="EI4754" s="2">
        <v>391</v>
      </c>
      <c r="EJ4754" s="2" t="s">
        <v>27858</v>
      </c>
      <c r="EK4754" s="2" t="s">
        <v>27859</v>
      </c>
      <c r="EL4754" s="2" t="s">
        <v>27864</v>
      </c>
      <c r="EM4754" s="2" t="s">
        <v>27865</v>
      </c>
      <c r="EN4754" s="2">
        <v>36155</v>
      </c>
      <c r="EO4754" s="2">
        <v>28224</v>
      </c>
      <c r="EP4754" s="2" t="s">
        <v>171</v>
      </c>
      <c r="EQ4754" s="2">
        <v>24745</v>
      </c>
      <c r="ER4754" s="2">
        <v>36154</v>
      </c>
      <c r="ES4754" s="2">
        <v>28217</v>
      </c>
      <c r="ET4754" s="2" t="s">
        <v>172</v>
      </c>
      <c r="EU4754" s="2">
        <v>26804</v>
      </c>
      <c r="EV4754" s="2">
        <v>36154</v>
      </c>
      <c r="EW4754" s="2">
        <v>28217</v>
      </c>
      <c r="EX4754" s="2" t="s">
        <v>172</v>
      </c>
      <c r="EY4754" s="2">
        <v>26804</v>
      </c>
    </row>
    <row r="4755" spans="1:155" x14ac:dyDescent="0.25">
      <c r="A4755" s="2" t="s">
        <v>13890</v>
      </c>
      <c r="B4755" s="2">
        <v>393</v>
      </c>
      <c r="C4755" s="2" t="s">
        <v>13890</v>
      </c>
      <c r="D4755" s="2" t="s">
        <v>13890</v>
      </c>
      <c r="E4755" s="2" t="s">
        <v>27744</v>
      </c>
      <c r="F4755" s="2" t="s">
        <v>27745</v>
      </c>
      <c r="G4755" s="2" t="s">
        <v>27746</v>
      </c>
      <c r="H4755" s="2">
        <v>1</v>
      </c>
      <c r="I4755" s="2">
        <v>76.867699999999999</v>
      </c>
      <c r="J4755" s="3">
        <v>2.37314E-6</v>
      </c>
      <c r="K4755" s="2">
        <v>106.54</v>
      </c>
      <c r="L4755" s="2">
        <v>95.994</v>
      </c>
      <c r="M4755" s="2">
        <v>76.867999999999995</v>
      </c>
      <c r="N4755" s="2">
        <v>1</v>
      </c>
      <c r="O4755" s="2">
        <v>64.565100000000001</v>
      </c>
      <c r="P4755" s="2">
        <v>2.0081999999999999E-4</v>
      </c>
      <c r="Q4755" s="2">
        <v>64.564999999999998</v>
      </c>
      <c r="R4755" s="2">
        <v>1</v>
      </c>
      <c r="S4755" s="2">
        <v>41.742699999999999</v>
      </c>
      <c r="T4755" s="3">
        <v>2.5146800000000001E-6</v>
      </c>
      <c r="U4755" s="2">
        <v>88.78</v>
      </c>
      <c r="V4755" s="2">
        <v>0</v>
      </c>
      <c r="W4755" s="2">
        <v>0</v>
      </c>
      <c r="X4755" s="2"/>
      <c r="Y4755" s="2" t="s">
        <v>159</v>
      </c>
      <c r="Z4755" s="2">
        <v>1</v>
      </c>
      <c r="AA4755" s="2">
        <v>78.985500000000002</v>
      </c>
      <c r="AB4755" s="3">
        <v>8.0687400000000006E-6</v>
      </c>
      <c r="AC4755" s="2">
        <v>78.984999999999999</v>
      </c>
      <c r="AD4755" s="2">
        <v>0</v>
      </c>
      <c r="AE4755" s="2">
        <v>0</v>
      </c>
      <c r="AF4755" s="2"/>
      <c r="AG4755" s="2" t="s">
        <v>159</v>
      </c>
      <c r="AH4755" s="2">
        <v>1</v>
      </c>
      <c r="AI4755" s="2">
        <v>89.46</v>
      </c>
      <c r="AJ4755" s="3">
        <v>2.37314E-6</v>
      </c>
      <c r="AK4755" s="2">
        <v>89.46</v>
      </c>
      <c r="AL4755" s="2">
        <v>1</v>
      </c>
      <c r="AM4755" s="2">
        <v>66.386899999999997</v>
      </c>
      <c r="AN4755" s="2">
        <v>1.46415E-4</v>
      </c>
      <c r="AO4755" s="2">
        <v>66.387</v>
      </c>
      <c r="AP4755" s="2">
        <v>1</v>
      </c>
      <c r="AQ4755" s="2">
        <v>76.867699999999999</v>
      </c>
      <c r="AR4755" s="3">
        <v>3.6740700000000001E-6</v>
      </c>
      <c r="AS4755" s="2">
        <v>106.54</v>
      </c>
      <c r="AT4755" s="2"/>
      <c r="AU4755" s="2" t="s">
        <v>922</v>
      </c>
      <c r="AV4755" s="2" t="s">
        <v>160</v>
      </c>
      <c r="AW4755" s="2" t="s">
        <v>27866</v>
      </c>
      <c r="AX4755" s="2" t="s">
        <v>27867</v>
      </c>
      <c r="AY4755" s="2" t="s">
        <v>4611</v>
      </c>
      <c r="AZ4755" s="2" t="s">
        <v>27856</v>
      </c>
      <c r="BA4755" s="2" t="s">
        <v>27857</v>
      </c>
      <c r="BB4755" s="2">
        <v>7</v>
      </c>
      <c r="BC4755" s="2">
        <v>2</v>
      </c>
      <c r="BD4755" s="2">
        <v>-8.8795999999999996E-3</v>
      </c>
      <c r="BE4755" s="2" t="s">
        <v>167</v>
      </c>
      <c r="BF4755" s="2" t="s">
        <v>167</v>
      </c>
      <c r="BG4755" s="2" t="s">
        <v>166</v>
      </c>
      <c r="BH4755" s="2" t="s">
        <v>167</v>
      </c>
      <c r="BI4755" s="2" t="s">
        <v>166</v>
      </c>
      <c r="BJ4755" s="2" t="s">
        <v>167</v>
      </c>
      <c r="BK4755" s="2" t="s">
        <v>167</v>
      </c>
      <c r="BL4755" s="2" t="s">
        <v>167</v>
      </c>
      <c r="BM4755" s="2">
        <v>220690000</v>
      </c>
      <c r="BN4755" s="2">
        <v>0</v>
      </c>
      <c r="BO4755" s="2">
        <v>122230000</v>
      </c>
      <c r="BP4755" s="2">
        <v>98451000</v>
      </c>
      <c r="BQ4755" s="2" t="s">
        <v>159</v>
      </c>
      <c r="BR4755" s="2">
        <v>5666400</v>
      </c>
      <c r="BS4755" s="2">
        <v>50243000</v>
      </c>
      <c r="BT4755" s="2">
        <v>632250</v>
      </c>
      <c r="BU4755" s="2">
        <v>42012000</v>
      </c>
      <c r="BV4755" s="2">
        <v>860570</v>
      </c>
      <c r="BW4755" s="2">
        <v>51640000</v>
      </c>
      <c r="BX4755" s="2">
        <v>7767300</v>
      </c>
      <c r="BY4755" s="2">
        <v>24121000</v>
      </c>
      <c r="BZ4755" s="2" t="s">
        <v>159</v>
      </c>
      <c r="CA4755" s="2" t="s">
        <v>159</v>
      </c>
      <c r="CB4755" s="2" t="s">
        <v>159</v>
      </c>
      <c r="CC4755" s="2" t="s">
        <v>159</v>
      </c>
      <c r="CD4755" s="2" t="s">
        <v>159</v>
      </c>
      <c r="CE4755" s="2" t="s">
        <v>159</v>
      </c>
      <c r="CF4755" s="2" t="s">
        <v>159</v>
      </c>
      <c r="CG4755" s="2" t="s">
        <v>159</v>
      </c>
      <c r="CH4755" s="2">
        <v>0</v>
      </c>
      <c r="CI4755" s="2">
        <v>3756000</v>
      </c>
      <c r="CJ4755" s="2">
        <v>1910400</v>
      </c>
      <c r="CK4755" s="2">
        <v>0</v>
      </c>
      <c r="CL4755" s="2">
        <v>21663000</v>
      </c>
      <c r="CM4755" s="2">
        <v>28581000</v>
      </c>
      <c r="CN4755" s="2">
        <v>0</v>
      </c>
      <c r="CO4755" s="2">
        <v>632250</v>
      </c>
      <c r="CP4755" s="2">
        <v>0</v>
      </c>
      <c r="CQ4755" s="2">
        <v>0</v>
      </c>
      <c r="CR4755" s="2">
        <v>19892000</v>
      </c>
      <c r="CS4755" s="2">
        <v>22120000</v>
      </c>
      <c r="CT4755" s="2">
        <v>0</v>
      </c>
      <c r="CU4755" s="2">
        <v>860570</v>
      </c>
      <c r="CV4755" s="2">
        <v>0</v>
      </c>
      <c r="CW4755" s="2">
        <v>0</v>
      </c>
      <c r="CX4755" s="2">
        <v>25776000</v>
      </c>
      <c r="CY4755" s="2">
        <v>25864000</v>
      </c>
      <c r="CZ4755" s="2">
        <v>0</v>
      </c>
      <c r="DA4755" s="2">
        <v>5160700</v>
      </c>
      <c r="DB4755" s="2">
        <v>2606600</v>
      </c>
      <c r="DC4755" s="2">
        <v>0</v>
      </c>
      <c r="DD4755" s="2">
        <v>10837000</v>
      </c>
      <c r="DE4755" s="2">
        <v>13284000</v>
      </c>
      <c r="DF4755" s="2"/>
      <c r="DG4755" s="2"/>
      <c r="DH4755" s="2"/>
      <c r="DI4755" s="2"/>
      <c r="DJ4755" s="2"/>
      <c r="DK4755" s="2"/>
      <c r="DL4755" s="2"/>
      <c r="DM4755" s="2"/>
      <c r="DN4755" s="2"/>
      <c r="DO4755" s="2"/>
      <c r="DP4755" s="2"/>
      <c r="DQ4755" s="2"/>
      <c r="DR4755" s="2"/>
      <c r="DS4755" s="2"/>
      <c r="DT4755" s="2"/>
      <c r="DU4755" s="2"/>
      <c r="DV4755" s="2"/>
      <c r="DW4755" s="2"/>
      <c r="DX4755" s="2"/>
      <c r="DY4755" s="2"/>
      <c r="DZ4755" s="2"/>
      <c r="EA4755" s="2"/>
      <c r="EB4755" s="2"/>
      <c r="EC4755" s="2"/>
      <c r="ED4755" s="2"/>
      <c r="EE4755" s="2"/>
      <c r="EF4755" s="2">
        <v>4753</v>
      </c>
      <c r="EG4755" s="2">
        <v>1828</v>
      </c>
      <c r="EH4755" s="2">
        <v>393</v>
      </c>
      <c r="EI4755" s="2">
        <v>393</v>
      </c>
      <c r="EJ4755" s="2" t="s">
        <v>27858</v>
      </c>
      <c r="EK4755" s="2" t="s">
        <v>27859</v>
      </c>
      <c r="EL4755" s="2" t="s">
        <v>27860</v>
      </c>
      <c r="EM4755" s="2" t="s">
        <v>27861</v>
      </c>
      <c r="EN4755" s="2">
        <v>36155</v>
      </c>
      <c r="EO4755" s="2">
        <v>28224</v>
      </c>
      <c r="EP4755" s="2" t="s">
        <v>171</v>
      </c>
      <c r="EQ4755" s="2">
        <v>24745</v>
      </c>
      <c r="ER4755" s="2">
        <v>36145</v>
      </c>
      <c r="ES4755" s="2">
        <v>28188</v>
      </c>
      <c r="ET4755" s="2" t="s">
        <v>171</v>
      </c>
      <c r="EU4755" s="2">
        <v>20434</v>
      </c>
      <c r="EV4755" s="2">
        <v>36154</v>
      </c>
      <c r="EW4755" s="2">
        <v>28217</v>
      </c>
      <c r="EX4755" s="2" t="s">
        <v>172</v>
      </c>
      <c r="EY4755" s="2">
        <v>26804</v>
      </c>
    </row>
    <row r="4756" spans="1:155" x14ac:dyDescent="0.25">
      <c r="A4756" s="2" t="s">
        <v>13890</v>
      </c>
      <c r="B4756" s="2">
        <v>713</v>
      </c>
      <c r="C4756" s="2" t="s">
        <v>13890</v>
      </c>
      <c r="D4756" s="2" t="s">
        <v>13890</v>
      </c>
      <c r="E4756" s="2" t="s">
        <v>27744</v>
      </c>
      <c r="F4756" s="2" t="s">
        <v>27745</v>
      </c>
      <c r="G4756" s="2" t="s">
        <v>27746</v>
      </c>
      <c r="H4756" s="2">
        <v>0.99976900000000002</v>
      </c>
      <c r="I4756" s="2">
        <v>40.128</v>
      </c>
      <c r="J4756" s="3">
        <v>8.6457200000000002E-8</v>
      </c>
      <c r="K4756" s="2">
        <v>70.888999999999996</v>
      </c>
      <c r="L4756" s="2">
        <v>65.248000000000005</v>
      </c>
      <c r="M4756" s="2">
        <v>51.771000000000001</v>
      </c>
      <c r="N4756" s="2"/>
      <c r="O4756" s="2"/>
      <c r="P4756" s="2"/>
      <c r="Q4756" s="2"/>
      <c r="R4756" s="2">
        <v>0.99976900000000002</v>
      </c>
      <c r="S4756" s="2">
        <v>40.128</v>
      </c>
      <c r="T4756" s="3">
        <v>1.91712E-5</v>
      </c>
      <c r="U4756" s="2">
        <v>69.344999999999999</v>
      </c>
      <c r="V4756" s="2">
        <v>0.99919599999999997</v>
      </c>
      <c r="W4756" s="2">
        <v>34.324100000000001</v>
      </c>
      <c r="X4756" s="2">
        <v>5.3707799999999997E-4</v>
      </c>
      <c r="Y4756" s="2">
        <v>48.899000000000001</v>
      </c>
      <c r="Z4756" s="2">
        <v>0.99788600000000005</v>
      </c>
      <c r="AA4756" s="2">
        <v>27.127400000000002</v>
      </c>
      <c r="AB4756" s="3">
        <v>4.8535000000000002E-5</v>
      </c>
      <c r="AC4756" s="2">
        <v>62.286999999999999</v>
      </c>
      <c r="AD4756" s="2">
        <v>0</v>
      </c>
      <c r="AE4756" s="2">
        <v>0</v>
      </c>
      <c r="AF4756" s="2"/>
      <c r="AG4756" s="2" t="s">
        <v>159</v>
      </c>
      <c r="AH4756" s="2">
        <v>0.992031</v>
      </c>
      <c r="AI4756" s="2">
        <v>19.337199999999999</v>
      </c>
      <c r="AJ4756" s="3">
        <v>1.16808E-5</v>
      </c>
      <c r="AK4756" s="2">
        <v>70.888999999999996</v>
      </c>
      <c r="AL4756" s="2">
        <v>0.98304400000000003</v>
      </c>
      <c r="AM4756" s="2">
        <v>20.8245</v>
      </c>
      <c r="AN4756" s="2">
        <v>1.00439E-3</v>
      </c>
      <c r="AO4756" s="2">
        <v>40.493000000000002</v>
      </c>
      <c r="AP4756" s="2">
        <v>0.97589800000000004</v>
      </c>
      <c r="AQ4756" s="2">
        <v>16.218299999999999</v>
      </c>
      <c r="AR4756" s="3">
        <v>8.6457200000000002E-8</v>
      </c>
      <c r="AS4756" s="2">
        <v>58.32</v>
      </c>
      <c r="AT4756" s="2"/>
      <c r="AU4756" s="2" t="s">
        <v>275</v>
      </c>
      <c r="AV4756" s="2" t="s">
        <v>160</v>
      </c>
      <c r="AW4756" s="2" t="s">
        <v>27868</v>
      </c>
      <c r="AX4756" s="2" t="s">
        <v>17770</v>
      </c>
      <c r="AY4756" s="2" t="s">
        <v>1347</v>
      </c>
      <c r="AZ4756" s="2" t="s">
        <v>27869</v>
      </c>
      <c r="BA4756" s="2" t="s">
        <v>27870</v>
      </c>
      <c r="BB4756" s="2">
        <v>2</v>
      </c>
      <c r="BC4756" s="2">
        <v>2</v>
      </c>
      <c r="BD4756" s="2">
        <v>0.19109999999999999</v>
      </c>
      <c r="BE4756" s="2" t="s">
        <v>166</v>
      </c>
      <c r="BF4756" s="2" t="s">
        <v>167</v>
      </c>
      <c r="BG4756" s="2" t="s">
        <v>167</v>
      </c>
      <c r="BH4756" s="2" t="s">
        <v>167</v>
      </c>
      <c r="BI4756" s="2" t="s">
        <v>166</v>
      </c>
      <c r="BJ4756" s="2" t="s">
        <v>167</v>
      </c>
      <c r="BK4756" s="2" t="s">
        <v>167</v>
      </c>
      <c r="BL4756" s="2" t="s">
        <v>167</v>
      </c>
      <c r="BM4756" s="2">
        <v>891710000</v>
      </c>
      <c r="BN4756" s="2">
        <v>179880000</v>
      </c>
      <c r="BO4756" s="2">
        <v>711830000</v>
      </c>
      <c r="BP4756" s="2">
        <v>0</v>
      </c>
      <c r="BQ4756" s="2" t="s">
        <v>159</v>
      </c>
      <c r="BR4756" s="2">
        <v>0</v>
      </c>
      <c r="BS4756" s="2">
        <v>245380000</v>
      </c>
      <c r="BT4756" s="2">
        <v>5224100</v>
      </c>
      <c r="BU4756" s="2">
        <v>113410000</v>
      </c>
      <c r="BV4756" s="2">
        <v>850450</v>
      </c>
      <c r="BW4756" s="2">
        <v>244660000</v>
      </c>
      <c r="BX4756" s="2">
        <v>34498000</v>
      </c>
      <c r="BY4756" s="2">
        <v>72087000</v>
      </c>
      <c r="BZ4756" s="2" t="s">
        <v>159</v>
      </c>
      <c r="CA4756" s="2" t="s">
        <v>159</v>
      </c>
      <c r="CB4756" s="2" t="s">
        <v>159</v>
      </c>
      <c r="CC4756" s="2" t="s">
        <v>159</v>
      </c>
      <c r="CD4756" s="2" t="s">
        <v>159</v>
      </c>
      <c r="CE4756" s="2" t="s">
        <v>159</v>
      </c>
      <c r="CF4756" s="2" t="s">
        <v>159</v>
      </c>
      <c r="CG4756" s="2" t="s">
        <v>159</v>
      </c>
      <c r="CH4756" s="2">
        <v>0</v>
      </c>
      <c r="CI4756" s="2">
        <v>0</v>
      </c>
      <c r="CJ4756" s="2">
        <v>0</v>
      </c>
      <c r="CK4756" s="2">
        <v>16078000</v>
      </c>
      <c r="CL4756" s="2">
        <v>229300000</v>
      </c>
      <c r="CM4756" s="2">
        <v>0</v>
      </c>
      <c r="CN4756" s="2">
        <v>1105200</v>
      </c>
      <c r="CO4756" s="2">
        <v>4119000</v>
      </c>
      <c r="CP4756" s="2">
        <v>0</v>
      </c>
      <c r="CQ4756" s="2">
        <v>6195900</v>
      </c>
      <c r="CR4756" s="2">
        <v>107220000</v>
      </c>
      <c r="CS4756" s="2">
        <v>0</v>
      </c>
      <c r="CT4756" s="2">
        <v>850450</v>
      </c>
      <c r="CU4756" s="2">
        <v>0</v>
      </c>
      <c r="CV4756" s="2">
        <v>0</v>
      </c>
      <c r="CW4756" s="2">
        <v>48483000</v>
      </c>
      <c r="CX4756" s="2">
        <v>196180000</v>
      </c>
      <c r="CY4756" s="2">
        <v>0</v>
      </c>
      <c r="CZ4756" s="2">
        <v>4747000</v>
      </c>
      <c r="DA4756" s="2">
        <v>29751000</v>
      </c>
      <c r="DB4756" s="2">
        <v>0</v>
      </c>
      <c r="DC4756" s="2">
        <v>0</v>
      </c>
      <c r="DD4756" s="2">
        <v>72087000</v>
      </c>
      <c r="DE4756" s="2">
        <v>0</v>
      </c>
      <c r="DF4756" s="2"/>
      <c r="DG4756" s="2"/>
      <c r="DH4756" s="2"/>
      <c r="DI4756" s="2"/>
      <c r="DJ4756" s="2"/>
      <c r="DK4756" s="2"/>
      <c r="DL4756" s="2"/>
      <c r="DM4756" s="2"/>
      <c r="DN4756" s="2"/>
      <c r="DO4756" s="2"/>
      <c r="DP4756" s="2"/>
      <c r="DQ4756" s="2"/>
      <c r="DR4756" s="2"/>
      <c r="DS4756" s="2"/>
      <c r="DT4756" s="2"/>
      <c r="DU4756" s="2"/>
      <c r="DV4756" s="2"/>
      <c r="DW4756" s="2"/>
      <c r="DX4756" s="2"/>
      <c r="DY4756" s="2"/>
      <c r="DZ4756" s="2"/>
      <c r="EA4756" s="2"/>
      <c r="EB4756" s="2"/>
      <c r="EC4756" s="2"/>
      <c r="ED4756" s="2"/>
      <c r="EE4756" s="2"/>
      <c r="EF4756" s="2">
        <v>4754</v>
      </c>
      <c r="EG4756" s="2">
        <v>1828</v>
      </c>
      <c r="EH4756" s="2">
        <v>713</v>
      </c>
      <c r="EI4756" s="2">
        <v>713</v>
      </c>
      <c r="EJ4756" s="2" t="s">
        <v>27871</v>
      </c>
      <c r="EK4756" s="2" t="s">
        <v>27872</v>
      </c>
      <c r="EL4756" s="2" t="s">
        <v>27873</v>
      </c>
      <c r="EM4756" s="2" t="s">
        <v>27874</v>
      </c>
      <c r="EN4756" s="2">
        <v>33820</v>
      </c>
      <c r="EO4756" s="2">
        <v>26337</v>
      </c>
      <c r="EP4756" s="2" t="s">
        <v>285</v>
      </c>
      <c r="EQ4756" s="2">
        <v>17038</v>
      </c>
      <c r="ER4756" s="2">
        <v>36943</v>
      </c>
      <c r="ES4756" s="2">
        <v>29053</v>
      </c>
      <c r="ET4756" s="2" t="s">
        <v>172</v>
      </c>
      <c r="EU4756" s="2">
        <v>6304</v>
      </c>
      <c r="EV4756" s="2">
        <v>36944</v>
      </c>
      <c r="EW4756" s="2">
        <v>29055</v>
      </c>
      <c r="EX4756" s="2" t="s">
        <v>171</v>
      </c>
      <c r="EY4756" s="2">
        <v>6358</v>
      </c>
    </row>
    <row r="4757" spans="1:155" x14ac:dyDescent="0.25">
      <c r="A4757" s="2" t="s">
        <v>13890</v>
      </c>
      <c r="B4757" s="2">
        <v>715</v>
      </c>
      <c r="C4757" s="2" t="s">
        <v>13890</v>
      </c>
      <c r="D4757" s="2" t="s">
        <v>13890</v>
      </c>
      <c r="E4757" s="2" t="s">
        <v>27744</v>
      </c>
      <c r="F4757" s="2" t="s">
        <v>27745</v>
      </c>
      <c r="G4757" s="2" t="s">
        <v>27746</v>
      </c>
      <c r="H4757" s="2">
        <v>0.98103600000000002</v>
      </c>
      <c r="I4757" s="2">
        <v>20.156300000000002</v>
      </c>
      <c r="J4757" s="3">
        <v>8.6457200000000002E-8</v>
      </c>
      <c r="K4757" s="2">
        <v>63.682000000000002</v>
      </c>
      <c r="L4757" s="2">
        <v>57.868000000000002</v>
      </c>
      <c r="M4757" s="2">
        <v>51.771000000000001</v>
      </c>
      <c r="N4757" s="2"/>
      <c r="O4757" s="2"/>
      <c r="P4757" s="2"/>
      <c r="Q4757" s="2"/>
      <c r="R4757" s="2">
        <v>0.98103600000000002</v>
      </c>
      <c r="S4757" s="2">
        <v>20.156300000000002</v>
      </c>
      <c r="T4757" s="2">
        <v>3.8317499999999998E-4</v>
      </c>
      <c r="U4757" s="2">
        <v>52.372</v>
      </c>
      <c r="V4757" s="2">
        <v>0.90632199999999996</v>
      </c>
      <c r="W4757" s="2">
        <v>12.8698</v>
      </c>
      <c r="X4757" s="2">
        <v>5.3707799999999997E-4</v>
      </c>
      <c r="Y4757" s="2">
        <v>48.899000000000001</v>
      </c>
      <c r="Z4757" s="2">
        <v>0.91505000000000003</v>
      </c>
      <c r="AA4757" s="2">
        <v>13.3155</v>
      </c>
      <c r="AB4757" s="2">
        <v>2.1283399999999999E-4</v>
      </c>
      <c r="AC4757" s="2">
        <v>55.011000000000003</v>
      </c>
      <c r="AD4757" s="2">
        <v>0</v>
      </c>
      <c r="AE4757" s="2">
        <v>0</v>
      </c>
      <c r="AF4757" s="2"/>
      <c r="AG4757" s="2" t="s">
        <v>159</v>
      </c>
      <c r="AH4757" s="2">
        <v>0.76826300000000003</v>
      </c>
      <c r="AI4757" s="2">
        <v>7.9274300000000002</v>
      </c>
      <c r="AJ4757" s="3">
        <v>6.4216999999999999E-5</v>
      </c>
      <c r="AK4757" s="2">
        <v>63.682000000000002</v>
      </c>
      <c r="AL4757" s="2">
        <v>0.88422400000000001</v>
      </c>
      <c r="AM4757" s="2">
        <v>11.8659</v>
      </c>
      <c r="AN4757" s="2">
        <v>1.1764099999999999E-3</v>
      </c>
      <c r="AO4757" s="2">
        <v>40.493000000000002</v>
      </c>
      <c r="AP4757" s="2">
        <v>0.64332699999999998</v>
      </c>
      <c r="AQ4757" s="2">
        <v>1.7340100000000001</v>
      </c>
      <c r="AR4757" s="3">
        <v>8.6457200000000002E-8</v>
      </c>
      <c r="AS4757" s="2">
        <v>58.32</v>
      </c>
      <c r="AT4757" s="2"/>
      <c r="AU4757" s="2">
        <v>2</v>
      </c>
      <c r="AV4757" s="2" t="s">
        <v>160</v>
      </c>
      <c r="AW4757" s="2" t="s">
        <v>27875</v>
      </c>
      <c r="AX4757" s="2" t="s">
        <v>17778</v>
      </c>
      <c r="AY4757" s="2" t="s">
        <v>1032</v>
      </c>
      <c r="AZ4757" s="2" t="s">
        <v>27869</v>
      </c>
      <c r="BA4757" s="2" t="s">
        <v>27870</v>
      </c>
      <c r="BB4757" s="2">
        <v>4</v>
      </c>
      <c r="BC4757" s="2">
        <v>2</v>
      </c>
      <c r="BD4757" s="2">
        <v>0.19109999999999999</v>
      </c>
      <c r="BE4757" s="2" t="s">
        <v>166</v>
      </c>
      <c r="BF4757" s="2" t="s">
        <v>167</v>
      </c>
      <c r="BG4757" s="2" t="s">
        <v>167</v>
      </c>
      <c r="BH4757" s="2" t="s">
        <v>167</v>
      </c>
      <c r="BI4757" s="2" t="s">
        <v>166</v>
      </c>
      <c r="BJ4757" s="2" t="s">
        <v>167</v>
      </c>
      <c r="BK4757" s="2" t="s">
        <v>167</v>
      </c>
      <c r="BL4757" s="2" t="s">
        <v>167</v>
      </c>
      <c r="BM4757" s="2">
        <v>515570000</v>
      </c>
      <c r="BN4757" s="2">
        <v>0</v>
      </c>
      <c r="BO4757" s="2">
        <v>515570000</v>
      </c>
      <c r="BP4757" s="2">
        <v>0</v>
      </c>
      <c r="BQ4757" s="2" t="s">
        <v>159</v>
      </c>
      <c r="BR4757" s="2">
        <v>0</v>
      </c>
      <c r="BS4757" s="2">
        <v>229300000</v>
      </c>
      <c r="BT4757" s="2">
        <v>4119000</v>
      </c>
      <c r="BU4757" s="2">
        <v>107220000</v>
      </c>
      <c r="BV4757" s="2">
        <v>0</v>
      </c>
      <c r="BW4757" s="2">
        <v>0</v>
      </c>
      <c r="BX4757" s="2">
        <v>29751000</v>
      </c>
      <c r="BY4757" s="2">
        <v>72087000</v>
      </c>
      <c r="BZ4757" s="2" t="s">
        <v>159</v>
      </c>
      <c r="CA4757" s="2" t="s">
        <v>159</v>
      </c>
      <c r="CB4757" s="2" t="s">
        <v>159</v>
      </c>
      <c r="CC4757" s="2" t="s">
        <v>159</v>
      </c>
      <c r="CD4757" s="2" t="s">
        <v>159</v>
      </c>
      <c r="CE4757" s="2" t="s">
        <v>159</v>
      </c>
      <c r="CF4757" s="2" t="s">
        <v>159</v>
      </c>
      <c r="CG4757" s="2" t="s">
        <v>159</v>
      </c>
      <c r="CH4757" s="2">
        <v>0</v>
      </c>
      <c r="CI4757" s="2">
        <v>0</v>
      </c>
      <c r="CJ4757" s="2">
        <v>0</v>
      </c>
      <c r="CK4757" s="2">
        <v>0</v>
      </c>
      <c r="CL4757" s="2">
        <v>229300000</v>
      </c>
      <c r="CM4757" s="2">
        <v>0</v>
      </c>
      <c r="CN4757" s="2">
        <v>0</v>
      </c>
      <c r="CO4757" s="2">
        <v>4119000</v>
      </c>
      <c r="CP4757" s="2">
        <v>0</v>
      </c>
      <c r="CQ4757" s="2">
        <v>0</v>
      </c>
      <c r="CR4757" s="2">
        <v>107220000</v>
      </c>
      <c r="CS4757" s="2">
        <v>0</v>
      </c>
      <c r="CT4757" s="2">
        <v>0</v>
      </c>
      <c r="CU4757" s="2">
        <v>0</v>
      </c>
      <c r="CV4757" s="2">
        <v>0</v>
      </c>
      <c r="CW4757" s="2">
        <v>0</v>
      </c>
      <c r="CX4757" s="2">
        <v>0</v>
      </c>
      <c r="CY4757" s="2">
        <v>0</v>
      </c>
      <c r="CZ4757" s="2">
        <v>0</v>
      </c>
      <c r="DA4757" s="2">
        <v>29751000</v>
      </c>
      <c r="DB4757" s="2">
        <v>0</v>
      </c>
      <c r="DC4757" s="2">
        <v>0</v>
      </c>
      <c r="DD4757" s="2">
        <v>72087000</v>
      </c>
      <c r="DE4757" s="2">
        <v>0</v>
      </c>
      <c r="DF4757" s="2"/>
      <c r="DG4757" s="2"/>
      <c r="DH4757" s="2"/>
      <c r="DI4757" s="2"/>
      <c r="DJ4757" s="2"/>
      <c r="DK4757" s="2"/>
      <c r="DL4757" s="2"/>
      <c r="DM4757" s="2"/>
      <c r="DN4757" s="2"/>
      <c r="DO4757" s="2"/>
      <c r="DP4757" s="2"/>
      <c r="DQ4757" s="2"/>
      <c r="DR4757" s="2"/>
      <c r="DS4757" s="2"/>
      <c r="DT4757" s="2"/>
      <c r="DU4757" s="2"/>
      <c r="DV4757" s="2"/>
      <c r="DW4757" s="2"/>
      <c r="DX4757" s="2"/>
      <c r="DY4757" s="2"/>
      <c r="DZ4757" s="2"/>
      <c r="EA4757" s="2"/>
      <c r="EB4757" s="2"/>
      <c r="EC4757" s="2"/>
      <c r="ED4757" s="2"/>
      <c r="EE4757" s="2"/>
      <c r="EF4757" s="2">
        <v>4755</v>
      </c>
      <c r="EG4757" s="2">
        <v>1828</v>
      </c>
      <c r="EH4757" s="2">
        <v>715</v>
      </c>
      <c r="EI4757" s="2">
        <v>715</v>
      </c>
      <c r="EJ4757" s="2" t="s">
        <v>27871</v>
      </c>
      <c r="EK4757" s="2" t="s">
        <v>27872</v>
      </c>
      <c r="EL4757" s="2" t="s">
        <v>27876</v>
      </c>
      <c r="EM4757" s="2" t="s">
        <v>27877</v>
      </c>
      <c r="EN4757" s="2">
        <v>33820</v>
      </c>
      <c r="EO4757" s="2">
        <v>26337</v>
      </c>
      <c r="EP4757" s="2" t="s">
        <v>285</v>
      </c>
      <c r="EQ4757" s="2">
        <v>17038</v>
      </c>
      <c r="ER4757" s="2">
        <v>36933</v>
      </c>
      <c r="ES4757" s="2">
        <v>29044</v>
      </c>
      <c r="ET4757" s="2" t="s">
        <v>172</v>
      </c>
      <c r="EU4757" s="2">
        <v>10022</v>
      </c>
      <c r="EV4757" s="2">
        <v>36944</v>
      </c>
      <c r="EW4757" s="2">
        <v>29055</v>
      </c>
      <c r="EX4757" s="2" t="s">
        <v>171</v>
      </c>
      <c r="EY4757" s="2">
        <v>6358</v>
      </c>
    </row>
    <row r="4758" spans="1:155" x14ac:dyDescent="0.25">
      <c r="A4758" s="2" t="s">
        <v>13890</v>
      </c>
      <c r="B4758" s="2">
        <v>717</v>
      </c>
      <c r="C4758" s="2" t="s">
        <v>13890</v>
      </c>
      <c r="D4758" s="2" t="s">
        <v>13890</v>
      </c>
      <c r="E4758" s="2" t="s">
        <v>27744</v>
      </c>
      <c r="F4758" s="2" t="s">
        <v>27745</v>
      </c>
      <c r="G4758" s="2" t="s">
        <v>27746</v>
      </c>
      <c r="H4758" s="2">
        <v>0.86568800000000001</v>
      </c>
      <c r="I4758" s="2">
        <v>9.1714199999999995</v>
      </c>
      <c r="J4758" s="2">
        <v>1.5733500000000001E-4</v>
      </c>
      <c r="K4758" s="2">
        <v>61.344000000000001</v>
      </c>
      <c r="L4758" s="2">
        <v>57.481999999999999</v>
      </c>
      <c r="M4758" s="2">
        <v>61.344000000000001</v>
      </c>
      <c r="N4758" s="2"/>
      <c r="O4758" s="2"/>
      <c r="P4758" s="2"/>
      <c r="Q4758" s="2"/>
      <c r="R4758" s="2"/>
      <c r="S4758" s="2"/>
      <c r="T4758" s="2"/>
      <c r="U4758" s="2"/>
      <c r="V4758" s="2">
        <v>0</v>
      </c>
      <c r="W4758" s="2">
        <v>0</v>
      </c>
      <c r="X4758" s="2"/>
      <c r="Y4758" s="2" t="s">
        <v>159</v>
      </c>
      <c r="Z4758" s="2"/>
      <c r="AA4758" s="2"/>
      <c r="AB4758" s="2"/>
      <c r="AC4758" s="2"/>
      <c r="AD4758" s="2">
        <v>0</v>
      </c>
      <c r="AE4758" s="2">
        <v>0</v>
      </c>
      <c r="AF4758" s="2"/>
      <c r="AG4758" s="2" t="s">
        <v>159</v>
      </c>
      <c r="AH4758" s="2">
        <v>0.37110799999999999</v>
      </c>
      <c r="AI4758" s="2">
        <v>0</v>
      </c>
      <c r="AJ4758" s="2">
        <v>1.5733500000000001E-4</v>
      </c>
      <c r="AK4758" s="2">
        <v>56.514000000000003</v>
      </c>
      <c r="AL4758" s="2">
        <v>0</v>
      </c>
      <c r="AM4758" s="2">
        <v>0</v>
      </c>
      <c r="AN4758" s="2"/>
      <c r="AO4758" s="2" t="s">
        <v>159</v>
      </c>
      <c r="AP4758" s="2">
        <v>0.86568800000000001</v>
      </c>
      <c r="AQ4758" s="2">
        <v>9.1714199999999995</v>
      </c>
      <c r="AR4758" s="2">
        <v>3.1726400000000002E-2</v>
      </c>
      <c r="AS4758" s="2">
        <v>61.344000000000001</v>
      </c>
      <c r="AT4758" s="2"/>
      <c r="AU4758" s="2">
        <v>2</v>
      </c>
      <c r="AV4758" s="2" t="s">
        <v>160</v>
      </c>
      <c r="AW4758" s="2" t="s">
        <v>27878</v>
      </c>
      <c r="AX4758" s="2" t="s">
        <v>27879</v>
      </c>
      <c r="AY4758" s="2" t="s">
        <v>2434</v>
      </c>
      <c r="AZ4758" s="2" t="s">
        <v>27880</v>
      </c>
      <c r="BA4758" s="2" t="s">
        <v>27881</v>
      </c>
      <c r="BB4758" s="2">
        <v>7</v>
      </c>
      <c r="BC4758" s="2">
        <v>2</v>
      </c>
      <c r="BD4758" s="2">
        <v>-0.69450999999999996</v>
      </c>
      <c r="BE4758" s="2" t="s">
        <v>166</v>
      </c>
      <c r="BF4758" s="2" t="s">
        <v>166</v>
      </c>
      <c r="BG4758" s="2" t="s">
        <v>166</v>
      </c>
      <c r="BH4758" s="2" t="s">
        <v>166</v>
      </c>
      <c r="BI4758" s="2" t="s">
        <v>166</v>
      </c>
      <c r="BJ4758" s="2" t="s">
        <v>166</v>
      </c>
      <c r="BK4758" s="2" t="s">
        <v>166</v>
      </c>
      <c r="BL4758" s="2" t="s">
        <v>167</v>
      </c>
      <c r="BM4758" s="2">
        <v>5552400</v>
      </c>
      <c r="BN4758" s="2">
        <v>0</v>
      </c>
      <c r="BO4758" s="2">
        <v>5552400</v>
      </c>
      <c r="BP4758" s="2">
        <v>0</v>
      </c>
      <c r="BQ4758" s="2" t="s">
        <v>159</v>
      </c>
      <c r="BR4758" s="2">
        <v>0</v>
      </c>
      <c r="BS4758" s="2">
        <v>0</v>
      </c>
      <c r="BT4758" s="2">
        <v>0</v>
      </c>
      <c r="BU4758" s="2">
        <v>0</v>
      </c>
      <c r="BV4758" s="2">
        <v>0</v>
      </c>
      <c r="BW4758" s="2">
        <v>0</v>
      </c>
      <c r="BX4758" s="2">
        <v>0</v>
      </c>
      <c r="BY4758" s="2">
        <v>5552400</v>
      </c>
      <c r="BZ4758" s="2" t="s">
        <v>159</v>
      </c>
      <c r="CA4758" s="2" t="s">
        <v>159</v>
      </c>
      <c r="CB4758" s="2" t="s">
        <v>159</v>
      </c>
      <c r="CC4758" s="2" t="s">
        <v>159</v>
      </c>
      <c r="CD4758" s="2" t="s">
        <v>159</v>
      </c>
      <c r="CE4758" s="2" t="s">
        <v>159</v>
      </c>
      <c r="CF4758" s="2" t="s">
        <v>159</v>
      </c>
      <c r="CG4758" s="2" t="s">
        <v>159</v>
      </c>
      <c r="CH4758" s="2">
        <v>0</v>
      </c>
      <c r="CI4758" s="2">
        <v>0</v>
      </c>
      <c r="CJ4758" s="2">
        <v>0</v>
      </c>
      <c r="CK4758" s="2">
        <v>0</v>
      </c>
      <c r="CL4758" s="2">
        <v>0</v>
      </c>
      <c r="CM4758" s="2">
        <v>0</v>
      </c>
      <c r="CN4758" s="2">
        <v>0</v>
      </c>
      <c r="CO4758" s="2">
        <v>0</v>
      </c>
      <c r="CP4758" s="2">
        <v>0</v>
      </c>
      <c r="CQ4758" s="2">
        <v>0</v>
      </c>
      <c r="CR4758" s="2">
        <v>0</v>
      </c>
      <c r="CS4758" s="2">
        <v>0</v>
      </c>
      <c r="CT4758" s="2">
        <v>0</v>
      </c>
      <c r="CU4758" s="2">
        <v>0</v>
      </c>
      <c r="CV4758" s="2">
        <v>0</v>
      </c>
      <c r="CW4758" s="2">
        <v>0</v>
      </c>
      <c r="CX4758" s="2">
        <v>0</v>
      </c>
      <c r="CY4758" s="2">
        <v>0</v>
      </c>
      <c r="CZ4758" s="2">
        <v>0</v>
      </c>
      <c r="DA4758" s="2">
        <v>0</v>
      </c>
      <c r="DB4758" s="2">
        <v>0</v>
      </c>
      <c r="DC4758" s="2">
        <v>0</v>
      </c>
      <c r="DD4758" s="2">
        <v>5552400</v>
      </c>
      <c r="DE4758" s="2">
        <v>0</v>
      </c>
      <c r="DF4758" s="2"/>
      <c r="DG4758" s="2"/>
      <c r="DH4758" s="2"/>
      <c r="DI4758" s="2"/>
      <c r="DJ4758" s="2"/>
      <c r="DK4758" s="2"/>
      <c r="DL4758" s="2"/>
      <c r="DM4758" s="2"/>
      <c r="DN4758" s="2"/>
      <c r="DO4758" s="2"/>
      <c r="DP4758" s="2"/>
      <c r="DQ4758" s="2"/>
      <c r="DR4758" s="2"/>
      <c r="DS4758" s="2"/>
      <c r="DT4758" s="2"/>
      <c r="DU4758" s="2"/>
      <c r="DV4758" s="2"/>
      <c r="DW4758" s="2"/>
      <c r="DX4758" s="2"/>
      <c r="DY4758" s="2"/>
      <c r="DZ4758" s="2"/>
      <c r="EA4758" s="2"/>
      <c r="EB4758" s="2"/>
      <c r="EC4758" s="2"/>
      <c r="ED4758" s="2"/>
      <c r="EE4758" s="2"/>
      <c r="EF4758" s="2">
        <v>4756</v>
      </c>
      <c r="EG4758" s="2">
        <v>1828</v>
      </c>
      <c r="EH4758" s="2">
        <v>717</v>
      </c>
      <c r="EI4758" s="2">
        <v>717</v>
      </c>
      <c r="EJ4758" s="2" t="s">
        <v>27871</v>
      </c>
      <c r="EK4758" s="2" t="s">
        <v>27872</v>
      </c>
      <c r="EL4758" s="2">
        <v>36934</v>
      </c>
      <c r="EM4758" s="2">
        <v>29046</v>
      </c>
      <c r="EN4758" s="2">
        <v>36934</v>
      </c>
      <c r="EO4758" s="2">
        <v>29046</v>
      </c>
      <c r="EP4758" s="2" t="s">
        <v>171</v>
      </c>
      <c r="EQ4758" s="2">
        <v>9551</v>
      </c>
      <c r="ER4758" s="2">
        <v>36934</v>
      </c>
      <c r="ES4758" s="2">
        <v>29046</v>
      </c>
      <c r="ET4758" s="2" t="s">
        <v>171</v>
      </c>
      <c r="EU4758" s="2">
        <v>9551</v>
      </c>
      <c r="EV4758" s="2">
        <v>36932</v>
      </c>
      <c r="EW4758" s="2">
        <v>29042</v>
      </c>
      <c r="EX4758" s="2" t="s">
        <v>172</v>
      </c>
      <c r="EY4758" s="2">
        <v>9890</v>
      </c>
    </row>
    <row r="4759" spans="1:155" x14ac:dyDescent="0.25">
      <c r="A4759" s="2" t="s">
        <v>13890</v>
      </c>
      <c r="B4759" s="2">
        <v>626</v>
      </c>
      <c r="C4759" s="2" t="s">
        <v>13890</v>
      </c>
      <c r="D4759" s="2" t="s">
        <v>13890</v>
      </c>
      <c r="E4759" s="2" t="s">
        <v>27744</v>
      </c>
      <c r="F4759" s="2" t="s">
        <v>27745</v>
      </c>
      <c r="G4759" s="2" t="s">
        <v>27746</v>
      </c>
      <c r="H4759" s="2">
        <v>1</v>
      </c>
      <c r="I4759" s="2">
        <v>99.844099999999997</v>
      </c>
      <c r="J4759" s="3">
        <v>5.5786500000000004E-6</v>
      </c>
      <c r="K4759" s="2">
        <v>99.843999999999994</v>
      </c>
      <c r="L4759" s="2">
        <v>95.122</v>
      </c>
      <c r="M4759" s="2">
        <v>99.843999999999994</v>
      </c>
      <c r="N4759" s="2"/>
      <c r="O4759" s="2"/>
      <c r="P4759" s="2"/>
      <c r="Q4759" s="2"/>
      <c r="R4759" s="2">
        <v>1</v>
      </c>
      <c r="S4759" s="2">
        <v>69.456000000000003</v>
      </c>
      <c r="T4759" s="2">
        <v>5.9125699999999998E-4</v>
      </c>
      <c r="U4759" s="2">
        <v>69.456000000000003</v>
      </c>
      <c r="V4759" s="2"/>
      <c r="W4759" s="2"/>
      <c r="X4759" s="2"/>
      <c r="Y4759" s="2"/>
      <c r="Z4759" s="2">
        <v>1</v>
      </c>
      <c r="AA4759" s="2">
        <v>78.813900000000004</v>
      </c>
      <c r="AB4759" s="3">
        <v>9.6213799999999997E-5</v>
      </c>
      <c r="AC4759" s="2">
        <v>78.813999999999993</v>
      </c>
      <c r="AD4759" s="2"/>
      <c r="AE4759" s="2"/>
      <c r="AF4759" s="2"/>
      <c r="AG4759" s="2"/>
      <c r="AH4759" s="2">
        <v>1</v>
      </c>
      <c r="AI4759" s="2">
        <v>91.201999999999998</v>
      </c>
      <c r="AJ4759" s="3">
        <v>1.3828299999999999E-5</v>
      </c>
      <c r="AK4759" s="2">
        <v>91.201999999999998</v>
      </c>
      <c r="AL4759" s="2"/>
      <c r="AM4759" s="2"/>
      <c r="AN4759" s="2"/>
      <c r="AO4759" s="2"/>
      <c r="AP4759" s="2">
        <v>1</v>
      </c>
      <c r="AQ4759" s="2">
        <v>99.844099999999997</v>
      </c>
      <c r="AR4759" s="3">
        <v>5.5786500000000004E-6</v>
      </c>
      <c r="AS4759" s="2">
        <v>99.843999999999994</v>
      </c>
      <c r="AT4759" s="2"/>
      <c r="AU4759" s="2">
        <v>2</v>
      </c>
      <c r="AV4759" s="2" t="s">
        <v>160</v>
      </c>
      <c r="AW4759" s="2" t="s">
        <v>27882</v>
      </c>
      <c r="AX4759" s="2" t="s">
        <v>27883</v>
      </c>
      <c r="AY4759" s="2" t="s">
        <v>278</v>
      </c>
      <c r="AZ4759" s="2" t="s">
        <v>27884</v>
      </c>
      <c r="BA4759" s="2" t="s">
        <v>27885</v>
      </c>
      <c r="BB4759" s="2">
        <v>3</v>
      </c>
      <c r="BC4759" s="2">
        <v>2</v>
      </c>
      <c r="BD4759" s="2">
        <v>0.10562000000000001</v>
      </c>
      <c r="BE4759" s="2" t="s">
        <v>166</v>
      </c>
      <c r="BF4759" s="2" t="s">
        <v>167</v>
      </c>
      <c r="BG4759" s="2" t="s">
        <v>166</v>
      </c>
      <c r="BH4759" s="2" t="s">
        <v>167</v>
      </c>
      <c r="BI4759" s="2" t="s">
        <v>166</v>
      </c>
      <c r="BJ4759" s="2" t="s">
        <v>167</v>
      </c>
      <c r="BK4759" s="2" t="s">
        <v>166</v>
      </c>
      <c r="BL4759" s="2" t="s">
        <v>167</v>
      </c>
      <c r="BM4759" s="2">
        <v>27543000</v>
      </c>
      <c r="BN4759" s="2">
        <v>0</v>
      </c>
      <c r="BO4759" s="2">
        <v>27543000</v>
      </c>
      <c r="BP4759" s="2">
        <v>0</v>
      </c>
      <c r="BQ4759" s="2" t="s">
        <v>159</v>
      </c>
      <c r="BR4759" s="2">
        <v>0</v>
      </c>
      <c r="BS4759" s="2">
        <v>4079700</v>
      </c>
      <c r="BT4759" s="2">
        <v>0</v>
      </c>
      <c r="BU4759" s="2">
        <v>16793000</v>
      </c>
      <c r="BV4759" s="2">
        <v>0</v>
      </c>
      <c r="BW4759" s="2">
        <v>3490300</v>
      </c>
      <c r="BX4759" s="2">
        <v>0</v>
      </c>
      <c r="BY4759" s="2">
        <v>3179500</v>
      </c>
      <c r="BZ4759" s="2" t="s">
        <v>159</v>
      </c>
      <c r="CA4759" s="2" t="s">
        <v>159</v>
      </c>
      <c r="CB4759" s="2" t="s">
        <v>159</v>
      </c>
      <c r="CC4759" s="2" t="s">
        <v>159</v>
      </c>
      <c r="CD4759" s="2" t="s">
        <v>159</v>
      </c>
      <c r="CE4759" s="2" t="s">
        <v>159</v>
      </c>
      <c r="CF4759" s="2" t="s">
        <v>159</v>
      </c>
      <c r="CG4759" s="2" t="s">
        <v>159</v>
      </c>
      <c r="CH4759" s="2">
        <v>0</v>
      </c>
      <c r="CI4759" s="2">
        <v>0</v>
      </c>
      <c r="CJ4759" s="2">
        <v>0</v>
      </c>
      <c r="CK4759" s="2">
        <v>0</v>
      </c>
      <c r="CL4759" s="2">
        <v>4079700</v>
      </c>
      <c r="CM4759" s="2">
        <v>0</v>
      </c>
      <c r="CN4759" s="2">
        <v>0</v>
      </c>
      <c r="CO4759" s="2">
        <v>0</v>
      </c>
      <c r="CP4759" s="2">
        <v>0</v>
      </c>
      <c r="CQ4759" s="2">
        <v>0</v>
      </c>
      <c r="CR4759" s="2">
        <v>16793000</v>
      </c>
      <c r="CS4759" s="2">
        <v>0</v>
      </c>
      <c r="CT4759" s="2">
        <v>0</v>
      </c>
      <c r="CU4759" s="2">
        <v>0</v>
      </c>
      <c r="CV4759" s="2">
        <v>0</v>
      </c>
      <c r="CW4759" s="2">
        <v>0</v>
      </c>
      <c r="CX4759" s="2">
        <v>3490300</v>
      </c>
      <c r="CY4759" s="2">
        <v>0</v>
      </c>
      <c r="CZ4759" s="2">
        <v>0</v>
      </c>
      <c r="DA4759" s="2">
        <v>0</v>
      </c>
      <c r="DB4759" s="2">
        <v>0</v>
      </c>
      <c r="DC4759" s="2">
        <v>0</v>
      </c>
      <c r="DD4759" s="2">
        <v>3179500</v>
      </c>
      <c r="DE4759" s="2">
        <v>0</v>
      </c>
      <c r="DF4759" s="2"/>
      <c r="DG4759" s="2"/>
      <c r="DH4759" s="2"/>
      <c r="DI4759" s="2"/>
      <c r="DJ4759" s="2"/>
      <c r="DK4759" s="2"/>
      <c r="DL4759" s="2"/>
      <c r="DM4759" s="2"/>
      <c r="DN4759" s="2"/>
      <c r="DO4759" s="2"/>
      <c r="DP4759" s="2"/>
      <c r="DQ4759" s="2"/>
      <c r="DR4759" s="2"/>
      <c r="DS4759" s="2"/>
      <c r="DT4759" s="2"/>
      <c r="DU4759" s="2"/>
      <c r="DV4759" s="2"/>
      <c r="DW4759" s="2"/>
      <c r="DX4759" s="2"/>
      <c r="DY4759" s="2"/>
      <c r="DZ4759" s="2"/>
      <c r="EA4759" s="2"/>
      <c r="EB4759" s="2"/>
      <c r="EC4759" s="2"/>
      <c r="ED4759" s="2"/>
      <c r="EE4759" s="2"/>
      <c r="EF4759" s="2">
        <v>4757</v>
      </c>
      <c r="EG4759" s="2">
        <v>1828</v>
      </c>
      <c r="EH4759" s="2">
        <v>626</v>
      </c>
      <c r="EI4759" s="2">
        <v>626</v>
      </c>
      <c r="EJ4759" s="2">
        <v>5715</v>
      </c>
      <c r="EK4759" s="2">
        <v>6547</v>
      </c>
      <c r="EL4759" s="2" t="s">
        <v>27886</v>
      </c>
      <c r="EM4759" s="2" t="s">
        <v>27887</v>
      </c>
      <c r="EN4759" s="2">
        <v>34322</v>
      </c>
      <c r="EO4759" s="2">
        <v>26708</v>
      </c>
      <c r="EP4759" s="2" t="s">
        <v>171</v>
      </c>
      <c r="EQ4759" s="2">
        <v>1460</v>
      </c>
      <c r="ER4759" s="2">
        <v>34322</v>
      </c>
      <c r="ES4759" s="2">
        <v>26708</v>
      </c>
      <c r="ET4759" s="2" t="s">
        <v>171</v>
      </c>
      <c r="EU4759" s="2">
        <v>1460</v>
      </c>
      <c r="EV4759" s="2">
        <v>34322</v>
      </c>
      <c r="EW4759" s="2">
        <v>26708</v>
      </c>
      <c r="EX4759" s="2" t="s">
        <v>171</v>
      </c>
      <c r="EY4759" s="2">
        <v>1460</v>
      </c>
    </row>
    <row r="4760" spans="1:155" x14ac:dyDescent="0.25">
      <c r="A4760" s="2" t="s">
        <v>13890</v>
      </c>
      <c r="B4760" s="2">
        <v>628</v>
      </c>
      <c r="C4760" s="2" t="s">
        <v>13890</v>
      </c>
      <c r="D4760" s="2" t="s">
        <v>13890</v>
      </c>
      <c r="E4760" s="2" t="s">
        <v>27744</v>
      </c>
      <c r="F4760" s="2" t="s">
        <v>27745</v>
      </c>
      <c r="G4760" s="2" t="s">
        <v>27746</v>
      </c>
      <c r="H4760" s="2">
        <v>1</v>
      </c>
      <c r="I4760" s="2">
        <v>99.844099999999997</v>
      </c>
      <c r="J4760" s="3">
        <v>5.5786500000000004E-6</v>
      </c>
      <c r="K4760" s="2">
        <v>99.843999999999994</v>
      </c>
      <c r="L4760" s="2">
        <v>95.122</v>
      </c>
      <c r="M4760" s="2">
        <v>99.843999999999994</v>
      </c>
      <c r="N4760" s="2"/>
      <c r="O4760" s="2"/>
      <c r="P4760" s="2"/>
      <c r="Q4760" s="2"/>
      <c r="R4760" s="2">
        <v>1</v>
      </c>
      <c r="S4760" s="2">
        <v>69.456000000000003</v>
      </c>
      <c r="T4760" s="2">
        <v>5.9125699999999998E-4</v>
      </c>
      <c r="U4760" s="2">
        <v>69.456000000000003</v>
      </c>
      <c r="V4760" s="2"/>
      <c r="W4760" s="2"/>
      <c r="X4760" s="2"/>
      <c r="Y4760" s="2"/>
      <c r="Z4760" s="2">
        <v>1</v>
      </c>
      <c r="AA4760" s="2">
        <v>78.813900000000004</v>
      </c>
      <c r="AB4760" s="3">
        <v>9.6213799999999997E-5</v>
      </c>
      <c r="AC4760" s="2">
        <v>78.813999999999993</v>
      </c>
      <c r="AD4760" s="2"/>
      <c r="AE4760" s="2"/>
      <c r="AF4760" s="2"/>
      <c r="AG4760" s="2"/>
      <c r="AH4760" s="2">
        <v>1</v>
      </c>
      <c r="AI4760" s="2">
        <v>91.201999999999998</v>
      </c>
      <c r="AJ4760" s="3">
        <v>1.3828299999999999E-5</v>
      </c>
      <c r="AK4760" s="2">
        <v>91.201999999999998</v>
      </c>
      <c r="AL4760" s="2"/>
      <c r="AM4760" s="2"/>
      <c r="AN4760" s="2"/>
      <c r="AO4760" s="2"/>
      <c r="AP4760" s="2">
        <v>1</v>
      </c>
      <c r="AQ4760" s="2">
        <v>99.844099999999997</v>
      </c>
      <c r="AR4760" s="3">
        <v>5.5786500000000004E-6</v>
      </c>
      <c r="AS4760" s="2">
        <v>99.843999999999994</v>
      </c>
      <c r="AT4760" s="2"/>
      <c r="AU4760" s="2">
        <v>2</v>
      </c>
      <c r="AV4760" s="2" t="s">
        <v>160</v>
      </c>
      <c r="AW4760" s="2" t="s">
        <v>27888</v>
      </c>
      <c r="AX4760" s="2" t="s">
        <v>27889</v>
      </c>
      <c r="AY4760" s="2" t="s">
        <v>780</v>
      </c>
      <c r="AZ4760" s="2" t="s">
        <v>27884</v>
      </c>
      <c r="BA4760" s="2" t="s">
        <v>27885</v>
      </c>
      <c r="BB4760" s="2">
        <v>5</v>
      </c>
      <c r="BC4760" s="2">
        <v>2</v>
      </c>
      <c r="BD4760" s="2">
        <v>0.10562000000000001</v>
      </c>
      <c r="BE4760" s="2" t="s">
        <v>166</v>
      </c>
      <c r="BF4760" s="2" t="s">
        <v>167</v>
      </c>
      <c r="BG4760" s="2" t="s">
        <v>166</v>
      </c>
      <c r="BH4760" s="2" t="s">
        <v>167</v>
      </c>
      <c r="BI4760" s="2" t="s">
        <v>166</v>
      </c>
      <c r="BJ4760" s="2" t="s">
        <v>167</v>
      </c>
      <c r="BK4760" s="2" t="s">
        <v>166</v>
      </c>
      <c r="BL4760" s="2" t="s">
        <v>167</v>
      </c>
      <c r="BM4760" s="2">
        <v>27543000</v>
      </c>
      <c r="BN4760" s="2">
        <v>0</v>
      </c>
      <c r="BO4760" s="2">
        <v>27543000</v>
      </c>
      <c r="BP4760" s="2">
        <v>0</v>
      </c>
      <c r="BQ4760" s="2" t="s">
        <v>159</v>
      </c>
      <c r="BR4760" s="2">
        <v>0</v>
      </c>
      <c r="BS4760" s="2">
        <v>4079700</v>
      </c>
      <c r="BT4760" s="2">
        <v>0</v>
      </c>
      <c r="BU4760" s="2">
        <v>16793000</v>
      </c>
      <c r="BV4760" s="2">
        <v>0</v>
      </c>
      <c r="BW4760" s="2">
        <v>3490300</v>
      </c>
      <c r="BX4760" s="2">
        <v>0</v>
      </c>
      <c r="BY4760" s="2">
        <v>3179500</v>
      </c>
      <c r="BZ4760" s="2" t="s">
        <v>159</v>
      </c>
      <c r="CA4760" s="2" t="s">
        <v>159</v>
      </c>
      <c r="CB4760" s="2" t="s">
        <v>159</v>
      </c>
      <c r="CC4760" s="2" t="s">
        <v>159</v>
      </c>
      <c r="CD4760" s="2" t="s">
        <v>159</v>
      </c>
      <c r="CE4760" s="2" t="s">
        <v>159</v>
      </c>
      <c r="CF4760" s="2" t="s">
        <v>159</v>
      </c>
      <c r="CG4760" s="2" t="s">
        <v>159</v>
      </c>
      <c r="CH4760" s="2">
        <v>0</v>
      </c>
      <c r="CI4760" s="2">
        <v>0</v>
      </c>
      <c r="CJ4760" s="2">
        <v>0</v>
      </c>
      <c r="CK4760" s="2">
        <v>0</v>
      </c>
      <c r="CL4760" s="2">
        <v>4079700</v>
      </c>
      <c r="CM4760" s="2">
        <v>0</v>
      </c>
      <c r="CN4760" s="2">
        <v>0</v>
      </c>
      <c r="CO4760" s="2">
        <v>0</v>
      </c>
      <c r="CP4760" s="2">
        <v>0</v>
      </c>
      <c r="CQ4760" s="2">
        <v>0</v>
      </c>
      <c r="CR4760" s="2">
        <v>16793000</v>
      </c>
      <c r="CS4760" s="2">
        <v>0</v>
      </c>
      <c r="CT4760" s="2">
        <v>0</v>
      </c>
      <c r="CU4760" s="2">
        <v>0</v>
      </c>
      <c r="CV4760" s="2">
        <v>0</v>
      </c>
      <c r="CW4760" s="2">
        <v>0</v>
      </c>
      <c r="CX4760" s="2">
        <v>3490300</v>
      </c>
      <c r="CY4760" s="2">
        <v>0</v>
      </c>
      <c r="CZ4760" s="2">
        <v>0</v>
      </c>
      <c r="DA4760" s="2">
        <v>0</v>
      </c>
      <c r="DB4760" s="2">
        <v>0</v>
      </c>
      <c r="DC4760" s="2">
        <v>0</v>
      </c>
      <c r="DD4760" s="2">
        <v>3179500</v>
      </c>
      <c r="DE4760" s="2">
        <v>0</v>
      </c>
      <c r="DF4760" s="2"/>
      <c r="DG4760" s="2"/>
      <c r="DH4760" s="2"/>
      <c r="DI4760" s="2"/>
      <c r="DJ4760" s="2"/>
      <c r="DK4760" s="2"/>
      <c r="DL4760" s="2"/>
      <c r="DM4760" s="2"/>
      <c r="DN4760" s="2"/>
      <c r="DO4760" s="2"/>
      <c r="DP4760" s="2"/>
      <c r="DQ4760" s="2"/>
      <c r="DR4760" s="2"/>
      <c r="DS4760" s="2"/>
      <c r="DT4760" s="2"/>
      <c r="DU4760" s="2"/>
      <c r="DV4760" s="2"/>
      <c r="DW4760" s="2"/>
      <c r="DX4760" s="2"/>
      <c r="DY4760" s="2"/>
      <c r="DZ4760" s="2"/>
      <c r="EA4760" s="2"/>
      <c r="EB4760" s="2"/>
      <c r="EC4760" s="2"/>
      <c r="ED4760" s="2"/>
      <c r="EE4760" s="2"/>
      <c r="EF4760" s="2">
        <v>4758</v>
      </c>
      <c r="EG4760" s="2">
        <v>1828</v>
      </c>
      <c r="EH4760" s="2">
        <v>628</v>
      </c>
      <c r="EI4760" s="2">
        <v>628</v>
      </c>
      <c r="EJ4760" s="2">
        <v>5715</v>
      </c>
      <c r="EK4760" s="2">
        <v>6547</v>
      </c>
      <c r="EL4760" s="2" t="s">
        <v>27886</v>
      </c>
      <c r="EM4760" s="2" t="s">
        <v>27887</v>
      </c>
      <c r="EN4760" s="2">
        <v>34322</v>
      </c>
      <c r="EO4760" s="2">
        <v>26708</v>
      </c>
      <c r="EP4760" s="2" t="s">
        <v>171</v>
      </c>
      <c r="EQ4760" s="2">
        <v>1460</v>
      </c>
      <c r="ER4760" s="2">
        <v>34322</v>
      </c>
      <c r="ES4760" s="2">
        <v>26708</v>
      </c>
      <c r="ET4760" s="2" t="s">
        <v>171</v>
      </c>
      <c r="EU4760" s="2">
        <v>1460</v>
      </c>
      <c r="EV4760" s="2">
        <v>34322</v>
      </c>
      <c r="EW4760" s="2">
        <v>26708</v>
      </c>
      <c r="EX4760" s="2" t="s">
        <v>171</v>
      </c>
      <c r="EY4760" s="2">
        <v>1460</v>
      </c>
    </row>
    <row r="4761" spans="1:155" x14ac:dyDescent="0.25">
      <c r="A4761" s="2" t="s">
        <v>13890</v>
      </c>
      <c r="B4761" s="2">
        <v>653</v>
      </c>
      <c r="C4761" s="2" t="s">
        <v>13890</v>
      </c>
      <c r="D4761" s="2" t="s">
        <v>13890</v>
      </c>
      <c r="E4761" s="2" t="s">
        <v>27744</v>
      </c>
      <c r="F4761" s="2" t="s">
        <v>27745</v>
      </c>
      <c r="G4761" s="2" t="s">
        <v>27746</v>
      </c>
      <c r="H4761" s="2">
        <v>0.99589700000000003</v>
      </c>
      <c r="I4761" s="2">
        <v>23.860800000000001</v>
      </c>
      <c r="J4761" s="2">
        <v>2.9750900000000001E-3</v>
      </c>
      <c r="K4761" s="2">
        <v>110.74</v>
      </c>
      <c r="L4761" s="2">
        <v>40.298000000000002</v>
      </c>
      <c r="M4761" s="2">
        <v>110.74</v>
      </c>
      <c r="N4761" s="2"/>
      <c r="O4761" s="2"/>
      <c r="P4761" s="2"/>
      <c r="Q4761" s="2"/>
      <c r="R4761" s="2">
        <v>0.746174</v>
      </c>
      <c r="S4761" s="2">
        <v>4.6957100000000001</v>
      </c>
      <c r="T4761" s="2">
        <v>5.5711900000000002E-3</v>
      </c>
      <c r="U4761" s="2">
        <v>90.05</v>
      </c>
      <c r="V4761" s="2"/>
      <c r="W4761" s="2"/>
      <c r="X4761" s="2"/>
      <c r="Y4761" s="2"/>
      <c r="Z4761" s="2">
        <v>0.99589700000000003</v>
      </c>
      <c r="AA4761" s="2">
        <v>23.860800000000001</v>
      </c>
      <c r="AB4761" s="2">
        <v>2.9750900000000001E-3</v>
      </c>
      <c r="AC4761" s="2">
        <v>110.74</v>
      </c>
      <c r="AD4761" s="2">
        <v>0</v>
      </c>
      <c r="AE4761" s="2">
        <v>0</v>
      </c>
      <c r="AF4761" s="2"/>
      <c r="AG4761" s="2" t="s">
        <v>159</v>
      </c>
      <c r="AH4761" s="2">
        <v>0.95955599999999996</v>
      </c>
      <c r="AI4761" s="2">
        <v>13.759399999999999</v>
      </c>
      <c r="AJ4761" s="2">
        <v>5.1584500000000002E-3</v>
      </c>
      <c r="AK4761" s="2">
        <v>94.465000000000003</v>
      </c>
      <c r="AL4761" s="2">
        <v>0.72512200000000004</v>
      </c>
      <c r="AM4761" s="2">
        <v>4.9992299999999998</v>
      </c>
      <c r="AN4761" s="2">
        <v>1.6676699999999999E-2</v>
      </c>
      <c r="AO4761" s="2">
        <v>55.353000000000002</v>
      </c>
      <c r="AP4761" s="2"/>
      <c r="AQ4761" s="2"/>
      <c r="AR4761" s="2"/>
      <c r="AS4761" s="2"/>
      <c r="AT4761" s="2"/>
      <c r="AU4761" s="2">
        <v>1</v>
      </c>
      <c r="AV4761" s="2" t="s">
        <v>160</v>
      </c>
      <c r="AW4761" s="2" t="s">
        <v>27890</v>
      </c>
      <c r="AX4761" s="2" t="s">
        <v>2627</v>
      </c>
      <c r="AY4761" s="2" t="s">
        <v>356</v>
      </c>
      <c r="AZ4761" s="2" t="s">
        <v>27891</v>
      </c>
      <c r="BA4761" s="2" t="s">
        <v>27892</v>
      </c>
      <c r="BB4761" s="2">
        <v>2</v>
      </c>
      <c r="BC4761" s="2">
        <v>2</v>
      </c>
      <c r="BD4761" s="2">
        <v>9.0494000000000005E-2</v>
      </c>
      <c r="BE4761" s="2" t="s">
        <v>166</v>
      </c>
      <c r="BF4761" s="2" t="s">
        <v>167</v>
      </c>
      <c r="BG4761" s="2" t="s">
        <v>166</v>
      </c>
      <c r="BH4761" s="2" t="s">
        <v>167</v>
      </c>
      <c r="BI4761" s="2" t="s">
        <v>166</v>
      </c>
      <c r="BJ4761" s="2" t="s">
        <v>167</v>
      </c>
      <c r="BK4761" s="2" t="s">
        <v>167</v>
      </c>
      <c r="BL4761" s="2" t="s">
        <v>166</v>
      </c>
      <c r="BM4761" s="2">
        <v>201280000</v>
      </c>
      <c r="BN4761" s="2">
        <v>201280000</v>
      </c>
      <c r="BO4761" s="2">
        <v>0</v>
      </c>
      <c r="BP4761" s="2">
        <v>0</v>
      </c>
      <c r="BQ4761" s="2" t="s">
        <v>159</v>
      </c>
      <c r="BR4761" s="2">
        <v>0</v>
      </c>
      <c r="BS4761" s="2">
        <v>28289000</v>
      </c>
      <c r="BT4761" s="2">
        <v>0</v>
      </c>
      <c r="BU4761" s="2">
        <v>86051000</v>
      </c>
      <c r="BV4761" s="2">
        <v>844090</v>
      </c>
      <c r="BW4761" s="2">
        <v>35031000</v>
      </c>
      <c r="BX4761" s="2">
        <v>1498000</v>
      </c>
      <c r="BY4761" s="2">
        <v>0</v>
      </c>
      <c r="BZ4761" s="2" t="s">
        <v>159</v>
      </c>
      <c r="CA4761" s="2" t="s">
        <v>159</v>
      </c>
      <c r="CB4761" s="2" t="s">
        <v>159</v>
      </c>
      <c r="CC4761" s="2" t="s">
        <v>159</v>
      </c>
      <c r="CD4761" s="2" t="s">
        <v>159</v>
      </c>
      <c r="CE4761" s="2" t="s">
        <v>159</v>
      </c>
      <c r="CF4761" s="2" t="s">
        <v>159</v>
      </c>
      <c r="CG4761" s="2" t="s">
        <v>159</v>
      </c>
      <c r="CH4761" s="2">
        <v>0</v>
      </c>
      <c r="CI4761" s="2">
        <v>0</v>
      </c>
      <c r="CJ4761" s="2">
        <v>0</v>
      </c>
      <c r="CK4761" s="2">
        <v>28289000</v>
      </c>
      <c r="CL4761" s="2">
        <v>0</v>
      </c>
      <c r="CM4761" s="2">
        <v>0</v>
      </c>
      <c r="CN4761" s="2">
        <v>0</v>
      </c>
      <c r="CO4761" s="2">
        <v>0</v>
      </c>
      <c r="CP4761" s="2">
        <v>0</v>
      </c>
      <c r="CQ4761" s="2">
        <v>86051000</v>
      </c>
      <c r="CR4761" s="2">
        <v>0</v>
      </c>
      <c r="CS4761" s="2">
        <v>0</v>
      </c>
      <c r="CT4761" s="2">
        <v>844090</v>
      </c>
      <c r="CU4761" s="2">
        <v>0</v>
      </c>
      <c r="CV4761" s="2">
        <v>0</v>
      </c>
      <c r="CW4761" s="2">
        <v>35031000</v>
      </c>
      <c r="CX4761" s="2">
        <v>0</v>
      </c>
      <c r="CY4761" s="2">
        <v>0</v>
      </c>
      <c r="CZ4761" s="2">
        <v>1498000</v>
      </c>
      <c r="DA4761" s="2">
        <v>0</v>
      </c>
      <c r="DB4761" s="2">
        <v>0</v>
      </c>
      <c r="DC4761" s="2">
        <v>0</v>
      </c>
      <c r="DD4761" s="2">
        <v>0</v>
      </c>
      <c r="DE4761" s="2">
        <v>0</v>
      </c>
      <c r="DF4761" s="2"/>
      <c r="DG4761" s="2"/>
      <c r="DH4761" s="2"/>
      <c r="DI4761" s="2"/>
      <c r="DJ4761" s="2"/>
      <c r="DK4761" s="2"/>
      <c r="DL4761" s="2"/>
      <c r="DM4761" s="2"/>
      <c r="DN4761" s="2"/>
      <c r="DO4761" s="2"/>
      <c r="DP4761" s="2"/>
      <c r="DQ4761" s="2"/>
      <c r="DR4761" s="2"/>
      <c r="DS4761" s="2"/>
      <c r="DT4761" s="2"/>
      <c r="DU4761" s="2"/>
      <c r="DV4761" s="2"/>
      <c r="DW4761" s="2"/>
      <c r="DX4761" s="2"/>
      <c r="DY4761" s="2"/>
      <c r="DZ4761" s="2"/>
      <c r="EA4761" s="2"/>
      <c r="EB4761" s="2"/>
      <c r="EC4761" s="2"/>
      <c r="ED4761" s="2"/>
      <c r="EE4761" s="2"/>
      <c r="EF4761" s="2">
        <v>4759</v>
      </c>
      <c r="EG4761" s="2">
        <v>1828</v>
      </c>
      <c r="EH4761" s="2">
        <v>653</v>
      </c>
      <c r="EI4761" s="2">
        <v>653</v>
      </c>
      <c r="EJ4761" s="2" t="s">
        <v>27893</v>
      </c>
      <c r="EK4761" s="2" t="s">
        <v>27894</v>
      </c>
      <c r="EL4761" s="2" t="s">
        <v>27895</v>
      </c>
      <c r="EM4761" s="2" t="s">
        <v>27896</v>
      </c>
      <c r="EN4761" s="2">
        <v>37618</v>
      </c>
      <c r="EO4761" s="2">
        <v>29709</v>
      </c>
      <c r="EP4761" s="2" t="s">
        <v>190</v>
      </c>
      <c r="EQ4761" s="2">
        <v>2241</v>
      </c>
      <c r="ER4761" s="2">
        <v>37618</v>
      </c>
      <c r="ES4761" s="2">
        <v>29709</v>
      </c>
      <c r="ET4761" s="2" t="s">
        <v>190</v>
      </c>
      <c r="EU4761" s="2">
        <v>2241</v>
      </c>
      <c r="EV4761" s="2">
        <v>37618</v>
      </c>
      <c r="EW4761" s="2">
        <v>29709</v>
      </c>
      <c r="EX4761" s="2" t="s">
        <v>190</v>
      </c>
      <c r="EY4761" s="2">
        <v>2241</v>
      </c>
    </row>
    <row r="4762" spans="1:155" x14ac:dyDescent="0.25">
      <c r="A4762" s="2" t="s">
        <v>13890</v>
      </c>
      <c r="B4762" s="2">
        <v>655</v>
      </c>
      <c r="C4762" s="2" t="s">
        <v>13890</v>
      </c>
      <c r="D4762" s="2" t="s">
        <v>13890</v>
      </c>
      <c r="E4762" s="2" t="s">
        <v>27744</v>
      </c>
      <c r="F4762" s="2" t="s">
        <v>27745</v>
      </c>
      <c r="G4762" s="2" t="s">
        <v>27746</v>
      </c>
      <c r="H4762" s="2">
        <v>0.83477999999999997</v>
      </c>
      <c r="I4762" s="2">
        <v>8.1236800000000002</v>
      </c>
      <c r="J4762" s="2">
        <v>5.7677400000000004E-3</v>
      </c>
      <c r="K4762" s="2">
        <v>80.706000000000003</v>
      </c>
      <c r="L4762" s="2">
        <v>12.180999999999999</v>
      </c>
      <c r="M4762" s="2">
        <v>80.706000000000003</v>
      </c>
      <c r="N4762" s="2"/>
      <c r="O4762" s="2"/>
      <c r="P4762" s="2"/>
      <c r="Q4762" s="2"/>
      <c r="R4762" s="2"/>
      <c r="S4762" s="2"/>
      <c r="T4762" s="2"/>
      <c r="U4762" s="2"/>
      <c r="V4762" s="2"/>
      <c r="W4762" s="2"/>
      <c r="X4762" s="2"/>
      <c r="Y4762" s="2"/>
      <c r="Z4762" s="2"/>
      <c r="AA4762" s="2"/>
      <c r="AB4762" s="2"/>
      <c r="AC4762" s="2"/>
      <c r="AD4762" s="2">
        <v>0</v>
      </c>
      <c r="AE4762" s="2">
        <v>0</v>
      </c>
      <c r="AF4762" s="2"/>
      <c r="AG4762" s="2" t="s">
        <v>159</v>
      </c>
      <c r="AH4762" s="2"/>
      <c r="AI4762" s="2"/>
      <c r="AJ4762" s="2"/>
      <c r="AK4762" s="2"/>
      <c r="AL4762" s="2">
        <v>0</v>
      </c>
      <c r="AM4762" s="2">
        <v>0</v>
      </c>
      <c r="AN4762" s="2"/>
      <c r="AO4762" s="2" t="s">
        <v>159</v>
      </c>
      <c r="AP4762" s="2">
        <v>0.83477999999999997</v>
      </c>
      <c r="AQ4762" s="2">
        <v>8.1236800000000002</v>
      </c>
      <c r="AR4762" s="2">
        <v>5.7677400000000004E-3</v>
      </c>
      <c r="AS4762" s="2">
        <v>80.706000000000003</v>
      </c>
      <c r="AT4762" s="2"/>
      <c r="AU4762" s="2">
        <v>1</v>
      </c>
      <c r="AV4762" s="2" t="s">
        <v>160</v>
      </c>
      <c r="AW4762" s="2" t="s">
        <v>27897</v>
      </c>
      <c r="AX4762" s="2" t="s">
        <v>197</v>
      </c>
      <c r="AY4762" s="2" t="s">
        <v>743</v>
      </c>
      <c r="AZ4762" s="2" t="s">
        <v>27898</v>
      </c>
      <c r="BA4762" s="2" t="s">
        <v>27899</v>
      </c>
      <c r="BB4762" s="2">
        <v>4</v>
      </c>
      <c r="BC4762" s="2">
        <v>2</v>
      </c>
      <c r="BD4762" s="2">
        <v>-0.47759000000000001</v>
      </c>
      <c r="BE4762" s="2" t="s">
        <v>166</v>
      </c>
      <c r="BF4762" s="2" t="s">
        <v>166</v>
      </c>
      <c r="BG4762" s="2" t="s">
        <v>166</v>
      </c>
      <c r="BH4762" s="2" t="s">
        <v>166</v>
      </c>
      <c r="BI4762" s="2" t="s">
        <v>166</v>
      </c>
      <c r="BJ4762" s="2" t="s">
        <v>166</v>
      </c>
      <c r="BK4762" s="2" t="s">
        <v>166</v>
      </c>
      <c r="BL4762" s="2" t="s">
        <v>167</v>
      </c>
      <c r="BM4762" s="2">
        <v>13055000</v>
      </c>
      <c r="BN4762" s="2">
        <v>13055000</v>
      </c>
      <c r="BO4762" s="2">
        <v>0</v>
      </c>
      <c r="BP4762" s="2">
        <v>0</v>
      </c>
      <c r="BQ4762" s="2" t="s">
        <v>159</v>
      </c>
      <c r="BR4762" s="2">
        <v>0</v>
      </c>
      <c r="BS4762" s="2">
        <v>0</v>
      </c>
      <c r="BT4762" s="2">
        <v>0</v>
      </c>
      <c r="BU4762" s="2">
        <v>0</v>
      </c>
      <c r="BV4762" s="2">
        <v>0</v>
      </c>
      <c r="BW4762" s="2">
        <v>0</v>
      </c>
      <c r="BX4762" s="2">
        <v>0</v>
      </c>
      <c r="BY4762" s="2">
        <v>13055000</v>
      </c>
      <c r="BZ4762" s="2" t="s">
        <v>159</v>
      </c>
      <c r="CA4762" s="2" t="s">
        <v>159</v>
      </c>
      <c r="CB4762" s="2" t="s">
        <v>159</v>
      </c>
      <c r="CC4762" s="2" t="s">
        <v>159</v>
      </c>
      <c r="CD4762" s="2" t="s">
        <v>159</v>
      </c>
      <c r="CE4762" s="2" t="s">
        <v>159</v>
      </c>
      <c r="CF4762" s="2" t="s">
        <v>159</v>
      </c>
      <c r="CG4762" s="2" t="s">
        <v>159</v>
      </c>
      <c r="CH4762" s="2">
        <v>0</v>
      </c>
      <c r="CI4762" s="2">
        <v>0</v>
      </c>
      <c r="CJ4762" s="2">
        <v>0</v>
      </c>
      <c r="CK4762" s="2">
        <v>0</v>
      </c>
      <c r="CL4762" s="2">
        <v>0</v>
      </c>
      <c r="CM4762" s="2">
        <v>0</v>
      </c>
      <c r="CN4762" s="2">
        <v>0</v>
      </c>
      <c r="CO4762" s="2">
        <v>0</v>
      </c>
      <c r="CP4762" s="2">
        <v>0</v>
      </c>
      <c r="CQ4762" s="2">
        <v>0</v>
      </c>
      <c r="CR4762" s="2">
        <v>0</v>
      </c>
      <c r="CS4762" s="2">
        <v>0</v>
      </c>
      <c r="CT4762" s="2">
        <v>0</v>
      </c>
      <c r="CU4762" s="2">
        <v>0</v>
      </c>
      <c r="CV4762" s="2">
        <v>0</v>
      </c>
      <c r="CW4762" s="2">
        <v>0</v>
      </c>
      <c r="CX4762" s="2">
        <v>0</v>
      </c>
      <c r="CY4762" s="2">
        <v>0</v>
      </c>
      <c r="CZ4762" s="2">
        <v>0</v>
      </c>
      <c r="DA4762" s="2">
        <v>0</v>
      </c>
      <c r="DB4762" s="2">
        <v>0</v>
      </c>
      <c r="DC4762" s="2">
        <v>13055000</v>
      </c>
      <c r="DD4762" s="2">
        <v>0</v>
      </c>
      <c r="DE4762" s="2">
        <v>0</v>
      </c>
      <c r="DF4762" s="2"/>
      <c r="DG4762" s="2"/>
      <c r="DH4762" s="2"/>
      <c r="DI4762" s="2"/>
      <c r="DJ4762" s="2"/>
      <c r="DK4762" s="2"/>
      <c r="DL4762" s="2"/>
      <c r="DM4762" s="2"/>
      <c r="DN4762" s="2"/>
      <c r="DO4762" s="2"/>
      <c r="DP4762" s="2"/>
      <c r="DQ4762" s="2"/>
      <c r="DR4762" s="2"/>
      <c r="DS4762" s="2"/>
      <c r="DT4762" s="2"/>
      <c r="DU4762" s="2"/>
      <c r="DV4762" s="2"/>
      <c r="DW4762" s="2"/>
      <c r="DX4762" s="2"/>
      <c r="DY4762" s="2"/>
      <c r="DZ4762" s="2"/>
      <c r="EA4762" s="2"/>
      <c r="EB4762" s="2"/>
      <c r="EC4762" s="2"/>
      <c r="ED4762" s="2"/>
      <c r="EE4762" s="2"/>
      <c r="EF4762" s="2">
        <v>4760</v>
      </c>
      <c r="EG4762" s="2">
        <v>1828</v>
      </c>
      <c r="EH4762" s="2">
        <v>655</v>
      </c>
      <c r="EI4762" s="2">
        <v>655</v>
      </c>
      <c r="EJ4762" s="2" t="s">
        <v>27893</v>
      </c>
      <c r="EK4762" s="2" t="s">
        <v>27894</v>
      </c>
      <c r="EL4762" s="2">
        <v>37620</v>
      </c>
      <c r="EM4762" s="2">
        <v>29711</v>
      </c>
      <c r="EN4762" s="2">
        <v>37620</v>
      </c>
      <c r="EO4762" s="2">
        <v>29711</v>
      </c>
      <c r="EP4762" s="2" t="s">
        <v>171</v>
      </c>
      <c r="EQ4762" s="2">
        <v>1870</v>
      </c>
      <c r="ER4762" s="2">
        <v>37620</v>
      </c>
      <c r="ES4762" s="2">
        <v>29711</v>
      </c>
      <c r="ET4762" s="2" t="s">
        <v>171</v>
      </c>
      <c r="EU4762" s="2">
        <v>1870</v>
      </c>
      <c r="EV4762" s="2">
        <v>37620</v>
      </c>
      <c r="EW4762" s="2">
        <v>29711</v>
      </c>
      <c r="EX4762" s="2" t="s">
        <v>171</v>
      </c>
      <c r="EY4762" s="2">
        <v>1870</v>
      </c>
    </row>
    <row r="4763" spans="1:155" x14ac:dyDescent="0.25">
      <c r="A4763" s="2" t="s">
        <v>13890</v>
      </c>
      <c r="B4763" s="2">
        <v>560</v>
      </c>
      <c r="C4763" s="2" t="s">
        <v>13890</v>
      </c>
      <c r="D4763" s="2" t="s">
        <v>13890</v>
      </c>
      <c r="E4763" s="2" t="s">
        <v>27744</v>
      </c>
      <c r="F4763" s="2" t="s">
        <v>27745</v>
      </c>
      <c r="G4763" s="2" t="s">
        <v>27746</v>
      </c>
      <c r="H4763" s="2">
        <v>1</v>
      </c>
      <c r="I4763" s="2">
        <v>45.279800000000002</v>
      </c>
      <c r="J4763" s="2">
        <v>1.19646E-4</v>
      </c>
      <c r="K4763" s="2">
        <v>90.433999999999997</v>
      </c>
      <c r="L4763" s="2">
        <v>42.319000000000003</v>
      </c>
      <c r="M4763" s="2">
        <v>45.28</v>
      </c>
      <c r="N4763" s="2">
        <v>1</v>
      </c>
      <c r="O4763" s="2">
        <v>54.897799999999997</v>
      </c>
      <c r="P4763" s="2">
        <v>2.2172200000000002E-3</v>
      </c>
      <c r="Q4763" s="2">
        <v>54.898000000000003</v>
      </c>
      <c r="R4763" s="2">
        <v>1</v>
      </c>
      <c r="S4763" s="2">
        <v>62.397799999999997</v>
      </c>
      <c r="T4763" s="2">
        <v>2.9532499999999998E-4</v>
      </c>
      <c r="U4763" s="2">
        <v>84.605000000000004</v>
      </c>
      <c r="V4763" s="2">
        <v>0</v>
      </c>
      <c r="W4763" s="2">
        <v>0</v>
      </c>
      <c r="X4763" s="2"/>
      <c r="Y4763" s="2" t="s">
        <v>159</v>
      </c>
      <c r="Z4763" s="2">
        <v>1</v>
      </c>
      <c r="AA4763" s="2">
        <v>62.161799999999999</v>
      </c>
      <c r="AB4763" s="2">
        <v>1.19646E-4</v>
      </c>
      <c r="AC4763" s="2">
        <v>90.433999999999997</v>
      </c>
      <c r="AD4763" s="2">
        <v>0</v>
      </c>
      <c r="AE4763" s="2">
        <v>0</v>
      </c>
      <c r="AF4763" s="2"/>
      <c r="AG4763" s="2" t="s">
        <v>159</v>
      </c>
      <c r="AH4763" s="2">
        <v>1</v>
      </c>
      <c r="AI4763" s="2">
        <v>70.628200000000007</v>
      </c>
      <c r="AJ4763" s="2">
        <v>3.8537199999999998E-4</v>
      </c>
      <c r="AK4763" s="2">
        <v>88.337999999999994</v>
      </c>
      <c r="AL4763" s="2">
        <v>0</v>
      </c>
      <c r="AM4763" s="2">
        <v>0</v>
      </c>
      <c r="AN4763" s="2"/>
      <c r="AO4763" s="2" t="s">
        <v>159</v>
      </c>
      <c r="AP4763" s="2">
        <v>1</v>
      </c>
      <c r="AQ4763" s="2">
        <v>45.279800000000002</v>
      </c>
      <c r="AR4763" s="2">
        <v>2.7264500000000002E-4</v>
      </c>
      <c r="AS4763" s="2">
        <v>81.92</v>
      </c>
      <c r="AT4763" s="2"/>
      <c r="AU4763" s="2">
        <v>2</v>
      </c>
      <c r="AV4763" s="2" t="s">
        <v>160</v>
      </c>
      <c r="AW4763" s="2" t="s">
        <v>27900</v>
      </c>
      <c r="AX4763" s="2" t="s">
        <v>27901</v>
      </c>
      <c r="AY4763" s="2" t="s">
        <v>1347</v>
      </c>
      <c r="AZ4763" s="2" t="s">
        <v>27902</v>
      </c>
      <c r="BA4763" s="2" t="s">
        <v>27903</v>
      </c>
      <c r="BB4763" s="2">
        <v>1</v>
      </c>
      <c r="BC4763" s="2">
        <v>2</v>
      </c>
      <c r="BD4763" s="2">
        <v>0.12254</v>
      </c>
      <c r="BE4763" s="2" t="s">
        <v>167</v>
      </c>
      <c r="BF4763" s="2" t="s">
        <v>167</v>
      </c>
      <c r="BG4763" s="2" t="s">
        <v>166</v>
      </c>
      <c r="BH4763" s="2" t="s">
        <v>167</v>
      </c>
      <c r="BI4763" s="2" t="s">
        <v>166</v>
      </c>
      <c r="BJ4763" s="2" t="s">
        <v>167</v>
      </c>
      <c r="BK4763" s="2" t="s">
        <v>166</v>
      </c>
      <c r="BL4763" s="2" t="s">
        <v>167</v>
      </c>
      <c r="BM4763" s="2">
        <v>740270000</v>
      </c>
      <c r="BN4763" s="2">
        <v>498660</v>
      </c>
      <c r="BO4763" s="2">
        <v>739770000</v>
      </c>
      <c r="BP4763" s="2">
        <v>0</v>
      </c>
      <c r="BQ4763" s="2" t="s">
        <v>159</v>
      </c>
      <c r="BR4763" s="2">
        <v>9639700</v>
      </c>
      <c r="BS4763" s="2">
        <v>129200000</v>
      </c>
      <c r="BT4763" s="2">
        <v>960270</v>
      </c>
      <c r="BU4763" s="2">
        <v>78721000</v>
      </c>
      <c r="BV4763" s="2">
        <v>843010</v>
      </c>
      <c r="BW4763" s="2">
        <v>165600000</v>
      </c>
      <c r="BX4763" s="2">
        <v>0</v>
      </c>
      <c r="BY4763" s="2">
        <v>46916000</v>
      </c>
      <c r="BZ4763" s="2" t="s">
        <v>159</v>
      </c>
      <c r="CA4763" s="2" t="s">
        <v>159</v>
      </c>
      <c r="CB4763" s="2" t="s">
        <v>159</v>
      </c>
      <c r="CC4763" s="2" t="s">
        <v>159</v>
      </c>
      <c r="CD4763" s="2" t="s">
        <v>159</v>
      </c>
      <c r="CE4763" s="2" t="s">
        <v>159</v>
      </c>
      <c r="CF4763" s="2" t="s">
        <v>159</v>
      </c>
      <c r="CG4763" s="2" t="s">
        <v>159</v>
      </c>
      <c r="CH4763" s="2">
        <v>0</v>
      </c>
      <c r="CI4763" s="2">
        <v>9639700</v>
      </c>
      <c r="CJ4763" s="2">
        <v>0</v>
      </c>
      <c r="CK4763" s="2">
        <v>0</v>
      </c>
      <c r="CL4763" s="2">
        <v>129200000</v>
      </c>
      <c r="CM4763" s="2">
        <v>0</v>
      </c>
      <c r="CN4763" s="2">
        <v>0</v>
      </c>
      <c r="CO4763" s="2">
        <v>960270</v>
      </c>
      <c r="CP4763" s="2">
        <v>0</v>
      </c>
      <c r="CQ4763" s="2">
        <v>0</v>
      </c>
      <c r="CR4763" s="2">
        <v>78721000</v>
      </c>
      <c r="CS4763" s="2">
        <v>0</v>
      </c>
      <c r="CT4763" s="2">
        <v>0</v>
      </c>
      <c r="CU4763" s="2">
        <v>843010</v>
      </c>
      <c r="CV4763" s="2">
        <v>0</v>
      </c>
      <c r="CW4763" s="2">
        <v>424040</v>
      </c>
      <c r="CX4763" s="2">
        <v>165170000</v>
      </c>
      <c r="CY4763" s="2">
        <v>0</v>
      </c>
      <c r="CZ4763" s="2">
        <v>0</v>
      </c>
      <c r="DA4763" s="2">
        <v>0</v>
      </c>
      <c r="DB4763" s="2">
        <v>0</v>
      </c>
      <c r="DC4763" s="2">
        <v>74622</v>
      </c>
      <c r="DD4763" s="2">
        <v>46841000</v>
      </c>
      <c r="DE4763" s="2">
        <v>0</v>
      </c>
      <c r="DF4763" s="2"/>
      <c r="DG4763" s="2"/>
      <c r="DH4763" s="2"/>
      <c r="DI4763" s="2"/>
      <c r="DJ4763" s="2"/>
      <c r="DK4763" s="2"/>
      <c r="DL4763" s="2"/>
      <c r="DM4763" s="2"/>
      <c r="DN4763" s="2"/>
      <c r="DO4763" s="2"/>
      <c r="DP4763" s="2"/>
      <c r="DQ4763" s="2"/>
      <c r="DR4763" s="2"/>
      <c r="DS4763" s="2"/>
      <c r="DT4763" s="2"/>
      <c r="DU4763" s="2"/>
      <c r="DV4763" s="2"/>
      <c r="DW4763" s="2"/>
      <c r="DX4763" s="2"/>
      <c r="DY4763" s="2"/>
      <c r="DZ4763" s="2"/>
      <c r="EA4763" s="2"/>
      <c r="EB4763" s="2"/>
      <c r="EC4763" s="2"/>
      <c r="ED4763" s="2"/>
      <c r="EE4763" s="2"/>
      <c r="EF4763" s="2">
        <v>4761</v>
      </c>
      <c r="EG4763" s="2">
        <v>1828</v>
      </c>
      <c r="EH4763" s="2">
        <v>560</v>
      </c>
      <c r="EI4763" s="2">
        <v>560</v>
      </c>
      <c r="EJ4763" s="2" t="s">
        <v>27904</v>
      </c>
      <c r="EK4763" s="2" t="s">
        <v>27905</v>
      </c>
      <c r="EL4763" s="2" t="s">
        <v>27906</v>
      </c>
      <c r="EM4763" s="2" t="s">
        <v>27907</v>
      </c>
      <c r="EN4763" s="2">
        <v>44585</v>
      </c>
      <c r="EO4763" s="2">
        <v>35193</v>
      </c>
      <c r="EP4763" s="2" t="s">
        <v>171</v>
      </c>
      <c r="EQ4763" s="2">
        <v>8567</v>
      </c>
      <c r="ER4763" s="2">
        <v>44572</v>
      </c>
      <c r="ES4763" s="2">
        <v>35166</v>
      </c>
      <c r="ET4763" s="2" t="s">
        <v>190</v>
      </c>
      <c r="EU4763" s="2">
        <v>17879</v>
      </c>
      <c r="EV4763" s="2">
        <v>37625</v>
      </c>
      <c r="EW4763" s="2">
        <v>29726</v>
      </c>
      <c r="EX4763" s="2" t="s">
        <v>190</v>
      </c>
      <c r="EY4763" s="2">
        <v>8801</v>
      </c>
    </row>
    <row r="4764" spans="1:155" x14ac:dyDescent="0.25">
      <c r="A4764" s="2" t="s">
        <v>13890</v>
      </c>
      <c r="B4764" s="2">
        <v>562</v>
      </c>
      <c r="C4764" s="2" t="s">
        <v>13890</v>
      </c>
      <c r="D4764" s="2" t="s">
        <v>13890</v>
      </c>
      <c r="E4764" s="2" t="s">
        <v>27744</v>
      </c>
      <c r="F4764" s="2" t="s">
        <v>27745</v>
      </c>
      <c r="G4764" s="2" t="s">
        <v>27746</v>
      </c>
      <c r="H4764" s="2">
        <v>1</v>
      </c>
      <c r="I4764" s="2">
        <v>45.279800000000002</v>
      </c>
      <c r="J4764" s="2">
        <v>1.19646E-4</v>
      </c>
      <c r="K4764" s="2">
        <v>93.096000000000004</v>
      </c>
      <c r="L4764" s="2">
        <v>31.132999999999999</v>
      </c>
      <c r="M4764" s="2">
        <v>45.28</v>
      </c>
      <c r="N4764" s="2">
        <v>1</v>
      </c>
      <c r="O4764" s="2">
        <v>54.897799999999997</v>
      </c>
      <c r="P4764" s="2">
        <v>2.2172200000000002E-3</v>
      </c>
      <c r="Q4764" s="2">
        <v>54.898000000000003</v>
      </c>
      <c r="R4764" s="2">
        <v>1</v>
      </c>
      <c r="S4764" s="2">
        <v>62.397799999999997</v>
      </c>
      <c r="T4764" s="2">
        <v>2.9532499999999998E-4</v>
      </c>
      <c r="U4764" s="2">
        <v>84.605000000000004</v>
      </c>
      <c r="V4764" s="2">
        <v>0</v>
      </c>
      <c r="W4764" s="2">
        <v>0</v>
      </c>
      <c r="X4764" s="2"/>
      <c r="Y4764" s="2" t="s">
        <v>159</v>
      </c>
      <c r="Z4764" s="2">
        <v>1</v>
      </c>
      <c r="AA4764" s="2">
        <v>62.161799999999999</v>
      </c>
      <c r="AB4764" s="2">
        <v>1.19646E-4</v>
      </c>
      <c r="AC4764" s="2">
        <v>93.096000000000004</v>
      </c>
      <c r="AD4764" s="2">
        <v>0</v>
      </c>
      <c r="AE4764" s="2">
        <v>0</v>
      </c>
      <c r="AF4764" s="2"/>
      <c r="AG4764" s="2" t="s">
        <v>159</v>
      </c>
      <c r="AH4764" s="2">
        <v>1</v>
      </c>
      <c r="AI4764" s="2">
        <v>70.628200000000007</v>
      </c>
      <c r="AJ4764" s="2">
        <v>3.8537199999999998E-4</v>
      </c>
      <c r="AK4764" s="2">
        <v>88.337999999999994</v>
      </c>
      <c r="AL4764" s="2">
        <v>0</v>
      </c>
      <c r="AM4764" s="2">
        <v>0</v>
      </c>
      <c r="AN4764" s="2"/>
      <c r="AO4764" s="2" t="s">
        <v>159</v>
      </c>
      <c r="AP4764" s="2">
        <v>1</v>
      </c>
      <c r="AQ4764" s="2">
        <v>45.279800000000002</v>
      </c>
      <c r="AR4764" s="2">
        <v>2.7264500000000002E-4</v>
      </c>
      <c r="AS4764" s="2">
        <v>81.92</v>
      </c>
      <c r="AT4764" s="2"/>
      <c r="AU4764" s="2" t="s">
        <v>275</v>
      </c>
      <c r="AV4764" s="2" t="s">
        <v>160</v>
      </c>
      <c r="AW4764" s="2" t="s">
        <v>27908</v>
      </c>
      <c r="AX4764" s="2" t="s">
        <v>27909</v>
      </c>
      <c r="AY4764" s="2" t="s">
        <v>1032</v>
      </c>
      <c r="AZ4764" s="2" t="s">
        <v>27902</v>
      </c>
      <c r="BA4764" s="2" t="s">
        <v>27903</v>
      </c>
      <c r="BB4764" s="2">
        <v>3</v>
      </c>
      <c r="BC4764" s="2">
        <v>2</v>
      </c>
      <c r="BD4764" s="2">
        <v>0.12254</v>
      </c>
      <c r="BE4764" s="2" t="s">
        <v>167</v>
      </c>
      <c r="BF4764" s="2" t="s">
        <v>167</v>
      </c>
      <c r="BG4764" s="2" t="s">
        <v>166</v>
      </c>
      <c r="BH4764" s="2" t="s">
        <v>167</v>
      </c>
      <c r="BI4764" s="2" t="s">
        <v>166</v>
      </c>
      <c r="BJ4764" s="2" t="s">
        <v>167</v>
      </c>
      <c r="BK4764" s="2" t="s">
        <v>166</v>
      </c>
      <c r="BL4764" s="2" t="s">
        <v>167</v>
      </c>
      <c r="BM4764" s="2">
        <v>744460000</v>
      </c>
      <c r="BN4764" s="2">
        <v>4688000</v>
      </c>
      <c r="BO4764" s="2">
        <v>739770000</v>
      </c>
      <c r="BP4764" s="2">
        <v>0</v>
      </c>
      <c r="BQ4764" s="2" t="s">
        <v>159</v>
      </c>
      <c r="BR4764" s="2">
        <v>9818700</v>
      </c>
      <c r="BS4764" s="2">
        <v>131220000</v>
      </c>
      <c r="BT4764" s="2">
        <v>960270</v>
      </c>
      <c r="BU4764" s="2">
        <v>81213000</v>
      </c>
      <c r="BV4764" s="2">
        <v>843010</v>
      </c>
      <c r="BW4764" s="2">
        <v>165170000</v>
      </c>
      <c r="BX4764" s="2">
        <v>0</v>
      </c>
      <c r="BY4764" s="2">
        <v>46841000</v>
      </c>
      <c r="BZ4764" s="2" t="s">
        <v>159</v>
      </c>
      <c r="CA4764" s="2" t="s">
        <v>159</v>
      </c>
      <c r="CB4764" s="2" t="s">
        <v>159</v>
      </c>
      <c r="CC4764" s="2" t="s">
        <v>159</v>
      </c>
      <c r="CD4764" s="2" t="s">
        <v>159</v>
      </c>
      <c r="CE4764" s="2" t="s">
        <v>159</v>
      </c>
      <c r="CF4764" s="2" t="s">
        <v>159</v>
      </c>
      <c r="CG4764" s="2" t="s">
        <v>159</v>
      </c>
      <c r="CH4764" s="2">
        <v>178910</v>
      </c>
      <c r="CI4764" s="2">
        <v>9639700</v>
      </c>
      <c r="CJ4764" s="2">
        <v>0</v>
      </c>
      <c r="CK4764" s="2">
        <v>2017700</v>
      </c>
      <c r="CL4764" s="2">
        <v>129200000</v>
      </c>
      <c r="CM4764" s="2">
        <v>0</v>
      </c>
      <c r="CN4764" s="2">
        <v>0</v>
      </c>
      <c r="CO4764" s="2">
        <v>960270</v>
      </c>
      <c r="CP4764" s="2">
        <v>0</v>
      </c>
      <c r="CQ4764" s="2">
        <v>2491400</v>
      </c>
      <c r="CR4764" s="2">
        <v>78721000</v>
      </c>
      <c r="CS4764" s="2">
        <v>0</v>
      </c>
      <c r="CT4764" s="2">
        <v>0</v>
      </c>
      <c r="CU4764" s="2">
        <v>843010</v>
      </c>
      <c r="CV4764" s="2">
        <v>0</v>
      </c>
      <c r="CW4764" s="2">
        <v>0</v>
      </c>
      <c r="CX4764" s="2">
        <v>165170000</v>
      </c>
      <c r="CY4764" s="2">
        <v>0</v>
      </c>
      <c r="CZ4764" s="2">
        <v>0</v>
      </c>
      <c r="DA4764" s="2">
        <v>0</v>
      </c>
      <c r="DB4764" s="2">
        <v>0</v>
      </c>
      <c r="DC4764" s="2">
        <v>0</v>
      </c>
      <c r="DD4764" s="2">
        <v>46841000</v>
      </c>
      <c r="DE4764" s="2">
        <v>0</v>
      </c>
      <c r="DF4764" s="2"/>
      <c r="DG4764" s="2"/>
      <c r="DH4764" s="2"/>
      <c r="DI4764" s="2"/>
      <c r="DJ4764" s="2"/>
      <c r="DK4764" s="2"/>
      <c r="DL4764" s="2"/>
      <c r="DM4764" s="2"/>
      <c r="DN4764" s="2"/>
      <c r="DO4764" s="2"/>
      <c r="DP4764" s="2"/>
      <c r="DQ4764" s="2"/>
      <c r="DR4764" s="2"/>
      <c r="DS4764" s="2"/>
      <c r="DT4764" s="2"/>
      <c r="DU4764" s="2"/>
      <c r="DV4764" s="2"/>
      <c r="DW4764" s="2"/>
      <c r="DX4764" s="2"/>
      <c r="DY4764" s="2"/>
      <c r="DZ4764" s="2"/>
      <c r="EA4764" s="2"/>
      <c r="EB4764" s="2"/>
      <c r="EC4764" s="2"/>
      <c r="ED4764" s="2"/>
      <c r="EE4764" s="2"/>
      <c r="EF4764" s="2">
        <v>4762</v>
      </c>
      <c r="EG4764" s="2">
        <v>1828</v>
      </c>
      <c r="EH4764" s="2">
        <v>562</v>
      </c>
      <c r="EI4764" s="2">
        <v>562</v>
      </c>
      <c r="EJ4764" s="2" t="s">
        <v>27904</v>
      </c>
      <c r="EK4764" s="2" t="s">
        <v>27905</v>
      </c>
      <c r="EL4764" s="2" t="s">
        <v>27910</v>
      </c>
      <c r="EM4764" s="2" t="s">
        <v>27911</v>
      </c>
      <c r="EN4764" s="2">
        <v>44585</v>
      </c>
      <c r="EO4764" s="2">
        <v>35193</v>
      </c>
      <c r="EP4764" s="2" t="s">
        <v>171</v>
      </c>
      <c r="EQ4764" s="2">
        <v>8567</v>
      </c>
      <c r="ER4764" s="2">
        <v>44576</v>
      </c>
      <c r="ES4764" s="2">
        <v>35179</v>
      </c>
      <c r="ET4764" s="2" t="s">
        <v>190</v>
      </c>
      <c r="EU4764" s="2">
        <v>11803</v>
      </c>
      <c r="EV4764" s="2">
        <v>37625</v>
      </c>
      <c r="EW4764" s="2">
        <v>29726</v>
      </c>
      <c r="EX4764" s="2" t="s">
        <v>190</v>
      </c>
      <c r="EY4764" s="2">
        <v>8801</v>
      </c>
    </row>
    <row r="4765" spans="1:155" x14ac:dyDescent="0.25">
      <c r="A4765" s="2" t="s">
        <v>13890</v>
      </c>
      <c r="B4765" s="2">
        <v>549</v>
      </c>
      <c r="C4765" s="2" t="s">
        <v>13890</v>
      </c>
      <c r="D4765" s="2" t="s">
        <v>13890</v>
      </c>
      <c r="E4765" s="2" t="s">
        <v>27744</v>
      </c>
      <c r="F4765" s="2" t="s">
        <v>27745</v>
      </c>
      <c r="G4765" s="2" t="s">
        <v>27746</v>
      </c>
      <c r="H4765" s="2">
        <v>0.99997199999999997</v>
      </c>
      <c r="I4765" s="2">
        <v>45.535499999999999</v>
      </c>
      <c r="J4765" s="2">
        <v>9.96404E-4</v>
      </c>
      <c r="K4765" s="2">
        <v>62.161999999999999</v>
      </c>
      <c r="L4765" s="2">
        <v>36.688000000000002</v>
      </c>
      <c r="M4765" s="2">
        <v>55.335000000000001</v>
      </c>
      <c r="N4765" s="2">
        <v>0</v>
      </c>
      <c r="O4765" s="2">
        <v>0</v>
      </c>
      <c r="P4765" s="2"/>
      <c r="Q4765" s="2" t="s">
        <v>159</v>
      </c>
      <c r="R4765" s="2">
        <v>0.99996099999999999</v>
      </c>
      <c r="S4765" s="2">
        <v>44.088799999999999</v>
      </c>
      <c r="T4765" s="2">
        <v>1.9419400000000001E-3</v>
      </c>
      <c r="U4765" s="2">
        <v>62.161999999999999</v>
      </c>
      <c r="V4765" s="2">
        <v>0</v>
      </c>
      <c r="W4765" s="2">
        <v>0</v>
      </c>
      <c r="X4765" s="2"/>
      <c r="Y4765" s="2" t="s">
        <v>159</v>
      </c>
      <c r="Z4765" s="2">
        <v>0.999892</v>
      </c>
      <c r="AA4765" s="2">
        <v>39.658200000000001</v>
      </c>
      <c r="AB4765" s="2">
        <v>5.3400699999999997E-3</v>
      </c>
      <c r="AC4765" s="2">
        <v>58.32</v>
      </c>
      <c r="AD4765" s="2">
        <v>0</v>
      </c>
      <c r="AE4765" s="2">
        <v>0</v>
      </c>
      <c r="AF4765" s="2"/>
      <c r="AG4765" s="2" t="s">
        <v>159</v>
      </c>
      <c r="AH4765" s="2">
        <v>0.99997199999999997</v>
      </c>
      <c r="AI4765" s="2">
        <v>45.535499999999999</v>
      </c>
      <c r="AJ4765" s="2">
        <v>9.96404E-4</v>
      </c>
      <c r="AK4765" s="2">
        <v>55.335000000000001</v>
      </c>
      <c r="AL4765" s="2">
        <v>0</v>
      </c>
      <c r="AM4765" s="2">
        <v>0</v>
      </c>
      <c r="AN4765" s="2"/>
      <c r="AO4765" s="2" t="s">
        <v>159</v>
      </c>
      <c r="AP4765" s="2">
        <v>0.99989399999999995</v>
      </c>
      <c r="AQ4765" s="2">
        <v>39.725000000000001</v>
      </c>
      <c r="AR4765" s="2">
        <v>1.14254E-3</v>
      </c>
      <c r="AS4765" s="2">
        <v>58.116</v>
      </c>
      <c r="AT4765" s="2"/>
      <c r="AU4765" s="2">
        <v>2</v>
      </c>
      <c r="AV4765" s="2" t="s">
        <v>160</v>
      </c>
      <c r="AW4765" s="2" t="s">
        <v>27912</v>
      </c>
      <c r="AX4765" s="2" t="s">
        <v>27913</v>
      </c>
      <c r="AY4765" s="2" t="s">
        <v>278</v>
      </c>
      <c r="AZ4765" s="2" t="s">
        <v>27914</v>
      </c>
      <c r="BA4765" s="2" t="s">
        <v>27915</v>
      </c>
      <c r="BB4765" s="2">
        <v>3</v>
      </c>
      <c r="BC4765" s="2">
        <v>3</v>
      </c>
      <c r="BD4765" s="2">
        <v>-0.43726999999999999</v>
      </c>
      <c r="BE4765" s="2" t="s">
        <v>166</v>
      </c>
      <c r="BF4765" s="2" t="s">
        <v>167</v>
      </c>
      <c r="BG4765" s="2" t="s">
        <v>166</v>
      </c>
      <c r="BH4765" s="2" t="s">
        <v>167</v>
      </c>
      <c r="BI4765" s="2" t="s">
        <v>166</v>
      </c>
      <c r="BJ4765" s="2" t="s">
        <v>167</v>
      </c>
      <c r="BK4765" s="2" t="s">
        <v>166</v>
      </c>
      <c r="BL4765" s="2" t="s">
        <v>167</v>
      </c>
      <c r="BM4765" s="2">
        <v>220300000</v>
      </c>
      <c r="BN4765" s="2">
        <v>0</v>
      </c>
      <c r="BO4765" s="2">
        <v>220300000</v>
      </c>
      <c r="BP4765" s="2">
        <v>0</v>
      </c>
      <c r="BQ4765" s="2" t="s">
        <v>159</v>
      </c>
      <c r="BR4765" s="2">
        <v>323940</v>
      </c>
      <c r="BS4765" s="2">
        <v>7248400</v>
      </c>
      <c r="BT4765" s="2">
        <v>32677</v>
      </c>
      <c r="BU4765" s="2">
        <v>15837000</v>
      </c>
      <c r="BV4765" s="2">
        <v>0</v>
      </c>
      <c r="BW4765" s="2">
        <v>1661200</v>
      </c>
      <c r="BX4765" s="2">
        <v>0</v>
      </c>
      <c r="BY4765" s="2">
        <v>794150</v>
      </c>
      <c r="BZ4765" s="2" t="s">
        <v>159</v>
      </c>
      <c r="CA4765" s="2" t="s">
        <v>159</v>
      </c>
      <c r="CB4765" s="2" t="s">
        <v>159</v>
      </c>
      <c r="CC4765" s="2" t="s">
        <v>159</v>
      </c>
      <c r="CD4765" s="2" t="s">
        <v>159</v>
      </c>
      <c r="CE4765" s="2" t="s">
        <v>159</v>
      </c>
      <c r="CF4765" s="2" t="s">
        <v>159</v>
      </c>
      <c r="CG4765" s="2" t="s">
        <v>159</v>
      </c>
      <c r="CH4765" s="2">
        <v>0</v>
      </c>
      <c r="CI4765" s="2">
        <v>323940</v>
      </c>
      <c r="CJ4765" s="2">
        <v>0</v>
      </c>
      <c r="CK4765" s="2">
        <v>0</v>
      </c>
      <c r="CL4765" s="2">
        <v>7248400</v>
      </c>
      <c r="CM4765" s="2">
        <v>0</v>
      </c>
      <c r="CN4765" s="2">
        <v>0</v>
      </c>
      <c r="CO4765" s="2">
        <v>32677</v>
      </c>
      <c r="CP4765" s="2">
        <v>0</v>
      </c>
      <c r="CQ4765" s="2">
        <v>0</v>
      </c>
      <c r="CR4765" s="2">
        <v>15837000</v>
      </c>
      <c r="CS4765" s="2">
        <v>0</v>
      </c>
      <c r="CT4765" s="2">
        <v>0</v>
      </c>
      <c r="CU4765" s="2">
        <v>0</v>
      </c>
      <c r="CV4765" s="2">
        <v>0</v>
      </c>
      <c r="CW4765" s="2">
        <v>0</v>
      </c>
      <c r="CX4765" s="2">
        <v>1661200</v>
      </c>
      <c r="CY4765" s="2">
        <v>0</v>
      </c>
      <c r="CZ4765" s="2">
        <v>0</v>
      </c>
      <c r="DA4765" s="2">
        <v>0</v>
      </c>
      <c r="DB4765" s="2">
        <v>0</v>
      </c>
      <c r="DC4765" s="2">
        <v>0</v>
      </c>
      <c r="DD4765" s="2">
        <v>794150</v>
      </c>
      <c r="DE4765" s="2">
        <v>0</v>
      </c>
      <c r="DF4765" s="2"/>
      <c r="DG4765" s="2"/>
      <c r="DH4765" s="2"/>
      <c r="DI4765" s="2"/>
      <c r="DJ4765" s="2"/>
      <c r="DK4765" s="2"/>
      <c r="DL4765" s="2"/>
      <c r="DM4765" s="2"/>
      <c r="DN4765" s="2"/>
      <c r="DO4765" s="2"/>
      <c r="DP4765" s="2"/>
      <c r="DQ4765" s="2"/>
      <c r="DR4765" s="2"/>
      <c r="DS4765" s="2"/>
      <c r="DT4765" s="2"/>
      <c r="DU4765" s="2"/>
      <c r="DV4765" s="2"/>
      <c r="DW4765" s="2"/>
      <c r="DX4765" s="2"/>
      <c r="DY4765" s="2"/>
      <c r="DZ4765" s="2"/>
      <c r="EA4765" s="2"/>
      <c r="EB4765" s="2"/>
      <c r="EC4765" s="2"/>
      <c r="ED4765" s="2"/>
      <c r="EE4765" s="2"/>
      <c r="EF4765" s="2">
        <v>4763</v>
      </c>
      <c r="EG4765" s="2">
        <v>1828</v>
      </c>
      <c r="EH4765" s="2">
        <v>549</v>
      </c>
      <c r="EI4765" s="2">
        <v>549</v>
      </c>
      <c r="EJ4765" s="2" t="s">
        <v>27916</v>
      </c>
      <c r="EK4765" s="2" t="s">
        <v>27917</v>
      </c>
      <c r="EL4765" s="2" t="s">
        <v>27918</v>
      </c>
      <c r="EM4765" s="2" t="s">
        <v>27919</v>
      </c>
      <c r="EN4765" s="2">
        <v>37198</v>
      </c>
      <c r="EO4765" s="2">
        <v>29308</v>
      </c>
      <c r="EP4765" s="2" t="s">
        <v>172</v>
      </c>
      <c r="EQ4765" s="2">
        <v>2954</v>
      </c>
      <c r="ER4765" s="2">
        <v>37633</v>
      </c>
      <c r="ES4765" s="2">
        <v>29743</v>
      </c>
      <c r="ET4765" s="2" t="s">
        <v>285</v>
      </c>
      <c r="EU4765" s="2">
        <v>5612</v>
      </c>
      <c r="EV4765" s="2">
        <v>37198</v>
      </c>
      <c r="EW4765" s="2">
        <v>29308</v>
      </c>
      <c r="EX4765" s="2" t="s">
        <v>172</v>
      </c>
      <c r="EY4765" s="2">
        <v>2954</v>
      </c>
    </row>
    <row r="4766" spans="1:155" x14ac:dyDescent="0.25">
      <c r="A4766" s="2" t="s">
        <v>13890</v>
      </c>
      <c r="B4766" s="2">
        <v>551</v>
      </c>
      <c r="C4766" s="2" t="s">
        <v>13890</v>
      </c>
      <c r="D4766" s="2" t="s">
        <v>13890</v>
      </c>
      <c r="E4766" s="2" t="s">
        <v>27744</v>
      </c>
      <c r="F4766" s="2" t="s">
        <v>27745</v>
      </c>
      <c r="G4766" s="2" t="s">
        <v>27746</v>
      </c>
      <c r="H4766" s="2">
        <v>0.99979300000000004</v>
      </c>
      <c r="I4766" s="2">
        <v>36.835799999999999</v>
      </c>
      <c r="J4766" s="2">
        <v>9.96404E-4</v>
      </c>
      <c r="K4766" s="2">
        <v>62.161999999999999</v>
      </c>
      <c r="L4766" s="2">
        <v>36.688000000000002</v>
      </c>
      <c r="M4766" s="2">
        <v>42.796999999999997</v>
      </c>
      <c r="N4766" s="2">
        <v>0</v>
      </c>
      <c r="O4766" s="2">
        <v>0</v>
      </c>
      <c r="P4766" s="2"/>
      <c r="Q4766" s="2" t="s">
        <v>159</v>
      </c>
      <c r="R4766" s="2">
        <v>0.99968199999999996</v>
      </c>
      <c r="S4766" s="2">
        <v>34.974499999999999</v>
      </c>
      <c r="T4766" s="2">
        <v>1.9419400000000001E-3</v>
      </c>
      <c r="U4766" s="2">
        <v>62.161999999999999</v>
      </c>
      <c r="V4766" s="2">
        <v>0</v>
      </c>
      <c r="W4766" s="2">
        <v>0</v>
      </c>
      <c r="X4766" s="2"/>
      <c r="Y4766" s="2" t="s">
        <v>159</v>
      </c>
      <c r="Z4766" s="2">
        <v>0.99979300000000004</v>
      </c>
      <c r="AA4766" s="2">
        <v>36.835799999999999</v>
      </c>
      <c r="AB4766" s="2">
        <v>5.3400699999999997E-3</v>
      </c>
      <c r="AC4766" s="2">
        <v>58.32</v>
      </c>
      <c r="AD4766" s="2">
        <v>0</v>
      </c>
      <c r="AE4766" s="2">
        <v>0</v>
      </c>
      <c r="AF4766" s="2"/>
      <c r="AG4766" s="2" t="s">
        <v>159</v>
      </c>
      <c r="AH4766" s="2">
        <v>0.99918899999999999</v>
      </c>
      <c r="AI4766" s="2">
        <v>30.907299999999999</v>
      </c>
      <c r="AJ4766" s="2">
        <v>9.96404E-4</v>
      </c>
      <c r="AK4766" s="2">
        <v>55.335000000000001</v>
      </c>
      <c r="AL4766" s="2">
        <v>0</v>
      </c>
      <c r="AM4766" s="2">
        <v>0</v>
      </c>
      <c r="AN4766" s="2"/>
      <c r="AO4766" s="2" t="s">
        <v>159</v>
      </c>
      <c r="AP4766" s="2">
        <v>0.99831999999999999</v>
      </c>
      <c r="AQ4766" s="2">
        <v>27.7334</v>
      </c>
      <c r="AR4766" s="2">
        <v>1.14254E-3</v>
      </c>
      <c r="AS4766" s="2">
        <v>58.116</v>
      </c>
      <c r="AT4766" s="2"/>
      <c r="AU4766" s="2">
        <v>2</v>
      </c>
      <c r="AV4766" s="2" t="s">
        <v>160</v>
      </c>
      <c r="AW4766" s="2" t="s">
        <v>27920</v>
      </c>
      <c r="AX4766" s="2" t="s">
        <v>27921</v>
      </c>
      <c r="AY4766" s="2" t="s">
        <v>780</v>
      </c>
      <c r="AZ4766" s="2" t="s">
        <v>27922</v>
      </c>
      <c r="BA4766" s="2" t="s">
        <v>27923</v>
      </c>
      <c r="BB4766" s="2">
        <v>4</v>
      </c>
      <c r="BC4766" s="2">
        <v>3</v>
      </c>
      <c r="BD4766" s="2">
        <v>-0.18146000000000001</v>
      </c>
      <c r="BE4766" s="2" t="s">
        <v>166</v>
      </c>
      <c r="BF4766" s="2" t="s">
        <v>167</v>
      </c>
      <c r="BG4766" s="2" t="s">
        <v>166</v>
      </c>
      <c r="BH4766" s="2" t="s">
        <v>167</v>
      </c>
      <c r="BI4766" s="2" t="s">
        <v>166</v>
      </c>
      <c r="BJ4766" s="2" t="s">
        <v>167</v>
      </c>
      <c r="BK4766" s="2" t="s">
        <v>166</v>
      </c>
      <c r="BL4766" s="2" t="s">
        <v>167</v>
      </c>
      <c r="BM4766" s="2">
        <v>220300000</v>
      </c>
      <c r="BN4766" s="2">
        <v>0</v>
      </c>
      <c r="BO4766" s="2">
        <v>220300000</v>
      </c>
      <c r="BP4766" s="2">
        <v>0</v>
      </c>
      <c r="BQ4766" s="2" t="s">
        <v>159</v>
      </c>
      <c r="BR4766" s="2">
        <v>323940</v>
      </c>
      <c r="BS4766" s="2">
        <v>7248400</v>
      </c>
      <c r="BT4766" s="2">
        <v>32677</v>
      </c>
      <c r="BU4766" s="2">
        <v>15837000</v>
      </c>
      <c r="BV4766" s="2">
        <v>0</v>
      </c>
      <c r="BW4766" s="2">
        <v>1661200</v>
      </c>
      <c r="BX4766" s="2">
        <v>0</v>
      </c>
      <c r="BY4766" s="2">
        <v>794150</v>
      </c>
      <c r="BZ4766" s="2" t="s">
        <v>159</v>
      </c>
      <c r="CA4766" s="2" t="s">
        <v>159</v>
      </c>
      <c r="CB4766" s="2" t="s">
        <v>159</v>
      </c>
      <c r="CC4766" s="2" t="s">
        <v>159</v>
      </c>
      <c r="CD4766" s="2" t="s">
        <v>159</v>
      </c>
      <c r="CE4766" s="2" t="s">
        <v>159</v>
      </c>
      <c r="CF4766" s="2" t="s">
        <v>159</v>
      </c>
      <c r="CG4766" s="2" t="s">
        <v>159</v>
      </c>
      <c r="CH4766" s="2">
        <v>0</v>
      </c>
      <c r="CI4766" s="2">
        <v>323940</v>
      </c>
      <c r="CJ4766" s="2">
        <v>0</v>
      </c>
      <c r="CK4766" s="2">
        <v>0</v>
      </c>
      <c r="CL4766" s="2">
        <v>7248400</v>
      </c>
      <c r="CM4766" s="2">
        <v>0</v>
      </c>
      <c r="CN4766" s="2">
        <v>0</v>
      </c>
      <c r="CO4766" s="2">
        <v>32677</v>
      </c>
      <c r="CP4766" s="2">
        <v>0</v>
      </c>
      <c r="CQ4766" s="2">
        <v>0</v>
      </c>
      <c r="CR4766" s="2">
        <v>15837000</v>
      </c>
      <c r="CS4766" s="2">
        <v>0</v>
      </c>
      <c r="CT4766" s="2">
        <v>0</v>
      </c>
      <c r="CU4766" s="2">
        <v>0</v>
      </c>
      <c r="CV4766" s="2">
        <v>0</v>
      </c>
      <c r="CW4766" s="2">
        <v>0</v>
      </c>
      <c r="CX4766" s="2">
        <v>1661200</v>
      </c>
      <c r="CY4766" s="2">
        <v>0</v>
      </c>
      <c r="CZ4766" s="2">
        <v>0</v>
      </c>
      <c r="DA4766" s="2">
        <v>0</v>
      </c>
      <c r="DB4766" s="2">
        <v>0</v>
      </c>
      <c r="DC4766" s="2">
        <v>0</v>
      </c>
      <c r="DD4766" s="2">
        <v>794150</v>
      </c>
      <c r="DE4766" s="2">
        <v>0</v>
      </c>
      <c r="DF4766" s="2"/>
      <c r="DG4766" s="2"/>
      <c r="DH4766" s="2"/>
      <c r="DI4766" s="2"/>
      <c r="DJ4766" s="2"/>
      <c r="DK4766" s="2"/>
      <c r="DL4766" s="2"/>
      <c r="DM4766" s="2"/>
      <c r="DN4766" s="2"/>
      <c r="DO4766" s="2"/>
      <c r="DP4766" s="2"/>
      <c r="DQ4766" s="2"/>
      <c r="DR4766" s="2"/>
      <c r="DS4766" s="2"/>
      <c r="DT4766" s="2"/>
      <c r="DU4766" s="2"/>
      <c r="DV4766" s="2"/>
      <c r="DW4766" s="2"/>
      <c r="DX4766" s="2"/>
      <c r="DY4766" s="2"/>
      <c r="DZ4766" s="2"/>
      <c r="EA4766" s="2"/>
      <c r="EB4766" s="2"/>
      <c r="EC4766" s="2"/>
      <c r="ED4766" s="2"/>
      <c r="EE4766" s="2"/>
      <c r="EF4766" s="2">
        <v>4764</v>
      </c>
      <c r="EG4766" s="2">
        <v>1828</v>
      </c>
      <c r="EH4766" s="2">
        <v>551</v>
      </c>
      <c r="EI4766" s="2">
        <v>551</v>
      </c>
      <c r="EJ4766" s="2" t="s">
        <v>27916</v>
      </c>
      <c r="EK4766" s="2" t="s">
        <v>27917</v>
      </c>
      <c r="EL4766" s="2" t="s">
        <v>27918</v>
      </c>
      <c r="EM4766" s="2" t="s">
        <v>27919</v>
      </c>
      <c r="EN4766" s="2">
        <v>37635</v>
      </c>
      <c r="EO4766" s="2">
        <v>29747</v>
      </c>
      <c r="EP4766" s="2" t="s">
        <v>190</v>
      </c>
      <c r="EQ4766" s="2">
        <v>6325</v>
      </c>
      <c r="ER4766" s="2">
        <v>37633</v>
      </c>
      <c r="ES4766" s="2">
        <v>29743</v>
      </c>
      <c r="ET4766" s="2" t="s">
        <v>285</v>
      </c>
      <c r="EU4766" s="2">
        <v>5612</v>
      </c>
      <c r="EV4766" s="2">
        <v>37198</v>
      </c>
      <c r="EW4766" s="2">
        <v>29308</v>
      </c>
      <c r="EX4766" s="2" t="s">
        <v>172</v>
      </c>
      <c r="EY4766" s="2">
        <v>2954</v>
      </c>
    </row>
    <row r="4767" spans="1:155" x14ac:dyDescent="0.25">
      <c r="A4767" s="2" t="s">
        <v>13890</v>
      </c>
      <c r="B4767" s="2">
        <v>616</v>
      </c>
      <c r="C4767" s="2" t="s">
        <v>13890</v>
      </c>
      <c r="D4767" s="2" t="s">
        <v>13890</v>
      </c>
      <c r="E4767" s="2" t="s">
        <v>27744</v>
      </c>
      <c r="F4767" s="2" t="s">
        <v>27745</v>
      </c>
      <c r="G4767" s="2" t="s">
        <v>27746</v>
      </c>
      <c r="H4767" s="2">
        <v>1</v>
      </c>
      <c r="I4767" s="2">
        <v>45.368000000000002</v>
      </c>
      <c r="J4767" s="2">
        <v>3.3779600000000002E-4</v>
      </c>
      <c r="K4767" s="2">
        <v>84.507000000000005</v>
      </c>
      <c r="L4767" s="2">
        <v>73.852000000000004</v>
      </c>
      <c r="M4767" s="2">
        <v>45.368000000000002</v>
      </c>
      <c r="N4767" s="2">
        <v>1</v>
      </c>
      <c r="O4767" s="2">
        <v>65.374399999999994</v>
      </c>
      <c r="P4767" s="2">
        <v>1.0056900000000001E-3</v>
      </c>
      <c r="Q4767" s="2">
        <v>65.373999999999995</v>
      </c>
      <c r="R4767" s="2">
        <v>1</v>
      </c>
      <c r="S4767" s="2">
        <v>43.030099999999997</v>
      </c>
      <c r="T4767" s="2">
        <v>5.3324000000000004E-4</v>
      </c>
      <c r="U4767" s="2">
        <v>67.08</v>
      </c>
      <c r="V4767" s="2">
        <v>0</v>
      </c>
      <c r="W4767" s="2">
        <v>0</v>
      </c>
      <c r="X4767" s="2"/>
      <c r="Y4767" s="2" t="s">
        <v>159</v>
      </c>
      <c r="Z4767" s="2">
        <v>1</v>
      </c>
      <c r="AA4767" s="2">
        <v>51.7258</v>
      </c>
      <c r="AB4767" s="2">
        <v>3.3779600000000002E-4</v>
      </c>
      <c r="AC4767" s="2">
        <v>84.507000000000005</v>
      </c>
      <c r="AD4767" s="2">
        <v>0</v>
      </c>
      <c r="AE4767" s="2">
        <v>0</v>
      </c>
      <c r="AF4767" s="2"/>
      <c r="AG4767" s="2" t="s">
        <v>159</v>
      </c>
      <c r="AH4767" s="2">
        <v>1</v>
      </c>
      <c r="AI4767" s="2">
        <v>41.577300000000001</v>
      </c>
      <c r="AJ4767" s="2">
        <v>8.4151500000000004E-4</v>
      </c>
      <c r="AK4767" s="2">
        <v>65.037999999999997</v>
      </c>
      <c r="AL4767" s="2">
        <v>0</v>
      </c>
      <c r="AM4767" s="2">
        <v>0</v>
      </c>
      <c r="AN4767" s="2"/>
      <c r="AO4767" s="2" t="s">
        <v>159</v>
      </c>
      <c r="AP4767" s="2">
        <v>1</v>
      </c>
      <c r="AQ4767" s="2">
        <v>45.368000000000002</v>
      </c>
      <c r="AR4767" s="2">
        <v>1.45805E-3</v>
      </c>
      <c r="AS4767" s="2">
        <v>51.765000000000001</v>
      </c>
      <c r="AT4767" s="2"/>
      <c r="AU4767" s="2" t="s">
        <v>275</v>
      </c>
      <c r="AV4767" s="2" t="s">
        <v>160</v>
      </c>
      <c r="AW4767" s="2" t="s">
        <v>27924</v>
      </c>
      <c r="AX4767" s="2" t="s">
        <v>27925</v>
      </c>
      <c r="AY4767" s="2" t="s">
        <v>1032</v>
      </c>
      <c r="AZ4767" s="2" t="s">
        <v>27926</v>
      </c>
      <c r="BA4767" s="2" t="s">
        <v>27927</v>
      </c>
      <c r="BB4767" s="2">
        <v>3</v>
      </c>
      <c r="BC4767" s="2">
        <v>2</v>
      </c>
      <c r="BD4767" s="2">
        <v>0.52314000000000005</v>
      </c>
      <c r="BE4767" s="2" t="s">
        <v>167</v>
      </c>
      <c r="BF4767" s="2" t="s">
        <v>167</v>
      </c>
      <c r="BG4767" s="2" t="s">
        <v>166</v>
      </c>
      <c r="BH4767" s="2" t="s">
        <v>167</v>
      </c>
      <c r="BI4767" s="2" t="s">
        <v>166</v>
      </c>
      <c r="BJ4767" s="2" t="s">
        <v>167</v>
      </c>
      <c r="BK4767" s="2" t="s">
        <v>166</v>
      </c>
      <c r="BL4767" s="2" t="s">
        <v>167</v>
      </c>
      <c r="BM4767" s="2">
        <v>148040000</v>
      </c>
      <c r="BN4767" s="2">
        <v>70999000</v>
      </c>
      <c r="BO4767" s="2">
        <v>77044000</v>
      </c>
      <c r="BP4767" s="2">
        <v>0</v>
      </c>
      <c r="BQ4767" s="2" t="s">
        <v>159</v>
      </c>
      <c r="BR4767" s="2">
        <v>1183800</v>
      </c>
      <c r="BS4767" s="2">
        <v>20720000</v>
      </c>
      <c r="BT4767" s="2">
        <v>340550</v>
      </c>
      <c r="BU4767" s="2">
        <v>20913000</v>
      </c>
      <c r="BV4767" s="2">
        <v>185270</v>
      </c>
      <c r="BW4767" s="2">
        <v>18727000</v>
      </c>
      <c r="BX4767" s="2">
        <v>0</v>
      </c>
      <c r="BY4767" s="2">
        <v>5899900</v>
      </c>
      <c r="BZ4767" s="2" t="s">
        <v>159</v>
      </c>
      <c r="CA4767" s="2" t="s">
        <v>159</v>
      </c>
      <c r="CB4767" s="2" t="s">
        <v>159</v>
      </c>
      <c r="CC4767" s="2" t="s">
        <v>159</v>
      </c>
      <c r="CD4767" s="2" t="s">
        <v>159</v>
      </c>
      <c r="CE4767" s="2" t="s">
        <v>159</v>
      </c>
      <c r="CF4767" s="2" t="s">
        <v>159</v>
      </c>
      <c r="CG4767" s="2" t="s">
        <v>159</v>
      </c>
      <c r="CH4767" s="2">
        <v>0</v>
      </c>
      <c r="CI4767" s="2">
        <v>1183800</v>
      </c>
      <c r="CJ4767" s="2">
        <v>0</v>
      </c>
      <c r="CK4767" s="2">
        <v>8738300</v>
      </c>
      <c r="CL4767" s="2">
        <v>11981000</v>
      </c>
      <c r="CM4767" s="2">
        <v>0</v>
      </c>
      <c r="CN4767" s="2">
        <v>107280</v>
      </c>
      <c r="CO4767" s="2">
        <v>233280</v>
      </c>
      <c r="CP4767" s="2">
        <v>0</v>
      </c>
      <c r="CQ4767" s="2">
        <v>10027000</v>
      </c>
      <c r="CR4767" s="2">
        <v>10887000</v>
      </c>
      <c r="CS4767" s="2">
        <v>0</v>
      </c>
      <c r="CT4767" s="2">
        <v>99615</v>
      </c>
      <c r="CU4767" s="2">
        <v>85658</v>
      </c>
      <c r="CV4767" s="2">
        <v>0</v>
      </c>
      <c r="CW4767" s="2">
        <v>7252100</v>
      </c>
      <c r="CX4767" s="2">
        <v>11475000</v>
      </c>
      <c r="CY4767" s="2">
        <v>0</v>
      </c>
      <c r="CZ4767" s="2">
        <v>0</v>
      </c>
      <c r="DA4767" s="2">
        <v>0</v>
      </c>
      <c r="DB4767" s="2">
        <v>0</v>
      </c>
      <c r="DC4767" s="2">
        <v>934560</v>
      </c>
      <c r="DD4767" s="2">
        <v>4965400</v>
      </c>
      <c r="DE4767" s="2">
        <v>0</v>
      </c>
      <c r="DF4767" s="2"/>
      <c r="DG4767" s="2"/>
      <c r="DH4767" s="2"/>
      <c r="DI4767" s="2"/>
      <c r="DJ4767" s="2"/>
      <c r="DK4767" s="2"/>
      <c r="DL4767" s="2"/>
      <c r="DM4767" s="2"/>
      <c r="DN4767" s="2"/>
      <c r="DO4767" s="2"/>
      <c r="DP4767" s="2"/>
      <c r="DQ4767" s="2"/>
      <c r="DR4767" s="2"/>
      <c r="DS4767" s="2"/>
      <c r="DT4767" s="2"/>
      <c r="DU4767" s="2"/>
      <c r="DV4767" s="2"/>
      <c r="DW4767" s="2"/>
      <c r="DX4767" s="2"/>
      <c r="DY4767" s="2"/>
      <c r="DZ4767" s="2"/>
      <c r="EA4767" s="2"/>
      <c r="EB4767" s="2"/>
      <c r="EC4767" s="2"/>
      <c r="ED4767" s="2"/>
      <c r="EE4767" s="2"/>
      <c r="EF4767" s="2">
        <v>4765</v>
      </c>
      <c r="EG4767" s="2">
        <v>1828</v>
      </c>
      <c r="EH4767" s="2">
        <v>616</v>
      </c>
      <c r="EI4767" s="2">
        <v>616</v>
      </c>
      <c r="EJ4767" s="2" t="s">
        <v>27928</v>
      </c>
      <c r="EK4767" s="2" t="s">
        <v>27929</v>
      </c>
      <c r="EL4767" s="2" t="s">
        <v>27930</v>
      </c>
      <c r="EM4767" s="2" t="s">
        <v>27931</v>
      </c>
      <c r="EN4767" s="2">
        <v>49207</v>
      </c>
      <c r="EO4767" s="2">
        <v>38748</v>
      </c>
      <c r="EP4767" s="2" t="s">
        <v>171</v>
      </c>
      <c r="EQ4767" s="2">
        <v>9653</v>
      </c>
      <c r="ER4767" s="2">
        <v>49183</v>
      </c>
      <c r="ES4767" s="2">
        <v>38715</v>
      </c>
      <c r="ET4767" s="2" t="s">
        <v>190</v>
      </c>
      <c r="EU4767" s="2">
        <v>12103</v>
      </c>
      <c r="EV4767" s="2">
        <v>37261</v>
      </c>
      <c r="EW4767" s="2">
        <v>29372</v>
      </c>
      <c r="EX4767" s="2" t="s">
        <v>190</v>
      </c>
      <c r="EY4767" s="2">
        <v>6041</v>
      </c>
    </row>
    <row r="4768" spans="1:155" x14ac:dyDescent="0.25">
      <c r="A4768" s="2" t="s">
        <v>13890</v>
      </c>
      <c r="B4768" s="2">
        <v>583</v>
      </c>
      <c r="C4768" s="2" t="s">
        <v>13890</v>
      </c>
      <c r="D4768" s="2" t="s">
        <v>13890</v>
      </c>
      <c r="E4768" s="2" t="s">
        <v>27744</v>
      </c>
      <c r="F4768" s="2" t="s">
        <v>27745</v>
      </c>
      <c r="G4768" s="2" t="s">
        <v>27746</v>
      </c>
      <c r="H4768" s="2">
        <v>1</v>
      </c>
      <c r="I4768" s="2">
        <v>53.012900000000002</v>
      </c>
      <c r="J4768" s="2">
        <v>1.07618E-2</v>
      </c>
      <c r="K4768" s="2">
        <v>67.519000000000005</v>
      </c>
      <c r="L4768" s="2">
        <v>58.161999999999999</v>
      </c>
      <c r="M4768" s="2">
        <v>53.012999999999998</v>
      </c>
      <c r="N4768" s="2">
        <v>0</v>
      </c>
      <c r="O4768" s="2">
        <v>0</v>
      </c>
      <c r="P4768" s="2"/>
      <c r="Q4768" s="2" t="s">
        <v>159</v>
      </c>
      <c r="R4768" s="2">
        <v>1</v>
      </c>
      <c r="S4768" s="2">
        <v>61.110300000000002</v>
      </c>
      <c r="T4768" s="2">
        <v>1.17044E-2</v>
      </c>
      <c r="U4768" s="2">
        <v>61.11</v>
      </c>
      <c r="V4768" s="2">
        <v>0</v>
      </c>
      <c r="W4768" s="2">
        <v>0</v>
      </c>
      <c r="X4768" s="2"/>
      <c r="Y4768" s="2" t="s">
        <v>159</v>
      </c>
      <c r="Z4768" s="2">
        <v>1</v>
      </c>
      <c r="AA4768" s="2">
        <v>53.012900000000002</v>
      </c>
      <c r="AB4768" s="2">
        <v>1.17213E-2</v>
      </c>
      <c r="AC4768" s="2">
        <v>61.234999999999999</v>
      </c>
      <c r="AD4768" s="2">
        <v>0</v>
      </c>
      <c r="AE4768" s="2">
        <v>0</v>
      </c>
      <c r="AF4768" s="2"/>
      <c r="AG4768" s="2" t="s">
        <v>159</v>
      </c>
      <c r="AH4768" s="2">
        <v>1</v>
      </c>
      <c r="AI4768" s="2">
        <v>67.519099999999995</v>
      </c>
      <c r="AJ4768" s="2">
        <v>1.07618E-2</v>
      </c>
      <c r="AK4768" s="2">
        <v>67.519000000000005</v>
      </c>
      <c r="AL4768" s="2">
        <v>0</v>
      </c>
      <c r="AM4768" s="2">
        <v>0</v>
      </c>
      <c r="AN4768" s="2"/>
      <c r="AO4768" s="2" t="s">
        <v>159</v>
      </c>
      <c r="AP4768" s="2">
        <v>1</v>
      </c>
      <c r="AQ4768" s="2">
        <v>54.023099999999999</v>
      </c>
      <c r="AR4768" s="2">
        <v>1.4423E-2</v>
      </c>
      <c r="AS4768" s="2">
        <v>54.023000000000003</v>
      </c>
      <c r="AT4768" s="2"/>
      <c r="AU4768" s="2">
        <v>2</v>
      </c>
      <c r="AV4768" s="2" t="s">
        <v>160</v>
      </c>
      <c r="AW4768" s="2" t="s">
        <v>27932</v>
      </c>
      <c r="AX4768" s="2" t="s">
        <v>27933</v>
      </c>
      <c r="AY4768" s="2" t="s">
        <v>361</v>
      </c>
      <c r="AZ4768" s="2" t="s">
        <v>27934</v>
      </c>
      <c r="BA4768" s="2" t="s">
        <v>27935</v>
      </c>
      <c r="BB4768" s="2">
        <v>4</v>
      </c>
      <c r="BC4768" s="2">
        <v>2</v>
      </c>
      <c r="BD4768" s="2">
        <v>-0.49964999999999998</v>
      </c>
      <c r="BE4768" s="2" t="s">
        <v>166</v>
      </c>
      <c r="BF4768" s="2" t="s">
        <v>167</v>
      </c>
      <c r="BG4768" s="2" t="s">
        <v>166</v>
      </c>
      <c r="BH4768" s="2" t="s">
        <v>167</v>
      </c>
      <c r="BI4768" s="2" t="s">
        <v>166</v>
      </c>
      <c r="BJ4768" s="2" t="s">
        <v>167</v>
      </c>
      <c r="BK4768" s="2" t="s">
        <v>166</v>
      </c>
      <c r="BL4768" s="2" t="s">
        <v>167</v>
      </c>
      <c r="BM4768" s="2">
        <v>461510000</v>
      </c>
      <c r="BN4768" s="2">
        <v>0</v>
      </c>
      <c r="BO4768" s="2">
        <v>461510000</v>
      </c>
      <c r="BP4768" s="2">
        <v>0</v>
      </c>
      <c r="BQ4768" s="2" t="s">
        <v>159</v>
      </c>
      <c r="BR4768" s="2">
        <v>13709000</v>
      </c>
      <c r="BS4768" s="2">
        <v>152170000</v>
      </c>
      <c r="BT4768" s="2">
        <v>1775600</v>
      </c>
      <c r="BU4768" s="2">
        <v>138970000</v>
      </c>
      <c r="BV4768" s="2">
        <v>1416400</v>
      </c>
      <c r="BW4768" s="2">
        <v>114190000</v>
      </c>
      <c r="BX4768" s="2">
        <v>7152500</v>
      </c>
      <c r="BY4768" s="2">
        <v>28732000</v>
      </c>
      <c r="BZ4768" s="2" t="s">
        <v>159</v>
      </c>
      <c r="CA4768" s="2" t="s">
        <v>159</v>
      </c>
      <c r="CB4768" s="2" t="s">
        <v>159</v>
      </c>
      <c r="CC4768" s="2" t="s">
        <v>159</v>
      </c>
      <c r="CD4768" s="2" t="s">
        <v>159</v>
      </c>
      <c r="CE4768" s="2" t="s">
        <v>159</v>
      </c>
      <c r="CF4768" s="2" t="s">
        <v>159</v>
      </c>
      <c r="CG4768" s="2" t="s">
        <v>159</v>
      </c>
      <c r="CH4768" s="2">
        <v>0</v>
      </c>
      <c r="CI4768" s="2">
        <v>13709000</v>
      </c>
      <c r="CJ4768" s="2">
        <v>0</v>
      </c>
      <c r="CK4768" s="2">
        <v>0</v>
      </c>
      <c r="CL4768" s="2">
        <v>152170000</v>
      </c>
      <c r="CM4768" s="2">
        <v>0</v>
      </c>
      <c r="CN4768" s="2">
        <v>0</v>
      </c>
      <c r="CO4768" s="2">
        <v>1775600</v>
      </c>
      <c r="CP4768" s="2">
        <v>0</v>
      </c>
      <c r="CQ4768" s="2">
        <v>0</v>
      </c>
      <c r="CR4768" s="2">
        <v>138970000</v>
      </c>
      <c r="CS4768" s="2">
        <v>0</v>
      </c>
      <c r="CT4768" s="2">
        <v>0</v>
      </c>
      <c r="CU4768" s="2">
        <v>1416400</v>
      </c>
      <c r="CV4768" s="2">
        <v>0</v>
      </c>
      <c r="CW4768" s="2">
        <v>0</v>
      </c>
      <c r="CX4768" s="2">
        <v>114190000</v>
      </c>
      <c r="CY4768" s="2">
        <v>0</v>
      </c>
      <c r="CZ4768" s="2">
        <v>0</v>
      </c>
      <c r="DA4768" s="2">
        <v>7152500</v>
      </c>
      <c r="DB4768" s="2">
        <v>0</v>
      </c>
      <c r="DC4768" s="2">
        <v>0</v>
      </c>
      <c r="DD4768" s="2">
        <v>28732000</v>
      </c>
      <c r="DE4768" s="2">
        <v>0</v>
      </c>
      <c r="DF4768" s="2"/>
      <c r="DG4768" s="2"/>
      <c r="DH4768" s="2"/>
      <c r="DI4768" s="2"/>
      <c r="DJ4768" s="2"/>
      <c r="DK4768" s="2"/>
      <c r="DL4768" s="2"/>
      <c r="DM4768" s="2"/>
      <c r="DN4768" s="2"/>
      <c r="DO4768" s="2"/>
      <c r="DP4768" s="2"/>
      <c r="DQ4768" s="2"/>
      <c r="DR4768" s="2"/>
      <c r="DS4768" s="2"/>
      <c r="DT4768" s="2"/>
      <c r="DU4768" s="2"/>
      <c r="DV4768" s="2"/>
      <c r="DW4768" s="2"/>
      <c r="DX4768" s="2"/>
      <c r="DY4768" s="2"/>
      <c r="DZ4768" s="2"/>
      <c r="EA4768" s="2"/>
      <c r="EB4768" s="2"/>
      <c r="EC4768" s="2"/>
      <c r="ED4768" s="2"/>
      <c r="EE4768" s="2"/>
      <c r="EF4768" s="2">
        <v>4766</v>
      </c>
      <c r="EG4768" s="2">
        <v>1828</v>
      </c>
      <c r="EH4768" s="2">
        <v>583</v>
      </c>
      <c r="EI4768" s="2">
        <v>583</v>
      </c>
      <c r="EJ4768" s="2" t="s">
        <v>27936</v>
      </c>
      <c r="EK4768" s="2" t="s">
        <v>27937</v>
      </c>
      <c r="EL4768" s="2" t="s">
        <v>27938</v>
      </c>
      <c r="EM4768" s="2" t="s">
        <v>27939</v>
      </c>
      <c r="EN4768" s="2">
        <v>38089</v>
      </c>
      <c r="EO4768" s="2">
        <v>30065</v>
      </c>
      <c r="EP4768" s="2" t="s">
        <v>190</v>
      </c>
      <c r="EQ4768" s="2">
        <v>6955</v>
      </c>
      <c r="ER4768" s="2">
        <v>37284</v>
      </c>
      <c r="ES4768" s="2">
        <v>29419</v>
      </c>
      <c r="ET4768" s="2" t="s">
        <v>172</v>
      </c>
      <c r="EU4768" s="2">
        <v>4154</v>
      </c>
      <c r="EV4768" s="2">
        <v>37284</v>
      </c>
      <c r="EW4768" s="2">
        <v>29419</v>
      </c>
      <c r="EX4768" s="2" t="s">
        <v>172</v>
      </c>
      <c r="EY4768" s="2">
        <v>4154</v>
      </c>
    </row>
    <row r="4769" spans="1:155" x14ac:dyDescent="0.25">
      <c r="A4769" s="2" t="s">
        <v>13890</v>
      </c>
      <c r="B4769" s="2">
        <v>636</v>
      </c>
      <c r="C4769" s="2" t="s">
        <v>13890</v>
      </c>
      <c r="D4769" s="2" t="s">
        <v>13890</v>
      </c>
      <c r="E4769" s="2" t="s">
        <v>27744</v>
      </c>
      <c r="F4769" s="2" t="s">
        <v>27745</v>
      </c>
      <c r="G4769" s="2" t="s">
        <v>27746</v>
      </c>
      <c r="H4769" s="2">
        <v>1</v>
      </c>
      <c r="I4769" s="2">
        <v>50.874400000000001</v>
      </c>
      <c r="J4769" s="3">
        <v>8.7204200000000001E-5</v>
      </c>
      <c r="K4769" s="2">
        <v>60.156999999999996</v>
      </c>
      <c r="L4769" s="2">
        <v>44.216000000000001</v>
      </c>
      <c r="M4769" s="2">
        <v>50.874000000000002</v>
      </c>
      <c r="N4769" s="2">
        <v>0</v>
      </c>
      <c r="O4769" s="2">
        <v>0</v>
      </c>
      <c r="P4769" s="2"/>
      <c r="Q4769" s="2" t="s">
        <v>159</v>
      </c>
      <c r="R4769" s="2">
        <v>1</v>
      </c>
      <c r="S4769" s="2">
        <v>58.32</v>
      </c>
      <c r="T4769" s="2">
        <v>4.2603200000000002E-4</v>
      </c>
      <c r="U4769" s="2">
        <v>58.32</v>
      </c>
      <c r="V4769" s="2"/>
      <c r="W4769" s="2"/>
      <c r="X4769" s="2"/>
      <c r="Y4769" s="2"/>
      <c r="Z4769" s="2">
        <v>1</v>
      </c>
      <c r="AA4769" s="2">
        <v>60.1571</v>
      </c>
      <c r="AB4769" s="3">
        <v>8.7204200000000001E-5</v>
      </c>
      <c r="AC4769" s="2">
        <v>60.156999999999996</v>
      </c>
      <c r="AD4769" s="2">
        <v>0</v>
      </c>
      <c r="AE4769" s="2">
        <v>0</v>
      </c>
      <c r="AF4769" s="2"/>
      <c r="AG4769" s="2" t="s">
        <v>159</v>
      </c>
      <c r="AH4769" s="2">
        <v>1</v>
      </c>
      <c r="AI4769" s="2">
        <v>50.874400000000001</v>
      </c>
      <c r="AJ4769" s="2">
        <v>8.9659699999999995E-4</v>
      </c>
      <c r="AK4769" s="2">
        <v>50.874000000000002</v>
      </c>
      <c r="AL4769" s="2">
        <v>0</v>
      </c>
      <c r="AM4769" s="2">
        <v>0</v>
      </c>
      <c r="AN4769" s="2"/>
      <c r="AO4769" s="2" t="s">
        <v>159</v>
      </c>
      <c r="AP4769" s="2">
        <v>1</v>
      </c>
      <c r="AQ4769" s="2">
        <v>46.8795</v>
      </c>
      <c r="AR4769" s="2">
        <v>3.8355800000000002E-2</v>
      </c>
      <c r="AS4769" s="2">
        <v>46.88</v>
      </c>
      <c r="AT4769" s="2"/>
      <c r="AU4769" s="2">
        <v>2</v>
      </c>
      <c r="AV4769" s="2" t="s">
        <v>160</v>
      </c>
      <c r="AW4769" s="2" t="s">
        <v>27940</v>
      </c>
      <c r="AX4769" s="2" t="s">
        <v>27941</v>
      </c>
      <c r="AY4769" s="2" t="s">
        <v>831</v>
      </c>
      <c r="AZ4769" s="2" t="s">
        <v>27942</v>
      </c>
      <c r="BA4769" s="2" t="s">
        <v>27943</v>
      </c>
      <c r="BB4769" s="2">
        <v>3</v>
      </c>
      <c r="BC4769" s="2">
        <v>3</v>
      </c>
      <c r="BD4769" s="2">
        <v>0.48351</v>
      </c>
      <c r="BE4769" s="2" t="s">
        <v>166</v>
      </c>
      <c r="BF4769" s="2" t="s">
        <v>167</v>
      </c>
      <c r="BG4769" s="2" t="s">
        <v>166</v>
      </c>
      <c r="BH4769" s="2" t="s">
        <v>167</v>
      </c>
      <c r="BI4769" s="2" t="s">
        <v>166</v>
      </c>
      <c r="BJ4769" s="2" t="s">
        <v>167</v>
      </c>
      <c r="BK4769" s="2" t="s">
        <v>166</v>
      </c>
      <c r="BL4769" s="2" t="s">
        <v>167</v>
      </c>
      <c r="BM4769" s="2">
        <v>146030000</v>
      </c>
      <c r="BN4769" s="2">
        <v>0</v>
      </c>
      <c r="BO4769" s="2">
        <v>146030000</v>
      </c>
      <c r="BP4769" s="2">
        <v>0</v>
      </c>
      <c r="BQ4769" s="2" t="s">
        <v>159</v>
      </c>
      <c r="BR4769" s="2">
        <v>646040</v>
      </c>
      <c r="BS4769" s="2">
        <v>0</v>
      </c>
      <c r="BT4769" s="2">
        <v>0</v>
      </c>
      <c r="BU4769" s="2">
        <v>14035000</v>
      </c>
      <c r="BV4769" s="2">
        <v>0</v>
      </c>
      <c r="BW4769" s="2">
        <v>55393000</v>
      </c>
      <c r="BX4769" s="2">
        <v>992690</v>
      </c>
      <c r="BY4769" s="2">
        <v>919780</v>
      </c>
      <c r="BZ4769" s="2" t="s">
        <v>159</v>
      </c>
      <c r="CA4769" s="2" t="s">
        <v>159</v>
      </c>
      <c r="CB4769" s="2" t="s">
        <v>159</v>
      </c>
      <c r="CC4769" s="2" t="s">
        <v>159</v>
      </c>
      <c r="CD4769" s="2" t="s">
        <v>159</v>
      </c>
      <c r="CE4769" s="2" t="s">
        <v>159</v>
      </c>
      <c r="CF4769" s="2" t="s">
        <v>159</v>
      </c>
      <c r="CG4769" s="2" t="s">
        <v>159</v>
      </c>
      <c r="CH4769" s="2">
        <v>0</v>
      </c>
      <c r="CI4769" s="2">
        <v>646040</v>
      </c>
      <c r="CJ4769" s="2">
        <v>0</v>
      </c>
      <c r="CK4769" s="2">
        <v>0</v>
      </c>
      <c r="CL4769" s="2">
        <v>0</v>
      </c>
      <c r="CM4769" s="2">
        <v>0</v>
      </c>
      <c r="CN4769" s="2">
        <v>0</v>
      </c>
      <c r="CO4769" s="2">
        <v>0</v>
      </c>
      <c r="CP4769" s="2">
        <v>0</v>
      </c>
      <c r="CQ4769" s="2">
        <v>0</v>
      </c>
      <c r="CR4769" s="2">
        <v>14035000</v>
      </c>
      <c r="CS4769" s="2">
        <v>0</v>
      </c>
      <c r="CT4769" s="2">
        <v>0</v>
      </c>
      <c r="CU4769" s="2">
        <v>0</v>
      </c>
      <c r="CV4769" s="2">
        <v>0</v>
      </c>
      <c r="CW4769" s="2">
        <v>0</v>
      </c>
      <c r="CX4769" s="2">
        <v>55393000</v>
      </c>
      <c r="CY4769" s="2">
        <v>0</v>
      </c>
      <c r="CZ4769" s="2">
        <v>0</v>
      </c>
      <c r="DA4769" s="2">
        <v>992690</v>
      </c>
      <c r="DB4769" s="2">
        <v>0</v>
      </c>
      <c r="DC4769" s="2">
        <v>0</v>
      </c>
      <c r="DD4769" s="2">
        <v>919780</v>
      </c>
      <c r="DE4769" s="2">
        <v>0</v>
      </c>
      <c r="DF4769" s="2"/>
      <c r="DG4769" s="2"/>
      <c r="DH4769" s="2"/>
      <c r="DI4769" s="2"/>
      <c r="DJ4769" s="2"/>
      <c r="DK4769" s="2"/>
      <c r="DL4769" s="2"/>
      <c r="DM4769" s="2"/>
      <c r="DN4769" s="2"/>
      <c r="DO4769" s="2"/>
      <c r="DP4769" s="2"/>
      <c r="DQ4769" s="2"/>
      <c r="DR4769" s="2"/>
      <c r="DS4769" s="2"/>
      <c r="DT4769" s="2"/>
      <c r="DU4769" s="2"/>
      <c r="DV4769" s="2"/>
      <c r="DW4769" s="2"/>
      <c r="DX4769" s="2"/>
      <c r="DY4769" s="2"/>
      <c r="DZ4769" s="2"/>
      <c r="EA4769" s="2"/>
      <c r="EB4769" s="2"/>
      <c r="EC4769" s="2"/>
      <c r="ED4769" s="2"/>
      <c r="EE4769" s="2"/>
      <c r="EF4769" s="2">
        <v>4767</v>
      </c>
      <c r="EG4769" s="2">
        <v>1828</v>
      </c>
      <c r="EH4769" s="2">
        <v>636</v>
      </c>
      <c r="EI4769" s="2">
        <v>636</v>
      </c>
      <c r="EJ4769" s="2" t="s">
        <v>27944</v>
      </c>
      <c r="EK4769" s="2" t="s">
        <v>27945</v>
      </c>
      <c r="EL4769" s="2" t="s">
        <v>27946</v>
      </c>
      <c r="EM4769" s="2" t="s">
        <v>27947</v>
      </c>
      <c r="EN4769" s="2">
        <v>38299</v>
      </c>
      <c r="EO4769" s="2">
        <v>30215</v>
      </c>
      <c r="EP4769" s="2" t="s">
        <v>172</v>
      </c>
      <c r="EQ4769" s="2">
        <v>1280</v>
      </c>
      <c r="ER4769" s="2">
        <v>38293</v>
      </c>
      <c r="ES4769" s="2">
        <v>30212</v>
      </c>
      <c r="ET4769" s="2" t="s">
        <v>190</v>
      </c>
      <c r="EU4769" s="2">
        <v>1457</v>
      </c>
      <c r="EV4769" s="2">
        <v>38293</v>
      </c>
      <c r="EW4769" s="2">
        <v>30212</v>
      </c>
      <c r="EX4769" s="2" t="s">
        <v>190</v>
      </c>
      <c r="EY4769" s="2">
        <v>1457</v>
      </c>
    </row>
    <row r="4770" spans="1:155" x14ac:dyDescent="0.25">
      <c r="A4770" s="2" t="s">
        <v>13890</v>
      </c>
      <c r="B4770" s="2">
        <v>638</v>
      </c>
      <c r="C4770" s="2" t="s">
        <v>13890</v>
      </c>
      <c r="D4770" s="2" t="s">
        <v>13890</v>
      </c>
      <c r="E4770" s="2" t="s">
        <v>27744</v>
      </c>
      <c r="F4770" s="2" t="s">
        <v>27745</v>
      </c>
      <c r="G4770" s="2" t="s">
        <v>27746</v>
      </c>
      <c r="H4770" s="2">
        <v>1</v>
      </c>
      <c r="I4770" s="2">
        <v>50.874400000000001</v>
      </c>
      <c r="J4770" s="3">
        <v>8.7204200000000001E-5</v>
      </c>
      <c r="K4770" s="2">
        <v>60.156999999999996</v>
      </c>
      <c r="L4770" s="2">
        <v>44.216000000000001</v>
      </c>
      <c r="M4770" s="2">
        <v>50.874000000000002</v>
      </c>
      <c r="N4770" s="2">
        <v>0</v>
      </c>
      <c r="O4770" s="2">
        <v>0</v>
      </c>
      <c r="P4770" s="2"/>
      <c r="Q4770" s="2" t="s">
        <v>159</v>
      </c>
      <c r="R4770" s="2">
        <v>1</v>
      </c>
      <c r="S4770" s="2">
        <v>58.32</v>
      </c>
      <c r="T4770" s="2">
        <v>4.2603200000000002E-4</v>
      </c>
      <c r="U4770" s="2">
        <v>58.32</v>
      </c>
      <c r="V4770" s="2"/>
      <c r="W4770" s="2"/>
      <c r="X4770" s="2"/>
      <c r="Y4770" s="2"/>
      <c r="Z4770" s="2">
        <v>1</v>
      </c>
      <c r="AA4770" s="2">
        <v>60.1571</v>
      </c>
      <c r="AB4770" s="3">
        <v>8.7204200000000001E-5</v>
      </c>
      <c r="AC4770" s="2">
        <v>60.156999999999996</v>
      </c>
      <c r="AD4770" s="2">
        <v>0</v>
      </c>
      <c r="AE4770" s="2">
        <v>0</v>
      </c>
      <c r="AF4770" s="2"/>
      <c r="AG4770" s="2" t="s">
        <v>159</v>
      </c>
      <c r="AH4770" s="2">
        <v>1</v>
      </c>
      <c r="AI4770" s="2">
        <v>50.874400000000001</v>
      </c>
      <c r="AJ4770" s="2">
        <v>8.9659699999999995E-4</v>
      </c>
      <c r="AK4770" s="2">
        <v>50.874000000000002</v>
      </c>
      <c r="AL4770" s="2">
        <v>0</v>
      </c>
      <c r="AM4770" s="2">
        <v>0</v>
      </c>
      <c r="AN4770" s="2"/>
      <c r="AO4770" s="2" t="s">
        <v>159</v>
      </c>
      <c r="AP4770" s="2">
        <v>1</v>
      </c>
      <c r="AQ4770" s="2">
        <v>46.8795</v>
      </c>
      <c r="AR4770" s="2">
        <v>3.8355800000000002E-2</v>
      </c>
      <c r="AS4770" s="2">
        <v>46.88</v>
      </c>
      <c r="AT4770" s="2"/>
      <c r="AU4770" s="2" t="s">
        <v>275</v>
      </c>
      <c r="AV4770" s="2" t="s">
        <v>160</v>
      </c>
      <c r="AW4770" s="2" t="s">
        <v>27948</v>
      </c>
      <c r="AX4770" s="2" t="s">
        <v>27949</v>
      </c>
      <c r="AY4770" s="2" t="s">
        <v>719</v>
      </c>
      <c r="AZ4770" s="2" t="s">
        <v>27942</v>
      </c>
      <c r="BA4770" s="2" t="s">
        <v>27943</v>
      </c>
      <c r="BB4770" s="2">
        <v>5</v>
      </c>
      <c r="BC4770" s="2">
        <v>3</v>
      </c>
      <c r="BD4770" s="2">
        <v>0.48351</v>
      </c>
      <c r="BE4770" s="2" t="s">
        <v>166</v>
      </c>
      <c r="BF4770" s="2" t="s">
        <v>167</v>
      </c>
      <c r="BG4770" s="2" t="s">
        <v>166</v>
      </c>
      <c r="BH4770" s="2" t="s">
        <v>167</v>
      </c>
      <c r="BI4770" s="2" t="s">
        <v>166</v>
      </c>
      <c r="BJ4770" s="2" t="s">
        <v>167</v>
      </c>
      <c r="BK4770" s="2" t="s">
        <v>166</v>
      </c>
      <c r="BL4770" s="2" t="s">
        <v>167</v>
      </c>
      <c r="BM4770" s="2">
        <v>152500000</v>
      </c>
      <c r="BN4770" s="2">
        <v>6467900</v>
      </c>
      <c r="BO4770" s="2">
        <v>146030000</v>
      </c>
      <c r="BP4770" s="2">
        <v>0</v>
      </c>
      <c r="BQ4770" s="2" t="s">
        <v>159</v>
      </c>
      <c r="BR4770" s="2">
        <v>646040</v>
      </c>
      <c r="BS4770" s="2">
        <v>1314600</v>
      </c>
      <c r="BT4770" s="2">
        <v>0</v>
      </c>
      <c r="BU4770" s="2">
        <v>17158000</v>
      </c>
      <c r="BV4770" s="2">
        <v>0</v>
      </c>
      <c r="BW4770" s="2">
        <v>57094000</v>
      </c>
      <c r="BX4770" s="2">
        <v>992690</v>
      </c>
      <c r="BY4770" s="2">
        <v>1249000</v>
      </c>
      <c r="BZ4770" s="2" t="s">
        <v>159</v>
      </c>
      <c r="CA4770" s="2" t="s">
        <v>159</v>
      </c>
      <c r="CB4770" s="2" t="s">
        <v>159</v>
      </c>
      <c r="CC4770" s="2" t="s">
        <v>159</v>
      </c>
      <c r="CD4770" s="2" t="s">
        <v>159</v>
      </c>
      <c r="CE4770" s="2" t="s">
        <v>159</v>
      </c>
      <c r="CF4770" s="2" t="s">
        <v>159</v>
      </c>
      <c r="CG4770" s="2" t="s">
        <v>159</v>
      </c>
      <c r="CH4770" s="2">
        <v>0</v>
      </c>
      <c r="CI4770" s="2">
        <v>646040</v>
      </c>
      <c r="CJ4770" s="2">
        <v>0</v>
      </c>
      <c r="CK4770" s="2">
        <v>1314600</v>
      </c>
      <c r="CL4770" s="2">
        <v>0</v>
      </c>
      <c r="CM4770" s="2">
        <v>0</v>
      </c>
      <c r="CN4770" s="2">
        <v>0</v>
      </c>
      <c r="CO4770" s="2">
        <v>0</v>
      </c>
      <c r="CP4770" s="2">
        <v>0</v>
      </c>
      <c r="CQ4770" s="2">
        <v>3123700</v>
      </c>
      <c r="CR4770" s="2">
        <v>14035000</v>
      </c>
      <c r="CS4770" s="2">
        <v>0</v>
      </c>
      <c r="CT4770" s="2">
        <v>0</v>
      </c>
      <c r="CU4770" s="2">
        <v>0</v>
      </c>
      <c r="CV4770" s="2">
        <v>0</v>
      </c>
      <c r="CW4770" s="2">
        <v>1700400</v>
      </c>
      <c r="CX4770" s="2">
        <v>55393000</v>
      </c>
      <c r="CY4770" s="2">
        <v>0</v>
      </c>
      <c r="CZ4770" s="2">
        <v>0</v>
      </c>
      <c r="DA4770" s="2">
        <v>992690</v>
      </c>
      <c r="DB4770" s="2">
        <v>0</v>
      </c>
      <c r="DC4770" s="2">
        <v>329180</v>
      </c>
      <c r="DD4770" s="2">
        <v>919780</v>
      </c>
      <c r="DE4770" s="2">
        <v>0</v>
      </c>
      <c r="DF4770" s="2"/>
      <c r="DG4770" s="2"/>
      <c r="DH4770" s="2"/>
      <c r="DI4770" s="2"/>
      <c r="DJ4770" s="2"/>
      <c r="DK4770" s="2"/>
      <c r="DL4770" s="2"/>
      <c r="DM4770" s="2"/>
      <c r="DN4770" s="2"/>
      <c r="DO4770" s="2"/>
      <c r="DP4770" s="2"/>
      <c r="DQ4770" s="2"/>
      <c r="DR4770" s="2"/>
      <c r="DS4770" s="2"/>
      <c r="DT4770" s="2"/>
      <c r="DU4770" s="2"/>
      <c r="DV4770" s="2"/>
      <c r="DW4770" s="2"/>
      <c r="DX4770" s="2"/>
      <c r="DY4770" s="2"/>
      <c r="DZ4770" s="2"/>
      <c r="EA4770" s="2"/>
      <c r="EB4770" s="2"/>
      <c r="EC4770" s="2"/>
      <c r="ED4770" s="2"/>
      <c r="EE4770" s="2"/>
      <c r="EF4770" s="2">
        <v>4768</v>
      </c>
      <c r="EG4770" s="2">
        <v>1828</v>
      </c>
      <c r="EH4770" s="2">
        <v>638</v>
      </c>
      <c r="EI4770" s="2">
        <v>638</v>
      </c>
      <c r="EJ4770" s="2" t="s">
        <v>27944</v>
      </c>
      <c r="EK4770" s="2" t="s">
        <v>27945</v>
      </c>
      <c r="EL4770" s="2" t="s">
        <v>27950</v>
      </c>
      <c r="EM4770" s="2" t="s">
        <v>27951</v>
      </c>
      <c r="EN4770" s="2">
        <v>38299</v>
      </c>
      <c r="EO4770" s="2">
        <v>30215</v>
      </c>
      <c r="EP4770" s="2" t="s">
        <v>172</v>
      </c>
      <c r="EQ4770" s="2">
        <v>1280</v>
      </c>
      <c r="ER4770" s="2">
        <v>38293</v>
      </c>
      <c r="ES4770" s="2">
        <v>30212</v>
      </c>
      <c r="ET4770" s="2" t="s">
        <v>190</v>
      </c>
      <c r="EU4770" s="2">
        <v>1457</v>
      </c>
      <c r="EV4770" s="2">
        <v>38293</v>
      </c>
      <c r="EW4770" s="2">
        <v>30212</v>
      </c>
      <c r="EX4770" s="2" t="s">
        <v>190</v>
      </c>
      <c r="EY4770" s="2">
        <v>1457</v>
      </c>
    </row>
    <row r="4771" spans="1:155" x14ac:dyDescent="0.25">
      <c r="A4771" s="2" t="s">
        <v>13890</v>
      </c>
      <c r="B4771" s="2">
        <v>725</v>
      </c>
      <c r="C4771" s="2" t="s">
        <v>13890</v>
      </c>
      <c r="D4771" s="2" t="s">
        <v>13890</v>
      </c>
      <c r="E4771" s="2" t="s">
        <v>27744</v>
      </c>
      <c r="F4771" s="2" t="s">
        <v>27745</v>
      </c>
      <c r="G4771" s="2" t="s">
        <v>27746</v>
      </c>
      <c r="H4771" s="2">
        <v>1</v>
      </c>
      <c r="I4771" s="2">
        <v>42.030700000000003</v>
      </c>
      <c r="J4771" s="2">
        <v>1.24387E-2</v>
      </c>
      <c r="K4771" s="2">
        <v>57.174999999999997</v>
      </c>
      <c r="L4771" s="2">
        <v>39.101999999999997</v>
      </c>
      <c r="M4771" s="2">
        <v>42.030999999999999</v>
      </c>
      <c r="N4771" s="2">
        <v>0</v>
      </c>
      <c r="O4771" s="2">
        <v>0</v>
      </c>
      <c r="P4771" s="2"/>
      <c r="Q4771" s="2" t="s">
        <v>159</v>
      </c>
      <c r="R4771" s="2">
        <v>1</v>
      </c>
      <c r="S4771" s="2">
        <v>42.784500000000001</v>
      </c>
      <c r="T4771" s="2">
        <v>4.27996E-2</v>
      </c>
      <c r="U4771" s="2">
        <v>42.784999999999997</v>
      </c>
      <c r="V4771" s="2">
        <v>0</v>
      </c>
      <c r="W4771" s="2">
        <v>0</v>
      </c>
      <c r="X4771" s="2"/>
      <c r="Y4771" s="2" t="s">
        <v>159</v>
      </c>
      <c r="Z4771" s="2">
        <v>1</v>
      </c>
      <c r="AA4771" s="2">
        <v>46.1586</v>
      </c>
      <c r="AB4771" s="2">
        <v>2.94326E-2</v>
      </c>
      <c r="AC4771" s="2">
        <v>46.158999999999999</v>
      </c>
      <c r="AD4771" s="2">
        <v>0</v>
      </c>
      <c r="AE4771" s="2">
        <v>0</v>
      </c>
      <c r="AF4771" s="2"/>
      <c r="AG4771" s="2" t="s">
        <v>159</v>
      </c>
      <c r="AH4771" s="2">
        <v>1</v>
      </c>
      <c r="AI4771" s="2">
        <v>57.174700000000001</v>
      </c>
      <c r="AJ4771" s="2">
        <v>1.24387E-2</v>
      </c>
      <c r="AK4771" s="2">
        <v>57.174999999999997</v>
      </c>
      <c r="AL4771" s="2">
        <v>0</v>
      </c>
      <c r="AM4771" s="2">
        <v>0</v>
      </c>
      <c r="AN4771" s="2"/>
      <c r="AO4771" s="2" t="s">
        <v>159</v>
      </c>
      <c r="AP4771" s="2">
        <v>1</v>
      </c>
      <c r="AQ4771" s="2">
        <v>42.030700000000003</v>
      </c>
      <c r="AR4771" s="2">
        <v>4.6403199999999999E-2</v>
      </c>
      <c r="AS4771" s="2">
        <v>42.030999999999999</v>
      </c>
      <c r="AT4771" s="2"/>
      <c r="AU4771" s="2">
        <v>2</v>
      </c>
      <c r="AV4771" s="2" t="s">
        <v>160</v>
      </c>
      <c r="AW4771" s="2" t="s">
        <v>27952</v>
      </c>
      <c r="AX4771" s="2" t="s">
        <v>27953</v>
      </c>
      <c r="AY4771" s="2" t="s">
        <v>356</v>
      </c>
      <c r="AZ4771" s="2" t="s">
        <v>27954</v>
      </c>
      <c r="BA4771" s="2" t="s">
        <v>27955</v>
      </c>
      <c r="BB4771" s="2">
        <v>3</v>
      </c>
      <c r="BC4771" s="2">
        <v>3</v>
      </c>
      <c r="BD4771" s="2">
        <v>-0.18242</v>
      </c>
      <c r="BE4771" s="2" t="s">
        <v>166</v>
      </c>
      <c r="BF4771" s="2" t="s">
        <v>167</v>
      </c>
      <c r="BG4771" s="2" t="s">
        <v>166</v>
      </c>
      <c r="BH4771" s="2" t="s">
        <v>167</v>
      </c>
      <c r="BI4771" s="2" t="s">
        <v>166</v>
      </c>
      <c r="BJ4771" s="2" t="s">
        <v>167</v>
      </c>
      <c r="BK4771" s="2" t="s">
        <v>166</v>
      </c>
      <c r="BL4771" s="2" t="s">
        <v>167</v>
      </c>
      <c r="BM4771" s="2">
        <v>1096500000</v>
      </c>
      <c r="BN4771" s="2">
        <v>0</v>
      </c>
      <c r="BO4771" s="2">
        <v>1096500000</v>
      </c>
      <c r="BP4771" s="2">
        <v>0</v>
      </c>
      <c r="BQ4771" s="2" t="s">
        <v>159</v>
      </c>
      <c r="BR4771" s="2">
        <v>12324000</v>
      </c>
      <c r="BS4771" s="2">
        <v>237120000</v>
      </c>
      <c r="BT4771" s="2">
        <v>2210500</v>
      </c>
      <c r="BU4771" s="2">
        <v>466830000</v>
      </c>
      <c r="BV4771" s="2">
        <v>2476900</v>
      </c>
      <c r="BW4771" s="2">
        <v>349040000</v>
      </c>
      <c r="BX4771" s="2">
        <v>6669800</v>
      </c>
      <c r="BY4771" s="2">
        <v>19023000</v>
      </c>
      <c r="BZ4771" s="2" t="s">
        <v>159</v>
      </c>
      <c r="CA4771" s="2" t="s">
        <v>159</v>
      </c>
      <c r="CB4771" s="2" t="s">
        <v>159</v>
      </c>
      <c r="CC4771" s="2" t="s">
        <v>159</v>
      </c>
      <c r="CD4771" s="2" t="s">
        <v>159</v>
      </c>
      <c r="CE4771" s="2" t="s">
        <v>159</v>
      </c>
      <c r="CF4771" s="2" t="s">
        <v>159</v>
      </c>
      <c r="CG4771" s="2" t="s">
        <v>159</v>
      </c>
      <c r="CH4771" s="2">
        <v>0</v>
      </c>
      <c r="CI4771" s="2">
        <v>12324000</v>
      </c>
      <c r="CJ4771" s="2">
        <v>0</v>
      </c>
      <c r="CK4771" s="2">
        <v>0</v>
      </c>
      <c r="CL4771" s="2">
        <v>237120000</v>
      </c>
      <c r="CM4771" s="2">
        <v>0</v>
      </c>
      <c r="CN4771" s="2">
        <v>0</v>
      </c>
      <c r="CO4771" s="2">
        <v>2210500</v>
      </c>
      <c r="CP4771" s="2">
        <v>0</v>
      </c>
      <c r="CQ4771" s="2">
        <v>0</v>
      </c>
      <c r="CR4771" s="2">
        <v>466830000</v>
      </c>
      <c r="CS4771" s="2">
        <v>0</v>
      </c>
      <c r="CT4771" s="2">
        <v>0</v>
      </c>
      <c r="CU4771" s="2">
        <v>2476900</v>
      </c>
      <c r="CV4771" s="2">
        <v>0</v>
      </c>
      <c r="CW4771" s="2">
        <v>0</v>
      </c>
      <c r="CX4771" s="2">
        <v>349040000</v>
      </c>
      <c r="CY4771" s="2">
        <v>0</v>
      </c>
      <c r="CZ4771" s="2">
        <v>0</v>
      </c>
      <c r="DA4771" s="2">
        <v>6669800</v>
      </c>
      <c r="DB4771" s="2">
        <v>0</v>
      </c>
      <c r="DC4771" s="2">
        <v>0</v>
      </c>
      <c r="DD4771" s="2">
        <v>19023000</v>
      </c>
      <c r="DE4771" s="2">
        <v>0</v>
      </c>
      <c r="DF4771" s="2"/>
      <c r="DG4771" s="2"/>
      <c r="DH4771" s="2"/>
      <c r="DI4771" s="2"/>
      <c r="DJ4771" s="2"/>
      <c r="DK4771" s="2"/>
      <c r="DL4771" s="2"/>
      <c r="DM4771" s="2"/>
      <c r="DN4771" s="2"/>
      <c r="DO4771" s="2"/>
      <c r="DP4771" s="2"/>
      <c r="DQ4771" s="2"/>
      <c r="DR4771" s="2"/>
      <c r="DS4771" s="2"/>
      <c r="DT4771" s="2"/>
      <c r="DU4771" s="2"/>
      <c r="DV4771" s="2"/>
      <c r="DW4771" s="2"/>
      <c r="DX4771" s="2"/>
      <c r="DY4771" s="2"/>
      <c r="DZ4771" s="2"/>
      <c r="EA4771" s="2"/>
      <c r="EB4771" s="2"/>
      <c r="EC4771" s="2"/>
      <c r="ED4771" s="2"/>
      <c r="EE4771" s="2"/>
      <c r="EF4771" s="2">
        <v>4769</v>
      </c>
      <c r="EG4771" s="2">
        <v>1828</v>
      </c>
      <c r="EH4771" s="2">
        <v>725</v>
      </c>
      <c r="EI4771" s="2">
        <v>725</v>
      </c>
      <c r="EJ4771" s="2">
        <v>6310</v>
      </c>
      <c r="EK4771" s="2">
        <v>7230</v>
      </c>
      <c r="EL4771" s="2" t="s">
        <v>27956</v>
      </c>
      <c r="EM4771" s="2" t="s">
        <v>27957</v>
      </c>
      <c r="EN4771" s="2">
        <v>38353</v>
      </c>
      <c r="EO4771" s="2">
        <v>30245</v>
      </c>
      <c r="EP4771" s="2" t="s">
        <v>171</v>
      </c>
      <c r="EQ4771" s="2">
        <v>1671</v>
      </c>
      <c r="ER4771" s="2">
        <v>38352</v>
      </c>
      <c r="ES4771" s="2">
        <v>30244</v>
      </c>
      <c r="ET4771" s="2" t="s">
        <v>172</v>
      </c>
      <c r="EU4771" s="2">
        <v>1780</v>
      </c>
      <c r="EV4771" s="2">
        <v>38352</v>
      </c>
      <c r="EW4771" s="2">
        <v>30244</v>
      </c>
      <c r="EX4771" s="2" t="s">
        <v>172</v>
      </c>
      <c r="EY4771" s="2">
        <v>1780</v>
      </c>
    </row>
    <row r="4772" spans="1:155" x14ac:dyDescent="0.25">
      <c r="A4772" s="2" t="s">
        <v>13890</v>
      </c>
      <c r="B4772" s="2">
        <v>597</v>
      </c>
      <c r="C4772" s="2" t="s">
        <v>13890</v>
      </c>
      <c r="D4772" s="2" t="s">
        <v>13890</v>
      </c>
      <c r="E4772" s="2" t="s">
        <v>27744</v>
      </c>
      <c r="F4772" s="2" t="s">
        <v>27745</v>
      </c>
      <c r="G4772" s="2" t="s">
        <v>27746</v>
      </c>
      <c r="H4772" s="2">
        <v>1</v>
      </c>
      <c r="I4772" s="2">
        <v>86.188500000000005</v>
      </c>
      <c r="J4772" s="2">
        <v>1.84052E-3</v>
      </c>
      <c r="K4772" s="2">
        <v>119.53</v>
      </c>
      <c r="L4772" s="2">
        <v>65.772000000000006</v>
      </c>
      <c r="M4772" s="2">
        <v>105.98</v>
      </c>
      <c r="N4772" s="2">
        <v>1</v>
      </c>
      <c r="O4772" s="2">
        <v>63.722099999999998</v>
      </c>
      <c r="P4772" s="2">
        <v>6.0568999999999996E-3</v>
      </c>
      <c r="Q4772" s="2">
        <v>83.498999999999995</v>
      </c>
      <c r="R4772" s="2">
        <v>1</v>
      </c>
      <c r="S4772" s="2">
        <v>69.874200000000002</v>
      </c>
      <c r="T4772" s="2">
        <v>4.1057400000000001E-3</v>
      </c>
      <c r="U4772" s="2">
        <v>98.048000000000002</v>
      </c>
      <c r="V4772" s="2">
        <v>1</v>
      </c>
      <c r="W4772" s="2">
        <v>72.9178</v>
      </c>
      <c r="X4772" s="2">
        <v>4.0546000000000002E-3</v>
      </c>
      <c r="Y4772" s="2">
        <v>104.22</v>
      </c>
      <c r="Z4772" s="2">
        <v>1</v>
      </c>
      <c r="AA4772" s="2">
        <v>75.177899999999994</v>
      </c>
      <c r="AB4772" s="2">
        <v>2.8958399999999998E-3</v>
      </c>
      <c r="AC4772" s="2">
        <v>110.53</v>
      </c>
      <c r="AD4772" s="2">
        <v>1</v>
      </c>
      <c r="AE4772" s="2">
        <v>76.558700000000002</v>
      </c>
      <c r="AF4772" s="2">
        <v>1.84052E-3</v>
      </c>
      <c r="AG4772" s="2">
        <v>107.79</v>
      </c>
      <c r="AH4772" s="2">
        <v>1</v>
      </c>
      <c r="AI4772" s="2">
        <v>65.560599999999994</v>
      </c>
      <c r="AJ4772" s="2">
        <v>3.5032000000000002E-3</v>
      </c>
      <c r="AK4772" s="2">
        <v>119.53</v>
      </c>
      <c r="AL4772" s="2">
        <v>1</v>
      </c>
      <c r="AM4772" s="2">
        <v>86.188500000000005</v>
      </c>
      <c r="AN4772" s="2">
        <v>2.6181400000000001E-3</v>
      </c>
      <c r="AO4772" s="2">
        <v>105.98</v>
      </c>
      <c r="AP4772" s="2">
        <v>0.99990999999999997</v>
      </c>
      <c r="AQ4772" s="2">
        <v>40.451799999999999</v>
      </c>
      <c r="AR4772" s="2">
        <v>4.1105300000000003E-3</v>
      </c>
      <c r="AS4772" s="2">
        <v>85.533000000000001</v>
      </c>
      <c r="AT4772" s="2"/>
      <c r="AU4772" s="2">
        <v>1</v>
      </c>
      <c r="AV4772" s="2" t="s">
        <v>160</v>
      </c>
      <c r="AW4772" s="2" t="s">
        <v>27958</v>
      </c>
      <c r="AX4772" s="2" t="s">
        <v>27959</v>
      </c>
      <c r="AY4772" s="2" t="s">
        <v>737</v>
      </c>
      <c r="AZ4772" s="2" t="s">
        <v>27960</v>
      </c>
      <c r="BA4772" s="2" t="s">
        <v>27961</v>
      </c>
      <c r="BB4772" s="2">
        <v>3</v>
      </c>
      <c r="BC4772" s="2">
        <v>2</v>
      </c>
      <c r="BD4772" s="2">
        <v>8.0315000000000004E-3</v>
      </c>
      <c r="BE4772" s="2" t="s">
        <v>167</v>
      </c>
      <c r="BF4772" s="2" t="s">
        <v>167</v>
      </c>
      <c r="BG4772" s="2" t="s">
        <v>167</v>
      </c>
      <c r="BH4772" s="2" t="s">
        <v>167</v>
      </c>
      <c r="BI4772" s="2" t="s">
        <v>167</v>
      </c>
      <c r="BJ4772" s="2" t="s">
        <v>167</v>
      </c>
      <c r="BK4772" s="2" t="s">
        <v>167</v>
      </c>
      <c r="BL4772" s="2" t="s">
        <v>167</v>
      </c>
      <c r="BM4772" s="2">
        <v>757940000</v>
      </c>
      <c r="BN4772" s="2">
        <v>757940000</v>
      </c>
      <c r="BO4772" s="2">
        <v>0</v>
      </c>
      <c r="BP4772" s="2">
        <v>0</v>
      </c>
      <c r="BQ4772" s="2" t="s">
        <v>159</v>
      </c>
      <c r="BR4772" s="2">
        <v>2177800</v>
      </c>
      <c r="BS4772" s="2">
        <v>21631000</v>
      </c>
      <c r="BT4772" s="2">
        <v>4526600</v>
      </c>
      <c r="BU4772" s="2">
        <v>13145000</v>
      </c>
      <c r="BV4772" s="2">
        <v>6086000</v>
      </c>
      <c r="BW4772" s="2">
        <v>103750000</v>
      </c>
      <c r="BX4772" s="2">
        <v>11583000</v>
      </c>
      <c r="BY4772" s="2">
        <v>28040000</v>
      </c>
      <c r="BZ4772" s="2" t="s">
        <v>159</v>
      </c>
      <c r="CA4772" s="2" t="s">
        <v>159</v>
      </c>
      <c r="CB4772" s="2" t="s">
        <v>159</v>
      </c>
      <c r="CC4772" s="2" t="s">
        <v>159</v>
      </c>
      <c r="CD4772" s="2" t="s">
        <v>159</v>
      </c>
      <c r="CE4772" s="2" t="s">
        <v>159</v>
      </c>
      <c r="CF4772" s="2" t="s">
        <v>159</v>
      </c>
      <c r="CG4772" s="2" t="s">
        <v>159</v>
      </c>
      <c r="CH4772" s="2">
        <v>2177800</v>
      </c>
      <c r="CI4772" s="2">
        <v>0</v>
      </c>
      <c r="CJ4772" s="2">
        <v>0</v>
      </c>
      <c r="CK4772" s="2">
        <v>21631000</v>
      </c>
      <c r="CL4772" s="2">
        <v>0</v>
      </c>
      <c r="CM4772" s="2">
        <v>0</v>
      </c>
      <c r="CN4772" s="2">
        <v>4526600</v>
      </c>
      <c r="CO4772" s="2">
        <v>0</v>
      </c>
      <c r="CP4772" s="2">
        <v>0</v>
      </c>
      <c r="CQ4772" s="2">
        <v>13145000</v>
      </c>
      <c r="CR4772" s="2">
        <v>0</v>
      </c>
      <c r="CS4772" s="2">
        <v>0</v>
      </c>
      <c r="CT4772" s="2">
        <v>6086000</v>
      </c>
      <c r="CU4772" s="2">
        <v>0</v>
      </c>
      <c r="CV4772" s="2">
        <v>0</v>
      </c>
      <c r="CW4772" s="2">
        <v>103750000</v>
      </c>
      <c r="CX4772" s="2">
        <v>0</v>
      </c>
      <c r="CY4772" s="2">
        <v>0</v>
      </c>
      <c r="CZ4772" s="2">
        <v>11583000</v>
      </c>
      <c r="DA4772" s="2">
        <v>0</v>
      </c>
      <c r="DB4772" s="2">
        <v>0</v>
      </c>
      <c r="DC4772" s="2">
        <v>28040000</v>
      </c>
      <c r="DD4772" s="2">
        <v>0</v>
      </c>
      <c r="DE4772" s="2">
        <v>0</v>
      </c>
      <c r="DF4772" s="2"/>
      <c r="DG4772" s="2"/>
      <c r="DH4772" s="2"/>
      <c r="DI4772" s="2"/>
      <c r="DJ4772" s="2"/>
      <c r="DK4772" s="2"/>
      <c r="DL4772" s="2"/>
      <c r="DM4772" s="2"/>
      <c r="DN4772" s="2"/>
      <c r="DO4772" s="2"/>
      <c r="DP4772" s="2"/>
      <c r="DQ4772" s="2"/>
      <c r="DR4772" s="2"/>
      <c r="DS4772" s="2"/>
      <c r="DT4772" s="2"/>
      <c r="DU4772" s="2"/>
      <c r="DV4772" s="2"/>
      <c r="DW4772" s="2"/>
      <c r="DX4772" s="2"/>
      <c r="DY4772" s="2"/>
      <c r="DZ4772" s="2"/>
      <c r="EA4772" s="2"/>
      <c r="EB4772" s="2"/>
      <c r="EC4772" s="2"/>
      <c r="ED4772" s="2"/>
      <c r="EE4772" s="2"/>
      <c r="EF4772" s="2">
        <v>4770</v>
      </c>
      <c r="EG4772" s="2">
        <v>1828</v>
      </c>
      <c r="EH4772" s="2">
        <v>597</v>
      </c>
      <c r="EI4772" s="2">
        <v>597</v>
      </c>
      <c r="EJ4772" s="2" t="s">
        <v>27962</v>
      </c>
      <c r="EK4772" s="2" t="s">
        <v>27963</v>
      </c>
      <c r="EL4772" s="2" t="s">
        <v>27964</v>
      </c>
      <c r="EM4772" s="2" t="s">
        <v>27965</v>
      </c>
      <c r="EN4772" s="2">
        <v>38504</v>
      </c>
      <c r="EO4772" s="2">
        <v>30374</v>
      </c>
      <c r="EP4772" s="2" t="s">
        <v>398</v>
      </c>
      <c r="EQ4772" s="2">
        <v>15959</v>
      </c>
      <c r="ER4772" s="2">
        <v>38510</v>
      </c>
      <c r="ES4772" s="2">
        <v>30395</v>
      </c>
      <c r="ET4772" s="2" t="s">
        <v>172</v>
      </c>
      <c r="EU4772" s="2">
        <v>17529</v>
      </c>
      <c r="EV4772" s="2">
        <v>38502</v>
      </c>
      <c r="EW4772" s="2">
        <v>30367</v>
      </c>
      <c r="EX4772" s="2" t="s">
        <v>954</v>
      </c>
      <c r="EY4772" s="2">
        <v>14504</v>
      </c>
    </row>
    <row r="4773" spans="1:155" x14ac:dyDescent="0.25">
      <c r="A4773" s="2" t="s">
        <v>13890</v>
      </c>
      <c r="B4773" s="2">
        <v>605</v>
      </c>
      <c r="C4773" s="2" t="s">
        <v>13890</v>
      </c>
      <c r="D4773" s="2" t="s">
        <v>13890</v>
      </c>
      <c r="E4773" s="2" t="s">
        <v>27744</v>
      </c>
      <c r="F4773" s="2" t="s">
        <v>27745</v>
      </c>
      <c r="G4773" s="2" t="s">
        <v>27746</v>
      </c>
      <c r="H4773" s="2">
        <v>0.99998799999999999</v>
      </c>
      <c r="I4773" s="2">
        <v>49.2121</v>
      </c>
      <c r="J4773" s="2">
        <v>1.48149E-3</v>
      </c>
      <c r="K4773" s="2">
        <v>64.120999999999995</v>
      </c>
      <c r="L4773" s="2">
        <v>54.764000000000003</v>
      </c>
      <c r="M4773" s="2">
        <v>61.48</v>
      </c>
      <c r="N4773" s="2">
        <v>0.99995900000000004</v>
      </c>
      <c r="O4773" s="2">
        <v>43.917400000000001</v>
      </c>
      <c r="P4773" s="2">
        <v>1.5132100000000001E-3</v>
      </c>
      <c r="Q4773" s="2">
        <v>64.120999999999995</v>
      </c>
      <c r="R4773" s="2">
        <v>0.99913300000000005</v>
      </c>
      <c r="S4773" s="2">
        <v>30.613299999999999</v>
      </c>
      <c r="T4773" s="2">
        <v>1.7046699999999999E-3</v>
      </c>
      <c r="U4773" s="2">
        <v>60.156999999999996</v>
      </c>
      <c r="V4773" s="2">
        <v>0</v>
      </c>
      <c r="W4773" s="2">
        <v>0</v>
      </c>
      <c r="X4773" s="2"/>
      <c r="Y4773" s="2" t="s">
        <v>159</v>
      </c>
      <c r="Z4773" s="2">
        <v>0.99913300000000005</v>
      </c>
      <c r="AA4773" s="2">
        <v>30.613299999999999</v>
      </c>
      <c r="AB4773" s="2">
        <v>3.4634900000000001E-3</v>
      </c>
      <c r="AC4773" s="2">
        <v>60.156999999999996</v>
      </c>
      <c r="AD4773" s="2">
        <v>0</v>
      </c>
      <c r="AE4773" s="2">
        <v>0</v>
      </c>
      <c r="AF4773" s="2"/>
      <c r="AG4773" s="2" t="s">
        <v>159</v>
      </c>
      <c r="AH4773" s="2">
        <v>0.99994099999999997</v>
      </c>
      <c r="AI4773" s="2">
        <v>42.309699999999999</v>
      </c>
      <c r="AJ4773" s="2">
        <v>1.80207E-3</v>
      </c>
      <c r="AK4773" s="2">
        <v>63.966000000000001</v>
      </c>
      <c r="AL4773" s="2">
        <v>0.99817199999999995</v>
      </c>
      <c r="AM4773" s="2">
        <v>27.369599999999998</v>
      </c>
      <c r="AN4773" s="2">
        <v>1.48149E-3</v>
      </c>
      <c r="AO4773" s="2">
        <v>58.097999999999999</v>
      </c>
      <c r="AP4773" s="2">
        <v>0.99998799999999999</v>
      </c>
      <c r="AQ4773" s="2">
        <v>49.2121</v>
      </c>
      <c r="AR4773" s="2">
        <v>2.6848599999999999E-3</v>
      </c>
      <c r="AS4773" s="2">
        <v>61.48</v>
      </c>
      <c r="AT4773" s="2"/>
      <c r="AU4773" s="2">
        <v>2</v>
      </c>
      <c r="AV4773" s="2" t="s">
        <v>160</v>
      </c>
      <c r="AW4773" s="2" t="s">
        <v>27966</v>
      </c>
      <c r="AX4773" s="2" t="s">
        <v>27967</v>
      </c>
      <c r="AY4773" s="2" t="s">
        <v>278</v>
      </c>
      <c r="AZ4773" s="2" t="s">
        <v>27968</v>
      </c>
      <c r="BA4773" s="2" t="s">
        <v>27969</v>
      </c>
      <c r="BB4773" s="2">
        <v>3</v>
      </c>
      <c r="BC4773" s="2">
        <v>2</v>
      </c>
      <c r="BD4773" s="2">
        <v>0.77685999999999999</v>
      </c>
      <c r="BE4773" s="2" t="s">
        <v>167</v>
      </c>
      <c r="BF4773" s="2" t="s">
        <v>167</v>
      </c>
      <c r="BG4773" s="2" t="s">
        <v>166</v>
      </c>
      <c r="BH4773" s="2" t="s">
        <v>167</v>
      </c>
      <c r="BI4773" s="2" t="s">
        <v>166</v>
      </c>
      <c r="BJ4773" s="2" t="s">
        <v>167</v>
      </c>
      <c r="BK4773" s="2" t="s">
        <v>167</v>
      </c>
      <c r="BL4773" s="2" t="s">
        <v>167</v>
      </c>
      <c r="BM4773" s="2">
        <v>231930000</v>
      </c>
      <c r="BN4773" s="2">
        <v>0</v>
      </c>
      <c r="BO4773" s="2">
        <v>231930000</v>
      </c>
      <c r="BP4773" s="2">
        <v>0</v>
      </c>
      <c r="BQ4773" s="2" t="s">
        <v>159</v>
      </c>
      <c r="BR4773" s="2">
        <v>3072500</v>
      </c>
      <c r="BS4773" s="2">
        <v>43162000</v>
      </c>
      <c r="BT4773" s="2">
        <v>649140</v>
      </c>
      <c r="BU4773" s="2">
        <v>37488000</v>
      </c>
      <c r="BV4773" s="2">
        <v>78896</v>
      </c>
      <c r="BW4773" s="2">
        <v>33216000</v>
      </c>
      <c r="BX4773" s="2">
        <v>3251200</v>
      </c>
      <c r="BY4773" s="2">
        <v>14380000</v>
      </c>
      <c r="BZ4773" s="2" t="s">
        <v>159</v>
      </c>
      <c r="CA4773" s="2" t="s">
        <v>159</v>
      </c>
      <c r="CB4773" s="2" t="s">
        <v>159</v>
      </c>
      <c r="CC4773" s="2" t="s">
        <v>159</v>
      </c>
      <c r="CD4773" s="2" t="s">
        <v>159</v>
      </c>
      <c r="CE4773" s="2" t="s">
        <v>159</v>
      </c>
      <c r="CF4773" s="2" t="s">
        <v>159</v>
      </c>
      <c r="CG4773" s="2" t="s">
        <v>159</v>
      </c>
      <c r="CH4773" s="2">
        <v>0</v>
      </c>
      <c r="CI4773" s="2">
        <v>3072500</v>
      </c>
      <c r="CJ4773" s="2">
        <v>0</v>
      </c>
      <c r="CK4773" s="2">
        <v>0</v>
      </c>
      <c r="CL4773" s="2">
        <v>43162000</v>
      </c>
      <c r="CM4773" s="2">
        <v>0</v>
      </c>
      <c r="CN4773" s="2">
        <v>0</v>
      </c>
      <c r="CO4773" s="2">
        <v>649140</v>
      </c>
      <c r="CP4773" s="2">
        <v>0</v>
      </c>
      <c r="CQ4773" s="2">
        <v>0</v>
      </c>
      <c r="CR4773" s="2">
        <v>37488000</v>
      </c>
      <c r="CS4773" s="2">
        <v>0</v>
      </c>
      <c r="CT4773" s="2">
        <v>0</v>
      </c>
      <c r="CU4773" s="2">
        <v>78896</v>
      </c>
      <c r="CV4773" s="2">
        <v>0</v>
      </c>
      <c r="CW4773" s="2">
        <v>0</v>
      </c>
      <c r="CX4773" s="2">
        <v>33216000</v>
      </c>
      <c r="CY4773" s="2">
        <v>0</v>
      </c>
      <c r="CZ4773" s="2">
        <v>0</v>
      </c>
      <c r="DA4773" s="2">
        <v>3251200</v>
      </c>
      <c r="DB4773" s="2">
        <v>0</v>
      </c>
      <c r="DC4773" s="2">
        <v>0</v>
      </c>
      <c r="DD4773" s="2">
        <v>14380000</v>
      </c>
      <c r="DE4773" s="2">
        <v>0</v>
      </c>
      <c r="DF4773" s="2"/>
      <c r="DG4773" s="2"/>
      <c r="DH4773" s="2"/>
      <c r="DI4773" s="2"/>
      <c r="DJ4773" s="2"/>
      <c r="DK4773" s="2"/>
      <c r="DL4773" s="2"/>
      <c r="DM4773" s="2"/>
      <c r="DN4773" s="2"/>
      <c r="DO4773" s="2"/>
      <c r="DP4773" s="2"/>
      <c r="DQ4773" s="2"/>
      <c r="DR4773" s="2"/>
      <c r="DS4773" s="2"/>
      <c r="DT4773" s="2"/>
      <c r="DU4773" s="2"/>
      <c r="DV4773" s="2"/>
      <c r="DW4773" s="2"/>
      <c r="DX4773" s="2"/>
      <c r="DY4773" s="2"/>
      <c r="DZ4773" s="2"/>
      <c r="EA4773" s="2"/>
      <c r="EB4773" s="2"/>
      <c r="EC4773" s="2"/>
      <c r="ED4773" s="2"/>
      <c r="EE4773" s="2"/>
      <c r="EF4773" s="2">
        <v>4771</v>
      </c>
      <c r="EG4773" s="2">
        <v>1828</v>
      </c>
      <c r="EH4773" s="2">
        <v>605</v>
      </c>
      <c r="EI4773" s="2">
        <v>605</v>
      </c>
      <c r="EJ4773" s="2" t="s">
        <v>27970</v>
      </c>
      <c r="EK4773" s="2" t="s">
        <v>27971</v>
      </c>
      <c r="EL4773" s="2" t="s">
        <v>27972</v>
      </c>
      <c r="EM4773" s="2" t="s">
        <v>27973</v>
      </c>
      <c r="EN4773" s="2">
        <v>38525</v>
      </c>
      <c r="EO4773" s="2">
        <v>30447</v>
      </c>
      <c r="EP4773" s="2" t="s">
        <v>171</v>
      </c>
      <c r="EQ4773" s="2">
        <v>12753</v>
      </c>
      <c r="ER4773" s="2">
        <v>38516</v>
      </c>
      <c r="ES4773" s="2">
        <v>30415</v>
      </c>
      <c r="ET4773" s="2" t="s">
        <v>654</v>
      </c>
      <c r="EU4773" s="2">
        <v>12186</v>
      </c>
      <c r="EV4773" s="2">
        <v>38517</v>
      </c>
      <c r="EW4773" s="2">
        <v>30417</v>
      </c>
      <c r="EX4773" s="2" t="s">
        <v>398</v>
      </c>
      <c r="EY4773" s="2">
        <v>12190</v>
      </c>
    </row>
    <row r="4774" spans="1:155" x14ac:dyDescent="0.25">
      <c r="A4774" s="2" t="s">
        <v>13890</v>
      </c>
      <c r="B4774" s="2">
        <v>607</v>
      </c>
      <c r="C4774" s="2" t="s">
        <v>13890</v>
      </c>
      <c r="D4774" s="2" t="s">
        <v>13890</v>
      </c>
      <c r="E4774" s="2" t="s">
        <v>27744</v>
      </c>
      <c r="F4774" s="2" t="s">
        <v>27745</v>
      </c>
      <c r="G4774" s="2" t="s">
        <v>27746</v>
      </c>
      <c r="H4774" s="2">
        <v>0.99998799999999999</v>
      </c>
      <c r="I4774" s="2">
        <v>49.2121</v>
      </c>
      <c r="J4774" s="2">
        <v>1.48149E-3</v>
      </c>
      <c r="K4774" s="2">
        <v>64.120999999999995</v>
      </c>
      <c r="L4774" s="2">
        <v>54.764000000000003</v>
      </c>
      <c r="M4774" s="2">
        <v>61.48</v>
      </c>
      <c r="N4774" s="2">
        <v>0.99995900000000004</v>
      </c>
      <c r="O4774" s="2">
        <v>43.917400000000001</v>
      </c>
      <c r="P4774" s="2">
        <v>1.5132100000000001E-3</v>
      </c>
      <c r="Q4774" s="2">
        <v>64.120999999999995</v>
      </c>
      <c r="R4774" s="2">
        <v>0.99977499999999997</v>
      </c>
      <c r="S4774" s="2">
        <v>36.480800000000002</v>
      </c>
      <c r="T4774" s="2">
        <v>1.7046699999999999E-3</v>
      </c>
      <c r="U4774" s="2">
        <v>60.156999999999996</v>
      </c>
      <c r="V4774" s="2">
        <v>0</v>
      </c>
      <c r="W4774" s="2">
        <v>0</v>
      </c>
      <c r="X4774" s="2"/>
      <c r="Y4774" s="2" t="s">
        <v>159</v>
      </c>
      <c r="Z4774" s="2">
        <v>0.99977499999999997</v>
      </c>
      <c r="AA4774" s="2">
        <v>36.480800000000002</v>
      </c>
      <c r="AB4774" s="2">
        <v>3.4634900000000001E-3</v>
      </c>
      <c r="AC4774" s="2">
        <v>60.156999999999996</v>
      </c>
      <c r="AD4774" s="2">
        <v>0</v>
      </c>
      <c r="AE4774" s="2">
        <v>0</v>
      </c>
      <c r="AF4774" s="2"/>
      <c r="AG4774" s="2" t="s">
        <v>159</v>
      </c>
      <c r="AH4774" s="2">
        <v>0.999977</v>
      </c>
      <c r="AI4774" s="2">
        <v>46.371299999999998</v>
      </c>
      <c r="AJ4774" s="2">
        <v>1.80207E-3</v>
      </c>
      <c r="AK4774" s="2">
        <v>63.966000000000001</v>
      </c>
      <c r="AL4774" s="2">
        <v>0.99980500000000005</v>
      </c>
      <c r="AM4774" s="2">
        <v>37.097099999999998</v>
      </c>
      <c r="AN4774" s="2">
        <v>1.48149E-3</v>
      </c>
      <c r="AO4774" s="2">
        <v>58.097999999999999</v>
      </c>
      <c r="AP4774" s="2">
        <v>0.99998799999999999</v>
      </c>
      <c r="AQ4774" s="2">
        <v>49.2121</v>
      </c>
      <c r="AR4774" s="2">
        <v>2.6848599999999999E-3</v>
      </c>
      <c r="AS4774" s="2">
        <v>61.48</v>
      </c>
      <c r="AT4774" s="2"/>
      <c r="AU4774" s="2">
        <v>2</v>
      </c>
      <c r="AV4774" s="2" t="s">
        <v>160</v>
      </c>
      <c r="AW4774" s="2" t="s">
        <v>27974</v>
      </c>
      <c r="AX4774" s="2" t="s">
        <v>27975</v>
      </c>
      <c r="AY4774" s="2" t="s">
        <v>780</v>
      </c>
      <c r="AZ4774" s="2" t="s">
        <v>27968</v>
      </c>
      <c r="BA4774" s="2" t="s">
        <v>27969</v>
      </c>
      <c r="BB4774" s="2">
        <v>5</v>
      </c>
      <c r="BC4774" s="2">
        <v>2</v>
      </c>
      <c r="BD4774" s="2">
        <v>0.77685999999999999</v>
      </c>
      <c r="BE4774" s="2" t="s">
        <v>167</v>
      </c>
      <c r="BF4774" s="2" t="s">
        <v>167</v>
      </c>
      <c r="BG4774" s="2" t="s">
        <v>166</v>
      </c>
      <c r="BH4774" s="2" t="s">
        <v>167</v>
      </c>
      <c r="BI4774" s="2" t="s">
        <v>166</v>
      </c>
      <c r="BJ4774" s="2" t="s">
        <v>167</v>
      </c>
      <c r="BK4774" s="2" t="s">
        <v>167</v>
      </c>
      <c r="BL4774" s="2" t="s">
        <v>167</v>
      </c>
      <c r="BM4774" s="2">
        <v>231930000</v>
      </c>
      <c r="BN4774" s="2">
        <v>0</v>
      </c>
      <c r="BO4774" s="2">
        <v>231930000</v>
      </c>
      <c r="BP4774" s="2">
        <v>0</v>
      </c>
      <c r="BQ4774" s="2" t="s">
        <v>159</v>
      </c>
      <c r="BR4774" s="2">
        <v>3072500</v>
      </c>
      <c r="BS4774" s="2">
        <v>43162000</v>
      </c>
      <c r="BT4774" s="2">
        <v>649140</v>
      </c>
      <c r="BU4774" s="2">
        <v>37488000</v>
      </c>
      <c r="BV4774" s="2">
        <v>78896</v>
      </c>
      <c r="BW4774" s="2">
        <v>33216000</v>
      </c>
      <c r="BX4774" s="2">
        <v>3251200</v>
      </c>
      <c r="BY4774" s="2">
        <v>14380000</v>
      </c>
      <c r="BZ4774" s="2" t="s">
        <v>159</v>
      </c>
      <c r="CA4774" s="2" t="s">
        <v>159</v>
      </c>
      <c r="CB4774" s="2" t="s">
        <v>159</v>
      </c>
      <c r="CC4774" s="2" t="s">
        <v>159</v>
      </c>
      <c r="CD4774" s="2" t="s">
        <v>159</v>
      </c>
      <c r="CE4774" s="2" t="s">
        <v>159</v>
      </c>
      <c r="CF4774" s="2" t="s">
        <v>159</v>
      </c>
      <c r="CG4774" s="2" t="s">
        <v>159</v>
      </c>
      <c r="CH4774" s="2">
        <v>0</v>
      </c>
      <c r="CI4774" s="2">
        <v>3072500</v>
      </c>
      <c r="CJ4774" s="2">
        <v>0</v>
      </c>
      <c r="CK4774" s="2">
        <v>0</v>
      </c>
      <c r="CL4774" s="2">
        <v>43162000</v>
      </c>
      <c r="CM4774" s="2">
        <v>0</v>
      </c>
      <c r="CN4774" s="2">
        <v>0</v>
      </c>
      <c r="CO4774" s="2">
        <v>649140</v>
      </c>
      <c r="CP4774" s="2">
        <v>0</v>
      </c>
      <c r="CQ4774" s="2">
        <v>0</v>
      </c>
      <c r="CR4774" s="2">
        <v>37488000</v>
      </c>
      <c r="CS4774" s="2">
        <v>0</v>
      </c>
      <c r="CT4774" s="2">
        <v>0</v>
      </c>
      <c r="CU4774" s="2">
        <v>78896</v>
      </c>
      <c r="CV4774" s="2">
        <v>0</v>
      </c>
      <c r="CW4774" s="2">
        <v>0</v>
      </c>
      <c r="CX4774" s="2">
        <v>33216000</v>
      </c>
      <c r="CY4774" s="2">
        <v>0</v>
      </c>
      <c r="CZ4774" s="2">
        <v>0</v>
      </c>
      <c r="DA4774" s="2">
        <v>3251200</v>
      </c>
      <c r="DB4774" s="2">
        <v>0</v>
      </c>
      <c r="DC4774" s="2">
        <v>0</v>
      </c>
      <c r="DD4774" s="2">
        <v>14380000</v>
      </c>
      <c r="DE4774" s="2">
        <v>0</v>
      </c>
      <c r="DF4774" s="2"/>
      <c r="DG4774" s="2"/>
      <c r="DH4774" s="2"/>
      <c r="DI4774" s="2"/>
      <c r="DJ4774" s="2"/>
      <c r="DK4774" s="2"/>
      <c r="DL4774" s="2"/>
      <c r="DM4774" s="2"/>
      <c r="DN4774" s="2"/>
      <c r="DO4774" s="2"/>
      <c r="DP4774" s="2"/>
      <c r="DQ4774" s="2"/>
      <c r="DR4774" s="2"/>
      <c r="DS4774" s="2"/>
      <c r="DT4774" s="2"/>
      <c r="DU4774" s="2"/>
      <c r="DV4774" s="2"/>
      <c r="DW4774" s="2"/>
      <c r="DX4774" s="2"/>
      <c r="DY4774" s="2"/>
      <c r="DZ4774" s="2"/>
      <c r="EA4774" s="2"/>
      <c r="EB4774" s="2"/>
      <c r="EC4774" s="2"/>
      <c r="ED4774" s="2"/>
      <c r="EE4774" s="2"/>
      <c r="EF4774" s="2">
        <v>4772</v>
      </c>
      <c r="EG4774" s="2">
        <v>1828</v>
      </c>
      <c r="EH4774" s="2">
        <v>607</v>
      </c>
      <c r="EI4774" s="2">
        <v>607</v>
      </c>
      <c r="EJ4774" s="2" t="s">
        <v>27970</v>
      </c>
      <c r="EK4774" s="2" t="s">
        <v>27971</v>
      </c>
      <c r="EL4774" s="2" t="s">
        <v>27972</v>
      </c>
      <c r="EM4774" s="2" t="s">
        <v>27973</v>
      </c>
      <c r="EN4774" s="2">
        <v>38525</v>
      </c>
      <c r="EO4774" s="2">
        <v>30447</v>
      </c>
      <c r="EP4774" s="2" t="s">
        <v>171</v>
      </c>
      <c r="EQ4774" s="2">
        <v>12753</v>
      </c>
      <c r="ER4774" s="2">
        <v>38516</v>
      </c>
      <c r="ES4774" s="2">
        <v>30415</v>
      </c>
      <c r="ET4774" s="2" t="s">
        <v>654</v>
      </c>
      <c r="EU4774" s="2">
        <v>12186</v>
      </c>
      <c r="EV4774" s="2">
        <v>38517</v>
      </c>
      <c r="EW4774" s="2">
        <v>30417</v>
      </c>
      <c r="EX4774" s="2" t="s">
        <v>398</v>
      </c>
      <c r="EY4774" s="2">
        <v>12190</v>
      </c>
    </row>
    <row r="4775" spans="1:155" x14ac:dyDescent="0.25">
      <c r="A4775" s="2" t="s">
        <v>13890</v>
      </c>
      <c r="B4775" s="2">
        <v>211</v>
      </c>
      <c r="C4775" s="2" t="s">
        <v>13890</v>
      </c>
      <c r="D4775" s="2" t="s">
        <v>13890</v>
      </c>
      <c r="E4775" s="2" t="s">
        <v>27744</v>
      </c>
      <c r="F4775" s="2" t="s">
        <v>27745</v>
      </c>
      <c r="G4775" s="2" t="s">
        <v>27746</v>
      </c>
      <c r="H4775" s="2">
        <v>0.99965400000000004</v>
      </c>
      <c r="I4775" s="2">
        <v>34.607300000000002</v>
      </c>
      <c r="J4775" s="2">
        <v>1.36705E-2</v>
      </c>
      <c r="K4775" s="2">
        <v>43.308</v>
      </c>
      <c r="L4775" s="2">
        <v>22.786999999999999</v>
      </c>
      <c r="M4775" s="2">
        <v>43.308</v>
      </c>
      <c r="N4775" s="2">
        <v>0</v>
      </c>
      <c r="O4775" s="2">
        <v>0</v>
      </c>
      <c r="P4775" s="2"/>
      <c r="Q4775" s="2" t="s">
        <v>159</v>
      </c>
      <c r="R4775" s="2">
        <v>0</v>
      </c>
      <c r="S4775" s="2">
        <v>0</v>
      </c>
      <c r="T4775" s="2"/>
      <c r="U4775" s="2" t="s">
        <v>159</v>
      </c>
      <c r="V4775" s="2">
        <v>0.99965400000000004</v>
      </c>
      <c r="W4775" s="2">
        <v>34.607300000000002</v>
      </c>
      <c r="X4775" s="2">
        <v>1.36705E-2</v>
      </c>
      <c r="Y4775" s="2">
        <v>43.308</v>
      </c>
      <c r="Z4775" s="2"/>
      <c r="AA4775" s="2"/>
      <c r="AB4775" s="2"/>
      <c r="AC4775" s="2"/>
      <c r="AD4775" s="2">
        <v>0</v>
      </c>
      <c r="AE4775" s="2">
        <v>0</v>
      </c>
      <c r="AF4775" s="2"/>
      <c r="AG4775" s="2" t="s">
        <v>159</v>
      </c>
      <c r="AH4775" s="2"/>
      <c r="AI4775" s="2"/>
      <c r="AJ4775" s="2"/>
      <c r="AK4775" s="2"/>
      <c r="AL4775" s="2"/>
      <c r="AM4775" s="2"/>
      <c r="AN4775" s="2"/>
      <c r="AO4775" s="2"/>
      <c r="AP4775" s="2">
        <v>0</v>
      </c>
      <c r="AQ4775" s="2">
        <v>0</v>
      </c>
      <c r="AR4775" s="2"/>
      <c r="AS4775" s="2" t="s">
        <v>159</v>
      </c>
      <c r="AT4775" s="2"/>
      <c r="AU4775" s="2">
        <v>1</v>
      </c>
      <c r="AV4775" s="2" t="s">
        <v>160</v>
      </c>
      <c r="AW4775" s="2" t="s">
        <v>27976</v>
      </c>
      <c r="AX4775" s="2" t="s">
        <v>1662</v>
      </c>
      <c r="AY4775" s="2" t="s">
        <v>356</v>
      </c>
      <c r="AZ4775" s="2" t="s">
        <v>27977</v>
      </c>
      <c r="BA4775" s="2" t="s">
        <v>27978</v>
      </c>
      <c r="BB4775" s="2">
        <v>3</v>
      </c>
      <c r="BC4775" s="2">
        <v>2</v>
      </c>
      <c r="BD4775" s="2">
        <v>-0.49592999999999998</v>
      </c>
      <c r="BE4775" s="2" t="s">
        <v>166</v>
      </c>
      <c r="BF4775" s="2" t="s">
        <v>166</v>
      </c>
      <c r="BG4775" s="2" t="s">
        <v>167</v>
      </c>
      <c r="BH4775" s="2" t="s">
        <v>166</v>
      </c>
      <c r="BI4775" s="2" t="s">
        <v>166</v>
      </c>
      <c r="BJ4775" s="2" t="s">
        <v>166</v>
      </c>
      <c r="BK4775" s="2" t="s">
        <v>166</v>
      </c>
      <c r="BL4775" s="2" t="s">
        <v>166</v>
      </c>
      <c r="BM4775" s="2">
        <v>6147200</v>
      </c>
      <c r="BN4775" s="2">
        <v>6147200</v>
      </c>
      <c r="BO4775" s="2">
        <v>0</v>
      </c>
      <c r="BP4775" s="2">
        <v>0</v>
      </c>
      <c r="BQ4775" s="2" t="s">
        <v>159</v>
      </c>
      <c r="BR4775" s="2">
        <v>324100</v>
      </c>
      <c r="BS4775" s="2">
        <v>367270</v>
      </c>
      <c r="BT4775" s="2">
        <v>2626600</v>
      </c>
      <c r="BU4775" s="2">
        <v>0</v>
      </c>
      <c r="BV4775" s="2">
        <v>2743000</v>
      </c>
      <c r="BW4775" s="2">
        <v>0</v>
      </c>
      <c r="BX4775" s="2">
        <v>0</v>
      </c>
      <c r="BY4775" s="2">
        <v>86241</v>
      </c>
      <c r="BZ4775" s="2" t="s">
        <v>159</v>
      </c>
      <c r="CA4775" s="2" t="s">
        <v>159</v>
      </c>
      <c r="CB4775" s="2" t="s">
        <v>159</v>
      </c>
      <c r="CC4775" s="2" t="s">
        <v>159</v>
      </c>
      <c r="CD4775" s="2" t="s">
        <v>159</v>
      </c>
      <c r="CE4775" s="2" t="s">
        <v>159</v>
      </c>
      <c r="CF4775" s="2" t="s">
        <v>159</v>
      </c>
      <c r="CG4775" s="2" t="s">
        <v>159</v>
      </c>
      <c r="CH4775" s="2">
        <v>324100</v>
      </c>
      <c r="CI4775" s="2">
        <v>0</v>
      </c>
      <c r="CJ4775" s="2">
        <v>0</v>
      </c>
      <c r="CK4775" s="2">
        <v>367270</v>
      </c>
      <c r="CL4775" s="2">
        <v>0</v>
      </c>
      <c r="CM4775" s="2">
        <v>0</v>
      </c>
      <c r="CN4775" s="2">
        <v>2626600</v>
      </c>
      <c r="CO4775" s="2">
        <v>0</v>
      </c>
      <c r="CP4775" s="2">
        <v>0</v>
      </c>
      <c r="CQ4775" s="2">
        <v>0</v>
      </c>
      <c r="CR4775" s="2">
        <v>0</v>
      </c>
      <c r="CS4775" s="2">
        <v>0</v>
      </c>
      <c r="CT4775" s="2">
        <v>2743000</v>
      </c>
      <c r="CU4775" s="2">
        <v>0</v>
      </c>
      <c r="CV4775" s="2">
        <v>0</v>
      </c>
      <c r="CW4775" s="2">
        <v>0</v>
      </c>
      <c r="CX4775" s="2">
        <v>0</v>
      </c>
      <c r="CY4775" s="2">
        <v>0</v>
      </c>
      <c r="CZ4775" s="2">
        <v>0</v>
      </c>
      <c r="DA4775" s="2">
        <v>0</v>
      </c>
      <c r="DB4775" s="2">
        <v>0</v>
      </c>
      <c r="DC4775" s="2">
        <v>86241</v>
      </c>
      <c r="DD4775" s="2">
        <v>0</v>
      </c>
      <c r="DE4775" s="2">
        <v>0</v>
      </c>
      <c r="DF4775" s="2"/>
      <c r="DG4775" s="2"/>
      <c r="DH4775" s="2"/>
      <c r="DI4775" s="2"/>
      <c r="DJ4775" s="2"/>
      <c r="DK4775" s="2"/>
      <c r="DL4775" s="2"/>
      <c r="DM4775" s="2"/>
      <c r="DN4775" s="2"/>
      <c r="DO4775" s="2"/>
      <c r="DP4775" s="2"/>
      <c r="DQ4775" s="2"/>
      <c r="DR4775" s="2"/>
      <c r="DS4775" s="2"/>
      <c r="DT4775" s="2"/>
      <c r="DU4775" s="2"/>
      <c r="DV4775" s="2"/>
      <c r="DW4775" s="2"/>
      <c r="DX4775" s="2"/>
      <c r="DY4775" s="2"/>
      <c r="DZ4775" s="2"/>
      <c r="EA4775" s="2"/>
      <c r="EB4775" s="2"/>
      <c r="EC4775" s="2"/>
      <c r="ED4775" s="2"/>
      <c r="EE4775" s="2"/>
      <c r="EF4775" s="2">
        <v>4773</v>
      </c>
      <c r="EG4775" s="2">
        <v>1828</v>
      </c>
      <c r="EH4775" s="2">
        <v>211</v>
      </c>
      <c r="EI4775" s="2">
        <v>211</v>
      </c>
      <c r="EJ4775" s="2">
        <v>7229</v>
      </c>
      <c r="EK4775" s="2">
        <v>8301</v>
      </c>
      <c r="EL4775" s="2" t="s">
        <v>27979</v>
      </c>
      <c r="EM4775" s="2">
        <v>35160</v>
      </c>
      <c r="EN4775" s="2">
        <v>44566</v>
      </c>
      <c r="EO4775" s="2">
        <v>35160</v>
      </c>
      <c r="EP4775" s="2" t="s">
        <v>293</v>
      </c>
      <c r="EQ4775" s="2">
        <v>10992</v>
      </c>
      <c r="ER4775" s="2">
        <v>44566</v>
      </c>
      <c r="ES4775" s="2">
        <v>35160</v>
      </c>
      <c r="ET4775" s="2" t="s">
        <v>293</v>
      </c>
      <c r="EU4775" s="2">
        <v>10992</v>
      </c>
      <c r="EV4775" s="2">
        <v>44566</v>
      </c>
      <c r="EW4775" s="2">
        <v>35160</v>
      </c>
      <c r="EX4775" s="2" t="s">
        <v>293</v>
      </c>
      <c r="EY4775" s="2">
        <v>10992</v>
      </c>
    </row>
    <row r="4776" spans="1:155" x14ac:dyDescent="0.25">
      <c r="A4776" s="2" t="s">
        <v>13890</v>
      </c>
      <c r="B4776" s="2">
        <v>756</v>
      </c>
      <c r="C4776" s="2" t="s">
        <v>13890</v>
      </c>
      <c r="D4776" s="2" t="s">
        <v>13890</v>
      </c>
      <c r="E4776" s="2" t="s">
        <v>27744</v>
      </c>
      <c r="F4776" s="2" t="s">
        <v>27745</v>
      </c>
      <c r="G4776" s="2" t="s">
        <v>27746</v>
      </c>
      <c r="H4776" s="2">
        <v>0.93206599999999995</v>
      </c>
      <c r="I4776" s="2">
        <v>11.433299999999999</v>
      </c>
      <c r="J4776" s="2">
        <v>5.4042700000000001E-3</v>
      </c>
      <c r="K4776" s="2">
        <v>43.03</v>
      </c>
      <c r="L4776" s="2">
        <v>34.898000000000003</v>
      </c>
      <c r="M4776" s="2">
        <v>43.03</v>
      </c>
      <c r="N4776" s="2"/>
      <c r="O4776" s="2"/>
      <c r="P4776" s="2"/>
      <c r="Q4776" s="2"/>
      <c r="R4776" s="2">
        <v>0</v>
      </c>
      <c r="S4776" s="2">
        <v>0</v>
      </c>
      <c r="T4776" s="2"/>
      <c r="U4776" s="2" t="s">
        <v>159</v>
      </c>
      <c r="V4776" s="2"/>
      <c r="W4776" s="2"/>
      <c r="X4776" s="2"/>
      <c r="Y4776" s="2"/>
      <c r="Z4776" s="2"/>
      <c r="AA4776" s="2"/>
      <c r="AB4776" s="2"/>
      <c r="AC4776" s="2"/>
      <c r="AD4776" s="2"/>
      <c r="AE4776" s="2"/>
      <c r="AF4776" s="2"/>
      <c r="AG4776" s="2"/>
      <c r="AH4776" s="2">
        <v>0.93206599999999995</v>
      </c>
      <c r="AI4776" s="2">
        <v>11.433299999999999</v>
      </c>
      <c r="AJ4776" s="2">
        <v>5.4042700000000001E-3</v>
      </c>
      <c r="AK4776" s="2">
        <v>43.03</v>
      </c>
      <c r="AL4776" s="2"/>
      <c r="AM4776" s="2"/>
      <c r="AN4776" s="2"/>
      <c r="AO4776" s="2"/>
      <c r="AP4776" s="2"/>
      <c r="AQ4776" s="2"/>
      <c r="AR4776" s="2"/>
      <c r="AS4776" s="2"/>
      <c r="AT4776" s="2"/>
      <c r="AU4776" s="2">
        <v>1</v>
      </c>
      <c r="AV4776" s="2" t="s">
        <v>160</v>
      </c>
      <c r="AW4776" s="2" t="s">
        <v>27980</v>
      </c>
      <c r="AX4776" s="2" t="s">
        <v>874</v>
      </c>
      <c r="AY4776" s="2" t="s">
        <v>719</v>
      </c>
      <c r="AZ4776" s="2" t="s">
        <v>27981</v>
      </c>
      <c r="BA4776" s="2" t="s">
        <v>27982</v>
      </c>
      <c r="BB4776" s="2">
        <v>5</v>
      </c>
      <c r="BC4776" s="2">
        <v>2</v>
      </c>
      <c r="BD4776" s="2">
        <v>0.76392000000000004</v>
      </c>
      <c r="BE4776" s="2" t="s">
        <v>166</v>
      </c>
      <c r="BF4776" s="2" t="s">
        <v>166</v>
      </c>
      <c r="BG4776" s="2" t="s">
        <v>166</v>
      </c>
      <c r="BH4776" s="2" t="s">
        <v>166</v>
      </c>
      <c r="BI4776" s="2" t="s">
        <v>166</v>
      </c>
      <c r="BJ4776" s="2" t="s">
        <v>167</v>
      </c>
      <c r="BK4776" s="2" t="s">
        <v>166</v>
      </c>
      <c r="BL4776" s="2" t="s">
        <v>166</v>
      </c>
      <c r="BM4776" s="2">
        <v>2501900</v>
      </c>
      <c r="BN4776" s="2">
        <v>2501900</v>
      </c>
      <c r="BO4776" s="2">
        <v>0</v>
      </c>
      <c r="BP4776" s="2">
        <v>0</v>
      </c>
      <c r="BQ4776" s="2" t="s">
        <v>159</v>
      </c>
      <c r="BR4776" s="2">
        <v>0</v>
      </c>
      <c r="BS4776" s="2">
        <v>1248300</v>
      </c>
      <c r="BT4776" s="2">
        <v>0</v>
      </c>
      <c r="BU4776" s="2">
        <v>0</v>
      </c>
      <c r="BV4776" s="2">
        <v>0</v>
      </c>
      <c r="BW4776" s="2">
        <v>1253600</v>
      </c>
      <c r="BX4776" s="2">
        <v>0</v>
      </c>
      <c r="BY4776" s="2">
        <v>0</v>
      </c>
      <c r="BZ4776" s="2" t="s">
        <v>159</v>
      </c>
      <c r="CA4776" s="2" t="s">
        <v>159</v>
      </c>
      <c r="CB4776" s="2" t="s">
        <v>159</v>
      </c>
      <c r="CC4776" s="2" t="s">
        <v>159</v>
      </c>
      <c r="CD4776" s="2" t="s">
        <v>159</v>
      </c>
      <c r="CE4776" s="2" t="s">
        <v>159</v>
      </c>
      <c r="CF4776" s="2" t="s">
        <v>159</v>
      </c>
      <c r="CG4776" s="2" t="s">
        <v>159</v>
      </c>
      <c r="CH4776" s="2">
        <v>0</v>
      </c>
      <c r="CI4776" s="2">
        <v>0</v>
      </c>
      <c r="CJ4776" s="2">
        <v>0</v>
      </c>
      <c r="CK4776" s="2">
        <v>1248300</v>
      </c>
      <c r="CL4776" s="2">
        <v>0</v>
      </c>
      <c r="CM4776" s="2">
        <v>0</v>
      </c>
      <c r="CN4776" s="2">
        <v>0</v>
      </c>
      <c r="CO4776" s="2">
        <v>0</v>
      </c>
      <c r="CP4776" s="2">
        <v>0</v>
      </c>
      <c r="CQ4776" s="2">
        <v>0</v>
      </c>
      <c r="CR4776" s="2">
        <v>0</v>
      </c>
      <c r="CS4776" s="2">
        <v>0</v>
      </c>
      <c r="CT4776" s="2">
        <v>0</v>
      </c>
      <c r="CU4776" s="2">
        <v>0</v>
      </c>
      <c r="CV4776" s="2">
        <v>0</v>
      </c>
      <c r="CW4776" s="2">
        <v>1253600</v>
      </c>
      <c r="CX4776" s="2">
        <v>0</v>
      </c>
      <c r="CY4776" s="2">
        <v>0</v>
      </c>
      <c r="CZ4776" s="2">
        <v>0</v>
      </c>
      <c r="DA4776" s="2">
        <v>0</v>
      </c>
      <c r="DB4776" s="2">
        <v>0</v>
      </c>
      <c r="DC4776" s="2">
        <v>0</v>
      </c>
      <c r="DD4776" s="2">
        <v>0</v>
      </c>
      <c r="DE4776" s="2">
        <v>0</v>
      </c>
      <c r="DF4776" s="2"/>
      <c r="DG4776" s="2"/>
      <c r="DH4776" s="2"/>
      <c r="DI4776" s="2"/>
      <c r="DJ4776" s="2"/>
      <c r="DK4776" s="2"/>
      <c r="DL4776" s="2"/>
      <c r="DM4776" s="2"/>
      <c r="DN4776" s="2"/>
      <c r="DO4776" s="2"/>
      <c r="DP4776" s="2"/>
      <c r="DQ4776" s="2"/>
      <c r="DR4776" s="2"/>
      <c r="DS4776" s="2"/>
      <c r="DT4776" s="2"/>
      <c r="DU4776" s="2"/>
      <c r="DV4776" s="2"/>
      <c r="DW4776" s="2"/>
      <c r="DX4776" s="2"/>
      <c r="DY4776" s="2"/>
      <c r="DZ4776" s="2"/>
      <c r="EA4776" s="2"/>
      <c r="EB4776" s="2"/>
      <c r="EC4776" s="2"/>
      <c r="ED4776" s="2"/>
      <c r="EE4776" s="2"/>
      <c r="EF4776" s="2">
        <v>4774</v>
      </c>
      <c r="EG4776" s="2">
        <v>1828</v>
      </c>
      <c r="EH4776" s="2">
        <v>756</v>
      </c>
      <c r="EI4776" s="2">
        <v>756</v>
      </c>
      <c r="EJ4776" s="2">
        <v>7766</v>
      </c>
      <c r="EK4776" s="2">
        <v>8931</v>
      </c>
      <c r="EL4776" s="2" t="s">
        <v>27983</v>
      </c>
      <c r="EM4776" s="2">
        <v>38119</v>
      </c>
      <c r="EN4776" s="2">
        <v>48352</v>
      </c>
      <c r="EO4776" s="2">
        <v>38119</v>
      </c>
      <c r="EP4776" s="2" t="s">
        <v>172</v>
      </c>
      <c r="EQ4776" s="2">
        <v>6431</v>
      </c>
      <c r="ER4776" s="2">
        <v>48352</v>
      </c>
      <c r="ES4776" s="2">
        <v>38119</v>
      </c>
      <c r="ET4776" s="2" t="s">
        <v>172</v>
      </c>
      <c r="EU4776" s="2">
        <v>6431</v>
      </c>
      <c r="EV4776" s="2">
        <v>48352</v>
      </c>
      <c r="EW4776" s="2">
        <v>38119</v>
      </c>
      <c r="EX4776" s="2" t="s">
        <v>172</v>
      </c>
      <c r="EY4776" s="2">
        <v>6431</v>
      </c>
    </row>
    <row r="4777" spans="1:155" x14ac:dyDescent="0.25">
      <c r="A4777" s="2" t="s">
        <v>13890</v>
      </c>
      <c r="B4777" s="2">
        <v>414</v>
      </c>
      <c r="C4777" s="2" t="s">
        <v>13890</v>
      </c>
      <c r="D4777" s="2" t="s">
        <v>13890</v>
      </c>
      <c r="E4777" s="2" t="s">
        <v>27744</v>
      </c>
      <c r="F4777" s="2" t="s">
        <v>27745</v>
      </c>
      <c r="G4777" s="2" t="s">
        <v>27746</v>
      </c>
      <c r="H4777" s="2">
        <v>0.83131900000000003</v>
      </c>
      <c r="I4777" s="2">
        <v>7.0137099999999997</v>
      </c>
      <c r="J4777" s="3">
        <v>2.6115599999999999E-7</v>
      </c>
      <c r="K4777" s="2">
        <v>79.23</v>
      </c>
      <c r="L4777" s="2">
        <v>67.591999999999999</v>
      </c>
      <c r="M4777" s="2">
        <v>77.358000000000004</v>
      </c>
      <c r="N4777" s="2">
        <v>0</v>
      </c>
      <c r="O4777" s="2">
        <v>0</v>
      </c>
      <c r="P4777" s="2"/>
      <c r="Q4777" s="2" t="s">
        <v>159</v>
      </c>
      <c r="R4777" s="2">
        <v>0.83131900000000003</v>
      </c>
      <c r="S4777" s="2">
        <v>7.0137099999999997</v>
      </c>
      <c r="T4777" s="3">
        <v>9.5195099999999997E-7</v>
      </c>
      <c r="U4777" s="2">
        <v>77.358000000000004</v>
      </c>
      <c r="V4777" s="2"/>
      <c r="W4777" s="2"/>
      <c r="X4777" s="2"/>
      <c r="Y4777" s="2"/>
      <c r="Z4777" s="2">
        <v>0.78386699999999998</v>
      </c>
      <c r="AA4777" s="2">
        <v>8.0361399999999996</v>
      </c>
      <c r="AB4777" s="3">
        <v>9.8809399999999995E-7</v>
      </c>
      <c r="AC4777" s="2">
        <v>77.260000000000005</v>
      </c>
      <c r="AD4777" s="2"/>
      <c r="AE4777" s="2"/>
      <c r="AF4777" s="2"/>
      <c r="AG4777" s="2"/>
      <c r="AH4777" s="2"/>
      <c r="AI4777" s="2"/>
      <c r="AJ4777" s="2"/>
      <c r="AK4777" s="2"/>
      <c r="AL4777" s="2">
        <v>0</v>
      </c>
      <c r="AM4777" s="2">
        <v>0</v>
      </c>
      <c r="AN4777" s="2"/>
      <c r="AO4777" s="2" t="s">
        <v>159</v>
      </c>
      <c r="AP4777" s="2">
        <v>0.66864800000000002</v>
      </c>
      <c r="AQ4777" s="2">
        <v>3.0656400000000001</v>
      </c>
      <c r="AR4777" s="3">
        <v>2.6115599999999999E-7</v>
      </c>
      <c r="AS4777" s="2">
        <v>79.23</v>
      </c>
      <c r="AT4777" s="2"/>
      <c r="AU4777" s="2">
        <v>1</v>
      </c>
      <c r="AV4777" s="2" t="s">
        <v>160</v>
      </c>
      <c r="AW4777" s="2" t="s">
        <v>27984</v>
      </c>
      <c r="AX4777" s="2" t="s">
        <v>27985</v>
      </c>
      <c r="AY4777" s="2" t="s">
        <v>983</v>
      </c>
      <c r="AZ4777" s="2" t="s">
        <v>27986</v>
      </c>
      <c r="BA4777" s="2" t="s">
        <v>27987</v>
      </c>
      <c r="BB4777" s="2">
        <v>4</v>
      </c>
      <c r="BC4777" s="2">
        <v>3</v>
      </c>
      <c r="BD4777" s="2">
        <v>2.1038999999999999</v>
      </c>
      <c r="BE4777" s="2" t="s">
        <v>166</v>
      </c>
      <c r="BF4777" s="2" t="s">
        <v>167</v>
      </c>
      <c r="BG4777" s="2" t="s">
        <v>166</v>
      </c>
      <c r="BH4777" s="2" t="s">
        <v>167</v>
      </c>
      <c r="BI4777" s="2" t="s">
        <v>166</v>
      </c>
      <c r="BJ4777" s="2" t="s">
        <v>166</v>
      </c>
      <c r="BK4777" s="2" t="s">
        <v>166</v>
      </c>
      <c r="BL4777" s="2" t="s">
        <v>167</v>
      </c>
      <c r="BM4777" s="2">
        <v>66380000</v>
      </c>
      <c r="BN4777" s="2">
        <v>66380000</v>
      </c>
      <c r="BO4777" s="2">
        <v>0</v>
      </c>
      <c r="BP4777" s="2">
        <v>0</v>
      </c>
      <c r="BQ4777" s="2" t="s">
        <v>159</v>
      </c>
      <c r="BR4777" s="2">
        <v>0</v>
      </c>
      <c r="BS4777" s="2">
        <v>35607000</v>
      </c>
      <c r="BT4777" s="2">
        <v>0</v>
      </c>
      <c r="BU4777" s="2">
        <v>26034000</v>
      </c>
      <c r="BV4777" s="2">
        <v>0</v>
      </c>
      <c r="BW4777" s="2">
        <v>0</v>
      </c>
      <c r="BX4777" s="2">
        <v>0</v>
      </c>
      <c r="BY4777" s="2">
        <v>4739600</v>
      </c>
      <c r="BZ4777" s="2" t="s">
        <v>159</v>
      </c>
      <c r="CA4777" s="2" t="s">
        <v>159</v>
      </c>
      <c r="CB4777" s="2" t="s">
        <v>159</v>
      </c>
      <c r="CC4777" s="2" t="s">
        <v>159</v>
      </c>
      <c r="CD4777" s="2" t="s">
        <v>159</v>
      </c>
      <c r="CE4777" s="2" t="s">
        <v>159</v>
      </c>
      <c r="CF4777" s="2" t="s">
        <v>159</v>
      </c>
      <c r="CG4777" s="2" t="s">
        <v>159</v>
      </c>
      <c r="CH4777" s="2">
        <v>0</v>
      </c>
      <c r="CI4777" s="2">
        <v>0</v>
      </c>
      <c r="CJ4777" s="2">
        <v>0</v>
      </c>
      <c r="CK4777" s="2">
        <v>35607000</v>
      </c>
      <c r="CL4777" s="2">
        <v>0</v>
      </c>
      <c r="CM4777" s="2">
        <v>0</v>
      </c>
      <c r="CN4777" s="2">
        <v>0</v>
      </c>
      <c r="CO4777" s="2">
        <v>0</v>
      </c>
      <c r="CP4777" s="2">
        <v>0</v>
      </c>
      <c r="CQ4777" s="2">
        <v>26034000</v>
      </c>
      <c r="CR4777" s="2">
        <v>0</v>
      </c>
      <c r="CS4777" s="2">
        <v>0</v>
      </c>
      <c r="CT4777" s="2">
        <v>0</v>
      </c>
      <c r="CU4777" s="2">
        <v>0</v>
      </c>
      <c r="CV4777" s="2">
        <v>0</v>
      </c>
      <c r="CW4777" s="2">
        <v>0</v>
      </c>
      <c r="CX4777" s="2">
        <v>0</v>
      </c>
      <c r="CY4777" s="2">
        <v>0</v>
      </c>
      <c r="CZ4777" s="2">
        <v>0</v>
      </c>
      <c r="DA4777" s="2">
        <v>0</v>
      </c>
      <c r="DB4777" s="2">
        <v>0</v>
      </c>
      <c r="DC4777" s="2">
        <v>4739600</v>
      </c>
      <c r="DD4777" s="2">
        <v>0</v>
      </c>
      <c r="DE4777" s="2">
        <v>0</v>
      </c>
      <c r="DF4777" s="2"/>
      <c r="DG4777" s="2"/>
      <c r="DH4777" s="2"/>
      <c r="DI4777" s="2"/>
      <c r="DJ4777" s="2"/>
      <c r="DK4777" s="2"/>
      <c r="DL4777" s="2"/>
      <c r="DM4777" s="2"/>
      <c r="DN4777" s="2"/>
      <c r="DO4777" s="2"/>
      <c r="DP4777" s="2"/>
      <c r="DQ4777" s="2"/>
      <c r="DR4777" s="2"/>
      <c r="DS4777" s="2"/>
      <c r="DT4777" s="2"/>
      <c r="DU4777" s="2"/>
      <c r="DV4777" s="2"/>
      <c r="DW4777" s="2"/>
      <c r="DX4777" s="2"/>
      <c r="DY4777" s="2"/>
      <c r="DZ4777" s="2"/>
      <c r="EA4777" s="2"/>
      <c r="EB4777" s="2"/>
      <c r="EC4777" s="2"/>
      <c r="ED4777" s="2"/>
      <c r="EE4777" s="2"/>
      <c r="EF4777" s="2">
        <v>4775</v>
      </c>
      <c r="EG4777" s="2">
        <v>1828</v>
      </c>
      <c r="EH4777" s="2">
        <v>414</v>
      </c>
      <c r="EI4777" s="2">
        <v>414</v>
      </c>
      <c r="EJ4777" s="2">
        <v>8332</v>
      </c>
      <c r="EK4777" s="2">
        <v>9582</v>
      </c>
      <c r="EL4777" s="2" t="s">
        <v>27988</v>
      </c>
      <c r="EM4777" s="2" t="s">
        <v>27989</v>
      </c>
      <c r="EN4777" s="2">
        <v>52259</v>
      </c>
      <c r="EO4777" s="2">
        <v>41208</v>
      </c>
      <c r="EP4777" s="2" t="s">
        <v>285</v>
      </c>
      <c r="EQ4777" s="2">
        <v>1317</v>
      </c>
      <c r="ER4777" s="2">
        <v>52262</v>
      </c>
      <c r="ES4777" s="2">
        <v>41211</v>
      </c>
      <c r="ET4777" s="2" t="s">
        <v>171</v>
      </c>
      <c r="EU4777" s="2">
        <v>1016</v>
      </c>
      <c r="EV4777" s="2">
        <v>52262</v>
      </c>
      <c r="EW4777" s="2">
        <v>41211</v>
      </c>
      <c r="EX4777" s="2" t="s">
        <v>171</v>
      </c>
      <c r="EY4777" s="2">
        <v>1016</v>
      </c>
    </row>
    <row r="4778" spans="1:155" x14ac:dyDescent="0.25">
      <c r="A4778" s="2" t="s">
        <v>27990</v>
      </c>
      <c r="B4778" s="2">
        <v>875</v>
      </c>
      <c r="C4778" s="2" t="s">
        <v>27990</v>
      </c>
      <c r="D4778" s="2" t="s">
        <v>27990</v>
      </c>
      <c r="E4778" s="2" t="s">
        <v>27991</v>
      </c>
      <c r="F4778" s="2" t="s">
        <v>27992</v>
      </c>
      <c r="G4778" s="2" t="s">
        <v>27993</v>
      </c>
      <c r="H4778" s="2">
        <v>0.99989700000000004</v>
      </c>
      <c r="I4778" s="2">
        <v>44.003100000000003</v>
      </c>
      <c r="J4778" s="3">
        <v>1.5425000000000001E-57</v>
      </c>
      <c r="K4778" s="2">
        <v>89.751000000000005</v>
      </c>
      <c r="L4778" s="2">
        <v>85.754000000000005</v>
      </c>
      <c r="M4778" s="2">
        <v>89.751000000000005</v>
      </c>
      <c r="N4778" s="2">
        <v>0.99853999999999998</v>
      </c>
      <c r="O4778" s="2">
        <v>32.577100000000002</v>
      </c>
      <c r="P4778" s="3">
        <v>4.5934700000000003E-30</v>
      </c>
      <c r="Q4778" s="2">
        <v>66.884</v>
      </c>
      <c r="R4778" s="2">
        <v>0.99989700000000004</v>
      </c>
      <c r="S4778" s="2">
        <v>44.003100000000003</v>
      </c>
      <c r="T4778" s="3">
        <v>1.5425000000000001E-57</v>
      </c>
      <c r="U4778" s="2">
        <v>89.751000000000005</v>
      </c>
      <c r="V4778" s="2">
        <v>0.982962</v>
      </c>
      <c r="W4778" s="2">
        <v>23.661000000000001</v>
      </c>
      <c r="X4778" s="3">
        <v>1.30195E-8</v>
      </c>
      <c r="Y4778" s="2">
        <v>41.935000000000002</v>
      </c>
      <c r="Z4778" s="2">
        <v>0.99132399999999998</v>
      </c>
      <c r="AA4778" s="2">
        <v>24.198899999999998</v>
      </c>
      <c r="AB4778" s="3">
        <v>9.1727100000000001E-24</v>
      </c>
      <c r="AC4778" s="2">
        <v>64.885000000000005</v>
      </c>
      <c r="AD4778" s="2">
        <v>0.99364300000000005</v>
      </c>
      <c r="AE4778" s="2">
        <v>27.8445</v>
      </c>
      <c r="AF4778" s="3">
        <v>7.4604399999999996E-14</v>
      </c>
      <c r="AG4778" s="2">
        <v>51.758000000000003</v>
      </c>
      <c r="AH4778" s="2">
        <v>0.99946900000000005</v>
      </c>
      <c r="AI4778" s="2">
        <v>38.981999999999999</v>
      </c>
      <c r="AJ4778" s="3">
        <v>1.64971E-49</v>
      </c>
      <c r="AK4778" s="2">
        <v>79.781999999999996</v>
      </c>
      <c r="AL4778" s="2">
        <v>0.99877099999999996</v>
      </c>
      <c r="AM4778" s="2">
        <v>34.273099999999999</v>
      </c>
      <c r="AN4778" s="3">
        <v>5.8201300000000003E-18</v>
      </c>
      <c r="AO4778" s="2">
        <v>56.68</v>
      </c>
      <c r="AP4778" s="2">
        <v>0.54281500000000005</v>
      </c>
      <c r="AQ4778" s="2">
        <v>4.3386699999999996</v>
      </c>
      <c r="AR4778" s="3">
        <v>2.49406E-12</v>
      </c>
      <c r="AS4778" s="2">
        <v>46.503999999999998</v>
      </c>
      <c r="AT4778" s="2"/>
      <c r="AU4778" s="2">
        <v>1</v>
      </c>
      <c r="AV4778" s="2" t="s">
        <v>160</v>
      </c>
      <c r="AW4778" s="2" t="s">
        <v>27994</v>
      </c>
      <c r="AX4778" s="2" t="s">
        <v>197</v>
      </c>
      <c r="AY4778" s="2" t="s">
        <v>2519</v>
      </c>
      <c r="AZ4778" s="2" t="s">
        <v>27995</v>
      </c>
      <c r="BA4778" s="2" t="s">
        <v>27996</v>
      </c>
      <c r="BB4778" s="2">
        <v>17</v>
      </c>
      <c r="BC4778" s="2">
        <v>3</v>
      </c>
      <c r="BD4778" s="2">
        <v>-0.19717999999999999</v>
      </c>
      <c r="BE4778" s="2" t="s">
        <v>167</v>
      </c>
      <c r="BF4778" s="2" t="s">
        <v>167</v>
      </c>
      <c r="BG4778" s="2" t="s">
        <v>167</v>
      </c>
      <c r="BH4778" s="2" t="s">
        <v>167</v>
      </c>
      <c r="BI4778" s="2" t="s">
        <v>167</v>
      </c>
      <c r="BJ4778" s="2" t="s">
        <v>167</v>
      </c>
      <c r="BK4778" s="2" t="s">
        <v>167</v>
      </c>
      <c r="BL4778" s="2" t="s">
        <v>167</v>
      </c>
      <c r="BM4778" s="2">
        <v>215380000</v>
      </c>
      <c r="BN4778" s="2">
        <v>215380000</v>
      </c>
      <c r="BO4778" s="2">
        <v>0</v>
      </c>
      <c r="BP4778" s="2">
        <v>0</v>
      </c>
      <c r="BQ4778" s="2" t="s">
        <v>159</v>
      </c>
      <c r="BR4778" s="2">
        <v>3186600</v>
      </c>
      <c r="BS4778" s="2">
        <v>34020000</v>
      </c>
      <c r="BT4778" s="2">
        <v>2299100</v>
      </c>
      <c r="BU4778" s="2">
        <v>16694000</v>
      </c>
      <c r="BV4778" s="2">
        <v>2539300</v>
      </c>
      <c r="BW4778" s="2">
        <v>11063000</v>
      </c>
      <c r="BX4778" s="2">
        <v>6119300</v>
      </c>
      <c r="BY4778" s="2">
        <v>2024700</v>
      </c>
      <c r="BZ4778" s="2" t="s">
        <v>159</v>
      </c>
      <c r="CA4778" s="2" t="s">
        <v>159</v>
      </c>
      <c r="CB4778" s="2" t="s">
        <v>159</v>
      </c>
      <c r="CC4778" s="2" t="s">
        <v>159</v>
      </c>
      <c r="CD4778" s="2" t="s">
        <v>159</v>
      </c>
      <c r="CE4778" s="2" t="s">
        <v>159</v>
      </c>
      <c r="CF4778" s="2" t="s">
        <v>159</v>
      </c>
      <c r="CG4778" s="2" t="s">
        <v>159</v>
      </c>
      <c r="CH4778" s="2">
        <v>3186600</v>
      </c>
      <c r="CI4778" s="2">
        <v>0</v>
      </c>
      <c r="CJ4778" s="2">
        <v>0</v>
      </c>
      <c r="CK4778" s="2">
        <v>34020000</v>
      </c>
      <c r="CL4778" s="2">
        <v>0</v>
      </c>
      <c r="CM4778" s="2">
        <v>0</v>
      </c>
      <c r="CN4778" s="2">
        <v>2299100</v>
      </c>
      <c r="CO4778" s="2">
        <v>0</v>
      </c>
      <c r="CP4778" s="2">
        <v>0</v>
      </c>
      <c r="CQ4778" s="2">
        <v>16694000</v>
      </c>
      <c r="CR4778" s="2">
        <v>0</v>
      </c>
      <c r="CS4778" s="2">
        <v>0</v>
      </c>
      <c r="CT4778" s="2">
        <v>2539300</v>
      </c>
      <c r="CU4778" s="2">
        <v>0</v>
      </c>
      <c r="CV4778" s="2">
        <v>0</v>
      </c>
      <c r="CW4778" s="2">
        <v>11063000</v>
      </c>
      <c r="CX4778" s="2">
        <v>0</v>
      </c>
      <c r="CY4778" s="2">
        <v>0</v>
      </c>
      <c r="CZ4778" s="2">
        <v>6119300</v>
      </c>
      <c r="DA4778" s="2">
        <v>0</v>
      </c>
      <c r="DB4778" s="2">
        <v>0</v>
      </c>
      <c r="DC4778" s="2">
        <v>2024700</v>
      </c>
      <c r="DD4778" s="2">
        <v>0</v>
      </c>
      <c r="DE4778" s="2">
        <v>0</v>
      </c>
      <c r="DF4778" s="2"/>
      <c r="DG4778" s="2"/>
      <c r="DH4778" s="2"/>
      <c r="DI4778" s="2"/>
      <c r="DJ4778" s="2"/>
      <c r="DK4778" s="2"/>
      <c r="DL4778" s="2"/>
      <c r="DM4778" s="2"/>
      <c r="DN4778" s="2"/>
      <c r="DO4778" s="2"/>
      <c r="DP4778" s="2"/>
      <c r="DQ4778" s="2"/>
      <c r="DR4778" s="2"/>
      <c r="DS4778" s="2"/>
      <c r="DT4778" s="2"/>
      <c r="DU4778" s="2"/>
      <c r="DV4778" s="2"/>
      <c r="DW4778" s="2"/>
      <c r="DX4778" s="2"/>
      <c r="DY4778" s="2"/>
      <c r="DZ4778" s="2"/>
      <c r="EA4778" s="2"/>
      <c r="EB4778" s="2"/>
      <c r="EC4778" s="2"/>
      <c r="ED4778" s="2"/>
      <c r="EE4778" s="2"/>
      <c r="EF4778" s="2">
        <v>4776</v>
      </c>
      <c r="EG4778" s="2">
        <v>1829</v>
      </c>
      <c r="EH4778" s="2">
        <v>875</v>
      </c>
      <c r="EI4778" s="2">
        <v>875</v>
      </c>
      <c r="EJ4778" s="2">
        <v>6039</v>
      </c>
      <c r="EK4778" s="2">
        <v>6922</v>
      </c>
      <c r="EL4778" s="2" t="s">
        <v>27997</v>
      </c>
      <c r="EM4778" s="2" t="s">
        <v>27998</v>
      </c>
      <c r="EN4778" s="2">
        <v>36610</v>
      </c>
      <c r="EO4778" s="2">
        <v>28684</v>
      </c>
      <c r="EP4778" s="2" t="s">
        <v>285</v>
      </c>
      <c r="EQ4778" s="2">
        <v>21567</v>
      </c>
      <c r="ER4778" s="2">
        <v>36610</v>
      </c>
      <c r="ES4778" s="2">
        <v>28684</v>
      </c>
      <c r="ET4778" s="2" t="s">
        <v>285</v>
      </c>
      <c r="EU4778" s="2">
        <v>21567</v>
      </c>
      <c r="EV4778" s="2">
        <v>36610</v>
      </c>
      <c r="EW4778" s="2">
        <v>28684</v>
      </c>
      <c r="EX4778" s="2" t="s">
        <v>285</v>
      </c>
      <c r="EY4778" s="2">
        <v>21567</v>
      </c>
    </row>
    <row r="4779" spans="1:155" x14ac:dyDescent="0.25">
      <c r="A4779" s="2" t="s">
        <v>27999</v>
      </c>
      <c r="B4779" s="2">
        <v>82</v>
      </c>
      <c r="C4779" s="2" t="s">
        <v>27999</v>
      </c>
      <c r="D4779" s="2" t="s">
        <v>27999</v>
      </c>
      <c r="E4779" s="2" t="s">
        <v>28000</v>
      </c>
      <c r="F4779" s="2" t="s">
        <v>28001</v>
      </c>
      <c r="G4779" s="2" t="s">
        <v>28002</v>
      </c>
      <c r="H4779" s="2">
        <v>0.99997400000000003</v>
      </c>
      <c r="I4779" s="2">
        <v>45.848199999999999</v>
      </c>
      <c r="J4779" s="2">
        <v>4.3059399999999998E-2</v>
      </c>
      <c r="K4779" s="2">
        <v>64.653999999999996</v>
      </c>
      <c r="L4779" s="2">
        <v>40.021999999999998</v>
      </c>
      <c r="M4779" s="2">
        <v>64.653999999999996</v>
      </c>
      <c r="N4779" s="2"/>
      <c r="O4779" s="2"/>
      <c r="P4779" s="2"/>
      <c r="Q4779" s="2"/>
      <c r="R4779" s="2"/>
      <c r="S4779" s="2"/>
      <c r="T4779" s="2"/>
      <c r="U4779" s="2"/>
      <c r="V4779" s="2"/>
      <c r="W4779" s="2"/>
      <c r="X4779" s="2"/>
      <c r="Y4779" s="2"/>
      <c r="Z4779" s="2">
        <v>0</v>
      </c>
      <c r="AA4779" s="2">
        <v>0</v>
      </c>
      <c r="AB4779" s="2"/>
      <c r="AC4779" s="2" t="s">
        <v>159</v>
      </c>
      <c r="AD4779" s="2"/>
      <c r="AE4779" s="2"/>
      <c r="AF4779" s="2"/>
      <c r="AG4779" s="2"/>
      <c r="AH4779" s="2">
        <v>0.99997400000000003</v>
      </c>
      <c r="AI4779" s="2">
        <v>45.848199999999999</v>
      </c>
      <c r="AJ4779" s="2">
        <v>4.3059399999999998E-2</v>
      </c>
      <c r="AK4779" s="2">
        <v>64.653999999999996</v>
      </c>
      <c r="AL4779" s="2"/>
      <c r="AM4779" s="2"/>
      <c r="AN4779" s="2"/>
      <c r="AO4779" s="2"/>
      <c r="AP4779" s="2">
        <v>0</v>
      </c>
      <c r="AQ4779" s="2">
        <v>0</v>
      </c>
      <c r="AR4779" s="2"/>
      <c r="AS4779" s="2" t="s">
        <v>159</v>
      </c>
      <c r="AT4779" s="2"/>
      <c r="AU4779" s="2">
        <v>1</v>
      </c>
      <c r="AV4779" s="2" t="s">
        <v>160</v>
      </c>
      <c r="AW4779" s="2" t="s">
        <v>28003</v>
      </c>
      <c r="AX4779" s="2" t="s">
        <v>1249</v>
      </c>
      <c r="AY4779" s="2" t="s">
        <v>2475</v>
      </c>
      <c r="AZ4779" s="2" t="s">
        <v>28004</v>
      </c>
      <c r="BA4779" s="2" t="s">
        <v>28005</v>
      </c>
      <c r="BB4779" s="2">
        <v>5</v>
      </c>
      <c r="BC4779" s="2">
        <v>2</v>
      </c>
      <c r="BD4779" s="2">
        <v>-0.73</v>
      </c>
      <c r="BE4779" s="2" t="s">
        <v>166</v>
      </c>
      <c r="BF4779" s="2" t="s">
        <v>166</v>
      </c>
      <c r="BG4779" s="2" t="s">
        <v>166</v>
      </c>
      <c r="BH4779" s="2" t="s">
        <v>166</v>
      </c>
      <c r="BI4779" s="2" t="s">
        <v>166</v>
      </c>
      <c r="BJ4779" s="2" t="s">
        <v>167</v>
      </c>
      <c r="BK4779" s="2" t="s">
        <v>166</v>
      </c>
      <c r="BL4779" s="2" t="s">
        <v>166</v>
      </c>
      <c r="BM4779" s="2">
        <v>3648700</v>
      </c>
      <c r="BN4779" s="2">
        <v>3648700</v>
      </c>
      <c r="BO4779" s="2">
        <v>0</v>
      </c>
      <c r="BP4779" s="2">
        <v>0</v>
      </c>
      <c r="BQ4779" s="2" t="s">
        <v>159</v>
      </c>
      <c r="BR4779" s="2">
        <v>0</v>
      </c>
      <c r="BS4779" s="2">
        <v>0</v>
      </c>
      <c r="BT4779" s="2">
        <v>0</v>
      </c>
      <c r="BU4779" s="2">
        <v>1696600</v>
      </c>
      <c r="BV4779" s="2">
        <v>0</v>
      </c>
      <c r="BW4779" s="2">
        <v>1741700</v>
      </c>
      <c r="BX4779" s="2">
        <v>0</v>
      </c>
      <c r="BY4779" s="2">
        <v>210510</v>
      </c>
      <c r="BZ4779" s="2" t="s">
        <v>159</v>
      </c>
      <c r="CA4779" s="2" t="s">
        <v>159</v>
      </c>
      <c r="CB4779" s="2" t="s">
        <v>159</v>
      </c>
      <c r="CC4779" s="2" t="s">
        <v>159</v>
      </c>
      <c r="CD4779" s="2" t="s">
        <v>159</v>
      </c>
      <c r="CE4779" s="2" t="s">
        <v>159</v>
      </c>
      <c r="CF4779" s="2" t="s">
        <v>159</v>
      </c>
      <c r="CG4779" s="2" t="s">
        <v>159</v>
      </c>
      <c r="CH4779" s="2">
        <v>0</v>
      </c>
      <c r="CI4779" s="2">
        <v>0</v>
      </c>
      <c r="CJ4779" s="2">
        <v>0</v>
      </c>
      <c r="CK4779" s="2">
        <v>0</v>
      </c>
      <c r="CL4779" s="2">
        <v>0</v>
      </c>
      <c r="CM4779" s="2">
        <v>0</v>
      </c>
      <c r="CN4779" s="2">
        <v>0</v>
      </c>
      <c r="CO4779" s="2">
        <v>0</v>
      </c>
      <c r="CP4779" s="2">
        <v>0</v>
      </c>
      <c r="CQ4779" s="2">
        <v>1696600</v>
      </c>
      <c r="CR4779" s="2">
        <v>0</v>
      </c>
      <c r="CS4779" s="2">
        <v>0</v>
      </c>
      <c r="CT4779" s="2">
        <v>0</v>
      </c>
      <c r="CU4779" s="2">
        <v>0</v>
      </c>
      <c r="CV4779" s="2">
        <v>0</v>
      </c>
      <c r="CW4779" s="2">
        <v>1741700</v>
      </c>
      <c r="CX4779" s="2">
        <v>0</v>
      </c>
      <c r="CY4779" s="2">
        <v>0</v>
      </c>
      <c r="CZ4779" s="2">
        <v>0</v>
      </c>
      <c r="DA4779" s="2">
        <v>0</v>
      </c>
      <c r="DB4779" s="2">
        <v>0</v>
      </c>
      <c r="DC4779" s="2">
        <v>210510</v>
      </c>
      <c r="DD4779" s="2">
        <v>0</v>
      </c>
      <c r="DE4779" s="2">
        <v>0</v>
      </c>
      <c r="DF4779" s="2"/>
      <c r="DG4779" s="2"/>
      <c r="DH4779" s="2"/>
      <c r="DI4779" s="2"/>
      <c r="DJ4779" s="2"/>
      <c r="DK4779" s="2"/>
      <c r="DL4779" s="2"/>
      <c r="DM4779" s="2"/>
      <c r="DN4779" s="2"/>
      <c r="DO4779" s="2"/>
      <c r="DP4779" s="2"/>
      <c r="DQ4779" s="2"/>
      <c r="DR4779" s="2"/>
      <c r="DS4779" s="2"/>
      <c r="DT4779" s="2"/>
      <c r="DU4779" s="2"/>
      <c r="DV4779" s="2"/>
      <c r="DW4779" s="2"/>
      <c r="DX4779" s="2"/>
      <c r="DY4779" s="2"/>
      <c r="DZ4779" s="2"/>
      <c r="EA4779" s="2"/>
      <c r="EB4779" s="2"/>
      <c r="EC4779" s="2"/>
      <c r="ED4779" s="2"/>
      <c r="EE4779" s="2"/>
      <c r="EF4779" s="2">
        <v>4777</v>
      </c>
      <c r="EG4779" s="2">
        <v>1830</v>
      </c>
      <c r="EH4779" s="2">
        <v>82</v>
      </c>
      <c r="EI4779" s="2">
        <v>82</v>
      </c>
      <c r="EJ4779" s="2">
        <v>2075</v>
      </c>
      <c r="EK4779" s="2">
        <v>2363</v>
      </c>
      <c r="EL4779" s="2" t="s">
        <v>28006</v>
      </c>
      <c r="EM4779" s="2">
        <v>9890</v>
      </c>
      <c r="EN4779" s="2">
        <v>13077</v>
      </c>
      <c r="EO4779" s="2">
        <v>9890</v>
      </c>
      <c r="EP4779" s="2" t="s">
        <v>172</v>
      </c>
      <c r="EQ4779" s="2">
        <v>29392</v>
      </c>
      <c r="ER4779" s="2">
        <v>13077</v>
      </c>
      <c r="ES4779" s="2">
        <v>9890</v>
      </c>
      <c r="ET4779" s="2" t="s">
        <v>172</v>
      </c>
      <c r="EU4779" s="2">
        <v>29392</v>
      </c>
      <c r="EV4779" s="2">
        <v>13077</v>
      </c>
      <c r="EW4779" s="2">
        <v>9890</v>
      </c>
      <c r="EX4779" s="2" t="s">
        <v>172</v>
      </c>
      <c r="EY4779" s="2">
        <v>29392</v>
      </c>
    </row>
    <row r="4780" spans="1:155" x14ac:dyDescent="0.25">
      <c r="A4780" s="2" t="s">
        <v>27999</v>
      </c>
      <c r="B4780" s="2">
        <v>89</v>
      </c>
      <c r="C4780" s="2" t="s">
        <v>27999</v>
      </c>
      <c r="D4780" s="2" t="s">
        <v>27999</v>
      </c>
      <c r="E4780" s="2" t="s">
        <v>28000</v>
      </c>
      <c r="F4780" s="2" t="s">
        <v>28001</v>
      </c>
      <c r="G4780" s="2" t="s">
        <v>28002</v>
      </c>
      <c r="H4780" s="2">
        <v>0.99299700000000002</v>
      </c>
      <c r="I4780" s="2">
        <v>21.726700000000001</v>
      </c>
      <c r="J4780" s="3">
        <v>3.3555699999999998E-9</v>
      </c>
      <c r="K4780" s="2">
        <v>93.477999999999994</v>
      </c>
      <c r="L4780" s="2">
        <v>82.433000000000007</v>
      </c>
      <c r="M4780" s="2">
        <v>68.043999999999997</v>
      </c>
      <c r="N4780" s="2">
        <v>0</v>
      </c>
      <c r="O4780" s="2">
        <v>0</v>
      </c>
      <c r="P4780" s="2"/>
      <c r="Q4780" s="2" t="s">
        <v>159</v>
      </c>
      <c r="R4780" s="2">
        <v>0.99299700000000002</v>
      </c>
      <c r="S4780" s="2">
        <v>21.726700000000001</v>
      </c>
      <c r="T4780" s="3">
        <v>6.6656500000000001E-5</v>
      </c>
      <c r="U4780" s="2">
        <v>68.043999999999997</v>
      </c>
      <c r="V4780" s="2">
        <v>0</v>
      </c>
      <c r="W4780" s="2">
        <v>0</v>
      </c>
      <c r="X4780" s="2"/>
      <c r="Y4780" s="2" t="s">
        <v>159</v>
      </c>
      <c r="Z4780" s="2">
        <v>0.81246799999999997</v>
      </c>
      <c r="AA4780" s="2">
        <v>6.3954800000000001</v>
      </c>
      <c r="AB4780" s="3">
        <v>3.3555699999999998E-9</v>
      </c>
      <c r="AC4780" s="2">
        <v>93.477999999999994</v>
      </c>
      <c r="AD4780" s="2"/>
      <c r="AE4780" s="2"/>
      <c r="AF4780" s="2"/>
      <c r="AG4780" s="2"/>
      <c r="AH4780" s="2"/>
      <c r="AI4780" s="2"/>
      <c r="AJ4780" s="2"/>
      <c r="AK4780" s="2"/>
      <c r="AL4780" s="2"/>
      <c r="AM4780" s="2"/>
      <c r="AN4780" s="2"/>
      <c r="AO4780" s="2"/>
      <c r="AP4780" s="2">
        <v>0.44865699999999997</v>
      </c>
      <c r="AQ4780" s="2">
        <v>0</v>
      </c>
      <c r="AR4780" s="2">
        <v>1.49084E-3</v>
      </c>
      <c r="AS4780" s="2">
        <v>46.88</v>
      </c>
      <c r="AT4780" s="2"/>
      <c r="AU4780" s="2">
        <v>1</v>
      </c>
      <c r="AV4780" s="2" t="s">
        <v>160</v>
      </c>
      <c r="AW4780" s="2" t="s">
        <v>28007</v>
      </c>
      <c r="AX4780" s="2" t="s">
        <v>1262</v>
      </c>
      <c r="AY4780" s="2" t="s">
        <v>1347</v>
      </c>
      <c r="AZ4780" s="2" t="s">
        <v>28008</v>
      </c>
      <c r="BA4780" s="2" t="s">
        <v>28009</v>
      </c>
      <c r="BB4780" s="2">
        <v>3</v>
      </c>
      <c r="BC4780" s="2">
        <v>2</v>
      </c>
      <c r="BD4780" s="2">
        <v>-0.12751000000000001</v>
      </c>
      <c r="BE4780" s="2" t="s">
        <v>166</v>
      </c>
      <c r="BF4780" s="2" t="s">
        <v>167</v>
      </c>
      <c r="BG4780" s="2" t="s">
        <v>166</v>
      </c>
      <c r="BH4780" s="2" t="s">
        <v>167</v>
      </c>
      <c r="BI4780" s="2" t="s">
        <v>166</v>
      </c>
      <c r="BJ4780" s="2" t="s">
        <v>166</v>
      </c>
      <c r="BK4780" s="2" t="s">
        <v>166</v>
      </c>
      <c r="BL4780" s="2" t="s">
        <v>166</v>
      </c>
      <c r="BM4780" s="2">
        <v>3943200</v>
      </c>
      <c r="BN4780" s="2">
        <v>3943200</v>
      </c>
      <c r="BO4780" s="2">
        <v>0</v>
      </c>
      <c r="BP4780" s="2">
        <v>0</v>
      </c>
      <c r="BQ4780" s="2" t="s">
        <v>159</v>
      </c>
      <c r="BR4780" s="2">
        <v>260140</v>
      </c>
      <c r="BS4780" s="2">
        <v>1155600</v>
      </c>
      <c r="BT4780" s="2">
        <v>214560</v>
      </c>
      <c r="BU4780" s="2">
        <v>2312800</v>
      </c>
      <c r="BV4780" s="2">
        <v>0</v>
      </c>
      <c r="BW4780" s="2">
        <v>0</v>
      </c>
      <c r="BX4780" s="2">
        <v>0</v>
      </c>
      <c r="BY4780" s="2">
        <v>0</v>
      </c>
      <c r="BZ4780" s="2" t="s">
        <v>159</v>
      </c>
      <c r="CA4780" s="2" t="s">
        <v>159</v>
      </c>
      <c r="CB4780" s="2" t="s">
        <v>159</v>
      </c>
      <c r="CC4780" s="2" t="s">
        <v>159</v>
      </c>
      <c r="CD4780" s="2" t="s">
        <v>159</v>
      </c>
      <c r="CE4780" s="2" t="s">
        <v>159</v>
      </c>
      <c r="CF4780" s="2" t="s">
        <v>159</v>
      </c>
      <c r="CG4780" s="2" t="s">
        <v>159</v>
      </c>
      <c r="CH4780" s="2">
        <v>260140</v>
      </c>
      <c r="CI4780" s="2">
        <v>0</v>
      </c>
      <c r="CJ4780" s="2">
        <v>0</v>
      </c>
      <c r="CK4780" s="2">
        <v>1155600</v>
      </c>
      <c r="CL4780" s="2">
        <v>0</v>
      </c>
      <c r="CM4780" s="2">
        <v>0</v>
      </c>
      <c r="CN4780" s="2">
        <v>214560</v>
      </c>
      <c r="CO4780" s="2">
        <v>0</v>
      </c>
      <c r="CP4780" s="2">
        <v>0</v>
      </c>
      <c r="CQ4780" s="2">
        <v>2312800</v>
      </c>
      <c r="CR4780" s="2">
        <v>0</v>
      </c>
      <c r="CS4780" s="2">
        <v>0</v>
      </c>
      <c r="CT4780" s="2">
        <v>0</v>
      </c>
      <c r="CU4780" s="2">
        <v>0</v>
      </c>
      <c r="CV4780" s="2">
        <v>0</v>
      </c>
      <c r="CW4780" s="2">
        <v>0</v>
      </c>
      <c r="CX4780" s="2">
        <v>0</v>
      </c>
      <c r="CY4780" s="2">
        <v>0</v>
      </c>
      <c r="CZ4780" s="2">
        <v>0</v>
      </c>
      <c r="DA4780" s="2">
        <v>0</v>
      </c>
      <c r="DB4780" s="2">
        <v>0</v>
      </c>
      <c r="DC4780" s="2">
        <v>0</v>
      </c>
      <c r="DD4780" s="2">
        <v>0</v>
      </c>
      <c r="DE4780" s="2">
        <v>0</v>
      </c>
      <c r="DF4780" s="2"/>
      <c r="DG4780" s="2"/>
      <c r="DH4780" s="2"/>
      <c r="DI4780" s="2"/>
      <c r="DJ4780" s="2"/>
      <c r="DK4780" s="2"/>
      <c r="DL4780" s="2"/>
      <c r="DM4780" s="2"/>
      <c r="DN4780" s="2"/>
      <c r="DO4780" s="2"/>
      <c r="DP4780" s="2"/>
      <c r="DQ4780" s="2"/>
      <c r="DR4780" s="2"/>
      <c r="DS4780" s="2"/>
      <c r="DT4780" s="2"/>
      <c r="DU4780" s="2"/>
      <c r="DV4780" s="2"/>
      <c r="DW4780" s="2"/>
      <c r="DX4780" s="2"/>
      <c r="DY4780" s="2"/>
      <c r="DZ4780" s="2"/>
      <c r="EA4780" s="2"/>
      <c r="EB4780" s="2"/>
      <c r="EC4780" s="2"/>
      <c r="ED4780" s="2"/>
      <c r="EE4780" s="2"/>
      <c r="EF4780" s="2">
        <v>4778</v>
      </c>
      <c r="EG4780" s="2">
        <v>1830</v>
      </c>
      <c r="EH4780" s="2">
        <v>89</v>
      </c>
      <c r="EI4780" s="2">
        <v>89</v>
      </c>
      <c r="EJ4780" s="2">
        <v>2661</v>
      </c>
      <c r="EK4780" s="2">
        <v>3012</v>
      </c>
      <c r="EL4780" s="2" t="s">
        <v>28010</v>
      </c>
      <c r="EM4780" s="2" t="s">
        <v>28011</v>
      </c>
      <c r="EN4780" s="2">
        <v>16454</v>
      </c>
      <c r="EO4780" s="2">
        <v>12503</v>
      </c>
      <c r="EP4780" s="2" t="s">
        <v>285</v>
      </c>
      <c r="EQ4780" s="2">
        <v>18272</v>
      </c>
      <c r="ER4780" s="2">
        <v>16455</v>
      </c>
      <c r="ES4780" s="2">
        <v>12504</v>
      </c>
      <c r="ET4780" s="2" t="s">
        <v>190</v>
      </c>
      <c r="EU4780" s="2">
        <v>19033</v>
      </c>
      <c r="EV4780" s="2">
        <v>16455</v>
      </c>
      <c r="EW4780" s="2">
        <v>12504</v>
      </c>
      <c r="EX4780" s="2" t="s">
        <v>190</v>
      </c>
      <c r="EY4780" s="2">
        <v>19033</v>
      </c>
    </row>
    <row r="4781" spans="1:155" x14ac:dyDescent="0.25">
      <c r="A4781" s="2" t="s">
        <v>27999</v>
      </c>
      <c r="B4781" s="2">
        <v>90</v>
      </c>
      <c r="C4781" s="2" t="s">
        <v>27999</v>
      </c>
      <c r="D4781" s="2" t="s">
        <v>27999</v>
      </c>
      <c r="E4781" s="2" t="s">
        <v>28000</v>
      </c>
      <c r="F4781" s="2" t="s">
        <v>28001</v>
      </c>
      <c r="G4781" s="2" t="s">
        <v>28002</v>
      </c>
      <c r="H4781" s="2">
        <v>0.44865699999999997</v>
      </c>
      <c r="I4781" s="2">
        <v>0</v>
      </c>
      <c r="J4781" s="2">
        <v>1.49084E-3</v>
      </c>
      <c r="K4781" s="2">
        <v>46.88</v>
      </c>
      <c r="L4781" s="2">
        <v>41.984999999999999</v>
      </c>
      <c r="M4781" s="2">
        <v>46.88</v>
      </c>
      <c r="N4781" s="2">
        <v>0</v>
      </c>
      <c r="O4781" s="2">
        <v>0</v>
      </c>
      <c r="P4781" s="2"/>
      <c r="Q4781" s="2" t="s">
        <v>159</v>
      </c>
      <c r="R4781" s="2"/>
      <c r="S4781" s="2"/>
      <c r="T4781" s="2"/>
      <c r="U4781" s="2"/>
      <c r="V4781" s="2">
        <v>0</v>
      </c>
      <c r="W4781" s="2">
        <v>0</v>
      </c>
      <c r="X4781" s="2"/>
      <c r="Y4781" s="2" t="s">
        <v>159</v>
      </c>
      <c r="Z4781" s="2"/>
      <c r="AA4781" s="2"/>
      <c r="AB4781" s="2"/>
      <c r="AC4781" s="2"/>
      <c r="AD4781" s="2"/>
      <c r="AE4781" s="2"/>
      <c r="AF4781" s="2"/>
      <c r="AG4781" s="2"/>
      <c r="AH4781" s="2"/>
      <c r="AI4781" s="2"/>
      <c r="AJ4781" s="2"/>
      <c r="AK4781" s="2"/>
      <c r="AL4781" s="2"/>
      <c r="AM4781" s="2"/>
      <c r="AN4781" s="2"/>
      <c r="AO4781" s="2"/>
      <c r="AP4781" s="2">
        <v>0.44865699999999997</v>
      </c>
      <c r="AQ4781" s="2">
        <v>0</v>
      </c>
      <c r="AR4781" s="2">
        <v>1.49084E-3</v>
      </c>
      <c r="AS4781" s="2">
        <v>46.88</v>
      </c>
      <c r="AT4781" s="2"/>
      <c r="AU4781" s="2"/>
      <c r="AV4781" s="2" t="s">
        <v>160</v>
      </c>
      <c r="AW4781" s="2" t="s">
        <v>28012</v>
      </c>
      <c r="AX4781" s="2" t="s">
        <v>5681</v>
      </c>
      <c r="AY4781" s="2" t="s">
        <v>244</v>
      </c>
      <c r="AZ4781" s="2" t="s">
        <v>28013</v>
      </c>
      <c r="BA4781" s="2" t="s">
        <v>28014</v>
      </c>
      <c r="BB4781" s="2">
        <v>4</v>
      </c>
      <c r="BC4781" s="2">
        <v>2</v>
      </c>
      <c r="BD4781" s="2">
        <v>-1.3131999999999999</v>
      </c>
      <c r="BE4781" s="2" t="s">
        <v>166</v>
      </c>
      <c r="BF4781" s="2" t="s">
        <v>166</v>
      </c>
      <c r="BG4781" s="2" t="s">
        <v>166</v>
      </c>
      <c r="BH4781" s="2" t="s">
        <v>166</v>
      </c>
      <c r="BI4781" s="2" t="s">
        <v>166</v>
      </c>
      <c r="BJ4781" s="2" t="s">
        <v>166</v>
      </c>
      <c r="BK4781" s="2" t="s">
        <v>166</v>
      </c>
      <c r="BL4781" s="2" t="s">
        <v>166</v>
      </c>
      <c r="BM4781" s="2">
        <v>0</v>
      </c>
      <c r="BN4781" s="2">
        <v>0</v>
      </c>
      <c r="BO4781" s="2">
        <v>0</v>
      </c>
      <c r="BP4781" s="2">
        <v>0</v>
      </c>
      <c r="BQ4781" s="2" t="s">
        <v>159</v>
      </c>
      <c r="BR4781" s="2">
        <v>0</v>
      </c>
      <c r="BS4781" s="2">
        <v>0</v>
      </c>
      <c r="BT4781" s="2">
        <v>0</v>
      </c>
      <c r="BU4781" s="2">
        <v>0</v>
      </c>
      <c r="BV4781" s="2">
        <v>0</v>
      </c>
      <c r="BW4781" s="2">
        <v>0</v>
      </c>
      <c r="BX4781" s="2">
        <v>0</v>
      </c>
      <c r="BY4781" s="2">
        <v>0</v>
      </c>
      <c r="BZ4781" s="2" t="s">
        <v>159</v>
      </c>
      <c r="CA4781" s="2" t="s">
        <v>159</v>
      </c>
      <c r="CB4781" s="2" t="s">
        <v>159</v>
      </c>
      <c r="CC4781" s="2" t="s">
        <v>159</v>
      </c>
      <c r="CD4781" s="2" t="s">
        <v>159</v>
      </c>
      <c r="CE4781" s="2" t="s">
        <v>159</v>
      </c>
      <c r="CF4781" s="2" t="s">
        <v>159</v>
      </c>
      <c r="CG4781" s="2" t="s">
        <v>159</v>
      </c>
      <c r="CH4781" s="2">
        <v>0</v>
      </c>
      <c r="CI4781" s="2">
        <v>0</v>
      </c>
      <c r="CJ4781" s="2">
        <v>0</v>
      </c>
      <c r="CK4781" s="2">
        <v>0</v>
      </c>
      <c r="CL4781" s="2">
        <v>0</v>
      </c>
      <c r="CM4781" s="2">
        <v>0</v>
      </c>
      <c r="CN4781" s="2">
        <v>0</v>
      </c>
      <c r="CO4781" s="2">
        <v>0</v>
      </c>
      <c r="CP4781" s="2">
        <v>0</v>
      </c>
      <c r="CQ4781" s="2">
        <v>0</v>
      </c>
      <c r="CR4781" s="2">
        <v>0</v>
      </c>
      <c r="CS4781" s="2">
        <v>0</v>
      </c>
      <c r="CT4781" s="2">
        <v>0</v>
      </c>
      <c r="CU4781" s="2">
        <v>0</v>
      </c>
      <c r="CV4781" s="2">
        <v>0</v>
      </c>
      <c r="CW4781" s="2">
        <v>0</v>
      </c>
      <c r="CX4781" s="2">
        <v>0</v>
      </c>
      <c r="CY4781" s="2">
        <v>0</v>
      </c>
      <c r="CZ4781" s="2">
        <v>0</v>
      </c>
      <c r="DA4781" s="2">
        <v>0</v>
      </c>
      <c r="DB4781" s="2">
        <v>0</v>
      </c>
      <c r="DC4781" s="2">
        <v>0</v>
      </c>
      <c r="DD4781" s="2">
        <v>0</v>
      </c>
      <c r="DE4781" s="2">
        <v>0</v>
      </c>
      <c r="DF4781" s="2"/>
      <c r="DG4781" s="2"/>
      <c r="DH4781" s="2"/>
      <c r="DI4781" s="2"/>
      <c r="DJ4781" s="2"/>
      <c r="DK4781" s="2"/>
      <c r="DL4781" s="2"/>
      <c r="DM4781" s="2"/>
      <c r="DN4781" s="2"/>
      <c r="DO4781" s="2"/>
      <c r="DP4781" s="2"/>
      <c r="DQ4781" s="2"/>
      <c r="DR4781" s="2"/>
      <c r="DS4781" s="2"/>
      <c r="DT4781" s="2"/>
      <c r="DU4781" s="2"/>
      <c r="DV4781" s="2"/>
      <c r="DW4781" s="2"/>
      <c r="DX4781" s="2"/>
      <c r="DY4781" s="2"/>
      <c r="DZ4781" s="2"/>
      <c r="EA4781" s="2"/>
      <c r="EB4781" s="2"/>
      <c r="EC4781" s="2"/>
      <c r="ED4781" s="2"/>
      <c r="EE4781" s="2"/>
      <c r="EF4781" s="2">
        <v>4779</v>
      </c>
      <c r="EG4781" s="2">
        <v>1830</v>
      </c>
      <c r="EH4781" s="2">
        <v>90</v>
      </c>
      <c r="EI4781" s="2">
        <v>90</v>
      </c>
      <c r="EJ4781" s="2">
        <v>2661</v>
      </c>
      <c r="EK4781" s="2">
        <v>3012</v>
      </c>
      <c r="EL4781" s="2"/>
      <c r="EM4781" s="2"/>
      <c r="EN4781" s="2">
        <v>16456</v>
      </c>
      <c r="EO4781" s="2">
        <v>12505</v>
      </c>
      <c r="EP4781" s="2" t="s">
        <v>171</v>
      </c>
      <c r="EQ4781" s="2">
        <v>17785</v>
      </c>
      <c r="ER4781" s="2">
        <v>16456</v>
      </c>
      <c r="ES4781" s="2">
        <v>12505</v>
      </c>
      <c r="ET4781" s="2" t="s">
        <v>171</v>
      </c>
      <c r="EU4781" s="2">
        <v>17785</v>
      </c>
      <c r="EV4781" s="2">
        <v>16456</v>
      </c>
      <c r="EW4781" s="2">
        <v>12505</v>
      </c>
      <c r="EX4781" s="2" t="s">
        <v>171</v>
      </c>
      <c r="EY4781" s="2">
        <v>17785</v>
      </c>
    </row>
    <row r="4782" spans="1:155" x14ac:dyDescent="0.25">
      <c r="A4782" s="2" t="s">
        <v>28015</v>
      </c>
      <c r="B4782" s="2">
        <v>392</v>
      </c>
      <c r="C4782" s="2" t="s">
        <v>28015</v>
      </c>
      <c r="D4782" s="2" t="s">
        <v>28015</v>
      </c>
      <c r="E4782" s="2" t="s">
        <v>28016</v>
      </c>
      <c r="F4782" s="2" t="s">
        <v>28017</v>
      </c>
      <c r="G4782" s="2" t="s">
        <v>28018</v>
      </c>
      <c r="H4782" s="2">
        <v>0.99244900000000003</v>
      </c>
      <c r="I4782" s="2">
        <v>21.1873</v>
      </c>
      <c r="J4782" s="2">
        <v>6.1724199999999996E-3</v>
      </c>
      <c r="K4782" s="2">
        <v>40.941000000000003</v>
      </c>
      <c r="L4782" s="2">
        <v>21.841999999999999</v>
      </c>
      <c r="M4782" s="2">
        <v>40.941000000000003</v>
      </c>
      <c r="N4782" s="2">
        <v>0</v>
      </c>
      <c r="O4782" s="2">
        <v>0</v>
      </c>
      <c r="P4782" s="2"/>
      <c r="Q4782" s="2" t="s">
        <v>159</v>
      </c>
      <c r="R4782" s="2">
        <v>0.99244900000000003</v>
      </c>
      <c r="S4782" s="2">
        <v>21.1873</v>
      </c>
      <c r="T4782" s="2">
        <v>6.1724199999999996E-3</v>
      </c>
      <c r="U4782" s="2">
        <v>40.941000000000003</v>
      </c>
      <c r="V4782" s="2">
        <v>0</v>
      </c>
      <c r="W4782" s="2">
        <v>0</v>
      </c>
      <c r="X4782" s="2"/>
      <c r="Y4782" s="2" t="s">
        <v>159</v>
      </c>
      <c r="Z4782" s="2">
        <v>0.99244900000000003</v>
      </c>
      <c r="AA4782" s="2">
        <v>21.1873</v>
      </c>
      <c r="AB4782" s="2">
        <v>1.53375E-2</v>
      </c>
      <c r="AC4782" s="2">
        <v>40.941000000000003</v>
      </c>
      <c r="AD4782" s="2"/>
      <c r="AE4782" s="2"/>
      <c r="AF4782" s="2"/>
      <c r="AG4782" s="2"/>
      <c r="AH4782" s="2"/>
      <c r="AI4782" s="2"/>
      <c r="AJ4782" s="2"/>
      <c r="AK4782" s="2"/>
      <c r="AL4782" s="2">
        <v>0</v>
      </c>
      <c r="AM4782" s="2">
        <v>0</v>
      </c>
      <c r="AN4782" s="2"/>
      <c r="AO4782" s="2" t="s">
        <v>159</v>
      </c>
      <c r="AP4782" s="2"/>
      <c r="AQ4782" s="2"/>
      <c r="AR4782" s="2"/>
      <c r="AS4782" s="2"/>
      <c r="AT4782" s="2"/>
      <c r="AU4782" s="2">
        <v>1</v>
      </c>
      <c r="AV4782" s="2" t="s">
        <v>160</v>
      </c>
      <c r="AW4782" s="2" t="s">
        <v>28019</v>
      </c>
      <c r="AX4782" s="2" t="s">
        <v>197</v>
      </c>
      <c r="AY4782" s="2" t="s">
        <v>1527</v>
      </c>
      <c r="AZ4782" s="2" t="s">
        <v>28020</v>
      </c>
      <c r="BA4782" s="2" t="s">
        <v>28021</v>
      </c>
      <c r="BB4782" s="2">
        <v>4</v>
      </c>
      <c r="BC4782" s="2">
        <v>2</v>
      </c>
      <c r="BD4782" s="2">
        <v>-4.0021000000000001E-2</v>
      </c>
      <c r="BE4782" s="2" t="s">
        <v>166</v>
      </c>
      <c r="BF4782" s="2" t="s">
        <v>167</v>
      </c>
      <c r="BG4782" s="2" t="s">
        <v>166</v>
      </c>
      <c r="BH4782" s="2" t="s">
        <v>166</v>
      </c>
      <c r="BI4782" s="2" t="s">
        <v>166</v>
      </c>
      <c r="BJ4782" s="2" t="s">
        <v>166</v>
      </c>
      <c r="BK4782" s="2" t="s">
        <v>166</v>
      </c>
      <c r="BL4782" s="2" t="s">
        <v>166</v>
      </c>
      <c r="BM4782" s="2">
        <v>3588900</v>
      </c>
      <c r="BN4782" s="2">
        <v>3588900</v>
      </c>
      <c r="BO4782" s="2">
        <v>0</v>
      </c>
      <c r="BP4782" s="2">
        <v>0</v>
      </c>
      <c r="BQ4782" s="2" t="s">
        <v>159</v>
      </c>
      <c r="BR4782" s="2">
        <v>62055</v>
      </c>
      <c r="BS4782" s="2">
        <v>757260</v>
      </c>
      <c r="BT4782" s="2">
        <v>113940</v>
      </c>
      <c r="BU4782" s="2">
        <v>2476400</v>
      </c>
      <c r="BV4782" s="2">
        <v>0</v>
      </c>
      <c r="BW4782" s="2">
        <v>0</v>
      </c>
      <c r="BX4782" s="2">
        <v>179220</v>
      </c>
      <c r="BY4782" s="2">
        <v>0</v>
      </c>
      <c r="BZ4782" s="2" t="s">
        <v>159</v>
      </c>
      <c r="CA4782" s="2" t="s">
        <v>159</v>
      </c>
      <c r="CB4782" s="2" t="s">
        <v>159</v>
      </c>
      <c r="CC4782" s="2" t="s">
        <v>159</v>
      </c>
      <c r="CD4782" s="2" t="s">
        <v>159</v>
      </c>
      <c r="CE4782" s="2" t="s">
        <v>159</v>
      </c>
      <c r="CF4782" s="2" t="s">
        <v>159</v>
      </c>
      <c r="CG4782" s="2" t="s">
        <v>159</v>
      </c>
      <c r="CH4782" s="2">
        <v>62055</v>
      </c>
      <c r="CI4782" s="2">
        <v>0</v>
      </c>
      <c r="CJ4782" s="2">
        <v>0</v>
      </c>
      <c r="CK4782" s="2">
        <v>757260</v>
      </c>
      <c r="CL4782" s="2">
        <v>0</v>
      </c>
      <c r="CM4782" s="2">
        <v>0</v>
      </c>
      <c r="CN4782" s="2">
        <v>113940</v>
      </c>
      <c r="CO4782" s="2">
        <v>0</v>
      </c>
      <c r="CP4782" s="2">
        <v>0</v>
      </c>
      <c r="CQ4782" s="2">
        <v>2476400</v>
      </c>
      <c r="CR4782" s="2">
        <v>0</v>
      </c>
      <c r="CS4782" s="2">
        <v>0</v>
      </c>
      <c r="CT4782" s="2">
        <v>0</v>
      </c>
      <c r="CU4782" s="2">
        <v>0</v>
      </c>
      <c r="CV4782" s="2">
        <v>0</v>
      </c>
      <c r="CW4782" s="2">
        <v>0</v>
      </c>
      <c r="CX4782" s="2">
        <v>0</v>
      </c>
      <c r="CY4782" s="2">
        <v>0</v>
      </c>
      <c r="CZ4782" s="2">
        <v>179220</v>
      </c>
      <c r="DA4782" s="2">
        <v>0</v>
      </c>
      <c r="DB4782" s="2">
        <v>0</v>
      </c>
      <c r="DC4782" s="2">
        <v>0</v>
      </c>
      <c r="DD4782" s="2">
        <v>0</v>
      </c>
      <c r="DE4782" s="2">
        <v>0</v>
      </c>
      <c r="DF4782" s="2"/>
      <c r="DG4782" s="2"/>
      <c r="DH4782" s="2"/>
      <c r="DI4782" s="2"/>
      <c r="DJ4782" s="2"/>
      <c r="DK4782" s="2"/>
      <c r="DL4782" s="2"/>
      <c r="DM4782" s="2"/>
      <c r="DN4782" s="2"/>
      <c r="DO4782" s="2"/>
      <c r="DP4782" s="2"/>
      <c r="DQ4782" s="2"/>
      <c r="DR4782" s="2"/>
      <c r="DS4782" s="2"/>
      <c r="DT4782" s="2"/>
      <c r="DU4782" s="2"/>
      <c r="DV4782" s="2"/>
      <c r="DW4782" s="2"/>
      <c r="DX4782" s="2"/>
      <c r="DY4782" s="2"/>
      <c r="DZ4782" s="2"/>
      <c r="EA4782" s="2"/>
      <c r="EB4782" s="2"/>
      <c r="EC4782" s="2"/>
      <c r="ED4782" s="2"/>
      <c r="EE4782" s="2"/>
      <c r="EF4782" s="2">
        <v>4780</v>
      </c>
      <c r="EG4782" s="2">
        <v>1831</v>
      </c>
      <c r="EH4782" s="2">
        <v>392</v>
      </c>
      <c r="EI4782" s="2">
        <v>392</v>
      </c>
      <c r="EJ4782" s="2">
        <v>8932</v>
      </c>
      <c r="EK4782" s="2">
        <v>10255</v>
      </c>
      <c r="EL4782" s="2" t="s">
        <v>28022</v>
      </c>
      <c r="EM4782" s="2" t="s">
        <v>28023</v>
      </c>
      <c r="EN4782" s="2">
        <v>56060</v>
      </c>
      <c r="EO4782" s="2">
        <v>43914</v>
      </c>
      <c r="EP4782" s="2" t="s">
        <v>190</v>
      </c>
      <c r="EQ4782" s="2">
        <v>36845</v>
      </c>
      <c r="ER4782" s="2">
        <v>56060</v>
      </c>
      <c r="ES4782" s="2">
        <v>43914</v>
      </c>
      <c r="ET4782" s="2" t="s">
        <v>190</v>
      </c>
      <c r="EU4782" s="2">
        <v>36845</v>
      </c>
      <c r="EV4782" s="2">
        <v>56059</v>
      </c>
      <c r="EW4782" s="2">
        <v>43913</v>
      </c>
      <c r="EX4782" s="2" t="s">
        <v>285</v>
      </c>
      <c r="EY4782" s="2">
        <v>35790</v>
      </c>
    </row>
    <row r="4783" spans="1:155" x14ac:dyDescent="0.25">
      <c r="A4783" s="2" t="s">
        <v>28024</v>
      </c>
      <c r="B4783" s="2">
        <v>628</v>
      </c>
      <c r="C4783" s="2" t="s">
        <v>28024</v>
      </c>
      <c r="D4783" s="2" t="s">
        <v>28024</v>
      </c>
      <c r="E4783" s="2" t="s">
        <v>28025</v>
      </c>
      <c r="F4783" s="2" t="s">
        <v>28026</v>
      </c>
      <c r="G4783" s="2" t="s">
        <v>28027</v>
      </c>
      <c r="H4783" s="2">
        <v>0.98828899999999997</v>
      </c>
      <c r="I4783" s="2">
        <v>19.262899999999998</v>
      </c>
      <c r="J4783" s="3">
        <v>2.5864799999999999E-9</v>
      </c>
      <c r="K4783" s="2">
        <v>75.018000000000001</v>
      </c>
      <c r="L4783" s="2">
        <v>44.945999999999998</v>
      </c>
      <c r="M4783" s="2">
        <v>75.018000000000001</v>
      </c>
      <c r="N4783" s="2"/>
      <c r="O4783" s="2"/>
      <c r="P4783" s="2"/>
      <c r="Q4783" s="2"/>
      <c r="R4783" s="2">
        <v>0</v>
      </c>
      <c r="S4783" s="2">
        <v>0</v>
      </c>
      <c r="T4783" s="2"/>
      <c r="U4783" s="2" t="s">
        <v>159</v>
      </c>
      <c r="V4783" s="2"/>
      <c r="W4783" s="2"/>
      <c r="X4783" s="2"/>
      <c r="Y4783" s="2"/>
      <c r="Z4783" s="2">
        <v>0.98411099999999996</v>
      </c>
      <c r="AA4783" s="2">
        <v>17.919499999999999</v>
      </c>
      <c r="AB4783" s="3">
        <v>5.09805E-7</v>
      </c>
      <c r="AC4783" s="2">
        <v>60.344999999999999</v>
      </c>
      <c r="AD4783" s="2"/>
      <c r="AE4783" s="2"/>
      <c r="AF4783" s="2"/>
      <c r="AG4783" s="2"/>
      <c r="AH4783" s="2">
        <v>0.98828899999999997</v>
      </c>
      <c r="AI4783" s="2">
        <v>19.262899999999998</v>
      </c>
      <c r="AJ4783" s="3">
        <v>2.5864799999999999E-9</v>
      </c>
      <c r="AK4783" s="2">
        <v>75.018000000000001</v>
      </c>
      <c r="AL4783" s="2"/>
      <c r="AM4783" s="2"/>
      <c r="AN4783" s="2"/>
      <c r="AO4783" s="2"/>
      <c r="AP4783" s="2">
        <v>0.95022300000000004</v>
      </c>
      <c r="AQ4783" s="2">
        <v>12.808</v>
      </c>
      <c r="AR4783" s="3">
        <v>4.2954100000000003E-6</v>
      </c>
      <c r="AS4783" s="2">
        <v>56.569000000000003</v>
      </c>
      <c r="AT4783" s="2"/>
      <c r="AU4783" s="2">
        <v>1</v>
      </c>
      <c r="AV4783" s="2" t="s">
        <v>160</v>
      </c>
      <c r="AW4783" s="2" t="s">
        <v>28028</v>
      </c>
      <c r="AX4783" s="2" t="s">
        <v>197</v>
      </c>
      <c r="AY4783" s="2" t="s">
        <v>229</v>
      </c>
      <c r="AZ4783" s="2" t="s">
        <v>28029</v>
      </c>
      <c r="BA4783" s="2" t="s">
        <v>28030</v>
      </c>
      <c r="BB4783" s="2">
        <v>3</v>
      </c>
      <c r="BC4783" s="2">
        <v>3</v>
      </c>
      <c r="BD4783" s="2">
        <v>-0.22863</v>
      </c>
      <c r="BE4783" s="2" t="s">
        <v>166</v>
      </c>
      <c r="BF4783" s="2" t="s">
        <v>166</v>
      </c>
      <c r="BG4783" s="2" t="s">
        <v>166</v>
      </c>
      <c r="BH4783" s="2" t="s">
        <v>167</v>
      </c>
      <c r="BI4783" s="2" t="s">
        <v>166</v>
      </c>
      <c r="BJ4783" s="2" t="s">
        <v>167</v>
      </c>
      <c r="BK4783" s="2" t="s">
        <v>166</v>
      </c>
      <c r="BL4783" s="2" t="s">
        <v>167</v>
      </c>
      <c r="BM4783" s="2">
        <v>40790000</v>
      </c>
      <c r="BN4783" s="2">
        <v>40790000</v>
      </c>
      <c r="BO4783" s="2">
        <v>0</v>
      </c>
      <c r="BP4783" s="2">
        <v>0</v>
      </c>
      <c r="BQ4783" s="2" t="s">
        <v>159</v>
      </c>
      <c r="BR4783" s="2">
        <v>0</v>
      </c>
      <c r="BS4783" s="2">
        <v>3714900</v>
      </c>
      <c r="BT4783" s="2">
        <v>0</v>
      </c>
      <c r="BU4783" s="2">
        <v>15433000</v>
      </c>
      <c r="BV4783" s="2">
        <v>0</v>
      </c>
      <c r="BW4783" s="2">
        <v>17038000</v>
      </c>
      <c r="BX4783" s="2">
        <v>0</v>
      </c>
      <c r="BY4783" s="2">
        <v>4603600</v>
      </c>
      <c r="BZ4783" s="2" t="s">
        <v>159</v>
      </c>
      <c r="CA4783" s="2" t="s">
        <v>159</v>
      </c>
      <c r="CB4783" s="2" t="s">
        <v>159</v>
      </c>
      <c r="CC4783" s="2" t="s">
        <v>159</v>
      </c>
      <c r="CD4783" s="2" t="s">
        <v>159</v>
      </c>
      <c r="CE4783" s="2" t="s">
        <v>159</v>
      </c>
      <c r="CF4783" s="2" t="s">
        <v>159</v>
      </c>
      <c r="CG4783" s="2" t="s">
        <v>159</v>
      </c>
      <c r="CH4783" s="2">
        <v>0</v>
      </c>
      <c r="CI4783" s="2">
        <v>0</v>
      </c>
      <c r="CJ4783" s="2">
        <v>0</v>
      </c>
      <c r="CK4783" s="2">
        <v>3714900</v>
      </c>
      <c r="CL4783" s="2">
        <v>0</v>
      </c>
      <c r="CM4783" s="2">
        <v>0</v>
      </c>
      <c r="CN4783" s="2">
        <v>0</v>
      </c>
      <c r="CO4783" s="2">
        <v>0</v>
      </c>
      <c r="CP4783" s="2">
        <v>0</v>
      </c>
      <c r="CQ4783" s="2">
        <v>15433000</v>
      </c>
      <c r="CR4783" s="2">
        <v>0</v>
      </c>
      <c r="CS4783" s="2">
        <v>0</v>
      </c>
      <c r="CT4783" s="2">
        <v>0</v>
      </c>
      <c r="CU4783" s="2">
        <v>0</v>
      </c>
      <c r="CV4783" s="2">
        <v>0</v>
      </c>
      <c r="CW4783" s="2">
        <v>17038000</v>
      </c>
      <c r="CX4783" s="2">
        <v>0</v>
      </c>
      <c r="CY4783" s="2">
        <v>0</v>
      </c>
      <c r="CZ4783" s="2">
        <v>0</v>
      </c>
      <c r="DA4783" s="2">
        <v>0</v>
      </c>
      <c r="DB4783" s="2">
        <v>0</v>
      </c>
      <c r="DC4783" s="2">
        <v>4603600</v>
      </c>
      <c r="DD4783" s="2">
        <v>0</v>
      </c>
      <c r="DE4783" s="2">
        <v>0</v>
      </c>
      <c r="DF4783" s="2"/>
      <c r="DG4783" s="2"/>
      <c r="DH4783" s="2"/>
      <c r="DI4783" s="2"/>
      <c r="DJ4783" s="2"/>
      <c r="DK4783" s="2"/>
      <c r="DL4783" s="2"/>
      <c r="DM4783" s="2"/>
      <c r="DN4783" s="2"/>
      <c r="DO4783" s="2"/>
      <c r="DP4783" s="2"/>
      <c r="DQ4783" s="2"/>
      <c r="DR4783" s="2"/>
      <c r="DS4783" s="2"/>
      <c r="DT4783" s="2"/>
      <c r="DU4783" s="2"/>
      <c r="DV4783" s="2"/>
      <c r="DW4783" s="2"/>
      <c r="DX4783" s="2"/>
      <c r="DY4783" s="2"/>
      <c r="DZ4783" s="2"/>
      <c r="EA4783" s="2"/>
      <c r="EB4783" s="2"/>
      <c r="EC4783" s="2"/>
      <c r="ED4783" s="2"/>
      <c r="EE4783" s="2"/>
      <c r="EF4783" s="2">
        <v>4781</v>
      </c>
      <c r="EG4783" s="2">
        <v>1833</v>
      </c>
      <c r="EH4783" s="2">
        <v>628</v>
      </c>
      <c r="EI4783" s="2">
        <v>628</v>
      </c>
      <c r="EJ4783" s="2">
        <v>3717</v>
      </c>
      <c r="EK4783" s="2">
        <v>4206</v>
      </c>
      <c r="EL4783" s="2" t="s">
        <v>28031</v>
      </c>
      <c r="EM4783" s="2" t="s">
        <v>28032</v>
      </c>
      <c r="EN4783" s="2">
        <v>22812</v>
      </c>
      <c r="EO4783" s="2">
        <v>17761</v>
      </c>
      <c r="EP4783" s="2" t="s">
        <v>172</v>
      </c>
      <c r="EQ4783" s="2">
        <v>47423</v>
      </c>
      <c r="ER4783" s="2">
        <v>22812</v>
      </c>
      <c r="ES4783" s="2">
        <v>17761</v>
      </c>
      <c r="ET4783" s="2" t="s">
        <v>172</v>
      </c>
      <c r="EU4783" s="2">
        <v>47423</v>
      </c>
      <c r="EV4783" s="2">
        <v>22812</v>
      </c>
      <c r="EW4783" s="2">
        <v>17761</v>
      </c>
      <c r="EX4783" s="2" t="s">
        <v>172</v>
      </c>
      <c r="EY4783" s="2">
        <v>47423</v>
      </c>
    </row>
    <row r="4784" spans="1:155" x14ac:dyDescent="0.25">
      <c r="A4784" s="2" t="s">
        <v>28024</v>
      </c>
      <c r="B4784" s="2">
        <v>590</v>
      </c>
      <c r="C4784" s="2" t="s">
        <v>28024</v>
      </c>
      <c r="D4784" s="2" t="s">
        <v>28024</v>
      </c>
      <c r="E4784" s="2" t="s">
        <v>28025</v>
      </c>
      <c r="F4784" s="2" t="s">
        <v>28026</v>
      </c>
      <c r="G4784" s="2" t="s">
        <v>28027</v>
      </c>
      <c r="H4784" s="2">
        <v>0.97142300000000004</v>
      </c>
      <c r="I4784" s="2">
        <v>15.3139</v>
      </c>
      <c r="J4784" s="3">
        <v>3.6945900000000001E-5</v>
      </c>
      <c r="K4784" s="2">
        <v>47.68</v>
      </c>
      <c r="L4784" s="2">
        <v>40.729999999999997</v>
      </c>
      <c r="M4784" s="2">
        <v>47.68</v>
      </c>
      <c r="N4784" s="2">
        <v>0</v>
      </c>
      <c r="O4784" s="2">
        <v>0</v>
      </c>
      <c r="P4784" s="2"/>
      <c r="Q4784" s="2" t="s">
        <v>159</v>
      </c>
      <c r="R4784" s="2">
        <v>0.96598099999999998</v>
      </c>
      <c r="S4784" s="2">
        <v>14.532500000000001</v>
      </c>
      <c r="T4784" s="3">
        <v>7.0482700000000002E-5</v>
      </c>
      <c r="U4784" s="2">
        <v>43.954999999999998</v>
      </c>
      <c r="V4784" s="2">
        <v>0</v>
      </c>
      <c r="W4784" s="2">
        <v>0</v>
      </c>
      <c r="X4784" s="2"/>
      <c r="Y4784" s="2" t="s">
        <v>159</v>
      </c>
      <c r="Z4784" s="2">
        <v>0.97142300000000004</v>
      </c>
      <c r="AA4784" s="2">
        <v>15.3139</v>
      </c>
      <c r="AB4784" s="3">
        <v>3.6945900000000001E-5</v>
      </c>
      <c r="AC4784" s="2">
        <v>47.68</v>
      </c>
      <c r="AD4784" s="2">
        <v>0</v>
      </c>
      <c r="AE4784" s="2">
        <v>0</v>
      </c>
      <c r="AF4784" s="2"/>
      <c r="AG4784" s="2" t="s">
        <v>159</v>
      </c>
      <c r="AH4784" s="2"/>
      <c r="AI4784" s="2"/>
      <c r="AJ4784" s="2"/>
      <c r="AK4784" s="2"/>
      <c r="AL4784" s="2">
        <v>0</v>
      </c>
      <c r="AM4784" s="2">
        <v>0</v>
      </c>
      <c r="AN4784" s="2"/>
      <c r="AO4784" s="2" t="s">
        <v>159</v>
      </c>
      <c r="AP4784" s="2"/>
      <c r="AQ4784" s="2"/>
      <c r="AR4784" s="2"/>
      <c r="AS4784" s="2"/>
      <c r="AT4784" s="2"/>
      <c r="AU4784" s="2">
        <v>1</v>
      </c>
      <c r="AV4784" s="2" t="s">
        <v>160</v>
      </c>
      <c r="AW4784" s="2" t="s">
        <v>28033</v>
      </c>
      <c r="AX4784" s="2" t="s">
        <v>197</v>
      </c>
      <c r="AY4784" s="2" t="s">
        <v>229</v>
      </c>
      <c r="AZ4784" s="2" t="s">
        <v>28034</v>
      </c>
      <c r="BA4784" s="2" t="s">
        <v>28035</v>
      </c>
      <c r="BB4784" s="2">
        <v>3</v>
      </c>
      <c r="BC4784" s="2">
        <v>3</v>
      </c>
      <c r="BD4784" s="2">
        <v>-0.68430999999999997</v>
      </c>
      <c r="BE4784" s="2" t="s">
        <v>166</v>
      </c>
      <c r="BF4784" s="2" t="s">
        <v>167</v>
      </c>
      <c r="BG4784" s="2" t="s">
        <v>166</v>
      </c>
      <c r="BH4784" s="2" t="s">
        <v>167</v>
      </c>
      <c r="BI4784" s="2" t="s">
        <v>166</v>
      </c>
      <c r="BJ4784" s="2" t="s">
        <v>166</v>
      </c>
      <c r="BK4784" s="2" t="s">
        <v>166</v>
      </c>
      <c r="BL4784" s="2" t="s">
        <v>166</v>
      </c>
      <c r="BM4784" s="2">
        <v>25459000</v>
      </c>
      <c r="BN4784" s="2">
        <v>25459000</v>
      </c>
      <c r="BO4784" s="2">
        <v>0</v>
      </c>
      <c r="BP4784" s="2">
        <v>0</v>
      </c>
      <c r="BQ4784" s="2" t="s">
        <v>159</v>
      </c>
      <c r="BR4784" s="2">
        <v>359100</v>
      </c>
      <c r="BS4784" s="2">
        <v>15058000</v>
      </c>
      <c r="BT4784" s="2">
        <v>771620</v>
      </c>
      <c r="BU4784" s="2">
        <v>7329000</v>
      </c>
      <c r="BV4784" s="2">
        <v>794220</v>
      </c>
      <c r="BW4784" s="2">
        <v>0</v>
      </c>
      <c r="BX4784" s="2">
        <v>1147300</v>
      </c>
      <c r="BY4784" s="2">
        <v>0</v>
      </c>
      <c r="BZ4784" s="2" t="s">
        <v>159</v>
      </c>
      <c r="CA4784" s="2" t="s">
        <v>159</v>
      </c>
      <c r="CB4784" s="2" t="s">
        <v>159</v>
      </c>
      <c r="CC4784" s="2" t="s">
        <v>159</v>
      </c>
      <c r="CD4784" s="2" t="s">
        <v>159</v>
      </c>
      <c r="CE4784" s="2" t="s">
        <v>159</v>
      </c>
      <c r="CF4784" s="2" t="s">
        <v>159</v>
      </c>
      <c r="CG4784" s="2" t="s">
        <v>159</v>
      </c>
      <c r="CH4784" s="2">
        <v>359100</v>
      </c>
      <c r="CI4784" s="2">
        <v>0</v>
      </c>
      <c r="CJ4784" s="2">
        <v>0</v>
      </c>
      <c r="CK4784" s="2">
        <v>15058000</v>
      </c>
      <c r="CL4784" s="2">
        <v>0</v>
      </c>
      <c r="CM4784" s="2">
        <v>0</v>
      </c>
      <c r="CN4784" s="2">
        <v>771620</v>
      </c>
      <c r="CO4784" s="2">
        <v>0</v>
      </c>
      <c r="CP4784" s="2">
        <v>0</v>
      </c>
      <c r="CQ4784" s="2">
        <v>7329000</v>
      </c>
      <c r="CR4784" s="2">
        <v>0</v>
      </c>
      <c r="CS4784" s="2">
        <v>0</v>
      </c>
      <c r="CT4784" s="2">
        <v>794220</v>
      </c>
      <c r="CU4784" s="2">
        <v>0</v>
      </c>
      <c r="CV4784" s="2">
        <v>0</v>
      </c>
      <c r="CW4784" s="2">
        <v>0</v>
      </c>
      <c r="CX4784" s="2">
        <v>0</v>
      </c>
      <c r="CY4784" s="2">
        <v>0</v>
      </c>
      <c r="CZ4784" s="2">
        <v>1147300</v>
      </c>
      <c r="DA4784" s="2">
        <v>0</v>
      </c>
      <c r="DB4784" s="2">
        <v>0</v>
      </c>
      <c r="DC4784" s="2">
        <v>0</v>
      </c>
      <c r="DD4784" s="2">
        <v>0</v>
      </c>
      <c r="DE4784" s="2">
        <v>0</v>
      </c>
      <c r="DF4784" s="2"/>
      <c r="DG4784" s="2"/>
      <c r="DH4784" s="2"/>
      <c r="DI4784" s="2"/>
      <c r="DJ4784" s="2"/>
      <c r="DK4784" s="2"/>
      <c r="DL4784" s="2"/>
      <c r="DM4784" s="2"/>
      <c r="DN4784" s="2"/>
      <c r="DO4784" s="2"/>
      <c r="DP4784" s="2"/>
      <c r="DQ4784" s="2"/>
      <c r="DR4784" s="2"/>
      <c r="DS4784" s="2"/>
      <c r="DT4784" s="2"/>
      <c r="DU4784" s="2"/>
      <c r="DV4784" s="2"/>
      <c r="DW4784" s="2"/>
      <c r="DX4784" s="2"/>
      <c r="DY4784" s="2"/>
      <c r="DZ4784" s="2"/>
      <c r="EA4784" s="2"/>
      <c r="EB4784" s="2"/>
      <c r="EC4784" s="2"/>
      <c r="ED4784" s="2"/>
      <c r="EE4784" s="2"/>
      <c r="EF4784" s="2">
        <v>4782</v>
      </c>
      <c r="EG4784" s="2">
        <v>1833</v>
      </c>
      <c r="EH4784" s="2">
        <v>590</v>
      </c>
      <c r="EI4784" s="2">
        <v>590</v>
      </c>
      <c r="EJ4784" s="2">
        <v>5975</v>
      </c>
      <c r="EK4784" s="2">
        <v>6848</v>
      </c>
      <c r="EL4784" s="2" t="s">
        <v>28036</v>
      </c>
      <c r="EM4784" s="2" t="s">
        <v>28037</v>
      </c>
      <c r="EN4784" s="2">
        <v>36172</v>
      </c>
      <c r="EO4784" s="2">
        <v>28247</v>
      </c>
      <c r="EP4784" s="2" t="s">
        <v>190</v>
      </c>
      <c r="EQ4784" s="2">
        <v>28389</v>
      </c>
      <c r="ER4784" s="2">
        <v>36172</v>
      </c>
      <c r="ES4784" s="2">
        <v>28247</v>
      </c>
      <c r="ET4784" s="2" t="s">
        <v>190</v>
      </c>
      <c r="EU4784" s="2">
        <v>28389</v>
      </c>
      <c r="EV4784" s="2">
        <v>36172</v>
      </c>
      <c r="EW4784" s="2">
        <v>28247</v>
      </c>
      <c r="EX4784" s="2" t="s">
        <v>190</v>
      </c>
      <c r="EY4784" s="2">
        <v>28389</v>
      </c>
    </row>
    <row r="4785" spans="1:155" x14ac:dyDescent="0.25">
      <c r="A4785" s="2" t="s">
        <v>28024</v>
      </c>
      <c r="B4785" s="2">
        <v>176</v>
      </c>
      <c r="C4785" s="2" t="s">
        <v>28024</v>
      </c>
      <c r="D4785" s="2" t="s">
        <v>28024</v>
      </c>
      <c r="E4785" s="2" t="s">
        <v>28025</v>
      </c>
      <c r="F4785" s="2" t="s">
        <v>28026</v>
      </c>
      <c r="G4785" s="2" t="s">
        <v>28027</v>
      </c>
      <c r="H4785" s="2">
        <v>0.33333299999999999</v>
      </c>
      <c r="I4785" s="2">
        <v>0</v>
      </c>
      <c r="J4785" s="3">
        <v>3.69412E-12</v>
      </c>
      <c r="K4785" s="2">
        <v>71.600999999999999</v>
      </c>
      <c r="L4785" s="2">
        <v>62.319000000000003</v>
      </c>
      <c r="M4785" s="2">
        <v>71.600999999999999</v>
      </c>
      <c r="N4785" s="2"/>
      <c r="O4785" s="2"/>
      <c r="P4785" s="2"/>
      <c r="Q4785" s="2"/>
      <c r="R4785" s="2"/>
      <c r="S4785" s="2"/>
      <c r="T4785" s="2"/>
      <c r="U4785" s="2"/>
      <c r="V4785" s="2"/>
      <c r="W4785" s="2"/>
      <c r="X4785" s="2"/>
      <c r="Y4785" s="2"/>
      <c r="Z4785" s="2">
        <v>0.33333299999999999</v>
      </c>
      <c r="AA4785" s="2">
        <v>0</v>
      </c>
      <c r="AB4785" s="3">
        <v>3.69412E-12</v>
      </c>
      <c r="AC4785" s="2">
        <v>71.600999999999999</v>
      </c>
      <c r="AD4785" s="2"/>
      <c r="AE4785" s="2"/>
      <c r="AF4785" s="2"/>
      <c r="AG4785" s="2"/>
      <c r="AH4785" s="2"/>
      <c r="AI4785" s="2"/>
      <c r="AJ4785" s="2"/>
      <c r="AK4785" s="2"/>
      <c r="AL4785" s="2"/>
      <c r="AM4785" s="2"/>
      <c r="AN4785" s="2"/>
      <c r="AO4785" s="2"/>
      <c r="AP4785" s="2"/>
      <c r="AQ4785" s="2"/>
      <c r="AR4785" s="2"/>
      <c r="AS4785" s="2"/>
      <c r="AT4785" s="2"/>
      <c r="AU4785" s="2"/>
      <c r="AV4785" s="2" t="s">
        <v>160</v>
      </c>
      <c r="AW4785" s="2" t="s">
        <v>28038</v>
      </c>
      <c r="AX4785" s="2" t="s">
        <v>197</v>
      </c>
      <c r="AY4785" s="2" t="s">
        <v>336</v>
      </c>
      <c r="AZ4785" s="2" t="s">
        <v>28039</v>
      </c>
      <c r="BA4785" s="2" t="s">
        <v>28040</v>
      </c>
      <c r="BB4785" s="2">
        <v>4</v>
      </c>
      <c r="BC4785" s="2">
        <v>3</v>
      </c>
      <c r="BD4785" s="2">
        <v>0.34372000000000003</v>
      </c>
      <c r="BE4785" s="2" t="s">
        <v>166</v>
      </c>
      <c r="BF4785" s="2" t="s">
        <v>166</v>
      </c>
      <c r="BG4785" s="2" t="s">
        <v>166</v>
      </c>
      <c r="BH4785" s="2" t="s">
        <v>166</v>
      </c>
      <c r="BI4785" s="2" t="s">
        <v>166</v>
      </c>
      <c r="BJ4785" s="2" t="s">
        <v>166</v>
      </c>
      <c r="BK4785" s="2" t="s">
        <v>166</v>
      </c>
      <c r="BL4785" s="2" t="s">
        <v>166</v>
      </c>
      <c r="BM4785" s="2">
        <v>0</v>
      </c>
      <c r="BN4785" s="2">
        <v>0</v>
      </c>
      <c r="BO4785" s="2">
        <v>0</v>
      </c>
      <c r="BP4785" s="2">
        <v>0</v>
      </c>
      <c r="BQ4785" s="2" t="s">
        <v>159</v>
      </c>
      <c r="BR4785" s="2">
        <v>0</v>
      </c>
      <c r="BS4785" s="2">
        <v>0</v>
      </c>
      <c r="BT4785" s="2">
        <v>0</v>
      </c>
      <c r="BU4785" s="2">
        <v>0</v>
      </c>
      <c r="BV4785" s="2">
        <v>0</v>
      </c>
      <c r="BW4785" s="2">
        <v>0</v>
      </c>
      <c r="BX4785" s="2">
        <v>0</v>
      </c>
      <c r="BY4785" s="2">
        <v>0</v>
      </c>
      <c r="BZ4785" s="2" t="s">
        <v>159</v>
      </c>
      <c r="CA4785" s="2" t="s">
        <v>159</v>
      </c>
      <c r="CB4785" s="2" t="s">
        <v>159</v>
      </c>
      <c r="CC4785" s="2" t="s">
        <v>159</v>
      </c>
      <c r="CD4785" s="2" t="s">
        <v>159</v>
      </c>
      <c r="CE4785" s="2" t="s">
        <v>159</v>
      </c>
      <c r="CF4785" s="2" t="s">
        <v>159</v>
      </c>
      <c r="CG4785" s="2" t="s">
        <v>159</v>
      </c>
      <c r="CH4785" s="2">
        <v>0</v>
      </c>
      <c r="CI4785" s="2">
        <v>0</v>
      </c>
      <c r="CJ4785" s="2">
        <v>0</v>
      </c>
      <c r="CK4785" s="2">
        <v>0</v>
      </c>
      <c r="CL4785" s="2">
        <v>0</v>
      </c>
      <c r="CM4785" s="2">
        <v>0</v>
      </c>
      <c r="CN4785" s="2">
        <v>0</v>
      </c>
      <c r="CO4785" s="2">
        <v>0</v>
      </c>
      <c r="CP4785" s="2">
        <v>0</v>
      </c>
      <c r="CQ4785" s="2">
        <v>0</v>
      </c>
      <c r="CR4785" s="2">
        <v>0</v>
      </c>
      <c r="CS4785" s="2">
        <v>0</v>
      </c>
      <c r="CT4785" s="2">
        <v>0</v>
      </c>
      <c r="CU4785" s="2">
        <v>0</v>
      </c>
      <c r="CV4785" s="2">
        <v>0</v>
      </c>
      <c r="CW4785" s="2">
        <v>0</v>
      </c>
      <c r="CX4785" s="2">
        <v>0</v>
      </c>
      <c r="CY4785" s="2">
        <v>0</v>
      </c>
      <c r="CZ4785" s="2">
        <v>0</v>
      </c>
      <c r="DA4785" s="2">
        <v>0</v>
      </c>
      <c r="DB4785" s="2">
        <v>0</v>
      </c>
      <c r="DC4785" s="2">
        <v>0</v>
      </c>
      <c r="DD4785" s="2">
        <v>0</v>
      </c>
      <c r="DE4785" s="2">
        <v>0</v>
      </c>
      <c r="DF4785" s="2"/>
      <c r="DG4785" s="2"/>
      <c r="DH4785" s="2"/>
      <c r="DI4785" s="2"/>
      <c r="DJ4785" s="2"/>
      <c r="DK4785" s="2"/>
      <c r="DL4785" s="2"/>
      <c r="DM4785" s="2"/>
      <c r="DN4785" s="2"/>
      <c r="DO4785" s="2"/>
      <c r="DP4785" s="2"/>
      <c r="DQ4785" s="2"/>
      <c r="DR4785" s="2"/>
      <c r="DS4785" s="2"/>
      <c r="DT4785" s="2"/>
      <c r="DU4785" s="2"/>
      <c r="DV4785" s="2"/>
      <c r="DW4785" s="2"/>
      <c r="DX4785" s="2"/>
      <c r="DY4785" s="2"/>
      <c r="DZ4785" s="2"/>
      <c r="EA4785" s="2"/>
      <c r="EB4785" s="2"/>
      <c r="EC4785" s="2"/>
      <c r="ED4785" s="2"/>
      <c r="EE4785" s="2"/>
      <c r="EF4785" s="2">
        <v>4783</v>
      </c>
      <c r="EG4785" s="2">
        <v>1833</v>
      </c>
      <c r="EH4785" s="2">
        <v>176</v>
      </c>
      <c r="EI4785" s="2">
        <v>176</v>
      </c>
      <c r="EJ4785" s="2">
        <v>6049</v>
      </c>
      <c r="EK4785" s="2">
        <v>6932</v>
      </c>
      <c r="EL4785" s="2"/>
      <c r="EM4785" s="2"/>
      <c r="EN4785" s="2">
        <v>36661</v>
      </c>
      <c r="EO4785" s="2">
        <v>28730</v>
      </c>
      <c r="EP4785" s="2" t="s">
        <v>190</v>
      </c>
      <c r="EQ4785" s="2">
        <v>3483</v>
      </c>
      <c r="ER4785" s="2">
        <v>36661</v>
      </c>
      <c r="ES4785" s="2">
        <v>28730</v>
      </c>
      <c r="ET4785" s="2" t="s">
        <v>190</v>
      </c>
      <c r="EU4785" s="2">
        <v>3483</v>
      </c>
      <c r="EV4785" s="2">
        <v>36661</v>
      </c>
      <c r="EW4785" s="2">
        <v>28730</v>
      </c>
      <c r="EX4785" s="2" t="s">
        <v>190</v>
      </c>
      <c r="EY4785" s="2">
        <v>3483</v>
      </c>
    </row>
    <row r="4786" spans="1:155" x14ac:dyDescent="0.25">
      <c r="A4786" s="2" t="s">
        <v>28024</v>
      </c>
      <c r="B4786" s="2">
        <v>177</v>
      </c>
      <c r="C4786" s="2" t="s">
        <v>28024</v>
      </c>
      <c r="D4786" s="2" t="s">
        <v>28024</v>
      </c>
      <c r="E4786" s="2" t="s">
        <v>28025</v>
      </c>
      <c r="F4786" s="2" t="s">
        <v>28026</v>
      </c>
      <c r="G4786" s="2" t="s">
        <v>28027</v>
      </c>
      <c r="H4786" s="2">
        <v>0.33333299999999999</v>
      </c>
      <c r="I4786" s="2">
        <v>0</v>
      </c>
      <c r="J4786" s="3">
        <v>3.69412E-12</v>
      </c>
      <c r="K4786" s="2">
        <v>71.600999999999999</v>
      </c>
      <c r="L4786" s="2">
        <v>62.319000000000003</v>
      </c>
      <c r="M4786" s="2">
        <v>71.600999999999999</v>
      </c>
      <c r="N4786" s="2"/>
      <c r="O4786" s="2"/>
      <c r="P4786" s="2"/>
      <c r="Q4786" s="2"/>
      <c r="R4786" s="2"/>
      <c r="S4786" s="2"/>
      <c r="T4786" s="2"/>
      <c r="U4786" s="2"/>
      <c r="V4786" s="2"/>
      <c r="W4786" s="2"/>
      <c r="X4786" s="2"/>
      <c r="Y4786" s="2"/>
      <c r="Z4786" s="2">
        <v>0.33333299999999999</v>
      </c>
      <c r="AA4786" s="2">
        <v>0</v>
      </c>
      <c r="AB4786" s="3">
        <v>3.69412E-12</v>
      </c>
      <c r="AC4786" s="2">
        <v>71.600999999999999</v>
      </c>
      <c r="AD4786" s="2"/>
      <c r="AE4786" s="2"/>
      <c r="AF4786" s="2"/>
      <c r="AG4786" s="2"/>
      <c r="AH4786" s="2"/>
      <c r="AI4786" s="2"/>
      <c r="AJ4786" s="2"/>
      <c r="AK4786" s="2"/>
      <c r="AL4786" s="2"/>
      <c r="AM4786" s="2"/>
      <c r="AN4786" s="2"/>
      <c r="AO4786" s="2"/>
      <c r="AP4786" s="2"/>
      <c r="AQ4786" s="2"/>
      <c r="AR4786" s="2"/>
      <c r="AS4786" s="2"/>
      <c r="AT4786" s="2"/>
      <c r="AU4786" s="2"/>
      <c r="AV4786" s="2" t="s">
        <v>160</v>
      </c>
      <c r="AW4786" s="2" t="s">
        <v>28041</v>
      </c>
      <c r="AX4786" s="2" t="s">
        <v>243</v>
      </c>
      <c r="AY4786" s="2" t="s">
        <v>244</v>
      </c>
      <c r="AZ4786" s="2" t="s">
        <v>28039</v>
      </c>
      <c r="BA4786" s="2" t="s">
        <v>28040</v>
      </c>
      <c r="BB4786" s="2">
        <v>5</v>
      </c>
      <c r="BC4786" s="2">
        <v>3</v>
      </c>
      <c r="BD4786" s="2">
        <v>0.34372000000000003</v>
      </c>
      <c r="BE4786" s="2" t="s">
        <v>166</v>
      </c>
      <c r="BF4786" s="2" t="s">
        <v>166</v>
      </c>
      <c r="BG4786" s="2" t="s">
        <v>166</v>
      </c>
      <c r="BH4786" s="2" t="s">
        <v>166</v>
      </c>
      <c r="BI4786" s="2" t="s">
        <v>166</v>
      </c>
      <c r="BJ4786" s="2" t="s">
        <v>166</v>
      </c>
      <c r="BK4786" s="2" t="s">
        <v>166</v>
      </c>
      <c r="BL4786" s="2" t="s">
        <v>166</v>
      </c>
      <c r="BM4786" s="2">
        <v>0</v>
      </c>
      <c r="BN4786" s="2">
        <v>0</v>
      </c>
      <c r="BO4786" s="2">
        <v>0</v>
      </c>
      <c r="BP4786" s="2">
        <v>0</v>
      </c>
      <c r="BQ4786" s="2" t="s">
        <v>159</v>
      </c>
      <c r="BR4786" s="2">
        <v>0</v>
      </c>
      <c r="BS4786" s="2">
        <v>0</v>
      </c>
      <c r="BT4786" s="2">
        <v>0</v>
      </c>
      <c r="BU4786" s="2">
        <v>0</v>
      </c>
      <c r="BV4786" s="2">
        <v>0</v>
      </c>
      <c r="BW4786" s="2">
        <v>0</v>
      </c>
      <c r="BX4786" s="2">
        <v>0</v>
      </c>
      <c r="BY4786" s="2">
        <v>0</v>
      </c>
      <c r="BZ4786" s="2" t="s">
        <v>159</v>
      </c>
      <c r="CA4786" s="2" t="s">
        <v>159</v>
      </c>
      <c r="CB4786" s="2" t="s">
        <v>159</v>
      </c>
      <c r="CC4786" s="2" t="s">
        <v>159</v>
      </c>
      <c r="CD4786" s="2" t="s">
        <v>159</v>
      </c>
      <c r="CE4786" s="2" t="s">
        <v>159</v>
      </c>
      <c r="CF4786" s="2" t="s">
        <v>159</v>
      </c>
      <c r="CG4786" s="2" t="s">
        <v>159</v>
      </c>
      <c r="CH4786" s="2">
        <v>0</v>
      </c>
      <c r="CI4786" s="2">
        <v>0</v>
      </c>
      <c r="CJ4786" s="2">
        <v>0</v>
      </c>
      <c r="CK4786" s="2">
        <v>0</v>
      </c>
      <c r="CL4786" s="2">
        <v>0</v>
      </c>
      <c r="CM4786" s="2">
        <v>0</v>
      </c>
      <c r="CN4786" s="2">
        <v>0</v>
      </c>
      <c r="CO4786" s="2">
        <v>0</v>
      </c>
      <c r="CP4786" s="2">
        <v>0</v>
      </c>
      <c r="CQ4786" s="2">
        <v>0</v>
      </c>
      <c r="CR4786" s="2">
        <v>0</v>
      </c>
      <c r="CS4786" s="2">
        <v>0</v>
      </c>
      <c r="CT4786" s="2">
        <v>0</v>
      </c>
      <c r="CU4786" s="2">
        <v>0</v>
      </c>
      <c r="CV4786" s="2">
        <v>0</v>
      </c>
      <c r="CW4786" s="2">
        <v>0</v>
      </c>
      <c r="CX4786" s="2">
        <v>0</v>
      </c>
      <c r="CY4786" s="2">
        <v>0</v>
      </c>
      <c r="CZ4786" s="2">
        <v>0</v>
      </c>
      <c r="DA4786" s="2">
        <v>0</v>
      </c>
      <c r="DB4786" s="2">
        <v>0</v>
      </c>
      <c r="DC4786" s="2">
        <v>0</v>
      </c>
      <c r="DD4786" s="2">
        <v>0</v>
      </c>
      <c r="DE4786" s="2">
        <v>0</v>
      </c>
      <c r="DF4786" s="2"/>
      <c r="DG4786" s="2"/>
      <c r="DH4786" s="2"/>
      <c r="DI4786" s="2"/>
      <c r="DJ4786" s="2"/>
      <c r="DK4786" s="2"/>
      <c r="DL4786" s="2"/>
      <c r="DM4786" s="2"/>
      <c r="DN4786" s="2"/>
      <c r="DO4786" s="2"/>
      <c r="DP4786" s="2"/>
      <c r="DQ4786" s="2"/>
      <c r="DR4786" s="2"/>
      <c r="DS4786" s="2"/>
      <c r="DT4786" s="2"/>
      <c r="DU4786" s="2"/>
      <c r="DV4786" s="2"/>
      <c r="DW4786" s="2"/>
      <c r="DX4786" s="2"/>
      <c r="DY4786" s="2"/>
      <c r="DZ4786" s="2"/>
      <c r="EA4786" s="2"/>
      <c r="EB4786" s="2"/>
      <c r="EC4786" s="2"/>
      <c r="ED4786" s="2"/>
      <c r="EE4786" s="2"/>
      <c r="EF4786" s="2">
        <v>4784</v>
      </c>
      <c r="EG4786" s="2">
        <v>1833</v>
      </c>
      <c r="EH4786" s="2">
        <v>177</v>
      </c>
      <c r="EI4786" s="2">
        <v>177</v>
      </c>
      <c r="EJ4786" s="2">
        <v>6049</v>
      </c>
      <c r="EK4786" s="2">
        <v>6932</v>
      </c>
      <c r="EL4786" s="2"/>
      <c r="EM4786" s="2"/>
      <c r="EN4786" s="2">
        <v>36661</v>
      </c>
      <c r="EO4786" s="2">
        <v>28730</v>
      </c>
      <c r="EP4786" s="2" t="s">
        <v>190</v>
      </c>
      <c r="EQ4786" s="2">
        <v>3483</v>
      </c>
      <c r="ER4786" s="2">
        <v>36661</v>
      </c>
      <c r="ES4786" s="2">
        <v>28730</v>
      </c>
      <c r="ET4786" s="2" t="s">
        <v>190</v>
      </c>
      <c r="EU4786" s="2">
        <v>3483</v>
      </c>
      <c r="EV4786" s="2">
        <v>36661</v>
      </c>
      <c r="EW4786" s="2">
        <v>28730</v>
      </c>
      <c r="EX4786" s="2" t="s">
        <v>190</v>
      </c>
      <c r="EY4786" s="2">
        <v>3483</v>
      </c>
    </row>
    <row r="4787" spans="1:155" x14ac:dyDescent="0.25">
      <c r="A4787" s="2" t="s">
        <v>28024</v>
      </c>
      <c r="B4787" s="2">
        <v>178</v>
      </c>
      <c r="C4787" s="2" t="s">
        <v>28024</v>
      </c>
      <c r="D4787" s="2" t="s">
        <v>28024</v>
      </c>
      <c r="E4787" s="2" t="s">
        <v>28025</v>
      </c>
      <c r="F4787" s="2" t="s">
        <v>28026</v>
      </c>
      <c r="G4787" s="2" t="s">
        <v>28027</v>
      </c>
      <c r="H4787" s="2">
        <v>0.33333299999999999</v>
      </c>
      <c r="I4787" s="2">
        <v>0</v>
      </c>
      <c r="J4787" s="3">
        <v>3.69412E-12</v>
      </c>
      <c r="K4787" s="2">
        <v>71.600999999999999</v>
      </c>
      <c r="L4787" s="2">
        <v>62.319000000000003</v>
      </c>
      <c r="M4787" s="2">
        <v>71.600999999999999</v>
      </c>
      <c r="N4787" s="2"/>
      <c r="O4787" s="2"/>
      <c r="P4787" s="2"/>
      <c r="Q4787" s="2"/>
      <c r="R4787" s="2"/>
      <c r="S4787" s="2"/>
      <c r="T4787" s="2"/>
      <c r="U4787" s="2"/>
      <c r="V4787" s="2"/>
      <c r="W4787" s="2"/>
      <c r="X4787" s="2"/>
      <c r="Y4787" s="2"/>
      <c r="Z4787" s="2">
        <v>0.33333299999999999</v>
      </c>
      <c r="AA4787" s="2">
        <v>0</v>
      </c>
      <c r="AB4787" s="3">
        <v>3.69412E-12</v>
      </c>
      <c r="AC4787" s="2">
        <v>71.600999999999999</v>
      </c>
      <c r="AD4787" s="2"/>
      <c r="AE4787" s="2"/>
      <c r="AF4787" s="2"/>
      <c r="AG4787" s="2"/>
      <c r="AH4787" s="2"/>
      <c r="AI4787" s="2"/>
      <c r="AJ4787" s="2"/>
      <c r="AK4787" s="2"/>
      <c r="AL4787" s="2"/>
      <c r="AM4787" s="2"/>
      <c r="AN4787" s="2"/>
      <c r="AO4787" s="2"/>
      <c r="AP4787" s="2"/>
      <c r="AQ4787" s="2"/>
      <c r="AR4787" s="2"/>
      <c r="AS4787" s="2"/>
      <c r="AT4787" s="2"/>
      <c r="AU4787" s="2"/>
      <c r="AV4787" s="2" t="s">
        <v>160</v>
      </c>
      <c r="AW4787" s="2" t="s">
        <v>28042</v>
      </c>
      <c r="AX4787" s="2" t="s">
        <v>243</v>
      </c>
      <c r="AY4787" s="2" t="s">
        <v>244</v>
      </c>
      <c r="AZ4787" s="2" t="s">
        <v>28039</v>
      </c>
      <c r="BA4787" s="2" t="s">
        <v>28040</v>
      </c>
      <c r="BB4787" s="2">
        <v>6</v>
      </c>
      <c r="BC4787" s="2">
        <v>3</v>
      </c>
      <c r="BD4787" s="2">
        <v>0.34372000000000003</v>
      </c>
      <c r="BE4787" s="2" t="s">
        <v>166</v>
      </c>
      <c r="BF4787" s="2" t="s">
        <v>166</v>
      </c>
      <c r="BG4787" s="2" t="s">
        <v>166</v>
      </c>
      <c r="BH4787" s="2" t="s">
        <v>166</v>
      </c>
      <c r="BI4787" s="2" t="s">
        <v>166</v>
      </c>
      <c r="BJ4787" s="2" t="s">
        <v>166</v>
      </c>
      <c r="BK4787" s="2" t="s">
        <v>166</v>
      </c>
      <c r="BL4787" s="2" t="s">
        <v>166</v>
      </c>
      <c r="BM4787" s="2">
        <v>0</v>
      </c>
      <c r="BN4787" s="2">
        <v>0</v>
      </c>
      <c r="BO4787" s="2">
        <v>0</v>
      </c>
      <c r="BP4787" s="2">
        <v>0</v>
      </c>
      <c r="BQ4787" s="2" t="s">
        <v>159</v>
      </c>
      <c r="BR4787" s="2">
        <v>0</v>
      </c>
      <c r="BS4787" s="2">
        <v>0</v>
      </c>
      <c r="BT4787" s="2">
        <v>0</v>
      </c>
      <c r="BU4787" s="2">
        <v>0</v>
      </c>
      <c r="BV4787" s="2">
        <v>0</v>
      </c>
      <c r="BW4787" s="2">
        <v>0</v>
      </c>
      <c r="BX4787" s="2">
        <v>0</v>
      </c>
      <c r="BY4787" s="2">
        <v>0</v>
      </c>
      <c r="BZ4787" s="2" t="s">
        <v>159</v>
      </c>
      <c r="CA4787" s="2" t="s">
        <v>159</v>
      </c>
      <c r="CB4787" s="2" t="s">
        <v>159</v>
      </c>
      <c r="CC4787" s="2" t="s">
        <v>159</v>
      </c>
      <c r="CD4787" s="2" t="s">
        <v>159</v>
      </c>
      <c r="CE4787" s="2" t="s">
        <v>159</v>
      </c>
      <c r="CF4787" s="2" t="s">
        <v>159</v>
      </c>
      <c r="CG4787" s="2" t="s">
        <v>159</v>
      </c>
      <c r="CH4787" s="2">
        <v>0</v>
      </c>
      <c r="CI4787" s="2">
        <v>0</v>
      </c>
      <c r="CJ4787" s="2">
        <v>0</v>
      </c>
      <c r="CK4787" s="2">
        <v>0</v>
      </c>
      <c r="CL4787" s="2">
        <v>0</v>
      </c>
      <c r="CM4787" s="2">
        <v>0</v>
      </c>
      <c r="CN4787" s="2">
        <v>0</v>
      </c>
      <c r="CO4787" s="2">
        <v>0</v>
      </c>
      <c r="CP4787" s="2">
        <v>0</v>
      </c>
      <c r="CQ4787" s="2">
        <v>0</v>
      </c>
      <c r="CR4787" s="2">
        <v>0</v>
      </c>
      <c r="CS4787" s="2">
        <v>0</v>
      </c>
      <c r="CT4787" s="2">
        <v>0</v>
      </c>
      <c r="CU4787" s="2">
        <v>0</v>
      </c>
      <c r="CV4787" s="2">
        <v>0</v>
      </c>
      <c r="CW4787" s="2">
        <v>0</v>
      </c>
      <c r="CX4787" s="2">
        <v>0</v>
      </c>
      <c r="CY4787" s="2">
        <v>0</v>
      </c>
      <c r="CZ4787" s="2">
        <v>0</v>
      </c>
      <c r="DA4787" s="2">
        <v>0</v>
      </c>
      <c r="DB4787" s="2">
        <v>0</v>
      </c>
      <c r="DC4787" s="2">
        <v>0</v>
      </c>
      <c r="DD4787" s="2">
        <v>0</v>
      </c>
      <c r="DE4787" s="2">
        <v>0</v>
      </c>
      <c r="DF4787" s="2"/>
      <c r="DG4787" s="2"/>
      <c r="DH4787" s="2"/>
      <c r="DI4787" s="2"/>
      <c r="DJ4787" s="2"/>
      <c r="DK4787" s="2"/>
      <c r="DL4787" s="2"/>
      <c r="DM4787" s="2"/>
      <c r="DN4787" s="2"/>
      <c r="DO4787" s="2"/>
      <c r="DP4787" s="2"/>
      <c r="DQ4787" s="2"/>
      <c r="DR4787" s="2"/>
      <c r="DS4787" s="2"/>
      <c r="DT4787" s="2"/>
      <c r="DU4787" s="2"/>
      <c r="DV4787" s="2"/>
      <c r="DW4787" s="2"/>
      <c r="DX4787" s="2"/>
      <c r="DY4787" s="2"/>
      <c r="DZ4787" s="2"/>
      <c r="EA4787" s="2"/>
      <c r="EB4787" s="2"/>
      <c r="EC4787" s="2"/>
      <c r="ED4787" s="2"/>
      <c r="EE4787" s="2"/>
      <c r="EF4787" s="2">
        <v>4785</v>
      </c>
      <c r="EG4787" s="2">
        <v>1833</v>
      </c>
      <c r="EH4787" s="2">
        <v>178</v>
      </c>
      <c r="EI4787" s="2">
        <v>178</v>
      </c>
      <c r="EJ4787" s="2">
        <v>6049</v>
      </c>
      <c r="EK4787" s="2">
        <v>6932</v>
      </c>
      <c r="EL4787" s="2"/>
      <c r="EM4787" s="2"/>
      <c r="EN4787" s="2">
        <v>36661</v>
      </c>
      <c r="EO4787" s="2">
        <v>28730</v>
      </c>
      <c r="EP4787" s="2" t="s">
        <v>190</v>
      </c>
      <c r="EQ4787" s="2">
        <v>3483</v>
      </c>
      <c r="ER4787" s="2">
        <v>36661</v>
      </c>
      <c r="ES4787" s="2">
        <v>28730</v>
      </c>
      <c r="ET4787" s="2" t="s">
        <v>190</v>
      </c>
      <c r="EU4787" s="2">
        <v>3483</v>
      </c>
      <c r="EV4787" s="2">
        <v>36661</v>
      </c>
      <c r="EW4787" s="2">
        <v>28730</v>
      </c>
      <c r="EX4787" s="2" t="s">
        <v>190</v>
      </c>
      <c r="EY4787" s="2">
        <v>3483</v>
      </c>
    </row>
    <row r="4788" spans="1:155" x14ac:dyDescent="0.25">
      <c r="A4788" s="2" t="s">
        <v>28024</v>
      </c>
      <c r="B4788" s="2">
        <v>116</v>
      </c>
      <c r="C4788" s="2" t="s">
        <v>28024</v>
      </c>
      <c r="D4788" s="2" t="s">
        <v>28024</v>
      </c>
      <c r="E4788" s="2" t="s">
        <v>28025</v>
      </c>
      <c r="F4788" s="2" t="s">
        <v>28026</v>
      </c>
      <c r="G4788" s="2" t="s">
        <v>28027</v>
      </c>
      <c r="H4788" s="2">
        <v>0.36540800000000001</v>
      </c>
      <c r="I4788" s="2">
        <v>0</v>
      </c>
      <c r="J4788" s="3">
        <v>3.1916699999999999E-14</v>
      </c>
      <c r="K4788" s="2">
        <v>96.745000000000005</v>
      </c>
      <c r="L4788" s="2">
        <v>89.134</v>
      </c>
      <c r="M4788" s="2">
        <v>96.745000000000005</v>
      </c>
      <c r="N4788" s="2">
        <v>0.33333299999999999</v>
      </c>
      <c r="O4788" s="2">
        <v>0</v>
      </c>
      <c r="P4788" s="2">
        <v>5.1526700000000003E-4</v>
      </c>
      <c r="Q4788" s="2">
        <v>44.511000000000003</v>
      </c>
      <c r="R4788" s="2"/>
      <c r="S4788" s="2"/>
      <c r="T4788" s="2"/>
      <c r="U4788" s="2"/>
      <c r="V4788" s="2"/>
      <c r="W4788" s="2"/>
      <c r="X4788" s="2"/>
      <c r="Y4788" s="2"/>
      <c r="Z4788" s="2"/>
      <c r="AA4788" s="2"/>
      <c r="AB4788" s="2"/>
      <c r="AC4788" s="2"/>
      <c r="AD4788" s="2"/>
      <c r="AE4788" s="2"/>
      <c r="AF4788" s="2"/>
      <c r="AG4788" s="2"/>
      <c r="AH4788" s="2">
        <v>0.36540800000000001</v>
      </c>
      <c r="AI4788" s="2">
        <v>0</v>
      </c>
      <c r="AJ4788" s="3">
        <v>3.1916699999999999E-14</v>
      </c>
      <c r="AK4788" s="2">
        <v>96.745000000000005</v>
      </c>
      <c r="AL4788" s="2">
        <v>0.35750100000000001</v>
      </c>
      <c r="AM4788" s="2">
        <v>0</v>
      </c>
      <c r="AN4788" s="3">
        <v>9.1375400000000004E-7</v>
      </c>
      <c r="AO4788" s="2">
        <v>66.989000000000004</v>
      </c>
      <c r="AP4788" s="2">
        <v>0.36047200000000001</v>
      </c>
      <c r="AQ4788" s="2">
        <v>0</v>
      </c>
      <c r="AR4788" s="3">
        <v>1.4169300000000001E-8</v>
      </c>
      <c r="AS4788" s="2">
        <v>77.185000000000002</v>
      </c>
      <c r="AT4788" s="2"/>
      <c r="AU4788" s="2"/>
      <c r="AV4788" s="2" t="s">
        <v>160</v>
      </c>
      <c r="AW4788" s="2" t="s">
        <v>28043</v>
      </c>
      <c r="AX4788" s="2" t="s">
        <v>197</v>
      </c>
      <c r="AY4788" s="2" t="s">
        <v>2885</v>
      </c>
      <c r="AZ4788" s="2" t="s">
        <v>28044</v>
      </c>
      <c r="BA4788" s="2" t="s">
        <v>28045</v>
      </c>
      <c r="BB4788" s="2">
        <v>1</v>
      </c>
      <c r="BC4788" s="2">
        <v>2</v>
      </c>
      <c r="BD4788" s="2">
        <v>0.70423999999999998</v>
      </c>
      <c r="BE4788" s="2" t="s">
        <v>166</v>
      </c>
      <c r="BF4788" s="2" t="s">
        <v>166</v>
      </c>
      <c r="BG4788" s="2" t="s">
        <v>166</v>
      </c>
      <c r="BH4788" s="2" t="s">
        <v>166</v>
      </c>
      <c r="BI4788" s="2" t="s">
        <v>166</v>
      </c>
      <c r="BJ4788" s="2" t="s">
        <v>166</v>
      </c>
      <c r="BK4788" s="2" t="s">
        <v>166</v>
      </c>
      <c r="BL4788" s="2" t="s">
        <v>166</v>
      </c>
      <c r="BM4788" s="2">
        <v>0</v>
      </c>
      <c r="BN4788" s="2">
        <v>0</v>
      </c>
      <c r="BO4788" s="2">
        <v>0</v>
      </c>
      <c r="BP4788" s="2">
        <v>0</v>
      </c>
      <c r="BQ4788" s="2" t="s">
        <v>159</v>
      </c>
      <c r="BR4788" s="2">
        <v>0</v>
      </c>
      <c r="BS4788" s="2">
        <v>0</v>
      </c>
      <c r="BT4788" s="2">
        <v>0</v>
      </c>
      <c r="BU4788" s="2">
        <v>0</v>
      </c>
      <c r="BV4788" s="2">
        <v>0</v>
      </c>
      <c r="BW4788" s="2">
        <v>0</v>
      </c>
      <c r="BX4788" s="2">
        <v>0</v>
      </c>
      <c r="BY4788" s="2">
        <v>0</v>
      </c>
      <c r="BZ4788" s="2" t="s">
        <v>159</v>
      </c>
      <c r="CA4788" s="2" t="s">
        <v>159</v>
      </c>
      <c r="CB4788" s="2" t="s">
        <v>159</v>
      </c>
      <c r="CC4788" s="2" t="s">
        <v>159</v>
      </c>
      <c r="CD4788" s="2" t="s">
        <v>159</v>
      </c>
      <c r="CE4788" s="2" t="s">
        <v>159</v>
      </c>
      <c r="CF4788" s="2" t="s">
        <v>159</v>
      </c>
      <c r="CG4788" s="2" t="s">
        <v>159</v>
      </c>
      <c r="CH4788" s="2">
        <v>0</v>
      </c>
      <c r="CI4788" s="2">
        <v>0</v>
      </c>
      <c r="CJ4788" s="2">
        <v>0</v>
      </c>
      <c r="CK4788" s="2">
        <v>0</v>
      </c>
      <c r="CL4788" s="2">
        <v>0</v>
      </c>
      <c r="CM4788" s="2">
        <v>0</v>
      </c>
      <c r="CN4788" s="2">
        <v>0</v>
      </c>
      <c r="CO4788" s="2">
        <v>0</v>
      </c>
      <c r="CP4788" s="2">
        <v>0</v>
      </c>
      <c r="CQ4788" s="2">
        <v>0</v>
      </c>
      <c r="CR4788" s="2">
        <v>0</v>
      </c>
      <c r="CS4788" s="2">
        <v>0</v>
      </c>
      <c r="CT4788" s="2">
        <v>0</v>
      </c>
      <c r="CU4788" s="2">
        <v>0</v>
      </c>
      <c r="CV4788" s="2">
        <v>0</v>
      </c>
      <c r="CW4788" s="2">
        <v>0</v>
      </c>
      <c r="CX4788" s="2">
        <v>0</v>
      </c>
      <c r="CY4788" s="2">
        <v>0</v>
      </c>
      <c r="CZ4788" s="2">
        <v>0</v>
      </c>
      <c r="DA4788" s="2">
        <v>0</v>
      </c>
      <c r="DB4788" s="2">
        <v>0</v>
      </c>
      <c r="DC4788" s="2">
        <v>0</v>
      </c>
      <c r="DD4788" s="2">
        <v>0</v>
      </c>
      <c r="DE4788" s="2">
        <v>0</v>
      </c>
      <c r="DF4788" s="2"/>
      <c r="DG4788" s="2"/>
      <c r="DH4788" s="2"/>
      <c r="DI4788" s="2"/>
      <c r="DJ4788" s="2"/>
      <c r="DK4788" s="2"/>
      <c r="DL4788" s="2"/>
      <c r="DM4788" s="2"/>
      <c r="DN4788" s="2"/>
      <c r="DO4788" s="2"/>
      <c r="DP4788" s="2"/>
      <c r="DQ4788" s="2"/>
      <c r="DR4788" s="2"/>
      <c r="DS4788" s="2"/>
      <c r="DT4788" s="2"/>
      <c r="DU4788" s="2"/>
      <c r="DV4788" s="2"/>
      <c r="DW4788" s="2"/>
      <c r="DX4788" s="2"/>
      <c r="DY4788" s="2"/>
      <c r="DZ4788" s="2"/>
      <c r="EA4788" s="2"/>
      <c r="EB4788" s="2"/>
      <c r="EC4788" s="2"/>
      <c r="ED4788" s="2"/>
      <c r="EE4788" s="2"/>
      <c r="EF4788" s="2">
        <v>4786</v>
      </c>
      <c r="EG4788" s="2">
        <v>1833</v>
      </c>
      <c r="EH4788" s="2">
        <v>116</v>
      </c>
      <c r="EI4788" s="2">
        <v>116</v>
      </c>
      <c r="EJ4788" s="2">
        <v>7606</v>
      </c>
      <c r="EK4788" s="2">
        <v>8748</v>
      </c>
      <c r="EL4788" s="2"/>
      <c r="EM4788" s="2"/>
      <c r="EN4788" s="2">
        <v>47261</v>
      </c>
      <c r="EO4788" s="2">
        <v>37288</v>
      </c>
      <c r="EP4788" s="2" t="s">
        <v>172</v>
      </c>
      <c r="EQ4788" s="2">
        <v>35132</v>
      </c>
      <c r="ER4788" s="2">
        <v>47261</v>
      </c>
      <c r="ES4788" s="2">
        <v>37288</v>
      </c>
      <c r="ET4788" s="2" t="s">
        <v>172</v>
      </c>
      <c r="EU4788" s="2">
        <v>35132</v>
      </c>
      <c r="EV4788" s="2">
        <v>47261</v>
      </c>
      <c r="EW4788" s="2">
        <v>37288</v>
      </c>
      <c r="EX4788" s="2" t="s">
        <v>172</v>
      </c>
      <c r="EY4788" s="2">
        <v>35132</v>
      </c>
    </row>
    <row r="4789" spans="1:155" x14ac:dyDescent="0.25">
      <c r="A4789" s="2" t="s">
        <v>28024</v>
      </c>
      <c r="B4789" s="2">
        <v>117</v>
      </c>
      <c r="C4789" s="2" t="s">
        <v>28024</v>
      </c>
      <c r="D4789" s="2" t="s">
        <v>28024</v>
      </c>
      <c r="E4789" s="2" t="s">
        <v>28025</v>
      </c>
      <c r="F4789" s="2" t="s">
        <v>28026</v>
      </c>
      <c r="G4789" s="2" t="s">
        <v>28027</v>
      </c>
      <c r="H4789" s="2">
        <v>0.36540800000000001</v>
      </c>
      <c r="I4789" s="2">
        <v>0</v>
      </c>
      <c r="J4789" s="3">
        <v>3.1916699999999999E-14</v>
      </c>
      <c r="K4789" s="2">
        <v>96.745000000000005</v>
      </c>
      <c r="L4789" s="2">
        <v>89.134</v>
      </c>
      <c r="M4789" s="2">
        <v>96.745000000000005</v>
      </c>
      <c r="N4789" s="2">
        <v>0.33333299999999999</v>
      </c>
      <c r="O4789" s="2">
        <v>0</v>
      </c>
      <c r="P4789" s="2">
        <v>5.1526700000000003E-4</v>
      </c>
      <c r="Q4789" s="2">
        <v>44.511000000000003</v>
      </c>
      <c r="R4789" s="2"/>
      <c r="S4789" s="2"/>
      <c r="T4789" s="2"/>
      <c r="U4789" s="2"/>
      <c r="V4789" s="2"/>
      <c r="W4789" s="2"/>
      <c r="X4789" s="2"/>
      <c r="Y4789" s="2"/>
      <c r="Z4789" s="2"/>
      <c r="AA4789" s="2"/>
      <c r="AB4789" s="2"/>
      <c r="AC4789" s="2"/>
      <c r="AD4789" s="2"/>
      <c r="AE4789" s="2"/>
      <c r="AF4789" s="2"/>
      <c r="AG4789" s="2"/>
      <c r="AH4789" s="2">
        <v>0.36540800000000001</v>
      </c>
      <c r="AI4789" s="2">
        <v>0</v>
      </c>
      <c r="AJ4789" s="3">
        <v>3.1916699999999999E-14</v>
      </c>
      <c r="AK4789" s="2">
        <v>96.745000000000005</v>
      </c>
      <c r="AL4789" s="2">
        <v>0.35750100000000001</v>
      </c>
      <c r="AM4789" s="2">
        <v>0</v>
      </c>
      <c r="AN4789" s="3">
        <v>9.1375400000000004E-7</v>
      </c>
      <c r="AO4789" s="2">
        <v>66.989000000000004</v>
      </c>
      <c r="AP4789" s="2">
        <v>0.36047200000000001</v>
      </c>
      <c r="AQ4789" s="2">
        <v>0</v>
      </c>
      <c r="AR4789" s="3">
        <v>1.4169300000000001E-8</v>
      </c>
      <c r="AS4789" s="2">
        <v>77.185000000000002</v>
      </c>
      <c r="AT4789" s="2"/>
      <c r="AU4789" s="2"/>
      <c r="AV4789" s="2" t="s">
        <v>160</v>
      </c>
      <c r="AW4789" s="2" t="s">
        <v>28046</v>
      </c>
      <c r="AX4789" s="2" t="s">
        <v>243</v>
      </c>
      <c r="AY4789" s="2" t="s">
        <v>244</v>
      </c>
      <c r="AZ4789" s="2" t="s">
        <v>28044</v>
      </c>
      <c r="BA4789" s="2" t="s">
        <v>28045</v>
      </c>
      <c r="BB4789" s="2">
        <v>2</v>
      </c>
      <c r="BC4789" s="2">
        <v>2</v>
      </c>
      <c r="BD4789" s="2">
        <v>0.70423999999999998</v>
      </c>
      <c r="BE4789" s="2" t="s">
        <v>166</v>
      </c>
      <c r="BF4789" s="2" t="s">
        <v>166</v>
      </c>
      <c r="BG4789" s="2" t="s">
        <v>166</v>
      </c>
      <c r="BH4789" s="2" t="s">
        <v>166</v>
      </c>
      <c r="BI4789" s="2" t="s">
        <v>166</v>
      </c>
      <c r="BJ4789" s="2" t="s">
        <v>166</v>
      </c>
      <c r="BK4789" s="2" t="s">
        <v>166</v>
      </c>
      <c r="BL4789" s="2" t="s">
        <v>166</v>
      </c>
      <c r="BM4789" s="2">
        <v>0</v>
      </c>
      <c r="BN4789" s="2">
        <v>0</v>
      </c>
      <c r="BO4789" s="2">
        <v>0</v>
      </c>
      <c r="BP4789" s="2">
        <v>0</v>
      </c>
      <c r="BQ4789" s="2" t="s">
        <v>159</v>
      </c>
      <c r="BR4789" s="2">
        <v>0</v>
      </c>
      <c r="BS4789" s="2">
        <v>0</v>
      </c>
      <c r="BT4789" s="2">
        <v>0</v>
      </c>
      <c r="BU4789" s="2">
        <v>0</v>
      </c>
      <c r="BV4789" s="2">
        <v>0</v>
      </c>
      <c r="BW4789" s="2">
        <v>0</v>
      </c>
      <c r="BX4789" s="2">
        <v>0</v>
      </c>
      <c r="BY4789" s="2">
        <v>0</v>
      </c>
      <c r="BZ4789" s="2" t="s">
        <v>159</v>
      </c>
      <c r="CA4789" s="2" t="s">
        <v>159</v>
      </c>
      <c r="CB4789" s="2" t="s">
        <v>159</v>
      </c>
      <c r="CC4789" s="2" t="s">
        <v>159</v>
      </c>
      <c r="CD4789" s="2" t="s">
        <v>159</v>
      </c>
      <c r="CE4789" s="2" t="s">
        <v>159</v>
      </c>
      <c r="CF4789" s="2" t="s">
        <v>159</v>
      </c>
      <c r="CG4789" s="2" t="s">
        <v>159</v>
      </c>
      <c r="CH4789" s="2">
        <v>0</v>
      </c>
      <c r="CI4789" s="2">
        <v>0</v>
      </c>
      <c r="CJ4789" s="2">
        <v>0</v>
      </c>
      <c r="CK4789" s="2">
        <v>0</v>
      </c>
      <c r="CL4789" s="2">
        <v>0</v>
      </c>
      <c r="CM4789" s="2">
        <v>0</v>
      </c>
      <c r="CN4789" s="2">
        <v>0</v>
      </c>
      <c r="CO4789" s="2">
        <v>0</v>
      </c>
      <c r="CP4789" s="2">
        <v>0</v>
      </c>
      <c r="CQ4789" s="2">
        <v>0</v>
      </c>
      <c r="CR4789" s="2">
        <v>0</v>
      </c>
      <c r="CS4789" s="2">
        <v>0</v>
      </c>
      <c r="CT4789" s="2">
        <v>0</v>
      </c>
      <c r="CU4789" s="2">
        <v>0</v>
      </c>
      <c r="CV4789" s="2">
        <v>0</v>
      </c>
      <c r="CW4789" s="2">
        <v>0</v>
      </c>
      <c r="CX4789" s="2">
        <v>0</v>
      </c>
      <c r="CY4789" s="2">
        <v>0</v>
      </c>
      <c r="CZ4789" s="2">
        <v>0</v>
      </c>
      <c r="DA4789" s="2">
        <v>0</v>
      </c>
      <c r="DB4789" s="2">
        <v>0</v>
      </c>
      <c r="DC4789" s="2">
        <v>0</v>
      </c>
      <c r="DD4789" s="2">
        <v>0</v>
      </c>
      <c r="DE4789" s="2">
        <v>0</v>
      </c>
      <c r="DF4789" s="2"/>
      <c r="DG4789" s="2"/>
      <c r="DH4789" s="2"/>
      <c r="DI4789" s="2"/>
      <c r="DJ4789" s="2"/>
      <c r="DK4789" s="2"/>
      <c r="DL4789" s="2"/>
      <c r="DM4789" s="2"/>
      <c r="DN4789" s="2"/>
      <c r="DO4789" s="2"/>
      <c r="DP4789" s="2"/>
      <c r="DQ4789" s="2"/>
      <c r="DR4789" s="2"/>
      <c r="DS4789" s="2"/>
      <c r="DT4789" s="2"/>
      <c r="DU4789" s="2"/>
      <c r="DV4789" s="2"/>
      <c r="DW4789" s="2"/>
      <c r="DX4789" s="2"/>
      <c r="DY4789" s="2"/>
      <c r="DZ4789" s="2"/>
      <c r="EA4789" s="2"/>
      <c r="EB4789" s="2"/>
      <c r="EC4789" s="2"/>
      <c r="ED4789" s="2"/>
      <c r="EE4789" s="2"/>
      <c r="EF4789" s="2">
        <v>4787</v>
      </c>
      <c r="EG4789" s="2">
        <v>1833</v>
      </c>
      <c r="EH4789" s="2">
        <v>117</v>
      </c>
      <c r="EI4789" s="2">
        <v>117</v>
      </c>
      <c r="EJ4789" s="2">
        <v>7606</v>
      </c>
      <c r="EK4789" s="2">
        <v>8748</v>
      </c>
      <c r="EL4789" s="2"/>
      <c r="EM4789" s="2"/>
      <c r="EN4789" s="2">
        <v>47261</v>
      </c>
      <c r="EO4789" s="2">
        <v>37288</v>
      </c>
      <c r="EP4789" s="2" t="s">
        <v>172</v>
      </c>
      <c r="EQ4789" s="2">
        <v>35132</v>
      </c>
      <c r="ER4789" s="2">
        <v>47261</v>
      </c>
      <c r="ES4789" s="2">
        <v>37288</v>
      </c>
      <c r="ET4789" s="2" t="s">
        <v>172</v>
      </c>
      <c r="EU4789" s="2">
        <v>35132</v>
      </c>
      <c r="EV4789" s="2">
        <v>47261</v>
      </c>
      <c r="EW4789" s="2">
        <v>37288</v>
      </c>
      <c r="EX4789" s="2" t="s">
        <v>172</v>
      </c>
      <c r="EY4789" s="2">
        <v>35132</v>
      </c>
    </row>
    <row r="4790" spans="1:155" x14ac:dyDescent="0.25">
      <c r="A4790" s="2" t="s">
        <v>28024</v>
      </c>
      <c r="B4790" s="2">
        <v>118</v>
      </c>
      <c r="C4790" s="2" t="s">
        <v>28024</v>
      </c>
      <c r="D4790" s="2" t="s">
        <v>28024</v>
      </c>
      <c r="E4790" s="2" t="s">
        <v>28025</v>
      </c>
      <c r="F4790" s="2" t="s">
        <v>28026</v>
      </c>
      <c r="G4790" s="2" t="s">
        <v>28027</v>
      </c>
      <c r="H4790" s="2">
        <v>0.77600999999999998</v>
      </c>
      <c r="I4790" s="2">
        <v>8.4066799999999997</v>
      </c>
      <c r="J4790" s="3">
        <v>1.5660300000000001E-10</v>
      </c>
      <c r="K4790" s="2">
        <v>80.387</v>
      </c>
      <c r="L4790" s="2">
        <v>70.012</v>
      </c>
      <c r="M4790" s="2">
        <v>80.387</v>
      </c>
      <c r="N4790" s="2">
        <v>0.33333299999999999</v>
      </c>
      <c r="O4790" s="2">
        <v>0</v>
      </c>
      <c r="P4790" s="2">
        <v>5.1526700000000003E-4</v>
      </c>
      <c r="Q4790" s="2">
        <v>44.511000000000003</v>
      </c>
      <c r="R4790" s="2">
        <v>0.77600999999999998</v>
      </c>
      <c r="S4790" s="2">
        <v>8.4066799999999997</v>
      </c>
      <c r="T4790" s="3">
        <v>1.5660300000000001E-10</v>
      </c>
      <c r="U4790" s="2">
        <v>80.387</v>
      </c>
      <c r="V4790" s="2"/>
      <c r="W4790" s="2"/>
      <c r="X4790" s="2"/>
      <c r="Y4790" s="2"/>
      <c r="Z4790" s="2">
        <v>0.57026299999999996</v>
      </c>
      <c r="AA4790" s="2">
        <v>4.2390299999999996</v>
      </c>
      <c r="AB4790" s="3">
        <v>1.58528E-10</v>
      </c>
      <c r="AC4790" s="2">
        <v>80.311999999999998</v>
      </c>
      <c r="AD4790" s="2"/>
      <c r="AE4790" s="2"/>
      <c r="AF4790" s="2"/>
      <c r="AG4790" s="2"/>
      <c r="AH4790" s="2"/>
      <c r="AI4790" s="2"/>
      <c r="AJ4790" s="2"/>
      <c r="AK4790" s="2"/>
      <c r="AL4790" s="2"/>
      <c r="AM4790" s="2"/>
      <c r="AN4790" s="2"/>
      <c r="AO4790" s="2"/>
      <c r="AP4790" s="2"/>
      <c r="AQ4790" s="2"/>
      <c r="AR4790" s="2"/>
      <c r="AS4790" s="2"/>
      <c r="AT4790" s="2"/>
      <c r="AU4790" s="2">
        <v>1</v>
      </c>
      <c r="AV4790" s="2" t="s">
        <v>160</v>
      </c>
      <c r="AW4790" s="2" t="s">
        <v>28047</v>
      </c>
      <c r="AX4790" s="2" t="s">
        <v>197</v>
      </c>
      <c r="AY4790" s="2" t="s">
        <v>305</v>
      </c>
      <c r="AZ4790" s="2" t="s">
        <v>28048</v>
      </c>
      <c r="BA4790" s="2" t="s">
        <v>28049</v>
      </c>
      <c r="BB4790" s="2">
        <v>3</v>
      </c>
      <c r="BC4790" s="2">
        <v>2</v>
      </c>
      <c r="BD4790" s="2">
        <v>0.6542</v>
      </c>
      <c r="BE4790" s="2" t="s">
        <v>166</v>
      </c>
      <c r="BF4790" s="2" t="s">
        <v>167</v>
      </c>
      <c r="BG4790" s="2" t="s">
        <v>166</v>
      </c>
      <c r="BH4790" s="2" t="s">
        <v>167</v>
      </c>
      <c r="BI4790" s="2" t="s">
        <v>166</v>
      </c>
      <c r="BJ4790" s="2" t="s">
        <v>166</v>
      </c>
      <c r="BK4790" s="2" t="s">
        <v>166</v>
      </c>
      <c r="BL4790" s="2" t="s">
        <v>166</v>
      </c>
      <c r="BM4790" s="2">
        <v>27591000</v>
      </c>
      <c r="BN4790" s="2">
        <v>27591000</v>
      </c>
      <c r="BO4790" s="2">
        <v>0</v>
      </c>
      <c r="BP4790" s="2">
        <v>0</v>
      </c>
      <c r="BQ4790" s="2" t="s">
        <v>159</v>
      </c>
      <c r="BR4790" s="2">
        <v>0</v>
      </c>
      <c r="BS4790" s="2">
        <v>7317100</v>
      </c>
      <c r="BT4790" s="2">
        <v>0</v>
      </c>
      <c r="BU4790" s="2">
        <v>20274000</v>
      </c>
      <c r="BV4790" s="2">
        <v>0</v>
      </c>
      <c r="BW4790" s="2">
        <v>0</v>
      </c>
      <c r="BX4790" s="2">
        <v>0</v>
      </c>
      <c r="BY4790" s="2">
        <v>0</v>
      </c>
      <c r="BZ4790" s="2" t="s">
        <v>159</v>
      </c>
      <c r="CA4790" s="2" t="s">
        <v>159</v>
      </c>
      <c r="CB4790" s="2" t="s">
        <v>159</v>
      </c>
      <c r="CC4790" s="2" t="s">
        <v>159</v>
      </c>
      <c r="CD4790" s="2" t="s">
        <v>159</v>
      </c>
      <c r="CE4790" s="2" t="s">
        <v>159</v>
      </c>
      <c r="CF4790" s="2" t="s">
        <v>159</v>
      </c>
      <c r="CG4790" s="2" t="s">
        <v>159</v>
      </c>
      <c r="CH4790" s="2">
        <v>0</v>
      </c>
      <c r="CI4790" s="2">
        <v>0</v>
      </c>
      <c r="CJ4790" s="2">
        <v>0</v>
      </c>
      <c r="CK4790" s="2">
        <v>7317100</v>
      </c>
      <c r="CL4790" s="2">
        <v>0</v>
      </c>
      <c r="CM4790" s="2">
        <v>0</v>
      </c>
      <c r="CN4790" s="2">
        <v>0</v>
      </c>
      <c r="CO4790" s="2">
        <v>0</v>
      </c>
      <c r="CP4790" s="2">
        <v>0</v>
      </c>
      <c r="CQ4790" s="2">
        <v>20274000</v>
      </c>
      <c r="CR4790" s="2">
        <v>0</v>
      </c>
      <c r="CS4790" s="2">
        <v>0</v>
      </c>
      <c r="CT4790" s="2">
        <v>0</v>
      </c>
      <c r="CU4790" s="2">
        <v>0</v>
      </c>
      <c r="CV4790" s="2">
        <v>0</v>
      </c>
      <c r="CW4790" s="2">
        <v>0</v>
      </c>
      <c r="CX4790" s="2">
        <v>0</v>
      </c>
      <c r="CY4790" s="2">
        <v>0</v>
      </c>
      <c r="CZ4790" s="2">
        <v>0</v>
      </c>
      <c r="DA4790" s="2">
        <v>0</v>
      </c>
      <c r="DB4790" s="2">
        <v>0</v>
      </c>
      <c r="DC4790" s="2">
        <v>0</v>
      </c>
      <c r="DD4790" s="2">
        <v>0</v>
      </c>
      <c r="DE4790" s="2">
        <v>0</v>
      </c>
      <c r="DF4790" s="2"/>
      <c r="DG4790" s="2"/>
      <c r="DH4790" s="2"/>
      <c r="DI4790" s="2"/>
      <c r="DJ4790" s="2"/>
      <c r="DK4790" s="2"/>
      <c r="DL4790" s="2"/>
      <c r="DM4790" s="2"/>
      <c r="DN4790" s="2"/>
      <c r="DO4790" s="2"/>
      <c r="DP4790" s="2"/>
      <c r="DQ4790" s="2"/>
      <c r="DR4790" s="2"/>
      <c r="DS4790" s="2"/>
      <c r="DT4790" s="2"/>
      <c r="DU4790" s="2"/>
      <c r="DV4790" s="2"/>
      <c r="DW4790" s="2"/>
      <c r="DX4790" s="2"/>
      <c r="DY4790" s="2"/>
      <c r="DZ4790" s="2"/>
      <c r="EA4790" s="2"/>
      <c r="EB4790" s="2"/>
      <c r="EC4790" s="2"/>
      <c r="ED4790" s="2"/>
      <c r="EE4790" s="2"/>
      <c r="EF4790" s="2">
        <v>4788</v>
      </c>
      <c r="EG4790" s="2">
        <v>1833</v>
      </c>
      <c r="EH4790" s="2">
        <v>118</v>
      </c>
      <c r="EI4790" s="2">
        <v>118</v>
      </c>
      <c r="EJ4790" s="2">
        <v>7606</v>
      </c>
      <c r="EK4790" s="2">
        <v>8748</v>
      </c>
      <c r="EL4790" s="2" t="s">
        <v>28050</v>
      </c>
      <c r="EM4790" s="2" t="s">
        <v>28051</v>
      </c>
      <c r="EN4790" s="2">
        <v>47259</v>
      </c>
      <c r="EO4790" s="2">
        <v>37283</v>
      </c>
      <c r="EP4790" s="2" t="s">
        <v>285</v>
      </c>
      <c r="EQ4790" s="2">
        <v>33930</v>
      </c>
      <c r="ER4790" s="2">
        <v>47259</v>
      </c>
      <c r="ES4790" s="2">
        <v>37283</v>
      </c>
      <c r="ET4790" s="2" t="s">
        <v>285</v>
      </c>
      <c r="EU4790" s="2">
        <v>33930</v>
      </c>
      <c r="EV4790" s="2">
        <v>47259</v>
      </c>
      <c r="EW4790" s="2">
        <v>37283</v>
      </c>
      <c r="EX4790" s="2" t="s">
        <v>285</v>
      </c>
      <c r="EY4790" s="2">
        <v>33930</v>
      </c>
    </row>
    <row r="4791" spans="1:155" x14ac:dyDescent="0.25">
      <c r="A4791" s="2" t="s">
        <v>28052</v>
      </c>
      <c r="B4791" s="2">
        <v>68</v>
      </c>
      <c r="C4791" s="2" t="s">
        <v>28052</v>
      </c>
      <c r="D4791" s="2" t="s">
        <v>28052</v>
      </c>
      <c r="E4791" s="2" t="s">
        <v>28053</v>
      </c>
      <c r="F4791" s="2" t="s">
        <v>28054</v>
      </c>
      <c r="G4791" s="2" t="s">
        <v>28055</v>
      </c>
      <c r="H4791" s="2">
        <v>1</v>
      </c>
      <c r="I4791" s="2">
        <v>50.483499999999999</v>
      </c>
      <c r="J4791" s="3">
        <v>2.4669800000000001E-6</v>
      </c>
      <c r="K4791" s="2">
        <v>63.29</v>
      </c>
      <c r="L4791" s="2">
        <v>44.046999999999997</v>
      </c>
      <c r="M4791" s="2">
        <v>50.484000000000002</v>
      </c>
      <c r="N4791" s="2">
        <v>0</v>
      </c>
      <c r="O4791" s="2">
        <v>0</v>
      </c>
      <c r="P4791" s="2"/>
      <c r="Q4791" s="2" t="s">
        <v>159</v>
      </c>
      <c r="R4791" s="2">
        <v>1</v>
      </c>
      <c r="S4791" s="2">
        <v>41.683799999999998</v>
      </c>
      <c r="T4791" s="2">
        <v>2.35305E-4</v>
      </c>
      <c r="U4791" s="2">
        <v>41.683999999999997</v>
      </c>
      <c r="V4791" s="2">
        <v>0</v>
      </c>
      <c r="W4791" s="2">
        <v>0</v>
      </c>
      <c r="X4791" s="2"/>
      <c r="Y4791" s="2" t="s">
        <v>159</v>
      </c>
      <c r="Z4791" s="2">
        <v>1</v>
      </c>
      <c r="AA4791" s="2">
        <v>49.5946</v>
      </c>
      <c r="AB4791" s="2">
        <v>1.90872E-4</v>
      </c>
      <c r="AC4791" s="2">
        <v>49.594999999999999</v>
      </c>
      <c r="AD4791" s="2"/>
      <c r="AE4791" s="2"/>
      <c r="AF4791" s="2"/>
      <c r="AG4791" s="2"/>
      <c r="AH4791" s="2">
        <v>1</v>
      </c>
      <c r="AI4791" s="2">
        <v>63.290300000000002</v>
      </c>
      <c r="AJ4791" s="3">
        <v>2.4669800000000001E-6</v>
      </c>
      <c r="AK4791" s="2">
        <v>63.29</v>
      </c>
      <c r="AL4791" s="2">
        <v>0</v>
      </c>
      <c r="AM4791" s="2">
        <v>0</v>
      </c>
      <c r="AN4791" s="2"/>
      <c r="AO4791" s="2" t="s">
        <v>159</v>
      </c>
      <c r="AP4791" s="2">
        <v>1</v>
      </c>
      <c r="AQ4791" s="2">
        <v>50.483499999999999</v>
      </c>
      <c r="AR4791" s="3">
        <v>5.12103E-5</v>
      </c>
      <c r="AS4791" s="2">
        <v>50.484000000000002</v>
      </c>
      <c r="AT4791" s="2"/>
      <c r="AU4791" s="2">
        <v>1</v>
      </c>
      <c r="AV4791" s="2" t="s">
        <v>160</v>
      </c>
      <c r="AW4791" s="2" t="s">
        <v>28056</v>
      </c>
      <c r="AX4791" s="2" t="s">
        <v>197</v>
      </c>
      <c r="AY4791" s="2" t="s">
        <v>310</v>
      </c>
      <c r="AZ4791" s="2" t="s">
        <v>28057</v>
      </c>
      <c r="BA4791" s="2" t="s">
        <v>28058</v>
      </c>
      <c r="BB4791" s="2">
        <v>4</v>
      </c>
      <c r="BC4791" s="2">
        <v>3</v>
      </c>
      <c r="BD4791" s="2">
        <v>-0.21445</v>
      </c>
      <c r="BE4791" s="2" t="s">
        <v>166</v>
      </c>
      <c r="BF4791" s="2" t="s">
        <v>167</v>
      </c>
      <c r="BG4791" s="2" t="s">
        <v>166</v>
      </c>
      <c r="BH4791" s="2" t="s">
        <v>167</v>
      </c>
      <c r="BI4791" s="2" t="s">
        <v>166</v>
      </c>
      <c r="BJ4791" s="2" t="s">
        <v>167</v>
      </c>
      <c r="BK4791" s="2" t="s">
        <v>166</v>
      </c>
      <c r="BL4791" s="2" t="s">
        <v>167</v>
      </c>
      <c r="BM4791" s="2">
        <v>25519000</v>
      </c>
      <c r="BN4791" s="2">
        <v>25519000</v>
      </c>
      <c r="BO4791" s="2">
        <v>0</v>
      </c>
      <c r="BP4791" s="2">
        <v>0</v>
      </c>
      <c r="BQ4791" s="2" t="s">
        <v>159</v>
      </c>
      <c r="BR4791" s="2">
        <v>159540</v>
      </c>
      <c r="BS4791" s="2">
        <v>1440000</v>
      </c>
      <c r="BT4791" s="2">
        <v>133010</v>
      </c>
      <c r="BU4791" s="2">
        <v>1477300</v>
      </c>
      <c r="BV4791" s="2">
        <v>0</v>
      </c>
      <c r="BW4791" s="2">
        <v>1789600</v>
      </c>
      <c r="BX4791" s="2">
        <v>294250</v>
      </c>
      <c r="BY4791" s="2">
        <v>606950</v>
      </c>
      <c r="BZ4791" s="2" t="s">
        <v>159</v>
      </c>
      <c r="CA4791" s="2" t="s">
        <v>159</v>
      </c>
      <c r="CB4791" s="2" t="s">
        <v>159</v>
      </c>
      <c r="CC4791" s="2" t="s">
        <v>159</v>
      </c>
      <c r="CD4791" s="2" t="s">
        <v>159</v>
      </c>
      <c r="CE4791" s="2" t="s">
        <v>159</v>
      </c>
      <c r="CF4791" s="2" t="s">
        <v>159</v>
      </c>
      <c r="CG4791" s="2" t="s">
        <v>159</v>
      </c>
      <c r="CH4791" s="2">
        <v>159540</v>
      </c>
      <c r="CI4791" s="2">
        <v>0</v>
      </c>
      <c r="CJ4791" s="2">
        <v>0</v>
      </c>
      <c r="CK4791" s="2">
        <v>1440000</v>
      </c>
      <c r="CL4791" s="2">
        <v>0</v>
      </c>
      <c r="CM4791" s="2">
        <v>0</v>
      </c>
      <c r="CN4791" s="2">
        <v>133010</v>
      </c>
      <c r="CO4791" s="2">
        <v>0</v>
      </c>
      <c r="CP4791" s="2">
        <v>0</v>
      </c>
      <c r="CQ4791" s="2">
        <v>1477300</v>
      </c>
      <c r="CR4791" s="2">
        <v>0</v>
      </c>
      <c r="CS4791" s="2">
        <v>0</v>
      </c>
      <c r="CT4791" s="2">
        <v>0</v>
      </c>
      <c r="CU4791" s="2">
        <v>0</v>
      </c>
      <c r="CV4791" s="2">
        <v>0</v>
      </c>
      <c r="CW4791" s="2">
        <v>1789600</v>
      </c>
      <c r="CX4791" s="2">
        <v>0</v>
      </c>
      <c r="CY4791" s="2">
        <v>0</v>
      </c>
      <c r="CZ4791" s="2">
        <v>294250</v>
      </c>
      <c r="DA4791" s="2">
        <v>0</v>
      </c>
      <c r="DB4791" s="2">
        <v>0</v>
      </c>
      <c r="DC4791" s="2">
        <v>606950</v>
      </c>
      <c r="DD4791" s="2">
        <v>0</v>
      </c>
      <c r="DE4791" s="2">
        <v>0</v>
      </c>
      <c r="DF4791" s="2"/>
      <c r="DG4791" s="2"/>
      <c r="DH4791" s="2"/>
      <c r="DI4791" s="2"/>
      <c r="DJ4791" s="2"/>
      <c r="DK4791" s="2"/>
      <c r="DL4791" s="2"/>
      <c r="DM4791" s="2"/>
      <c r="DN4791" s="2"/>
      <c r="DO4791" s="2"/>
      <c r="DP4791" s="2"/>
      <c r="DQ4791" s="2"/>
      <c r="DR4791" s="2"/>
      <c r="DS4791" s="2"/>
      <c r="DT4791" s="2"/>
      <c r="DU4791" s="2"/>
      <c r="DV4791" s="2"/>
      <c r="DW4791" s="2"/>
      <c r="DX4791" s="2"/>
      <c r="DY4791" s="2"/>
      <c r="DZ4791" s="2"/>
      <c r="EA4791" s="2"/>
      <c r="EB4791" s="2"/>
      <c r="EC4791" s="2"/>
      <c r="ED4791" s="2"/>
      <c r="EE4791" s="2"/>
      <c r="EF4791" s="2">
        <v>4789</v>
      </c>
      <c r="EG4791" s="2">
        <v>1834</v>
      </c>
      <c r="EH4791" s="2">
        <v>68</v>
      </c>
      <c r="EI4791" s="2">
        <v>68</v>
      </c>
      <c r="EJ4791" s="2">
        <v>8669</v>
      </c>
      <c r="EK4791" s="2">
        <v>9956</v>
      </c>
      <c r="EL4791" s="2" t="s">
        <v>28059</v>
      </c>
      <c r="EM4791" s="2" t="s">
        <v>28060</v>
      </c>
      <c r="EN4791" s="2">
        <v>54490</v>
      </c>
      <c r="EO4791" s="2">
        <v>42824</v>
      </c>
      <c r="EP4791" s="2" t="s">
        <v>171</v>
      </c>
      <c r="EQ4791" s="2">
        <v>25866</v>
      </c>
      <c r="ER4791" s="2">
        <v>54489</v>
      </c>
      <c r="ES4791" s="2">
        <v>42823</v>
      </c>
      <c r="ET4791" s="2" t="s">
        <v>172</v>
      </c>
      <c r="EU4791" s="2">
        <v>27568</v>
      </c>
      <c r="EV4791" s="2">
        <v>54489</v>
      </c>
      <c r="EW4791" s="2">
        <v>42823</v>
      </c>
      <c r="EX4791" s="2" t="s">
        <v>172</v>
      </c>
      <c r="EY4791" s="2">
        <v>27568</v>
      </c>
    </row>
    <row r="4792" spans="1:155" x14ac:dyDescent="0.25">
      <c r="A4792" s="2" t="s">
        <v>28061</v>
      </c>
      <c r="B4792" s="2">
        <v>978</v>
      </c>
      <c r="C4792" s="2" t="s">
        <v>28061</v>
      </c>
      <c r="D4792" s="2" t="s">
        <v>28061</v>
      </c>
      <c r="E4792" s="2" t="s">
        <v>28062</v>
      </c>
      <c r="F4792" s="2" t="s">
        <v>28063</v>
      </c>
      <c r="G4792" s="2" t="s">
        <v>28064</v>
      </c>
      <c r="H4792" s="2">
        <v>0.87604700000000002</v>
      </c>
      <c r="I4792" s="2">
        <v>8.5022599999999997</v>
      </c>
      <c r="J4792" s="3">
        <v>1.06233E-9</v>
      </c>
      <c r="K4792" s="2">
        <v>56.719000000000001</v>
      </c>
      <c r="L4792" s="2">
        <v>43.927</v>
      </c>
      <c r="M4792" s="2">
        <v>56.719000000000001</v>
      </c>
      <c r="N4792" s="2"/>
      <c r="O4792" s="2"/>
      <c r="P4792" s="2"/>
      <c r="Q4792" s="2"/>
      <c r="R4792" s="2">
        <v>0</v>
      </c>
      <c r="S4792" s="2">
        <v>0</v>
      </c>
      <c r="T4792" s="2"/>
      <c r="U4792" s="2" t="s">
        <v>159</v>
      </c>
      <c r="V4792" s="2"/>
      <c r="W4792" s="2"/>
      <c r="X4792" s="2"/>
      <c r="Y4792" s="2"/>
      <c r="Z4792" s="2">
        <v>0</v>
      </c>
      <c r="AA4792" s="2">
        <v>0</v>
      </c>
      <c r="AB4792" s="2"/>
      <c r="AC4792" s="2" t="s">
        <v>159</v>
      </c>
      <c r="AD4792" s="2"/>
      <c r="AE4792" s="2"/>
      <c r="AF4792" s="2"/>
      <c r="AG4792" s="2"/>
      <c r="AH4792" s="2">
        <v>0.87604700000000002</v>
      </c>
      <c r="AI4792" s="2">
        <v>8.5022599999999997</v>
      </c>
      <c r="AJ4792" s="3">
        <v>1.06233E-9</v>
      </c>
      <c r="AK4792" s="2">
        <v>56.719000000000001</v>
      </c>
      <c r="AL4792" s="2"/>
      <c r="AM4792" s="2"/>
      <c r="AN4792" s="2"/>
      <c r="AO4792" s="2"/>
      <c r="AP4792" s="2"/>
      <c r="AQ4792" s="2"/>
      <c r="AR4792" s="2"/>
      <c r="AS4792" s="2"/>
      <c r="AT4792" s="2"/>
      <c r="AU4792" s="2">
        <v>1</v>
      </c>
      <c r="AV4792" s="2" t="s">
        <v>160</v>
      </c>
      <c r="AW4792" s="2" t="s">
        <v>28065</v>
      </c>
      <c r="AX4792" s="2" t="s">
        <v>197</v>
      </c>
      <c r="AY4792" s="2" t="s">
        <v>594</v>
      </c>
      <c r="AZ4792" s="2" t="s">
        <v>28066</v>
      </c>
      <c r="BA4792" s="2" t="s">
        <v>28067</v>
      </c>
      <c r="BB4792" s="2">
        <v>9</v>
      </c>
      <c r="BC4792" s="2">
        <v>3</v>
      </c>
      <c r="BD4792" s="2">
        <v>-1.1377999999999999</v>
      </c>
      <c r="BE4792" s="2" t="s">
        <v>166</v>
      </c>
      <c r="BF4792" s="2" t="s">
        <v>166</v>
      </c>
      <c r="BG4792" s="2" t="s">
        <v>166</v>
      </c>
      <c r="BH4792" s="2" t="s">
        <v>166</v>
      </c>
      <c r="BI4792" s="2" t="s">
        <v>166</v>
      </c>
      <c r="BJ4792" s="2" t="s">
        <v>167</v>
      </c>
      <c r="BK4792" s="2" t="s">
        <v>166</v>
      </c>
      <c r="BL4792" s="2" t="s">
        <v>166</v>
      </c>
      <c r="BM4792" s="2">
        <v>5961100</v>
      </c>
      <c r="BN4792" s="2">
        <v>5961100</v>
      </c>
      <c r="BO4792" s="2">
        <v>0</v>
      </c>
      <c r="BP4792" s="2">
        <v>0</v>
      </c>
      <c r="BQ4792" s="2" t="s">
        <v>159</v>
      </c>
      <c r="BR4792" s="2">
        <v>0</v>
      </c>
      <c r="BS4792" s="2">
        <v>592330</v>
      </c>
      <c r="BT4792" s="2">
        <v>0</v>
      </c>
      <c r="BU4792" s="2">
        <v>2473200</v>
      </c>
      <c r="BV4792" s="2">
        <v>0</v>
      </c>
      <c r="BW4792" s="2">
        <v>2895600</v>
      </c>
      <c r="BX4792" s="2">
        <v>0</v>
      </c>
      <c r="BY4792" s="2">
        <v>0</v>
      </c>
      <c r="BZ4792" s="2" t="s">
        <v>159</v>
      </c>
      <c r="CA4792" s="2" t="s">
        <v>159</v>
      </c>
      <c r="CB4792" s="2" t="s">
        <v>159</v>
      </c>
      <c r="CC4792" s="2" t="s">
        <v>159</v>
      </c>
      <c r="CD4792" s="2" t="s">
        <v>159</v>
      </c>
      <c r="CE4792" s="2" t="s">
        <v>159</v>
      </c>
      <c r="CF4792" s="2" t="s">
        <v>159</v>
      </c>
      <c r="CG4792" s="2" t="s">
        <v>159</v>
      </c>
      <c r="CH4792" s="2">
        <v>0</v>
      </c>
      <c r="CI4792" s="2">
        <v>0</v>
      </c>
      <c r="CJ4792" s="2">
        <v>0</v>
      </c>
      <c r="CK4792" s="2">
        <v>592330</v>
      </c>
      <c r="CL4792" s="2">
        <v>0</v>
      </c>
      <c r="CM4792" s="2">
        <v>0</v>
      </c>
      <c r="CN4792" s="2">
        <v>0</v>
      </c>
      <c r="CO4792" s="2">
        <v>0</v>
      </c>
      <c r="CP4792" s="2">
        <v>0</v>
      </c>
      <c r="CQ4792" s="2">
        <v>2473200</v>
      </c>
      <c r="CR4792" s="2">
        <v>0</v>
      </c>
      <c r="CS4792" s="2">
        <v>0</v>
      </c>
      <c r="CT4792" s="2">
        <v>0</v>
      </c>
      <c r="CU4792" s="2">
        <v>0</v>
      </c>
      <c r="CV4792" s="2">
        <v>0</v>
      </c>
      <c r="CW4792" s="2">
        <v>2895600</v>
      </c>
      <c r="CX4792" s="2">
        <v>0</v>
      </c>
      <c r="CY4792" s="2">
        <v>0</v>
      </c>
      <c r="CZ4792" s="2">
        <v>0</v>
      </c>
      <c r="DA4792" s="2">
        <v>0</v>
      </c>
      <c r="DB4792" s="2">
        <v>0</v>
      </c>
      <c r="DC4792" s="2">
        <v>0</v>
      </c>
      <c r="DD4792" s="2">
        <v>0</v>
      </c>
      <c r="DE4792" s="2">
        <v>0</v>
      </c>
      <c r="DF4792" s="2"/>
      <c r="DG4792" s="2"/>
      <c r="DH4792" s="2"/>
      <c r="DI4792" s="2"/>
      <c r="DJ4792" s="2"/>
      <c r="DK4792" s="2"/>
      <c r="DL4792" s="2"/>
      <c r="DM4792" s="2"/>
      <c r="DN4792" s="2"/>
      <c r="DO4792" s="2"/>
      <c r="DP4792" s="2"/>
      <c r="DQ4792" s="2"/>
      <c r="DR4792" s="2"/>
      <c r="DS4792" s="2"/>
      <c r="DT4792" s="2"/>
      <c r="DU4792" s="2"/>
      <c r="DV4792" s="2"/>
      <c r="DW4792" s="2"/>
      <c r="DX4792" s="2"/>
      <c r="DY4792" s="2"/>
      <c r="DZ4792" s="2"/>
      <c r="EA4792" s="2"/>
      <c r="EB4792" s="2"/>
      <c r="EC4792" s="2"/>
      <c r="ED4792" s="2"/>
      <c r="EE4792" s="2"/>
      <c r="EF4792" s="2">
        <v>4790</v>
      </c>
      <c r="EG4792" s="2">
        <v>1835</v>
      </c>
      <c r="EH4792" s="2">
        <v>978</v>
      </c>
      <c r="EI4792" s="2">
        <v>978</v>
      </c>
      <c r="EJ4792" s="2">
        <v>3312</v>
      </c>
      <c r="EK4792" s="2">
        <v>3753</v>
      </c>
      <c r="EL4792" s="2" t="s">
        <v>28068</v>
      </c>
      <c r="EM4792" s="2">
        <v>15720</v>
      </c>
      <c r="EN4792" s="2">
        <v>20175</v>
      </c>
      <c r="EO4792" s="2">
        <v>15720</v>
      </c>
      <c r="EP4792" s="2" t="s">
        <v>172</v>
      </c>
      <c r="EQ4792" s="2">
        <v>49574</v>
      </c>
      <c r="ER4792" s="2">
        <v>20175</v>
      </c>
      <c r="ES4792" s="2">
        <v>15720</v>
      </c>
      <c r="ET4792" s="2" t="s">
        <v>172</v>
      </c>
      <c r="EU4792" s="2">
        <v>49574</v>
      </c>
      <c r="EV4792" s="2">
        <v>20175</v>
      </c>
      <c r="EW4792" s="2">
        <v>15720</v>
      </c>
      <c r="EX4792" s="2" t="s">
        <v>172</v>
      </c>
      <c r="EY4792" s="2">
        <v>49574</v>
      </c>
    </row>
    <row r="4793" spans="1:155" x14ac:dyDescent="0.25">
      <c r="A4793" s="2" t="s">
        <v>28069</v>
      </c>
      <c r="B4793" s="2">
        <v>966</v>
      </c>
      <c r="C4793" s="2" t="s">
        <v>28069</v>
      </c>
      <c r="D4793" s="2" t="s">
        <v>28069</v>
      </c>
      <c r="E4793" s="2" t="s">
        <v>28070</v>
      </c>
      <c r="F4793" s="2" t="s">
        <v>28071</v>
      </c>
      <c r="G4793" s="2" t="s">
        <v>28072</v>
      </c>
      <c r="H4793" s="2">
        <v>0.81775399999999998</v>
      </c>
      <c r="I4793" s="2">
        <v>9.1177299999999999</v>
      </c>
      <c r="J4793" s="2">
        <v>1.26091E-2</v>
      </c>
      <c r="K4793" s="2">
        <v>46.462000000000003</v>
      </c>
      <c r="L4793" s="2">
        <v>35.298000000000002</v>
      </c>
      <c r="M4793" s="2">
        <v>46.462000000000003</v>
      </c>
      <c r="N4793" s="2"/>
      <c r="O4793" s="2"/>
      <c r="P4793" s="2"/>
      <c r="Q4793" s="2"/>
      <c r="R4793" s="2"/>
      <c r="S4793" s="2"/>
      <c r="T4793" s="2"/>
      <c r="U4793" s="2"/>
      <c r="V4793" s="2"/>
      <c r="W4793" s="2"/>
      <c r="X4793" s="2"/>
      <c r="Y4793" s="2"/>
      <c r="Z4793" s="2">
        <v>0.81775399999999998</v>
      </c>
      <c r="AA4793" s="2">
        <v>9.1177299999999999</v>
      </c>
      <c r="AB4793" s="2">
        <v>1.26091E-2</v>
      </c>
      <c r="AC4793" s="2">
        <v>46.462000000000003</v>
      </c>
      <c r="AD4793" s="2"/>
      <c r="AE4793" s="2"/>
      <c r="AF4793" s="2"/>
      <c r="AG4793" s="2"/>
      <c r="AH4793" s="2"/>
      <c r="AI4793" s="2"/>
      <c r="AJ4793" s="2"/>
      <c r="AK4793" s="2"/>
      <c r="AL4793" s="2"/>
      <c r="AM4793" s="2"/>
      <c r="AN4793" s="2"/>
      <c r="AO4793" s="2"/>
      <c r="AP4793" s="2">
        <v>0</v>
      </c>
      <c r="AQ4793" s="2">
        <v>0</v>
      </c>
      <c r="AR4793" s="2"/>
      <c r="AS4793" s="2" t="s">
        <v>159</v>
      </c>
      <c r="AT4793" s="2"/>
      <c r="AU4793" s="2">
        <v>1</v>
      </c>
      <c r="AV4793" s="2" t="s">
        <v>160</v>
      </c>
      <c r="AW4793" s="2" t="s">
        <v>28073</v>
      </c>
      <c r="AX4793" s="2" t="s">
        <v>197</v>
      </c>
      <c r="AY4793" s="2" t="s">
        <v>356</v>
      </c>
      <c r="AZ4793" s="2" t="s">
        <v>28074</v>
      </c>
      <c r="BA4793" s="2" t="s">
        <v>28075</v>
      </c>
      <c r="BB4793" s="2">
        <v>3</v>
      </c>
      <c r="BC4793" s="2">
        <v>2</v>
      </c>
      <c r="BD4793" s="2">
        <v>1.2263999999999999</v>
      </c>
      <c r="BE4793" s="2" t="s">
        <v>166</v>
      </c>
      <c r="BF4793" s="2" t="s">
        <v>166</v>
      </c>
      <c r="BG4793" s="2" t="s">
        <v>166</v>
      </c>
      <c r="BH4793" s="2" t="s">
        <v>167</v>
      </c>
      <c r="BI4793" s="2" t="s">
        <v>166</v>
      </c>
      <c r="BJ4793" s="2" t="s">
        <v>166</v>
      </c>
      <c r="BK4793" s="2" t="s">
        <v>166</v>
      </c>
      <c r="BL4793" s="2" t="s">
        <v>166</v>
      </c>
      <c r="BM4793" s="2">
        <v>1159900</v>
      </c>
      <c r="BN4793" s="2">
        <v>1159900</v>
      </c>
      <c r="BO4793" s="2">
        <v>0</v>
      </c>
      <c r="BP4793" s="2">
        <v>0</v>
      </c>
      <c r="BQ4793" s="2" t="s">
        <v>159</v>
      </c>
      <c r="BR4793" s="2">
        <v>0</v>
      </c>
      <c r="BS4793" s="2">
        <v>0</v>
      </c>
      <c r="BT4793" s="2">
        <v>0</v>
      </c>
      <c r="BU4793" s="2">
        <v>871700</v>
      </c>
      <c r="BV4793" s="2">
        <v>0</v>
      </c>
      <c r="BW4793" s="2">
        <v>0</v>
      </c>
      <c r="BX4793" s="2">
        <v>0</v>
      </c>
      <c r="BY4793" s="2">
        <v>288230</v>
      </c>
      <c r="BZ4793" s="2" t="s">
        <v>159</v>
      </c>
      <c r="CA4793" s="2" t="s">
        <v>159</v>
      </c>
      <c r="CB4793" s="2" t="s">
        <v>159</v>
      </c>
      <c r="CC4793" s="2" t="s">
        <v>159</v>
      </c>
      <c r="CD4793" s="2" t="s">
        <v>159</v>
      </c>
      <c r="CE4793" s="2" t="s">
        <v>159</v>
      </c>
      <c r="CF4793" s="2" t="s">
        <v>159</v>
      </c>
      <c r="CG4793" s="2" t="s">
        <v>159</v>
      </c>
      <c r="CH4793" s="2">
        <v>0</v>
      </c>
      <c r="CI4793" s="2">
        <v>0</v>
      </c>
      <c r="CJ4793" s="2">
        <v>0</v>
      </c>
      <c r="CK4793" s="2">
        <v>0</v>
      </c>
      <c r="CL4793" s="2">
        <v>0</v>
      </c>
      <c r="CM4793" s="2">
        <v>0</v>
      </c>
      <c r="CN4793" s="2">
        <v>0</v>
      </c>
      <c r="CO4793" s="2">
        <v>0</v>
      </c>
      <c r="CP4793" s="2">
        <v>0</v>
      </c>
      <c r="CQ4793" s="2">
        <v>871700</v>
      </c>
      <c r="CR4793" s="2">
        <v>0</v>
      </c>
      <c r="CS4793" s="2">
        <v>0</v>
      </c>
      <c r="CT4793" s="2">
        <v>0</v>
      </c>
      <c r="CU4793" s="2">
        <v>0</v>
      </c>
      <c r="CV4793" s="2">
        <v>0</v>
      </c>
      <c r="CW4793" s="2">
        <v>0</v>
      </c>
      <c r="CX4793" s="2">
        <v>0</v>
      </c>
      <c r="CY4793" s="2">
        <v>0</v>
      </c>
      <c r="CZ4793" s="2">
        <v>0</v>
      </c>
      <c r="DA4793" s="2">
        <v>0</v>
      </c>
      <c r="DB4793" s="2">
        <v>0</v>
      </c>
      <c r="DC4793" s="2">
        <v>288230</v>
      </c>
      <c r="DD4793" s="2">
        <v>0</v>
      </c>
      <c r="DE4793" s="2">
        <v>0</v>
      </c>
      <c r="DF4793" s="2"/>
      <c r="DG4793" s="2"/>
      <c r="DH4793" s="2"/>
      <c r="DI4793" s="2"/>
      <c r="DJ4793" s="2"/>
      <c r="DK4793" s="2"/>
      <c r="DL4793" s="2"/>
      <c r="DM4793" s="2"/>
      <c r="DN4793" s="2"/>
      <c r="DO4793" s="2"/>
      <c r="DP4793" s="2"/>
      <c r="DQ4793" s="2"/>
      <c r="DR4793" s="2"/>
      <c r="DS4793" s="2"/>
      <c r="DT4793" s="2"/>
      <c r="DU4793" s="2"/>
      <c r="DV4793" s="2"/>
      <c r="DW4793" s="2"/>
      <c r="DX4793" s="2"/>
      <c r="DY4793" s="2"/>
      <c r="DZ4793" s="2"/>
      <c r="EA4793" s="2"/>
      <c r="EB4793" s="2"/>
      <c r="EC4793" s="2"/>
      <c r="ED4793" s="2"/>
      <c r="EE4793" s="2"/>
      <c r="EF4793" s="2">
        <v>4791</v>
      </c>
      <c r="EG4793" s="2">
        <v>1836</v>
      </c>
      <c r="EH4793" s="2">
        <v>966</v>
      </c>
      <c r="EI4793" s="2">
        <v>966</v>
      </c>
      <c r="EJ4793" s="2">
        <v>8557</v>
      </c>
      <c r="EK4793" s="2">
        <v>9831</v>
      </c>
      <c r="EL4793" s="2" t="s">
        <v>28076</v>
      </c>
      <c r="EM4793" s="2">
        <v>42371</v>
      </c>
      <c r="EN4793" s="2">
        <v>53816</v>
      </c>
      <c r="EO4793" s="2">
        <v>42371</v>
      </c>
      <c r="EP4793" s="2" t="s">
        <v>190</v>
      </c>
      <c r="EQ4793" s="2">
        <v>17880</v>
      </c>
      <c r="ER4793" s="2">
        <v>53816</v>
      </c>
      <c r="ES4793" s="2">
        <v>42371</v>
      </c>
      <c r="ET4793" s="2" t="s">
        <v>190</v>
      </c>
      <c r="EU4793" s="2">
        <v>17880</v>
      </c>
      <c r="EV4793" s="2">
        <v>53816</v>
      </c>
      <c r="EW4793" s="2">
        <v>42371</v>
      </c>
      <c r="EX4793" s="2" t="s">
        <v>190</v>
      </c>
      <c r="EY4793" s="2">
        <v>17880</v>
      </c>
    </row>
    <row r="4794" spans="1:155" x14ac:dyDescent="0.25">
      <c r="A4794" s="2" t="s">
        <v>28077</v>
      </c>
      <c r="B4794" s="2">
        <v>275</v>
      </c>
      <c r="C4794" s="2" t="s">
        <v>28077</v>
      </c>
      <c r="D4794" s="2" t="s">
        <v>28077</v>
      </c>
      <c r="E4794" s="2" t="s">
        <v>28078</v>
      </c>
      <c r="F4794" s="2" t="s">
        <v>28079</v>
      </c>
      <c r="G4794" s="2" t="s">
        <v>28080</v>
      </c>
      <c r="H4794" s="2">
        <v>0.951542</v>
      </c>
      <c r="I4794" s="2">
        <v>15.940899999999999</v>
      </c>
      <c r="J4794" s="2">
        <v>1.5366599999999999E-2</v>
      </c>
      <c r="K4794" s="2">
        <v>68.656999999999996</v>
      </c>
      <c r="L4794" s="2">
        <v>51.985999999999997</v>
      </c>
      <c r="M4794" s="2">
        <v>68.656999999999996</v>
      </c>
      <c r="N4794" s="2">
        <v>0</v>
      </c>
      <c r="O4794" s="2">
        <v>0</v>
      </c>
      <c r="P4794" s="2"/>
      <c r="Q4794" s="2" t="s">
        <v>159</v>
      </c>
      <c r="R4794" s="2"/>
      <c r="S4794" s="2"/>
      <c r="T4794" s="2"/>
      <c r="U4794" s="2"/>
      <c r="V4794" s="2">
        <v>0</v>
      </c>
      <c r="W4794" s="2">
        <v>0</v>
      </c>
      <c r="X4794" s="2"/>
      <c r="Y4794" s="2" t="s">
        <v>159</v>
      </c>
      <c r="Z4794" s="2">
        <v>0</v>
      </c>
      <c r="AA4794" s="2">
        <v>0</v>
      </c>
      <c r="AB4794" s="2"/>
      <c r="AC4794" s="2" t="s">
        <v>159</v>
      </c>
      <c r="AD4794" s="2">
        <v>0</v>
      </c>
      <c r="AE4794" s="2">
        <v>0</v>
      </c>
      <c r="AF4794" s="2"/>
      <c r="AG4794" s="2" t="s">
        <v>159</v>
      </c>
      <c r="AH4794" s="2">
        <v>0</v>
      </c>
      <c r="AI4794" s="2">
        <v>0</v>
      </c>
      <c r="AJ4794" s="2"/>
      <c r="AK4794" s="2" t="s">
        <v>159</v>
      </c>
      <c r="AL4794" s="2">
        <v>0</v>
      </c>
      <c r="AM4794" s="2">
        <v>0</v>
      </c>
      <c r="AN4794" s="2"/>
      <c r="AO4794" s="2" t="s">
        <v>159</v>
      </c>
      <c r="AP4794" s="2">
        <v>0.951542</v>
      </c>
      <c r="AQ4794" s="2">
        <v>15.940899999999999</v>
      </c>
      <c r="AR4794" s="2">
        <v>1.5366599999999999E-2</v>
      </c>
      <c r="AS4794" s="2">
        <v>68.656999999999996</v>
      </c>
      <c r="AT4794" s="2"/>
      <c r="AU4794" s="2">
        <v>1</v>
      </c>
      <c r="AV4794" s="2" t="s">
        <v>160</v>
      </c>
      <c r="AW4794" s="2" t="s">
        <v>28081</v>
      </c>
      <c r="AX4794" s="2" t="s">
        <v>197</v>
      </c>
      <c r="AY4794" s="2" t="s">
        <v>737</v>
      </c>
      <c r="AZ4794" s="2" t="s">
        <v>28082</v>
      </c>
      <c r="BA4794" s="2" t="s">
        <v>28083</v>
      </c>
      <c r="BB4794" s="2">
        <v>3</v>
      </c>
      <c r="BC4794" s="2">
        <v>2</v>
      </c>
      <c r="BD4794" s="2">
        <v>0.41757</v>
      </c>
      <c r="BE4794" s="2" t="s">
        <v>166</v>
      </c>
      <c r="BF4794" s="2" t="s">
        <v>166</v>
      </c>
      <c r="BG4794" s="2" t="s">
        <v>166</v>
      </c>
      <c r="BH4794" s="2" t="s">
        <v>166</v>
      </c>
      <c r="BI4794" s="2" t="s">
        <v>166</v>
      </c>
      <c r="BJ4794" s="2" t="s">
        <v>166</v>
      </c>
      <c r="BK4794" s="2" t="s">
        <v>166</v>
      </c>
      <c r="BL4794" s="2" t="s">
        <v>167</v>
      </c>
      <c r="BM4794" s="2">
        <v>12110000</v>
      </c>
      <c r="BN4794" s="2">
        <v>12110000</v>
      </c>
      <c r="BO4794" s="2">
        <v>0</v>
      </c>
      <c r="BP4794" s="2">
        <v>0</v>
      </c>
      <c r="BQ4794" s="2" t="s">
        <v>159</v>
      </c>
      <c r="BR4794" s="2">
        <v>181660</v>
      </c>
      <c r="BS4794" s="2">
        <v>0</v>
      </c>
      <c r="BT4794" s="2">
        <v>161880</v>
      </c>
      <c r="BU4794" s="2">
        <v>3903600</v>
      </c>
      <c r="BV4794" s="2">
        <v>329330</v>
      </c>
      <c r="BW4794" s="2">
        <v>4836800</v>
      </c>
      <c r="BX4794" s="2">
        <v>833550</v>
      </c>
      <c r="BY4794" s="2">
        <v>1863600</v>
      </c>
      <c r="BZ4794" s="2" t="s">
        <v>159</v>
      </c>
      <c r="CA4794" s="2" t="s">
        <v>159</v>
      </c>
      <c r="CB4794" s="2" t="s">
        <v>159</v>
      </c>
      <c r="CC4794" s="2" t="s">
        <v>159</v>
      </c>
      <c r="CD4794" s="2" t="s">
        <v>159</v>
      </c>
      <c r="CE4794" s="2" t="s">
        <v>159</v>
      </c>
      <c r="CF4794" s="2" t="s">
        <v>159</v>
      </c>
      <c r="CG4794" s="2" t="s">
        <v>159</v>
      </c>
      <c r="CH4794" s="2">
        <v>181660</v>
      </c>
      <c r="CI4794" s="2">
        <v>0</v>
      </c>
      <c r="CJ4794" s="2">
        <v>0</v>
      </c>
      <c r="CK4794" s="2">
        <v>0</v>
      </c>
      <c r="CL4794" s="2">
        <v>0</v>
      </c>
      <c r="CM4794" s="2">
        <v>0</v>
      </c>
      <c r="CN4794" s="2">
        <v>161880</v>
      </c>
      <c r="CO4794" s="2">
        <v>0</v>
      </c>
      <c r="CP4794" s="2">
        <v>0</v>
      </c>
      <c r="CQ4794" s="2">
        <v>3903600</v>
      </c>
      <c r="CR4794" s="2">
        <v>0</v>
      </c>
      <c r="CS4794" s="2">
        <v>0</v>
      </c>
      <c r="CT4794" s="2">
        <v>329330</v>
      </c>
      <c r="CU4794" s="2">
        <v>0</v>
      </c>
      <c r="CV4794" s="2">
        <v>0</v>
      </c>
      <c r="CW4794" s="2">
        <v>4836800</v>
      </c>
      <c r="CX4794" s="2">
        <v>0</v>
      </c>
      <c r="CY4794" s="2">
        <v>0</v>
      </c>
      <c r="CZ4794" s="2">
        <v>833550</v>
      </c>
      <c r="DA4794" s="2">
        <v>0</v>
      </c>
      <c r="DB4794" s="2">
        <v>0</v>
      </c>
      <c r="DC4794" s="2">
        <v>1863600</v>
      </c>
      <c r="DD4794" s="2">
        <v>0</v>
      </c>
      <c r="DE4794" s="2">
        <v>0</v>
      </c>
      <c r="DF4794" s="2"/>
      <c r="DG4794" s="2"/>
      <c r="DH4794" s="2"/>
      <c r="DI4794" s="2"/>
      <c r="DJ4794" s="2"/>
      <c r="DK4794" s="2"/>
      <c r="DL4794" s="2"/>
      <c r="DM4794" s="2"/>
      <c r="DN4794" s="2"/>
      <c r="DO4794" s="2"/>
      <c r="DP4794" s="2"/>
      <c r="DQ4794" s="2"/>
      <c r="DR4794" s="2"/>
      <c r="DS4794" s="2"/>
      <c r="DT4794" s="2"/>
      <c r="DU4794" s="2"/>
      <c r="DV4794" s="2"/>
      <c r="DW4794" s="2"/>
      <c r="DX4794" s="2"/>
      <c r="DY4794" s="2"/>
      <c r="DZ4794" s="2"/>
      <c r="EA4794" s="2"/>
      <c r="EB4794" s="2"/>
      <c r="EC4794" s="2"/>
      <c r="ED4794" s="2"/>
      <c r="EE4794" s="2"/>
      <c r="EF4794" s="2">
        <v>4792</v>
      </c>
      <c r="EG4794" s="2">
        <v>1837</v>
      </c>
      <c r="EH4794" s="2">
        <v>275</v>
      </c>
      <c r="EI4794" s="2">
        <v>275</v>
      </c>
      <c r="EJ4794" s="2">
        <v>7042</v>
      </c>
      <c r="EK4794" s="2">
        <v>8083</v>
      </c>
      <c r="EL4794" s="2" t="s">
        <v>28084</v>
      </c>
      <c r="EM4794" s="2" t="s">
        <v>28085</v>
      </c>
      <c r="EN4794" s="2">
        <v>43347</v>
      </c>
      <c r="EO4794" s="2">
        <v>34239</v>
      </c>
      <c r="EP4794" s="2" t="s">
        <v>171</v>
      </c>
      <c r="EQ4794" s="2">
        <v>25100</v>
      </c>
      <c r="ER4794" s="2">
        <v>43347</v>
      </c>
      <c r="ES4794" s="2">
        <v>34239</v>
      </c>
      <c r="ET4794" s="2" t="s">
        <v>171</v>
      </c>
      <c r="EU4794" s="2">
        <v>25100</v>
      </c>
      <c r="EV4794" s="2">
        <v>43347</v>
      </c>
      <c r="EW4794" s="2">
        <v>34239</v>
      </c>
      <c r="EX4794" s="2" t="s">
        <v>171</v>
      </c>
      <c r="EY4794" s="2">
        <v>25100</v>
      </c>
    </row>
    <row r="4795" spans="1:155" x14ac:dyDescent="0.25">
      <c r="A4795" s="2" t="s">
        <v>28086</v>
      </c>
      <c r="B4795" s="2">
        <v>743</v>
      </c>
      <c r="C4795" s="2" t="s">
        <v>28086</v>
      </c>
      <c r="D4795" s="2" t="s">
        <v>28086</v>
      </c>
      <c r="E4795" s="2" t="s">
        <v>28087</v>
      </c>
      <c r="F4795" s="2" t="s">
        <v>28088</v>
      </c>
      <c r="G4795" s="2" t="s">
        <v>28089</v>
      </c>
      <c r="H4795" s="2">
        <v>0.49957800000000002</v>
      </c>
      <c r="I4795" s="2">
        <v>0</v>
      </c>
      <c r="J4795" s="3">
        <v>3.75657E-51</v>
      </c>
      <c r="K4795" s="2">
        <v>80.355000000000004</v>
      </c>
      <c r="L4795" s="2">
        <v>74.771000000000001</v>
      </c>
      <c r="M4795" s="2">
        <v>70.295000000000002</v>
      </c>
      <c r="N4795" s="2">
        <v>0</v>
      </c>
      <c r="O4795" s="2">
        <v>0</v>
      </c>
      <c r="P4795" s="2"/>
      <c r="Q4795" s="2" t="s">
        <v>159</v>
      </c>
      <c r="R4795" s="2">
        <v>0.49827300000000002</v>
      </c>
      <c r="S4795" s="2">
        <v>0</v>
      </c>
      <c r="T4795" s="3">
        <v>1.4085500000000001E-14</v>
      </c>
      <c r="U4795" s="2">
        <v>50.865000000000002</v>
      </c>
      <c r="V4795" s="2">
        <v>0</v>
      </c>
      <c r="W4795" s="2">
        <v>0</v>
      </c>
      <c r="X4795" s="2"/>
      <c r="Y4795" s="2" t="s">
        <v>159</v>
      </c>
      <c r="Z4795" s="2">
        <v>0.49911299999999997</v>
      </c>
      <c r="AA4795" s="2">
        <v>0</v>
      </c>
      <c r="AB4795" s="3">
        <v>2.7760900000000002E-25</v>
      </c>
      <c r="AC4795" s="2">
        <v>64.700999999999993</v>
      </c>
      <c r="AD4795" s="2"/>
      <c r="AE4795" s="2"/>
      <c r="AF4795" s="2"/>
      <c r="AG4795" s="2"/>
      <c r="AH4795" s="2">
        <v>0.49957800000000002</v>
      </c>
      <c r="AI4795" s="2">
        <v>0</v>
      </c>
      <c r="AJ4795" s="3">
        <v>4.6743200000000002E-32</v>
      </c>
      <c r="AK4795" s="2">
        <v>70.295000000000002</v>
      </c>
      <c r="AL4795" s="2"/>
      <c r="AM4795" s="2"/>
      <c r="AN4795" s="2"/>
      <c r="AO4795" s="2"/>
      <c r="AP4795" s="2">
        <v>0.49858000000000002</v>
      </c>
      <c r="AQ4795" s="2">
        <v>0</v>
      </c>
      <c r="AR4795" s="3">
        <v>3.75657E-51</v>
      </c>
      <c r="AS4795" s="2">
        <v>80.355000000000004</v>
      </c>
      <c r="AT4795" s="2"/>
      <c r="AU4795" s="2"/>
      <c r="AV4795" s="2" t="s">
        <v>160</v>
      </c>
      <c r="AW4795" s="2" t="s">
        <v>28090</v>
      </c>
      <c r="AX4795" s="2" t="s">
        <v>197</v>
      </c>
      <c r="AY4795" s="2" t="s">
        <v>2866</v>
      </c>
      <c r="AZ4795" s="2" t="s">
        <v>28091</v>
      </c>
      <c r="BA4795" s="2" t="s">
        <v>28092</v>
      </c>
      <c r="BB4795" s="2">
        <v>12</v>
      </c>
      <c r="BC4795" s="2">
        <v>3</v>
      </c>
      <c r="BD4795" s="2">
        <v>0.96245999999999998</v>
      </c>
      <c r="BE4795" s="2" t="s">
        <v>166</v>
      </c>
      <c r="BF4795" s="2" t="s">
        <v>166</v>
      </c>
      <c r="BG4795" s="2" t="s">
        <v>166</v>
      </c>
      <c r="BH4795" s="2" t="s">
        <v>166</v>
      </c>
      <c r="BI4795" s="2" t="s">
        <v>166</v>
      </c>
      <c r="BJ4795" s="2" t="s">
        <v>166</v>
      </c>
      <c r="BK4795" s="2" t="s">
        <v>166</v>
      </c>
      <c r="BL4795" s="2" t="s">
        <v>166</v>
      </c>
      <c r="BM4795" s="2">
        <v>0</v>
      </c>
      <c r="BN4795" s="2">
        <v>0</v>
      </c>
      <c r="BO4795" s="2">
        <v>0</v>
      </c>
      <c r="BP4795" s="2">
        <v>0</v>
      </c>
      <c r="BQ4795" s="2" t="s">
        <v>159</v>
      </c>
      <c r="BR4795" s="2">
        <v>0</v>
      </c>
      <c r="BS4795" s="2">
        <v>0</v>
      </c>
      <c r="BT4795" s="2">
        <v>0</v>
      </c>
      <c r="BU4795" s="2">
        <v>0</v>
      </c>
      <c r="BV4795" s="2">
        <v>0</v>
      </c>
      <c r="BW4795" s="2">
        <v>0</v>
      </c>
      <c r="BX4795" s="2">
        <v>0</v>
      </c>
      <c r="BY4795" s="2">
        <v>0</v>
      </c>
      <c r="BZ4795" s="2" t="s">
        <v>159</v>
      </c>
      <c r="CA4795" s="2" t="s">
        <v>159</v>
      </c>
      <c r="CB4795" s="2" t="s">
        <v>159</v>
      </c>
      <c r="CC4795" s="2" t="s">
        <v>159</v>
      </c>
      <c r="CD4795" s="2" t="s">
        <v>159</v>
      </c>
      <c r="CE4795" s="2" t="s">
        <v>159</v>
      </c>
      <c r="CF4795" s="2" t="s">
        <v>159</v>
      </c>
      <c r="CG4795" s="2" t="s">
        <v>159</v>
      </c>
      <c r="CH4795" s="2">
        <v>0</v>
      </c>
      <c r="CI4795" s="2">
        <v>0</v>
      </c>
      <c r="CJ4795" s="2">
        <v>0</v>
      </c>
      <c r="CK4795" s="2">
        <v>0</v>
      </c>
      <c r="CL4795" s="2">
        <v>0</v>
      </c>
      <c r="CM4795" s="2">
        <v>0</v>
      </c>
      <c r="CN4795" s="2">
        <v>0</v>
      </c>
      <c r="CO4795" s="2">
        <v>0</v>
      </c>
      <c r="CP4795" s="2">
        <v>0</v>
      </c>
      <c r="CQ4795" s="2">
        <v>0</v>
      </c>
      <c r="CR4795" s="2">
        <v>0</v>
      </c>
      <c r="CS4795" s="2">
        <v>0</v>
      </c>
      <c r="CT4795" s="2">
        <v>0</v>
      </c>
      <c r="CU4795" s="2">
        <v>0</v>
      </c>
      <c r="CV4795" s="2">
        <v>0</v>
      </c>
      <c r="CW4795" s="2">
        <v>0</v>
      </c>
      <c r="CX4795" s="2">
        <v>0</v>
      </c>
      <c r="CY4795" s="2">
        <v>0</v>
      </c>
      <c r="CZ4795" s="2">
        <v>0</v>
      </c>
      <c r="DA4795" s="2">
        <v>0</v>
      </c>
      <c r="DB4795" s="2">
        <v>0</v>
      </c>
      <c r="DC4795" s="2">
        <v>0</v>
      </c>
      <c r="DD4795" s="2">
        <v>0</v>
      </c>
      <c r="DE4795" s="2">
        <v>0</v>
      </c>
      <c r="DF4795" s="2"/>
      <c r="DG4795" s="2"/>
      <c r="DH4795" s="2"/>
      <c r="DI4795" s="2"/>
      <c r="DJ4795" s="2"/>
      <c r="DK4795" s="2"/>
      <c r="DL4795" s="2"/>
      <c r="DM4795" s="2"/>
      <c r="DN4795" s="2"/>
      <c r="DO4795" s="2"/>
      <c r="DP4795" s="2"/>
      <c r="DQ4795" s="2"/>
      <c r="DR4795" s="2"/>
      <c r="DS4795" s="2"/>
      <c r="DT4795" s="2"/>
      <c r="DU4795" s="2"/>
      <c r="DV4795" s="2"/>
      <c r="DW4795" s="2"/>
      <c r="DX4795" s="2"/>
      <c r="DY4795" s="2"/>
      <c r="DZ4795" s="2"/>
      <c r="EA4795" s="2"/>
      <c r="EB4795" s="2"/>
      <c r="EC4795" s="2"/>
      <c r="ED4795" s="2"/>
      <c r="EE4795" s="2"/>
      <c r="EF4795" s="2">
        <v>4793</v>
      </c>
      <c r="EG4795" s="2">
        <v>1838</v>
      </c>
      <c r="EH4795" s="2">
        <v>743</v>
      </c>
      <c r="EI4795" s="2">
        <v>743</v>
      </c>
      <c r="EJ4795" s="2">
        <v>335</v>
      </c>
      <c r="EK4795" s="2">
        <v>386</v>
      </c>
      <c r="EL4795" s="2"/>
      <c r="EM4795" s="2"/>
      <c r="EN4795" s="2">
        <v>2173</v>
      </c>
      <c r="EO4795" s="2">
        <v>1617</v>
      </c>
      <c r="EP4795" s="2" t="s">
        <v>172</v>
      </c>
      <c r="EQ4795" s="2">
        <v>63885</v>
      </c>
      <c r="ER4795" s="2">
        <v>2174</v>
      </c>
      <c r="ES4795" s="2">
        <v>1621</v>
      </c>
      <c r="ET4795" s="2" t="s">
        <v>171</v>
      </c>
      <c r="EU4795" s="2">
        <v>58979</v>
      </c>
      <c r="EV4795" s="2">
        <v>2174</v>
      </c>
      <c r="EW4795" s="2">
        <v>1621</v>
      </c>
      <c r="EX4795" s="2" t="s">
        <v>171</v>
      </c>
      <c r="EY4795" s="2">
        <v>58979</v>
      </c>
    </row>
    <row r="4796" spans="1:155" x14ac:dyDescent="0.25">
      <c r="A4796" s="2" t="s">
        <v>28086</v>
      </c>
      <c r="B4796" s="2">
        <v>481</v>
      </c>
      <c r="C4796" s="2" t="s">
        <v>28086</v>
      </c>
      <c r="D4796" s="2" t="s">
        <v>28086</v>
      </c>
      <c r="E4796" s="2" t="s">
        <v>28087</v>
      </c>
      <c r="F4796" s="2" t="s">
        <v>28088</v>
      </c>
      <c r="G4796" s="2" t="s">
        <v>28089</v>
      </c>
      <c r="H4796" s="2">
        <v>0.99943199999999999</v>
      </c>
      <c r="I4796" s="2">
        <v>32.4542</v>
      </c>
      <c r="J4796" s="3">
        <v>1.6489999999999999E-12</v>
      </c>
      <c r="K4796" s="2">
        <v>72.358999999999995</v>
      </c>
      <c r="L4796" s="2">
        <v>69.162999999999997</v>
      </c>
      <c r="M4796" s="2">
        <v>72.358999999999995</v>
      </c>
      <c r="N4796" s="2">
        <v>0</v>
      </c>
      <c r="O4796" s="2">
        <v>0</v>
      </c>
      <c r="P4796" s="2"/>
      <c r="Q4796" s="2" t="s">
        <v>159</v>
      </c>
      <c r="R4796" s="2">
        <v>0.99943199999999999</v>
      </c>
      <c r="S4796" s="2">
        <v>32.4542</v>
      </c>
      <c r="T4796" s="3">
        <v>1.6489999999999999E-12</v>
      </c>
      <c r="U4796" s="2">
        <v>72.358999999999995</v>
      </c>
      <c r="V4796" s="2"/>
      <c r="W4796" s="2"/>
      <c r="X4796" s="2"/>
      <c r="Y4796" s="2"/>
      <c r="Z4796" s="2">
        <v>0.99826599999999999</v>
      </c>
      <c r="AA4796" s="2">
        <v>27.7044</v>
      </c>
      <c r="AB4796" s="3">
        <v>1.41181E-7</v>
      </c>
      <c r="AC4796" s="2">
        <v>52.185000000000002</v>
      </c>
      <c r="AD4796" s="2"/>
      <c r="AE4796" s="2"/>
      <c r="AF4796" s="2"/>
      <c r="AG4796" s="2"/>
      <c r="AH4796" s="2">
        <v>0.99810500000000002</v>
      </c>
      <c r="AI4796" s="2">
        <v>27.5015</v>
      </c>
      <c r="AJ4796" s="3">
        <v>1.2187900000000001E-5</v>
      </c>
      <c r="AK4796" s="2">
        <v>47.082000000000001</v>
      </c>
      <c r="AL4796" s="2">
        <v>0</v>
      </c>
      <c r="AM4796" s="2">
        <v>0</v>
      </c>
      <c r="AN4796" s="2"/>
      <c r="AO4796" s="2" t="s">
        <v>159</v>
      </c>
      <c r="AP4796" s="2"/>
      <c r="AQ4796" s="2"/>
      <c r="AR4796" s="2"/>
      <c r="AS4796" s="2"/>
      <c r="AT4796" s="2"/>
      <c r="AU4796" s="2">
        <v>1</v>
      </c>
      <c r="AV4796" s="2" t="s">
        <v>160</v>
      </c>
      <c r="AW4796" s="2" t="s">
        <v>28093</v>
      </c>
      <c r="AX4796" s="2" t="s">
        <v>197</v>
      </c>
      <c r="AY4796" s="2" t="s">
        <v>4018</v>
      </c>
      <c r="AZ4796" s="2" t="s">
        <v>28094</v>
      </c>
      <c r="BA4796" s="2" t="s">
        <v>28095</v>
      </c>
      <c r="BB4796" s="2">
        <v>2</v>
      </c>
      <c r="BC4796" s="2">
        <v>2</v>
      </c>
      <c r="BD4796" s="2">
        <v>0.56064999999999998</v>
      </c>
      <c r="BE4796" s="2" t="s">
        <v>166</v>
      </c>
      <c r="BF4796" s="2" t="s">
        <v>167</v>
      </c>
      <c r="BG4796" s="2" t="s">
        <v>166</v>
      </c>
      <c r="BH4796" s="2" t="s">
        <v>167</v>
      </c>
      <c r="BI4796" s="2" t="s">
        <v>166</v>
      </c>
      <c r="BJ4796" s="2" t="s">
        <v>167</v>
      </c>
      <c r="BK4796" s="2" t="s">
        <v>166</v>
      </c>
      <c r="BL4796" s="2" t="s">
        <v>166</v>
      </c>
      <c r="BM4796" s="2">
        <v>9297800</v>
      </c>
      <c r="BN4796" s="2">
        <v>9297800</v>
      </c>
      <c r="BO4796" s="2">
        <v>0</v>
      </c>
      <c r="BP4796" s="2">
        <v>0</v>
      </c>
      <c r="BQ4796" s="2" t="s">
        <v>159</v>
      </c>
      <c r="BR4796" s="2">
        <v>487320</v>
      </c>
      <c r="BS4796" s="2">
        <v>3285100</v>
      </c>
      <c r="BT4796" s="2">
        <v>0</v>
      </c>
      <c r="BU4796" s="2">
        <v>3261500</v>
      </c>
      <c r="BV4796" s="2">
        <v>0</v>
      </c>
      <c r="BW4796" s="2">
        <v>1897700</v>
      </c>
      <c r="BX4796" s="2">
        <v>366110</v>
      </c>
      <c r="BY4796" s="2">
        <v>0</v>
      </c>
      <c r="BZ4796" s="2" t="s">
        <v>159</v>
      </c>
      <c r="CA4796" s="2" t="s">
        <v>159</v>
      </c>
      <c r="CB4796" s="2" t="s">
        <v>159</v>
      </c>
      <c r="CC4796" s="2" t="s">
        <v>159</v>
      </c>
      <c r="CD4796" s="2" t="s">
        <v>159</v>
      </c>
      <c r="CE4796" s="2" t="s">
        <v>159</v>
      </c>
      <c r="CF4796" s="2" t="s">
        <v>159</v>
      </c>
      <c r="CG4796" s="2" t="s">
        <v>159</v>
      </c>
      <c r="CH4796" s="2">
        <v>487320</v>
      </c>
      <c r="CI4796" s="2">
        <v>0</v>
      </c>
      <c r="CJ4796" s="2">
        <v>0</v>
      </c>
      <c r="CK4796" s="2">
        <v>3285100</v>
      </c>
      <c r="CL4796" s="2">
        <v>0</v>
      </c>
      <c r="CM4796" s="2">
        <v>0</v>
      </c>
      <c r="CN4796" s="2">
        <v>0</v>
      </c>
      <c r="CO4796" s="2">
        <v>0</v>
      </c>
      <c r="CP4796" s="2">
        <v>0</v>
      </c>
      <c r="CQ4796" s="2">
        <v>3261500</v>
      </c>
      <c r="CR4796" s="2">
        <v>0</v>
      </c>
      <c r="CS4796" s="2">
        <v>0</v>
      </c>
      <c r="CT4796" s="2">
        <v>0</v>
      </c>
      <c r="CU4796" s="2">
        <v>0</v>
      </c>
      <c r="CV4796" s="2">
        <v>0</v>
      </c>
      <c r="CW4796" s="2">
        <v>1897700</v>
      </c>
      <c r="CX4796" s="2">
        <v>0</v>
      </c>
      <c r="CY4796" s="2">
        <v>0</v>
      </c>
      <c r="CZ4796" s="2">
        <v>366110</v>
      </c>
      <c r="DA4796" s="2">
        <v>0</v>
      </c>
      <c r="DB4796" s="2">
        <v>0</v>
      </c>
      <c r="DC4796" s="2">
        <v>0</v>
      </c>
      <c r="DD4796" s="2">
        <v>0</v>
      </c>
      <c r="DE4796" s="2">
        <v>0</v>
      </c>
      <c r="DF4796" s="2"/>
      <c r="DG4796" s="2"/>
      <c r="DH4796" s="2"/>
      <c r="DI4796" s="2"/>
      <c r="DJ4796" s="2"/>
      <c r="DK4796" s="2"/>
      <c r="DL4796" s="2"/>
      <c r="DM4796" s="2"/>
      <c r="DN4796" s="2"/>
      <c r="DO4796" s="2"/>
      <c r="DP4796" s="2"/>
      <c r="DQ4796" s="2"/>
      <c r="DR4796" s="2"/>
      <c r="DS4796" s="2"/>
      <c r="DT4796" s="2"/>
      <c r="DU4796" s="2"/>
      <c r="DV4796" s="2"/>
      <c r="DW4796" s="2"/>
      <c r="DX4796" s="2"/>
      <c r="DY4796" s="2"/>
      <c r="DZ4796" s="2"/>
      <c r="EA4796" s="2"/>
      <c r="EB4796" s="2"/>
      <c r="EC4796" s="2"/>
      <c r="ED4796" s="2"/>
      <c r="EE4796" s="2"/>
      <c r="EF4796" s="2">
        <v>4794</v>
      </c>
      <c r="EG4796" s="2">
        <v>1838</v>
      </c>
      <c r="EH4796" s="2">
        <v>481</v>
      </c>
      <c r="EI4796" s="2">
        <v>481</v>
      </c>
      <c r="EJ4796" s="2">
        <v>2821</v>
      </c>
      <c r="EK4796" s="2">
        <v>3198</v>
      </c>
      <c r="EL4796" s="2" t="s">
        <v>28096</v>
      </c>
      <c r="EM4796" s="2" t="s">
        <v>28097</v>
      </c>
      <c r="EN4796" s="2">
        <v>17495</v>
      </c>
      <c r="EO4796" s="2">
        <v>13406</v>
      </c>
      <c r="EP4796" s="2" t="s">
        <v>285</v>
      </c>
      <c r="EQ4796" s="2">
        <v>17870</v>
      </c>
      <c r="ER4796" s="2">
        <v>17495</v>
      </c>
      <c r="ES4796" s="2">
        <v>13406</v>
      </c>
      <c r="ET4796" s="2" t="s">
        <v>285</v>
      </c>
      <c r="EU4796" s="2">
        <v>17870</v>
      </c>
      <c r="EV4796" s="2">
        <v>17495</v>
      </c>
      <c r="EW4796" s="2">
        <v>13406</v>
      </c>
      <c r="EX4796" s="2" t="s">
        <v>285</v>
      </c>
      <c r="EY4796" s="2">
        <v>17870</v>
      </c>
    </row>
    <row r="4797" spans="1:155" x14ac:dyDescent="0.25">
      <c r="A4797" s="2" t="s">
        <v>28098</v>
      </c>
      <c r="B4797" s="2">
        <v>455</v>
      </c>
      <c r="C4797" s="2" t="s">
        <v>28098</v>
      </c>
      <c r="D4797" s="2" t="s">
        <v>28098</v>
      </c>
      <c r="E4797" s="2" t="s">
        <v>28099</v>
      </c>
      <c r="F4797" s="2" t="s">
        <v>28100</v>
      </c>
      <c r="G4797" s="2" t="s">
        <v>28101</v>
      </c>
      <c r="H4797" s="2">
        <v>0.99532600000000004</v>
      </c>
      <c r="I4797" s="2">
        <v>23.282699999999998</v>
      </c>
      <c r="J4797" s="2">
        <v>1.85578E-3</v>
      </c>
      <c r="K4797" s="2">
        <v>46.68</v>
      </c>
      <c r="L4797" s="2">
        <v>31.294</v>
      </c>
      <c r="M4797" s="2">
        <v>46.68</v>
      </c>
      <c r="N4797" s="2"/>
      <c r="O4797" s="2"/>
      <c r="P4797" s="2"/>
      <c r="Q4797" s="2"/>
      <c r="R4797" s="2"/>
      <c r="S4797" s="2"/>
      <c r="T4797" s="2"/>
      <c r="U4797" s="2"/>
      <c r="V4797" s="2"/>
      <c r="W4797" s="2"/>
      <c r="X4797" s="2"/>
      <c r="Y4797" s="2"/>
      <c r="Z4797" s="2"/>
      <c r="AA4797" s="2"/>
      <c r="AB4797" s="2"/>
      <c r="AC4797" s="2"/>
      <c r="AD4797" s="2"/>
      <c r="AE4797" s="2"/>
      <c r="AF4797" s="2"/>
      <c r="AG4797" s="2"/>
      <c r="AH4797" s="2">
        <v>0.99532600000000004</v>
      </c>
      <c r="AI4797" s="2">
        <v>23.282699999999998</v>
      </c>
      <c r="AJ4797" s="2">
        <v>1.85578E-3</v>
      </c>
      <c r="AK4797" s="2">
        <v>46.68</v>
      </c>
      <c r="AL4797" s="2"/>
      <c r="AM4797" s="2"/>
      <c r="AN4797" s="2"/>
      <c r="AO4797" s="2"/>
      <c r="AP4797" s="2">
        <v>0</v>
      </c>
      <c r="AQ4797" s="2">
        <v>0</v>
      </c>
      <c r="AR4797" s="2"/>
      <c r="AS4797" s="2" t="s">
        <v>159</v>
      </c>
      <c r="AT4797" s="2"/>
      <c r="AU4797" s="2">
        <v>1</v>
      </c>
      <c r="AV4797" s="2" t="s">
        <v>160</v>
      </c>
      <c r="AW4797" s="2" t="s">
        <v>28102</v>
      </c>
      <c r="AX4797" s="2" t="s">
        <v>197</v>
      </c>
      <c r="AY4797" s="2" t="s">
        <v>456</v>
      </c>
      <c r="AZ4797" s="2" t="s">
        <v>28103</v>
      </c>
      <c r="BA4797" s="2" t="s">
        <v>28104</v>
      </c>
      <c r="BB4797" s="2">
        <v>6</v>
      </c>
      <c r="BC4797" s="2">
        <v>2</v>
      </c>
      <c r="BD4797" s="2">
        <v>-3.3390000000000003E-2</v>
      </c>
      <c r="BE4797" s="2" t="s">
        <v>166</v>
      </c>
      <c r="BF4797" s="2" t="s">
        <v>166</v>
      </c>
      <c r="BG4797" s="2" t="s">
        <v>166</v>
      </c>
      <c r="BH4797" s="2" t="s">
        <v>166</v>
      </c>
      <c r="BI4797" s="2" t="s">
        <v>166</v>
      </c>
      <c r="BJ4797" s="2" t="s">
        <v>167</v>
      </c>
      <c r="BK4797" s="2" t="s">
        <v>166</v>
      </c>
      <c r="BL4797" s="2" t="s">
        <v>166</v>
      </c>
      <c r="BM4797" s="2">
        <v>2206100</v>
      </c>
      <c r="BN4797" s="2">
        <v>2206100</v>
      </c>
      <c r="BO4797" s="2">
        <v>0</v>
      </c>
      <c r="BP4797" s="2">
        <v>0</v>
      </c>
      <c r="BQ4797" s="2" t="s">
        <v>159</v>
      </c>
      <c r="BR4797" s="2">
        <v>0</v>
      </c>
      <c r="BS4797" s="2">
        <v>0</v>
      </c>
      <c r="BT4797" s="2">
        <v>0</v>
      </c>
      <c r="BU4797" s="2">
        <v>0</v>
      </c>
      <c r="BV4797" s="2">
        <v>0</v>
      </c>
      <c r="BW4797" s="2">
        <v>1700100</v>
      </c>
      <c r="BX4797" s="2">
        <v>0</v>
      </c>
      <c r="BY4797" s="2">
        <v>505960</v>
      </c>
      <c r="BZ4797" s="2" t="s">
        <v>159</v>
      </c>
      <c r="CA4797" s="2" t="s">
        <v>159</v>
      </c>
      <c r="CB4797" s="2" t="s">
        <v>159</v>
      </c>
      <c r="CC4797" s="2" t="s">
        <v>159</v>
      </c>
      <c r="CD4797" s="2" t="s">
        <v>159</v>
      </c>
      <c r="CE4797" s="2" t="s">
        <v>159</v>
      </c>
      <c r="CF4797" s="2" t="s">
        <v>159</v>
      </c>
      <c r="CG4797" s="2" t="s">
        <v>159</v>
      </c>
      <c r="CH4797" s="2">
        <v>0</v>
      </c>
      <c r="CI4797" s="2">
        <v>0</v>
      </c>
      <c r="CJ4797" s="2">
        <v>0</v>
      </c>
      <c r="CK4797" s="2">
        <v>0</v>
      </c>
      <c r="CL4797" s="2">
        <v>0</v>
      </c>
      <c r="CM4797" s="2">
        <v>0</v>
      </c>
      <c r="CN4797" s="2">
        <v>0</v>
      </c>
      <c r="CO4797" s="2">
        <v>0</v>
      </c>
      <c r="CP4797" s="2">
        <v>0</v>
      </c>
      <c r="CQ4797" s="2">
        <v>0</v>
      </c>
      <c r="CR4797" s="2">
        <v>0</v>
      </c>
      <c r="CS4797" s="2">
        <v>0</v>
      </c>
      <c r="CT4797" s="2">
        <v>0</v>
      </c>
      <c r="CU4797" s="2">
        <v>0</v>
      </c>
      <c r="CV4797" s="2">
        <v>0</v>
      </c>
      <c r="CW4797" s="2">
        <v>1700100</v>
      </c>
      <c r="CX4797" s="2">
        <v>0</v>
      </c>
      <c r="CY4797" s="2">
        <v>0</v>
      </c>
      <c r="CZ4797" s="2">
        <v>0</v>
      </c>
      <c r="DA4797" s="2">
        <v>0</v>
      </c>
      <c r="DB4797" s="2">
        <v>0</v>
      </c>
      <c r="DC4797" s="2">
        <v>505960</v>
      </c>
      <c r="DD4797" s="2">
        <v>0</v>
      </c>
      <c r="DE4797" s="2">
        <v>0</v>
      </c>
      <c r="DF4797" s="2"/>
      <c r="DG4797" s="2"/>
      <c r="DH4797" s="2"/>
      <c r="DI4797" s="2"/>
      <c r="DJ4797" s="2"/>
      <c r="DK4797" s="2"/>
      <c r="DL4797" s="2"/>
      <c r="DM4797" s="2"/>
      <c r="DN4797" s="2"/>
      <c r="DO4797" s="2"/>
      <c r="DP4797" s="2"/>
      <c r="DQ4797" s="2"/>
      <c r="DR4797" s="2"/>
      <c r="DS4797" s="2"/>
      <c r="DT4797" s="2"/>
      <c r="DU4797" s="2"/>
      <c r="DV4797" s="2"/>
      <c r="DW4797" s="2"/>
      <c r="DX4797" s="2"/>
      <c r="DY4797" s="2"/>
      <c r="DZ4797" s="2"/>
      <c r="EA4797" s="2"/>
      <c r="EB4797" s="2"/>
      <c r="EC4797" s="2"/>
      <c r="ED4797" s="2"/>
      <c r="EE4797" s="2"/>
      <c r="EF4797" s="2">
        <v>4795</v>
      </c>
      <c r="EG4797" s="2">
        <v>1839</v>
      </c>
      <c r="EH4797" s="2">
        <v>455</v>
      </c>
      <c r="EI4797" s="2">
        <v>455</v>
      </c>
      <c r="EJ4797" s="2">
        <v>4237</v>
      </c>
      <c r="EK4797" s="2">
        <v>4801</v>
      </c>
      <c r="EL4797" s="2" t="s">
        <v>28105</v>
      </c>
      <c r="EM4797" s="2">
        <v>20551</v>
      </c>
      <c r="EN4797" s="2">
        <v>26088</v>
      </c>
      <c r="EO4797" s="2">
        <v>20551</v>
      </c>
      <c r="EP4797" s="2" t="s">
        <v>172</v>
      </c>
      <c r="EQ4797" s="2">
        <v>32293</v>
      </c>
      <c r="ER4797" s="2">
        <v>26088</v>
      </c>
      <c r="ES4797" s="2">
        <v>20551</v>
      </c>
      <c r="ET4797" s="2" t="s">
        <v>172</v>
      </c>
      <c r="EU4797" s="2">
        <v>32293</v>
      </c>
      <c r="EV4797" s="2">
        <v>26088</v>
      </c>
      <c r="EW4797" s="2">
        <v>20551</v>
      </c>
      <c r="EX4797" s="2" t="s">
        <v>172</v>
      </c>
      <c r="EY4797" s="2">
        <v>32293</v>
      </c>
    </row>
    <row r="4798" spans="1:155" x14ac:dyDescent="0.25">
      <c r="A4798" s="2" t="s">
        <v>28106</v>
      </c>
      <c r="B4798" s="2">
        <v>323</v>
      </c>
      <c r="C4798" s="2" t="s">
        <v>28106</v>
      </c>
      <c r="D4798" s="2" t="s">
        <v>28106</v>
      </c>
      <c r="E4798" s="2" t="s">
        <v>28107</v>
      </c>
      <c r="F4798" s="2" t="s">
        <v>28108</v>
      </c>
      <c r="G4798" s="2" t="s">
        <v>28109</v>
      </c>
      <c r="H4798" s="2">
        <v>0.968329</v>
      </c>
      <c r="I4798" s="2">
        <v>15.238899999999999</v>
      </c>
      <c r="J4798" s="3">
        <v>1.3782E-10</v>
      </c>
      <c r="K4798" s="2">
        <v>79.513999999999996</v>
      </c>
      <c r="L4798" s="2">
        <v>65.081999999999994</v>
      </c>
      <c r="M4798" s="2">
        <v>79.513999999999996</v>
      </c>
      <c r="N4798" s="2"/>
      <c r="O4798" s="2"/>
      <c r="P4798" s="2"/>
      <c r="Q4798" s="2"/>
      <c r="R4798" s="2">
        <v>0.968329</v>
      </c>
      <c r="S4798" s="2">
        <v>15.238899999999999</v>
      </c>
      <c r="T4798" s="3">
        <v>1.3782E-10</v>
      </c>
      <c r="U4798" s="2">
        <v>79.513999999999996</v>
      </c>
      <c r="V4798" s="2"/>
      <c r="W4798" s="2"/>
      <c r="X4798" s="2"/>
      <c r="Y4798" s="2"/>
      <c r="Z4798" s="2">
        <v>0</v>
      </c>
      <c r="AA4798" s="2">
        <v>0</v>
      </c>
      <c r="AB4798" s="2"/>
      <c r="AC4798" s="2" t="s">
        <v>159</v>
      </c>
      <c r="AD4798" s="2"/>
      <c r="AE4798" s="2"/>
      <c r="AF4798" s="2"/>
      <c r="AG4798" s="2"/>
      <c r="AH4798" s="2">
        <v>0.94571400000000005</v>
      </c>
      <c r="AI4798" s="2">
        <v>13.7356</v>
      </c>
      <c r="AJ4798" s="3">
        <v>7.5452400000000001E-8</v>
      </c>
      <c r="AK4798" s="2">
        <v>65.230999999999995</v>
      </c>
      <c r="AL4798" s="2"/>
      <c r="AM4798" s="2"/>
      <c r="AN4798" s="2"/>
      <c r="AO4798" s="2"/>
      <c r="AP4798" s="2">
        <v>0</v>
      </c>
      <c r="AQ4798" s="2">
        <v>0</v>
      </c>
      <c r="AR4798" s="2"/>
      <c r="AS4798" s="2" t="s">
        <v>159</v>
      </c>
      <c r="AT4798" s="2"/>
      <c r="AU4798" s="2">
        <v>1</v>
      </c>
      <c r="AV4798" s="2" t="s">
        <v>160</v>
      </c>
      <c r="AW4798" s="2" t="s">
        <v>28110</v>
      </c>
      <c r="AX4798" s="2" t="s">
        <v>197</v>
      </c>
      <c r="AY4798" s="2" t="s">
        <v>210</v>
      </c>
      <c r="AZ4798" s="2" t="s">
        <v>28111</v>
      </c>
      <c r="BA4798" s="2" t="s">
        <v>28112</v>
      </c>
      <c r="BB4798" s="2">
        <v>3</v>
      </c>
      <c r="BC4798" s="2">
        <v>2</v>
      </c>
      <c r="BD4798" s="2">
        <v>0.50314999999999999</v>
      </c>
      <c r="BE4798" s="2" t="s">
        <v>166</v>
      </c>
      <c r="BF4798" s="2" t="s">
        <v>167</v>
      </c>
      <c r="BG4798" s="2" t="s">
        <v>166</v>
      </c>
      <c r="BH4798" s="2" t="s">
        <v>166</v>
      </c>
      <c r="BI4798" s="2" t="s">
        <v>166</v>
      </c>
      <c r="BJ4798" s="2" t="s">
        <v>167</v>
      </c>
      <c r="BK4798" s="2" t="s">
        <v>166</v>
      </c>
      <c r="BL4798" s="2" t="s">
        <v>166</v>
      </c>
      <c r="BM4798" s="2">
        <v>20913000</v>
      </c>
      <c r="BN4798" s="2">
        <v>20913000</v>
      </c>
      <c r="BO4798" s="2">
        <v>0</v>
      </c>
      <c r="BP4798" s="2">
        <v>0</v>
      </c>
      <c r="BQ4798" s="2" t="s">
        <v>159</v>
      </c>
      <c r="BR4798" s="2">
        <v>0</v>
      </c>
      <c r="BS4798" s="2">
        <v>3072300</v>
      </c>
      <c r="BT4798" s="2">
        <v>0</v>
      </c>
      <c r="BU4798" s="2">
        <v>0</v>
      </c>
      <c r="BV4798" s="2">
        <v>0</v>
      </c>
      <c r="BW4798" s="2">
        <v>5010000</v>
      </c>
      <c r="BX4798" s="2">
        <v>0</v>
      </c>
      <c r="BY4798" s="2">
        <v>2208200</v>
      </c>
      <c r="BZ4798" s="2" t="s">
        <v>159</v>
      </c>
      <c r="CA4798" s="2" t="s">
        <v>159</v>
      </c>
      <c r="CB4798" s="2" t="s">
        <v>159</v>
      </c>
      <c r="CC4798" s="2" t="s">
        <v>159</v>
      </c>
      <c r="CD4798" s="2" t="s">
        <v>159</v>
      </c>
      <c r="CE4798" s="2" t="s">
        <v>159</v>
      </c>
      <c r="CF4798" s="2" t="s">
        <v>159</v>
      </c>
      <c r="CG4798" s="2" t="s">
        <v>159</v>
      </c>
      <c r="CH4798" s="2">
        <v>0</v>
      </c>
      <c r="CI4798" s="2">
        <v>0</v>
      </c>
      <c r="CJ4798" s="2">
        <v>0</v>
      </c>
      <c r="CK4798" s="2">
        <v>3072300</v>
      </c>
      <c r="CL4798" s="2">
        <v>0</v>
      </c>
      <c r="CM4798" s="2">
        <v>0</v>
      </c>
      <c r="CN4798" s="2">
        <v>0</v>
      </c>
      <c r="CO4798" s="2">
        <v>0</v>
      </c>
      <c r="CP4798" s="2">
        <v>0</v>
      </c>
      <c r="CQ4798" s="2">
        <v>0</v>
      </c>
      <c r="CR4798" s="2">
        <v>0</v>
      </c>
      <c r="CS4798" s="2">
        <v>0</v>
      </c>
      <c r="CT4798" s="2">
        <v>0</v>
      </c>
      <c r="CU4798" s="2">
        <v>0</v>
      </c>
      <c r="CV4798" s="2">
        <v>0</v>
      </c>
      <c r="CW4798" s="2">
        <v>5010000</v>
      </c>
      <c r="CX4798" s="2">
        <v>0</v>
      </c>
      <c r="CY4798" s="2">
        <v>0</v>
      </c>
      <c r="CZ4798" s="2">
        <v>0</v>
      </c>
      <c r="DA4798" s="2">
        <v>0</v>
      </c>
      <c r="DB4798" s="2">
        <v>0</v>
      </c>
      <c r="DC4798" s="2">
        <v>2208200</v>
      </c>
      <c r="DD4798" s="2">
        <v>0</v>
      </c>
      <c r="DE4798" s="2">
        <v>0</v>
      </c>
      <c r="DF4798" s="2"/>
      <c r="DG4798" s="2"/>
      <c r="DH4798" s="2"/>
      <c r="DI4798" s="2"/>
      <c r="DJ4798" s="2"/>
      <c r="DK4798" s="2"/>
      <c r="DL4798" s="2"/>
      <c r="DM4798" s="2"/>
      <c r="DN4798" s="2"/>
      <c r="DO4798" s="2"/>
      <c r="DP4798" s="2"/>
      <c r="DQ4798" s="2"/>
      <c r="DR4798" s="2"/>
      <c r="DS4798" s="2"/>
      <c r="DT4798" s="2"/>
      <c r="DU4798" s="2"/>
      <c r="DV4798" s="2"/>
      <c r="DW4798" s="2"/>
      <c r="DX4798" s="2"/>
      <c r="DY4798" s="2"/>
      <c r="DZ4798" s="2"/>
      <c r="EA4798" s="2"/>
      <c r="EB4798" s="2"/>
      <c r="EC4798" s="2"/>
      <c r="ED4798" s="2"/>
      <c r="EE4798" s="2"/>
      <c r="EF4798" s="2">
        <v>4796</v>
      </c>
      <c r="EG4798" s="2">
        <v>1840</v>
      </c>
      <c r="EH4798" s="2">
        <v>323</v>
      </c>
      <c r="EI4798" s="2">
        <v>323</v>
      </c>
      <c r="EJ4798" s="2" t="s">
        <v>28113</v>
      </c>
      <c r="EK4798" s="2" t="s">
        <v>28114</v>
      </c>
      <c r="EL4798" s="2" t="s">
        <v>28115</v>
      </c>
      <c r="EM4798" s="2" t="s">
        <v>28116</v>
      </c>
      <c r="EN4798" s="2">
        <v>18541</v>
      </c>
      <c r="EO4798" s="2">
        <v>14312</v>
      </c>
      <c r="EP4798" s="2" t="s">
        <v>285</v>
      </c>
      <c r="EQ4798" s="2">
        <v>2261</v>
      </c>
      <c r="ER4798" s="2">
        <v>18541</v>
      </c>
      <c r="ES4798" s="2">
        <v>14312</v>
      </c>
      <c r="ET4798" s="2" t="s">
        <v>285</v>
      </c>
      <c r="EU4798" s="2">
        <v>2261</v>
      </c>
      <c r="EV4798" s="2">
        <v>18541</v>
      </c>
      <c r="EW4798" s="2">
        <v>14312</v>
      </c>
      <c r="EX4798" s="2" t="s">
        <v>285</v>
      </c>
      <c r="EY4798" s="2">
        <v>2261</v>
      </c>
    </row>
    <row r="4799" spans="1:155" x14ac:dyDescent="0.25">
      <c r="A4799" s="2" t="s">
        <v>28106</v>
      </c>
      <c r="B4799" s="2">
        <v>222</v>
      </c>
      <c r="C4799" s="2" t="s">
        <v>28106</v>
      </c>
      <c r="D4799" s="2" t="s">
        <v>28106</v>
      </c>
      <c r="E4799" s="2" t="s">
        <v>28107</v>
      </c>
      <c r="F4799" s="2" t="s">
        <v>28108</v>
      </c>
      <c r="G4799" s="2" t="s">
        <v>28109</v>
      </c>
      <c r="H4799" s="2">
        <v>0.99856599999999995</v>
      </c>
      <c r="I4799" s="2">
        <v>28.428999999999998</v>
      </c>
      <c r="J4799" s="2">
        <v>2.777E-3</v>
      </c>
      <c r="K4799" s="2">
        <v>54.343000000000004</v>
      </c>
      <c r="L4799" s="2">
        <v>38.204999999999998</v>
      </c>
      <c r="M4799" s="2">
        <v>54.343000000000004</v>
      </c>
      <c r="N4799" s="2"/>
      <c r="O4799" s="2"/>
      <c r="P4799" s="2"/>
      <c r="Q4799" s="2"/>
      <c r="R4799" s="2">
        <v>0.99856599999999995</v>
      </c>
      <c r="S4799" s="2">
        <v>28.428999999999998</v>
      </c>
      <c r="T4799" s="2">
        <v>2.777E-3</v>
      </c>
      <c r="U4799" s="2">
        <v>54.343000000000004</v>
      </c>
      <c r="V4799" s="2"/>
      <c r="W4799" s="2"/>
      <c r="X4799" s="2"/>
      <c r="Y4799" s="2"/>
      <c r="Z4799" s="2"/>
      <c r="AA4799" s="2"/>
      <c r="AB4799" s="2"/>
      <c r="AC4799" s="2"/>
      <c r="AD4799" s="2">
        <v>0</v>
      </c>
      <c r="AE4799" s="2">
        <v>0</v>
      </c>
      <c r="AF4799" s="2"/>
      <c r="AG4799" s="2" t="s">
        <v>159</v>
      </c>
      <c r="AH4799" s="2"/>
      <c r="AI4799" s="2"/>
      <c r="AJ4799" s="2"/>
      <c r="AK4799" s="2"/>
      <c r="AL4799" s="2">
        <v>0</v>
      </c>
      <c r="AM4799" s="2">
        <v>0</v>
      </c>
      <c r="AN4799" s="2"/>
      <c r="AO4799" s="2" t="s">
        <v>159</v>
      </c>
      <c r="AP4799" s="2"/>
      <c r="AQ4799" s="2"/>
      <c r="AR4799" s="2"/>
      <c r="AS4799" s="2"/>
      <c r="AT4799" s="2"/>
      <c r="AU4799" s="2">
        <v>1</v>
      </c>
      <c r="AV4799" s="2" t="s">
        <v>160</v>
      </c>
      <c r="AW4799" s="2" t="s">
        <v>28117</v>
      </c>
      <c r="AX4799" s="2" t="s">
        <v>28118</v>
      </c>
      <c r="AY4799" s="2" t="s">
        <v>356</v>
      </c>
      <c r="AZ4799" s="2" t="s">
        <v>28119</v>
      </c>
      <c r="BA4799" s="2" t="s">
        <v>28120</v>
      </c>
      <c r="BB4799" s="2">
        <v>3</v>
      </c>
      <c r="BC4799" s="2">
        <v>2</v>
      </c>
      <c r="BD4799" s="2">
        <v>0.41342000000000001</v>
      </c>
      <c r="BE4799" s="2" t="s">
        <v>166</v>
      </c>
      <c r="BF4799" s="2" t="s">
        <v>167</v>
      </c>
      <c r="BG4799" s="2" t="s">
        <v>166</v>
      </c>
      <c r="BH4799" s="2" t="s">
        <v>166</v>
      </c>
      <c r="BI4799" s="2" t="s">
        <v>166</v>
      </c>
      <c r="BJ4799" s="2" t="s">
        <v>166</v>
      </c>
      <c r="BK4799" s="2" t="s">
        <v>166</v>
      </c>
      <c r="BL4799" s="2" t="s">
        <v>166</v>
      </c>
      <c r="BM4799" s="2">
        <v>0</v>
      </c>
      <c r="BN4799" s="2">
        <v>0</v>
      </c>
      <c r="BO4799" s="2">
        <v>0</v>
      </c>
      <c r="BP4799" s="2">
        <v>0</v>
      </c>
      <c r="BQ4799" s="2" t="s">
        <v>159</v>
      </c>
      <c r="BR4799" s="2">
        <v>0</v>
      </c>
      <c r="BS4799" s="2">
        <v>0</v>
      </c>
      <c r="BT4799" s="2">
        <v>0</v>
      </c>
      <c r="BU4799" s="2">
        <v>0</v>
      </c>
      <c r="BV4799" s="2">
        <v>0</v>
      </c>
      <c r="BW4799" s="2">
        <v>0</v>
      </c>
      <c r="BX4799" s="2">
        <v>0</v>
      </c>
      <c r="BY4799" s="2">
        <v>0</v>
      </c>
      <c r="BZ4799" s="2" t="s">
        <v>159</v>
      </c>
      <c r="CA4799" s="2" t="s">
        <v>159</v>
      </c>
      <c r="CB4799" s="2" t="s">
        <v>159</v>
      </c>
      <c r="CC4799" s="2" t="s">
        <v>159</v>
      </c>
      <c r="CD4799" s="2" t="s">
        <v>159</v>
      </c>
      <c r="CE4799" s="2" t="s">
        <v>159</v>
      </c>
      <c r="CF4799" s="2" t="s">
        <v>159</v>
      </c>
      <c r="CG4799" s="2" t="s">
        <v>159</v>
      </c>
      <c r="CH4799" s="2">
        <v>0</v>
      </c>
      <c r="CI4799" s="2">
        <v>0</v>
      </c>
      <c r="CJ4799" s="2">
        <v>0</v>
      </c>
      <c r="CK4799" s="2">
        <v>0</v>
      </c>
      <c r="CL4799" s="2">
        <v>0</v>
      </c>
      <c r="CM4799" s="2">
        <v>0</v>
      </c>
      <c r="CN4799" s="2">
        <v>0</v>
      </c>
      <c r="CO4799" s="2">
        <v>0</v>
      </c>
      <c r="CP4799" s="2">
        <v>0</v>
      </c>
      <c r="CQ4799" s="2">
        <v>0</v>
      </c>
      <c r="CR4799" s="2">
        <v>0</v>
      </c>
      <c r="CS4799" s="2">
        <v>0</v>
      </c>
      <c r="CT4799" s="2">
        <v>0</v>
      </c>
      <c r="CU4799" s="2">
        <v>0</v>
      </c>
      <c r="CV4799" s="2">
        <v>0</v>
      </c>
      <c r="CW4799" s="2">
        <v>0</v>
      </c>
      <c r="CX4799" s="2">
        <v>0</v>
      </c>
      <c r="CY4799" s="2">
        <v>0</v>
      </c>
      <c r="CZ4799" s="2">
        <v>0</v>
      </c>
      <c r="DA4799" s="2">
        <v>0</v>
      </c>
      <c r="DB4799" s="2">
        <v>0</v>
      </c>
      <c r="DC4799" s="2">
        <v>0</v>
      </c>
      <c r="DD4799" s="2">
        <v>0</v>
      </c>
      <c r="DE4799" s="2">
        <v>0</v>
      </c>
      <c r="DF4799" s="2"/>
      <c r="DG4799" s="2"/>
      <c r="DH4799" s="2"/>
      <c r="DI4799" s="2"/>
      <c r="DJ4799" s="2"/>
      <c r="DK4799" s="2"/>
      <c r="DL4799" s="2"/>
      <c r="DM4799" s="2"/>
      <c r="DN4799" s="2"/>
      <c r="DO4799" s="2"/>
      <c r="DP4799" s="2"/>
      <c r="DQ4799" s="2"/>
      <c r="DR4799" s="2"/>
      <c r="DS4799" s="2"/>
      <c r="DT4799" s="2"/>
      <c r="DU4799" s="2"/>
      <c r="DV4799" s="2"/>
      <c r="DW4799" s="2"/>
      <c r="DX4799" s="2"/>
      <c r="DY4799" s="2"/>
      <c r="DZ4799" s="2"/>
      <c r="EA4799" s="2"/>
      <c r="EB4799" s="2"/>
      <c r="EC4799" s="2"/>
      <c r="ED4799" s="2"/>
      <c r="EE4799" s="2"/>
      <c r="EF4799" s="2">
        <v>4797</v>
      </c>
      <c r="EG4799" s="2">
        <v>1840</v>
      </c>
      <c r="EH4799" s="2">
        <v>222</v>
      </c>
      <c r="EI4799" s="2">
        <v>222</v>
      </c>
      <c r="EJ4799" s="2">
        <v>4161</v>
      </c>
      <c r="EK4799" s="2">
        <v>4714</v>
      </c>
      <c r="EL4799" s="2">
        <v>25676</v>
      </c>
      <c r="EM4799" s="2">
        <v>20220</v>
      </c>
      <c r="EN4799" s="2">
        <v>25676</v>
      </c>
      <c r="EO4799" s="2">
        <v>20220</v>
      </c>
      <c r="EP4799" s="2" t="s">
        <v>285</v>
      </c>
      <c r="EQ4799" s="2">
        <v>2959</v>
      </c>
      <c r="ER4799" s="2">
        <v>25676</v>
      </c>
      <c r="ES4799" s="2">
        <v>20220</v>
      </c>
      <c r="ET4799" s="2" t="s">
        <v>285</v>
      </c>
      <c r="EU4799" s="2">
        <v>2959</v>
      </c>
      <c r="EV4799" s="2">
        <v>25676</v>
      </c>
      <c r="EW4799" s="2">
        <v>20220</v>
      </c>
      <c r="EX4799" s="2" t="s">
        <v>285</v>
      </c>
      <c r="EY4799" s="2">
        <v>2959</v>
      </c>
    </row>
    <row r="4800" spans="1:155" x14ac:dyDescent="0.25">
      <c r="A4800" s="2" t="s">
        <v>28106</v>
      </c>
      <c r="B4800" s="2">
        <v>225</v>
      </c>
      <c r="C4800" s="2" t="s">
        <v>28106</v>
      </c>
      <c r="D4800" s="2" t="s">
        <v>28106</v>
      </c>
      <c r="E4800" s="2" t="s">
        <v>28107</v>
      </c>
      <c r="F4800" s="2" t="s">
        <v>28108</v>
      </c>
      <c r="G4800" s="2" t="s">
        <v>28109</v>
      </c>
      <c r="H4800" s="2">
        <v>0.99543000000000004</v>
      </c>
      <c r="I4800" s="2">
        <v>23.380700000000001</v>
      </c>
      <c r="J4800" s="2">
        <v>1.2345800000000001E-3</v>
      </c>
      <c r="K4800" s="2">
        <v>93.165999999999997</v>
      </c>
      <c r="L4800" s="2">
        <v>69.793999999999997</v>
      </c>
      <c r="M4800" s="2">
        <v>93.165999999999997</v>
      </c>
      <c r="N4800" s="2"/>
      <c r="O4800" s="2"/>
      <c r="P4800" s="2"/>
      <c r="Q4800" s="2"/>
      <c r="R4800" s="2"/>
      <c r="S4800" s="2"/>
      <c r="T4800" s="2"/>
      <c r="U4800" s="2"/>
      <c r="V4800" s="2"/>
      <c r="W4800" s="2"/>
      <c r="X4800" s="2"/>
      <c r="Y4800" s="2"/>
      <c r="Z4800" s="2"/>
      <c r="AA4800" s="2"/>
      <c r="AB4800" s="2"/>
      <c r="AC4800" s="2"/>
      <c r="AD4800" s="2">
        <v>0</v>
      </c>
      <c r="AE4800" s="2">
        <v>0</v>
      </c>
      <c r="AF4800" s="2"/>
      <c r="AG4800" s="2" t="s">
        <v>159</v>
      </c>
      <c r="AH4800" s="2">
        <v>0.99543000000000004</v>
      </c>
      <c r="AI4800" s="2">
        <v>23.380700000000001</v>
      </c>
      <c r="AJ4800" s="2">
        <v>1.2345800000000001E-3</v>
      </c>
      <c r="AK4800" s="2">
        <v>93.165999999999997</v>
      </c>
      <c r="AL4800" s="2">
        <v>0</v>
      </c>
      <c r="AM4800" s="2">
        <v>0</v>
      </c>
      <c r="AN4800" s="2"/>
      <c r="AO4800" s="2" t="s">
        <v>159</v>
      </c>
      <c r="AP4800" s="2"/>
      <c r="AQ4800" s="2"/>
      <c r="AR4800" s="2"/>
      <c r="AS4800" s="2"/>
      <c r="AT4800" s="2"/>
      <c r="AU4800" s="2">
        <v>1</v>
      </c>
      <c r="AV4800" s="2" t="s">
        <v>160</v>
      </c>
      <c r="AW4800" s="2" t="s">
        <v>28121</v>
      </c>
      <c r="AX4800" s="2" t="s">
        <v>28122</v>
      </c>
      <c r="AY4800" s="2" t="s">
        <v>2041</v>
      </c>
      <c r="AZ4800" s="2" t="s">
        <v>28123</v>
      </c>
      <c r="BA4800" s="2" t="s">
        <v>28124</v>
      </c>
      <c r="BB4800" s="2">
        <v>6</v>
      </c>
      <c r="BC4800" s="2">
        <v>2</v>
      </c>
      <c r="BD4800" s="2">
        <v>0.23574999999999999</v>
      </c>
      <c r="BE4800" s="2" t="s">
        <v>166</v>
      </c>
      <c r="BF4800" s="2" t="s">
        <v>166</v>
      </c>
      <c r="BG4800" s="2" t="s">
        <v>166</v>
      </c>
      <c r="BH4800" s="2" t="s">
        <v>166</v>
      </c>
      <c r="BI4800" s="2" t="s">
        <v>166</v>
      </c>
      <c r="BJ4800" s="2" t="s">
        <v>167</v>
      </c>
      <c r="BK4800" s="2" t="s">
        <v>166</v>
      </c>
      <c r="BL4800" s="2" t="s">
        <v>166</v>
      </c>
      <c r="BM4800" s="2">
        <v>50370000</v>
      </c>
      <c r="BN4800" s="2">
        <v>50370000</v>
      </c>
      <c r="BO4800" s="2">
        <v>0</v>
      </c>
      <c r="BP4800" s="2">
        <v>0</v>
      </c>
      <c r="BQ4800" s="2" t="s">
        <v>159</v>
      </c>
      <c r="BR4800" s="2">
        <v>0</v>
      </c>
      <c r="BS4800" s="2">
        <v>0</v>
      </c>
      <c r="BT4800" s="2">
        <v>0</v>
      </c>
      <c r="BU4800" s="2">
        <v>0</v>
      </c>
      <c r="BV4800" s="2">
        <v>438780</v>
      </c>
      <c r="BW4800" s="2">
        <v>49221000</v>
      </c>
      <c r="BX4800" s="2">
        <v>710540</v>
      </c>
      <c r="BY4800" s="2">
        <v>0</v>
      </c>
      <c r="BZ4800" s="2" t="s">
        <v>159</v>
      </c>
      <c r="CA4800" s="2" t="s">
        <v>159</v>
      </c>
      <c r="CB4800" s="2" t="s">
        <v>159</v>
      </c>
      <c r="CC4800" s="2" t="s">
        <v>159</v>
      </c>
      <c r="CD4800" s="2" t="s">
        <v>159</v>
      </c>
      <c r="CE4800" s="2" t="s">
        <v>159</v>
      </c>
      <c r="CF4800" s="2" t="s">
        <v>159</v>
      </c>
      <c r="CG4800" s="2" t="s">
        <v>159</v>
      </c>
      <c r="CH4800" s="2">
        <v>0</v>
      </c>
      <c r="CI4800" s="2">
        <v>0</v>
      </c>
      <c r="CJ4800" s="2">
        <v>0</v>
      </c>
      <c r="CK4800" s="2">
        <v>0</v>
      </c>
      <c r="CL4800" s="2">
        <v>0</v>
      </c>
      <c r="CM4800" s="2">
        <v>0</v>
      </c>
      <c r="CN4800" s="2">
        <v>0</v>
      </c>
      <c r="CO4800" s="2">
        <v>0</v>
      </c>
      <c r="CP4800" s="2">
        <v>0</v>
      </c>
      <c r="CQ4800" s="2">
        <v>0</v>
      </c>
      <c r="CR4800" s="2">
        <v>0</v>
      </c>
      <c r="CS4800" s="2">
        <v>0</v>
      </c>
      <c r="CT4800" s="2">
        <v>438780</v>
      </c>
      <c r="CU4800" s="2">
        <v>0</v>
      </c>
      <c r="CV4800" s="2">
        <v>0</v>
      </c>
      <c r="CW4800" s="2">
        <v>49221000</v>
      </c>
      <c r="CX4800" s="2">
        <v>0</v>
      </c>
      <c r="CY4800" s="2">
        <v>0</v>
      </c>
      <c r="CZ4800" s="2">
        <v>710540</v>
      </c>
      <c r="DA4800" s="2">
        <v>0</v>
      </c>
      <c r="DB4800" s="2">
        <v>0</v>
      </c>
      <c r="DC4800" s="2">
        <v>0</v>
      </c>
      <c r="DD4800" s="2">
        <v>0</v>
      </c>
      <c r="DE4800" s="2">
        <v>0</v>
      </c>
      <c r="DF4800" s="2"/>
      <c r="DG4800" s="2"/>
      <c r="DH4800" s="2"/>
      <c r="DI4800" s="2"/>
      <c r="DJ4800" s="2"/>
      <c r="DK4800" s="2"/>
      <c r="DL4800" s="2"/>
      <c r="DM4800" s="2"/>
      <c r="DN4800" s="2"/>
      <c r="DO4800" s="2"/>
      <c r="DP4800" s="2"/>
      <c r="DQ4800" s="2"/>
      <c r="DR4800" s="2"/>
      <c r="DS4800" s="2"/>
      <c r="DT4800" s="2"/>
      <c r="DU4800" s="2"/>
      <c r="DV4800" s="2"/>
      <c r="DW4800" s="2"/>
      <c r="DX4800" s="2"/>
      <c r="DY4800" s="2"/>
      <c r="DZ4800" s="2"/>
      <c r="EA4800" s="2"/>
      <c r="EB4800" s="2"/>
      <c r="EC4800" s="2"/>
      <c r="ED4800" s="2"/>
      <c r="EE4800" s="2"/>
      <c r="EF4800" s="2">
        <v>4798</v>
      </c>
      <c r="EG4800" s="2">
        <v>1840</v>
      </c>
      <c r="EH4800" s="2">
        <v>225</v>
      </c>
      <c r="EI4800" s="2">
        <v>225</v>
      </c>
      <c r="EJ4800" s="2">
        <v>4161</v>
      </c>
      <c r="EK4800" s="2">
        <v>4714</v>
      </c>
      <c r="EL4800" s="2" t="s">
        <v>28125</v>
      </c>
      <c r="EM4800" s="2">
        <v>20221</v>
      </c>
      <c r="EN4800" s="2">
        <v>25677</v>
      </c>
      <c r="EO4800" s="2">
        <v>20221</v>
      </c>
      <c r="EP4800" s="2" t="s">
        <v>172</v>
      </c>
      <c r="EQ4800" s="2">
        <v>1480</v>
      </c>
      <c r="ER4800" s="2">
        <v>25677</v>
      </c>
      <c r="ES4800" s="2">
        <v>20221</v>
      </c>
      <c r="ET4800" s="2" t="s">
        <v>172</v>
      </c>
      <c r="EU4800" s="2">
        <v>1480</v>
      </c>
      <c r="EV4800" s="2">
        <v>25677</v>
      </c>
      <c r="EW4800" s="2">
        <v>20221</v>
      </c>
      <c r="EX4800" s="2" t="s">
        <v>172</v>
      </c>
      <c r="EY4800" s="2">
        <v>1480</v>
      </c>
    </row>
    <row r="4801" spans="1:155" x14ac:dyDescent="0.25">
      <c r="A4801" s="2" t="s">
        <v>28106</v>
      </c>
      <c r="B4801" s="2">
        <v>231</v>
      </c>
      <c r="C4801" s="2" t="s">
        <v>28106</v>
      </c>
      <c r="D4801" s="2" t="s">
        <v>28106</v>
      </c>
      <c r="E4801" s="2" t="s">
        <v>28107</v>
      </c>
      <c r="F4801" s="2" t="s">
        <v>28108</v>
      </c>
      <c r="G4801" s="2" t="s">
        <v>28109</v>
      </c>
      <c r="H4801" s="2">
        <v>0.99687700000000001</v>
      </c>
      <c r="I4801" s="2">
        <v>25.040800000000001</v>
      </c>
      <c r="J4801" s="2">
        <v>1.6076700000000001E-3</v>
      </c>
      <c r="K4801" s="2">
        <v>60.064</v>
      </c>
      <c r="L4801" s="2">
        <v>46.944000000000003</v>
      </c>
      <c r="M4801" s="2">
        <v>45.829000000000001</v>
      </c>
      <c r="N4801" s="2">
        <v>0</v>
      </c>
      <c r="O4801" s="2">
        <v>0</v>
      </c>
      <c r="P4801" s="2"/>
      <c r="Q4801" s="2" t="s">
        <v>159</v>
      </c>
      <c r="R4801" s="2">
        <v>0.99641800000000003</v>
      </c>
      <c r="S4801" s="2">
        <v>24.4435</v>
      </c>
      <c r="T4801" s="2">
        <v>3.1559399999999999E-3</v>
      </c>
      <c r="U4801" s="2">
        <v>57.531999999999996</v>
      </c>
      <c r="V4801" s="2">
        <v>0</v>
      </c>
      <c r="W4801" s="2">
        <v>0</v>
      </c>
      <c r="X4801" s="2"/>
      <c r="Y4801" s="2" t="s">
        <v>159</v>
      </c>
      <c r="Z4801" s="2">
        <v>0.99687700000000001</v>
      </c>
      <c r="AA4801" s="2">
        <v>25.040800000000001</v>
      </c>
      <c r="AB4801" s="2">
        <v>1.6076700000000001E-3</v>
      </c>
      <c r="AC4801" s="2">
        <v>55.314</v>
      </c>
      <c r="AD4801" s="2">
        <v>0</v>
      </c>
      <c r="AE4801" s="2">
        <v>0</v>
      </c>
      <c r="AF4801" s="2"/>
      <c r="AG4801" s="2" t="s">
        <v>159</v>
      </c>
      <c r="AH4801" s="2">
        <v>0.99656500000000003</v>
      </c>
      <c r="AI4801" s="2">
        <v>24.626100000000001</v>
      </c>
      <c r="AJ4801" s="2">
        <v>3.1559399999999999E-3</v>
      </c>
      <c r="AK4801" s="2">
        <v>60.064</v>
      </c>
      <c r="AL4801" s="2">
        <v>0</v>
      </c>
      <c r="AM4801" s="2">
        <v>0</v>
      </c>
      <c r="AN4801" s="2"/>
      <c r="AO4801" s="2" t="s">
        <v>159</v>
      </c>
      <c r="AP4801" s="2"/>
      <c r="AQ4801" s="2"/>
      <c r="AR4801" s="2"/>
      <c r="AS4801" s="2"/>
      <c r="AT4801" s="2"/>
      <c r="AU4801" s="2">
        <v>1</v>
      </c>
      <c r="AV4801" s="2" t="s">
        <v>160</v>
      </c>
      <c r="AW4801" s="2" t="s">
        <v>28126</v>
      </c>
      <c r="AX4801" s="2" t="s">
        <v>28127</v>
      </c>
      <c r="AY4801" s="2" t="s">
        <v>356</v>
      </c>
      <c r="AZ4801" s="2" t="s">
        <v>28128</v>
      </c>
      <c r="BA4801" s="2" t="s">
        <v>28129</v>
      </c>
      <c r="BB4801" s="2">
        <v>3</v>
      </c>
      <c r="BC4801" s="2">
        <v>2</v>
      </c>
      <c r="BD4801" s="2">
        <v>0.27836</v>
      </c>
      <c r="BE4801" s="2" t="s">
        <v>166</v>
      </c>
      <c r="BF4801" s="2" t="s">
        <v>167</v>
      </c>
      <c r="BG4801" s="2" t="s">
        <v>166</v>
      </c>
      <c r="BH4801" s="2" t="s">
        <v>167</v>
      </c>
      <c r="BI4801" s="2" t="s">
        <v>166</v>
      </c>
      <c r="BJ4801" s="2" t="s">
        <v>167</v>
      </c>
      <c r="BK4801" s="2" t="s">
        <v>166</v>
      </c>
      <c r="BL4801" s="2" t="s">
        <v>166</v>
      </c>
      <c r="BM4801" s="2">
        <v>102880000</v>
      </c>
      <c r="BN4801" s="2">
        <v>102880000</v>
      </c>
      <c r="BO4801" s="2">
        <v>0</v>
      </c>
      <c r="BP4801" s="2">
        <v>0</v>
      </c>
      <c r="BQ4801" s="2" t="s">
        <v>159</v>
      </c>
      <c r="BR4801" s="2">
        <v>28829</v>
      </c>
      <c r="BS4801" s="2">
        <v>13577000</v>
      </c>
      <c r="BT4801" s="2">
        <v>20546</v>
      </c>
      <c r="BU4801" s="2">
        <v>12148000</v>
      </c>
      <c r="BV4801" s="2">
        <v>112270</v>
      </c>
      <c r="BW4801" s="2">
        <v>17831000</v>
      </c>
      <c r="BX4801" s="2">
        <v>401520</v>
      </c>
      <c r="BY4801" s="2">
        <v>0</v>
      </c>
      <c r="BZ4801" s="2" t="s">
        <v>159</v>
      </c>
      <c r="CA4801" s="2" t="s">
        <v>159</v>
      </c>
      <c r="CB4801" s="2" t="s">
        <v>159</v>
      </c>
      <c r="CC4801" s="2" t="s">
        <v>159</v>
      </c>
      <c r="CD4801" s="2" t="s">
        <v>159</v>
      </c>
      <c r="CE4801" s="2" t="s">
        <v>159</v>
      </c>
      <c r="CF4801" s="2" t="s">
        <v>159</v>
      </c>
      <c r="CG4801" s="2" t="s">
        <v>159</v>
      </c>
      <c r="CH4801" s="2">
        <v>28829</v>
      </c>
      <c r="CI4801" s="2">
        <v>0</v>
      </c>
      <c r="CJ4801" s="2">
        <v>0</v>
      </c>
      <c r="CK4801" s="2">
        <v>13577000</v>
      </c>
      <c r="CL4801" s="2">
        <v>0</v>
      </c>
      <c r="CM4801" s="2">
        <v>0</v>
      </c>
      <c r="CN4801" s="2">
        <v>20546</v>
      </c>
      <c r="CO4801" s="2">
        <v>0</v>
      </c>
      <c r="CP4801" s="2">
        <v>0</v>
      </c>
      <c r="CQ4801" s="2">
        <v>12148000</v>
      </c>
      <c r="CR4801" s="2">
        <v>0</v>
      </c>
      <c r="CS4801" s="2">
        <v>0</v>
      </c>
      <c r="CT4801" s="2">
        <v>112270</v>
      </c>
      <c r="CU4801" s="2">
        <v>0</v>
      </c>
      <c r="CV4801" s="2">
        <v>0</v>
      </c>
      <c r="CW4801" s="2">
        <v>17831000</v>
      </c>
      <c r="CX4801" s="2">
        <v>0</v>
      </c>
      <c r="CY4801" s="2">
        <v>0</v>
      </c>
      <c r="CZ4801" s="2">
        <v>401520</v>
      </c>
      <c r="DA4801" s="2">
        <v>0</v>
      </c>
      <c r="DB4801" s="2">
        <v>0</v>
      </c>
      <c r="DC4801" s="2">
        <v>0</v>
      </c>
      <c r="DD4801" s="2">
        <v>0</v>
      </c>
      <c r="DE4801" s="2">
        <v>0</v>
      </c>
      <c r="DF4801" s="2"/>
      <c r="DG4801" s="2"/>
      <c r="DH4801" s="2"/>
      <c r="DI4801" s="2"/>
      <c r="DJ4801" s="2"/>
      <c r="DK4801" s="2"/>
      <c r="DL4801" s="2"/>
      <c r="DM4801" s="2"/>
      <c r="DN4801" s="2"/>
      <c r="DO4801" s="2"/>
      <c r="DP4801" s="2"/>
      <c r="DQ4801" s="2"/>
      <c r="DR4801" s="2"/>
      <c r="DS4801" s="2"/>
      <c r="DT4801" s="2"/>
      <c r="DU4801" s="2"/>
      <c r="DV4801" s="2"/>
      <c r="DW4801" s="2"/>
      <c r="DX4801" s="2"/>
      <c r="DY4801" s="2"/>
      <c r="DZ4801" s="2"/>
      <c r="EA4801" s="2"/>
      <c r="EB4801" s="2"/>
      <c r="EC4801" s="2"/>
      <c r="ED4801" s="2"/>
      <c r="EE4801" s="2"/>
      <c r="EF4801" s="2">
        <v>4799</v>
      </c>
      <c r="EG4801" s="2">
        <v>1840</v>
      </c>
      <c r="EH4801" s="2">
        <v>231</v>
      </c>
      <c r="EI4801" s="2">
        <v>231</v>
      </c>
      <c r="EJ4801" s="2">
        <v>7880</v>
      </c>
      <c r="EK4801" s="2">
        <v>9063</v>
      </c>
      <c r="EL4801" s="2" t="s">
        <v>28130</v>
      </c>
      <c r="EM4801" s="2" t="s">
        <v>28131</v>
      </c>
      <c r="EN4801" s="2">
        <v>49149</v>
      </c>
      <c r="EO4801" s="2">
        <v>38688</v>
      </c>
      <c r="EP4801" s="2" t="s">
        <v>190</v>
      </c>
      <c r="EQ4801" s="2">
        <v>5727</v>
      </c>
      <c r="ER4801" s="2">
        <v>49151</v>
      </c>
      <c r="ES4801" s="2">
        <v>38690</v>
      </c>
      <c r="ET4801" s="2" t="s">
        <v>172</v>
      </c>
      <c r="EU4801" s="2">
        <v>5567</v>
      </c>
      <c r="EV4801" s="2">
        <v>49150</v>
      </c>
      <c r="EW4801" s="2">
        <v>38689</v>
      </c>
      <c r="EX4801" s="2" t="s">
        <v>190</v>
      </c>
      <c r="EY4801" s="2">
        <v>5729</v>
      </c>
    </row>
    <row r="4802" spans="1:155" x14ac:dyDescent="0.25">
      <c r="A4802" s="2" t="s">
        <v>28106</v>
      </c>
      <c r="B4802" s="2">
        <v>216</v>
      </c>
      <c r="C4802" s="2" t="s">
        <v>28106</v>
      </c>
      <c r="D4802" s="2" t="s">
        <v>28106</v>
      </c>
      <c r="E4802" s="2" t="s">
        <v>28107</v>
      </c>
      <c r="F4802" s="2" t="s">
        <v>28108</v>
      </c>
      <c r="G4802" s="2" t="s">
        <v>28109</v>
      </c>
      <c r="H4802" s="2">
        <v>0.70825300000000002</v>
      </c>
      <c r="I4802" s="2">
        <v>3.8574700000000002</v>
      </c>
      <c r="J4802" s="3">
        <v>1.9248399999999999E-7</v>
      </c>
      <c r="K4802" s="2">
        <v>48.331000000000003</v>
      </c>
      <c r="L4802" s="2">
        <v>31.37</v>
      </c>
      <c r="M4802" s="2">
        <v>48.331000000000003</v>
      </c>
      <c r="N4802" s="2"/>
      <c r="O4802" s="2"/>
      <c r="P4802" s="2"/>
      <c r="Q4802" s="2"/>
      <c r="R4802" s="2"/>
      <c r="S4802" s="2"/>
      <c r="T4802" s="2"/>
      <c r="U4802" s="2"/>
      <c r="V4802" s="2"/>
      <c r="W4802" s="2"/>
      <c r="X4802" s="2"/>
      <c r="Y4802" s="2"/>
      <c r="Z4802" s="2">
        <v>0.70825300000000002</v>
      </c>
      <c r="AA4802" s="2">
        <v>3.8574700000000002</v>
      </c>
      <c r="AB4802" s="3">
        <v>1.9248399999999999E-7</v>
      </c>
      <c r="AC4802" s="2">
        <v>48.331000000000003</v>
      </c>
      <c r="AD4802" s="2">
        <v>0</v>
      </c>
      <c r="AE4802" s="2">
        <v>0</v>
      </c>
      <c r="AF4802" s="2"/>
      <c r="AG4802" s="2" t="s">
        <v>159</v>
      </c>
      <c r="AH4802" s="2"/>
      <c r="AI4802" s="2"/>
      <c r="AJ4802" s="2"/>
      <c r="AK4802" s="2"/>
      <c r="AL4802" s="2">
        <v>0</v>
      </c>
      <c r="AM4802" s="2">
        <v>0</v>
      </c>
      <c r="AN4802" s="2"/>
      <c r="AO4802" s="2" t="s">
        <v>159</v>
      </c>
      <c r="AP4802" s="2"/>
      <c r="AQ4802" s="2"/>
      <c r="AR4802" s="2"/>
      <c r="AS4802" s="2"/>
      <c r="AT4802" s="2"/>
      <c r="AU4802" s="2">
        <v>1</v>
      </c>
      <c r="AV4802" s="2" t="s">
        <v>160</v>
      </c>
      <c r="AW4802" s="2" t="s">
        <v>28132</v>
      </c>
      <c r="AX4802" s="2" t="s">
        <v>28133</v>
      </c>
      <c r="AY4802" s="2" t="s">
        <v>2109</v>
      </c>
      <c r="AZ4802" s="2" t="s">
        <v>28134</v>
      </c>
      <c r="BA4802" s="2" t="s">
        <v>28135</v>
      </c>
      <c r="BB4802" s="2">
        <v>17</v>
      </c>
      <c r="BC4802" s="2">
        <v>3</v>
      </c>
      <c r="BD4802" s="2">
        <v>0.99329000000000001</v>
      </c>
      <c r="BE4802" s="2" t="s">
        <v>166</v>
      </c>
      <c r="BF4802" s="2" t="s">
        <v>166</v>
      </c>
      <c r="BG4802" s="2" t="s">
        <v>166</v>
      </c>
      <c r="BH4802" s="2" t="s">
        <v>167</v>
      </c>
      <c r="BI4802" s="2" t="s">
        <v>166</v>
      </c>
      <c r="BJ4802" s="2" t="s">
        <v>166</v>
      </c>
      <c r="BK4802" s="2" t="s">
        <v>166</v>
      </c>
      <c r="BL4802" s="2" t="s">
        <v>166</v>
      </c>
      <c r="BM4802" s="2">
        <v>47956000</v>
      </c>
      <c r="BN4802" s="2">
        <v>47956000</v>
      </c>
      <c r="BO4802" s="2">
        <v>0</v>
      </c>
      <c r="BP4802" s="2">
        <v>0</v>
      </c>
      <c r="BQ4802" s="2" t="s">
        <v>159</v>
      </c>
      <c r="BR4802" s="2">
        <v>0</v>
      </c>
      <c r="BS4802" s="2">
        <v>0</v>
      </c>
      <c r="BT4802" s="2">
        <v>0</v>
      </c>
      <c r="BU4802" s="2">
        <v>47956000</v>
      </c>
      <c r="BV4802" s="2">
        <v>0</v>
      </c>
      <c r="BW4802" s="2">
        <v>0</v>
      </c>
      <c r="BX4802" s="2">
        <v>0</v>
      </c>
      <c r="BY4802" s="2">
        <v>0</v>
      </c>
      <c r="BZ4802" s="2" t="s">
        <v>159</v>
      </c>
      <c r="CA4802" s="2" t="s">
        <v>159</v>
      </c>
      <c r="CB4802" s="2" t="s">
        <v>159</v>
      </c>
      <c r="CC4802" s="2" t="s">
        <v>159</v>
      </c>
      <c r="CD4802" s="2" t="s">
        <v>159</v>
      </c>
      <c r="CE4802" s="2" t="s">
        <v>159</v>
      </c>
      <c r="CF4802" s="2" t="s">
        <v>159</v>
      </c>
      <c r="CG4802" s="2" t="s">
        <v>159</v>
      </c>
      <c r="CH4802" s="2">
        <v>0</v>
      </c>
      <c r="CI4802" s="2">
        <v>0</v>
      </c>
      <c r="CJ4802" s="2">
        <v>0</v>
      </c>
      <c r="CK4802" s="2">
        <v>0</v>
      </c>
      <c r="CL4802" s="2">
        <v>0</v>
      </c>
      <c r="CM4802" s="2">
        <v>0</v>
      </c>
      <c r="CN4802" s="2">
        <v>0</v>
      </c>
      <c r="CO4802" s="2">
        <v>0</v>
      </c>
      <c r="CP4802" s="2">
        <v>0</v>
      </c>
      <c r="CQ4802" s="2">
        <v>47956000</v>
      </c>
      <c r="CR4802" s="2">
        <v>0</v>
      </c>
      <c r="CS4802" s="2">
        <v>0</v>
      </c>
      <c r="CT4802" s="2">
        <v>0</v>
      </c>
      <c r="CU4802" s="2">
        <v>0</v>
      </c>
      <c r="CV4802" s="2">
        <v>0</v>
      </c>
      <c r="CW4802" s="2">
        <v>0</v>
      </c>
      <c r="CX4802" s="2">
        <v>0</v>
      </c>
      <c r="CY4802" s="2">
        <v>0</v>
      </c>
      <c r="CZ4802" s="2">
        <v>0</v>
      </c>
      <c r="DA4802" s="2">
        <v>0</v>
      </c>
      <c r="DB4802" s="2">
        <v>0</v>
      </c>
      <c r="DC4802" s="2">
        <v>0</v>
      </c>
      <c r="DD4802" s="2">
        <v>0</v>
      </c>
      <c r="DE4802" s="2">
        <v>0</v>
      </c>
      <c r="DF4802" s="2"/>
      <c r="DG4802" s="2"/>
      <c r="DH4802" s="2"/>
      <c r="DI4802" s="2"/>
      <c r="DJ4802" s="2"/>
      <c r="DK4802" s="2"/>
      <c r="DL4802" s="2"/>
      <c r="DM4802" s="2"/>
      <c r="DN4802" s="2"/>
      <c r="DO4802" s="2"/>
      <c r="DP4802" s="2"/>
      <c r="DQ4802" s="2"/>
      <c r="DR4802" s="2"/>
      <c r="DS4802" s="2"/>
      <c r="DT4802" s="2"/>
      <c r="DU4802" s="2"/>
      <c r="DV4802" s="2"/>
      <c r="DW4802" s="2"/>
      <c r="DX4802" s="2"/>
      <c r="DY4802" s="2"/>
      <c r="DZ4802" s="2"/>
      <c r="EA4802" s="2"/>
      <c r="EB4802" s="2"/>
      <c r="EC4802" s="2"/>
      <c r="ED4802" s="2"/>
      <c r="EE4802" s="2"/>
      <c r="EF4802" s="2">
        <v>4800</v>
      </c>
      <c r="EG4802" s="2">
        <v>1840</v>
      </c>
      <c r="EH4802" s="2">
        <v>216</v>
      </c>
      <c r="EI4802" s="2">
        <v>216</v>
      </c>
      <c r="EJ4802" s="2">
        <v>8141</v>
      </c>
      <c r="EK4802" s="2">
        <v>9355</v>
      </c>
      <c r="EL4802" s="2">
        <v>50807</v>
      </c>
      <c r="EM4802" s="2">
        <v>39974</v>
      </c>
      <c r="EN4802" s="2">
        <v>50807</v>
      </c>
      <c r="EO4802" s="2">
        <v>39974</v>
      </c>
      <c r="EP4802" s="2" t="s">
        <v>190</v>
      </c>
      <c r="EQ4802" s="2">
        <v>54064</v>
      </c>
      <c r="ER4802" s="2">
        <v>50807</v>
      </c>
      <c r="ES4802" s="2">
        <v>39974</v>
      </c>
      <c r="ET4802" s="2" t="s">
        <v>190</v>
      </c>
      <c r="EU4802" s="2">
        <v>54064</v>
      </c>
      <c r="EV4802" s="2">
        <v>50807</v>
      </c>
      <c r="EW4802" s="2">
        <v>39974</v>
      </c>
      <c r="EX4802" s="2" t="s">
        <v>190</v>
      </c>
      <c r="EY4802" s="2">
        <v>54064</v>
      </c>
    </row>
    <row r="4803" spans="1:155" x14ac:dyDescent="0.25">
      <c r="A4803" s="2" t="s">
        <v>28106</v>
      </c>
      <c r="B4803" s="2">
        <v>183</v>
      </c>
      <c r="C4803" s="2" t="s">
        <v>28106</v>
      </c>
      <c r="D4803" s="2" t="s">
        <v>28106</v>
      </c>
      <c r="E4803" s="2" t="s">
        <v>28107</v>
      </c>
      <c r="F4803" s="2" t="s">
        <v>28108</v>
      </c>
      <c r="G4803" s="2" t="s">
        <v>28109</v>
      </c>
      <c r="H4803" s="2">
        <v>0.96833100000000005</v>
      </c>
      <c r="I4803" s="2">
        <v>15.8194</v>
      </c>
      <c r="J4803" s="3">
        <v>2.74612E-6</v>
      </c>
      <c r="K4803" s="2">
        <v>48.616</v>
      </c>
      <c r="L4803" s="2">
        <v>41.018000000000001</v>
      </c>
      <c r="M4803" s="2">
        <v>48.616</v>
      </c>
      <c r="N4803" s="2"/>
      <c r="O4803" s="2"/>
      <c r="P4803" s="2"/>
      <c r="Q4803" s="2"/>
      <c r="R4803" s="2"/>
      <c r="S4803" s="2"/>
      <c r="T4803" s="2"/>
      <c r="U4803" s="2"/>
      <c r="V4803" s="2"/>
      <c r="W4803" s="2"/>
      <c r="X4803" s="2"/>
      <c r="Y4803" s="2"/>
      <c r="Z4803" s="2">
        <v>0.96833100000000005</v>
      </c>
      <c r="AA4803" s="2">
        <v>15.8194</v>
      </c>
      <c r="AB4803" s="3">
        <v>2.74612E-6</v>
      </c>
      <c r="AC4803" s="2">
        <v>48.616</v>
      </c>
      <c r="AD4803" s="2"/>
      <c r="AE4803" s="2"/>
      <c r="AF4803" s="2"/>
      <c r="AG4803" s="2"/>
      <c r="AH4803" s="2"/>
      <c r="AI4803" s="2"/>
      <c r="AJ4803" s="2"/>
      <c r="AK4803" s="2"/>
      <c r="AL4803" s="2">
        <v>0.784524</v>
      </c>
      <c r="AM4803" s="2">
        <v>7.3297699999999999</v>
      </c>
      <c r="AN4803" s="3">
        <v>3.9394300000000003E-6</v>
      </c>
      <c r="AO4803" s="2">
        <v>47.155000000000001</v>
      </c>
      <c r="AP4803" s="2"/>
      <c r="AQ4803" s="2"/>
      <c r="AR4803" s="2"/>
      <c r="AS4803" s="2"/>
      <c r="AT4803" s="2"/>
      <c r="AU4803" s="2">
        <v>1</v>
      </c>
      <c r="AV4803" s="2" t="s">
        <v>160</v>
      </c>
      <c r="AW4803" s="2" t="s">
        <v>28136</v>
      </c>
      <c r="AX4803" s="2" t="s">
        <v>197</v>
      </c>
      <c r="AY4803" s="2" t="s">
        <v>5101</v>
      </c>
      <c r="AZ4803" s="2" t="s">
        <v>28137</v>
      </c>
      <c r="BA4803" s="2" t="s">
        <v>28138</v>
      </c>
      <c r="BB4803" s="2">
        <v>10</v>
      </c>
      <c r="BC4803" s="2">
        <v>3</v>
      </c>
      <c r="BD4803" s="2">
        <v>0.10403999999999999</v>
      </c>
      <c r="BE4803" s="2" t="s">
        <v>166</v>
      </c>
      <c r="BF4803" s="2" t="s">
        <v>166</v>
      </c>
      <c r="BG4803" s="2" t="s">
        <v>166</v>
      </c>
      <c r="BH4803" s="2" t="s">
        <v>167</v>
      </c>
      <c r="BI4803" s="2" t="s">
        <v>166</v>
      </c>
      <c r="BJ4803" s="2" t="s">
        <v>166</v>
      </c>
      <c r="BK4803" s="2" t="s">
        <v>167</v>
      </c>
      <c r="BL4803" s="2" t="s">
        <v>166</v>
      </c>
      <c r="BM4803" s="2">
        <v>25001000</v>
      </c>
      <c r="BN4803" s="2">
        <v>25001000</v>
      </c>
      <c r="BO4803" s="2">
        <v>0</v>
      </c>
      <c r="BP4803" s="2">
        <v>0</v>
      </c>
      <c r="BQ4803" s="2" t="s">
        <v>159</v>
      </c>
      <c r="BR4803" s="2">
        <v>0</v>
      </c>
      <c r="BS4803" s="2">
        <v>0</v>
      </c>
      <c r="BT4803" s="2">
        <v>0</v>
      </c>
      <c r="BU4803" s="2">
        <v>19223000</v>
      </c>
      <c r="BV4803" s="2">
        <v>0</v>
      </c>
      <c r="BW4803" s="2">
        <v>0</v>
      </c>
      <c r="BX4803" s="2">
        <v>5777600</v>
      </c>
      <c r="BY4803" s="2">
        <v>0</v>
      </c>
      <c r="BZ4803" s="2" t="s">
        <v>159</v>
      </c>
      <c r="CA4803" s="2" t="s">
        <v>159</v>
      </c>
      <c r="CB4803" s="2" t="s">
        <v>159</v>
      </c>
      <c r="CC4803" s="2" t="s">
        <v>159</v>
      </c>
      <c r="CD4803" s="2" t="s">
        <v>159</v>
      </c>
      <c r="CE4803" s="2" t="s">
        <v>159</v>
      </c>
      <c r="CF4803" s="2" t="s">
        <v>159</v>
      </c>
      <c r="CG4803" s="2" t="s">
        <v>159</v>
      </c>
      <c r="CH4803" s="2">
        <v>0</v>
      </c>
      <c r="CI4803" s="2">
        <v>0</v>
      </c>
      <c r="CJ4803" s="2">
        <v>0</v>
      </c>
      <c r="CK4803" s="2">
        <v>0</v>
      </c>
      <c r="CL4803" s="2">
        <v>0</v>
      </c>
      <c r="CM4803" s="2">
        <v>0</v>
      </c>
      <c r="CN4803" s="2">
        <v>0</v>
      </c>
      <c r="CO4803" s="2">
        <v>0</v>
      </c>
      <c r="CP4803" s="2">
        <v>0</v>
      </c>
      <c r="CQ4803" s="2">
        <v>19223000</v>
      </c>
      <c r="CR4803" s="2">
        <v>0</v>
      </c>
      <c r="CS4803" s="2">
        <v>0</v>
      </c>
      <c r="CT4803" s="2">
        <v>0</v>
      </c>
      <c r="CU4803" s="2">
        <v>0</v>
      </c>
      <c r="CV4803" s="2">
        <v>0</v>
      </c>
      <c r="CW4803" s="2">
        <v>0</v>
      </c>
      <c r="CX4803" s="2">
        <v>0</v>
      </c>
      <c r="CY4803" s="2">
        <v>0</v>
      </c>
      <c r="CZ4803" s="2">
        <v>5777600</v>
      </c>
      <c r="DA4803" s="2">
        <v>0</v>
      </c>
      <c r="DB4803" s="2">
        <v>0</v>
      </c>
      <c r="DC4803" s="2">
        <v>0</v>
      </c>
      <c r="DD4803" s="2">
        <v>0</v>
      </c>
      <c r="DE4803" s="2">
        <v>0</v>
      </c>
      <c r="DF4803" s="2"/>
      <c r="DG4803" s="2"/>
      <c r="DH4803" s="2"/>
      <c r="DI4803" s="2"/>
      <c r="DJ4803" s="2"/>
      <c r="DK4803" s="2"/>
      <c r="DL4803" s="2"/>
      <c r="DM4803" s="2"/>
      <c r="DN4803" s="2"/>
      <c r="DO4803" s="2"/>
      <c r="DP4803" s="2"/>
      <c r="DQ4803" s="2"/>
      <c r="DR4803" s="2"/>
      <c r="DS4803" s="2"/>
      <c r="DT4803" s="2"/>
      <c r="DU4803" s="2"/>
      <c r="DV4803" s="2"/>
      <c r="DW4803" s="2"/>
      <c r="DX4803" s="2"/>
      <c r="DY4803" s="2"/>
      <c r="DZ4803" s="2"/>
      <c r="EA4803" s="2"/>
      <c r="EB4803" s="2"/>
      <c r="EC4803" s="2"/>
      <c r="ED4803" s="2"/>
      <c r="EE4803" s="2"/>
      <c r="EF4803" s="2">
        <v>4801</v>
      </c>
      <c r="EG4803" s="2">
        <v>1840</v>
      </c>
      <c r="EH4803" s="2">
        <v>183</v>
      </c>
      <c r="EI4803" s="2">
        <v>183</v>
      </c>
      <c r="EJ4803" s="2">
        <v>8218</v>
      </c>
      <c r="EK4803" s="2">
        <v>9446</v>
      </c>
      <c r="EL4803" s="2" t="s">
        <v>28139</v>
      </c>
      <c r="EM4803" s="2" t="s">
        <v>28140</v>
      </c>
      <c r="EN4803" s="2">
        <v>51344</v>
      </c>
      <c r="EO4803" s="2">
        <v>40322</v>
      </c>
      <c r="EP4803" s="2" t="s">
        <v>190</v>
      </c>
      <c r="EQ4803" s="2">
        <v>26983</v>
      </c>
      <c r="ER4803" s="2">
        <v>51344</v>
      </c>
      <c r="ES4803" s="2">
        <v>40322</v>
      </c>
      <c r="ET4803" s="2" t="s">
        <v>190</v>
      </c>
      <c r="EU4803" s="2">
        <v>26983</v>
      </c>
      <c r="EV4803" s="2">
        <v>51344</v>
      </c>
      <c r="EW4803" s="2">
        <v>40322</v>
      </c>
      <c r="EX4803" s="2" t="s">
        <v>190</v>
      </c>
      <c r="EY4803" s="2">
        <v>26983</v>
      </c>
    </row>
    <row r="4804" spans="1:155" x14ac:dyDescent="0.25">
      <c r="A4804" s="2" t="s">
        <v>28141</v>
      </c>
      <c r="B4804" s="2">
        <v>232</v>
      </c>
      <c r="C4804" s="2" t="s">
        <v>28141</v>
      </c>
      <c r="D4804" s="2" t="s">
        <v>28141</v>
      </c>
      <c r="E4804" s="2" t="s">
        <v>28142</v>
      </c>
      <c r="F4804" s="2" t="s">
        <v>28143</v>
      </c>
      <c r="G4804" s="2" t="s">
        <v>28144</v>
      </c>
      <c r="H4804" s="2">
        <v>0.34564400000000001</v>
      </c>
      <c r="I4804" s="2">
        <v>0.695739</v>
      </c>
      <c r="J4804" s="3">
        <v>2.8489400000000001E-19</v>
      </c>
      <c r="K4804" s="2">
        <v>65.117999999999995</v>
      </c>
      <c r="L4804" s="2">
        <v>60.593000000000004</v>
      </c>
      <c r="M4804" s="2">
        <v>65.117999999999995</v>
      </c>
      <c r="N4804" s="2">
        <v>0</v>
      </c>
      <c r="O4804" s="2">
        <v>0</v>
      </c>
      <c r="P4804" s="2"/>
      <c r="Q4804" s="2" t="s">
        <v>159</v>
      </c>
      <c r="R4804" s="2"/>
      <c r="S4804" s="2"/>
      <c r="T4804" s="2"/>
      <c r="U4804" s="2"/>
      <c r="V4804" s="2"/>
      <c r="W4804" s="2"/>
      <c r="X4804" s="2"/>
      <c r="Y4804" s="2"/>
      <c r="Z4804" s="2"/>
      <c r="AA4804" s="2"/>
      <c r="AB4804" s="2"/>
      <c r="AC4804" s="2"/>
      <c r="AD4804" s="2"/>
      <c r="AE4804" s="2"/>
      <c r="AF4804" s="2"/>
      <c r="AG4804" s="2"/>
      <c r="AH4804" s="2">
        <v>0.34564400000000001</v>
      </c>
      <c r="AI4804" s="2">
        <v>0.695739</v>
      </c>
      <c r="AJ4804" s="3">
        <v>2.8489400000000001E-19</v>
      </c>
      <c r="AK4804" s="2">
        <v>65.117999999999995</v>
      </c>
      <c r="AL4804" s="2">
        <v>0</v>
      </c>
      <c r="AM4804" s="2">
        <v>0</v>
      </c>
      <c r="AN4804" s="2"/>
      <c r="AO4804" s="2" t="s">
        <v>159</v>
      </c>
      <c r="AP4804" s="2"/>
      <c r="AQ4804" s="2"/>
      <c r="AR4804" s="2"/>
      <c r="AS4804" s="2"/>
      <c r="AT4804" s="2"/>
      <c r="AU4804" s="2"/>
      <c r="AV4804" s="2" t="s">
        <v>160</v>
      </c>
      <c r="AW4804" s="2" t="s">
        <v>28145</v>
      </c>
      <c r="AX4804" s="2" t="s">
        <v>197</v>
      </c>
      <c r="AY4804" s="2" t="s">
        <v>179</v>
      </c>
      <c r="AZ4804" s="2" t="s">
        <v>28146</v>
      </c>
      <c r="BA4804" s="2" t="s">
        <v>28147</v>
      </c>
      <c r="BB4804" s="2">
        <v>5</v>
      </c>
      <c r="BC4804" s="2">
        <v>3</v>
      </c>
      <c r="BD4804" s="2">
        <v>1.0258</v>
      </c>
      <c r="BE4804" s="2" t="s">
        <v>166</v>
      </c>
      <c r="BF4804" s="2" t="s">
        <v>166</v>
      </c>
      <c r="BG4804" s="2" t="s">
        <v>166</v>
      </c>
      <c r="BH4804" s="2" t="s">
        <v>166</v>
      </c>
      <c r="BI4804" s="2" t="s">
        <v>166</v>
      </c>
      <c r="BJ4804" s="2" t="s">
        <v>166</v>
      </c>
      <c r="BK4804" s="2" t="s">
        <v>166</v>
      </c>
      <c r="BL4804" s="2" t="s">
        <v>166</v>
      </c>
      <c r="BM4804" s="2">
        <v>0</v>
      </c>
      <c r="BN4804" s="2">
        <v>0</v>
      </c>
      <c r="BO4804" s="2">
        <v>0</v>
      </c>
      <c r="BP4804" s="2">
        <v>0</v>
      </c>
      <c r="BQ4804" s="2" t="s">
        <v>159</v>
      </c>
      <c r="BR4804" s="2">
        <v>0</v>
      </c>
      <c r="BS4804" s="2">
        <v>0</v>
      </c>
      <c r="BT4804" s="2">
        <v>0</v>
      </c>
      <c r="BU4804" s="2">
        <v>0</v>
      </c>
      <c r="BV4804" s="2">
        <v>0</v>
      </c>
      <c r="BW4804" s="2">
        <v>0</v>
      </c>
      <c r="BX4804" s="2">
        <v>0</v>
      </c>
      <c r="BY4804" s="2">
        <v>0</v>
      </c>
      <c r="BZ4804" s="2" t="s">
        <v>159</v>
      </c>
      <c r="CA4804" s="2" t="s">
        <v>159</v>
      </c>
      <c r="CB4804" s="2" t="s">
        <v>159</v>
      </c>
      <c r="CC4804" s="2" t="s">
        <v>159</v>
      </c>
      <c r="CD4804" s="2" t="s">
        <v>159</v>
      </c>
      <c r="CE4804" s="2" t="s">
        <v>159</v>
      </c>
      <c r="CF4804" s="2" t="s">
        <v>159</v>
      </c>
      <c r="CG4804" s="2" t="s">
        <v>159</v>
      </c>
      <c r="CH4804" s="2">
        <v>0</v>
      </c>
      <c r="CI4804" s="2">
        <v>0</v>
      </c>
      <c r="CJ4804" s="2">
        <v>0</v>
      </c>
      <c r="CK4804" s="2">
        <v>0</v>
      </c>
      <c r="CL4804" s="2">
        <v>0</v>
      </c>
      <c r="CM4804" s="2">
        <v>0</v>
      </c>
      <c r="CN4804" s="2">
        <v>0</v>
      </c>
      <c r="CO4804" s="2">
        <v>0</v>
      </c>
      <c r="CP4804" s="2">
        <v>0</v>
      </c>
      <c r="CQ4804" s="2">
        <v>0</v>
      </c>
      <c r="CR4804" s="2">
        <v>0</v>
      </c>
      <c r="CS4804" s="2">
        <v>0</v>
      </c>
      <c r="CT4804" s="2">
        <v>0</v>
      </c>
      <c r="CU4804" s="2">
        <v>0</v>
      </c>
      <c r="CV4804" s="2">
        <v>0</v>
      </c>
      <c r="CW4804" s="2">
        <v>0</v>
      </c>
      <c r="CX4804" s="2">
        <v>0</v>
      </c>
      <c r="CY4804" s="2">
        <v>0</v>
      </c>
      <c r="CZ4804" s="2">
        <v>0</v>
      </c>
      <c r="DA4804" s="2">
        <v>0</v>
      </c>
      <c r="DB4804" s="2">
        <v>0</v>
      </c>
      <c r="DC4804" s="2">
        <v>0</v>
      </c>
      <c r="DD4804" s="2">
        <v>0</v>
      </c>
      <c r="DE4804" s="2">
        <v>0</v>
      </c>
      <c r="DF4804" s="2"/>
      <c r="DG4804" s="2"/>
      <c r="DH4804" s="2"/>
      <c r="DI4804" s="2"/>
      <c r="DJ4804" s="2"/>
      <c r="DK4804" s="2"/>
      <c r="DL4804" s="2"/>
      <c r="DM4804" s="2"/>
      <c r="DN4804" s="2"/>
      <c r="DO4804" s="2"/>
      <c r="DP4804" s="2"/>
      <c r="DQ4804" s="2"/>
      <c r="DR4804" s="2"/>
      <c r="DS4804" s="2"/>
      <c r="DT4804" s="2"/>
      <c r="DU4804" s="2"/>
      <c r="DV4804" s="2"/>
      <c r="DW4804" s="2"/>
      <c r="DX4804" s="2"/>
      <c r="DY4804" s="2"/>
      <c r="DZ4804" s="2"/>
      <c r="EA4804" s="2"/>
      <c r="EB4804" s="2"/>
      <c r="EC4804" s="2"/>
      <c r="ED4804" s="2"/>
      <c r="EE4804" s="2"/>
      <c r="EF4804" s="2">
        <v>4802</v>
      </c>
      <c r="EG4804" s="2">
        <v>1843</v>
      </c>
      <c r="EH4804" s="2">
        <v>232</v>
      </c>
      <c r="EI4804" s="2">
        <v>232</v>
      </c>
      <c r="EJ4804" s="2">
        <v>3153</v>
      </c>
      <c r="EK4804" s="2">
        <v>3569</v>
      </c>
      <c r="EL4804" s="2"/>
      <c r="EM4804" s="2"/>
      <c r="EN4804" s="2">
        <v>19181</v>
      </c>
      <c r="EO4804" s="2">
        <v>15015</v>
      </c>
      <c r="EP4804" s="2" t="s">
        <v>172</v>
      </c>
      <c r="EQ4804" s="2">
        <v>50917</v>
      </c>
      <c r="ER4804" s="2">
        <v>19181</v>
      </c>
      <c r="ES4804" s="2">
        <v>15015</v>
      </c>
      <c r="ET4804" s="2" t="s">
        <v>172</v>
      </c>
      <c r="EU4804" s="2">
        <v>50917</v>
      </c>
      <c r="EV4804" s="2">
        <v>19181</v>
      </c>
      <c r="EW4804" s="2">
        <v>15015</v>
      </c>
      <c r="EX4804" s="2" t="s">
        <v>172</v>
      </c>
      <c r="EY4804" s="2">
        <v>50917</v>
      </c>
    </row>
    <row r="4805" spans="1:155" x14ac:dyDescent="0.25">
      <c r="A4805" s="2" t="s">
        <v>28141</v>
      </c>
      <c r="B4805" s="2">
        <v>760</v>
      </c>
      <c r="C4805" s="2" t="s">
        <v>28141</v>
      </c>
      <c r="D4805" s="2" t="s">
        <v>28141</v>
      </c>
      <c r="E4805" s="2" t="s">
        <v>28142</v>
      </c>
      <c r="F4805" s="2" t="s">
        <v>28143</v>
      </c>
      <c r="G4805" s="2" t="s">
        <v>28144</v>
      </c>
      <c r="H4805" s="2">
        <v>0.92666300000000001</v>
      </c>
      <c r="I4805" s="2">
        <v>11.016</v>
      </c>
      <c r="J4805" s="3">
        <v>1.7433799999999999E-5</v>
      </c>
      <c r="K4805" s="2">
        <v>41.088000000000001</v>
      </c>
      <c r="L4805" s="2">
        <v>34.485999999999997</v>
      </c>
      <c r="M4805" s="2">
        <v>41.088000000000001</v>
      </c>
      <c r="N4805" s="2"/>
      <c r="O4805" s="2"/>
      <c r="P4805" s="2"/>
      <c r="Q4805" s="2"/>
      <c r="R4805" s="2">
        <v>0</v>
      </c>
      <c r="S4805" s="2">
        <v>0</v>
      </c>
      <c r="T4805" s="2"/>
      <c r="U4805" s="2" t="s">
        <v>159</v>
      </c>
      <c r="V4805" s="2"/>
      <c r="W4805" s="2"/>
      <c r="X4805" s="2"/>
      <c r="Y4805" s="2"/>
      <c r="Z4805" s="2"/>
      <c r="AA4805" s="2"/>
      <c r="AB4805" s="2"/>
      <c r="AC4805" s="2"/>
      <c r="AD4805" s="2"/>
      <c r="AE4805" s="2"/>
      <c r="AF4805" s="2"/>
      <c r="AG4805" s="2"/>
      <c r="AH4805" s="2">
        <v>0.92666300000000001</v>
      </c>
      <c r="AI4805" s="2">
        <v>11.016</v>
      </c>
      <c r="AJ4805" s="3">
        <v>1.7433799999999999E-5</v>
      </c>
      <c r="AK4805" s="2">
        <v>41.088000000000001</v>
      </c>
      <c r="AL4805" s="2"/>
      <c r="AM4805" s="2"/>
      <c r="AN4805" s="2"/>
      <c r="AO4805" s="2"/>
      <c r="AP4805" s="2">
        <v>0</v>
      </c>
      <c r="AQ4805" s="2">
        <v>0</v>
      </c>
      <c r="AR4805" s="2"/>
      <c r="AS4805" s="2" t="s">
        <v>159</v>
      </c>
      <c r="AT4805" s="2"/>
      <c r="AU4805" s="2">
        <v>1</v>
      </c>
      <c r="AV4805" s="2" t="s">
        <v>160</v>
      </c>
      <c r="AW4805" s="2" t="s">
        <v>28148</v>
      </c>
      <c r="AX4805" s="2" t="s">
        <v>197</v>
      </c>
      <c r="AY4805" s="2" t="s">
        <v>2318</v>
      </c>
      <c r="AZ4805" s="2" t="s">
        <v>28149</v>
      </c>
      <c r="BA4805" s="2" t="s">
        <v>28150</v>
      </c>
      <c r="BB4805" s="2">
        <v>7</v>
      </c>
      <c r="BC4805" s="2">
        <v>3</v>
      </c>
      <c r="BD4805" s="2">
        <v>-0.88931000000000004</v>
      </c>
      <c r="BE4805" s="2" t="s">
        <v>166</v>
      </c>
      <c r="BF4805" s="2" t="s">
        <v>166</v>
      </c>
      <c r="BG4805" s="2" t="s">
        <v>166</v>
      </c>
      <c r="BH4805" s="2" t="s">
        <v>166</v>
      </c>
      <c r="BI4805" s="2" t="s">
        <v>166</v>
      </c>
      <c r="BJ4805" s="2" t="s">
        <v>167</v>
      </c>
      <c r="BK4805" s="2" t="s">
        <v>166</v>
      </c>
      <c r="BL4805" s="2" t="s">
        <v>166</v>
      </c>
      <c r="BM4805" s="2">
        <v>2880900</v>
      </c>
      <c r="BN4805" s="2">
        <v>2880900</v>
      </c>
      <c r="BO4805" s="2">
        <v>0</v>
      </c>
      <c r="BP4805" s="2">
        <v>0</v>
      </c>
      <c r="BQ4805" s="2" t="s">
        <v>159</v>
      </c>
      <c r="BR4805" s="2">
        <v>0</v>
      </c>
      <c r="BS4805" s="2">
        <v>105500</v>
      </c>
      <c r="BT4805" s="2">
        <v>0</v>
      </c>
      <c r="BU4805" s="2">
        <v>0</v>
      </c>
      <c r="BV4805" s="2">
        <v>0</v>
      </c>
      <c r="BW4805" s="2">
        <v>2392500</v>
      </c>
      <c r="BX4805" s="2">
        <v>0</v>
      </c>
      <c r="BY4805" s="2">
        <v>382930</v>
      </c>
      <c r="BZ4805" s="2" t="s">
        <v>159</v>
      </c>
      <c r="CA4805" s="2" t="s">
        <v>159</v>
      </c>
      <c r="CB4805" s="2" t="s">
        <v>159</v>
      </c>
      <c r="CC4805" s="2" t="s">
        <v>159</v>
      </c>
      <c r="CD4805" s="2" t="s">
        <v>159</v>
      </c>
      <c r="CE4805" s="2" t="s">
        <v>159</v>
      </c>
      <c r="CF4805" s="2" t="s">
        <v>159</v>
      </c>
      <c r="CG4805" s="2" t="s">
        <v>159</v>
      </c>
      <c r="CH4805" s="2">
        <v>0</v>
      </c>
      <c r="CI4805" s="2">
        <v>0</v>
      </c>
      <c r="CJ4805" s="2">
        <v>0</v>
      </c>
      <c r="CK4805" s="2">
        <v>105500</v>
      </c>
      <c r="CL4805" s="2">
        <v>0</v>
      </c>
      <c r="CM4805" s="2">
        <v>0</v>
      </c>
      <c r="CN4805" s="2">
        <v>0</v>
      </c>
      <c r="CO4805" s="2">
        <v>0</v>
      </c>
      <c r="CP4805" s="2">
        <v>0</v>
      </c>
      <c r="CQ4805" s="2">
        <v>0</v>
      </c>
      <c r="CR4805" s="2">
        <v>0</v>
      </c>
      <c r="CS4805" s="2">
        <v>0</v>
      </c>
      <c r="CT4805" s="2">
        <v>0</v>
      </c>
      <c r="CU4805" s="2">
        <v>0</v>
      </c>
      <c r="CV4805" s="2">
        <v>0</v>
      </c>
      <c r="CW4805" s="2">
        <v>2392500</v>
      </c>
      <c r="CX4805" s="2">
        <v>0</v>
      </c>
      <c r="CY4805" s="2">
        <v>0</v>
      </c>
      <c r="CZ4805" s="2">
        <v>0</v>
      </c>
      <c r="DA4805" s="2">
        <v>0</v>
      </c>
      <c r="DB4805" s="2">
        <v>0</v>
      </c>
      <c r="DC4805" s="2">
        <v>382930</v>
      </c>
      <c r="DD4805" s="2">
        <v>0</v>
      </c>
      <c r="DE4805" s="2">
        <v>0</v>
      </c>
      <c r="DF4805" s="2"/>
      <c r="DG4805" s="2"/>
      <c r="DH4805" s="2"/>
      <c r="DI4805" s="2"/>
      <c r="DJ4805" s="2"/>
      <c r="DK4805" s="2"/>
      <c r="DL4805" s="2"/>
      <c r="DM4805" s="2"/>
      <c r="DN4805" s="2"/>
      <c r="DO4805" s="2"/>
      <c r="DP4805" s="2"/>
      <c r="DQ4805" s="2"/>
      <c r="DR4805" s="2"/>
      <c r="DS4805" s="2"/>
      <c r="DT4805" s="2"/>
      <c r="DU4805" s="2"/>
      <c r="DV4805" s="2"/>
      <c r="DW4805" s="2"/>
      <c r="DX4805" s="2"/>
      <c r="DY4805" s="2"/>
      <c r="DZ4805" s="2"/>
      <c r="EA4805" s="2"/>
      <c r="EB4805" s="2"/>
      <c r="EC4805" s="2"/>
      <c r="ED4805" s="2"/>
      <c r="EE4805" s="2"/>
      <c r="EF4805" s="2">
        <v>4803</v>
      </c>
      <c r="EG4805" s="2">
        <v>1843</v>
      </c>
      <c r="EH4805" s="2">
        <v>760</v>
      </c>
      <c r="EI4805" s="2">
        <v>760</v>
      </c>
      <c r="EJ4805" s="2">
        <v>4615</v>
      </c>
      <c r="EK4805" s="2">
        <v>5225</v>
      </c>
      <c r="EL4805" s="2" t="s">
        <v>28151</v>
      </c>
      <c r="EM4805" s="2">
        <v>22034</v>
      </c>
      <c r="EN4805" s="2">
        <v>28272</v>
      </c>
      <c r="EO4805" s="2">
        <v>22034</v>
      </c>
      <c r="EP4805" s="2" t="s">
        <v>172</v>
      </c>
      <c r="EQ4805" s="2">
        <v>69280</v>
      </c>
      <c r="ER4805" s="2">
        <v>28272</v>
      </c>
      <c r="ES4805" s="2">
        <v>22034</v>
      </c>
      <c r="ET4805" s="2" t="s">
        <v>172</v>
      </c>
      <c r="EU4805" s="2">
        <v>69280</v>
      </c>
      <c r="EV4805" s="2">
        <v>28272</v>
      </c>
      <c r="EW4805" s="2">
        <v>22034</v>
      </c>
      <c r="EX4805" s="2" t="s">
        <v>172</v>
      </c>
      <c r="EY4805" s="2">
        <v>69280</v>
      </c>
    </row>
    <row r="4806" spans="1:155" x14ac:dyDescent="0.25">
      <c r="A4806" s="2" t="s">
        <v>28141</v>
      </c>
      <c r="B4806" s="2">
        <v>640</v>
      </c>
      <c r="C4806" s="2" t="s">
        <v>28141</v>
      </c>
      <c r="D4806" s="2" t="s">
        <v>28141</v>
      </c>
      <c r="E4806" s="2" t="s">
        <v>28142</v>
      </c>
      <c r="F4806" s="2" t="s">
        <v>28143</v>
      </c>
      <c r="G4806" s="2" t="s">
        <v>28144</v>
      </c>
      <c r="H4806" s="2">
        <v>0.778424</v>
      </c>
      <c r="I4806" s="2">
        <v>6.3962500000000002</v>
      </c>
      <c r="J4806" s="3">
        <v>3.4917999999999998E-14</v>
      </c>
      <c r="K4806" s="2">
        <v>60.621000000000002</v>
      </c>
      <c r="L4806" s="2">
        <v>55.41</v>
      </c>
      <c r="M4806" s="2">
        <v>60.621000000000002</v>
      </c>
      <c r="N4806" s="2"/>
      <c r="O4806" s="2"/>
      <c r="P4806" s="2"/>
      <c r="Q4806" s="2"/>
      <c r="R4806" s="2"/>
      <c r="S4806" s="2"/>
      <c r="T4806" s="2"/>
      <c r="U4806" s="2"/>
      <c r="V4806" s="2"/>
      <c r="W4806" s="2"/>
      <c r="X4806" s="2"/>
      <c r="Y4806" s="2"/>
      <c r="Z4806" s="2">
        <v>0</v>
      </c>
      <c r="AA4806" s="2">
        <v>0</v>
      </c>
      <c r="AB4806" s="2"/>
      <c r="AC4806" s="2" t="s">
        <v>159</v>
      </c>
      <c r="AD4806" s="2"/>
      <c r="AE4806" s="2"/>
      <c r="AF4806" s="2"/>
      <c r="AG4806" s="2"/>
      <c r="AH4806" s="2">
        <v>0.778424</v>
      </c>
      <c r="AI4806" s="2">
        <v>6.3962500000000002</v>
      </c>
      <c r="AJ4806" s="3">
        <v>3.4917999999999998E-14</v>
      </c>
      <c r="AK4806" s="2">
        <v>60.621000000000002</v>
      </c>
      <c r="AL4806" s="2"/>
      <c r="AM4806" s="2"/>
      <c r="AN4806" s="2"/>
      <c r="AO4806" s="2"/>
      <c r="AP4806" s="2"/>
      <c r="AQ4806" s="2"/>
      <c r="AR4806" s="2"/>
      <c r="AS4806" s="2"/>
      <c r="AT4806" s="2"/>
      <c r="AU4806" s="2">
        <v>1</v>
      </c>
      <c r="AV4806" s="2" t="s">
        <v>160</v>
      </c>
      <c r="AW4806" s="2" t="s">
        <v>28152</v>
      </c>
      <c r="AX4806" s="2" t="s">
        <v>197</v>
      </c>
      <c r="AY4806" s="2" t="s">
        <v>582</v>
      </c>
      <c r="AZ4806" s="2" t="s">
        <v>28153</v>
      </c>
      <c r="BA4806" s="2" t="s">
        <v>28154</v>
      </c>
      <c r="BB4806" s="2">
        <v>1</v>
      </c>
      <c r="BC4806" s="2">
        <v>3</v>
      </c>
      <c r="BD4806" s="2">
        <v>-0.29760999999999999</v>
      </c>
      <c r="BE4806" s="2" t="s">
        <v>166</v>
      </c>
      <c r="BF4806" s="2" t="s">
        <v>166</v>
      </c>
      <c r="BG4806" s="2" t="s">
        <v>166</v>
      </c>
      <c r="BH4806" s="2" t="s">
        <v>166</v>
      </c>
      <c r="BI4806" s="2" t="s">
        <v>166</v>
      </c>
      <c r="BJ4806" s="2" t="s">
        <v>167</v>
      </c>
      <c r="BK4806" s="2" t="s">
        <v>166</v>
      </c>
      <c r="BL4806" s="2" t="s">
        <v>166</v>
      </c>
      <c r="BM4806" s="2">
        <v>3876200</v>
      </c>
      <c r="BN4806" s="2">
        <v>3876200</v>
      </c>
      <c r="BO4806" s="2">
        <v>0</v>
      </c>
      <c r="BP4806" s="2">
        <v>0</v>
      </c>
      <c r="BQ4806" s="2" t="s">
        <v>159</v>
      </c>
      <c r="BR4806" s="2">
        <v>0</v>
      </c>
      <c r="BS4806" s="2">
        <v>0</v>
      </c>
      <c r="BT4806" s="2">
        <v>0</v>
      </c>
      <c r="BU4806" s="2">
        <v>1018200</v>
      </c>
      <c r="BV4806" s="2">
        <v>0</v>
      </c>
      <c r="BW4806" s="2">
        <v>2858000</v>
      </c>
      <c r="BX4806" s="2">
        <v>0</v>
      </c>
      <c r="BY4806" s="2">
        <v>0</v>
      </c>
      <c r="BZ4806" s="2" t="s">
        <v>159</v>
      </c>
      <c r="CA4806" s="2" t="s">
        <v>159</v>
      </c>
      <c r="CB4806" s="2" t="s">
        <v>159</v>
      </c>
      <c r="CC4806" s="2" t="s">
        <v>159</v>
      </c>
      <c r="CD4806" s="2" t="s">
        <v>159</v>
      </c>
      <c r="CE4806" s="2" t="s">
        <v>159</v>
      </c>
      <c r="CF4806" s="2" t="s">
        <v>159</v>
      </c>
      <c r="CG4806" s="2" t="s">
        <v>159</v>
      </c>
      <c r="CH4806" s="2">
        <v>0</v>
      </c>
      <c r="CI4806" s="2">
        <v>0</v>
      </c>
      <c r="CJ4806" s="2">
        <v>0</v>
      </c>
      <c r="CK4806" s="2">
        <v>0</v>
      </c>
      <c r="CL4806" s="2">
        <v>0</v>
      </c>
      <c r="CM4806" s="2">
        <v>0</v>
      </c>
      <c r="CN4806" s="2">
        <v>0</v>
      </c>
      <c r="CO4806" s="2">
        <v>0</v>
      </c>
      <c r="CP4806" s="2">
        <v>0</v>
      </c>
      <c r="CQ4806" s="2">
        <v>1018200</v>
      </c>
      <c r="CR4806" s="2">
        <v>0</v>
      </c>
      <c r="CS4806" s="2">
        <v>0</v>
      </c>
      <c r="CT4806" s="2">
        <v>0</v>
      </c>
      <c r="CU4806" s="2">
        <v>0</v>
      </c>
      <c r="CV4806" s="2">
        <v>0</v>
      </c>
      <c r="CW4806" s="2">
        <v>2858000</v>
      </c>
      <c r="CX4806" s="2">
        <v>0</v>
      </c>
      <c r="CY4806" s="2">
        <v>0</v>
      </c>
      <c r="CZ4806" s="2">
        <v>0</v>
      </c>
      <c r="DA4806" s="2">
        <v>0</v>
      </c>
      <c r="DB4806" s="2">
        <v>0</v>
      </c>
      <c r="DC4806" s="2">
        <v>0</v>
      </c>
      <c r="DD4806" s="2">
        <v>0</v>
      </c>
      <c r="DE4806" s="2">
        <v>0</v>
      </c>
      <c r="DF4806" s="2"/>
      <c r="DG4806" s="2"/>
      <c r="DH4806" s="2"/>
      <c r="DI4806" s="2"/>
      <c r="DJ4806" s="2"/>
      <c r="DK4806" s="2"/>
      <c r="DL4806" s="2"/>
      <c r="DM4806" s="2"/>
      <c r="DN4806" s="2"/>
      <c r="DO4806" s="2"/>
      <c r="DP4806" s="2"/>
      <c r="DQ4806" s="2"/>
      <c r="DR4806" s="2"/>
      <c r="DS4806" s="2"/>
      <c r="DT4806" s="2"/>
      <c r="DU4806" s="2"/>
      <c r="DV4806" s="2"/>
      <c r="DW4806" s="2"/>
      <c r="DX4806" s="2"/>
      <c r="DY4806" s="2"/>
      <c r="DZ4806" s="2"/>
      <c r="EA4806" s="2"/>
      <c r="EB4806" s="2"/>
      <c r="EC4806" s="2"/>
      <c r="ED4806" s="2"/>
      <c r="EE4806" s="2"/>
      <c r="EF4806" s="2">
        <v>4804</v>
      </c>
      <c r="EG4806" s="2">
        <v>1843</v>
      </c>
      <c r="EH4806" s="2">
        <v>640</v>
      </c>
      <c r="EI4806" s="2">
        <v>640</v>
      </c>
      <c r="EJ4806" s="2">
        <v>7255</v>
      </c>
      <c r="EK4806" s="2">
        <v>8330</v>
      </c>
      <c r="EL4806" s="2" t="s">
        <v>28155</v>
      </c>
      <c r="EM4806" s="2">
        <v>35321</v>
      </c>
      <c r="EN4806" s="2">
        <v>44709</v>
      </c>
      <c r="EO4806" s="2">
        <v>35321</v>
      </c>
      <c r="EP4806" s="2" t="s">
        <v>172</v>
      </c>
      <c r="EQ4806" s="2">
        <v>65798</v>
      </c>
      <c r="ER4806" s="2">
        <v>44709</v>
      </c>
      <c r="ES4806" s="2">
        <v>35321</v>
      </c>
      <c r="ET4806" s="2" t="s">
        <v>172</v>
      </c>
      <c r="EU4806" s="2">
        <v>65798</v>
      </c>
      <c r="EV4806" s="2">
        <v>44709</v>
      </c>
      <c r="EW4806" s="2">
        <v>35321</v>
      </c>
      <c r="EX4806" s="2" t="s">
        <v>172</v>
      </c>
      <c r="EY4806" s="2">
        <v>65798</v>
      </c>
    </row>
    <row r="4807" spans="1:155" x14ac:dyDescent="0.25">
      <c r="A4807" s="2" t="s">
        <v>28156</v>
      </c>
      <c r="B4807" s="2">
        <v>525</v>
      </c>
      <c r="C4807" s="2" t="s">
        <v>28156</v>
      </c>
      <c r="D4807" s="2" t="s">
        <v>28156</v>
      </c>
      <c r="E4807" s="2" t="s">
        <v>28157</v>
      </c>
      <c r="F4807" s="2" t="s">
        <v>28158</v>
      </c>
      <c r="G4807" s="2" t="s">
        <v>28159</v>
      </c>
      <c r="H4807" s="2">
        <v>0.42528199999999999</v>
      </c>
      <c r="I4807" s="2">
        <v>0</v>
      </c>
      <c r="J4807" s="3">
        <v>4.5935799999999996E-25</v>
      </c>
      <c r="K4807" s="2">
        <v>50.223999999999997</v>
      </c>
      <c r="L4807" s="2">
        <v>49.265000000000001</v>
      </c>
      <c r="M4807" s="2">
        <v>50.223999999999997</v>
      </c>
      <c r="N4807" s="2"/>
      <c r="O4807" s="2"/>
      <c r="P4807" s="2"/>
      <c r="Q4807" s="2"/>
      <c r="R4807" s="2"/>
      <c r="S4807" s="2"/>
      <c r="T4807" s="2"/>
      <c r="U4807" s="2"/>
      <c r="V4807" s="2">
        <v>0</v>
      </c>
      <c r="W4807" s="2">
        <v>0</v>
      </c>
      <c r="X4807" s="2"/>
      <c r="Y4807" s="2" t="s">
        <v>159</v>
      </c>
      <c r="Z4807" s="2"/>
      <c r="AA4807" s="2"/>
      <c r="AB4807" s="2"/>
      <c r="AC4807" s="2"/>
      <c r="AD4807" s="2"/>
      <c r="AE4807" s="2"/>
      <c r="AF4807" s="2"/>
      <c r="AG4807" s="2"/>
      <c r="AH4807" s="2">
        <v>0.420821</v>
      </c>
      <c r="AI4807" s="2">
        <v>0</v>
      </c>
      <c r="AJ4807" s="3">
        <v>3.8100899999999997E-18</v>
      </c>
      <c r="AK4807" s="2">
        <v>41.218000000000004</v>
      </c>
      <c r="AL4807" s="2">
        <v>0</v>
      </c>
      <c r="AM4807" s="2">
        <v>0</v>
      </c>
      <c r="AN4807" s="2"/>
      <c r="AO4807" s="2" t="s">
        <v>159</v>
      </c>
      <c r="AP4807" s="2">
        <v>0.42528199999999999</v>
      </c>
      <c r="AQ4807" s="2">
        <v>0</v>
      </c>
      <c r="AR4807" s="3">
        <v>4.5935799999999996E-25</v>
      </c>
      <c r="AS4807" s="2">
        <v>50.223999999999997</v>
      </c>
      <c r="AT4807" s="2"/>
      <c r="AU4807" s="2"/>
      <c r="AV4807" s="2" t="s">
        <v>160</v>
      </c>
      <c r="AW4807" s="2" t="s">
        <v>28160</v>
      </c>
      <c r="AX4807" s="2" t="s">
        <v>197</v>
      </c>
      <c r="AY4807" s="2" t="s">
        <v>2854</v>
      </c>
      <c r="AZ4807" s="2" t="s">
        <v>28161</v>
      </c>
      <c r="BA4807" s="2" t="s">
        <v>28162</v>
      </c>
      <c r="BB4807" s="2">
        <v>23</v>
      </c>
      <c r="BC4807" s="2">
        <v>4</v>
      </c>
      <c r="BD4807" s="2">
        <v>1.3294999999999999</v>
      </c>
      <c r="BE4807" s="2" t="s">
        <v>166</v>
      </c>
      <c r="BF4807" s="2" t="s">
        <v>166</v>
      </c>
      <c r="BG4807" s="2" t="s">
        <v>166</v>
      </c>
      <c r="BH4807" s="2" t="s">
        <v>166</v>
      </c>
      <c r="BI4807" s="2" t="s">
        <v>166</v>
      </c>
      <c r="BJ4807" s="2" t="s">
        <v>166</v>
      </c>
      <c r="BK4807" s="2" t="s">
        <v>166</v>
      </c>
      <c r="BL4807" s="2" t="s">
        <v>166</v>
      </c>
      <c r="BM4807" s="2">
        <v>0</v>
      </c>
      <c r="BN4807" s="2">
        <v>0</v>
      </c>
      <c r="BO4807" s="2">
        <v>0</v>
      </c>
      <c r="BP4807" s="2">
        <v>0</v>
      </c>
      <c r="BQ4807" s="2" t="s">
        <v>159</v>
      </c>
      <c r="BR4807" s="2">
        <v>0</v>
      </c>
      <c r="BS4807" s="2">
        <v>0</v>
      </c>
      <c r="BT4807" s="2">
        <v>0</v>
      </c>
      <c r="BU4807" s="2">
        <v>0</v>
      </c>
      <c r="BV4807" s="2">
        <v>0</v>
      </c>
      <c r="BW4807" s="2">
        <v>0</v>
      </c>
      <c r="BX4807" s="2">
        <v>0</v>
      </c>
      <c r="BY4807" s="2">
        <v>0</v>
      </c>
      <c r="BZ4807" s="2" t="s">
        <v>159</v>
      </c>
      <c r="CA4807" s="2" t="s">
        <v>159</v>
      </c>
      <c r="CB4807" s="2" t="s">
        <v>159</v>
      </c>
      <c r="CC4807" s="2" t="s">
        <v>159</v>
      </c>
      <c r="CD4807" s="2" t="s">
        <v>159</v>
      </c>
      <c r="CE4807" s="2" t="s">
        <v>159</v>
      </c>
      <c r="CF4807" s="2" t="s">
        <v>159</v>
      </c>
      <c r="CG4807" s="2" t="s">
        <v>159</v>
      </c>
      <c r="CH4807" s="2">
        <v>0</v>
      </c>
      <c r="CI4807" s="2">
        <v>0</v>
      </c>
      <c r="CJ4807" s="2">
        <v>0</v>
      </c>
      <c r="CK4807" s="2">
        <v>0</v>
      </c>
      <c r="CL4807" s="2">
        <v>0</v>
      </c>
      <c r="CM4807" s="2">
        <v>0</v>
      </c>
      <c r="CN4807" s="2">
        <v>0</v>
      </c>
      <c r="CO4807" s="2">
        <v>0</v>
      </c>
      <c r="CP4807" s="2">
        <v>0</v>
      </c>
      <c r="CQ4807" s="2">
        <v>0</v>
      </c>
      <c r="CR4807" s="2">
        <v>0</v>
      </c>
      <c r="CS4807" s="2">
        <v>0</v>
      </c>
      <c r="CT4807" s="2">
        <v>0</v>
      </c>
      <c r="CU4807" s="2">
        <v>0</v>
      </c>
      <c r="CV4807" s="2">
        <v>0</v>
      </c>
      <c r="CW4807" s="2">
        <v>0</v>
      </c>
      <c r="CX4807" s="2">
        <v>0</v>
      </c>
      <c r="CY4807" s="2">
        <v>0</v>
      </c>
      <c r="CZ4807" s="2">
        <v>0</v>
      </c>
      <c r="DA4807" s="2">
        <v>0</v>
      </c>
      <c r="DB4807" s="2">
        <v>0</v>
      </c>
      <c r="DC4807" s="2">
        <v>0</v>
      </c>
      <c r="DD4807" s="2">
        <v>0</v>
      </c>
      <c r="DE4807" s="2">
        <v>0</v>
      </c>
      <c r="DF4807" s="2"/>
      <c r="DG4807" s="2"/>
      <c r="DH4807" s="2"/>
      <c r="DI4807" s="2"/>
      <c r="DJ4807" s="2"/>
      <c r="DK4807" s="2"/>
      <c r="DL4807" s="2"/>
      <c r="DM4807" s="2"/>
      <c r="DN4807" s="2"/>
      <c r="DO4807" s="2"/>
      <c r="DP4807" s="2"/>
      <c r="DQ4807" s="2"/>
      <c r="DR4807" s="2"/>
      <c r="DS4807" s="2"/>
      <c r="DT4807" s="2"/>
      <c r="DU4807" s="2"/>
      <c r="DV4807" s="2"/>
      <c r="DW4807" s="2"/>
      <c r="DX4807" s="2"/>
      <c r="DY4807" s="2"/>
      <c r="DZ4807" s="2"/>
      <c r="EA4807" s="2"/>
      <c r="EB4807" s="2"/>
      <c r="EC4807" s="2"/>
      <c r="ED4807" s="2"/>
      <c r="EE4807" s="2"/>
      <c r="EF4807" s="2">
        <v>4805</v>
      </c>
      <c r="EG4807" s="2">
        <v>1844</v>
      </c>
      <c r="EH4807" s="2">
        <v>525</v>
      </c>
      <c r="EI4807" s="2">
        <v>525</v>
      </c>
      <c r="EJ4807" s="2">
        <v>9040</v>
      </c>
      <c r="EK4807" s="2">
        <v>10373</v>
      </c>
      <c r="EL4807" s="2"/>
      <c r="EM4807" s="2"/>
      <c r="EN4807" s="2">
        <v>56702</v>
      </c>
      <c r="EO4807" s="2">
        <v>44394</v>
      </c>
      <c r="EP4807" s="2" t="s">
        <v>171</v>
      </c>
      <c r="EQ4807" s="2">
        <v>61986</v>
      </c>
      <c r="ER4807" s="2">
        <v>56702</v>
      </c>
      <c r="ES4807" s="2">
        <v>44394</v>
      </c>
      <c r="ET4807" s="2" t="s">
        <v>171</v>
      </c>
      <c r="EU4807" s="2">
        <v>61986</v>
      </c>
      <c r="EV4807" s="2">
        <v>56702</v>
      </c>
      <c r="EW4807" s="2">
        <v>44394</v>
      </c>
      <c r="EX4807" s="2" t="s">
        <v>171</v>
      </c>
      <c r="EY4807" s="2">
        <v>61986</v>
      </c>
    </row>
    <row r="4808" spans="1:155" x14ac:dyDescent="0.25">
      <c r="A4808" s="2" t="s">
        <v>28156</v>
      </c>
      <c r="B4808" s="2">
        <v>526</v>
      </c>
      <c r="C4808" s="2" t="s">
        <v>28156</v>
      </c>
      <c r="D4808" s="2" t="s">
        <v>28156</v>
      </c>
      <c r="E4808" s="2" t="s">
        <v>28157</v>
      </c>
      <c r="F4808" s="2" t="s">
        <v>28158</v>
      </c>
      <c r="G4808" s="2" t="s">
        <v>28159</v>
      </c>
      <c r="H4808" s="2">
        <v>0.42528199999999999</v>
      </c>
      <c r="I4808" s="2">
        <v>0</v>
      </c>
      <c r="J4808" s="3">
        <v>4.5935799999999996E-25</v>
      </c>
      <c r="K4808" s="2">
        <v>50.223999999999997</v>
      </c>
      <c r="L4808" s="2">
        <v>49.265000000000001</v>
      </c>
      <c r="M4808" s="2">
        <v>50.223999999999997</v>
      </c>
      <c r="N4808" s="2"/>
      <c r="O4808" s="2"/>
      <c r="P4808" s="2"/>
      <c r="Q4808" s="2"/>
      <c r="R4808" s="2"/>
      <c r="S4808" s="2"/>
      <c r="T4808" s="2"/>
      <c r="U4808" s="2"/>
      <c r="V4808" s="2">
        <v>0</v>
      </c>
      <c r="W4808" s="2">
        <v>0</v>
      </c>
      <c r="X4808" s="2"/>
      <c r="Y4808" s="2" t="s">
        <v>159</v>
      </c>
      <c r="Z4808" s="2"/>
      <c r="AA4808" s="2"/>
      <c r="AB4808" s="2"/>
      <c r="AC4808" s="2"/>
      <c r="AD4808" s="2"/>
      <c r="AE4808" s="2"/>
      <c r="AF4808" s="2"/>
      <c r="AG4808" s="2"/>
      <c r="AH4808" s="2">
        <v>0.420821</v>
      </c>
      <c r="AI4808" s="2">
        <v>0</v>
      </c>
      <c r="AJ4808" s="3">
        <v>3.8100899999999997E-18</v>
      </c>
      <c r="AK4808" s="2">
        <v>41.218000000000004</v>
      </c>
      <c r="AL4808" s="2">
        <v>0</v>
      </c>
      <c r="AM4808" s="2">
        <v>0</v>
      </c>
      <c r="AN4808" s="2"/>
      <c r="AO4808" s="2" t="s">
        <v>159</v>
      </c>
      <c r="AP4808" s="2">
        <v>0.42528199999999999</v>
      </c>
      <c r="AQ4808" s="2">
        <v>0</v>
      </c>
      <c r="AR4808" s="3">
        <v>4.5935799999999996E-25</v>
      </c>
      <c r="AS4808" s="2">
        <v>50.223999999999997</v>
      </c>
      <c r="AT4808" s="2"/>
      <c r="AU4808" s="2"/>
      <c r="AV4808" s="2" t="s">
        <v>160</v>
      </c>
      <c r="AW4808" s="2" t="s">
        <v>28163</v>
      </c>
      <c r="AX4808" s="2" t="s">
        <v>243</v>
      </c>
      <c r="AY4808" s="2" t="s">
        <v>244</v>
      </c>
      <c r="AZ4808" s="2" t="s">
        <v>28161</v>
      </c>
      <c r="BA4808" s="2" t="s">
        <v>28162</v>
      </c>
      <c r="BB4808" s="2">
        <v>24</v>
      </c>
      <c r="BC4808" s="2">
        <v>4</v>
      </c>
      <c r="BD4808" s="2">
        <v>1.3294999999999999</v>
      </c>
      <c r="BE4808" s="2" t="s">
        <v>166</v>
      </c>
      <c r="BF4808" s="2" t="s">
        <v>166</v>
      </c>
      <c r="BG4808" s="2" t="s">
        <v>166</v>
      </c>
      <c r="BH4808" s="2" t="s">
        <v>166</v>
      </c>
      <c r="BI4808" s="2" t="s">
        <v>166</v>
      </c>
      <c r="BJ4808" s="2" t="s">
        <v>166</v>
      </c>
      <c r="BK4808" s="2" t="s">
        <v>166</v>
      </c>
      <c r="BL4808" s="2" t="s">
        <v>166</v>
      </c>
      <c r="BM4808" s="2">
        <v>0</v>
      </c>
      <c r="BN4808" s="2">
        <v>0</v>
      </c>
      <c r="BO4808" s="2">
        <v>0</v>
      </c>
      <c r="BP4808" s="2">
        <v>0</v>
      </c>
      <c r="BQ4808" s="2" t="s">
        <v>159</v>
      </c>
      <c r="BR4808" s="2">
        <v>0</v>
      </c>
      <c r="BS4808" s="2">
        <v>0</v>
      </c>
      <c r="BT4808" s="2">
        <v>0</v>
      </c>
      <c r="BU4808" s="2">
        <v>0</v>
      </c>
      <c r="BV4808" s="2">
        <v>0</v>
      </c>
      <c r="BW4808" s="2">
        <v>0</v>
      </c>
      <c r="BX4808" s="2">
        <v>0</v>
      </c>
      <c r="BY4808" s="2">
        <v>0</v>
      </c>
      <c r="BZ4808" s="2" t="s">
        <v>159</v>
      </c>
      <c r="CA4808" s="2" t="s">
        <v>159</v>
      </c>
      <c r="CB4808" s="2" t="s">
        <v>159</v>
      </c>
      <c r="CC4808" s="2" t="s">
        <v>159</v>
      </c>
      <c r="CD4808" s="2" t="s">
        <v>159</v>
      </c>
      <c r="CE4808" s="2" t="s">
        <v>159</v>
      </c>
      <c r="CF4808" s="2" t="s">
        <v>159</v>
      </c>
      <c r="CG4808" s="2" t="s">
        <v>159</v>
      </c>
      <c r="CH4808" s="2">
        <v>0</v>
      </c>
      <c r="CI4808" s="2">
        <v>0</v>
      </c>
      <c r="CJ4808" s="2">
        <v>0</v>
      </c>
      <c r="CK4808" s="2">
        <v>0</v>
      </c>
      <c r="CL4808" s="2">
        <v>0</v>
      </c>
      <c r="CM4808" s="2">
        <v>0</v>
      </c>
      <c r="CN4808" s="2">
        <v>0</v>
      </c>
      <c r="CO4808" s="2">
        <v>0</v>
      </c>
      <c r="CP4808" s="2">
        <v>0</v>
      </c>
      <c r="CQ4808" s="2">
        <v>0</v>
      </c>
      <c r="CR4808" s="2">
        <v>0</v>
      </c>
      <c r="CS4808" s="2">
        <v>0</v>
      </c>
      <c r="CT4808" s="2">
        <v>0</v>
      </c>
      <c r="CU4808" s="2">
        <v>0</v>
      </c>
      <c r="CV4808" s="2">
        <v>0</v>
      </c>
      <c r="CW4808" s="2">
        <v>0</v>
      </c>
      <c r="CX4808" s="2">
        <v>0</v>
      </c>
      <c r="CY4808" s="2">
        <v>0</v>
      </c>
      <c r="CZ4808" s="2">
        <v>0</v>
      </c>
      <c r="DA4808" s="2">
        <v>0</v>
      </c>
      <c r="DB4808" s="2">
        <v>0</v>
      </c>
      <c r="DC4808" s="2">
        <v>0</v>
      </c>
      <c r="DD4808" s="2">
        <v>0</v>
      </c>
      <c r="DE4808" s="2">
        <v>0</v>
      </c>
      <c r="DF4808" s="2"/>
      <c r="DG4808" s="2"/>
      <c r="DH4808" s="2"/>
      <c r="DI4808" s="2"/>
      <c r="DJ4808" s="2"/>
      <c r="DK4808" s="2"/>
      <c r="DL4808" s="2"/>
      <c r="DM4808" s="2"/>
      <c r="DN4808" s="2"/>
      <c r="DO4808" s="2"/>
      <c r="DP4808" s="2"/>
      <c r="DQ4808" s="2"/>
      <c r="DR4808" s="2"/>
      <c r="DS4808" s="2"/>
      <c r="DT4808" s="2"/>
      <c r="DU4808" s="2"/>
      <c r="DV4808" s="2"/>
      <c r="DW4808" s="2"/>
      <c r="DX4808" s="2"/>
      <c r="DY4808" s="2"/>
      <c r="DZ4808" s="2"/>
      <c r="EA4808" s="2"/>
      <c r="EB4808" s="2"/>
      <c r="EC4808" s="2"/>
      <c r="ED4808" s="2"/>
      <c r="EE4808" s="2"/>
      <c r="EF4808" s="2">
        <v>4806</v>
      </c>
      <c r="EG4808" s="2">
        <v>1844</v>
      </c>
      <c r="EH4808" s="2">
        <v>526</v>
      </c>
      <c r="EI4808" s="2">
        <v>526</v>
      </c>
      <c r="EJ4808" s="2">
        <v>9040</v>
      </c>
      <c r="EK4808" s="2">
        <v>10373</v>
      </c>
      <c r="EL4808" s="2"/>
      <c r="EM4808" s="2"/>
      <c r="EN4808" s="2">
        <v>56702</v>
      </c>
      <c r="EO4808" s="2">
        <v>44394</v>
      </c>
      <c r="EP4808" s="2" t="s">
        <v>171</v>
      </c>
      <c r="EQ4808" s="2">
        <v>61986</v>
      </c>
      <c r="ER4808" s="2">
        <v>56702</v>
      </c>
      <c r="ES4808" s="2">
        <v>44394</v>
      </c>
      <c r="ET4808" s="2" t="s">
        <v>171</v>
      </c>
      <c r="EU4808" s="2">
        <v>61986</v>
      </c>
      <c r="EV4808" s="2">
        <v>56702</v>
      </c>
      <c r="EW4808" s="2">
        <v>44394</v>
      </c>
      <c r="EX4808" s="2" t="s">
        <v>171</v>
      </c>
      <c r="EY4808" s="2">
        <v>61986</v>
      </c>
    </row>
    <row r="4809" spans="1:155" x14ac:dyDescent="0.25">
      <c r="A4809" s="2" t="s">
        <v>28164</v>
      </c>
      <c r="B4809" s="2">
        <v>483</v>
      </c>
      <c r="C4809" s="2" t="s">
        <v>28164</v>
      </c>
      <c r="D4809" s="2" t="s">
        <v>28164</v>
      </c>
      <c r="E4809" s="2" t="s">
        <v>28165</v>
      </c>
      <c r="F4809" s="2" t="s">
        <v>28166</v>
      </c>
      <c r="G4809" s="2" t="s">
        <v>28167</v>
      </c>
      <c r="H4809" s="2">
        <v>0.94869099999999995</v>
      </c>
      <c r="I4809" s="2">
        <v>16.586500000000001</v>
      </c>
      <c r="J4809" s="3">
        <v>3.7005400000000001E-10</v>
      </c>
      <c r="K4809" s="2">
        <v>47.195</v>
      </c>
      <c r="L4809" s="2">
        <v>43.834000000000003</v>
      </c>
      <c r="M4809" s="2">
        <v>47.195</v>
      </c>
      <c r="N4809" s="2">
        <v>0</v>
      </c>
      <c r="O4809" s="2">
        <v>0</v>
      </c>
      <c r="P4809" s="2"/>
      <c r="Q4809" s="2" t="s">
        <v>159</v>
      </c>
      <c r="R4809" s="2">
        <v>0</v>
      </c>
      <c r="S4809" s="2">
        <v>0</v>
      </c>
      <c r="T4809" s="2"/>
      <c r="U4809" s="2" t="s">
        <v>159</v>
      </c>
      <c r="V4809" s="2">
        <v>0</v>
      </c>
      <c r="W4809" s="2">
        <v>0</v>
      </c>
      <c r="X4809" s="2"/>
      <c r="Y4809" s="2" t="s">
        <v>159</v>
      </c>
      <c r="Z4809" s="2">
        <v>0.94869099999999995</v>
      </c>
      <c r="AA4809" s="2">
        <v>16.586500000000001</v>
      </c>
      <c r="AB4809" s="3">
        <v>3.7005400000000001E-10</v>
      </c>
      <c r="AC4809" s="2">
        <v>47.195</v>
      </c>
      <c r="AD4809" s="2">
        <v>0</v>
      </c>
      <c r="AE4809" s="2">
        <v>0</v>
      </c>
      <c r="AF4809" s="2"/>
      <c r="AG4809" s="2" t="s">
        <v>159</v>
      </c>
      <c r="AH4809" s="2"/>
      <c r="AI4809" s="2"/>
      <c r="AJ4809" s="2"/>
      <c r="AK4809" s="2"/>
      <c r="AL4809" s="2">
        <v>0</v>
      </c>
      <c r="AM4809" s="2">
        <v>0</v>
      </c>
      <c r="AN4809" s="2"/>
      <c r="AO4809" s="2" t="s">
        <v>159</v>
      </c>
      <c r="AP4809" s="2"/>
      <c r="AQ4809" s="2"/>
      <c r="AR4809" s="2"/>
      <c r="AS4809" s="2"/>
      <c r="AT4809" s="2"/>
      <c r="AU4809" s="2">
        <v>2</v>
      </c>
      <c r="AV4809" s="2" t="s">
        <v>160</v>
      </c>
      <c r="AW4809" s="2" t="s">
        <v>28168</v>
      </c>
      <c r="AX4809" s="2" t="s">
        <v>1145</v>
      </c>
      <c r="AY4809" s="2" t="s">
        <v>198</v>
      </c>
      <c r="AZ4809" s="2" t="s">
        <v>28169</v>
      </c>
      <c r="BA4809" s="2" t="s">
        <v>28170</v>
      </c>
      <c r="BB4809" s="2">
        <v>4</v>
      </c>
      <c r="BC4809" s="2">
        <v>4</v>
      </c>
      <c r="BD4809" s="2">
        <v>0.17065</v>
      </c>
      <c r="BE4809" s="2" t="s">
        <v>166</v>
      </c>
      <c r="BF4809" s="2" t="s">
        <v>166</v>
      </c>
      <c r="BG4809" s="2" t="s">
        <v>166</v>
      </c>
      <c r="BH4809" s="2" t="s">
        <v>167</v>
      </c>
      <c r="BI4809" s="2" t="s">
        <v>166</v>
      </c>
      <c r="BJ4809" s="2" t="s">
        <v>166</v>
      </c>
      <c r="BK4809" s="2" t="s">
        <v>166</v>
      </c>
      <c r="BL4809" s="2" t="s">
        <v>166</v>
      </c>
      <c r="BM4809" s="2">
        <v>9207900</v>
      </c>
      <c r="BN4809" s="2">
        <v>0</v>
      </c>
      <c r="BO4809" s="2">
        <v>9207900</v>
      </c>
      <c r="BP4809" s="2">
        <v>0</v>
      </c>
      <c r="BQ4809" s="2" t="s">
        <v>159</v>
      </c>
      <c r="BR4809" s="2">
        <v>159540</v>
      </c>
      <c r="BS4809" s="2">
        <v>1722500</v>
      </c>
      <c r="BT4809" s="2">
        <v>116360</v>
      </c>
      <c r="BU4809" s="2">
        <v>6711200</v>
      </c>
      <c r="BV4809" s="2">
        <v>316660</v>
      </c>
      <c r="BW4809" s="2">
        <v>0</v>
      </c>
      <c r="BX4809" s="2">
        <v>181650</v>
      </c>
      <c r="BY4809" s="2">
        <v>0</v>
      </c>
      <c r="BZ4809" s="2" t="s">
        <v>159</v>
      </c>
      <c r="CA4809" s="2" t="s">
        <v>159</v>
      </c>
      <c r="CB4809" s="2" t="s">
        <v>159</v>
      </c>
      <c r="CC4809" s="2" t="s">
        <v>159</v>
      </c>
      <c r="CD4809" s="2" t="s">
        <v>159</v>
      </c>
      <c r="CE4809" s="2" t="s">
        <v>159</v>
      </c>
      <c r="CF4809" s="2" t="s">
        <v>159</v>
      </c>
      <c r="CG4809" s="2" t="s">
        <v>159</v>
      </c>
      <c r="CH4809" s="2">
        <v>0</v>
      </c>
      <c r="CI4809" s="2">
        <v>159540</v>
      </c>
      <c r="CJ4809" s="2">
        <v>0</v>
      </c>
      <c r="CK4809" s="2">
        <v>0</v>
      </c>
      <c r="CL4809" s="2">
        <v>1722500</v>
      </c>
      <c r="CM4809" s="2">
        <v>0</v>
      </c>
      <c r="CN4809" s="2">
        <v>0</v>
      </c>
      <c r="CO4809" s="2">
        <v>116360</v>
      </c>
      <c r="CP4809" s="2">
        <v>0</v>
      </c>
      <c r="CQ4809" s="2">
        <v>0</v>
      </c>
      <c r="CR4809" s="2">
        <v>6711200</v>
      </c>
      <c r="CS4809" s="2">
        <v>0</v>
      </c>
      <c r="CT4809" s="2">
        <v>0</v>
      </c>
      <c r="CU4809" s="2">
        <v>316660</v>
      </c>
      <c r="CV4809" s="2">
        <v>0</v>
      </c>
      <c r="CW4809" s="2">
        <v>0</v>
      </c>
      <c r="CX4809" s="2">
        <v>0</v>
      </c>
      <c r="CY4809" s="2">
        <v>0</v>
      </c>
      <c r="CZ4809" s="2">
        <v>0</v>
      </c>
      <c r="DA4809" s="2">
        <v>181650</v>
      </c>
      <c r="DB4809" s="2">
        <v>0</v>
      </c>
      <c r="DC4809" s="2">
        <v>0</v>
      </c>
      <c r="DD4809" s="2">
        <v>0</v>
      </c>
      <c r="DE4809" s="2">
        <v>0</v>
      </c>
      <c r="DF4809" s="2"/>
      <c r="DG4809" s="2"/>
      <c r="DH4809" s="2"/>
      <c r="DI4809" s="2"/>
      <c r="DJ4809" s="2"/>
      <c r="DK4809" s="2"/>
      <c r="DL4809" s="2"/>
      <c r="DM4809" s="2"/>
      <c r="DN4809" s="2"/>
      <c r="DO4809" s="2"/>
      <c r="DP4809" s="2"/>
      <c r="DQ4809" s="2"/>
      <c r="DR4809" s="2"/>
      <c r="DS4809" s="2"/>
      <c r="DT4809" s="2"/>
      <c r="DU4809" s="2"/>
      <c r="DV4809" s="2"/>
      <c r="DW4809" s="2"/>
      <c r="DX4809" s="2"/>
      <c r="DY4809" s="2"/>
      <c r="DZ4809" s="2"/>
      <c r="EA4809" s="2"/>
      <c r="EB4809" s="2"/>
      <c r="EC4809" s="2"/>
      <c r="ED4809" s="2"/>
      <c r="EE4809" s="2"/>
      <c r="EF4809" s="2">
        <v>4807</v>
      </c>
      <c r="EG4809" s="2">
        <v>1845</v>
      </c>
      <c r="EH4809" s="2">
        <v>483</v>
      </c>
      <c r="EI4809" s="2">
        <v>483</v>
      </c>
      <c r="EJ4809" s="2">
        <v>6288</v>
      </c>
      <c r="EK4809" s="2">
        <v>7208</v>
      </c>
      <c r="EL4809" s="2" t="s">
        <v>28171</v>
      </c>
      <c r="EM4809" s="2">
        <v>30137</v>
      </c>
      <c r="EN4809" s="2">
        <v>38210</v>
      </c>
      <c r="EO4809" s="2">
        <v>30137</v>
      </c>
      <c r="EP4809" s="2" t="s">
        <v>190</v>
      </c>
      <c r="EQ4809" s="2">
        <v>42807</v>
      </c>
      <c r="ER4809" s="2">
        <v>38210</v>
      </c>
      <c r="ES4809" s="2">
        <v>30137</v>
      </c>
      <c r="ET4809" s="2" t="s">
        <v>190</v>
      </c>
      <c r="EU4809" s="2">
        <v>42807</v>
      </c>
      <c r="EV4809" s="2">
        <v>38210</v>
      </c>
      <c r="EW4809" s="2">
        <v>30137</v>
      </c>
      <c r="EX4809" s="2" t="s">
        <v>190</v>
      </c>
      <c r="EY4809" s="2">
        <v>42807</v>
      </c>
    </row>
    <row r="4810" spans="1:155" x14ac:dyDescent="0.25">
      <c r="A4810" s="2" t="s">
        <v>28164</v>
      </c>
      <c r="B4810" s="2">
        <v>488</v>
      </c>
      <c r="C4810" s="2" t="s">
        <v>28164</v>
      </c>
      <c r="D4810" s="2" t="s">
        <v>28164</v>
      </c>
      <c r="E4810" s="2" t="s">
        <v>28165</v>
      </c>
      <c r="F4810" s="2" t="s">
        <v>28166</v>
      </c>
      <c r="G4810" s="2" t="s">
        <v>28167</v>
      </c>
      <c r="H4810" s="2">
        <v>0.81195700000000004</v>
      </c>
      <c r="I4810" s="2">
        <v>9.5925200000000004</v>
      </c>
      <c r="J4810" s="3">
        <v>3.7005400000000001E-10</v>
      </c>
      <c r="K4810" s="2">
        <v>47.195</v>
      </c>
      <c r="L4810" s="2">
        <v>43.834000000000003</v>
      </c>
      <c r="M4810" s="2">
        <v>47.195</v>
      </c>
      <c r="N4810" s="2">
        <v>0</v>
      </c>
      <c r="O4810" s="2">
        <v>0</v>
      </c>
      <c r="P4810" s="2"/>
      <c r="Q4810" s="2" t="s">
        <v>159</v>
      </c>
      <c r="R4810" s="2">
        <v>0</v>
      </c>
      <c r="S4810" s="2">
        <v>0</v>
      </c>
      <c r="T4810" s="2"/>
      <c r="U4810" s="2" t="s">
        <v>159</v>
      </c>
      <c r="V4810" s="2">
        <v>0</v>
      </c>
      <c r="W4810" s="2">
        <v>0</v>
      </c>
      <c r="X4810" s="2"/>
      <c r="Y4810" s="2" t="s">
        <v>159</v>
      </c>
      <c r="Z4810" s="2">
        <v>0.81195700000000004</v>
      </c>
      <c r="AA4810" s="2">
        <v>9.5925200000000004</v>
      </c>
      <c r="AB4810" s="3">
        <v>3.7005400000000001E-10</v>
      </c>
      <c r="AC4810" s="2">
        <v>47.195</v>
      </c>
      <c r="AD4810" s="2">
        <v>0</v>
      </c>
      <c r="AE4810" s="2">
        <v>0</v>
      </c>
      <c r="AF4810" s="2"/>
      <c r="AG4810" s="2" t="s">
        <v>159</v>
      </c>
      <c r="AH4810" s="2"/>
      <c r="AI4810" s="2"/>
      <c r="AJ4810" s="2"/>
      <c r="AK4810" s="2"/>
      <c r="AL4810" s="2">
        <v>0</v>
      </c>
      <c r="AM4810" s="2">
        <v>0</v>
      </c>
      <c r="AN4810" s="2"/>
      <c r="AO4810" s="2" t="s">
        <v>159</v>
      </c>
      <c r="AP4810" s="2"/>
      <c r="AQ4810" s="2"/>
      <c r="AR4810" s="2"/>
      <c r="AS4810" s="2"/>
      <c r="AT4810" s="2"/>
      <c r="AU4810" s="2">
        <v>2</v>
      </c>
      <c r="AV4810" s="2" t="s">
        <v>160</v>
      </c>
      <c r="AW4810" s="2" t="s">
        <v>28172</v>
      </c>
      <c r="AX4810" s="2" t="s">
        <v>184</v>
      </c>
      <c r="AY4810" s="2" t="s">
        <v>246</v>
      </c>
      <c r="AZ4810" s="2" t="s">
        <v>28169</v>
      </c>
      <c r="BA4810" s="2" t="s">
        <v>28170</v>
      </c>
      <c r="BB4810" s="2">
        <v>9</v>
      </c>
      <c r="BC4810" s="2">
        <v>4</v>
      </c>
      <c r="BD4810" s="2">
        <v>0.17065</v>
      </c>
      <c r="BE4810" s="2" t="s">
        <v>166</v>
      </c>
      <c r="BF4810" s="2" t="s">
        <v>166</v>
      </c>
      <c r="BG4810" s="2" t="s">
        <v>166</v>
      </c>
      <c r="BH4810" s="2" t="s">
        <v>167</v>
      </c>
      <c r="BI4810" s="2" t="s">
        <v>166</v>
      </c>
      <c r="BJ4810" s="2" t="s">
        <v>166</v>
      </c>
      <c r="BK4810" s="2" t="s">
        <v>166</v>
      </c>
      <c r="BL4810" s="2" t="s">
        <v>166</v>
      </c>
      <c r="BM4810" s="2">
        <v>9207900</v>
      </c>
      <c r="BN4810" s="2">
        <v>0</v>
      </c>
      <c r="BO4810" s="2">
        <v>9207900</v>
      </c>
      <c r="BP4810" s="2">
        <v>0</v>
      </c>
      <c r="BQ4810" s="2" t="s">
        <v>159</v>
      </c>
      <c r="BR4810" s="2">
        <v>159540</v>
      </c>
      <c r="BS4810" s="2">
        <v>1722500</v>
      </c>
      <c r="BT4810" s="2">
        <v>116360</v>
      </c>
      <c r="BU4810" s="2">
        <v>6711200</v>
      </c>
      <c r="BV4810" s="2">
        <v>316660</v>
      </c>
      <c r="BW4810" s="2">
        <v>0</v>
      </c>
      <c r="BX4810" s="2">
        <v>181650</v>
      </c>
      <c r="BY4810" s="2">
        <v>0</v>
      </c>
      <c r="BZ4810" s="2" t="s">
        <v>159</v>
      </c>
      <c r="CA4810" s="2" t="s">
        <v>159</v>
      </c>
      <c r="CB4810" s="2" t="s">
        <v>159</v>
      </c>
      <c r="CC4810" s="2" t="s">
        <v>159</v>
      </c>
      <c r="CD4810" s="2" t="s">
        <v>159</v>
      </c>
      <c r="CE4810" s="2" t="s">
        <v>159</v>
      </c>
      <c r="CF4810" s="2" t="s">
        <v>159</v>
      </c>
      <c r="CG4810" s="2" t="s">
        <v>159</v>
      </c>
      <c r="CH4810" s="2">
        <v>0</v>
      </c>
      <c r="CI4810" s="2">
        <v>159540</v>
      </c>
      <c r="CJ4810" s="2">
        <v>0</v>
      </c>
      <c r="CK4810" s="2">
        <v>0</v>
      </c>
      <c r="CL4810" s="2">
        <v>1722500</v>
      </c>
      <c r="CM4810" s="2">
        <v>0</v>
      </c>
      <c r="CN4810" s="2">
        <v>0</v>
      </c>
      <c r="CO4810" s="2">
        <v>116360</v>
      </c>
      <c r="CP4810" s="2">
        <v>0</v>
      </c>
      <c r="CQ4810" s="2">
        <v>0</v>
      </c>
      <c r="CR4810" s="2">
        <v>6711200</v>
      </c>
      <c r="CS4810" s="2">
        <v>0</v>
      </c>
      <c r="CT4810" s="2">
        <v>0</v>
      </c>
      <c r="CU4810" s="2">
        <v>316660</v>
      </c>
      <c r="CV4810" s="2">
        <v>0</v>
      </c>
      <c r="CW4810" s="2">
        <v>0</v>
      </c>
      <c r="CX4810" s="2">
        <v>0</v>
      </c>
      <c r="CY4810" s="2">
        <v>0</v>
      </c>
      <c r="CZ4810" s="2">
        <v>0</v>
      </c>
      <c r="DA4810" s="2">
        <v>181650</v>
      </c>
      <c r="DB4810" s="2">
        <v>0</v>
      </c>
      <c r="DC4810" s="2">
        <v>0</v>
      </c>
      <c r="DD4810" s="2">
        <v>0</v>
      </c>
      <c r="DE4810" s="2">
        <v>0</v>
      </c>
      <c r="DF4810" s="2"/>
      <c r="DG4810" s="2"/>
      <c r="DH4810" s="2"/>
      <c r="DI4810" s="2"/>
      <c r="DJ4810" s="2"/>
      <c r="DK4810" s="2"/>
      <c r="DL4810" s="2"/>
      <c r="DM4810" s="2"/>
      <c r="DN4810" s="2"/>
      <c r="DO4810" s="2"/>
      <c r="DP4810" s="2"/>
      <c r="DQ4810" s="2"/>
      <c r="DR4810" s="2"/>
      <c r="DS4810" s="2"/>
      <c r="DT4810" s="2"/>
      <c r="DU4810" s="2"/>
      <c r="DV4810" s="2"/>
      <c r="DW4810" s="2"/>
      <c r="DX4810" s="2"/>
      <c r="DY4810" s="2"/>
      <c r="DZ4810" s="2"/>
      <c r="EA4810" s="2"/>
      <c r="EB4810" s="2"/>
      <c r="EC4810" s="2"/>
      <c r="ED4810" s="2"/>
      <c r="EE4810" s="2"/>
      <c r="EF4810" s="2">
        <v>4808</v>
      </c>
      <c r="EG4810" s="2">
        <v>1845</v>
      </c>
      <c r="EH4810" s="2">
        <v>488</v>
      </c>
      <c r="EI4810" s="2">
        <v>488</v>
      </c>
      <c r="EJ4810" s="2">
        <v>6288</v>
      </c>
      <c r="EK4810" s="2">
        <v>7208</v>
      </c>
      <c r="EL4810" s="2" t="s">
        <v>28171</v>
      </c>
      <c r="EM4810" s="2">
        <v>30137</v>
      </c>
      <c r="EN4810" s="2">
        <v>38210</v>
      </c>
      <c r="EO4810" s="2">
        <v>30137</v>
      </c>
      <c r="EP4810" s="2" t="s">
        <v>190</v>
      </c>
      <c r="EQ4810" s="2">
        <v>42807</v>
      </c>
      <c r="ER4810" s="2">
        <v>38210</v>
      </c>
      <c r="ES4810" s="2">
        <v>30137</v>
      </c>
      <c r="ET4810" s="2" t="s">
        <v>190</v>
      </c>
      <c r="EU4810" s="2">
        <v>42807</v>
      </c>
      <c r="EV4810" s="2">
        <v>38210</v>
      </c>
      <c r="EW4810" s="2">
        <v>30137</v>
      </c>
      <c r="EX4810" s="2" t="s">
        <v>190</v>
      </c>
      <c r="EY4810" s="2">
        <v>42807</v>
      </c>
    </row>
    <row r="4811" spans="1:155" x14ac:dyDescent="0.25">
      <c r="A4811" s="2" t="s">
        <v>28173</v>
      </c>
      <c r="B4811" s="2">
        <v>877</v>
      </c>
      <c r="C4811" s="2" t="s">
        <v>28173</v>
      </c>
      <c r="D4811" s="2" t="s">
        <v>28173</v>
      </c>
      <c r="E4811" s="2" t="s">
        <v>28174</v>
      </c>
      <c r="F4811" s="2" t="s">
        <v>28175</v>
      </c>
      <c r="G4811" s="2" t="s">
        <v>28176</v>
      </c>
      <c r="H4811" s="2">
        <v>0.86176200000000003</v>
      </c>
      <c r="I4811" s="2">
        <v>11.634499999999999</v>
      </c>
      <c r="J4811" s="3">
        <v>5.5301800000000002E-50</v>
      </c>
      <c r="K4811" s="2">
        <v>83.311999999999998</v>
      </c>
      <c r="L4811" s="2">
        <v>81.36</v>
      </c>
      <c r="M4811" s="2">
        <v>83.311999999999998</v>
      </c>
      <c r="N4811" s="2"/>
      <c r="O4811" s="2"/>
      <c r="P4811" s="2"/>
      <c r="Q4811" s="2"/>
      <c r="R4811" s="2">
        <v>0.86176200000000003</v>
      </c>
      <c r="S4811" s="2">
        <v>11.634499999999999</v>
      </c>
      <c r="T4811" s="3">
        <v>5.5301800000000002E-50</v>
      </c>
      <c r="U4811" s="2">
        <v>83.311999999999998</v>
      </c>
      <c r="V4811" s="2"/>
      <c r="W4811" s="2"/>
      <c r="X4811" s="2"/>
      <c r="Y4811" s="2"/>
      <c r="Z4811" s="2"/>
      <c r="AA4811" s="2"/>
      <c r="AB4811" s="2"/>
      <c r="AC4811" s="2"/>
      <c r="AD4811" s="2"/>
      <c r="AE4811" s="2"/>
      <c r="AF4811" s="2"/>
      <c r="AG4811" s="2"/>
      <c r="AH4811" s="2">
        <v>0.77039400000000002</v>
      </c>
      <c r="AI4811" s="2">
        <v>12.054500000000001</v>
      </c>
      <c r="AJ4811" s="3">
        <v>3.4262999999999998E-23</v>
      </c>
      <c r="AK4811" s="2">
        <v>61.241</v>
      </c>
      <c r="AL4811" s="2"/>
      <c r="AM4811" s="2"/>
      <c r="AN4811" s="2"/>
      <c r="AO4811" s="2"/>
      <c r="AP4811" s="2"/>
      <c r="AQ4811" s="2"/>
      <c r="AR4811" s="2"/>
      <c r="AS4811" s="2"/>
      <c r="AT4811" s="2"/>
      <c r="AU4811" s="2">
        <v>1</v>
      </c>
      <c r="AV4811" s="2" t="s">
        <v>160</v>
      </c>
      <c r="AW4811" s="2" t="s">
        <v>28177</v>
      </c>
      <c r="AX4811" s="2" t="s">
        <v>2307</v>
      </c>
      <c r="AY4811" s="2" t="s">
        <v>2514</v>
      </c>
      <c r="AZ4811" s="2" t="s">
        <v>28178</v>
      </c>
      <c r="BA4811" s="2" t="s">
        <v>28179</v>
      </c>
      <c r="BB4811" s="2">
        <v>10</v>
      </c>
      <c r="BC4811" s="2">
        <v>3</v>
      </c>
      <c r="BD4811" s="2">
        <v>0.12983</v>
      </c>
      <c r="BE4811" s="2" t="s">
        <v>166</v>
      </c>
      <c r="BF4811" s="2" t="s">
        <v>167</v>
      </c>
      <c r="BG4811" s="2" t="s">
        <v>166</v>
      </c>
      <c r="BH4811" s="2" t="s">
        <v>166</v>
      </c>
      <c r="BI4811" s="2" t="s">
        <v>166</v>
      </c>
      <c r="BJ4811" s="2" t="s">
        <v>167</v>
      </c>
      <c r="BK4811" s="2" t="s">
        <v>166</v>
      </c>
      <c r="BL4811" s="2" t="s">
        <v>166</v>
      </c>
      <c r="BM4811" s="2">
        <v>26810000</v>
      </c>
      <c r="BN4811" s="2">
        <v>26810000</v>
      </c>
      <c r="BO4811" s="2">
        <v>0</v>
      </c>
      <c r="BP4811" s="2">
        <v>0</v>
      </c>
      <c r="BQ4811" s="2" t="s">
        <v>159</v>
      </c>
      <c r="BR4811" s="2">
        <v>0</v>
      </c>
      <c r="BS4811" s="2">
        <v>4531400</v>
      </c>
      <c r="BT4811" s="2">
        <v>0</v>
      </c>
      <c r="BU4811" s="2">
        <v>0</v>
      </c>
      <c r="BV4811" s="2">
        <v>0</v>
      </c>
      <c r="BW4811" s="2">
        <v>7083000</v>
      </c>
      <c r="BX4811" s="2">
        <v>0</v>
      </c>
      <c r="BY4811" s="2">
        <v>0</v>
      </c>
      <c r="BZ4811" s="2" t="s">
        <v>159</v>
      </c>
      <c r="CA4811" s="2" t="s">
        <v>159</v>
      </c>
      <c r="CB4811" s="2" t="s">
        <v>159</v>
      </c>
      <c r="CC4811" s="2" t="s">
        <v>159</v>
      </c>
      <c r="CD4811" s="2" t="s">
        <v>159</v>
      </c>
      <c r="CE4811" s="2" t="s">
        <v>159</v>
      </c>
      <c r="CF4811" s="2" t="s">
        <v>159</v>
      </c>
      <c r="CG4811" s="2" t="s">
        <v>159</v>
      </c>
      <c r="CH4811" s="2">
        <v>0</v>
      </c>
      <c r="CI4811" s="2">
        <v>0</v>
      </c>
      <c r="CJ4811" s="2">
        <v>0</v>
      </c>
      <c r="CK4811" s="2">
        <v>4531400</v>
      </c>
      <c r="CL4811" s="2">
        <v>0</v>
      </c>
      <c r="CM4811" s="2">
        <v>0</v>
      </c>
      <c r="CN4811" s="2">
        <v>0</v>
      </c>
      <c r="CO4811" s="2">
        <v>0</v>
      </c>
      <c r="CP4811" s="2">
        <v>0</v>
      </c>
      <c r="CQ4811" s="2">
        <v>0</v>
      </c>
      <c r="CR4811" s="2">
        <v>0</v>
      </c>
      <c r="CS4811" s="2">
        <v>0</v>
      </c>
      <c r="CT4811" s="2">
        <v>0</v>
      </c>
      <c r="CU4811" s="2">
        <v>0</v>
      </c>
      <c r="CV4811" s="2">
        <v>0</v>
      </c>
      <c r="CW4811" s="2">
        <v>7083000</v>
      </c>
      <c r="CX4811" s="2">
        <v>0</v>
      </c>
      <c r="CY4811" s="2">
        <v>0</v>
      </c>
      <c r="CZ4811" s="2">
        <v>0</v>
      </c>
      <c r="DA4811" s="2">
        <v>0</v>
      </c>
      <c r="DB4811" s="2">
        <v>0</v>
      </c>
      <c r="DC4811" s="2">
        <v>0</v>
      </c>
      <c r="DD4811" s="2">
        <v>0</v>
      </c>
      <c r="DE4811" s="2">
        <v>0</v>
      </c>
      <c r="DF4811" s="2"/>
      <c r="DG4811" s="2"/>
      <c r="DH4811" s="2"/>
      <c r="DI4811" s="2"/>
      <c r="DJ4811" s="2"/>
      <c r="DK4811" s="2"/>
      <c r="DL4811" s="2"/>
      <c r="DM4811" s="2"/>
      <c r="DN4811" s="2"/>
      <c r="DO4811" s="2"/>
      <c r="DP4811" s="2"/>
      <c r="DQ4811" s="2"/>
      <c r="DR4811" s="2"/>
      <c r="DS4811" s="2"/>
      <c r="DT4811" s="2"/>
      <c r="DU4811" s="2"/>
      <c r="DV4811" s="2"/>
      <c r="DW4811" s="2"/>
      <c r="DX4811" s="2"/>
      <c r="DY4811" s="2"/>
      <c r="DZ4811" s="2"/>
      <c r="EA4811" s="2"/>
      <c r="EB4811" s="2"/>
      <c r="EC4811" s="2"/>
      <c r="ED4811" s="2"/>
      <c r="EE4811" s="2"/>
      <c r="EF4811" s="2">
        <v>4809</v>
      </c>
      <c r="EG4811" s="2">
        <v>1846</v>
      </c>
      <c r="EH4811" s="2">
        <v>877</v>
      </c>
      <c r="EI4811" s="2">
        <v>877</v>
      </c>
      <c r="EJ4811" s="2">
        <v>2895</v>
      </c>
      <c r="EK4811" s="2">
        <v>3274</v>
      </c>
      <c r="EL4811" s="2" t="s">
        <v>28180</v>
      </c>
      <c r="EM4811" s="2" t="s">
        <v>28181</v>
      </c>
      <c r="EN4811" s="2">
        <v>17865</v>
      </c>
      <c r="EO4811" s="2">
        <v>13682</v>
      </c>
      <c r="EP4811" s="2" t="s">
        <v>285</v>
      </c>
      <c r="EQ4811" s="2">
        <v>32816</v>
      </c>
      <c r="ER4811" s="2">
        <v>17865</v>
      </c>
      <c r="ES4811" s="2">
        <v>13682</v>
      </c>
      <c r="ET4811" s="2" t="s">
        <v>285</v>
      </c>
      <c r="EU4811" s="2">
        <v>32816</v>
      </c>
      <c r="EV4811" s="2">
        <v>17865</v>
      </c>
      <c r="EW4811" s="2">
        <v>13682</v>
      </c>
      <c r="EX4811" s="2" t="s">
        <v>285</v>
      </c>
      <c r="EY4811" s="2">
        <v>32816</v>
      </c>
    </row>
    <row r="4812" spans="1:155" x14ac:dyDescent="0.25">
      <c r="A4812" s="2" t="s">
        <v>28173</v>
      </c>
      <c r="B4812" s="2">
        <v>722</v>
      </c>
      <c r="C4812" s="2" t="s">
        <v>28173</v>
      </c>
      <c r="D4812" s="2" t="s">
        <v>28173</v>
      </c>
      <c r="E4812" s="2" t="s">
        <v>28174</v>
      </c>
      <c r="F4812" s="2" t="s">
        <v>28175</v>
      </c>
      <c r="G4812" s="2" t="s">
        <v>28176</v>
      </c>
      <c r="H4812" s="2">
        <v>0.82630999999999999</v>
      </c>
      <c r="I4812" s="2">
        <v>8.1658100000000005</v>
      </c>
      <c r="J4812" s="2">
        <v>2.4885900000000002E-3</v>
      </c>
      <c r="K4812" s="2">
        <v>73.885000000000005</v>
      </c>
      <c r="L4812" s="2">
        <v>37.328000000000003</v>
      </c>
      <c r="M4812" s="2">
        <v>73.885000000000005</v>
      </c>
      <c r="N4812" s="2">
        <v>0</v>
      </c>
      <c r="O4812" s="2">
        <v>0</v>
      </c>
      <c r="P4812" s="2"/>
      <c r="Q4812" s="2" t="s">
        <v>159</v>
      </c>
      <c r="R4812" s="2">
        <v>0</v>
      </c>
      <c r="S4812" s="2">
        <v>0</v>
      </c>
      <c r="T4812" s="2"/>
      <c r="U4812" s="2" t="s">
        <v>159</v>
      </c>
      <c r="V4812" s="2">
        <v>0</v>
      </c>
      <c r="W4812" s="2">
        <v>0</v>
      </c>
      <c r="X4812" s="2"/>
      <c r="Y4812" s="2" t="s">
        <v>159</v>
      </c>
      <c r="Z4812" s="2">
        <v>0.82630999999999999</v>
      </c>
      <c r="AA4812" s="2">
        <v>8.1658100000000005</v>
      </c>
      <c r="AB4812" s="2">
        <v>2.4885900000000002E-3</v>
      </c>
      <c r="AC4812" s="2">
        <v>73.885000000000005</v>
      </c>
      <c r="AD4812" s="2">
        <v>0</v>
      </c>
      <c r="AE4812" s="2">
        <v>0</v>
      </c>
      <c r="AF4812" s="2"/>
      <c r="AG4812" s="2" t="s">
        <v>159</v>
      </c>
      <c r="AH4812" s="2">
        <v>0</v>
      </c>
      <c r="AI4812" s="2">
        <v>0</v>
      </c>
      <c r="AJ4812" s="2"/>
      <c r="AK4812" s="2" t="s">
        <v>159</v>
      </c>
      <c r="AL4812" s="2">
        <v>0</v>
      </c>
      <c r="AM4812" s="2">
        <v>0</v>
      </c>
      <c r="AN4812" s="2"/>
      <c r="AO4812" s="2" t="s">
        <v>159</v>
      </c>
      <c r="AP4812" s="2">
        <v>0</v>
      </c>
      <c r="AQ4812" s="2">
        <v>0</v>
      </c>
      <c r="AR4812" s="2"/>
      <c r="AS4812" s="2" t="s">
        <v>159</v>
      </c>
      <c r="AT4812" s="2"/>
      <c r="AU4812" s="2">
        <v>1</v>
      </c>
      <c r="AV4812" s="2" t="s">
        <v>160</v>
      </c>
      <c r="AW4812" s="2" t="s">
        <v>28182</v>
      </c>
      <c r="AX4812" s="2" t="s">
        <v>197</v>
      </c>
      <c r="AY4812" s="2" t="s">
        <v>320</v>
      </c>
      <c r="AZ4812" s="2" t="s">
        <v>28183</v>
      </c>
      <c r="BA4812" s="2" t="s">
        <v>28184</v>
      </c>
      <c r="BB4812" s="2">
        <v>4</v>
      </c>
      <c r="BC4812" s="2">
        <v>2</v>
      </c>
      <c r="BD4812" s="2">
        <v>0.22084999999999999</v>
      </c>
      <c r="BE4812" s="2" t="s">
        <v>166</v>
      </c>
      <c r="BF4812" s="2" t="s">
        <v>166</v>
      </c>
      <c r="BG4812" s="2" t="s">
        <v>166</v>
      </c>
      <c r="BH4812" s="2" t="s">
        <v>167</v>
      </c>
      <c r="BI4812" s="2" t="s">
        <v>166</v>
      </c>
      <c r="BJ4812" s="2" t="s">
        <v>166</v>
      </c>
      <c r="BK4812" s="2" t="s">
        <v>166</v>
      </c>
      <c r="BL4812" s="2" t="s">
        <v>166</v>
      </c>
      <c r="BM4812" s="2">
        <v>12423000</v>
      </c>
      <c r="BN4812" s="2">
        <v>12423000</v>
      </c>
      <c r="BO4812" s="2">
        <v>0</v>
      </c>
      <c r="BP4812" s="2">
        <v>0</v>
      </c>
      <c r="BQ4812" s="2" t="s">
        <v>159</v>
      </c>
      <c r="BR4812" s="2">
        <v>232380</v>
      </c>
      <c r="BS4812" s="2">
        <v>2216000</v>
      </c>
      <c r="BT4812" s="2">
        <v>116380</v>
      </c>
      <c r="BU4812" s="2">
        <v>3426800</v>
      </c>
      <c r="BV4812" s="2">
        <v>369660</v>
      </c>
      <c r="BW4812" s="2">
        <v>4810000</v>
      </c>
      <c r="BX4812" s="2">
        <v>521210</v>
      </c>
      <c r="BY4812" s="2">
        <v>730960</v>
      </c>
      <c r="BZ4812" s="2" t="s">
        <v>159</v>
      </c>
      <c r="CA4812" s="2" t="s">
        <v>159</v>
      </c>
      <c r="CB4812" s="2" t="s">
        <v>159</v>
      </c>
      <c r="CC4812" s="2" t="s">
        <v>159</v>
      </c>
      <c r="CD4812" s="2" t="s">
        <v>159</v>
      </c>
      <c r="CE4812" s="2" t="s">
        <v>159</v>
      </c>
      <c r="CF4812" s="2" t="s">
        <v>159</v>
      </c>
      <c r="CG4812" s="2" t="s">
        <v>159</v>
      </c>
      <c r="CH4812" s="2">
        <v>232380</v>
      </c>
      <c r="CI4812" s="2">
        <v>0</v>
      </c>
      <c r="CJ4812" s="2">
        <v>0</v>
      </c>
      <c r="CK4812" s="2">
        <v>2216000</v>
      </c>
      <c r="CL4812" s="2">
        <v>0</v>
      </c>
      <c r="CM4812" s="2">
        <v>0</v>
      </c>
      <c r="CN4812" s="2">
        <v>116380</v>
      </c>
      <c r="CO4812" s="2">
        <v>0</v>
      </c>
      <c r="CP4812" s="2">
        <v>0</v>
      </c>
      <c r="CQ4812" s="2">
        <v>3426800</v>
      </c>
      <c r="CR4812" s="2">
        <v>0</v>
      </c>
      <c r="CS4812" s="2">
        <v>0</v>
      </c>
      <c r="CT4812" s="2">
        <v>369660</v>
      </c>
      <c r="CU4812" s="2">
        <v>0</v>
      </c>
      <c r="CV4812" s="2">
        <v>0</v>
      </c>
      <c r="CW4812" s="2">
        <v>4810000</v>
      </c>
      <c r="CX4812" s="2">
        <v>0</v>
      </c>
      <c r="CY4812" s="2">
        <v>0</v>
      </c>
      <c r="CZ4812" s="2">
        <v>521210</v>
      </c>
      <c r="DA4812" s="2">
        <v>0</v>
      </c>
      <c r="DB4812" s="2">
        <v>0</v>
      </c>
      <c r="DC4812" s="2">
        <v>730960</v>
      </c>
      <c r="DD4812" s="2">
        <v>0</v>
      </c>
      <c r="DE4812" s="2">
        <v>0</v>
      </c>
      <c r="DF4812" s="2"/>
      <c r="DG4812" s="2"/>
      <c r="DH4812" s="2"/>
      <c r="DI4812" s="2"/>
      <c r="DJ4812" s="2"/>
      <c r="DK4812" s="2"/>
      <c r="DL4812" s="2"/>
      <c r="DM4812" s="2"/>
      <c r="DN4812" s="2"/>
      <c r="DO4812" s="2"/>
      <c r="DP4812" s="2"/>
      <c r="DQ4812" s="2"/>
      <c r="DR4812" s="2"/>
      <c r="DS4812" s="2"/>
      <c r="DT4812" s="2"/>
      <c r="DU4812" s="2"/>
      <c r="DV4812" s="2"/>
      <c r="DW4812" s="2"/>
      <c r="DX4812" s="2"/>
      <c r="DY4812" s="2"/>
      <c r="DZ4812" s="2"/>
      <c r="EA4812" s="2"/>
      <c r="EB4812" s="2"/>
      <c r="EC4812" s="2"/>
      <c r="ED4812" s="2"/>
      <c r="EE4812" s="2"/>
      <c r="EF4812" s="2">
        <v>4810</v>
      </c>
      <c r="EG4812" s="2">
        <v>1846</v>
      </c>
      <c r="EH4812" s="2">
        <v>722</v>
      </c>
      <c r="EI4812" s="2">
        <v>722</v>
      </c>
      <c r="EJ4812" s="2">
        <v>7783</v>
      </c>
      <c r="EK4812" s="2">
        <v>8955</v>
      </c>
      <c r="EL4812" s="2" t="s">
        <v>28185</v>
      </c>
      <c r="EM4812" s="2">
        <v>38190</v>
      </c>
      <c r="EN4812" s="2">
        <v>48486</v>
      </c>
      <c r="EO4812" s="2">
        <v>38190</v>
      </c>
      <c r="EP4812" s="2" t="s">
        <v>190</v>
      </c>
      <c r="EQ4812" s="2">
        <v>28103</v>
      </c>
      <c r="ER4812" s="2">
        <v>48486</v>
      </c>
      <c r="ES4812" s="2">
        <v>38190</v>
      </c>
      <c r="ET4812" s="2" t="s">
        <v>190</v>
      </c>
      <c r="EU4812" s="2">
        <v>28103</v>
      </c>
      <c r="EV4812" s="2">
        <v>48486</v>
      </c>
      <c r="EW4812" s="2">
        <v>38190</v>
      </c>
      <c r="EX4812" s="2" t="s">
        <v>190</v>
      </c>
      <c r="EY4812" s="2">
        <v>28103</v>
      </c>
    </row>
    <row r="4813" spans="1:155" x14ac:dyDescent="0.25">
      <c r="A4813" s="2" t="s">
        <v>28173</v>
      </c>
      <c r="B4813" s="2">
        <v>863</v>
      </c>
      <c r="C4813" s="2" t="s">
        <v>28173</v>
      </c>
      <c r="D4813" s="2" t="s">
        <v>28173</v>
      </c>
      <c r="E4813" s="2" t="s">
        <v>28174</v>
      </c>
      <c r="F4813" s="2" t="s">
        <v>28175</v>
      </c>
      <c r="G4813" s="2" t="s">
        <v>28176</v>
      </c>
      <c r="H4813" s="2">
        <v>0.94025800000000004</v>
      </c>
      <c r="I4813" s="2">
        <v>12.0044</v>
      </c>
      <c r="J4813" s="3">
        <v>1.01368E-26</v>
      </c>
      <c r="K4813" s="2">
        <v>87.061999999999998</v>
      </c>
      <c r="L4813" s="2">
        <v>83.125</v>
      </c>
      <c r="M4813" s="2">
        <v>87.061999999999998</v>
      </c>
      <c r="N4813" s="2">
        <v>0</v>
      </c>
      <c r="O4813" s="2">
        <v>0</v>
      </c>
      <c r="P4813" s="2"/>
      <c r="Q4813" s="2" t="s">
        <v>159</v>
      </c>
      <c r="R4813" s="2">
        <v>0.80220199999999997</v>
      </c>
      <c r="S4813" s="2">
        <v>6.1507800000000001</v>
      </c>
      <c r="T4813" s="3">
        <v>5.9116000000000001E-9</v>
      </c>
      <c r="U4813" s="2">
        <v>52.72</v>
      </c>
      <c r="V4813" s="2">
        <v>0</v>
      </c>
      <c r="W4813" s="2">
        <v>0</v>
      </c>
      <c r="X4813" s="2"/>
      <c r="Y4813" s="2" t="s">
        <v>159</v>
      </c>
      <c r="Z4813" s="2">
        <v>0.94025800000000004</v>
      </c>
      <c r="AA4813" s="2">
        <v>12.0044</v>
      </c>
      <c r="AB4813" s="3">
        <v>1.01368E-26</v>
      </c>
      <c r="AC4813" s="2">
        <v>87.061999999999998</v>
      </c>
      <c r="AD4813" s="2">
        <v>0</v>
      </c>
      <c r="AE4813" s="2">
        <v>0</v>
      </c>
      <c r="AF4813" s="2"/>
      <c r="AG4813" s="2" t="s">
        <v>159</v>
      </c>
      <c r="AH4813" s="2">
        <v>0.75149600000000005</v>
      </c>
      <c r="AI4813" s="2">
        <v>5.1202300000000003</v>
      </c>
      <c r="AJ4813" s="3">
        <v>3.3956000000000001E-10</v>
      </c>
      <c r="AK4813" s="2">
        <v>58.478999999999999</v>
      </c>
      <c r="AL4813" s="2">
        <v>0</v>
      </c>
      <c r="AM4813" s="2">
        <v>0</v>
      </c>
      <c r="AN4813" s="2"/>
      <c r="AO4813" s="2" t="s">
        <v>159</v>
      </c>
      <c r="AP4813" s="2">
        <v>0.78602300000000003</v>
      </c>
      <c r="AQ4813" s="2">
        <v>5.6510100000000003</v>
      </c>
      <c r="AR4813" s="3">
        <v>1.35199E-22</v>
      </c>
      <c r="AS4813" s="2">
        <v>84.106999999999999</v>
      </c>
      <c r="AT4813" s="2"/>
      <c r="AU4813" s="2">
        <v>1</v>
      </c>
      <c r="AV4813" s="2" t="s">
        <v>160</v>
      </c>
      <c r="AW4813" s="2" t="s">
        <v>28186</v>
      </c>
      <c r="AX4813" s="2" t="s">
        <v>2313</v>
      </c>
      <c r="AY4813" s="2" t="s">
        <v>2510</v>
      </c>
      <c r="AZ4813" s="2" t="s">
        <v>28187</v>
      </c>
      <c r="BA4813" s="2" t="s">
        <v>28188</v>
      </c>
      <c r="BB4813" s="2">
        <v>14</v>
      </c>
      <c r="BC4813" s="2">
        <v>2</v>
      </c>
      <c r="BD4813" s="2">
        <v>-0.62268000000000001</v>
      </c>
      <c r="BE4813" s="2" t="s">
        <v>166</v>
      </c>
      <c r="BF4813" s="2" t="s">
        <v>167</v>
      </c>
      <c r="BG4813" s="2" t="s">
        <v>166</v>
      </c>
      <c r="BH4813" s="2" t="s">
        <v>167</v>
      </c>
      <c r="BI4813" s="2" t="s">
        <v>166</v>
      </c>
      <c r="BJ4813" s="2" t="s">
        <v>167</v>
      </c>
      <c r="BK4813" s="2" t="s">
        <v>166</v>
      </c>
      <c r="BL4813" s="2" t="s">
        <v>167</v>
      </c>
      <c r="BM4813" s="2">
        <v>95509000</v>
      </c>
      <c r="BN4813" s="2">
        <v>95509000</v>
      </c>
      <c r="BO4813" s="2">
        <v>0</v>
      </c>
      <c r="BP4813" s="2">
        <v>0</v>
      </c>
      <c r="BQ4813" s="2" t="s">
        <v>159</v>
      </c>
      <c r="BR4813" s="2">
        <v>274980</v>
      </c>
      <c r="BS4813" s="2">
        <v>5055100</v>
      </c>
      <c r="BT4813" s="2">
        <v>231000</v>
      </c>
      <c r="BU4813" s="2">
        <v>9693600</v>
      </c>
      <c r="BV4813" s="2">
        <v>315360</v>
      </c>
      <c r="BW4813" s="2">
        <v>13996000</v>
      </c>
      <c r="BX4813" s="2">
        <v>455410</v>
      </c>
      <c r="BY4813" s="2">
        <v>5671900</v>
      </c>
      <c r="BZ4813" s="2" t="s">
        <v>159</v>
      </c>
      <c r="CA4813" s="2" t="s">
        <v>159</v>
      </c>
      <c r="CB4813" s="2" t="s">
        <v>159</v>
      </c>
      <c r="CC4813" s="2" t="s">
        <v>159</v>
      </c>
      <c r="CD4813" s="2" t="s">
        <v>159</v>
      </c>
      <c r="CE4813" s="2" t="s">
        <v>159</v>
      </c>
      <c r="CF4813" s="2" t="s">
        <v>159</v>
      </c>
      <c r="CG4813" s="2" t="s">
        <v>159</v>
      </c>
      <c r="CH4813" s="2">
        <v>274980</v>
      </c>
      <c r="CI4813" s="2">
        <v>0</v>
      </c>
      <c r="CJ4813" s="2">
        <v>0</v>
      </c>
      <c r="CK4813" s="2">
        <v>5055100</v>
      </c>
      <c r="CL4813" s="2">
        <v>0</v>
      </c>
      <c r="CM4813" s="2">
        <v>0</v>
      </c>
      <c r="CN4813" s="2">
        <v>231000</v>
      </c>
      <c r="CO4813" s="2">
        <v>0</v>
      </c>
      <c r="CP4813" s="2">
        <v>0</v>
      </c>
      <c r="CQ4813" s="2">
        <v>9693600</v>
      </c>
      <c r="CR4813" s="2">
        <v>0</v>
      </c>
      <c r="CS4813" s="2">
        <v>0</v>
      </c>
      <c r="CT4813" s="2">
        <v>315360</v>
      </c>
      <c r="CU4813" s="2">
        <v>0</v>
      </c>
      <c r="CV4813" s="2">
        <v>0</v>
      </c>
      <c r="CW4813" s="2">
        <v>13996000</v>
      </c>
      <c r="CX4813" s="2">
        <v>0</v>
      </c>
      <c r="CY4813" s="2">
        <v>0</v>
      </c>
      <c r="CZ4813" s="2">
        <v>455410</v>
      </c>
      <c r="DA4813" s="2">
        <v>0</v>
      </c>
      <c r="DB4813" s="2">
        <v>0</v>
      </c>
      <c r="DC4813" s="2">
        <v>5671900</v>
      </c>
      <c r="DD4813" s="2">
        <v>0</v>
      </c>
      <c r="DE4813" s="2">
        <v>0</v>
      </c>
      <c r="DF4813" s="2"/>
      <c r="DG4813" s="2"/>
      <c r="DH4813" s="2"/>
      <c r="DI4813" s="2"/>
      <c r="DJ4813" s="2"/>
      <c r="DK4813" s="2"/>
      <c r="DL4813" s="2"/>
      <c r="DM4813" s="2"/>
      <c r="DN4813" s="2"/>
      <c r="DO4813" s="2"/>
      <c r="DP4813" s="2"/>
      <c r="DQ4813" s="2"/>
      <c r="DR4813" s="2"/>
      <c r="DS4813" s="2"/>
      <c r="DT4813" s="2"/>
      <c r="DU4813" s="2"/>
      <c r="DV4813" s="2"/>
      <c r="DW4813" s="2"/>
      <c r="DX4813" s="2"/>
      <c r="DY4813" s="2"/>
      <c r="DZ4813" s="2"/>
      <c r="EA4813" s="2"/>
      <c r="EB4813" s="2"/>
      <c r="EC4813" s="2"/>
      <c r="ED4813" s="2"/>
      <c r="EE4813" s="2"/>
      <c r="EF4813" s="2">
        <v>4811</v>
      </c>
      <c r="EG4813" s="2">
        <v>1846</v>
      </c>
      <c r="EH4813" s="2">
        <v>863</v>
      </c>
      <c r="EI4813" s="2">
        <v>863</v>
      </c>
      <c r="EJ4813" s="2">
        <v>8829</v>
      </c>
      <c r="EK4813" s="2">
        <v>10135</v>
      </c>
      <c r="EL4813" s="2" t="s">
        <v>28189</v>
      </c>
      <c r="EM4813" s="2" t="s">
        <v>28190</v>
      </c>
      <c r="EN4813" s="2">
        <v>55440</v>
      </c>
      <c r="EO4813" s="2">
        <v>43484</v>
      </c>
      <c r="EP4813" s="2" t="s">
        <v>190</v>
      </c>
      <c r="EQ4813" s="2">
        <v>45313</v>
      </c>
      <c r="ER4813" s="2">
        <v>55440</v>
      </c>
      <c r="ES4813" s="2">
        <v>43484</v>
      </c>
      <c r="ET4813" s="2" t="s">
        <v>190</v>
      </c>
      <c r="EU4813" s="2">
        <v>45313</v>
      </c>
      <c r="EV4813" s="2">
        <v>55440</v>
      </c>
      <c r="EW4813" s="2">
        <v>43484</v>
      </c>
      <c r="EX4813" s="2" t="s">
        <v>190</v>
      </c>
      <c r="EY4813" s="2">
        <v>45313</v>
      </c>
    </row>
    <row r="4814" spans="1:155" x14ac:dyDescent="0.25">
      <c r="A4814" s="2" t="s">
        <v>28191</v>
      </c>
      <c r="B4814" s="2">
        <v>70</v>
      </c>
      <c r="C4814" s="2" t="s">
        <v>28191</v>
      </c>
      <c r="D4814" s="2" t="s">
        <v>28191</v>
      </c>
      <c r="E4814" s="2" t="s">
        <v>28192</v>
      </c>
      <c r="F4814" s="2" t="s">
        <v>28193</v>
      </c>
      <c r="G4814" s="2" t="s">
        <v>28194</v>
      </c>
      <c r="H4814" s="2">
        <v>0.66573099999999996</v>
      </c>
      <c r="I4814" s="2">
        <v>0.53432100000000005</v>
      </c>
      <c r="J4814" s="3">
        <v>6.98078E-9</v>
      </c>
      <c r="K4814" s="2">
        <v>43.091000000000001</v>
      </c>
      <c r="L4814" s="2">
        <v>41.726999999999997</v>
      </c>
      <c r="M4814" s="2">
        <v>43.091000000000001</v>
      </c>
      <c r="N4814" s="2"/>
      <c r="O4814" s="2"/>
      <c r="P4814" s="2"/>
      <c r="Q4814" s="2"/>
      <c r="R4814" s="2"/>
      <c r="S4814" s="2"/>
      <c r="T4814" s="2"/>
      <c r="U4814" s="2"/>
      <c r="V4814" s="2"/>
      <c r="W4814" s="2"/>
      <c r="X4814" s="2"/>
      <c r="Y4814" s="2"/>
      <c r="Z4814" s="2"/>
      <c r="AA4814" s="2"/>
      <c r="AB4814" s="2"/>
      <c r="AC4814" s="2"/>
      <c r="AD4814" s="2"/>
      <c r="AE4814" s="2"/>
      <c r="AF4814" s="2"/>
      <c r="AG4814" s="2"/>
      <c r="AH4814" s="2">
        <v>0.66573099999999996</v>
      </c>
      <c r="AI4814" s="2">
        <v>0.53432100000000005</v>
      </c>
      <c r="AJ4814" s="3">
        <v>6.98078E-9</v>
      </c>
      <c r="AK4814" s="2">
        <v>43.091000000000001</v>
      </c>
      <c r="AL4814" s="2"/>
      <c r="AM4814" s="2"/>
      <c r="AN4814" s="2"/>
      <c r="AO4814" s="2"/>
      <c r="AP4814" s="2">
        <v>0</v>
      </c>
      <c r="AQ4814" s="2">
        <v>0</v>
      </c>
      <c r="AR4814" s="2"/>
      <c r="AS4814" s="2" t="s">
        <v>159</v>
      </c>
      <c r="AT4814" s="2"/>
      <c r="AU4814" s="2">
        <v>2</v>
      </c>
      <c r="AV4814" s="2" t="s">
        <v>160</v>
      </c>
      <c r="AW4814" s="2" t="s">
        <v>28195</v>
      </c>
      <c r="AX4814" s="2" t="s">
        <v>28196</v>
      </c>
      <c r="AY4814" s="2" t="s">
        <v>3420</v>
      </c>
      <c r="AZ4814" s="2" t="s">
        <v>28197</v>
      </c>
      <c r="BA4814" s="2" t="s">
        <v>28198</v>
      </c>
      <c r="BB4814" s="2">
        <v>15</v>
      </c>
      <c r="BC4814" s="2">
        <v>4</v>
      </c>
      <c r="BD4814" s="2">
        <v>-1.0085</v>
      </c>
      <c r="BE4814" s="2" t="s">
        <v>166</v>
      </c>
      <c r="BF4814" s="2" t="s">
        <v>166</v>
      </c>
      <c r="BG4814" s="2" t="s">
        <v>166</v>
      </c>
      <c r="BH4814" s="2" t="s">
        <v>166</v>
      </c>
      <c r="BI4814" s="2" t="s">
        <v>166</v>
      </c>
      <c r="BJ4814" s="2" t="s">
        <v>167</v>
      </c>
      <c r="BK4814" s="2" t="s">
        <v>166</v>
      </c>
      <c r="BL4814" s="2" t="s">
        <v>166</v>
      </c>
      <c r="BM4814" s="2">
        <v>5719100</v>
      </c>
      <c r="BN4814" s="2">
        <v>0</v>
      </c>
      <c r="BO4814" s="2">
        <v>5719100</v>
      </c>
      <c r="BP4814" s="2">
        <v>0</v>
      </c>
      <c r="BQ4814" s="2" t="s">
        <v>159</v>
      </c>
      <c r="BR4814" s="2">
        <v>0</v>
      </c>
      <c r="BS4814" s="2">
        <v>0</v>
      </c>
      <c r="BT4814" s="2">
        <v>0</v>
      </c>
      <c r="BU4814" s="2">
        <v>0</v>
      </c>
      <c r="BV4814" s="2">
        <v>0</v>
      </c>
      <c r="BW4814" s="2">
        <v>4932600</v>
      </c>
      <c r="BX4814" s="2">
        <v>0</v>
      </c>
      <c r="BY4814" s="2">
        <v>786480</v>
      </c>
      <c r="BZ4814" s="2" t="s">
        <v>159</v>
      </c>
      <c r="CA4814" s="2" t="s">
        <v>159</v>
      </c>
      <c r="CB4814" s="2" t="s">
        <v>159</v>
      </c>
      <c r="CC4814" s="2" t="s">
        <v>159</v>
      </c>
      <c r="CD4814" s="2" t="s">
        <v>159</v>
      </c>
      <c r="CE4814" s="2" t="s">
        <v>159</v>
      </c>
      <c r="CF4814" s="2" t="s">
        <v>159</v>
      </c>
      <c r="CG4814" s="2" t="s">
        <v>159</v>
      </c>
      <c r="CH4814" s="2">
        <v>0</v>
      </c>
      <c r="CI4814" s="2">
        <v>0</v>
      </c>
      <c r="CJ4814" s="2">
        <v>0</v>
      </c>
      <c r="CK4814" s="2">
        <v>0</v>
      </c>
      <c r="CL4814" s="2">
        <v>0</v>
      </c>
      <c r="CM4814" s="2">
        <v>0</v>
      </c>
      <c r="CN4814" s="2">
        <v>0</v>
      </c>
      <c r="CO4814" s="2">
        <v>0</v>
      </c>
      <c r="CP4814" s="2">
        <v>0</v>
      </c>
      <c r="CQ4814" s="2">
        <v>0</v>
      </c>
      <c r="CR4814" s="2">
        <v>0</v>
      </c>
      <c r="CS4814" s="2">
        <v>0</v>
      </c>
      <c r="CT4814" s="2">
        <v>0</v>
      </c>
      <c r="CU4814" s="2">
        <v>0</v>
      </c>
      <c r="CV4814" s="2">
        <v>0</v>
      </c>
      <c r="CW4814" s="2">
        <v>0</v>
      </c>
      <c r="CX4814" s="2">
        <v>4932600</v>
      </c>
      <c r="CY4814" s="2">
        <v>0</v>
      </c>
      <c r="CZ4814" s="2">
        <v>0</v>
      </c>
      <c r="DA4814" s="2">
        <v>0</v>
      </c>
      <c r="DB4814" s="2">
        <v>0</v>
      </c>
      <c r="DC4814" s="2">
        <v>0</v>
      </c>
      <c r="DD4814" s="2">
        <v>786480</v>
      </c>
      <c r="DE4814" s="2">
        <v>0</v>
      </c>
      <c r="DF4814" s="2"/>
      <c r="DG4814" s="2"/>
      <c r="DH4814" s="2"/>
      <c r="DI4814" s="2"/>
      <c r="DJ4814" s="2"/>
      <c r="DK4814" s="2"/>
      <c r="DL4814" s="2"/>
      <c r="DM4814" s="2"/>
      <c r="DN4814" s="2"/>
      <c r="DO4814" s="2"/>
      <c r="DP4814" s="2"/>
      <c r="DQ4814" s="2"/>
      <c r="DR4814" s="2"/>
      <c r="DS4814" s="2"/>
      <c r="DT4814" s="2"/>
      <c r="DU4814" s="2"/>
      <c r="DV4814" s="2"/>
      <c r="DW4814" s="2"/>
      <c r="DX4814" s="2"/>
      <c r="DY4814" s="2"/>
      <c r="DZ4814" s="2"/>
      <c r="EA4814" s="2"/>
      <c r="EB4814" s="2"/>
      <c r="EC4814" s="2"/>
      <c r="ED4814" s="2"/>
      <c r="EE4814" s="2"/>
      <c r="EF4814" s="2">
        <v>4812</v>
      </c>
      <c r="EG4814" s="2">
        <v>1847</v>
      </c>
      <c r="EH4814" s="2">
        <v>70</v>
      </c>
      <c r="EI4814" s="2">
        <v>70</v>
      </c>
      <c r="EJ4814" s="2">
        <v>6285</v>
      </c>
      <c r="EK4814" s="2">
        <v>7205</v>
      </c>
      <c r="EL4814" s="2" t="s">
        <v>28199</v>
      </c>
      <c r="EM4814" s="2">
        <v>30132</v>
      </c>
      <c r="EN4814" s="2">
        <v>38199</v>
      </c>
      <c r="EO4814" s="2">
        <v>30132</v>
      </c>
      <c r="EP4814" s="2" t="s">
        <v>172</v>
      </c>
      <c r="EQ4814" s="2">
        <v>52728</v>
      </c>
      <c r="ER4814" s="2">
        <v>38199</v>
      </c>
      <c r="ES4814" s="2">
        <v>30132</v>
      </c>
      <c r="ET4814" s="2" t="s">
        <v>172</v>
      </c>
      <c r="EU4814" s="2">
        <v>52728</v>
      </c>
      <c r="EV4814" s="2">
        <v>38199</v>
      </c>
      <c r="EW4814" s="2">
        <v>30132</v>
      </c>
      <c r="EX4814" s="2" t="s">
        <v>172</v>
      </c>
      <c r="EY4814" s="2">
        <v>52728</v>
      </c>
    </row>
    <row r="4815" spans="1:155" x14ac:dyDescent="0.25">
      <c r="A4815" s="2" t="s">
        <v>28200</v>
      </c>
      <c r="B4815" s="2">
        <v>60</v>
      </c>
      <c r="C4815" s="2" t="s">
        <v>28200</v>
      </c>
      <c r="D4815" s="2" t="s">
        <v>28200</v>
      </c>
      <c r="E4815" s="2" t="s">
        <v>28201</v>
      </c>
      <c r="F4815" s="2" t="s">
        <v>28202</v>
      </c>
      <c r="G4815" s="2" t="s">
        <v>28203</v>
      </c>
      <c r="H4815" s="2">
        <v>0.306699</v>
      </c>
      <c r="I4815" s="2">
        <v>0</v>
      </c>
      <c r="J4815" s="3">
        <v>2.0455599999999999E-11</v>
      </c>
      <c r="K4815" s="2">
        <v>51.576999999999998</v>
      </c>
      <c r="L4815" s="2">
        <v>46.4</v>
      </c>
      <c r="M4815" s="2">
        <v>51.576999999999998</v>
      </c>
      <c r="N4815" s="2"/>
      <c r="O4815" s="2"/>
      <c r="P4815" s="2"/>
      <c r="Q4815" s="2"/>
      <c r="R4815" s="2"/>
      <c r="S4815" s="2"/>
      <c r="T4815" s="2"/>
      <c r="U4815" s="2"/>
      <c r="V4815" s="2">
        <v>0</v>
      </c>
      <c r="W4815" s="2">
        <v>0</v>
      </c>
      <c r="X4815" s="2"/>
      <c r="Y4815" s="2" t="s">
        <v>159</v>
      </c>
      <c r="Z4815" s="2">
        <v>0.306699</v>
      </c>
      <c r="AA4815" s="2">
        <v>0</v>
      </c>
      <c r="AB4815" s="3">
        <v>2.0455599999999999E-11</v>
      </c>
      <c r="AC4815" s="2">
        <v>51.576999999999998</v>
      </c>
      <c r="AD4815" s="2">
        <v>0</v>
      </c>
      <c r="AE4815" s="2">
        <v>0</v>
      </c>
      <c r="AF4815" s="2"/>
      <c r="AG4815" s="2" t="s">
        <v>159</v>
      </c>
      <c r="AH4815" s="2"/>
      <c r="AI4815" s="2"/>
      <c r="AJ4815" s="2"/>
      <c r="AK4815" s="2"/>
      <c r="AL4815" s="2">
        <v>0</v>
      </c>
      <c r="AM4815" s="2">
        <v>0</v>
      </c>
      <c r="AN4815" s="2"/>
      <c r="AO4815" s="2" t="s">
        <v>159</v>
      </c>
      <c r="AP4815" s="2"/>
      <c r="AQ4815" s="2"/>
      <c r="AR4815" s="2"/>
      <c r="AS4815" s="2"/>
      <c r="AT4815" s="2"/>
      <c r="AU4815" s="2"/>
      <c r="AV4815" s="2" t="s">
        <v>160</v>
      </c>
      <c r="AW4815" s="2" t="s">
        <v>28204</v>
      </c>
      <c r="AX4815" s="2" t="s">
        <v>197</v>
      </c>
      <c r="AY4815" s="2" t="s">
        <v>2244</v>
      </c>
      <c r="AZ4815" s="2" t="s">
        <v>28205</v>
      </c>
      <c r="BA4815" s="2" t="s">
        <v>28206</v>
      </c>
      <c r="BB4815" s="2">
        <v>7</v>
      </c>
      <c r="BC4815" s="2">
        <v>3</v>
      </c>
      <c r="BD4815" s="2">
        <v>-8.6730000000000002E-3</v>
      </c>
      <c r="BE4815" s="2" t="s">
        <v>166</v>
      </c>
      <c r="BF4815" s="2" t="s">
        <v>166</v>
      </c>
      <c r="BG4815" s="2" t="s">
        <v>166</v>
      </c>
      <c r="BH4815" s="2" t="s">
        <v>166</v>
      </c>
      <c r="BI4815" s="2" t="s">
        <v>166</v>
      </c>
      <c r="BJ4815" s="2" t="s">
        <v>166</v>
      </c>
      <c r="BK4815" s="2" t="s">
        <v>166</v>
      </c>
      <c r="BL4815" s="2" t="s">
        <v>166</v>
      </c>
      <c r="BM4815" s="2">
        <v>0</v>
      </c>
      <c r="BN4815" s="2">
        <v>0</v>
      </c>
      <c r="BO4815" s="2">
        <v>0</v>
      </c>
      <c r="BP4815" s="2">
        <v>0</v>
      </c>
      <c r="BQ4815" s="2" t="s">
        <v>159</v>
      </c>
      <c r="BR4815" s="2">
        <v>0</v>
      </c>
      <c r="BS4815" s="2">
        <v>0</v>
      </c>
      <c r="BT4815" s="2">
        <v>0</v>
      </c>
      <c r="BU4815" s="2">
        <v>0</v>
      </c>
      <c r="BV4815" s="2">
        <v>0</v>
      </c>
      <c r="BW4815" s="2">
        <v>0</v>
      </c>
      <c r="BX4815" s="2">
        <v>0</v>
      </c>
      <c r="BY4815" s="2">
        <v>0</v>
      </c>
      <c r="BZ4815" s="2" t="s">
        <v>159</v>
      </c>
      <c r="CA4815" s="2" t="s">
        <v>159</v>
      </c>
      <c r="CB4815" s="2" t="s">
        <v>159</v>
      </c>
      <c r="CC4815" s="2" t="s">
        <v>159</v>
      </c>
      <c r="CD4815" s="2" t="s">
        <v>159</v>
      </c>
      <c r="CE4815" s="2" t="s">
        <v>159</v>
      </c>
      <c r="CF4815" s="2" t="s">
        <v>159</v>
      </c>
      <c r="CG4815" s="2" t="s">
        <v>159</v>
      </c>
      <c r="CH4815" s="2">
        <v>0</v>
      </c>
      <c r="CI4815" s="2">
        <v>0</v>
      </c>
      <c r="CJ4815" s="2">
        <v>0</v>
      </c>
      <c r="CK4815" s="2">
        <v>0</v>
      </c>
      <c r="CL4815" s="2">
        <v>0</v>
      </c>
      <c r="CM4815" s="2">
        <v>0</v>
      </c>
      <c r="CN4815" s="2">
        <v>0</v>
      </c>
      <c r="CO4815" s="2">
        <v>0</v>
      </c>
      <c r="CP4815" s="2">
        <v>0</v>
      </c>
      <c r="CQ4815" s="2">
        <v>0</v>
      </c>
      <c r="CR4815" s="2">
        <v>0</v>
      </c>
      <c r="CS4815" s="2">
        <v>0</v>
      </c>
      <c r="CT4815" s="2">
        <v>0</v>
      </c>
      <c r="CU4815" s="2">
        <v>0</v>
      </c>
      <c r="CV4815" s="2">
        <v>0</v>
      </c>
      <c r="CW4815" s="2">
        <v>0</v>
      </c>
      <c r="CX4815" s="2">
        <v>0</v>
      </c>
      <c r="CY4815" s="2">
        <v>0</v>
      </c>
      <c r="CZ4815" s="2">
        <v>0</v>
      </c>
      <c r="DA4815" s="2">
        <v>0</v>
      </c>
      <c r="DB4815" s="2">
        <v>0</v>
      </c>
      <c r="DC4815" s="2">
        <v>0</v>
      </c>
      <c r="DD4815" s="2">
        <v>0</v>
      </c>
      <c r="DE4815" s="2">
        <v>0</v>
      </c>
      <c r="DF4815" s="2"/>
      <c r="DG4815" s="2"/>
      <c r="DH4815" s="2"/>
      <c r="DI4815" s="2"/>
      <c r="DJ4815" s="2"/>
      <c r="DK4815" s="2"/>
      <c r="DL4815" s="2"/>
      <c r="DM4815" s="2"/>
      <c r="DN4815" s="2"/>
      <c r="DO4815" s="2"/>
      <c r="DP4815" s="2"/>
      <c r="DQ4815" s="2"/>
      <c r="DR4815" s="2"/>
      <c r="DS4815" s="2"/>
      <c r="DT4815" s="2"/>
      <c r="DU4815" s="2"/>
      <c r="DV4815" s="2"/>
      <c r="DW4815" s="2"/>
      <c r="DX4815" s="2"/>
      <c r="DY4815" s="2"/>
      <c r="DZ4815" s="2"/>
      <c r="EA4815" s="2"/>
      <c r="EB4815" s="2"/>
      <c r="EC4815" s="2"/>
      <c r="ED4815" s="2"/>
      <c r="EE4815" s="2"/>
      <c r="EF4815" s="2">
        <v>4813</v>
      </c>
      <c r="EG4815" s="2">
        <v>1848</v>
      </c>
      <c r="EH4815" s="2">
        <v>60</v>
      </c>
      <c r="EI4815" s="2">
        <v>60</v>
      </c>
      <c r="EJ4815" s="2">
        <v>609</v>
      </c>
      <c r="EK4815" s="2">
        <v>702</v>
      </c>
      <c r="EL4815" s="2"/>
      <c r="EM4815" s="2"/>
      <c r="EN4815" s="2">
        <v>3935</v>
      </c>
      <c r="EO4815" s="2">
        <v>2927</v>
      </c>
      <c r="EP4815" s="2" t="s">
        <v>190</v>
      </c>
      <c r="EQ4815" s="2">
        <v>63862</v>
      </c>
      <c r="ER4815" s="2">
        <v>3935</v>
      </c>
      <c r="ES4815" s="2">
        <v>2927</v>
      </c>
      <c r="ET4815" s="2" t="s">
        <v>190</v>
      </c>
      <c r="EU4815" s="2">
        <v>63862</v>
      </c>
      <c r="EV4815" s="2">
        <v>3935</v>
      </c>
      <c r="EW4815" s="2">
        <v>2927</v>
      </c>
      <c r="EX4815" s="2" t="s">
        <v>190</v>
      </c>
      <c r="EY4815" s="2">
        <v>63862</v>
      </c>
    </row>
    <row r="4816" spans="1:155" x14ac:dyDescent="0.25">
      <c r="A4816" s="2" t="s">
        <v>28200</v>
      </c>
      <c r="B4816" s="2">
        <v>62</v>
      </c>
      <c r="C4816" s="2" t="s">
        <v>28200</v>
      </c>
      <c r="D4816" s="2" t="s">
        <v>28200</v>
      </c>
      <c r="E4816" s="2" t="s">
        <v>28201</v>
      </c>
      <c r="F4816" s="2" t="s">
        <v>28202</v>
      </c>
      <c r="G4816" s="2" t="s">
        <v>28203</v>
      </c>
      <c r="H4816" s="2">
        <v>0.306699</v>
      </c>
      <c r="I4816" s="2">
        <v>0</v>
      </c>
      <c r="J4816" s="3">
        <v>2.0455599999999999E-11</v>
      </c>
      <c r="K4816" s="2">
        <v>51.576999999999998</v>
      </c>
      <c r="L4816" s="2">
        <v>46.4</v>
      </c>
      <c r="M4816" s="2">
        <v>51.576999999999998</v>
      </c>
      <c r="N4816" s="2"/>
      <c r="O4816" s="2"/>
      <c r="P4816" s="2"/>
      <c r="Q4816" s="2"/>
      <c r="R4816" s="2"/>
      <c r="S4816" s="2"/>
      <c r="T4816" s="2"/>
      <c r="U4816" s="2"/>
      <c r="V4816" s="2">
        <v>0</v>
      </c>
      <c r="W4816" s="2">
        <v>0</v>
      </c>
      <c r="X4816" s="2"/>
      <c r="Y4816" s="2" t="s">
        <v>159</v>
      </c>
      <c r="Z4816" s="2">
        <v>0.306699</v>
      </c>
      <c r="AA4816" s="2">
        <v>0</v>
      </c>
      <c r="AB4816" s="3">
        <v>2.0455599999999999E-11</v>
      </c>
      <c r="AC4816" s="2">
        <v>51.576999999999998</v>
      </c>
      <c r="AD4816" s="2">
        <v>0</v>
      </c>
      <c r="AE4816" s="2">
        <v>0</v>
      </c>
      <c r="AF4816" s="2"/>
      <c r="AG4816" s="2" t="s">
        <v>159</v>
      </c>
      <c r="AH4816" s="2"/>
      <c r="AI4816" s="2"/>
      <c r="AJ4816" s="2"/>
      <c r="AK4816" s="2"/>
      <c r="AL4816" s="2">
        <v>0</v>
      </c>
      <c r="AM4816" s="2">
        <v>0</v>
      </c>
      <c r="AN4816" s="2"/>
      <c r="AO4816" s="2" t="s">
        <v>159</v>
      </c>
      <c r="AP4816" s="2"/>
      <c r="AQ4816" s="2"/>
      <c r="AR4816" s="2"/>
      <c r="AS4816" s="2"/>
      <c r="AT4816" s="2"/>
      <c r="AU4816" s="2"/>
      <c r="AV4816" s="2" t="s">
        <v>160</v>
      </c>
      <c r="AW4816" s="2" t="s">
        <v>28207</v>
      </c>
      <c r="AX4816" s="2" t="s">
        <v>243</v>
      </c>
      <c r="AY4816" s="2" t="s">
        <v>244</v>
      </c>
      <c r="AZ4816" s="2" t="s">
        <v>28205</v>
      </c>
      <c r="BA4816" s="2" t="s">
        <v>28206</v>
      </c>
      <c r="BB4816" s="2">
        <v>9</v>
      </c>
      <c r="BC4816" s="2">
        <v>3</v>
      </c>
      <c r="BD4816" s="2">
        <v>-8.6730000000000002E-3</v>
      </c>
      <c r="BE4816" s="2" t="s">
        <v>166</v>
      </c>
      <c r="BF4816" s="2" t="s">
        <v>166</v>
      </c>
      <c r="BG4816" s="2" t="s">
        <v>166</v>
      </c>
      <c r="BH4816" s="2" t="s">
        <v>166</v>
      </c>
      <c r="BI4816" s="2" t="s">
        <v>166</v>
      </c>
      <c r="BJ4816" s="2" t="s">
        <v>166</v>
      </c>
      <c r="BK4816" s="2" t="s">
        <v>166</v>
      </c>
      <c r="BL4816" s="2" t="s">
        <v>166</v>
      </c>
      <c r="BM4816" s="2">
        <v>0</v>
      </c>
      <c r="BN4816" s="2">
        <v>0</v>
      </c>
      <c r="BO4816" s="2">
        <v>0</v>
      </c>
      <c r="BP4816" s="2">
        <v>0</v>
      </c>
      <c r="BQ4816" s="2" t="s">
        <v>159</v>
      </c>
      <c r="BR4816" s="2">
        <v>0</v>
      </c>
      <c r="BS4816" s="2">
        <v>0</v>
      </c>
      <c r="BT4816" s="2">
        <v>0</v>
      </c>
      <c r="BU4816" s="2">
        <v>0</v>
      </c>
      <c r="BV4816" s="2">
        <v>0</v>
      </c>
      <c r="BW4816" s="2">
        <v>0</v>
      </c>
      <c r="BX4816" s="2">
        <v>0</v>
      </c>
      <c r="BY4816" s="2">
        <v>0</v>
      </c>
      <c r="BZ4816" s="2" t="s">
        <v>159</v>
      </c>
      <c r="CA4816" s="2" t="s">
        <v>159</v>
      </c>
      <c r="CB4816" s="2" t="s">
        <v>159</v>
      </c>
      <c r="CC4816" s="2" t="s">
        <v>159</v>
      </c>
      <c r="CD4816" s="2" t="s">
        <v>159</v>
      </c>
      <c r="CE4816" s="2" t="s">
        <v>159</v>
      </c>
      <c r="CF4816" s="2" t="s">
        <v>159</v>
      </c>
      <c r="CG4816" s="2" t="s">
        <v>159</v>
      </c>
      <c r="CH4816" s="2">
        <v>0</v>
      </c>
      <c r="CI4816" s="2">
        <v>0</v>
      </c>
      <c r="CJ4816" s="2">
        <v>0</v>
      </c>
      <c r="CK4816" s="2">
        <v>0</v>
      </c>
      <c r="CL4816" s="2">
        <v>0</v>
      </c>
      <c r="CM4816" s="2">
        <v>0</v>
      </c>
      <c r="CN4816" s="2">
        <v>0</v>
      </c>
      <c r="CO4816" s="2">
        <v>0</v>
      </c>
      <c r="CP4816" s="2">
        <v>0</v>
      </c>
      <c r="CQ4816" s="2">
        <v>0</v>
      </c>
      <c r="CR4816" s="2">
        <v>0</v>
      </c>
      <c r="CS4816" s="2">
        <v>0</v>
      </c>
      <c r="CT4816" s="2">
        <v>0</v>
      </c>
      <c r="CU4816" s="2">
        <v>0</v>
      </c>
      <c r="CV4816" s="2">
        <v>0</v>
      </c>
      <c r="CW4816" s="2">
        <v>0</v>
      </c>
      <c r="CX4816" s="2">
        <v>0</v>
      </c>
      <c r="CY4816" s="2">
        <v>0</v>
      </c>
      <c r="CZ4816" s="2">
        <v>0</v>
      </c>
      <c r="DA4816" s="2">
        <v>0</v>
      </c>
      <c r="DB4816" s="2">
        <v>0</v>
      </c>
      <c r="DC4816" s="2">
        <v>0</v>
      </c>
      <c r="DD4816" s="2">
        <v>0</v>
      </c>
      <c r="DE4816" s="2">
        <v>0</v>
      </c>
      <c r="DF4816" s="2"/>
      <c r="DG4816" s="2"/>
      <c r="DH4816" s="2"/>
      <c r="DI4816" s="2"/>
      <c r="DJ4816" s="2"/>
      <c r="DK4816" s="2"/>
      <c r="DL4816" s="2"/>
      <c r="DM4816" s="2"/>
      <c r="DN4816" s="2"/>
      <c r="DO4816" s="2"/>
      <c r="DP4816" s="2"/>
      <c r="DQ4816" s="2"/>
      <c r="DR4816" s="2"/>
      <c r="DS4816" s="2"/>
      <c r="DT4816" s="2"/>
      <c r="DU4816" s="2"/>
      <c r="DV4816" s="2"/>
      <c r="DW4816" s="2"/>
      <c r="DX4816" s="2"/>
      <c r="DY4816" s="2"/>
      <c r="DZ4816" s="2"/>
      <c r="EA4816" s="2"/>
      <c r="EB4816" s="2"/>
      <c r="EC4816" s="2"/>
      <c r="ED4816" s="2"/>
      <c r="EE4816" s="2"/>
      <c r="EF4816" s="2">
        <v>4814</v>
      </c>
      <c r="EG4816" s="2">
        <v>1848</v>
      </c>
      <c r="EH4816" s="2">
        <v>62</v>
      </c>
      <c r="EI4816" s="2">
        <v>62</v>
      </c>
      <c r="EJ4816" s="2">
        <v>609</v>
      </c>
      <c r="EK4816" s="2">
        <v>702</v>
      </c>
      <c r="EL4816" s="2"/>
      <c r="EM4816" s="2"/>
      <c r="EN4816" s="2">
        <v>3935</v>
      </c>
      <c r="EO4816" s="2">
        <v>2927</v>
      </c>
      <c r="EP4816" s="2" t="s">
        <v>190</v>
      </c>
      <c r="EQ4816" s="2">
        <v>63862</v>
      </c>
      <c r="ER4816" s="2">
        <v>3935</v>
      </c>
      <c r="ES4816" s="2">
        <v>2927</v>
      </c>
      <c r="ET4816" s="2" t="s">
        <v>190</v>
      </c>
      <c r="EU4816" s="2">
        <v>63862</v>
      </c>
      <c r="EV4816" s="2">
        <v>3935</v>
      </c>
      <c r="EW4816" s="2">
        <v>2927</v>
      </c>
      <c r="EX4816" s="2" t="s">
        <v>190</v>
      </c>
      <c r="EY4816" s="2">
        <v>63862</v>
      </c>
    </row>
    <row r="4817" spans="1:155" x14ac:dyDescent="0.25">
      <c r="A4817" s="2" t="s">
        <v>28208</v>
      </c>
      <c r="B4817" s="2">
        <v>675</v>
      </c>
      <c r="C4817" s="2" t="s">
        <v>28208</v>
      </c>
      <c r="D4817" s="2" t="s">
        <v>28208</v>
      </c>
      <c r="E4817" s="2" t="s">
        <v>28209</v>
      </c>
      <c r="F4817" s="2" t="s">
        <v>28210</v>
      </c>
      <c r="G4817" s="2" t="s">
        <v>28211</v>
      </c>
      <c r="H4817" s="2">
        <v>0.76384799999999997</v>
      </c>
      <c r="I4817" s="2">
        <v>5.7004599999999996</v>
      </c>
      <c r="J4817" s="3">
        <v>3.0064399999999999E-17</v>
      </c>
      <c r="K4817" s="2">
        <v>55.9</v>
      </c>
      <c r="L4817" s="2">
        <v>50.722999999999999</v>
      </c>
      <c r="M4817" s="2">
        <v>53.987000000000002</v>
      </c>
      <c r="N4817" s="2">
        <v>0</v>
      </c>
      <c r="O4817" s="2">
        <v>0</v>
      </c>
      <c r="P4817" s="2"/>
      <c r="Q4817" s="2" t="s">
        <v>159</v>
      </c>
      <c r="R4817" s="2">
        <v>0</v>
      </c>
      <c r="S4817" s="2">
        <v>0</v>
      </c>
      <c r="T4817" s="2"/>
      <c r="U4817" s="2" t="s">
        <v>159</v>
      </c>
      <c r="V4817" s="2">
        <v>0</v>
      </c>
      <c r="W4817" s="2">
        <v>0</v>
      </c>
      <c r="X4817" s="2"/>
      <c r="Y4817" s="2" t="s">
        <v>159</v>
      </c>
      <c r="Z4817" s="2">
        <v>0.72903899999999999</v>
      </c>
      <c r="AA4817" s="2">
        <v>5.7544899999999997</v>
      </c>
      <c r="AB4817" s="3">
        <v>4.9577799999999998E-17</v>
      </c>
      <c r="AC4817" s="2">
        <v>53.997999999999998</v>
      </c>
      <c r="AD4817" s="2">
        <v>0.72241500000000003</v>
      </c>
      <c r="AE4817" s="2">
        <v>6.0465200000000001</v>
      </c>
      <c r="AF4817" s="3">
        <v>8.5482000000000003E-12</v>
      </c>
      <c r="AG4817" s="2">
        <v>45.747999999999998</v>
      </c>
      <c r="AH4817" s="2">
        <v>0.72004900000000005</v>
      </c>
      <c r="AI4817" s="2">
        <v>4.3816100000000002</v>
      </c>
      <c r="AJ4817" s="3">
        <v>3.0064399999999999E-17</v>
      </c>
      <c r="AK4817" s="2">
        <v>55.9</v>
      </c>
      <c r="AL4817" s="2">
        <v>0</v>
      </c>
      <c r="AM4817" s="2">
        <v>0</v>
      </c>
      <c r="AN4817" s="2"/>
      <c r="AO4817" s="2" t="s">
        <v>159</v>
      </c>
      <c r="AP4817" s="2">
        <v>0.76384799999999997</v>
      </c>
      <c r="AQ4817" s="2">
        <v>5.7004599999999996</v>
      </c>
      <c r="AR4817" s="3">
        <v>4.04087E-17</v>
      </c>
      <c r="AS4817" s="2">
        <v>53.987000000000002</v>
      </c>
      <c r="AT4817" s="2"/>
      <c r="AU4817" s="2">
        <v>2</v>
      </c>
      <c r="AV4817" s="2" t="s">
        <v>160</v>
      </c>
      <c r="AW4817" s="2" t="s">
        <v>28212</v>
      </c>
      <c r="AX4817" s="2" t="s">
        <v>28213</v>
      </c>
      <c r="AY4817" s="2" t="s">
        <v>233</v>
      </c>
      <c r="AZ4817" s="2" t="s">
        <v>28214</v>
      </c>
      <c r="BA4817" s="2" t="s">
        <v>28215</v>
      </c>
      <c r="BB4817" s="2">
        <v>8</v>
      </c>
      <c r="BC4817" s="2">
        <v>3</v>
      </c>
      <c r="BD4817" s="2">
        <v>0.14510000000000001</v>
      </c>
      <c r="BE4817" s="2" t="s">
        <v>166</v>
      </c>
      <c r="BF4817" s="2" t="s">
        <v>166</v>
      </c>
      <c r="BG4817" s="2" t="s">
        <v>166</v>
      </c>
      <c r="BH4817" s="2" t="s">
        <v>167</v>
      </c>
      <c r="BI4817" s="2" t="s">
        <v>167</v>
      </c>
      <c r="BJ4817" s="2" t="s">
        <v>167</v>
      </c>
      <c r="BK4817" s="2" t="s">
        <v>166</v>
      </c>
      <c r="BL4817" s="2" t="s">
        <v>167</v>
      </c>
      <c r="BM4817" s="2">
        <v>148130000</v>
      </c>
      <c r="BN4817" s="2">
        <v>0</v>
      </c>
      <c r="BO4817" s="2">
        <v>148130000</v>
      </c>
      <c r="BP4817" s="2">
        <v>0</v>
      </c>
      <c r="BQ4817" s="2" t="s">
        <v>159</v>
      </c>
      <c r="BR4817" s="2">
        <v>0</v>
      </c>
      <c r="BS4817" s="2">
        <v>1990700</v>
      </c>
      <c r="BT4817" s="2">
        <v>0</v>
      </c>
      <c r="BU4817" s="2">
        <v>44137000</v>
      </c>
      <c r="BV4817" s="2">
        <v>2505900</v>
      </c>
      <c r="BW4817" s="2">
        <v>36332000</v>
      </c>
      <c r="BX4817" s="2">
        <v>0</v>
      </c>
      <c r="BY4817" s="2">
        <v>5510500</v>
      </c>
      <c r="BZ4817" s="2" t="s">
        <v>159</v>
      </c>
      <c r="CA4817" s="2" t="s">
        <v>159</v>
      </c>
      <c r="CB4817" s="2" t="s">
        <v>159</v>
      </c>
      <c r="CC4817" s="2" t="s">
        <v>159</v>
      </c>
      <c r="CD4817" s="2" t="s">
        <v>159</v>
      </c>
      <c r="CE4817" s="2" t="s">
        <v>159</v>
      </c>
      <c r="CF4817" s="2" t="s">
        <v>159</v>
      </c>
      <c r="CG4817" s="2" t="s">
        <v>159</v>
      </c>
      <c r="CH4817" s="2">
        <v>0</v>
      </c>
      <c r="CI4817" s="2">
        <v>0</v>
      </c>
      <c r="CJ4817" s="2">
        <v>0</v>
      </c>
      <c r="CK4817" s="2">
        <v>0</v>
      </c>
      <c r="CL4817" s="2">
        <v>1990700</v>
      </c>
      <c r="CM4817" s="2">
        <v>0</v>
      </c>
      <c r="CN4817" s="2">
        <v>0</v>
      </c>
      <c r="CO4817" s="2">
        <v>0</v>
      </c>
      <c r="CP4817" s="2">
        <v>0</v>
      </c>
      <c r="CQ4817" s="2">
        <v>0</v>
      </c>
      <c r="CR4817" s="2">
        <v>44137000</v>
      </c>
      <c r="CS4817" s="2">
        <v>0</v>
      </c>
      <c r="CT4817" s="2">
        <v>0</v>
      </c>
      <c r="CU4817" s="2">
        <v>2505900</v>
      </c>
      <c r="CV4817" s="2">
        <v>0</v>
      </c>
      <c r="CW4817" s="2">
        <v>0</v>
      </c>
      <c r="CX4817" s="2">
        <v>36332000</v>
      </c>
      <c r="CY4817" s="2">
        <v>0</v>
      </c>
      <c r="CZ4817" s="2">
        <v>0</v>
      </c>
      <c r="DA4817" s="2">
        <v>0</v>
      </c>
      <c r="DB4817" s="2">
        <v>0</v>
      </c>
      <c r="DC4817" s="2">
        <v>0</v>
      </c>
      <c r="DD4817" s="2">
        <v>5510500</v>
      </c>
      <c r="DE4817" s="2">
        <v>0</v>
      </c>
      <c r="DF4817" s="2"/>
      <c r="DG4817" s="2"/>
      <c r="DH4817" s="2"/>
      <c r="DI4817" s="2"/>
      <c r="DJ4817" s="2"/>
      <c r="DK4817" s="2"/>
      <c r="DL4817" s="2"/>
      <c r="DM4817" s="2"/>
      <c r="DN4817" s="2"/>
      <c r="DO4817" s="2"/>
      <c r="DP4817" s="2"/>
      <c r="DQ4817" s="2"/>
      <c r="DR4817" s="2"/>
      <c r="DS4817" s="2"/>
      <c r="DT4817" s="2"/>
      <c r="DU4817" s="2"/>
      <c r="DV4817" s="2"/>
      <c r="DW4817" s="2"/>
      <c r="DX4817" s="2"/>
      <c r="DY4817" s="2"/>
      <c r="DZ4817" s="2"/>
      <c r="EA4817" s="2"/>
      <c r="EB4817" s="2"/>
      <c r="EC4817" s="2"/>
      <c r="ED4817" s="2"/>
      <c r="EE4817" s="2"/>
      <c r="EF4817" s="2">
        <v>4815</v>
      </c>
      <c r="EG4817" s="2">
        <v>1849</v>
      </c>
      <c r="EH4817" s="2">
        <v>675</v>
      </c>
      <c r="EI4817" s="2">
        <v>675</v>
      </c>
      <c r="EJ4817" s="2" t="s">
        <v>28216</v>
      </c>
      <c r="EK4817" s="2" t="s">
        <v>28217</v>
      </c>
      <c r="EL4817" s="2" t="s">
        <v>28218</v>
      </c>
      <c r="EM4817" s="2" t="s">
        <v>28219</v>
      </c>
      <c r="EN4817" s="2">
        <v>24871</v>
      </c>
      <c r="EO4817" s="2">
        <v>19651</v>
      </c>
      <c r="EP4817" s="2" t="s">
        <v>171</v>
      </c>
      <c r="EQ4817" s="2">
        <v>58723</v>
      </c>
      <c r="ER4817" s="2">
        <v>24869</v>
      </c>
      <c r="ES4817" s="2">
        <v>19649</v>
      </c>
      <c r="ET4817" s="2" t="s">
        <v>172</v>
      </c>
      <c r="EU4817" s="2">
        <v>63452</v>
      </c>
      <c r="EV4817" s="2">
        <v>24869</v>
      </c>
      <c r="EW4817" s="2">
        <v>19649</v>
      </c>
      <c r="EX4817" s="2" t="s">
        <v>172</v>
      </c>
      <c r="EY4817" s="2">
        <v>63452</v>
      </c>
    </row>
    <row r="4818" spans="1:155" x14ac:dyDescent="0.25">
      <c r="A4818" s="2" t="s">
        <v>28208</v>
      </c>
      <c r="B4818" s="2">
        <v>678</v>
      </c>
      <c r="C4818" s="2" t="s">
        <v>28208</v>
      </c>
      <c r="D4818" s="2" t="s">
        <v>28208</v>
      </c>
      <c r="E4818" s="2" t="s">
        <v>28209</v>
      </c>
      <c r="F4818" s="2" t="s">
        <v>28210</v>
      </c>
      <c r="G4818" s="2" t="s">
        <v>28211</v>
      </c>
      <c r="H4818" s="2">
        <v>0.95328800000000002</v>
      </c>
      <c r="I4818" s="2">
        <v>14.1084</v>
      </c>
      <c r="J4818" s="3">
        <v>1.14488E-35</v>
      </c>
      <c r="K4818" s="2">
        <v>87.802000000000007</v>
      </c>
      <c r="L4818" s="2">
        <v>82.83</v>
      </c>
      <c r="M4818" s="2">
        <v>66.466999999999999</v>
      </c>
      <c r="N4818" s="2">
        <v>0</v>
      </c>
      <c r="O4818" s="2">
        <v>0</v>
      </c>
      <c r="P4818" s="2"/>
      <c r="Q4818" s="2" t="s">
        <v>159</v>
      </c>
      <c r="R4818" s="2">
        <v>0</v>
      </c>
      <c r="S4818" s="2">
        <v>0</v>
      </c>
      <c r="T4818" s="2"/>
      <c r="U4818" s="2" t="s">
        <v>159</v>
      </c>
      <c r="V4818" s="2">
        <v>0</v>
      </c>
      <c r="W4818" s="2">
        <v>0</v>
      </c>
      <c r="X4818" s="2"/>
      <c r="Y4818" s="2" t="s">
        <v>159</v>
      </c>
      <c r="Z4818" s="2">
        <v>0.95328800000000002</v>
      </c>
      <c r="AA4818" s="2">
        <v>14.1084</v>
      </c>
      <c r="AB4818" s="3">
        <v>1.14488E-35</v>
      </c>
      <c r="AC4818" s="2">
        <v>87.802000000000007</v>
      </c>
      <c r="AD4818" s="2">
        <v>0.63444500000000004</v>
      </c>
      <c r="AE4818" s="2">
        <v>2.50718</v>
      </c>
      <c r="AF4818" s="3">
        <v>8.5482000000000003E-12</v>
      </c>
      <c r="AG4818" s="2">
        <v>45.747999999999998</v>
      </c>
      <c r="AH4818" s="2">
        <v>0.90968300000000002</v>
      </c>
      <c r="AI4818" s="2">
        <v>12.4041</v>
      </c>
      <c r="AJ4818" s="3">
        <v>3.0064399999999999E-17</v>
      </c>
      <c r="AK4818" s="2">
        <v>64.588999999999999</v>
      </c>
      <c r="AL4818" s="2">
        <v>0</v>
      </c>
      <c r="AM4818" s="2">
        <v>0</v>
      </c>
      <c r="AN4818" s="2"/>
      <c r="AO4818" s="2" t="s">
        <v>159</v>
      </c>
      <c r="AP4818" s="2">
        <v>0.93184800000000001</v>
      </c>
      <c r="AQ4818" s="2">
        <v>14.323700000000001</v>
      </c>
      <c r="AR4818" s="3">
        <v>1.8747000000000002E-21</v>
      </c>
      <c r="AS4818" s="2">
        <v>69.087999999999994</v>
      </c>
      <c r="AT4818" s="2"/>
      <c r="AU4818" s="2" t="s">
        <v>275</v>
      </c>
      <c r="AV4818" s="2" t="s">
        <v>160</v>
      </c>
      <c r="AW4818" s="2" t="s">
        <v>28220</v>
      </c>
      <c r="AX4818" s="2" t="s">
        <v>28221</v>
      </c>
      <c r="AY4818" s="2" t="s">
        <v>4246</v>
      </c>
      <c r="AZ4818" s="2" t="s">
        <v>28222</v>
      </c>
      <c r="BA4818" s="2" t="s">
        <v>28223</v>
      </c>
      <c r="BB4818" s="2">
        <v>4</v>
      </c>
      <c r="BC4818" s="2">
        <v>2</v>
      </c>
      <c r="BD4818" s="2">
        <v>-1.6890000000000001</v>
      </c>
      <c r="BE4818" s="2" t="s">
        <v>166</v>
      </c>
      <c r="BF4818" s="2" t="s">
        <v>166</v>
      </c>
      <c r="BG4818" s="2" t="s">
        <v>166</v>
      </c>
      <c r="BH4818" s="2" t="s">
        <v>167</v>
      </c>
      <c r="BI4818" s="2" t="s">
        <v>167</v>
      </c>
      <c r="BJ4818" s="2" t="s">
        <v>167</v>
      </c>
      <c r="BK4818" s="2" t="s">
        <v>166</v>
      </c>
      <c r="BL4818" s="2" t="s">
        <v>167</v>
      </c>
      <c r="BM4818" s="2">
        <v>262600000</v>
      </c>
      <c r="BN4818" s="2">
        <v>105960000</v>
      </c>
      <c r="BO4818" s="2">
        <v>156640000</v>
      </c>
      <c r="BP4818" s="2">
        <v>0</v>
      </c>
      <c r="BQ4818" s="2" t="s">
        <v>159</v>
      </c>
      <c r="BR4818" s="2">
        <v>288710</v>
      </c>
      <c r="BS4818" s="2">
        <v>1990700</v>
      </c>
      <c r="BT4818" s="2">
        <v>128110</v>
      </c>
      <c r="BU4818" s="2">
        <v>49324000</v>
      </c>
      <c r="BV4818" s="2">
        <v>2711900</v>
      </c>
      <c r="BW4818" s="2">
        <v>43983000</v>
      </c>
      <c r="BX4818" s="2">
        <v>93333</v>
      </c>
      <c r="BY4818" s="2">
        <v>4962000</v>
      </c>
      <c r="BZ4818" s="2" t="s">
        <v>159</v>
      </c>
      <c r="CA4818" s="2" t="s">
        <v>159</v>
      </c>
      <c r="CB4818" s="2" t="s">
        <v>159</v>
      </c>
      <c r="CC4818" s="2" t="s">
        <v>159</v>
      </c>
      <c r="CD4818" s="2" t="s">
        <v>159</v>
      </c>
      <c r="CE4818" s="2" t="s">
        <v>159</v>
      </c>
      <c r="CF4818" s="2" t="s">
        <v>159</v>
      </c>
      <c r="CG4818" s="2" t="s">
        <v>159</v>
      </c>
      <c r="CH4818" s="2">
        <v>288710</v>
      </c>
      <c r="CI4818" s="2">
        <v>0</v>
      </c>
      <c r="CJ4818" s="2">
        <v>0</v>
      </c>
      <c r="CK4818" s="2">
        <v>0</v>
      </c>
      <c r="CL4818" s="2">
        <v>1990700</v>
      </c>
      <c r="CM4818" s="2">
        <v>0</v>
      </c>
      <c r="CN4818" s="2">
        <v>128110</v>
      </c>
      <c r="CO4818" s="2">
        <v>0</v>
      </c>
      <c r="CP4818" s="2">
        <v>0</v>
      </c>
      <c r="CQ4818" s="2">
        <v>5187000</v>
      </c>
      <c r="CR4818" s="2">
        <v>44137000</v>
      </c>
      <c r="CS4818" s="2">
        <v>0</v>
      </c>
      <c r="CT4818" s="2">
        <v>206060</v>
      </c>
      <c r="CU4818" s="2">
        <v>2505900</v>
      </c>
      <c r="CV4818" s="2">
        <v>0</v>
      </c>
      <c r="CW4818" s="2">
        <v>7651300</v>
      </c>
      <c r="CX4818" s="2">
        <v>36332000</v>
      </c>
      <c r="CY4818" s="2">
        <v>0</v>
      </c>
      <c r="CZ4818" s="2">
        <v>93333</v>
      </c>
      <c r="DA4818" s="2">
        <v>0</v>
      </c>
      <c r="DB4818" s="2">
        <v>0</v>
      </c>
      <c r="DC4818" s="2">
        <v>4962000</v>
      </c>
      <c r="DD4818" s="2">
        <v>0</v>
      </c>
      <c r="DE4818" s="2">
        <v>0</v>
      </c>
      <c r="DF4818" s="2"/>
      <c r="DG4818" s="2"/>
      <c r="DH4818" s="2"/>
      <c r="DI4818" s="2"/>
      <c r="DJ4818" s="2"/>
      <c r="DK4818" s="2"/>
      <c r="DL4818" s="2"/>
      <c r="DM4818" s="2"/>
      <c r="DN4818" s="2"/>
      <c r="DO4818" s="2"/>
      <c r="DP4818" s="2"/>
      <c r="DQ4818" s="2"/>
      <c r="DR4818" s="2"/>
      <c r="DS4818" s="2"/>
      <c r="DT4818" s="2"/>
      <c r="DU4818" s="2"/>
      <c r="DV4818" s="2"/>
      <c r="DW4818" s="2"/>
      <c r="DX4818" s="2"/>
      <c r="DY4818" s="2"/>
      <c r="DZ4818" s="2"/>
      <c r="EA4818" s="2"/>
      <c r="EB4818" s="2"/>
      <c r="EC4818" s="2"/>
      <c r="ED4818" s="2"/>
      <c r="EE4818" s="2"/>
      <c r="EF4818" s="2">
        <v>4816</v>
      </c>
      <c r="EG4818" s="2">
        <v>1849</v>
      </c>
      <c r="EH4818" s="2">
        <v>678</v>
      </c>
      <c r="EI4818" s="2">
        <v>678</v>
      </c>
      <c r="EJ4818" s="2" t="s">
        <v>28216</v>
      </c>
      <c r="EK4818" s="2" t="s">
        <v>28217</v>
      </c>
      <c r="EL4818" s="2" t="s">
        <v>28224</v>
      </c>
      <c r="EM4818" s="2" t="s">
        <v>28225</v>
      </c>
      <c r="EN4818" s="2">
        <v>48114</v>
      </c>
      <c r="EO4818" s="2">
        <v>37973</v>
      </c>
      <c r="EP4818" s="2" t="s">
        <v>190</v>
      </c>
      <c r="EQ4818" s="2">
        <v>60426</v>
      </c>
      <c r="ER4818" s="2">
        <v>48113</v>
      </c>
      <c r="ES4818" s="2">
        <v>37972</v>
      </c>
      <c r="ET4818" s="2" t="s">
        <v>190</v>
      </c>
      <c r="EU4818" s="2">
        <v>60422</v>
      </c>
      <c r="EV4818" s="2">
        <v>48113</v>
      </c>
      <c r="EW4818" s="2">
        <v>37972</v>
      </c>
      <c r="EX4818" s="2" t="s">
        <v>190</v>
      </c>
      <c r="EY4818" s="2">
        <v>60422</v>
      </c>
    </row>
    <row r="4819" spans="1:155" x14ac:dyDescent="0.25">
      <c r="A4819" s="2" t="s">
        <v>28208</v>
      </c>
      <c r="B4819" s="2">
        <v>681</v>
      </c>
      <c r="C4819" s="2" t="s">
        <v>28208</v>
      </c>
      <c r="D4819" s="2" t="s">
        <v>28208</v>
      </c>
      <c r="E4819" s="2" t="s">
        <v>28209</v>
      </c>
      <c r="F4819" s="2" t="s">
        <v>28210</v>
      </c>
      <c r="G4819" s="2" t="s">
        <v>28211</v>
      </c>
      <c r="H4819" s="2">
        <v>0.96244300000000005</v>
      </c>
      <c r="I4819" s="2">
        <v>15.6473</v>
      </c>
      <c r="J4819" s="3">
        <v>4.9577799999999998E-17</v>
      </c>
      <c r="K4819" s="2">
        <v>53.997999999999998</v>
      </c>
      <c r="L4819" s="2">
        <v>50.718000000000004</v>
      </c>
      <c r="M4819" s="2">
        <v>51.966000000000001</v>
      </c>
      <c r="N4819" s="2">
        <v>0</v>
      </c>
      <c r="O4819" s="2">
        <v>0</v>
      </c>
      <c r="P4819" s="2"/>
      <c r="Q4819" s="2" t="s">
        <v>159</v>
      </c>
      <c r="R4819" s="2">
        <v>0</v>
      </c>
      <c r="S4819" s="2">
        <v>0</v>
      </c>
      <c r="T4819" s="2"/>
      <c r="U4819" s="2" t="s">
        <v>159</v>
      </c>
      <c r="V4819" s="2">
        <v>0</v>
      </c>
      <c r="W4819" s="2">
        <v>0</v>
      </c>
      <c r="X4819" s="2"/>
      <c r="Y4819" s="2" t="s">
        <v>159</v>
      </c>
      <c r="Z4819" s="2">
        <v>0.96244300000000005</v>
      </c>
      <c r="AA4819" s="2">
        <v>15.6473</v>
      </c>
      <c r="AB4819" s="3">
        <v>4.9577799999999998E-17</v>
      </c>
      <c r="AC4819" s="2">
        <v>53.997999999999998</v>
      </c>
      <c r="AD4819" s="2">
        <v>0</v>
      </c>
      <c r="AE4819" s="2">
        <v>0</v>
      </c>
      <c r="AF4819" s="2"/>
      <c r="AG4819" s="2" t="s">
        <v>159</v>
      </c>
      <c r="AH4819" s="2">
        <v>0.91169</v>
      </c>
      <c r="AI4819" s="2">
        <v>14.5433</v>
      </c>
      <c r="AJ4819" s="3">
        <v>1.9000600000000001E-8</v>
      </c>
      <c r="AK4819" s="2">
        <v>45.488999999999997</v>
      </c>
      <c r="AL4819" s="2">
        <v>0</v>
      </c>
      <c r="AM4819" s="2">
        <v>0</v>
      </c>
      <c r="AN4819" s="2"/>
      <c r="AO4819" s="2" t="s">
        <v>159</v>
      </c>
      <c r="AP4819" s="2">
        <v>0.85751999999999995</v>
      </c>
      <c r="AQ4819" s="2">
        <v>7.5945299999999998</v>
      </c>
      <c r="AR4819" s="3">
        <v>4.9689899999999999E-17</v>
      </c>
      <c r="AS4819" s="2">
        <v>53.987000000000002</v>
      </c>
      <c r="AT4819" s="2"/>
      <c r="AU4819" s="2">
        <v>2</v>
      </c>
      <c r="AV4819" s="2" t="s">
        <v>160</v>
      </c>
      <c r="AW4819" s="2" t="s">
        <v>28226</v>
      </c>
      <c r="AX4819" s="2" t="s">
        <v>15656</v>
      </c>
      <c r="AY4819" s="2" t="s">
        <v>4059</v>
      </c>
      <c r="AZ4819" s="2" t="s">
        <v>28227</v>
      </c>
      <c r="BA4819" s="2" t="s">
        <v>28228</v>
      </c>
      <c r="BB4819" s="2">
        <v>7</v>
      </c>
      <c r="BC4819" s="2">
        <v>3</v>
      </c>
      <c r="BD4819" s="2">
        <v>-1.1119000000000001</v>
      </c>
      <c r="BE4819" s="2" t="s">
        <v>166</v>
      </c>
      <c r="BF4819" s="2" t="s">
        <v>166</v>
      </c>
      <c r="BG4819" s="2" t="s">
        <v>166</v>
      </c>
      <c r="BH4819" s="2" t="s">
        <v>167</v>
      </c>
      <c r="BI4819" s="2" t="s">
        <v>166</v>
      </c>
      <c r="BJ4819" s="2" t="s">
        <v>167</v>
      </c>
      <c r="BK4819" s="2" t="s">
        <v>166</v>
      </c>
      <c r="BL4819" s="2" t="s">
        <v>167</v>
      </c>
      <c r="BM4819" s="2">
        <v>104750000</v>
      </c>
      <c r="BN4819" s="2">
        <v>0</v>
      </c>
      <c r="BO4819" s="2">
        <v>104750000</v>
      </c>
      <c r="BP4819" s="2">
        <v>0</v>
      </c>
      <c r="BQ4819" s="2" t="s">
        <v>159</v>
      </c>
      <c r="BR4819" s="2">
        <v>202920</v>
      </c>
      <c r="BS4819" s="2">
        <v>0</v>
      </c>
      <c r="BT4819" s="2">
        <v>301940</v>
      </c>
      <c r="BU4819" s="2">
        <v>0</v>
      </c>
      <c r="BV4819" s="2">
        <v>0</v>
      </c>
      <c r="BW4819" s="2">
        <v>8774800</v>
      </c>
      <c r="BX4819" s="2">
        <v>0</v>
      </c>
      <c r="BY4819" s="2">
        <v>0</v>
      </c>
      <c r="BZ4819" s="2" t="s">
        <v>159</v>
      </c>
      <c r="CA4819" s="2" t="s">
        <v>159</v>
      </c>
      <c r="CB4819" s="2" t="s">
        <v>159</v>
      </c>
      <c r="CC4819" s="2" t="s">
        <v>159</v>
      </c>
      <c r="CD4819" s="2" t="s">
        <v>159</v>
      </c>
      <c r="CE4819" s="2" t="s">
        <v>159</v>
      </c>
      <c r="CF4819" s="2" t="s">
        <v>159</v>
      </c>
      <c r="CG4819" s="2" t="s">
        <v>159</v>
      </c>
      <c r="CH4819" s="2">
        <v>0</v>
      </c>
      <c r="CI4819" s="2">
        <v>202920</v>
      </c>
      <c r="CJ4819" s="2">
        <v>0</v>
      </c>
      <c r="CK4819" s="2">
        <v>0</v>
      </c>
      <c r="CL4819" s="2">
        <v>0</v>
      </c>
      <c r="CM4819" s="2">
        <v>0</v>
      </c>
      <c r="CN4819" s="2">
        <v>0</v>
      </c>
      <c r="CO4819" s="2">
        <v>301940</v>
      </c>
      <c r="CP4819" s="2">
        <v>0</v>
      </c>
      <c r="CQ4819" s="2">
        <v>0</v>
      </c>
      <c r="CR4819" s="2">
        <v>0</v>
      </c>
      <c r="CS4819" s="2">
        <v>0</v>
      </c>
      <c r="CT4819" s="2">
        <v>0</v>
      </c>
      <c r="CU4819" s="2">
        <v>0</v>
      </c>
      <c r="CV4819" s="2">
        <v>0</v>
      </c>
      <c r="CW4819" s="2">
        <v>0</v>
      </c>
      <c r="CX4819" s="2">
        <v>8774800</v>
      </c>
      <c r="CY4819" s="2">
        <v>0</v>
      </c>
      <c r="CZ4819" s="2">
        <v>0</v>
      </c>
      <c r="DA4819" s="2">
        <v>0</v>
      </c>
      <c r="DB4819" s="2">
        <v>0</v>
      </c>
      <c r="DC4819" s="2">
        <v>0</v>
      </c>
      <c r="DD4819" s="2">
        <v>0</v>
      </c>
      <c r="DE4819" s="2">
        <v>0</v>
      </c>
      <c r="DF4819" s="2"/>
      <c r="DG4819" s="2"/>
      <c r="DH4819" s="2"/>
      <c r="DI4819" s="2"/>
      <c r="DJ4819" s="2"/>
      <c r="DK4819" s="2"/>
      <c r="DL4819" s="2"/>
      <c r="DM4819" s="2"/>
      <c r="DN4819" s="2"/>
      <c r="DO4819" s="2"/>
      <c r="DP4819" s="2"/>
      <c r="DQ4819" s="2"/>
      <c r="DR4819" s="2"/>
      <c r="DS4819" s="2"/>
      <c r="DT4819" s="2"/>
      <c r="DU4819" s="2"/>
      <c r="DV4819" s="2"/>
      <c r="DW4819" s="2"/>
      <c r="DX4819" s="2"/>
      <c r="DY4819" s="2"/>
      <c r="DZ4819" s="2"/>
      <c r="EA4819" s="2"/>
      <c r="EB4819" s="2"/>
      <c r="EC4819" s="2"/>
      <c r="ED4819" s="2"/>
      <c r="EE4819" s="2"/>
      <c r="EF4819" s="2">
        <v>4817</v>
      </c>
      <c r="EG4819" s="2">
        <v>1849</v>
      </c>
      <c r="EH4819" s="2">
        <v>681</v>
      </c>
      <c r="EI4819" s="2">
        <v>681</v>
      </c>
      <c r="EJ4819" s="2" t="s">
        <v>28216</v>
      </c>
      <c r="EK4819" s="2" t="s">
        <v>28217</v>
      </c>
      <c r="EL4819" s="2" t="s">
        <v>28229</v>
      </c>
      <c r="EM4819" s="2" t="s">
        <v>28230</v>
      </c>
      <c r="EN4819" s="2">
        <v>48127</v>
      </c>
      <c r="EO4819" s="2">
        <v>37978</v>
      </c>
      <c r="EP4819" s="2" t="s">
        <v>190</v>
      </c>
      <c r="EQ4819" s="2">
        <v>64382</v>
      </c>
      <c r="ER4819" s="2">
        <v>24868</v>
      </c>
      <c r="ES4819" s="2">
        <v>19648</v>
      </c>
      <c r="ET4819" s="2" t="s">
        <v>190</v>
      </c>
      <c r="EU4819" s="2">
        <v>62307</v>
      </c>
      <c r="EV4819" s="2">
        <v>24868</v>
      </c>
      <c r="EW4819" s="2">
        <v>19648</v>
      </c>
      <c r="EX4819" s="2" t="s">
        <v>190</v>
      </c>
      <c r="EY4819" s="2">
        <v>62307</v>
      </c>
    </row>
    <row r="4820" spans="1:155" x14ac:dyDescent="0.25">
      <c r="A4820" s="2" t="s">
        <v>28231</v>
      </c>
      <c r="B4820" s="2">
        <v>387</v>
      </c>
      <c r="C4820" s="2" t="s">
        <v>28231</v>
      </c>
      <c r="D4820" s="2" t="s">
        <v>28231</v>
      </c>
      <c r="E4820" s="2" t="s">
        <v>28232</v>
      </c>
      <c r="F4820" s="2" t="s">
        <v>28233</v>
      </c>
      <c r="G4820" s="2" t="s">
        <v>28234</v>
      </c>
      <c r="H4820" s="2">
        <v>0.94965699999999997</v>
      </c>
      <c r="I4820" s="2">
        <v>12.7669</v>
      </c>
      <c r="J4820" s="3">
        <v>5.5156199999999997E-13</v>
      </c>
      <c r="K4820" s="2">
        <v>77.221000000000004</v>
      </c>
      <c r="L4820" s="2">
        <v>65.962000000000003</v>
      </c>
      <c r="M4820" s="2">
        <v>77.221000000000004</v>
      </c>
      <c r="N4820" s="2"/>
      <c r="O4820" s="2"/>
      <c r="P4820" s="2"/>
      <c r="Q4820" s="2"/>
      <c r="R4820" s="2">
        <v>0.93122099999999997</v>
      </c>
      <c r="S4820" s="2">
        <v>11.611000000000001</v>
      </c>
      <c r="T4820" s="3">
        <v>1.14769E-8</v>
      </c>
      <c r="U4820" s="2">
        <v>58.692999999999998</v>
      </c>
      <c r="V4820" s="2">
        <v>0</v>
      </c>
      <c r="W4820" s="2">
        <v>0</v>
      </c>
      <c r="X4820" s="2"/>
      <c r="Y4820" s="2" t="s">
        <v>159</v>
      </c>
      <c r="Z4820" s="2">
        <v>0.72661799999999999</v>
      </c>
      <c r="AA4820" s="2">
        <v>4.5257399999999999</v>
      </c>
      <c r="AB4820" s="3">
        <v>3.4499200000000002E-7</v>
      </c>
      <c r="AC4820" s="2">
        <v>52.814</v>
      </c>
      <c r="AD4820" s="2">
        <v>0</v>
      </c>
      <c r="AE4820" s="2">
        <v>0</v>
      </c>
      <c r="AF4820" s="2"/>
      <c r="AG4820" s="2" t="s">
        <v>159</v>
      </c>
      <c r="AH4820" s="2">
        <v>0.94965699999999997</v>
      </c>
      <c r="AI4820" s="2">
        <v>12.7669</v>
      </c>
      <c r="AJ4820" s="3">
        <v>5.5156199999999997E-13</v>
      </c>
      <c r="AK4820" s="2">
        <v>77.221000000000004</v>
      </c>
      <c r="AL4820" s="2">
        <v>0</v>
      </c>
      <c r="AM4820" s="2">
        <v>0</v>
      </c>
      <c r="AN4820" s="2"/>
      <c r="AO4820" s="2" t="s">
        <v>159</v>
      </c>
      <c r="AP4820" s="2"/>
      <c r="AQ4820" s="2"/>
      <c r="AR4820" s="2"/>
      <c r="AS4820" s="2"/>
      <c r="AT4820" s="2"/>
      <c r="AU4820" s="2">
        <v>1</v>
      </c>
      <c r="AV4820" s="2" t="s">
        <v>160</v>
      </c>
      <c r="AW4820" s="2" t="s">
        <v>28235</v>
      </c>
      <c r="AX4820" s="2" t="s">
        <v>197</v>
      </c>
      <c r="AY4820" s="2" t="s">
        <v>210</v>
      </c>
      <c r="AZ4820" s="2" t="s">
        <v>28236</v>
      </c>
      <c r="BA4820" s="2" t="s">
        <v>28237</v>
      </c>
      <c r="BB4820" s="2">
        <v>3</v>
      </c>
      <c r="BC4820" s="2">
        <v>2</v>
      </c>
      <c r="BD4820" s="2">
        <v>-0.36656</v>
      </c>
      <c r="BE4820" s="2" t="s">
        <v>166</v>
      </c>
      <c r="BF4820" s="2" t="s">
        <v>167</v>
      </c>
      <c r="BG4820" s="2" t="s">
        <v>166</v>
      </c>
      <c r="BH4820" s="2" t="s">
        <v>167</v>
      </c>
      <c r="BI4820" s="2" t="s">
        <v>166</v>
      </c>
      <c r="BJ4820" s="2" t="s">
        <v>167</v>
      </c>
      <c r="BK4820" s="2" t="s">
        <v>166</v>
      </c>
      <c r="BL4820" s="2" t="s">
        <v>166</v>
      </c>
      <c r="BM4820" s="2">
        <v>21399000</v>
      </c>
      <c r="BN4820" s="2">
        <v>21399000</v>
      </c>
      <c r="BO4820" s="2">
        <v>0</v>
      </c>
      <c r="BP4820" s="2">
        <v>0</v>
      </c>
      <c r="BQ4820" s="2" t="s">
        <v>159</v>
      </c>
      <c r="BR4820" s="2">
        <v>0</v>
      </c>
      <c r="BS4820" s="2">
        <v>2413900</v>
      </c>
      <c r="BT4820" s="2">
        <v>170650</v>
      </c>
      <c r="BU4820" s="2">
        <v>2082900</v>
      </c>
      <c r="BV4820" s="2">
        <v>0</v>
      </c>
      <c r="BW4820" s="2">
        <v>1738000</v>
      </c>
      <c r="BX4820" s="2">
        <v>539970</v>
      </c>
      <c r="BY4820" s="2">
        <v>0</v>
      </c>
      <c r="BZ4820" s="2" t="s">
        <v>159</v>
      </c>
      <c r="CA4820" s="2" t="s">
        <v>159</v>
      </c>
      <c r="CB4820" s="2" t="s">
        <v>159</v>
      </c>
      <c r="CC4820" s="2" t="s">
        <v>159</v>
      </c>
      <c r="CD4820" s="2" t="s">
        <v>159</v>
      </c>
      <c r="CE4820" s="2" t="s">
        <v>159</v>
      </c>
      <c r="CF4820" s="2" t="s">
        <v>159</v>
      </c>
      <c r="CG4820" s="2" t="s">
        <v>159</v>
      </c>
      <c r="CH4820" s="2">
        <v>0</v>
      </c>
      <c r="CI4820" s="2">
        <v>0</v>
      </c>
      <c r="CJ4820" s="2">
        <v>0</v>
      </c>
      <c r="CK4820" s="2">
        <v>2413900</v>
      </c>
      <c r="CL4820" s="2">
        <v>0</v>
      </c>
      <c r="CM4820" s="2">
        <v>0</v>
      </c>
      <c r="CN4820" s="2">
        <v>170650</v>
      </c>
      <c r="CO4820" s="2">
        <v>0</v>
      </c>
      <c r="CP4820" s="2">
        <v>0</v>
      </c>
      <c r="CQ4820" s="2">
        <v>2082900</v>
      </c>
      <c r="CR4820" s="2">
        <v>0</v>
      </c>
      <c r="CS4820" s="2">
        <v>0</v>
      </c>
      <c r="CT4820" s="2">
        <v>0</v>
      </c>
      <c r="CU4820" s="2">
        <v>0</v>
      </c>
      <c r="CV4820" s="2">
        <v>0</v>
      </c>
      <c r="CW4820" s="2">
        <v>1738000</v>
      </c>
      <c r="CX4820" s="2">
        <v>0</v>
      </c>
      <c r="CY4820" s="2">
        <v>0</v>
      </c>
      <c r="CZ4820" s="2">
        <v>539970</v>
      </c>
      <c r="DA4820" s="2">
        <v>0</v>
      </c>
      <c r="DB4820" s="2">
        <v>0</v>
      </c>
      <c r="DC4820" s="2">
        <v>0</v>
      </c>
      <c r="DD4820" s="2">
        <v>0</v>
      </c>
      <c r="DE4820" s="2">
        <v>0</v>
      </c>
      <c r="DF4820" s="2"/>
      <c r="DG4820" s="2"/>
      <c r="DH4820" s="2"/>
      <c r="DI4820" s="2"/>
      <c r="DJ4820" s="2"/>
      <c r="DK4820" s="2"/>
      <c r="DL4820" s="2"/>
      <c r="DM4820" s="2"/>
      <c r="DN4820" s="2"/>
      <c r="DO4820" s="2"/>
      <c r="DP4820" s="2"/>
      <c r="DQ4820" s="2"/>
      <c r="DR4820" s="2"/>
      <c r="DS4820" s="2"/>
      <c r="DT4820" s="2"/>
      <c r="DU4820" s="2"/>
      <c r="DV4820" s="2"/>
      <c r="DW4820" s="2"/>
      <c r="DX4820" s="2"/>
      <c r="DY4820" s="2"/>
      <c r="DZ4820" s="2"/>
      <c r="EA4820" s="2"/>
      <c r="EB4820" s="2"/>
      <c r="EC4820" s="2"/>
      <c r="ED4820" s="2"/>
      <c r="EE4820" s="2"/>
      <c r="EF4820" s="2">
        <v>4818</v>
      </c>
      <c r="EG4820" s="2">
        <v>1850</v>
      </c>
      <c r="EH4820" s="2">
        <v>387</v>
      </c>
      <c r="EI4820" s="2">
        <v>387</v>
      </c>
      <c r="EJ4820" s="2">
        <v>5707</v>
      </c>
      <c r="EK4820" s="2">
        <v>6537</v>
      </c>
      <c r="EL4820" s="2" t="s">
        <v>28238</v>
      </c>
      <c r="EM4820" s="2" t="s">
        <v>28239</v>
      </c>
      <c r="EN4820" s="2">
        <v>34269</v>
      </c>
      <c r="EO4820" s="2">
        <v>26670</v>
      </c>
      <c r="EP4820" s="2" t="s">
        <v>172</v>
      </c>
      <c r="EQ4820" s="2">
        <v>24991</v>
      </c>
      <c r="ER4820" s="2">
        <v>34269</v>
      </c>
      <c r="ES4820" s="2">
        <v>26670</v>
      </c>
      <c r="ET4820" s="2" t="s">
        <v>172</v>
      </c>
      <c r="EU4820" s="2">
        <v>24991</v>
      </c>
      <c r="EV4820" s="2">
        <v>34269</v>
      </c>
      <c r="EW4820" s="2">
        <v>26670</v>
      </c>
      <c r="EX4820" s="2" t="s">
        <v>172</v>
      </c>
      <c r="EY4820" s="2">
        <v>24991</v>
      </c>
    </row>
    <row r="4821" spans="1:155" x14ac:dyDescent="0.25">
      <c r="A4821" s="2" t="s">
        <v>28240</v>
      </c>
      <c r="B4821" s="2">
        <v>251</v>
      </c>
      <c r="C4821" s="2" t="s">
        <v>28240</v>
      </c>
      <c r="D4821" s="2" t="s">
        <v>28240</v>
      </c>
      <c r="E4821" s="2" t="s">
        <v>28241</v>
      </c>
      <c r="F4821" s="2" t="s">
        <v>28242</v>
      </c>
      <c r="G4821" s="2" t="s">
        <v>28243</v>
      </c>
      <c r="H4821" s="2">
        <v>0.49537500000000001</v>
      </c>
      <c r="I4821" s="2">
        <v>0</v>
      </c>
      <c r="J4821" s="3">
        <v>3.8599099999999999E-6</v>
      </c>
      <c r="K4821" s="2">
        <v>42.067999999999998</v>
      </c>
      <c r="L4821" s="2">
        <v>37.451000000000001</v>
      </c>
      <c r="M4821" s="2">
        <v>42.067999999999998</v>
      </c>
      <c r="N4821" s="2">
        <v>0</v>
      </c>
      <c r="O4821" s="2">
        <v>0</v>
      </c>
      <c r="P4821" s="2"/>
      <c r="Q4821" s="2" t="s">
        <v>159</v>
      </c>
      <c r="R4821" s="2"/>
      <c r="S4821" s="2"/>
      <c r="T4821" s="2"/>
      <c r="U4821" s="2"/>
      <c r="V4821" s="2">
        <v>0</v>
      </c>
      <c r="W4821" s="2">
        <v>0</v>
      </c>
      <c r="X4821" s="2"/>
      <c r="Y4821" s="2" t="s">
        <v>159</v>
      </c>
      <c r="Z4821" s="2">
        <v>0.49537500000000001</v>
      </c>
      <c r="AA4821" s="2">
        <v>0</v>
      </c>
      <c r="AB4821" s="3">
        <v>3.8599099999999999E-6</v>
      </c>
      <c r="AC4821" s="2">
        <v>42.067999999999998</v>
      </c>
      <c r="AD4821" s="2">
        <v>0</v>
      </c>
      <c r="AE4821" s="2">
        <v>0</v>
      </c>
      <c r="AF4821" s="2"/>
      <c r="AG4821" s="2" t="s">
        <v>159</v>
      </c>
      <c r="AH4821" s="2"/>
      <c r="AI4821" s="2"/>
      <c r="AJ4821" s="2"/>
      <c r="AK4821" s="2"/>
      <c r="AL4821" s="2">
        <v>0</v>
      </c>
      <c r="AM4821" s="2">
        <v>0</v>
      </c>
      <c r="AN4821" s="2"/>
      <c r="AO4821" s="2" t="s">
        <v>159</v>
      </c>
      <c r="AP4821" s="2"/>
      <c r="AQ4821" s="2"/>
      <c r="AR4821" s="2"/>
      <c r="AS4821" s="2"/>
      <c r="AT4821" s="2"/>
      <c r="AU4821" s="2"/>
      <c r="AV4821" s="2" t="s">
        <v>160</v>
      </c>
      <c r="AW4821" s="2" t="s">
        <v>28244</v>
      </c>
      <c r="AX4821" s="2" t="s">
        <v>197</v>
      </c>
      <c r="AY4821" s="2" t="s">
        <v>1098</v>
      </c>
      <c r="AZ4821" s="2" t="s">
        <v>28245</v>
      </c>
      <c r="BA4821" s="2" t="s">
        <v>28246</v>
      </c>
      <c r="BB4821" s="2">
        <v>7</v>
      </c>
      <c r="BC4821" s="2">
        <v>3</v>
      </c>
      <c r="BD4821" s="2">
        <v>-1.6266</v>
      </c>
      <c r="BE4821" s="2" t="s">
        <v>166</v>
      </c>
      <c r="BF4821" s="2" t="s">
        <v>166</v>
      </c>
      <c r="BG4821" s="2" t="s">
        <v>166</v>
      </c>
      <c r="BH4821" s="2" t="s">
        <v>166</v>
      </c>
      <c r="BI4821" s="2" t="s">
        <v>166</v>
      </c>
      <c r="BJ4821" s="2" t="s">
        <v>166</v>
      </c>
      <c r="BK4821" s="2" t="s">
        <v>166</v>
      </c>
      <c r="BL4821" s="2" t="s">
        <v>166</v>
      </c>
      <c r="BM4821" s="2">
        <v>0</v>
      </c>
      <c r="BN4821" s="2">
        <v>0</v>
      </c>
      <c r="BO4821" s="2">
        <v>0</v>
      </c>
      <c r="BP4821" s="2">
        <v>0</v>
      </c>
      <c r="BQ4821" s="2" t="s">
        <v>159</v>
      </c>
      <c r="BR4821" s="2">
        <v>0</v>
      </c>
      <c r="BS4821" s="2">
        <v>0</v>
      </c>
      <c r="BT4821" s="2">
        <v>0</v>
      </c>
      <c r="BU4821" s="2">
        <v>0</v>
      </c>
      <c r="BV4821" s="2">
        <v>0</v>
      </c>
      <c r="BW4821" s="2">
        <v>0</v>
      </c>
      <c r="BX4821" s="2">
        <v>0</v>
      </c>
      <c r="BY4821" s="2">
        <v>0</v>
      </c>
      <c r="BZ4821" s="2" t="s">
        <v>159</v>
      </c>
      <c r="CA4821" s="2" t="s">
        <v>159</v>
      </c>
      <c r="CB4821" s="2" t="s">
        <v>159</v>
      </c>
      <c r="CC4821" s="2" t="s">
        <v>159</v>
      </c>
      <c r="CD4821" s="2" t="s">
        <v>159</v>
      </c>
      <c r="CE4821" s="2" t="s">
        <v>159</v>
      </c>
      <c r="CF4821" s="2" t="s">
        <v>159</v>
      </c>
      <c r="CG4821" s="2" t="s">
        <v>159</v>
      </c>
      <c r="CH4821" s="2">
        <v>0</v>
      </c>
      <c r="CI4821" s="2">
        <v>0</v>
      </c>
      <c r="CJ4821" s="2">
        <v>0</v>
      </c>
      <c r="CK4821" s="2">
        <v>0</v>
      </c>
      <c r="CL4821" s="2">
        <v>0</v>
      </c>
      <c r="CM4821" s="2">
        <v>0</v>
      </c>
      <c r="CN4821" s="2">
        <v>0</v>
      </c>
      <c r="CO4821" s="2">
        <v>0</v>
      </c>
      <c r="CP4821" s="2">
        <v>0</v>
      </c>
      <c r="CQ4821" s="2">
        <v>0</v>
      </c>
      <c r="CR4821" s="2">
        <v>0</v>
      </c>
      <c r="CS4821" s="2">
        <v>0</v>
      </c>
      <c r="CT4821" s="2">
        <v>0</v>
      </c>
      <c r="CU4821" s="2">
        <v>0</v>
      </c>
      <c r="CV4821" s="2">
        <v>0</v>
      </c>
      <c r="CW4821" s="2">
        <v>0</v>
      </c>
      <c r="CX4821" s="2">
        <v>0</v>
      </c>
      <c r="CY4821" s="2">
        <v>0</v>
      </c>
      <c r="CZ4821" s="2">
        <v>0</v>
      </c>
      <c r="DA4821" s="2">
        <v>0</v>
      </c>
      <c r="DB4821" s="2">
        <v>0</v>
      </c>
      <c r="DC4821" s="2">
        <v>0</v>
      </c>
      <c r="DD4821" s="2">
        <v>0</v>
      </c>
      <c r="DE4821" s="2">
        <v>0</v>
      </c>
      <c r="DF4821" s="2"/>
      <c r="DG4821" s="2"/>
      <c r="DH4821" s="2"/>
      <c r="DI4821" s="2"/>
      <c r="DJ4821" s="2"/>
      <c r="DK4821" s="2"/>
      <c r="DL4821" s="2"/>
      <c r="DM4821" s="2"/>
      <c r="DN4821" s="2"/>
      <c r="DO4821" s="2"/>
      <c r="DP4821" s="2"/>
      <c r="DQ4821" s="2"/>
      <c r="DR4821" s="2"/>
      <c r="DS4821" s="2"/>
      <c r="DT4821" s="2"/>
      <c r="DU4821" s="2"/>
      <c r="DV4821" s="2"/>
      <c r="DW4821" s="2"/>
      <c r="DX4821" s="2"/>
      <c r="DY4821" s="2"/>
      <c r="DZ4821" s="2"/>
      <c r="EA4821" s="2"/>
      <c r="EB4821" s="2"/>
      <c r="EC4821" s="2"/>
      <c r="ED4821" s="2"/>
      <c r="EE4821" s="2"/>
      <c r="EF4821" s="2">
        <v>4819</v>
      </c>
      <c r="EG4821" s="2">
        <v>1851</v>
      </c>
      <c r="EH4821" s="2">
        <v>251</v>
      </c>
      <c r="EI4821" s="2">
        <v>251</v>
      </c>
      <c r="EJ4821" s="2">
        <v>813</v>
      </c>
      <c r="EK4821" s="2">
        <v>933</v>
      </c>
      <c r="EL4821" s="2"/>
      <c r="EM4821" s="2"/>
      <c r="EN4821" s="2">
        <v>5300</v>
      </c>
      <c r="EO4821" s="2">
        <v>3947</v>
      </c>
      <c r="EP4821" s="2" t="s">
        <v>190</v>
      </c>
      <c r="EQ4821" s="2">
        <v>65122</v>
      </c>
      <c r="ER4821" s="2">
        <v>5300</v>
      </c>
      <c r="ES4821" s="2">
        <v>3947</v>
      </c>
      <c r="ET4821" s="2" t="s">
        <v>190</v>
      </c>
      <c r="EU4821" s="2">
        <v>65122</v>
      </c>
      <c r="EV4821" s="2">
        <v>5300</v>
      </c>
      <c r="EW4821" s="2">
        <v>3947</v>
      </c>
      <c r="EX4821" s="2" t="s">
        <v>190</v>
      </c>
      <c r="EY4821" s="2">
        <v>65122</v>
      </c>
    </row>
    <row r="4822" spans="1:155" x14ac:dyDescent="0.25">
      <c r="A4822" s="2" t="s">
        <v>28240</v>
      </c>
      <c r="B4822" s="2">
        <v>253</v>
      </c>
      <c r="C4822" s="2" t="s">
        <v>28240</v>
      </c>
      <c r="D4822" s="2" t="s">
        <v>28240</v>
      </c>
      <c r="E4822" s="2" t="s">
        <v>28241</v>
      </c>
      <c r="F4822" s="2" t="s">
        <v>28242</v>
      </c>
      <c r="G4822" s="2" t="s">
        <v>28243</v>
      </c>
      <c r="H4822" s="2">
        <v>0.69530199999999998</v>
      </c>
      <c r="I4822" s="2">
        <v>3.7670300000000001</v>
      </c>
      <c r="J4822" s="3">
        <v>3.8599099999999999E-6</v>
      </c>
      <c r="K4822" s="2">
        <v>42.185000000000002</v>
      </c>
      <c r="L4822" s="2">
        <v>37.835999999999999</v>
      </c>
      <c r="M4822" s="2">
        <v>42.185000000000002</v>
      </c>
      <c r="N4822" s="2">
        <v>0</v>
      </c>
      <c r="O4822" s="2">
        <v>0</v>
      </c>
      <c r="P4822" s="2"/>
      <c r="Q4822" s="2" t="s">
        <v>159</v>
      </c>
      <c r="R4822" s="2"/>
      <c r="S4822" s="2"/>
      <c r="T4822" s="2"/>
      <c r="U4822" s="2"/>
      <c r="V4822" s="2">
        <v>0</v>
      </c>
      <c r="W4822" s="2">
        <v>0</v>
      </c>
      <c r="X4822" s="2"/>
      <c r="Y4822" s="2" t="s">
        <v>159</v>
      </c>
      <c r="Z4822" s="2">
        <v>0.69530199999999998</v>
      </c>
      <c r="AA4822" s="2">
        <v>3.7670300000000001</v>
      </c>
      <c r="AB4822" s="3">
        <v>3.8599099999999999E-6</v>
      </c>
      <c r="AC4822" s="2">
        <v>42.185000000000002</v>
      </c>
      <c r="AD4822" s="2">
        <v>0</v>
      </c>
      <c r="AE4822" s="2">
        <v>0</v>
      </c>
      <c r="AF4822" s="2"/>
      <c r="AG4822" s="2" t="s">
        <v>159</v>
      </c>
      <c r="AH4822" s="2"/>
      <c r="AI4822" s="2"/>
      <c r="AJ4822" s="2"/>
      <c r="AK4822" s="2"/>
      <c r="AL4822" s="2">
        <v>0</v>
      </c>
      <c r="AM4822" s="2">
        <v>0</v>
      </c>
      <c r="AN4822" s="2"/>
      <c r="AO4822" s="2" t="s">
        <v>159</v>
      </c>
      <c r="AP4822" s="2"/>
      <c r="AQ4822" s="2"/>
      <c r="AR4822" s="2"/>
      <c r="AS4822" s="2"/>
      <c r="AT4822" s="2"/>
      <c r="AU4822" s="2">
        <v>1</v>
      </c>
      <c r="AV4822" s="2" t="s">
        <v>160</v>
      </c>
      <c r="AW4822" s="2" t="s">
        <v>28247</v>
      </c>
      <c r="AX4822" s="2" t="s">
        <v>197</v>
      </c>
      <c r="AY4822" s="2" t="s">
        <v>1603</v>
      </c>
      <c r="AZ4822" s="2" t="s">
        <v>28248</v>
      </c>
      <c r="BA4822" s="2" t="s">
        <v>28249</v>
      </c>
      <c r="BB4822" s="2">
        <v>9</v>
      </c>
      <c r="BC4822" s="2">
        <v>2</v>
      </c>
      <c r="BD4822" s="2">
        <v>0.18720000000000001</v>
      </c>
      <c r="BE4822" s="2" t="s">
        <v>166</v>
      </c>
      <c r="BF4822" s="2" t="s">
        <v>166</v>
      </c>
      <c r="BG4822" s="2" t="s">
        <v>166</v>
      </c>
      <c r="BH4822" s="2" t="s">
        <v>167</v>
      </c>
      <c r="BI4822" s="2" t="s">
        <v>166</v>
      </c>
      <c r="BJ4822" s="2" t="s">
        <v>166</v>
      </c>
      <c r="BK4822" s="2" t="s">
        <v>166</v>
      </c>
      <c r="BL4822" s="2" t="s">
        <v>166</v>
      </c>
      <c r="BM4822" s="2">
        <v>6109500</v>
      </c>
      <c r="BN4822" s="2">
        <v>6109500</v>
      </c>
      <c r="BO4822" s="2">
        <v>0</v>
      </c>
      <c r="BP4822" s="2">
        <v>0</v>
      </c>
      <c r="BQ4822" s="2" t="s">
        <v>159</v>
      </c>
      <c r="BR4822" s="2">
        <v>32926</v>
      </c>
      <c r="BS4822" s="2">
        <v>0</v>
      </c>
      <c r="BT4822" s="2">
        <v>0</v>
      </c>
      <c r="BU4822" s="2">
        <v>5978700</v>
      </c>
      <c r="BV4822" s="2">
        <v>40279</v>
      </c>
      <c r="BW4822" s="2">
        <v>0</v>
      </c>
      <c r="BX4822" s="2">
        <v>57635</v>
      </c>
      <c r="BY4822" s="2">
        <v>0</v>
      </c>
      <c r="BZ4822" s="2" t="s">
        <v>159</v>
      </c>
      <c r="CA4822" s="2" t="s">
        <v>159</v>
      </c>
      <c r="CB4822" s="2" t="s">
        <v>159</v>
      </c>
      <c r="CC4822" s="2" t="s">
        <v>159</v>
      </c>
      <c r="CD4822" s="2" t="s">
        <v>159</v>
      </c>
      <c r="CE4822" s="2" t="s">
        <v>159</v>
      </c>
      <c r="CF4822" s="2" t="s">
        <v>159</v>
      </c>
      <c r="CG4822" s="2" t="s">
        <v>159</v>
      </c>
      <c r="CH4822" s="2">
        <v>32926</v>
      </c>
      <c r="CI4822" s="2">
        <v>0</v>
      </c>
      <c r="CJ4822" s="2">
        <v>0</v>
      </c>
      <c r="CK4822" s="2">
        <v>0</v>
      </c>
      <c r="CL4822" s="2">
        <v>0</v>
      </c>
      <c r="CM4822" s="2">
        <v>0</v>
      </c>
      <c r="CN4822" s="2">
        <v>0</v>
      </c>
      <c r="CO4822" s="2">
        <v>0</v>
      </c>
      <c r="CP4822" s="2">
        <v>0</v>
      </c>
      <c r="CQ4822" s="2">
        <v>5978700</v>
      </c>
      <c r="CR4822" s="2">
        <v>0</v>
      </c>
      <c r="CS4822" s="2">
        <v>0</v>
      </c>
      <c r="CT4822" s="2">
        <v>40279</v>
      </c>
      <c r="CU4822" s="2">
        <v>0</v>
      </c>
      <c r="CV4822" s="2">
        <v>0</v>
      </c>
      <c r="CW4822" s="2">
        <v>0</v>
      </c>
      <c r="CX4822" s="2">
        <v>0</v>
      </c>
      <c r="CY4822" s="2">
        <v>0</v>
      </c>
      <c r="CZ4822" s="2">
        <v>57635</v>
      </c>
      <c r="DA4822" s="2">
        <v>0</v>
      </c>
      <c r="DB4822" s="2">
        <v>0</v>
      </c>
      <c r="DC4822" s="2">
        <v>0</v>
      </c>
      <c r="DD4822" s="2">
        <v>0</v>
      </c>
      <c r="DE4822" s="2">
        <v>0</v>
      </c>
      <c r="DF4822" s="2"/>
      <c r="DG4822" s="2"/>
      <c r="DH4822" s="2"/>
      <c r="DI4822" s="2"/>
      <c r="DJ4822" s="2"/>
      <c r="DK4822" s="2"/>
      <c r="DL4822" s="2"/>
      <c r="DM4822" s="2"/>
      <c r="DN4822" s="2"/>
      <c r="DO4822" s="2"/>
      <c r="DP4822" s="2"/>
      <c r="DQ4822" s="2"/>
      <c r="DR4822" s="2"/>
      <c r="DS4822" s="2"/>
      <c r="DT4822" s="2"/>
      <c r="DU4822" s="2"/>
      <c r="DV4822" s="2"/>
      <c r="DW4822" s="2"/>
      <c r="DX4822" s="2"/>
      <c r="DY4822" s="2"/>
      <c r="DZ4822" s="2"/>
      <c r="EA4822" s="2"/>
      <c r="EB4822" s="2"/>
      <c r="EC4822" s="2"/>
      <c r="ED4822" s="2"/>
      <c r="EE4822" s="2"/>
      <c r="EF4822" s="2">
        <v>4820</v>
      </c>
      <c r="EG4822" s="2">
        <v>1851</v>
      </c>
      <c r="EH4822" s="2">
        <v>253</v>
      </c>
      <c r="EI4822" s="2">
        <v>253</v>
      </c>
      <c r="EJ4822" s="2">
        <v>813</v>
      </c>
      <c r="EK4822" s="2">
        <v>933</v>
      </c>
      <c r="EL4822" s="2" t="s">
        <v>28250</v>
      </c>
      <c r="EM4822" s="2">
        <v>3946</v>
      </c>
      <c r="EN4822" s="2">
        <v>5299</v>
      </c>
      <c r="EO4822" s="2">
        <v>3946</v>
      </c>
      <c r="EP4822" s="2" t="s">
        <v>190</v>
      </c>
      <c r="EQ4822" s="2">
        <v>65044</v>
      </c>
      <c r="ER4822" s="2">
        <v>5299</v>
      </c>
      <c r="ES4822" s="2">
        <v>3946</v>
      </c>
      <c r="ET4822" s="2" t="s">
        <v>190</v>
      </c>
      <c r="EU4822" s="2">
        <v>65044</v>
      </c>
      <c r="EV4822" s="2">
        <v>5300</v>
      </c>
      <c r="EW4822" s="2">
        <v>3947</v>
      </c>
      <c r="EX4822" s="2" t="s">
        <v>190</v>
      </c>
      <c r="EY4822" s="2">
        <v>65122</v>
      </c>
    </row>
    <row r="4823" spans="1:155" x14ac:dyDescent="0.25">
      <c r="A4823" s="2" t="s">
        <v>28240</v>
      </c>
      <c r="B4823" s="2">
        <v>1057</v>
      </c>
      <c r="C4823" s="2" t="s">
        <v>28240</v>
      </c>
      <c r="D4823" s="2" t="s">
        <v>28240</v>
      </c>
      <c r="E4823" s="2" t="s">
        <v>28241</v>
      </c>
      <c r="F4823" s="2" t="s">
        <v>28242</v>
      </c>
      <c r="G4823" s="2" t="s">
        <v>28243</v>
      </c>
      <c r="H4823" s="2">
        <v>1</v>
      </c>
      <c r="I4823" s="2">
        <v>103.834</v>
      </c>
      <c r="J4823" s="3">
        <v>8.6923799999999995E-14</v>
      </c>
      <c r="K4823" s="2">
        <v>121.18</v>
      </c>
      <c r="L4823" s="2">
        <v>113.05</v>
      </c>
      <c r="M4823" s="2">
        <v>103.83</v>
      </c>
      <c r="N4823" s="2"/>
      <c r="O4823" s="2"/>
      <c r="P4823" s="2"/>
      <c r="Q4823" s="2"/>
      <c r="R4823" s="2">
        <v>1</v>
      </c>
      <c r="S4823" s="2">
        <v>85.837299999999999</v>
      </c>
      <c r="T4823" s="3">
        <v>3.0242500000000002E-12</v>
      </c>
      <c r="U4823" s="2">
        <v>110.35</v>
      </c>
      <c r="V4823" s="2"/>
      <c r="W4823" s="2"/>
      <c r="X4823" s="2"/>
      <c r="Y4823" s="2"/>
      <c r="Z4823" s="2">
        <v>1</v>
      </c>
      <c r="AA4823" s="2">
        <v>51.009</v>
      </c>
      <c r="AB4823" s="2">
        <v>2.3308000000000001E-4</v>
      </c>
      <c r="AC4823" s="2">
        <v>51.009</v>
      </c>
      <c r="AD4823" s="2"/>
      <c r="AE4823" s="2"/>
      <c r="AF4823" s="2"/>
      <c r="AG4823" s="2"/>
      <c r="AH4823" s="2">
        <v>1</v>
      </c>
      <c r="AI4823" s="2">
        <v>63.1599</v>
      </c>
      <c r="AJ4823" s="3">
        <v>8.6923799999999995E-14</v>
      </c>
      <c r="AK4823" s="2">
        <v>121.18</v>
      </c>
      <c r="AL4823" s="2"/>
      <c r="AM4823" s="2"/>
      <c r="AN4823" s="2"/>
      <c r="AO4823" s="2"/>
      <c r="AP4823" s="2">
        <v>1</v>
      </c>
      <c r="AQ4823" s="2">
        <v>103.834</v>
      </c>
      <c r="AR4823" s="3">
        <v>5.3781100000000004E-10</v>
      </c>
      <c r="AS4823" s="2">
        <v>103.83</v>
      </c>
      <c r="AT4823" s="2"/>
      <c r="AU4823" s="2">
        <v>1</v>
      </c>
      <c r="AV4823" s="2" t="s">
        <v>160</v>
      </c>
      <c r="AW4823" s="2" t="s">
        <v>28251</v>
      </c>
      <c r="AX4823" s="2" t="s">
        <v>197</v>
      </c>
      <c r="AY4823" s="2" t="s">
        <v>1488</v>
      </c>
      <c r="AZ4823" s="2" t="s">
        <v>28252</v>
      </c>
      <c r="BA4823" s="2" t="s">
        <v>28253</v>
      </c>
      <c r="BB4823" s="2">
        <v>9</v>
      </c>
      <c r="BC4823" s="2">
        <v>2</v>
      </c>
      <c r="BD4823" s="2">
        <v>0.2883</v>
      </c>
      <c r="BE4823" s="2" t="s">
        <v>166</v>
      </c>
      <c r="BF4823" s="2" t="s">
        <v>167</v>
      </c>
      <c r="BG4823" s="2" t="s">
        <v>166</v>
      </c>
      <c r="BH4823" s="2" t="s">
        <v>167</v>
      </c>
      <c r="BI4823" s="2" t="s">
        <v>166</v>
      </c>
      <c r="BJ4823" s="2" t="s">
        <v>167</v>
      </c>
      <c r="BK4823" s="2" t="s">
        <v>166</v>
      </c>
      <c r="BL4823" s="2" t="s">
        <v>167</v>
      </c>
      <c r="BM4823" s="2">
        <v>44172000</v>
      </c>
      <c r="BN4823" s="2">
        <v>44172000</v>
      </c>
      <c r="BO4823" s="2">
        <v>0</v>
      </c>
      <c r="BP4823" s="2">
        <v>0</v>
      </c>
      <c r="BQ4823" s="2" t="s">
        <v>159</v>
      </c>
      <c r="BR4823" s="2">
        <v>0</v>
      </c>
      <c r="BS4823" s="2">
        <v>5470400</v>
      </c>
      <c r="BT4823" s="2">
        <v>0</v>
      </c>
      <c r="BU4823" s="2">
        <v>6875200</v>
      </c>
      <c r="BV4823" s="2">
        <v>0</v>
      </c>
      <c r="BW4823" s="2">
        <v>11130000</v>
      </c>
      <c r="BX4823" s="2">
        <v>0</v>
      </c>
      <c r="BY4823" s="2">
        <v>373360</v>
      </c>
      <c r="BZ4823" s="2" t="s">
        <v>159</v>
      </c>
      <c r="CA4823" s="2" t="s">
        <v>159</v>
      </c>
      <c r="CB4823" s="2" t="s">
        <v>159</v>
      </c>
      <c r="CC4823" s="2" t="s">
        <v>159</v>
      </c>
      <c r="CD4823" s="2" t="s">
        <v>159</v>
      </c>
      <c r="CE4823" s="2" t="s">
        <v>159</v>
      </c>
      <c r="CF4823" s="2" t="s">
        <v>159</v>
      </c>
      <c r="CG4823" s="2" t="s">
        <v>159</v>
      </c>
      <c r="CH4823" s="2">
        <v>0</v>
      </c>
      <c r="CI4823" s="2">
        <v>0</v>
      </c>
      <c r="CJ4823" s="2">
        <v>0</v>
      </c>
      <c r="CK4823" s="2">
        <v>5470400</v>
      </c>
      <c r="CL4823" s="2">
        <v>0</v>
      </c>
      <c r="CM4823" s="2">
        <v>0</v>
      </c>
      <c r="CN4823" s="2">
        <v>0</v>
      </c>
      <c r="CO4823" s="2">
        <v>0</v>
      </c>
      <c r="CP4823" s="2">
        <v>0</v>
      </c>
      <c r="CQ4823" s="2">
        <v>6875200</v>
      </c>
      <c r="CR4823" s="2">
        <v>0</v>
      </c>
      <c r="CS4823" s="2">
        <v>0</v>
      </c>
      <c r="CT4823" s="2">
        <v>0</v>
      </c>
      <c r="CU4823" s="2">
        <v>0</v>
      </c>
      <c r="CV4823" s="2">
        <v>0</v>
      </c>
      <c r="CW4823" s="2">
        <v>11130000</v>
      </c>
      <c r="CX4823" s="2">
        <v>0</v>
      </c>
      <c r="CY4823" s="2">
        <v>0</v>
      </c>
      <c r="CZ4823" s="2">
        <v>0</v>
      </c>
      <c r="DA4823" s="2">
        <v>0</v>
      </c>
      <c r="DB4823" s="2">
        <v>0</v>
      </c>
      <c r="DC4823" s="2">
        <v>373360</v>
      </c>
      <c r="DD4823" s="2">
        <v>0</v>
      </c>
      <c r="DE4823" s="2">
        <v>0</v>
      </c>
      <c r="DF4823" s="2"/>
      <c r="DG4823" s="2"/>
      <c r="DH4823" s="2"/>
      <c r="DI4823" s="2"/>
      <c r="DJ4823" s="2"/>
      <c r="DK4823" s="2"/>
      <c r="DL4823" s="2"/>
      <c r="DM4823" s="2"/>
      <c r="DN4823" s="2"/>
      <c r="DO4823" s="2"/>
      <c r="DP4823" s="2"/>
      <c r="DQ4823" s="2"/>
      <c r="DR4823" s="2"/>
      <c r="DS4823" s="2"/>
      <c r="DT4823" s="2"/>
      <c r="DU4823" s="2"/>
      <c r="DV4823" s="2"/>
      <c r="DW4823" s="2"/>
      <c r="DX4823" s="2"/>
      <c r="DY4823" s="2"/>
      <c r="DZ4823" s="2"/>
      <c r="EA4823" s="2"/>
      <c r="EB4823" s="2"/>
      <c r="EC4823" s="2"/>
      <c r="ED4823" s="2"/>
      <c r="EE4823" s="2"/>
      <c r="EF4823" s="2">
        <v>4821</v>
      </c>
      <c r="EG4823" s="2">
        <v>1851</v>
      </c>
      <c r="EH4823" s="2">
        <v>1057</v>
      </c>
      <c r="EI4823" s="2">
        <v>1057</v>
      </c>
      <c r="EJ4823" s="2">
        <v>2983</v>
      </c>
      <c r="EK4823" s="2">
        <v>3372</v>
      </c>
      <c r="EL4823" s="2" t="s">
        <v>28254</v>
      </c>
      <c r="EM4823" s="2" t="s">
        <v>28255</v>
      </c>
      <c r="EN4823" s="2">
        <v>18265</v>
      </c>
      <c r="EO4823" s="2">
        <v>14042</v>
      </c>
      <c r="EP4823" s="2" t="s">
        <v>171</v>
      </c>
      <c r="EQ4823" s="2">
        <v>21010</v>
      </c>
      <c r="ER4823" s="2">
        <v>18262</v>
      </c>
      <c r="ES4823" s="2">
        <v>14038</v>
      </c>
      <c r="ET4823" s="2" t="s">
        <v>172</v>
      </c>
      <c r="EU4823" s="2">
        <v>21928</v>
      </c>
      <c r="EV4823" s="2">
        <v>18262</v>
      </c>
      <c r="EW4823" s="2">
        <v>14038</v>
      </c>
      <c r="EX4823" s="2" t="s">
        <v>172</v>
      </c>
      <c r="EY4823" s="2">
        <v>21928</v>
      </c>
    </row>
    <row r="4824" spans="1:155" x14ac:dyDescent="0.25">
      <c r="A4824" s="2" t="s">
        <v>28240</v>
      </c>
      <c r="B4824" s="2">
        <v>1116</v>
      </c>
      <c r="C4824" s="2" t="s">
        <v>28240</v>
      </c>
      <c r="D4824" s="2" t="s">
        <v>28240</v>
      </c>
      <c r="E4824" s="2" t="s">
        <v>28241</v>
      </c>
      <c r="F4824" s="2" t="s">
        <v>28242</v>
      </c>
      <c r="G4824" s="2" t="s">
        <v>28243</v>
      </c>
      <c r="H4824" s="2">
        <v>0.32732600000000001</v>
      </c>
      <c r="I4824" s="2">
        <v>0</v>
      </c>
      <c r="J4824" s="3">
        <v>8.3086199999999998E-9</v>
      </c>
      <c r="K4824" s="2">
        <v>74.986999999999995</v>
      </c>
      <c r="L4824" s="2">
        <v>67.622</v>
      </c>
      <c r="M4824" s="2">
        <v>56.569000000000003</v>
      </c>
      <c r="N4824" s="2">
        <v>0</v>
      </c>
      <c r="O4824" s="2">
        <v>0</v>
      </c>
      <c r="P4824" s="2"/>
      <c r="Q4824" s="2" t="s">
        <v>159</v>
      </c>
      <c r="R4824" s="2"/>
      <c r="S4824" s="2"/>
      <c r="T4824" s="2"/>
      <c r="U4824" s="2"/>
      <c r="V4824" s="2">
        <v>0</v>
      </c>
      <c r="W4824" s="2">
        <v>0</v>
      </c>
      <c r="X4824" s="2"/>
      <c r="Y4824" s="2" t="s">
        <v>159</v>
      </c>
      <c r="Z4824" s="2">
        <v>0.32732600000000001</v>
      </c>
      <c r="AA4824" s="2">
        <v>0</v>
      </c>
      <c r="AB4824" s="3">
        <v>1.3706899999999999E-5</v>
      </c>
      <c r="AC4824" s="2">
        <v>56.569000000000003</v>
      </c>
      <c r="AD4824" s="2">
        <v>0</v>
      </c>
      <c r="AE4824" s="2">
        <v>0</v>
      </c>
      <c r="AF4824" s="2"/>
      <c r="AG4824" s="2" t="s">
        <v>159</v>
      </c>
      <c r="AH4824" s="2"/>
      <c r="AI4824" s="2"/>
      <c r="AJ4824" s="2"/>
      <c r="AK4824" s="2"/>
      <c r="AL4824" s="2">
        <v>0</v>
      </c>
      <c r="AM4824" s="2">
        <v>0</v>
      </c>
      <c r="AN4824" s="2"/>
      <c r="AO4824" s="2" t="s">
        <v>159</v>
      </c>
      <c r="AP4824" s="2">
        <v>0.268428</v>
      </c>
      <c r="AQ4824" s="2">
        <v>0</v>
      </c>
      <c r="AR4824" s="3">
        <v>8.3086199999999998E-9</v>
      </c>
      <c r="AS4824" s="2">
        <v>74.986999999999995</v>
      </c>
      <c r="AT4824" s="2"/>
      <c r="AU4824" s="2"/>
      <c r="AV4824" s="2" t="s">
        <v>160</v>
      </c>
      <c r="AW4824" s="2" t="s">
        <v>28256</v>
      </c>
      <c r="AX4824" s="2" t="s">
        <v>197</v>
      </c>
      <c r="AY4824" s="2" t="s">
        <v>1902</v>
      </c>
      <c r="AZ4824" s="2" t="s">
        <v>28257</v>
      </c>
      <c r="BA4824" s="2" t="s">
        <v>28258</v>
      </c>
      <c r="BB4824" s="2">
        <v>1</v>
      </c>
      <c r="BC4824" s="2">
        <v>2</v>
      </c>
      <c r="BD4824" s="2">
        <v>-0.43590000000000001</v>
      </c>
      <c r="BE4824" s="2" t="s">
        <v>166</v>
      </c>
      <c r="BF4824" s="2" t="s">
        <v>166</v>
      </c>
      <c r="BG4824" s="2" t="s">
        <v>166</v>
      </c>
      <c r="BH4824" s="2" t="s">
        <v>166</v>
      </c>
      <c r="BI4824" s="2" t="s">
        <v>166</v>
      </c>
      <c r="BJ4824" s="2" t="s">
        <v>166</v>
      </c>
      <c r="BK4824" s="2" t="s">
        <v>166</v>
      </c>
      <c r="BL4824" s="2" t="s">
        <v>166</v>
      </c>
      <c r="BM4824" s="2">
        <v>0</v>
      </c>
      <c r="BN4824" s="2">
        <v>0</v>
      </c>
      <c r="BO4824" s="2">
        <v>0</v>
      </c>
      <c r="BP4824" s="2">
        <v>0</v>
      </c>
      <c r="BQ4824" s="2" t="s">
        <v>159</v>
      </c>
      <c r="BR4824" s="2">
        <v>0</v>
      </c>
      <c r="BS4824" s="2">
        <v>0</v>
      </c>
      <c r="BT4824" s="2">
        <v>0</v>
      </c>
      <c r="BU4824" s="2">
        <v>0</v>
      </c>
      <c r="BV4824" s="2">
        <v>0</v>
      </c>
      <c r="BW4824" s="2">
        <v>0</v>
      </c>
      <c r="BX4824" s="2">
        <v>0</v>
      </c>
      <c r="BY4824" s="2">
        <v>0</v>
      </c>
      <c r="BZ4824" s="2" t="s">
        <v>159</v>
      </c>
      <c r="CA4824" s="2" t="s">
        <v>159</v>
      </c>
      <c r="CB4824" s="2" t="s">
        <v>159</v>
      </c>
      <c r="CC4824" s="2" t="s">
        <v>159</v>
      </c>
      <c r="CD4824" s="2" t="s">
        <v>159</v>
      </c>
      <c r="CE4824" s="2" t="s">
        <v>159</v>
      </c>
      <c r="CF4824" s="2" t="s">
        <v>159</v>
      </c>
      <c r="CG4824" s="2" t="s">
        <v>159</v>
      </c>
      <c r="CH4824" s="2">
        <v>0</v>
      </c>
      <c r="CI4824" s="2">
        <v>0</v>
      </c>
      <c r="CJ4824" s="2">
        <v>0</v>
      </c>
      <c r="CK4824" s="2">
        <v>0</v>
      </c>
      <c r="CL4824" s="2">
        <v>0</v>
      </c>
      <c r="CM4824" s="2">
        <v>0</v>
      </c>
      <c r="CN4824" s="2">
        <v>0</v>
      </c>
      <c r="CO4824" s="2">
        <v>0</v>
      </c>
      <c r="CP4824" s="2">
        <v>0</v>
      </c>
      <c r="CQ4824" s="2">
        <v>0</v>
      </c>
      <c r="CR4824" s="2">
        <v>0</v>
      </c>
      <c r="CS4824" s="2">
        <v>0</v>
      </c>
      <c r="CT4824" s="2">
        <v>0</v>
      </c>
      <c r="CU4824" s="2">
        <v>0</v>
      </c>
      <c r="CV4824" s="2">
        <v>0</v>
      </c>
      <c r="CW4824" s="2">
        <v>0</v>
      </c>
      <c r="CX4824" s="2">
        <v>0</v>
      </c>
      <c r="CY4824" s="2">
        <v>0</v>
      </c>
      <c r="CZ4824" s="2">
        <v>0</v>
      </c>
      <c r="DA4824" s="2">
        <v>0</v>
      </c>
      <c r="DB4824" s="2">
        <v>0</v>
      </c>
      <c r="DC4824" s="2">
        <v>0</v>
      </c>
      <c r="DD4824" s="2">
        <v>0</v>
      </c>
      <c r="DE4824" s="2">
        <v>0</v>
      </c>
      <c r="DF4824" s="2"/>
      <c r="DG4824" s="2"/>
      <c r="DH4824" s="2"/>
      <c r="DI4824" s="2"/>
      <c r="DJ4824" s="2"/>
      <c r="DK4824" s="2"/>
      <c r="DL4824" s="2"/>
      <c r="DM4824" s="2"/>
      <c r="DN4824" s="2"/>
      <c r="DO4824" s="2"/>
      <c r="DP4824" s="2"/>
      <c r="DQ4824" s="2"/>
      <c r="DR4824" s="2"/>
      <c r="DS4824" s="2"/>
      <c r="DT4824" s="2"/>
      <c r="DU4824" s="2"/>
      <c r="DV4824" s="2"/>
      <c r="DW4824" s="2"/>
      <c r="DX4824" s="2"/>
      <c r="DY4824" s="2"/>
      <c r="DZ4824" s="2"/>
      <c r="EA4824" s="2"/>
      <c r="EB4824" s="2"/>
      <c r="EC4824" s="2"/>
      <c r="ED4824" s="2"/>
      <c r="EE4824" s="2"/>
      <c r="EF4824" s="2">
        <v>4822</v>
      </c>
      <c r="EG4824" s="2">
        <v>1851</v>
      </c>
      <c r="EH4824" s="2">
        <v>1116</v>
      </c>
      <c r="EI4824" s="2">
        <v>1116</v>
      </c>
      <c r="EJ4824" s="2">
        <v>7617</v>
      </c>
      <c r="EK4824" s="2">
        <v>8760</v>
      </c>
      <c r="EL4824" s="2"/>
      <c r="EM4824" s="2"/>
      <c r="EN4824" s="2">
        <v>47326</v>
      </c>
      <c r="EO4824" s="2">
        <v>37326</v>
      </c>
      <c r="EP4824" s="2" t="s">
        <v>190</v>
      </c>
      <c r="EQ4824" s="2">
        <v>56916</v>
      </c>
      <c r="ER4824" s="2">
        <v>47327</v>
      </c>
      <c r="ES4824" s="2">
        <v>37327</v>
      </c>
      <c r="ET4824" s="2" t="s">
        <v>171</v>
      </c>
      <c r="EU4824" s="2">
        <v>53570</v>
      </c>
      <c r="EV4824" s="2">
        <v>47327</v>
      </c>
      <c r="EW4824" s="2">
        <v>37327</v>
      </c>
      <c r="EX4824" s="2" t="s">
        <v>171</v>
      </c>
      <c r="EY4824" s="2">
        <v>53570</v>
      </c>
    </row>
    <row r="4825" spans="1:155" x14ac:dyDescent="0.25">
      <c r="A4825" s="2" t="s">
        <v>28240</v>
      </c>
      <c r="B4825" s="2">
        <v>1117</v>
      </c>
      <c r="C4825" s="2" t="s">
        <v>28240</v>
      </c>
      <c r="D4825" s="2" t="s">
        <v>28240</v>
      </c>
      <c r="E4825" s="2" t="s">
        <v>28241</v>
      </c>
      <c r="F4825" s="2" t="s">
        <v>28242</v>
      </c>
      <c r="G4825" s="2" t="s">
        <v>28243</v>
      </c>
      <c r="H4825" s="2">
        <v>0.32732600000000001</v>
      </c>
      <c r="I4825" s="2">
        <v>0</v>
      </c>
      <c r="J4825" s="3">
        <v>8.3086199999999998E-9</v>
      </c>
      <c r="K4825" s="2">
        <v>74.986999999999995</v>
      </c>
      <c r="L4825" s="2">
        <v>67.622</v>
      </c>
      <c r="M4825" s="2">
        <v>56.569000000000003</v>
      </c>
      <c r="N4825" s="2">
        <v>0</v>
      </c>
      <c r="O4825" s="2">
        <v>0</v>
      </c>
      <c r="P4825" s="2"/>
      <c r="Q4825" s="2" t="s">
        <v>159</v>
      </c>
      <c r="R4825" s="2"/>
      <c r="S4825" s="2"/>
      <c r="T4825" s="2"/>
      <c r="U4825" s="2"/>
      <c r="V4825" s="2">
        <v>0</v>
      </c>
      <c r="W4825" s="2">
        <v>0</v>
      </c>
      <c r="X4825" s="2"/>
      <c r="Y4825" s="2" t="s">
        <v>159</v>
      </c>
      <c r="Z4825" s="2">
        <v>0.32732600000000001</v>
      </c>
      <c r="AA4825" s="2">
        <v>0</v>
      </c>
      <c r="AB4825" s="3">
        <v>1.3706899999999999E-5</v>
      </c>
      <c r="AC4825" s="2">
        <v>56.569000000000003</v>
      </c>
      <c r="AD4825" s="2">
        <v>0</v>
      </c>
      <c r="AE4825" s="2">
        <v>0</v>
      </c>
      <c r="AF4825" s="2"/>
      <c r="AG4825" s="2" t="s">
        <v>159</v>
      </c>
      <c r="AH4825" s="2"/>
      <c r="AI4825" s="2"/>
      <c r="AJ4825" s="2"/>
      <c r="AK4825" s="2"/>
      <c r="AL4825" s="2">
        <v>0</v>
      </c>
      <c r="AM4825" s="2">
        <v>0</v>
      </c>
      <c r="AN4825" s="2"/>
      <c r="AO4825" s="2" t="s">
        <v>159</v>
      </c>
      <c r="AP4825" s="2">
        <v>0.268428</v>
      </c>
      <c r="AQ4825" s="2">
        <v>0</v>
      </c>
      <c r="AR4825" s="3">
        <v>8.3086199999999998E-9</v>
      </c>
      <c r="AS4825" s="2">
        <v>74.986999999999995</v>
      </c>
      <c r="AT4825" s="2"/>
      <c r="AU4825" s="2"/>
      <c r="AV4825" s="2" t="s">
        <v>160</v>
      </c>
      <c r="AW4825" s="2" t="s">
        <v>28259</v>
      </c>
      <c r="AX4825" s="2" t="s">
        <v>243</v>
      </c>
      <c r="AY4825" s="2" t="s">
        <v>244</v>
      </c>
      <c r="AZ4825" s="2" t="s">
        <v>28257</v>
      </c>
      <c r="BA4825" s="2" t="s">
        <v>28258</v>
      </c>
      <c r="BB4825" s="2">
        <v>2</v>
      </c>
      <c r="BC4825" s="2">
        <v>2</v>
      </c>
      <c r="BD4825" s="2">
        <v>-0.43590000000000001</v>
      </c>
      <c r="BE4825" s="2" t="s">
        <v>166</v>
      </c>
      <c r="BF4825" s="2" t="s">
        <v>166</v>
      </c>
      <c r="BG4825" s="2" t="s">
        <v>166</v>
      </c>
      <c r="BH4825" s="2" t="s">
        <v>166</v>
      </c>
      <c r="BI4825" s="2" t="s">
        <v>166</v>
      </c>
      <c r="BJ4825" s="2" t="s">
        <v>166</v>
      </c>
      <c r="BK4825" s="2" t="s">
        <v>166</v>
      </c>
      <c r="BL4825" s="2" t="s">
        <v>166</v>
      </c>
      <c r="BM4825" s="2">
        <v>0</v>
      </c>
      <c r="BN4825" s="2">
        <v>0</v>
      </c>
      <c r="BO4825" s="2">
        <v>0</v>
      </c>
      <c r="BP4825" s="2">
        <v>0</v>
      </c>
      <c r="BQ4825" s="2" t="s">
        <v>159</v>
      </c>
      <c r="BR4825" s="2">
        <v>0</v>
      </c>
      <c r="BS4825" s="2">
        <v>0</v>
      </c>
      <c r="BT4825" s="2">
        <v>0</v>
      </c>
      <c r="BU4825" s="2">
        <v>0</v>
      </c>
      <c r="BV4825" s="2">
        <v>0</v>
      </c>
      <c r="BW4825" s="2">
        <v>0</v>
      </c>
      <c r="BX4825" s="2">
        <v>0</v>
      </c>
      <c r="BY4825" s="2">
        <v>0</v>
      </c>
      <c r="BZ4825" s="2" t="s">
        <v>159</v>
      </c>
      <c r="CA4825" s="2" t="s">
        <v>159</v>
      </c>
      <c r="CB4825" s="2" t="s">
        <v>159</v>
      </c>
      <c r="CC4825" s="2" t="s">
        <v>159</v>
      </c>
      <c r="CD4825" s="2" t="s">
        <v>159</v>
      </c>
      <c r="CE4825" s="2" t="s">
        <v>159</v>
      </c>
      <c r="CF4825" s="2" t="s">
        <v>159</v>
      </c>
      <c r="CG4825" s="2" t="s">
        <v>159</v>
      </c>
      <c r="CH4825" s="2">
        <v>0</v>
      </c>
      <c r="CI4825" s="2">
        <v>0</v>
      </c>
      <c r="CJ4825" s="2">
        <v>0</v>
      </c>
      <c r="CK4825" s="2">
        <v>0</v>
      </c>
      <c r="CL4825" s="2">
        <v>0</v>
      </c>
      <c r="CM4825" s="2">
        <v>0</v>
      </c>
      <c r="CN4825" s="2">
        <v>0</v>
      </c>
      <c r="CO4825" s="2">
        <v>0</v>
      </c>
      <c r="CP4825" s="2">
        <v>0</v>
      </c>
      <c r="CQ4825" s="2">
        <v>0</v>
      </c>
      <c r="CR4825" s="2">
        <v>0</v>
      </c>
      <c r="CS4825" s="2">
        <v>0</v>
      </c>
      <c r="CT4825" s="2">
        <v>0</v>
      </c>
      <c r="CU4825" s="2">
        <v>0</v>
      </c>
      <c r="CV4825" s="2">
        <v>0</v>
      </c>
      <c r="CW4825" s="2">
        <v>0</v>
      </c>
      <c r="CX4825" s="2">
        <v>0</v>
      </c>
      <c r="CY4825" s="2">
        <v>0</v>
      </c>
      <c r="CZ4825" s="2">
        <v>0</v>
      </c>
      <c r="DA4825" s="2">
        <v>0</v>
      </c>
      <c r="DB4825" s="2">
        <v>0</v>
      </c>
      <c r="DC4825" s="2">
        <v>0</v>
      </c>
      <c r="DD4825" s="2">
        <v>0</v>
      </c>
      <c r="DE4825" s="2">
        <v>0</v>
      </c>
      <c r="DF4825" s="2"/>
      <c r="DG4825" s="2"/>
      <c r="DH4825" s="2"/>
      <c r="DI4825" s="2"/>
      <c r="DJ4825" s="2"/>
      <c r="DK4825" s="2"/>
      <c r="DL4825" s="2"/>
      <c r="DM4825" s="2"/>
      <c r="DN4825" s="2"/>
      <c r="DO4825" s="2"/>
      <c r="DP4825" s="2"/>
      <c r="DQ4825" s="2"/>
      <c r="DR4825" s="2"/>
      <c r="DS4825" s="2"/>
      <c r="DT4825" s="2"/>
      <c r="DU4825" s="2"/>
      <c r="DV4825" s="2"/>
      <c r="DW4825" s="2"/>
      <c r="DX4825" s="2"/>
      <c r="DY4825" s="2"/>
      <c r="DZ4825" s="2"/>
      <c r="EA4825" s="2"/>
      <c r="EB4825" s="2"/>
      <c r="EC4825" s="2"/>
      <c r="ED4825" s="2"/>
      <c r="EE4825" s="2"/>
      <c r="EF4825" s="2">
        <v>4823</v>
      </c>
      <c r="EG4825" s="2">
        <v>1851</v>
      </c>
      <c r="EH4825" s="2">
        <v>1117</v>
      </c>
      <c r="EI4825" s="2">
        <v>1117</v>
      </c>
      <c r="EJ4825" s="2">
        <v>7617</v>
      </c>
      <c r="EK4825" s="2">
        <v>8760</v>
      </c>
      <c r="EL4825" s="2"/>
      <c r="EM4825" s="2"/>
      <c r="EN4825" s="2">
        <v>47326</v>
      </c>
      <c r="EO4825" s="2">
        <v>37326</v>
      </c>
      <c r="EP4825" s="2" t="s">
        <v>190</v>
      </c>
      <c r="EQ4825" s="2">
        <v>56916</v>
      </c>
      <c r="ER4825" s="2">
        <v>47327</v>
      </c>
      <c r="ES4825" s="2">
        <v>37327</v>
      </c>
      <c r="ET4825" s="2" t="s">
        <v>171</v>
      </c>
      <c r="EU4825" s="2">
        <v>53570</v>
      </c>
      <c r="EV4825" s="2">
        <v>47327</v>
      </c>
      <c r="EW4825" s="2">
        <v>37327</v>
      </c>
      <c r="EX4825" s="2" t="s">
        <v>171</v>
      </c>
      <c r="EY4825" s="2">
        <v>53570</v>
      </c>
    </row>
    <row r="4826" spans="1:155" x14ac:dyDescent="0.25">
      <c r="A4826" s="2" t="s">
        <v>28260</v>
      </c>
      <c r="B4826" s="2">
        <v>518</v>
      </c>
      <c r="C4826" s="2" t="s">
        <v>28260</v>
      </c>
      <c r="D4826" s="2" t="s">
        <v>28260</v>
      </c>
      <c r="E4826" s="2" t="s">
        <v>28261</v>
      </c>
      <c r="F4826" s="2" t="s">
        <v>28262</v>
      </c>
      <c r="G4826" s="2" t="s">
        <v>28263</v>
      </c>
      <c r="H4826" s="2">
        <v>0.81887600000000005</v>
      </c>
      <c r="I4826" s="2">
        <v>9.5633400000000002</v>
      </c>
      <c r="J4826" s="3">
        <v>9.872820000000001E-32</v>
      </c>
      <c r="K4826" s="2">
        <v>67.674999999999997</v>
      </c>
      <c r="L4826" s="2">
        <v>65.296999999999997</v>
      </c>
      <c r="M4826" s="2">
        <v>67.674999999999997</v>
      </c>
      <c r="N4826" s="2">
        <v>0</v>
      </c>
      <c r="O4826" s="2">
        <v>0</v>
      </c>
      <c r="P4826" s="2"/>
      <c r="Q4826" s="2" t="s">
        <v>159</v>
      </c>
      <c r="R4826" s="2"/>
      <c r="S4826" s="2"/>
      <c r="T4826" s="2"/>
      <c r="U4826" s="2"/>
      <c r="V4826" s="2">
        <v>0</v>
      </c>
      <c r="W4826" s="2">
        <v>0</v>
      </c>
      <c r="X4826" s="2"/>
      <c r="Y4826" s="2" t="s">
        <v>159</v>
      </c>
      <c r="Z4826" s="2">
        <v>0.71211999999999998</v>
      </c>
      <c r="AA4826" s="2">
        <v>7.0847600000000002</v>
      </c>
      <c r="AB4826" s="3">
        <v>4.4641899999999998E-14</v>
      </c>
      <c r="AC4826" s="2">
        <v>48.576000000000001</v>
      </c>
      <c r="AD4826" s="2">
        <v>0</v>
      </c>
      <c r="AE4826" s="2">
        <v>0</v>
      </c>
      <c r="AF4826" s="2"/>
      <c r="AG4826" s="2" t="s">
        <v>159</v>
      </c>
      <c r="AH4826" s="2">
        <v>0.81887600000000005</v>
      </c>
      <c r="AI4826" s="2">
        <v>9.5633400000000002</v>
      </c>
      <c r="AJ4826" s="3">
        <v>9.872820000000001E-32</v>
      </c>
      <c r="AK4826" s="2">
        <v>67.674999999999997</v>
      </c>
      <c r="AL4826" s="2">
        <v>0</v>
      </c>
      <c r="AM4826" s="2">
        <v>0</v>
      </c>
      <c r="AN4826" s="2"/>
      <c r="AO4826" s="2" t="s">
        <v>159</v>
      </c>
      <c r="AP4826" s="2">
        <v>0.59711800000000004</v>
      </c>
      <c r="AQ4826" s="2">
        <v>4.7225099999999998</v>
      </c>
      <c r="AR4826" s="3">
        <v>4.3447699999999998E-15</v>
      </c>
      <c r="AS4826" s="2">
        <v>51.594999999999999</v>
      </c>
      <c r="AT4826" s="2"/>
      <c r="AU4826" s="2">
        <v>1</v>
      </c>
      <c r="AV4826" s="2" t="s">
        <v>160</v>
      </c>
      <c r="AW4826" s="2" t="s">
        <v>28264</v>
      </c>
      <c r="AX4826" s="2" t="s">
        <v>197</v>
      </c>
      <c r="AY4826" s="2" t="s">
        <v>198</v>
      </c>
      <c r="AZ4826" s="2" t="s">
        <v>28265</v>
      </c>
      <c r="BA4826" s="2" t="s">
        <v>28266</v>
      </c>
      <c r="BB4826" s="2">
        <v>4</v>
      </c>
      <c r="BC4826" s="2">
        <v>3</v>
      </c>
      <c r="BD4826" s="2">
        <v>-1.0570999999999999</v>
      </c>
      <c r="BE4826" s="2" t="s">
        <v>166</v>
      </c>
      <c r="BF4826" s="2" t="s">
        <v>166</v>
      </c>
      <c r="BG4826" s="2" t="s">
        <v>166</v>
      </c>
      <c r="BH4826" s="2" t="s">
        <v>167</v>
      </c>
      <c r="BI4826" s="2" t="s">
        <v>166</v>
      </c>
      <c r="BJ4826" s="2" t="s">
        <v>167</v>
      </c>
      <c r="BK4826" s="2" t="s">
        <v>166</v>
      </c>
      <c r="BL4826" s="2" t="s">
        <v>167</v>
      </c>
      <c r="BM4826" s="2">
        <v>45369000</v>
      </c>
      <c r="BN4826" s="2">
        <v>45369000</v>
      </c>
      <c r="BO4826" s="2">
        <v>0</v>
      </c>
      <c r="BP4826" s="2">
        <v>0</v>
      </c>
      <c r="BQ4826" s="2" t="s">
        <v>159</v>
      </c>
      <c r="BR4826" s="2">
        <v>420390</v>
      </c>
      <c r="BS4826" s="2">
        <v>0</v>
      </c>
      <c r="BT4826" s="2">
        <v>351660</v>
      </c>
      <c r="BU4826" s="2">
        <v>26396000</v>
      </c>
      <c r="BV4826" s="2">
        <v>224130</v>
      </c>
      <c r="BW4826" s="2">
        <v>13754000</v>
      </c>
      <c r="BX4826" s="2">
        <v>353000</v>
      </c>
      <c r="BY4826" s="2">
        <v>3869400</v>
      </c>
      <c r="BZ4826" s="2" t="s">
        <v>159</v>
      </c>
      <c r="CA4826" s="2" t="s">
        <v>159</v>
      </c>
      <c r="CB4826" s="2" t="s">
        <v>159</v>
      </c>
      <c r="CC4826" s="2" t="s">
        <v>159</v>
      </c>
      <c r="CD4826" s="2" t="s">
        <v>159</v>
      </c>
      <c r="CE4826" s="2" t="s">
        <v>159</v>
      </c>
      <c r="CF4826" s="2" t="s">
        <v>159</v>
      </c>
      <c r="CG4826" s="2" t="s">
        <v>159</v>
      </c>
      <c r="CH4826" s="2">
        <v>420390</v>
      </c>
      <c r="CI4826" s="2">
        <v>0</v>
      </c>
      <c r="CJ4826" s="2">
        <v>0</v>
      </c>
      <c r="CK4826" s="2">
        <v>0</v>
      </c>
      <c r="CL4826" s="2">
        <v>0</v>
      </c>
      <c r="CM4826" s="2">
        <v>0</v>
      </c>
      <c r="CN4826" s="2">
        <v>351660</v>
      </c>
      <c r="CO4826" s="2">
        <v>0</v>
      </c>
      <c r="CP4826" s="2">
        <v>0</v>
      </c>
      <c r="CQ4826" s="2">
        <v>26396000</v>
      </c>
      <c r="CR4826" s="2">
        <v>0</v>
      </c>
      <c r="CS4826" s="2">
        <v>0</v>
      </c>
      <c r="CT4826" s="2">
        <v>224130</v>
      </c>
      <c r="CU4826" s="2">
        <v>0</v>
      </c>
      <c r="CV4826" s="2">
        <v>0</v>
      </c>
      <c r="CW4826" s="2">
        <v>13754000</v>
      </c>
      <c r="CX4826" s="2">
        <v>0</v>
      </c>
      <c r="CY4826" s="2">
        <v>0</v>
      </c>
      <c r="CZ4826" s="2">
        <v>353000</v>
      </c>
      <c r="DA4826" s="2">
        <v>0</v>
      </c>
      <c r="DB4826" s="2">
        <v>0</v>
      </c>
      <c r="DC4826" s="2">
        <v>3869400</v>
      </c>
      <c r="DD4826" s="2">
        <v>0</v>
      </c>
      <c r="DE4826" s="2">
        <v>0</v>
      </c>
      <c r="DF4826" s="2"/>
      <c r="DG4826" s="2"/>
      <c r="DH4826" s="2"/>
      <c r="DI4826" s="2"/>
      <c r="DJ4826" s="2"/>
      <c r="DK4826" s="2"/>
      <c r="DL4826" s="2"/>
      <c r="DM4826" s="2"/>
      <c r="DN4826" s="2"/>
      <c r="DO4826" s="2"/>
      <c r="DP4826" s="2"/>
      <c r="DQ4826" s="2"/>
      <c r="DR4826" s="2"/>
      <c r="DS4826" s="2"/>
      <c r="DT4826" s="2"/>
      <c r="DU4826" s="2"/>
      <c r="DV4826" s="2"/>
      <c r="DW4826" s="2"/>
      <c r="DX4826" s="2"/>
      <c r="DY4826" s="2"/>
      <c r="DZ4826" s="2"/>
      <c r="EA4826" s="2"/>
      <c r="EB4826" s="2"/>
      <c r="EC4826" s="2"/>
      <c r="ED4826" s="2"/>
      <c r="EE4826" s="2"/>
      <c r="EF4826" s="2">
        <v>4824</v>
      </c>
      <c r="EG4826" s="2">
        <v>1852</v>
      </c>
      <c r="EH4826" s="2">
        <v>518</v>
      </c>
      <c r="EI4826" s="2">
        <v>518</v>
      </c>
      <c r="EJ4826" s="2" t="s">
        <v>28267</v>
      </c>
      <c r="EK4826" s="2" t="s">
        <v>28268</v>
      </c>
      <c r="EL4826" s="2" t="s">
        <v>28269</v>
      </c>
      <c r="EM4826" s="2" t="s">
        <v>28270</v>
      </c>
      <c r="EN4826" s="2">
        <v>10244</v>
      </c>
      <c r="EO4826" s="2">
        <v>7822</v>
      </c>
      <c r="EP4826" s="2" t="s">
        <v>172</v>
      </c>
      <c r="EQ4826" s="2">
        <v>59796</v>
      </c>
      <c r="ER4826" s="2">
        <v>10244</v>
      </c>
      <c r="ES4826" s="2">
        <v>7822</v>
      </c>
      <c r="ET4826" s="2" t="s">
        <v>172</v>
      </c>
      <c r="EU4826" s="2">
        <v>59796</v>
      </c>
      <c r="EV4826" s="2">
        <v>10244</v>
      </c>
      <c r="EW4826" s="2">
        <v>7822</v>
      </c>
      <c r="EX4826" s="2" t="s">
        <v>172</v>
      </c>
      <c r="EY4826" s="2">
        <v>59796</v>
      </c>
    </row>
    <row r="4827" spans="1:155" x14ac:dyDescent="0.25">
      <c r="A4827" s="2" t="s">
        <v>28260</v>
      </c>
      <c r="B4827" s="2">
        <v>520</v>
      </c>
      <c r="C4827" s="2" t="s">
        <v>28260</v>
      </c>
      <c r="D4827" s="2" t="s">
        <v>28260</v>
      </c>
      <c r="E4827" s="2" t="s">
        <v>28261</v>
      </c>
      <c r="F4827" s="2" t="s">
        <v>28262</v>
      </c>
      <c r="G4827" s="2" t="s">
        <v>28263</v>
      </c>
      <c r="H4827" s="2">
        <v>0.34544900000000001</v>
      </c>
      <c r="I4827" s="2">
        <v>0</v>
      </c>
      <c r="J4827" s="3">
        <v>1.68568E-33</v>
      </c>
      <c r="K4827" s="2">
        <v>60.834000000000003</v>
      </c>
      <c r="L4827" s="2">
        <v>57.37</v>
      </c>
      <c r="M4827" s="2">
        <v>60.834000000000003</v>
      </c>
      <c r="N4827" s="2">
        <v>0</v>
      </c>
      <c r="O4827" s="2">
        <v>0</v>
      </c>
      <c r="P4827" s="2"/>
      <c r="Q4827" s="2" t="s">
        <v>159</v>
      </c>
      <c r="R4827" s="2"/>
      <c r="S4827" s="2"/>
      <c r="T4827" s="2"/>
      <c r="U4827" s="2"/>
      <c r="V4827" s="2">
        <v>0</v>
      </c>
      <c r="W4827" s="2">
        <v>0</v>
      </c>
      <c r="X4827" s="2"/>
      <c r="Y4827" s="2" t="s">
        <v>159</v>
      </c>
      <c r="Z4827" s="2"/>
      <c r="AA4827" s="2"/>
      <c r="AB4827" s="2"/>
      <c r="AC4827" s="2"/>
      <c r="AD4827" s="2">
        <v>0</v>
      </c>
      <c r="AE4827" s="2">
        <v>0</v>
      </c>
      <c r="AF4827" s="2"/>
      <c r="AG4827" s="2" t="s">
        <v>159</v>
      </c>
      <c r="AH4827" s="2">
        <v>0.34544900000000001</v>
      </c>
      <c r="AI4827" s="2">
        <v>0</v>
      </c>
      <c r="AJ4827" s="3">
        <v>1.68568E-33</v>
      </c>
      <c r="AK4827" s="2">
        <v>60.834000000000003</v>
      </c>
      <c r="AL4827" s="2">
        <v>0</v>
      </c>
      <c r="AM4827" s="2">
        <v>0</v>
      </c>
      <c r="AN4827" s="2"/>
      <c r="AO4827" s="2" t="s">
        <v>159</v>
      </c>
      <c r="AP4827" s="2"/>
      <c r="AQ4827" s="2"/>
      <c r="AR4827" s="2"/>
      <c r="AS4827" s="2"/>
      <c r="AT4827" s="2"/>
      <c r="AU4827" s="2"/>
      <c r="AV4827" s="2" t="s">
        <v>160</v>
      </c>
      <c r="AW4827" s="2" t="s">
        <v>28271</v>
      </c>
      <c r="AX4827" s="2" t="s">
        <v>197</v>
      </c>
      <c r="AY4827" s="2" t="s">
        <v>2866</v>
      </c>
      <c r="AZ4827" s="2" t="s">
        <v>28272</v>
      </c>
      <c r="BA4827" s="2" t="s">
        <v>28273</v>
      </c>
      <c r="BB4827" s="2">
        <v>12</v>
      </c>
      <c r="BC4827" s="2">
        <v>3</v>
      </c>
      <c r="BD4827" s="2">
        <v>-1.254</v>
      </c>
      <c r="BE4827" s="2" t="s">
        <v>166</v>
      </c>
      <c r="BF4827" s="2" t="s">
        <v>166</v>
      </c>
      <c r="BG4827" s="2" t="s">
        <v>166</v>
      </c>
      <c r="BH4827" s="2" t="s">
        <v>166</v>
      </c>
      <c r="BI4827" s="2" t="s">
        <v>166</v>
      </c>
      <c r="BJ4827" s="2" t="s">
        <v>166</v>
      </c>
      <c r="BK4827" s="2" t="s">
        <v>166</v>
      </c>
      <c r="BL4827" s="2" t="s">
        <v>166</v>
      </c>
      <c r="BM4827" s="2">
        <v>0</v>
      </c>
      <c r="BN4827" s="2">
        <v>0</v>
      </c>
      <c r="BO4827" s="2">
        <v>0</v>
      </c>
      <c r="BP4827" s="2">
        <v>0</v>
      </c>
      <c r="BQ4827" s="2" t="s">
        <v>159</v>
      </c>
      <c r="BR4827" s="2">
        <v>0</v>
      </c>
      <c r="BS4827" s="2">
        <v>0</v>
      </c>
      <c r="BT4827" s="2">
        <v>0</v>
      </c>
      <c r="BU4827" s="2">
        <v>0</v>
      </c>
      <c r="BV4827" s="2">
        <v>0</v>
      </c>
      <c r="BW4827" s="2">
        <v>0</v>
      </c>
      <c r="BX4827" s="2">
        <v>0</v>
      </c>
      <c r="BY4827" s="2">
        <v>0</v>
      </c>
      <c r="BZ4827" s="2" t="s">
        <v>159</v>
      </c>
      <c r="CA4827" s="2" t="s">
        <v>159</v>
      </c>
      <c r="CB4827" s="2" t="s">
        <v>159</v>
      </c>
      <c r="CC4827" s="2" t="s">
        <v>159</v>
      </c>
      <c r="CD4827" s="2" t="s">
        <v>159</v>
      </c>
      <c r="CE4827" s="2" t="s">
        <v>159</v>
      </c>
      <c r="CF4827" s="2" t="s">
        <v>159</v>
      </c>
      <c r="CG4827" s="2" t="s">
        <v>159</v>
      </c>
      <c r="CH4827" s="2">
        <v>0</v>
      </c>
      <c r="CI4827" s="2">
        <v>0</v>
      </c>
      <c r="CJ4827" s="2">
        <v>0</v>
      </c>
      <c r="CK4827" s="2">
        <v>0</v>
      </c>
      <c r="CL4827" s="2">
        <v>0</v>
      </c>
      <c r="CM4827" s="2">
        <v>0</v>
      </c>
      <c r="CN4827" s="2">
        <v>0</v>
      </c>
      <c r="CO4827" s="2">
        <v>0</v>
      </c>
      <c r="CP4827" s="2">
        <v>0</v>
      </c>
      <c r="CQ4827" s="2">
        <v>0</v>
      </c>
      <c r="CR4827" s="2">
        <v>0</v>
      </c>
      <c r="CS4827" s="2">
        <v>0</v>
      </c>
      <c r="CT4827" s="2">
        <v>0</v>
      </c>
      <c r="CU4827" s="2">
        <v>0</v>
      </c>
      <c r="CV4827" s="2">
        <v>0</v>
      </c>
      <c r="CW4827" s="2">
        <v>0</v>
      </c>
      <c r="CX4827" s="2">
        <v>0</v>
      </c>
      <c r="CY4827" s="2">
        <v>0</v>
      </c>
      <c r="CZ4827" s="2">
        <v>0</v>
      </c>
      <c r="DA4827" s="2">
        <v>0</v>
      </c>
      <c r="DB4827" s="2">
        <v>0</v>
      </c>
      <c r="DC4827" s="2">
        <v>0</v>
      </c>
      <c r="DD4827" s="2">
        <v>0</v>
      </c>
      <c r="DE4827" s="2">
        <v>0</v>
      </c>
      <c r="DF4827" s="2"/>
      <c r="DG4827" s="2"/>
      <c r="DH4827" s="2"/>
      <c r="DI4827" s="2"/>
      <c r="DJ4827" s="2"/>
      <c r="DK4827" s="2"/>
      <c r="DL4827" s="2"/>
      <c r="DM4827" s="2"/>
      <c r="DN4827" s="2"/>
      <c r="DO4827" s="2"/>
      <c r="DP4827" s="2"/>
      <c r="DQ4827" s="2"/>
      <c r="DR4827" s="2"/>
      <c r="DS4827" s="2"/>
      <c r="DT4827" s="2"/>
      <c r="DU4827" s="2"/>
      <c r="DV4827" s="2"/>
      <c r="DW4827" s="2"/>
      <c r="DX4827" s="2"/>
      <c r="DY4827" s="2"/>
      <c r="DZ4827" s="2"/>
      <c r="EA4827" s="2"/>
      <c r="EB4827" s="2"/>
      <c r="EC4827" s="2"/>
      <c r="ED4827" s="2"/>
      <c r="EE4827" s="2"/>
      <c r="EF4827" s="2">
        <v>4825</v>
      </c>
      <c r="EG4827" s="2">
        <v>1852</v>
      </c>
      <c r="EH4827" s="2">
        <v>520</v>
      </c>
      <c r="EI4827" s="2">
        <v>520</v>
      </c>
      <c r="EJ4827" s="2" t="s">
        <v>28267</v>
      </c>
      <c r="EK4827" s="2" t="s">
        <v>28268</v>
      </c>
      <c r="EL4827" s="2"/>
      <c r="EM4827" s="2"/>
      <c r="EN4827" s="2">
        <v>58519</v>
      </c>
      <c r="EO4827" s="2">
        <v>45689</v>
      </c>
      <c r="EP4827" s="2" t="s">
        <v>172</v>
      </c>
      <c r="EQ4827" s="2">
        <v>58634</v>
      </c>
      <c r="ER4827" s="2">
        <v>58519</v>
      </c>
      <c r="ES4827" s="2">
        <v>45689</v>
      </c>
      <c r="ET4827" s="2" t="s">
        <v>172</v>
      </c>
      <c r="EU4827" s="2">
        <v>58634</v>
      </c>
      <c r="EV4827" s="2">
        <v>58519</v>
      </c>
      <c r="EW4827" s="2">
        <v>45689</v>
      </c>
      <c r="EX4827" s="2" t="s">
        <v>172</v>
      </c>
      <c r="EY4827" s="2">
        <v>58634</v>
      </c>
    </row>
    <row r="4828" spans="1:155" x14ac:dyDescent="0.25">
      <c r="A4828" s="2" t="s">
        <v>28260</v>
      </c>
      <c r="B4828" s="2">
        <v>431</v>
      </c>
      <c r="C4828" s="2" t="s">
        <v>28260</v>
      </c>
      <c r="D4828" s="2" t="s">
        <v>28260</v>
      </c>
      <c r="E4828" s="2" t="s">
        <v>28261</v>
      </c>
      <c r="F4828" s="2" t="s">
        <v>28262</v>
      </c>
      <c r="G4828" s="2" t="s">
        <v>28263</v>
      </c>
      <c r="H4828" s="2">
        <v>0.99736000000000002</v>
      </c>
      <c r="I4828" s="2">
        <v>25.772200000000002</v>
      </c>
      <c r="J4828" s="3">
        <v>5.2561800000000002E-5</v>
      </c>
      <c r="K4828" s="2">
        <v>70.412000000000006</v>
      </c>
      <c r="L4828" s="2">
        <v>50.753</v>
      </c>
      <c r="M4828" s="2">
        <v>70.412000000000006</v>
      </c>
      <c r="N4828" s="2"/>
      <c r="O4828" s="2"/>
      <c r="P4828" s="2"/>
      <c r="Q4828" s="2"/>
      <c r="R4828" s="2"/>
      <c r="S4828" s="2"/>
      <c r="T4828" s="2"/>
      <c r="U4828" s="2"/>
      <c r="V4828" s="2"/>
      <c r="W4828" s="2"/>
      <c r="X4828" s="2"/>
      <c r="Y4828" s="2"/>
      <c r="Z4828" s="2"/>
      <c r="AA4828" s="2"/>
      <c r="AB4828" s="2"/>
      <c r="AC4828" s="2"/>
      <c r="AD4828" s="2"/>
      <c r="AE4828" s="2"/>
      <c r="AF4828" s="2"/>
      <c r="AG4828" s="2"/>
      <c r="AH4828" s="2">
        <v>0.99736000000000002</v>
      </c>
      <c r="AI4828" s="2">
        <v>25.772200000000002</v>
      </c>
      <c r="AJ4828" s="3">
        <v>5.2561800000000002E-5</v>
      </c>
      <c r="AK4828" s="2">
        <v>70.412000000000006</v>
      </c>
      <c r="AL4828" s="2"/>
      <c r="AM4828" s="2"/>
      <c r="AN4828" s="2"/>
      <c r="AO4828" s="2"/>
      <c r="AP4828" s="2"/>
      <c r="AQ4828" s="2"/>
      <c r="AR4828" s="2"/>
      <c r="AS4828" s="2"/>
      <c r="AT4828" s="2"/>
      <c r="AU4828" s="2">
        <v>1</v>
      </c>
      <c r="AV4828" s="2" t="s">
        <v>160</v>
      </c>
      <c r="AW4828" s="2" t="s">
        <v>28274</v>
      </c>
      <c r="AX4828" s="2" t="s">
        <v>197</v>
      </c>
      <c r="AY4828" s="2" t="s">
        <v>356</v>
      </c>
      <c r="AZ4828" s="2" t="s">
        <v>28275</v>
      </c>
      <c r="BA4828" s="2" t="s">
        <v>28276</v>
      </c>
      <c r="BB4828" s="2">
        <v>3</v>
      </c>
      <c r="BC4828" s="2">
        <v>3</v>
      </c>
      <c r="BD4828" s="2">
        <v>0.98099000000000003</v>
      </c>
      <c r="BE4828" s="2" t="s">
        <v>166</v>
      </c>
      <c r="BF4828" s="2" t="s">
        <v>166</v>
      </c>
      <c r="BG4828" s="2" t="s">
        <v>166</v>
      </c>
      <c r="BH4828" s="2" t="s">
        <v>166</v>
      </c>
      <c r="BI4828" s="2" t="s">
        <v>166</v>
      </c>
      <c r="BJ4828" s="2" t="s">
        <v>167</v>
      </c>
      <c r="BK4828" s="2" t="s">
        <v>166</v>
      </c>
      <c r="BL4828" s="2" t="s">
        <v>166</v>
      </c>
      <c r="BM4828" s="2">
        <v>0</v>
      </c>
      <c r="BN4828" s="2">
        <v>0</v>
      </c>
      <c r="BO4828" s="2">
        <v>0</v>
      </c>
      <c r="BP4828" s="2">
        <v>0</v>
      </c>
      <c r="BQ4828" s="2" t="s">
        <v>159</v>
      </c>
      <c r="BR4828" s="2">
        <v>0</v>
      </c>
      <c r="BS4828" s="2">
        <v>0</v>
      </c>
      <c r="BT4828" s="2">
        <v>0</v>
      </c>
      <c r="BU4828" s="2">
        <v>0</v>
      </c>
      <c r="BV4828" s="2">
        <v>0</v>
      </c>
      <c r="BW4828" s="2">
        <v>0</v>
      </c>
      <c r="BX4828" s="2">
        <v>0</v>
      </c>
      <c r="BY4828" s="2">
        <v>0</v>
      </c>
      <c r="BZ4828" s="2" t="s">
        <v>159</v>
      </c>
      <c r="CA4828" s="2" t="s">
        <v>159</v>
      </c>
      <c r="CB4828" s="2" t="s">
        <v>159</v>
      </c>
      <c r="CC4828" s="2" t="s">
        <v>159</v>
      </c>
      <c r="CD4828" s="2" t="s">
        <v>159</v>
      </c>
      <c r="CE4828" s="2" t="s">
        <v>159</v>
      </c>
      <c r="CF4828" s="2" t="s">
        <v>159</v>
      </c>
      <c r="CG4828" s="2" t="s">
        <v>159</v>
      </c>
      <c r="CH4828" s="2">
        <v>0</v>
      </c>
      <c r="CI4828" s="2">
        <v>0</v>
      </c>
      <c r="CJ4828" s="2">
        <v>0</v>
      </c>
      <c r="CK4828" s="2">
        <v>0</v>
      </c>
      <c r="CL4828" s="2">
        <v>0</v>
      </c>
      <c r="CM4828" s="2">
        <v>0</v>
      </c>
      <c r="CN4828" s="2">
        <v>0</v>
      </c>
      <c r="CO4828" s="2">
        <v>0</v>
      </c>
      <c r="CP4828" s="2">
        <v>0</v>
      </c>
      <c r="CQ4828" s="2">
        <v>0</v>
      </c>
      <c r="CR4828" s="2">
        <v>0</v>
      </c>
      <c r="CS4828" s="2">
        <v>0</v>
      </c>
      <c r="CT4828" s="2">
        <v>0</v>
      </c>
      <c r="CU4828" s="2">
        <v>0</v>
      </c>
      <c r="CV4828" s="2">
        <v>0</v>
      </c>
      <c r="CW4828" s="2">
        <v>0</v>
      </c>
      <c r="CX4828" s="2">
        <v>0</v>
      </c>
      <c r="CY4828" s="2">
        <v>0</v>
      </c>
      <c r="CZ4828" s="2">
        <v>0</v>
      </c>
      <c r="DA4828" s="2">
        <v>0</v>
      </c>
      <c r="DB4828" s="2">
        <v>0</v>
      </c>
      <c r="DC4828" s="2">
        <v>0</v>
      </c>
      <c r="DD4828" s="2">
        <v>0</v>
      </c>
      <c r="DE4828" s="2">
        <v>0</v>
      </c>
      <c r="DF4828" s="2"/>
      <c r="DG4828" s="2"/>
      <c r="DH4828" s="2"/>
      <c r="DI4828" s="2"/>
      <c r="DJ4828" s="2"/>
      <c r="DK4828" s="2"/>
      <c r="DL4828" s="2"/>
      <c r="DM4828" s="2"/>
      <c r="DN4828" s="2"/>
      <c r="DO4828" s="2"/>
      <c r="DP4828" s="2"/>
      <c r="DQ4828" s="2"/>
      <c r="DR4828" s="2"/>
      <c r="DS4828" s="2"/>
      <c r="DT4828" s="2"/>
      <c r="DU4828" s="2"/>
      <c r="DV4828" s="2"/>
      <c r="DW4828" s="2"/>
      <c r="DX4828" s="2"/>
      <c r="DY4828" s="2"/>
      <c r="DZ4828" s="2"/>
      <c r="EA4828" s="2"/>
      <c r="EB4828" s="2"/>
      <c r="EC4828" s="2"/>
      <c r="ED4828" s="2"/>
      <c r="EE4828" s="2"/>
      <c r="EF4828" s="2">
        <v>4826</v>
      </c>
      <c r="EG4828" s="2">
        <v>1852</v>
      </c>
      <c r="EH4828" s="2">
        <v>431</v>
      </c>
      <c r="EI4828" s="2">
        <v>431</v>
      </c>
      <c r="EJ4828" s="2">
        <v>6095</v>
      </c>
      <c r="EK4828" s="2">
        <v>6987</v>
      </c>
      <c r="EL4828" s="2">
        <v>36961</v>
      </c>
      <c r="EM4828" s="2">
        <v>29065</v>
      </c>
      <c r="EN4828" s="2">
        <v>36961</v>
      </c>
      <c r="EO4828" s="2">
        <v>29065</v>
      </c>
      <c r="EP4828" s="2" t="s">
        <v>172</v>
      </c>
      <c r="EQ4828" s="2">
        <v>3354</v>
      </c>
      <c r="ER4828" s="2">
        <v>36961</v>
      </c>
      <c r="ES4828" s="2">
        <v>29065</v>
      </c>
      <c r="ET4828" s="2" t="s">
        <v>172</v>
      </c>
      <c r="EU4828" s="2">
        <v>3354</v>
      </c>
      <c r="EV4828" s="2">
        <v>36961</v>
      </c>
      <c r="EW4828" s="2">
        <v>29065</v>
      </c>
      <c r="EX4828" s="2" t="s">
        <v>172</v>
      </c>
      <c r="EY4828" s="2">
        <v>3354</v>
      </c>
    </row>
    <row r="4829" spans="1:155" x14ac:dyDescent="0.25">
      <c r="A4829" s="2" t="s">
        <v>28277</v>
      </c>
      <c r="B4829" s="2">
        <v>1538</v>
      </c>
      <c r="C4829" s="2" t="s">
        <v>28277</v>
      </c>
      <c r="D4829" s="2" t="s">
        <v>28277</v>
      </c>
      <c r="E4829" s="2" t="s">
        <v>28278</v>
      </c>
      <c r="F4829" s="2" t="s">
        <v>28279</v>
      </c>
      <c r="G4829" s="2" t="s">
        <v>28280</v>
      </c>
      <c r="H4829" s="2">
        <v>1</v>
      </c>
      <c r="I4829" s="2">
        <v>71.677499999999995</v>
      </c>
      <c r="J4829" s="3">
        <v>1.8400300000000001E-30</v>
      </c>
      <c r="K4829" s="2">
        <v>80.786000000000001</v>
      </c>
      <c r="L4829" s="2">
        <v>74.024000000000001</v>
      </c>
      <c r="M4829" s="2">
        <v>71.677999999999997</v>
      </c>
      <c r="N4829" s="2"/>
      <c r="O4829" s="2"/>
      <c r="P4829" s="2"/>
      <c r="Q4829" s="2"/>
      <c r="R4829" s="2">
        <v>0</v>
      </c>
      <c r="S4829" s="2">
        <v>0</v>
      </c>
      <c r="T4829" s="2"/>
      <c r="U4829" s="2" t="s">
        <v>159</v>
      </c>
      <c r="V4829" s="2"/>
      <c r="W4829" s="2"/>
      <c r="X4829" s="2"/>
      <c r="Y4829" s="2"/>
      <c r="Z4829" s="2">
        <v>1</v>
      </c>
      <c r="AA4829" s="2">
        <v>80.785799999999995</v>
      </c>
      <c r="AB4829" s="3">
        <v>1.8400300000000001E-30</v>
      </c>
      <c r="AC4829" s="2">
        <v>80.786000000000001</v>
      </c>
      <c r="AD4829" s="2"/>
      <c r="AE4829" s="2"/>
      <c r="AF4829" s="2"/>
      <c r="AG4829" s="2"/>
      <c r="AH4829" s="2">
        <v>1</v>
      </c>
      <c r="AI4829" s="2">
        <v>71.677499999999995</v>
      </c>
      <c r="AJ4829" s="3">
        <v>8.0972099999999996E-23</v>
      </c>
      <c r="AK4829" s="2">
        <v>71.677999999999997</v>
      </c>
      <c r="AL4829" s="2"/>
      <c r="AM4829" s="2"/>
      <c r="AN4829" s="2"/>
      <c r="AO4829" s="2"/>
      <c r="AP4829" s="2">
        <v>0</v>
      </c>
      <c r="AQ4829" s="2">
        <v>0</v>
      </c>
      <c r="AR4829" s="2"/>
      <c r="AS4829" s="2" t="s">
        <v>159</v>
      </c>
      <c r="AT4829" s="2"/>
      <c r="AU4829" s="2">
        <v>1</v>
      </c>
      <c r="AV4829" s="2" t="s">
        <v>160</v>
      </c>
      <c r="AW4829" s="2" t="s">
        <v>28281</v>
      </c>
      <c r="AX4829" s="2" t="s">
        <v>197</v>
      </c>
      <c r="AY4829" s="2" t="s">
        <v>388</v>
      </c>
      <c r="AZ4829" s="2" t="s">
        <v>28282</v>
      </c>
      <c r="BA4829" s="2" t="s">
        <v>28283</v>
      </c>
      <c r="BB4829" s="2">
        <v>3</v>
      </c>
      <c r="BC4829" s="2">
        <v>3</v>
      </c>
      <c r="BD4829" s="2">
        <v>0.42668</v>
      </c>
      <c r="BE4829" s="2" t="s">
        <v>166</v>
      </c>
      <c r="BF4829" s="2" t="s">
        <v>166</v>
      </c>
      <c r="BG4829" s="2" t="s">
        <v>166</v>
      </c>
      <c r="BH4829" s="2" t="s">
        <v>167</v>
      </c>
      <c r="BI4829" s="2" t="s">
        <v>166</v>
      </c>
      <c r="BJ4829" s="2" t="s">
        <v>167</v>
      </c>
      <c r="BK4829" s="2" t="s">
        <v>166</v>
      </c>
      <c r="BL4829" s="2" t="s">
        <v>166</v>
      </c>
      <c r="BM4829" s="2">
        <v>11039000</v>
      </c>
      <c r="BN4829" s="2">
        <v>11039000</v>
      </c>
      <c r="BO4829" s="2">
        <v>0</v>
      </c>
      <c r="BP4829" s="2">
        <v>0</v>
      </c>
      <c r="BQ4829" s="2" t="s">
        <v>159</v>
      </c>
      <c r="BR4829" s="2">
        <v>0</v>
      </c>
      <c r="BS4829" s="2">
        <v>1508600</v>
      </c>
      <c r="BT4829" s="2">
        <v>0</v>
      </c>
      <c r="BU4829" s="2">
        <v>4223900</v>
      </c>
      <c r="BV4829" s="2">
        <v>0</v>
      </c>
      <c r="BW4829" s="2">
        <v>4746500</v>
      </c>
      <c r="BX4829" s="2">
        <v>0</v>
      </c>
      <c r="BY4829" s="2">
        <v>559890</v>
      </c>
      <c r="BZ4829" s="2" t="s">
        <v>159</v>
      </c>
      <c r="CA4829" s="2" t="s">
        <v>159</v>
      </c>
      <c r="CB4829" s="2" t="s">
        <v>159</v>
      </c>
      <c r="CC4829" s="2" t="s">
        <v>159</v>
      </c>
      <c r="CD4829" s="2" t="s">
        <v>159</v>
      </c>
      <c r="CE4829" s="2" t="s">
        <v>159</v>
      </c>
      <c r="CF4829" s="2" t="s">
        <v>159</v>
      </c>
      <c r="CG4829" s="2" t="s">
        <v>159</v>
      </c>
      <c r="CH4829" s="2">
        <v>0</v>
      </c>
      <c r="CI4829" s="2">
        <v>0</v>
      </c>
      <c r="CJ4829" s="2">
        <v>0</v>
      </c>
      <c r="CK4829" s="2">
        <v>1508600</v>
      </c>
      <c r="CL4829" s="2">
        <v>0</v>
      </c>
      <c r="CM4829" s="2">
        <v>0</v>
      </c>
      <c r="CN4829" s="2">
        <v>0</v>
      </c>
      <c r="CO4829" s="2">
        <v>0</v>
      </c>
      <c r="CP4829" s="2">
        <v>0</v>
      </c>
      <c r="CQ4829" s="2">
        <v>4223900</v>
      </c>
      <c r="CR4829" s="2">
        <v>0</v>
      </c>
      <c r="CS4829" s="2">
        <v>0</v>
      </c>
      <c r="CT4829" s="2">
        <v>0</v>
      </c>
      <c r="CU4829" s="2">
        <v>0</v>
      </c>
      <c r="CV4829" s="2">
        <v>0</v>
      </c>
      <c r="CW4829" s="2">
        <v>4746500</v>
      </c>
      <c r="CX4829" s="2">
        <v>0</v>
      </c>
      <c r="CY4829" s="2">
        <v>0</v>
      </c>
      <c r="CZ4829" s="2">
        <v>0</v>
      </c>
      <c r="DA4829" s="2">
        <v>0</v>
      </c>
      <c r="DB4829" s="2">
        <v>0</v>
      </c>
      <c r="DC4829" s="2">
        <v>559890</v>
      </c>
      <c r="DD4829" s="2">
        <v>0</v>
      </c>
      <c r="DE4829" s="2">
        <v>0</v>
      </c>
      <c r="DF4829" s="2"/>
      <c r="DG4829" s="2"/>
      <c r="DH4829" s="2"/>
      <c r="DI4829" s="2"/>
      <c r="DJ4829" s="2"/>
      <c r="DK4829" s="2"/>
      <c r="DL4829" s="2"/>
      <c r="DM4829" s="2"/>
      <c r="DN4829" s="2"/>
      <c r="DO4829" s="2"/>
      <c r="DP4829" s="2"/>
      <c r="DQ4829" s="2"/>
      <c r="DR4829" s="2"/>
      <c r="DS4829" s="2"/>
      <c r="DT4829" s="2"/>
      <c r="DU4829" s="2"/>
      <c r="DV4829" s="2"/>
      <c r="DW4829" s="2"/>
      <c r="DX4829" s="2"/>
      <c r="DY4829" s="2"/>
      <c r="DZ4829" s="2"/>
      <c r="EA4829" s="2"/>
      <c r="EB4829" s="2"/>
      <c r="EC4829" s="2"/>
      <c r="ED4829" s="2"/>
      <c r="EE4829" s="2"/>
      <c r="EF4829" s="2">
        <v>4827</v>
      </c>
      <c r="EG4829" s="2">
        <v>1853</v>
      </c>
      <c r="EH4829" s="2">
        <v>1538</v>
      </c>
      <c r="EI4829" s="2">
        <v>1538</v>
      </c>
      <c r="EJ4829" s="2">
        <v>5594</v>
      </c>
      <c r="EK4829" s="2">
        <v>6403</v>
      </c>
      <c r="EL4829" s="2" t="s">
        <v>28284</v>
      </c>
      <c r="EM4829" s="2" t="s">
        <v>28285</v>
      </c>
      <c r="EN4829" s="2">
        <v>33694</v>
      </c>
      <c r="EO4829" s="2">
        <v>26176</v>
      </c>
      <c r="EP4829" s="2" t="s">
        <v>172</v>
      </c>
      <c r="EQ4829" s="2">
        <v>64733</v>
      </c>
      <c r="ER4829" s="2">
        <v>33693</v>
      </c>
      <c r="ES4829" s="2">
        <v>26175</v>
      </c>
      <c r="ET4829" s="2" t="s">
        <v>190</v>
      </c>
      <c r="EU4829" s="2">
        <v>63477</v>
      </c>
      <c r="EV4829" s="2">
        <v>33693</v>
      </c>
      <c r="EW4829" s="2">
        <v>26175</v>
      </c>
      <c r="EX4829" s="2" t="s">
        <v>190</v>
      </c>
      <c r="EY4829" s="2">
        <v>63477</v>
      </c>
    </row>
    <row r="4830" spans="1:155" x14ac:dyDescent="0.25">
      <c r="A4830" s="2" t="s">
        <v>28277</v>
      </c>
      <c r="B4830" s="2">
        <v>624</v>
      </c>
      <c r="C4830" s="2" t="s">
        <v>28277</v>
      </c>
      <c r="D4830" s="2" t="s">
        <v>28277</v>
      </c>
      <c r="E4830" s="2" t="s">
        <v>28278</v>
      </c>
      <c r="F4830" s="2" t="s">
        <v>28279</v>
      </c>
      <c r="G4830" s="2" t="s">
        <v>28280</v>
      </c>
      <c r="H4830" s="2">
        <v>0.92410599999999998</v>
      </c>
      <c r="I4830" s="2">
        <v>10.8551</v>
      </c>
      <c r="J4830" s="2">
        <v>1.9837799999999999E-2</v>
      </c>
      <c r="K4830" s="2">
        <v>57.280999999999999</v>
      </c>
      <c r="L4830" s="2">
        <v>41.9</v>
      </c>
      <c r="M4830" s="2">
        <v>57.280999999999999</v>
      </c>
      <c r="N4830" s="2"/>
      <c r="O4830" s="2"/>
      <c r="P4830" s="2"/>
      <c r="Q4830" s="2"/>
      <c r="R4830" s="2"/>
      <c r="S4830" s="2"/>
      <c r="T4830" s="2"/>
      <c r="U4830" s="2"/>
      <c r="V4830" s="2">
        <v>0</v>
      </c>
      <c r="W4830" s="2">
        <v>0</v>
      </c>
      <c r="X4830" s="2"/>
      <c r="Y4830" s="2" t="s">
        <v>159</v>
      </c>
      <c r="Z4830" s="2">
        <v>0</v>
      </c>
      <c r="AA4830" s="2">
        <v>0</v>
      </c>
      <c r="AB4830" s="2"/>
      <c r="AC4830" s="2" t="s">
        <v>159</v>
      </c>
      <c r="AD4830" s="2"/>
      <c r="AE4830" s="2"/>
      <c r="AF4830" s="2"/>
      <c r="AG4830" s="2"/>
      <c r="AH4830" s="2">
        <v>0</v>
      </c>
      <c r="AI4830" s="2">
        <v>0</v>
      </c>
      <c r="AJ4830" s="2"/>
      <c r="AK4830" s="2" t="s">
        <v>159</v>
      </c>
      <c r="AL4830" s="2"/>
      <c r="AM4830" s="2"/>
      <c r="AN4830" s="2"/>
      <c r="AO4830" s="2"/>
      <c r="AP4830" s="2">
        <v>0.92410599999999998</v>
      </c>
      <c r="AQ4830" s="2">
        <v>10.8551</v>
      </c>
      <c r="AR4830" s="2">
        <v>1.9837799999999999E-2</v>
      </c>
      <c r="AS4830" s="2">
        <v>57.280999999999999</v>
      </c>
      <c r="AT4830" s="2"/>
      <c r="AU4830" s="2">
        <v>1</v>
      </c>
      <c r="AV4830" s="2" t="s">
        <v>160</v>
      </c>
      <c r="AW4830" s="2" t="s">
        <v>28286</v>
      </c>
      <c r="AX4830" s="2" t="s">
        <v>197</v>
      </c>
      <c r="AY4830" s="2" t="s">
        <v>737</v>
      </c>
      <c r="AZ4830" s="2" t="s">
        <v>28287</v>
      </c>
      <c r="BA4830" s="2" t="s">
        <v>28288</v>
      </c>
      <c r="BB4830" s="2">
        <v>3</v>
      </c>
      <c r="BC4830" s="2">
        <v>2</v>
      </c>
      <c r="BD4830" s="2">
        <v>-0.15997</v>
      </c>
      <c r="BE4830" s="2" t="s">
        <v>166</v>
      </c>
      <c r="BF4830" s="2" t="s">
        <v>166</v>
      </c>
      <c r="BG4830" s="2" t="s">
        <v>166</v>
      </c>
      <c r="BH4830" s="2" t="s">
        <v>166</v>
      </c>
      <c r="BI4830" s="2" t="s">
        <v>166</v>
      </c>
      <c r="BJ4830" s="2" t="s">
        <v>166</v>
      </c>
      <c r="BK4830" s="2" t="s">
        <v>166</v>
      </c>
      <c r="BL4830" s="2" t="s">
        <v>167</v>
      </c>
      <c r="BM4830" s="2">
        <v>2830700</v>
      </c>
      <c r="BN4830" s="2">
        <v>2830700</v>
      </c>
      <c r="BO4830" s="2">
        <v>0</v>
      </c>
      <c r="BP4830" s="2">
        <v>0</v>
      </c>
      <c r="BQ4830" s="2" t="s">
        <v>159</v>
      </c>
      <c r="BR4830" s="2">
        <v>0</v>
      </c>
      <c r="BS4830" s="2">
        <v>0</v>
      </c>
      <c r="BT4830" s="2">
        <v>45430</v>
      </c>
      <c r="BU4830" s="2">
        <v>1060700</v>
      </c>
      <c r="BV4830" s="2">
        <v>0</v>
      </c>
      <c r="BW4830" s="2">
        <v>1331300</v>
      </c>
      <c r="BX4830" s="2">
        <v>0</v>
      </c>
      <c r="BY4830" s="2">
        <v>393320</v>
      </c>
      <c r="BZ4830" s="2" t="s">
        <v>159</v>
      </c>
      <c r="CA4830" s="2" t="s">
        <v>159</v>
      </c>
      <c r="CB4830" s="2" t="s">
        <v>159</v>
      </c>
      <c r="CC4830" s="2" t="s">
        <v>159</v>
      </c>
      <c r="CD4830" s="2" t="s">
        <v>159</v>
      </c>
      <c r="CE4830" s="2" t="s">
        <v>159</v>
      </c>
      <c r="CF4830" s="2" t="s">
        <v>159</v>
      </c>
      <c r="CG4830" s="2" t="s">
        <v>159</v>
      </c>
      <c r="CH4830" s="2">
        <v>0</v>
      </c>
      <c r="CI4830" s="2">
        <v>0</v>
      </c>
      <c r="CJ4830" s="2">
        <v>0</v>
      </c>
      <c r="CK4830" s="2">
        <v>0</v>
      </c>
      <c r="CL4830" s="2">
        <v>0</v>
      </c>
      <c r="CM4830" s="2">
        <v>0</v>
      </c>
      <c r="CN4830" s="2">
        <v>45430</v>
      </c>
      <c r="CO4830" s="2">
        <v>0</v>
      </c>
      <c r="CP4830" s="2">
        <v>0</v>
      </c>
      <c r="CQ4830" s="2">
        <v>1060700</v>
      </c>
      <c r="CR4830" s="2">
        <v>0</v>
      </c>
      <c r="CS4830" s="2">
        <v>0</v>
      </c>
      <c r="CT4830" s="2">
        <v>0</v>
      </c>
      <c r="CU4830" s="2">
        <v>0</v>
      </c>
      <c r="CV4830" s="2">
        <v>0</v>
      </c>
      <c r="CW4830" s="2">
        <v>1331300</v>
      </c>
      <c r="CX4830" s="2">
        <v>0</v>
      </c>
      <c r="CY4830" s="2">
        <v>0</v>
      </c>
      <c r="CZ4830" s="2">
        <v>0</v>
      </c>
      <c r="DA4830" s="2">
        <v>0</v>
      </c>
      <c r="DB4830" s="2">
        <v>0</v>
      </c>
      <c r="DC4830" s="2">
        <v>393320</v>
      </c>
      <c r="DD4830" s="2">
        <v>0</v>
      </c>
      <c r="DE4830" s="2">
        <v>0</v>
      </c>
      <c r="DF4830" s="2"/>
      <c r="DG4830" s="2"/>
      <c r="DH4830" s="2"/>
      <c r="DI4830" s="2"/>
      <c r="DJ4830" s="2"/>
      <c r="DK4830" s="2"/>
      <c r="DL4830" s="2"/>
      <c r="DM4830" s="2"/>
      <c r="DN4830" s="2"/>
      <c r="DO4830" s="2"/>
      <c r="DP4830" s="2"/>
      <c r="DQ4830" s="2"/>
      <c r="DR4830" s="2"/>
      <c r="DS4830" s="2"/>
      <c r="DT4830" s="2"/>
      <c r="DU4830" s="2"/>
      <c r="DV4830" s="2"/>
      <c r="DW4830" s="2"/>
      <c r="DX4830" s="2"/>
      <c r="DY4830" s="2"/>
      <c r="DZ4830" s="2"/>
      <c r="EA4830" s="2"/>
      <c r="EB4830" s="2"/>
      <c r="EC4830" s="2"/>
      <c r="ED4830" s="2"/>
      <c r="EE4830" s="2"/>
      <c r="EF4830" s="2">
        <v>4828</v>
      </c>
      <c r="EG4830" s="2">
        <v>1853</v>
      </c>
      <c r="EH4830" s="2">
        <v>624</v>
      </c>
      <c r="EI4830" s="2">
        <v>624</v>
      </c>
      <c r="EJ4830" s="2">
        <v>8012</v>
      </c>
      <c r="EK4830" s="2">
        <v>9214</v>
      </c>
      <c r="EL4830" s="2" t="s">
        <v>28289</v>
      </c>
      <c r="EM4830" s="2">
        <v>39400</v>
      </c>
      <c r="EN4830" s="2">
        <v>50029</v>
      </c>
      <c r="EO4830" s="2">
        <v>39400</v>
      </c>
      <c r="EP4830" s="2" t="s">
        <v>171</v>
      </c>
      <c r="EQ4830" s="2">
        <v>59289</v>
      </c>
      <c r="ER4830" s="2">
        <v>50029</v>
      </c>
      <c r="ES4830" s="2">
        <v>39400</v>
      </c>
      <c r="ET4830" s="2" t="s">
        <v>171</v>
      </c>
      <c r="EU4830" s="2">
        <v>59289</v>
      </c>
      <c r="EV4830" s="2">
        <v>50029</v>
      </c>
      <c r="EW4830" s="2">
        <v>39400</v>
      </c>
      <c r="EX4830" s="2" t="s">
        <v>171</v>
      </c>
      <c r="EY4830" s="2">
        <v>59289</v>
      </c>
    </row>
    <row r="4831" spans="1:155" x14ac:dyDescent="0.25">
      <c r="A4831" s="2" t="s">
        <v>28290</v>
      </c>
      <c r="B4831" s="2">
        <v>82</v>
      </c>
      <c r="C4831" s="2" t="s">
        <v>28290</v>
      </c>
      <c r="D4831" s="2" t="s">
        <v>28290</v>
      </c>
      <c r="E4831" s="2" t="s">
        <v>28291</v>
      </c>
      <c r="F4831" s="2" t="s">
        <v>28292</v>
      </c>
      <c r="G4831" s="2" t="s">
        <v>28293</v>
      </c>
      <c r="H4831" s="2">
        <v>0.49788300000000002</v>
      </c>
      <c r="I4831" s="2">
        <v>0</v>
      </c>
      <c r="J4831" s="2">
        <v>1.3363000000000001E-4</v>
      </c>
      <c r="K4831" s="2">
        <v>64.224000000000004</v>
      </c>
      <c r="L4831" s="2">
        <v>57.204999999999998</v>
      </c>
      <c r="M4831" s="2">
        <v>64.224000000000004</v>
      </c>
      <c r="N4831" s="2"/>
      <c r="O4831" s="2"/>
      <c r="P4831" s="2"/>
      <c r="Q4831" s="2"/>
      <c r="R4831" s="2">
        <v>0</v>
      </c>
      <c r="S4831" s="2">
        <v>0</v>
      </c>
      <c r="T4831" s="2"/>
      <c r="U4831" s="2" t="s">
        <v>159</v>
      </c>
      <c r="V4831" s="2">
        <v>0</v>
      </c>
      <c r="W4831" s="2">
        <v>0</v>
      </c>
      <c r="X4831" s="2"/>
      <c r="Y4831" s="2" t="s">
        <v>159</v>
      </c>
      <c r="Z4831" s="2"/>
      <c r="AA4831" s="2"/>
      <c r="AB4831" s="2"/>
      <c r="AC4831" s="2"/>
      <c r="AD4831" s="2">
        <v>0</v>
      </c>
      <c r="AE4831" s="2">
        <v>0</v>
      </c>
      <c r="AF4831" s="2"/>
      <c r="AG4831" s="2" t="s">
        <v>159</v>
      </c>
      <c r="AH4831" s="2">
        <v>0.49226999999999999</v>
      </c>
      <c r="AI4831" s="2">
        <v>0</v>
      </c>
      <c r="AJ4831" s="2">
        <v>1.3363000000000001E-4</v>
      </c>
      <c r="AK4831" s="2">
        <v>64.224000000000004</v>
      </c>
      <c r="AL4831" s="2">
        <v>0</v>
      </c>
      <c r="AM4831" s="2">
        <v>0</v>
      </c>
      <c r="AN4831" s="2"/>
      <c r="AO4831" s="2" t="s">
        <v>159</v>
      </c>
      <c r="AP4831" s="2">
        <v>0.49788300000000002</v>
      </c>
      <c r="AQ4831" s="2">
        <v>0</v>
      </c>
      <c r="AR4831" s="2">
        <v>1.3363000000000001E-4</v>
      </c>
      <c r="AS4831" s="2">
        <v>64.224000000000004</v>
      </c>
      <c r="AT4831" s="2"/>
      <c r="AU4831" s="2"/>
      <c r="AV4831" s="2" t="s">
        <v>160</v>
      </c>
      <c r="AW4831" s="2" t="s">
        <v>28294</v>
      </c>
      <c r="AX4831" s="2" t="s">
        <v>197</v>
      </c>
      <c r="AY4831" s="2" t="s">
        <v>1347</v>
      </c>
      <c r="AZ4831" s="2" t="s">
        <v>28295</v>
      </c>
      <c r="BA4831" s="2" t="s">
        <v>28296</v>
      </c>
      <c r="BB4831" s="2">
        <v>3</v>
      </c>
      <c r="BC4831" s="2">
        <v>2</v>
      </c>
      <c r="BD4831" s="2">
        <v>0.51622000000000001</v>
      </c>
      <c r="BE4831" s="2" t="s">
        <v>166</v>
      </c>
      <c r="BF4831" s="2" t="s">
        <v>166</v>
      </c>
      <c r="BG4831" s="2" t="s">
        <v>166</v>
      </c>
      <c r="BH4831" s="2" t="s">
        <v>166</v>
      </c>
      <c r="BI4831" s="2" t="s">
        <v>166</v>
      </c>
      <c r="BJ4831" s="2" t="s">
        <v>166</v>
      </c>
      <c r="BK4831" s="2" t="s">
        <v>166</v>
      </c>
      <c r="BL4831" s="2" t="s">
        <v>166</v>
      </c>
      <c r="BM4831" s="2">
        <v>0</v>
      </c>
      <c r="BN4831" s="2">
        <v>0</v>
      </c>
      <c r="BO4831" s="2">
        <v>0</v>
      </c>
      <c r="BP4831" s="2">
        <v>0</v>
      </c>
      <c r="BQ4831" s="2" t="s">
        <v>159</v>
      </c>
      <c r="BR4831" s="2">
        <v>0</v>
      </c>
      <c r="BS4831" s="2">
        <v>0</v>
      </c>
      <c r="BT4831" s="2">
        <v>0</v>
      </c>
      <c r="BU4831" s="2">
        <v>0</v>
      </c>
      <c r="BV4831" s="2">
        <v>0</v>
      </c>
      <c r="BW4831" s="2">
        <v>0</v>
      </c>
      <c r="BX4831" s="2">
        <v>0</v>
      </c>
      <c r="BY4831" s="2">
        <v>0</v>
      </c>
      <c r="BZ4831" s="2" t="s">
        <v>159</v>
      </c>
      <c r="CA4831" s="2" t="s">
        <v>159</v>
      </c>
      <c r="CB4831" s="2" t="s">
        <v>159</v>
      </c>
      <c r="CC4831" s="2" t="s">
        <v>159</v>
      </c>
      <c r="CD4831" s="2" t="s">
        <v>159</v>
      </c>
      <c r="CE4831" s="2" t="s">
        <v>159</v>
      </c>
      <c r="CF4831" s="2" t="s">
        <v>159</v>
      </c>
      <c r="CG4831" s="2" t="s">
        <v>159</v>
      </c>
      <c r="CH4831" s="2">
        <v>0</v>
      </c>
      <c r="CI4831" s="2">
        <v>0</v>
      </c>
      <c r="CJ4831" s="2">
        <v>0</v>
      </c>
      <c r="CK4831" s="2">
        <v>0</v>
      </c>
      <c r="CL4831" s="2">
        <v>0</v>
      </c>
      <c r="CM4831" s="2">
        <v>0</v>
      </c>
      <c r="CN4831" s="2">
        <v>0</v>
      </c>
      <c r="CO4831" s="2">
        <v>0</v>
      </c>
      <c r="CP4831" s="2">
        <v>0</v>
      </c>
      <c r="CQ4831" s="2">
        <v>0</v>
      </c>
      <c r="CR4831" s="2">
        <v>0</v>
      </c>
      <c r="CS4831" s="2">
        <v>0</v>
      </c>
      <c r="CT4831" s="2">
        <v>0</v>
      </c>
      <c r="CU4831" s="2">
        <v>0</v>
      </c>
      <c r="CV4831" s="2">
        <v>0</v>
      </c>
      <c r="CW4831" s="2">
        <v>0</v>
      </c>
      <c r="CX4831" s="2">
        <v>0</v>
      </c>
      <c r="CY4831" s="2">
        <v>0</v>
      </c>
      <c r="CZ4831" s="2">
        <v>0</v>
      </c>
      <c r="DA4831" s="2">
        <v>0</v>
      </c>
      <c r="DB4831" s="2">
        <v>0</v>
      </c>
      <c r="DC4831" s="2">
        <v>0</v>
      </c>
      <c r="DD4831" s="2">
        <v>0</v>
      </c>
      <c r="DE4831" s="2">
        <v>0</v>
      </c>
      <c r="DF4831" s="2"/>
      <c r="DG4831" s="2"/>
      <c r="DH4831" s="2"/>
      <c r="DI4831" s="2"/>
      <c r="DJ4831" s="2"/>
      <c r="DK4831" s="2"/>
      <c r="DL4831" s="2"/>
      <c r="DM4831" s="2"/>
      <c r="DN4831" s="2"/>
      <c r="DO4831" s="2"/>
      <c r="DP4831" s="2"/>
      <c r="DQ4831" s="2"/>
      <c r="DR4831" s="2"/>
      <c r="DS4831" s="2"/>
      <c r="DT4831" s="2"/>
      <c r="DU4831" s="2"/>
      <c r="DV4831" s="2"/>
      <c r="DW4831" s="2"/>
      <c r="DX4831" s="2"/>
      <c r="DY4831" s="2"/>
      <c r="DZ4831" s="2"/>
      <c r="EA4831" s="2"/>
      <c r="EB4831" s="2"/>
      <c r="EC4831" s="2"/>
      <c r="ED4831" s="2"/>
      <c r="EE4831" s="2"/>
      <c r="EF4831" s="2">
        <v>4829</v>
      </c>
      <c r="EG4831" s="2">
        <v>1854</v>
      </c>
      <c r="EH4831" s="2">
        <v>82</v>
      </c>
      <c r="EI4831" s="2">
        <v>82</v>
      </c>
      <c r="EJ4831" s="2">
        <v>4550</v>
      </c>
      <c r="EK4831" s="2">
        <v>5156</v>
      </c>
      <c r="EL4831" s="2"/>
      <c r="EM4831" s="2"/>
      <c r="EN4831" s="2">
        <v>27926</v>
      </c>
      <c r="EO4831" s="2">
        <v>21853</v>
      </c>
      <c r="EP4831" s="2" t="s">
        <v>171</v>
      </c>
      <c r="EQ4831" s="2">
        <v>48716</v>
      </c>
      <c r="ER4831" s="2">
        <v>27926</v>
      </c>
      <c r="ES4831" s="2">
        <v>21853</v>
      </c>
      <c r="ET4831" s="2" t="s">
        <v>171</v>
      </c>
      <c r="EU4831" s="2">
        <v>48716</v>
      </c>
      <c r="EV4831" s="2">
        <v>27926</v>
      </c>
      <c r="EW4831" s="2">
        <v>21853</v>
      </c>
      <c r="EX4831" s="2" t="s">
        <v>171</v>
      </c>
      <c r="EY4831" s="2">
        <v>48716</v>
      </c>
    </row>
    <row r="4832" spans="1:155" x14ac:dyDescent="0.25">
      <c r="A4832" s="2" t="s">
        <v>28290</v>
      </c>
      <c r="B4832" s="2">
        <v>1326</v>
      </c>
      <c r="C4832" s="2" t="s">
        <v>28290</v>
      </c>
      <c r="D4832" s="2" t="s">
        <v>28290</v>
      </c>
      <c r="E4832" s="2" t="s">
        <v>28291</v>
      </c>
      <c r="F4832" s="2" t="s">
        <v>28292</v>
      </c>
      <c r="G4832" s="2" t="s">
        <v>28293</v>
      </c>
      <c r="H4832" s="2">
        <v>0.5</v>
      </c>
      <c r="I4832" s="2">
        <v>0</v>
      </c>
      <c r="J4832" s="3">
        <v>8.8107100000000005E-9</v>
      </c>
      <c r="K4832" s="2">
        <v>108.72</v>
      </c>
      <c r="L4832" s="2">
        <v>97.552000000000007</v>
      </c>
      <c r="M4832" s="2">
        <v>108.72</v>
      </c>
      <c r="N4832" s="2">
        <v>0</v>
      </c>
      <c r="O4832" s="2">
        <v>0</v>
      </c>
      <c r="P4832" s="2"/>
      <c r="Q4832" s="2" t="s">
        <v>159</v>
      </c>
      <c r="R4832" s="2">
        <v>0.5</v>
      </c>
      <c r="S4832" s="2">
        <v>0</v>
      </c>
      <c r="T4832" s="3">
        <v>8.8107100000000005E-9</v>
      </c>
      <c r="U4832" s="2">
        <v>108.72</v>
      </c>
      <c r="V4832" s="2"/>
      <c r="W4832" s="2"/>
      <c r="X4832" s="2"/>
      <c r="Y4832" s="2"/>
      <c r="Z4832" s="2"/>
      <c r="AA4832" s="2"/>
      <c r="AB4832" s="2"/>
      <c r="AC4832" s="2"/>
      <c r="AD4832" s="2"/>
      <c r="AE4832" s="2"/>
      <c r="AF4832" s="2"/>
      <c r="AG4832" s="2"/>
      <c r="AH4832" s="2"/>
      <c r="AI4832" s="2"/>
      <c r="AJ4832" s="2"/>
      <c r="AK4832" s="2"/>
      <c r="AL4832" s="2"/>
      <c r="AM4832" s="2"/>
      <c r="AN4832" s="2"/>
      <c r="AO4832" s="2"/>
      <c r="AP4832" s="2"/>
      <c r="AQ4832" s="2"/>
      <c r="AR4832" s="2"/>
      <c r="AS4832" s="2"/>
      <c r="AT4832" s="2"/>
      <c r="AU4832" s="2">
        <v>1</v>
      </c>
      <c r="AV4832" s="2" t="s">
        <v>160</v>
      </c>
      <c r="AW4832" s="2" t="s">
        <v>28297</v>
      </c>
      <c r="AX4832" s="2" t="s">
        <v>197</v>
      </c>
      <c r="AY4832" s="2" t="s">
        <v>2120</v>
      </c>
      <c r="AZ4832" s="2" t="s">
        <v>28298</v>
      </c>
      <c r="BA4832" s="2" t="s">
        <v>28299</v>
      </c>
      <c r="BB4832" s="2">
        <v>1</v>
      </c>
      <c r="BC4832" s="2">
        <v>2</v>
      </c>
      <c r="BD4832" s="2">
        <v>0.26867000000000002</v>
      </c>
      <c r="BE4832" s="2" t="s">
        <v>166</v>
      </c>
      <c r="BF4832" s="2" t="s">
        <v>167</v>
      </c>
      <c r="BG4832" s="2" t="s">
        <v>166</v>
      </c>
      <c r="BH4832" s="2" t="s">
        <v>166</v>
      </c>
      <c r="BI4832" s="2" t="s">
        <v>166</v>
      </c>
      <c r="BJ4832" s="2" t="s">
        <v>166</v>
      </c>
      <c r="BK4832" s="2" t="s">
        <v>166</v>
      </c>
      <c r="BL4832" s="2" t="s">
        <v>166</v>
      </c>
      <c r="BM4832" s="2">
        <v>11735000</v>
      </c>
      <c r="BN4832" s="2">
        <v>11735000</v>
      </c>
      <c r="BO4832" s="2">
        <v>0</v>
      </c>
      <c r="BP4832" s="2">
        <v>0</v>
      </c>
      <c r="BQ4832" s="2" t="s">
        <v>159</v>
      </c>
      <c r="BR4832" s="2">
        <v>555970</v>
      </c>
      <c r="BS4832" s="2">
        <v>11179000</v>
      </c>
      <c r="BT4832" s="2">
        <v>0</v>
      </c>
      <c r="BU4832" s="2">
        <v>0</v>
      </c>
      <c r="BV4832" s="2">
        <v>0</v>
      </c>
      <c r="BW4832" s="2">
        <v>0</v>
      </c>
      <c r="BX4832" s="2">
        <v>0</v>
      </c>
      <c r="BY4832" s="2">
        <v>0</v>
      </c>
      <c r="BZ4832" s="2" t="s">
        <v>159</v>
      </c>
      <c r="CA4832" s="2" t="s">
        <v>159</v>
      </c>
      <c r="CB4832" s="2" t="s">
        <v>159</v>
      </c>
      <c r="CC4832" s="2" t="s">
        <v>159</v>
      </c>
      <c r="CD4832" s="2" t="s">
        <v>159</v>
      </c>
      <c r="CE4832" s="2" t="s">
        <v>159</v>
      </c>
      <c r="CF4832" s="2" t="s">
        <v>159</v>
      </c>
      <c r="CG4832" s="2" t="s">
        <v>159</v>
      </c>
      <c r="CH4832" s="2">
        <v>555970</v>
      </c>
      <c r="CI4832" s="2">
        <v>0</v>
      </c>
      <c r="CJ4832" s="2">
        <v>0</v>
      </c>
      <c r="CK4832" s="2">
        <v>11179000</v>
      </c>
      <c r="CL4832" s="2">
        <v>0</v>
      </c>
      <c r="CM4832" s="2">
        <v>0</v>
      </c>
      <c r="CN4832" s="2">
        <v>0</v>
      </c>
      <c r="CO4832" s="2">
        <v>0</v>
      </c>
      <c r="CP4832" s="2">
        <v>0</v>
      </c>
      <c r="CQ4832" s="2">
        <v>0</v>
      </c>
      <c r="CR4832" s="2">
        <v>0</v>
      </c>
      <c r="CS4832" s="2">
        <v>0</v>
      </c>
      <c r="CT4832" s="2">
        <v>0</v>
      </c>
      <c r="CU4832" s="2">
        <v>0</v>
      </c>
      <c r="CV4832" s="2">
        <v>0</v>
      </c>
      <c r="CW4832" s="2">
        <v>0</v>
      </c>
      <c r="CX4832" s="2">
        <v>0</v>
      </c>
      <c r="CY4832" s="2">
        <v>0</v>
      </c>
      <c r="CZ4832" s="2">
        <v>0</v>
      </c>
      <c r="DA4832" s="2">
        <v>0</v>
      </c>
      <c r="DB4832" s="2">
        <v>0</v>
      </c>
      <c r="DC4832" s="2">
        <v>0</v>
      </c>
      <c r="DD4832" s="2">
        <v>0</v>
      </c>
      <c r="DE4832" s="2">
        <v>0</v>
      </c>
      <c r="DF4832" s="2"/>
      <c r="DG4832" s="2"/>
      <c r="DH4832" s="2"/>
      <c r="DI4832" s="2"/>
      <c r="DJ4832" s="2"/>
      <c r="DK4832" s="2"/>
      <c r="DL4832" s="2"/>
      <c r="DM4832" s="2"/>
      <c r="DN4832" s="2"/>
      <c r="DO4832" s="2"/>
      <c r="DP4832" s="2"/>
      <c r="DQ4832" s="2"/>
      <c r="DR4832" s="2"/>
      <c r="DS4832" s="2"/>
      <c r="DT4832" s="2"/>
      <c r="DU4832" s="2"/>
      <c r="DV4832" s="2"/>
      <c r="DW4832" s="2"/>
      <c r="DX4832" s="2"/>
      <c r="DY4832" s="2"/>
      <c r="DZ4832" s="2"/>
      <c r="EA4832" s="2"/>
      <c r="EB4832" s="2"/>
      <c r="EC4832" s="2"/>
      <c r="ED4832" s="2"/>
      <c r="EE4832" s="2"/>
      <c r="EF4832" s="2">
        <v>4830</v>
      </c>
      <c r="EG4832" s="2">
        <v>1854</v>
      </c>
      <c r="EH4832" s="2">
        <v>1326</v>
      </c>
      <c r="EI4832" s="2">
        <v>1326</v>
      </c>
      <c r="EJ4832" s="2">
        <v>7534</v>
      </c>
      <c r="EK4832" s="2">
        <v>8665</v>
      </c>
      <c r="EL4832" s="2" t="s">
        <v>28300</v>
      </c>
      <c r="EM4832" s="2">
        <v>36956</v>
      </c>
      <c r="EN4832" s="2">
        <v>46804</v>
      </c>
      <c r="EO4832" s="2">
        <v>36956</v>
      </c>
      <c r="EP4832" s="2" t="s">
        <v>285</v>
      </c>
      <c r="EQ4832" s="2">
        <v>15198</v>
      </c>
      <c r="ER4832" s="2">
        <v>46804</v>
      </c>
      <c r="ES4832" s="2">
        <v>36956</v>
      </c>
      <c r="ET4832" s="2" t="s">
        <v>285</v>
      </c>
      <c r="EU4832" s="2">
        <v>15198</v>
      </c>
      <c r="EV4832" s="2">
        <v>46804</v>
      </c>
      <c r="EW4832" s="2">
        <v>36956</v>
      </c>
      <c r="EX4832" s="2" t="s">
        <v>285</v>
      </c>
      <c r="EY4832" s="2">
        <v>15198</v>
      </c>
    </row>
    <row r="4833" spans="1:155" x14ac:dyDescent="0.25">
      <c r="A4833" s="2" t="s">
        <v>28290</v>
      </c>
      <c r="B4833" s="2">
        <v>1327</v>
      </c>
      <c r="C4833" s="2" t="s">
        <v>28290</v>
      </c>
      <c r="D4833" s="2" t="s">
        <v>28290</v>
      </c>
      <c r="E4833" s="2" t="s">
        <v>28291</v>
      </c>
      <c r="F4833" s="2" t="s">
        <v>28292</v>
      </c>
      <c r="G4833" s="2" t="s">
        <v>28293</v>
      </c>
      <c r="H4833" s="2">
        <v>0.5</v>
      </c>
      <c r="I4833" s="2">
        <v>0</v>
      </c>
      <c r="J4833" s="3">
        <v>8.8107100000000005E-9</v>
      </c>
      <c r="K4833" s="2">
        <v>108.72</v>
      </c>
      <c r="L4833" s="2">
        <v>97.552000000000007</v>
      </c>
      <c r="M4833" s="2">
        <v>108.72</v>
      </c>
      <c r="N4833" s="2">
        <v>0</v>
      </c>
      <c r="O4833" s="2">
        <v>0</v>
      </c>
      <c r="P4833" s="2"/>
      <c r="Q4833" s="2" t="s">
        <v>159</v>
      </c>
      <c r="R4833" s="2">
        <v>0.5</v>
      </c>
      <c r="S4833" s="2">
        <v>0</v>
      </c>
      <c r="T4833" s="3">
        <v>8.8107100000000005E-9</v>
      </c>
      <c r="U4833" s="2">
        <v>108.72</v>
      </c>
      <c r="V4833" s="2"/>
      <c r="W4833" s="2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/>
      <c r="AJ4833" s="2"/>
      <c r="AK4833" s="2"/>
      <c r="AL4833" s="2"/>
      <c r="AM4833" s="2"/>
      <c r="AN4833" s="2"/>
      <c r="AO4833" s="2"/>
      <c r="AP4833" s="2"/>
      <c r="AQ4833" s="2"/>
      <c r="AR4833" s="2"/>
      <c r="AS4833" s="2"/>
      <c r="AT4833" s="2"/>
      <c r="AU4833" s="2">
        <v>1</v>
      </c>
      <c r="AV4833" s="2" t="s">
        <v>160</v>
      </c>
      <c r="AW4833" s="2" t="s">
        <v>28301</v>
      </c>
      <c r="AX4833" s="2" t="s">
        <v>243</v>
      </c>
      <c r="AY4833" s="2" t="s">
        <v>244</v>
      </c>
      <c r="AZ4833" s="2" t="s">
        <v>28298</v>
      </c>
      <c r="BA4833" s="2" t="s">
        <v>28299</v>
      </c>
      <c r="BB4833" s="2">
        <v>2</v>
      </c>
      <c r="BC4833" s="2">
        <v>2</v>
      </c>
      <c r="BD4833" s="2">
        <v>0.26867000000000002</v>
      </c>
      <c r="BE4833" s="2" t="s">
        <v>166</v>
      </c>
      <c r="BF4833" s="2" t="s">
        <v>167</v>
      </c>
      <c r="BG4833" s="2" t="s">
        <v>166</v>
      </c>
      <c r="BH4833" s="2" t="s">
        <v>166</v>
      </c>
      <c r="BI4833" s="2" t="s">
        <v>166</v>
      </c>
      <c r="BJ4833" s="2" t="s">
        <v>166</v>
      </c>
      <c r="BK4833" s="2" t="s">
        <v>166</v>
      </c>
      <c r="BL4833" s="2" t="s">
        <v>166</v>
      </c>
      <c r="BM4833" s="2">
        <v>11735000</v>
      </c>
      <c r="BN4833" s="2">
        <v>11735000</v>
      </c>
      <c r="BO4833" s="2">
        <v>0</v>
      </c>
      <c r="BP4833" s="2">
        <v>0</v>
      </c>
      <c r="BQ4833" s="2" t="s">
        <v>159</v>
      </c>
      <c r="BR4833" s="2">
        <v>555970</v>
      </c>
      <c r="BS4833" s="2">
        <v>11179000</v>
      </c>
      <c r="BT4833" s="2">
        <v>0</v>
      </c>
      <c r="BU4833" s="2">
        <v>0</v>
      </c>
      <c r="BV4833" s="2">
        <v>0</v>
      </c>
      <c r="BW4833" s="2">
        <v>0</v>
      </c>
      <c r="BX4833" s="2">
        <v>0</v>
      </c>
      <c r="BY4833" s="2">
        <v>0</v>
      </c>
      <c r="BZ4833" s="2" t="s">
        <v>159</v>
      </c>
      <c r="CA4833" s="2" t="s">
        <v>159</v>
      </c>
      <c r="CB4833" s="2" t="s">
        <v>159</v>
      </c>
      <c r="CC4833" s="2" t="s">
        <v>159</v>
      </c>
      <c r="CD4833" s="2" t="s">
        <v>159</v>
      </c>
      <c r="CE4833" s="2" t="s">
        <v>159</v>
      </c>
      <c r="CF4833" s="2" t="s">
        <v>159</v>
      </c>
      <c r="CG4833" s="2" t="s">
        <v>159</v>
      </c>
      <c r="CH4833" s="2">
        <v>555970</v>
      </c>
      <c r="CI4833" s="2">
        <v>0</v>
      </c>
      <c r="CJ4833" s="2">
        <v>0</v>
      </c>
      <c r="CK4833" s="2">
        <v>11179000</v>
      </c>
      <c r="CL4833" s="2">
        <v>0</v>
      </c>
      <c r="CM4833" s="2">
        <v>0</v>
      </c>
      <c r="CN4833" s="2">
        <v>0</v>
      </c>
      <c r="CO4833" s="2">
        <v>0</v>
      </c>
      <c r="CP4833" s="2">
        <v>0</v>
      </c>
      <c r="CQ4833" s="2">
        <v>0</v>
      </c>
      <c r="CR4833" s="2">
        <v>0</v>
      </c>
      <c r="CS4833" s="2">
        <v>0</v>
      </c>
      <c r="CT4833" s="2">
        <v>0</v>
      </c>
      <c r="CU4833" s="2">
        <v>0</v>
      </c>
      <c r="CV4833" s="2">
        <v>0</v>
      </c>
      <c r="CW4833" s="2">
        <v>0</v>
      </c>
      <c r="CX4833" s="2">
        <v>0</v>
      </c>
      <c r="CY4833" s="2">
        <v>0</v>
      </c>
      <c r="CZ4833" s="2">
        <v>0</v>
      </c>
      <c r="DA4833" s="2">
        <v>0</v>
      </c>
      <c r="DB4833" s="2">
        <v>0</v>
      </c>
      <c r="DC4833" s="2">
        <v>0</v>
      </c>
      <c r="DD4833" s="2">
        <v>0</v>
      </c>
      <c r="DE4833" s="2">
        <v>0</v>
      </c>
      <c r="DF4833" s="2"/>
      <c r="DG4833" s="2"/>
      <c r="DH4833" s="2"/>
      <c r="DI4833" s="2"/>
      <c r="DJ4833" s="2"/>
      <c r="DK4833" s="2"/>
      <c r="DL4833" s="2"/>
      <c r="DM4833" s="2"/>
      <c r="DN4833" s="2"/>
      <c r="DO4833" s="2"/>
      <c r="DP4833" s="2"/>
      <c r="DQ4833" s="2"/>
      <c r="DR4833" s="2"/>
      <c r="DS4833" s="2"/>
      <c r="DT4833" s="2"/>
      <c r="DU4833" s="2"/>
      <c r="DV4833" s="2"/>
      <c r="DW4833" s="2"/>
      <c r="DX4833" s="2"/>
      <c r="DY4833" s="2"/>
      <c r="DZ4833" s="2"/>
      <c r="EA4833" s="2"/>
      <c r="EB4833" s="2"/>
      <c r="EC4833" s="2"/>
      <c r="ED4833" s="2"/>
      <c r="EE4833" s="2"/>
      <c r="EF4833" s="2">
        <v>4831</v>
      </c>
      <c r="EG4833" s="2">
        <v>1854</v>
      </c>
      <c r="EH4833" s="2">
        <v>1327</v>
      </c>
      <c r="EI4833" s="2">
        <v>1327</v>
      </c>
      <c r="EJ4833" s="2">
        <v>7534</v>
      </c>
      <c r="EK4833" s="2">
        <v>8665</v>
      </c>
      <c r="EL4833" s="2" t="s">
        <v>28300</v>
      </c>
      <c r="EM4833" s="2">
        <v>36956</v>
      </c>
      <c r="EN4833" s="2">
        <v>46804</v>
      </c>
      <c r="EO4833" s="2">
        <v>36956</v>
      </c>
      <c r="EP4833" s="2" t="s">
        <v>285</v>
      </c>
      <c r="EQ4833" s="2">
        <v>15198</v>
      </c>
      <c r="ER4833" s="2">
        <v>46804</v>
      </c>
      <c r="ES4833" s="2">
        <v>36956</v>
      </c>
      <c r="ET4833" s="2" t="s">
        <v>285</v>
      </c>
      <c r="EU4833" s="2">
        <v>15198</v>
      </c>
      <c r="EV4833" s="2">
        <v>46804</v>
      </c>
      <c r="EW4833" s="2">
        <v>36956</v>
      </c>
      <c r="EX4833" s="2" t="s">
        <v>285</v>
      </c>
      <c r="EY4833" s="2">
        <v>15198</v>
      </c>
    </row>
    <row r="4834" spans="1:155" x14ac:dyDescent="0.25">
      <c r="A4834" s="2" t="s">
        <v>28302</v>
      </c>
      <c r="B4834" s="2">
        <v>101</v>
      </c>
      <c r="C4834" s="2" t="s">
        <v>28302</v>
      </c>
      <c r="D4834" s="2" t="s">
        <v>28302</v>
      </c>
      <c r="E4834" s="2" t="s">
        <v>28303</v>
      </c>
      <c r="F4834" s="2" t="s">
        <v>28304</v>
      </c>
      <c r="G4834" s="2" t="s">
        <v>28305</v>
      </c>
      <c r="H4834" s="2">
        <v>0.52600599999999997</v>
      </c>
      <c r="I4834" s="2">
        <v>3.8559700000000001</v>
      </c>
      <c r="J4834" s="3">
        <v>9.1664200000000007E-9</v>
      </c>
      <c r="K4834" s="2">
        <v>43.500999999999998</v>
      </c>
      <c r="L4834" s="2">
        <v>38.268999999999998</v>
      </c>
      <c r="M4834" s="2">
        <v>43.500999999999998</v>
      </c>
      <c r="N4834" s="2">
        <v>0</v>
      </c>
      <c r="O4834" s="2">
        <v>0</v>
      </c>
      <c r="P4834" s="2"/>
      <c r="Q4834" s="2" t="s">
        <v>159</v>
      </c>
      <c r="R4834" s="2">
        <v>0</v>
      </c>
      <c r="S4834" s="2">
        <v>0</v>
      </c>
      <c r="T4834" s="2"/>
      <c r="U4834" s="2" t="s">
        <v>159</v>
      </c>
      <c r="V4834" s="2"/>
      <c r="W4834" s="2"/>
      <c r="X4834" s="2"/>
      <c r="Y4834" s="2"/>
      <c r="Z4834" s="2">
        <v>0</v>
      </c>
      <c r="AA4834" s="2">
        <v>0</v>
      </c>
      <c r="AB4834" s="2"/>
      <c r="AC4834" s="2" t="s">
        <v>159</v>
      </c>
      <c r="AD4834" s="2"/>
      <c r="AE4834" s="2"/>
      <c r="AF4834" s="2"/>
      <c r="AG4834" s="2"/>
      <c r="AH4834" s="2">
        <v>0.52600599999999997</v>
      </c>
      <c r="AI4834" s="2">
        <v>3.8559700000000001</v>
      </c>
      <c r="AJ4834" s="3">
        <v>9.1664200000000007E-9</v>
      </c>
      <c r="AK4834" s="2">
        <v>43.500999999999998</v>
      </c>
      <c r="AL4834" s="2"/>
      <c r="AM4834" s="2"/>
      <c r="AN4834" s="2"/>
      <c r="AO4834" s="2"/>
      <c r="AP4834" s="2"/>
      <c r="AQ4834" s="2"/>
      <c r="AR4834" s="2"/>
      <c r="AS4834" s="2"/>
      <c r="AT4834" s="2"/>
      <c r="AU4834" s="2">
        <v>1</v>
      </c>
      <c r="AV4834" s="2" t="s">
        <v>160</v>
      </c>
      <c r="AW4834" s="2" t="s">
        <v>28306</v>
      </c>
      <c r="AX4834" s="2" t="s">
        <v>197</v>
      </c>
      <c r="AY4834" s="2" t="s">
        <v>1784</v>
      </c>
      <c r="AZ4834" s="2" t="s">
        <v>28307</v>
      </c>
      <c r="BA4834" s="2" t="s">
        <v>28308</v>
      </c>
      <c r="BB4834" s="2">
        <v>18</v>
      </c>
      <c r="BC4834" s="2">
        <v>4</v>
      </c>
      <c r="BD4834" s="2">
        <v>1.2958000000000001</v>
      </c>
      <c r="BE4834" s="2" t="s">
        <v>166</v>
      </c>
      <c r="BF4834" s="2" t="s">
        <v>166</v>
      </c>
      <c r="BG4834" s="2" t="s">
        <v>166</v>
      </c>
      <c r="BH4834" s="2" t="s">
        <v>166</v>
      </c>
      <c r="BI4834" s="2" t="s">
        <v>166</v>
      </c>
      <c r="BJ4834" s="2" t="s">
        <v>167</v>
      </c>
      <c r="BK4834" s="2" t="s">
        <v>166</v>
      </c>
      <c r="BL4834" s="2" t="s">
        <v>166</v>
      </c>
      <c r="BM4834" s="2">
        <v>9649600</v>
      </c>
      <c r="BN4834" s="2">
        <v>9649600</v>
      </c>
      <c r="BO4834" s="2">
        <v>0</v>
      </c>
      <c r="BP4834" s="2">
        <v>0</v>
      </c>
      <c r="BQ4834" s="2" t="s">
        <v>159</v>
      </c>
      <c r="BR4834" s="2">
        <v>58467</v>
      </c>
      <c r="BS4834" s="2">
        <v>1031000</v>
      </c>
      <c r="BT4834" s="2">
        <v>0</v>
      </c>
      <c r="BU4834" s="2">
        <v>2870400</v>
      </c>
      <c r="BV4834" s="2">
        <v>0</v>
      </c>
      <c r="BW4834" s="2">
        <v>5689800</v>
      </c>
      <c r="BX4834" s="2">
        <v>0</v>
      </c>
      <c r="BY4834" s="2">
        <v>0</v>
      </c>
      <c r="BZ4834" s="2" t="s">
        <v>159</v>
      </c>
      <c r="CA4834" s="2" t="s">
        <v>159</v>
      </c>
      <c r="CB4834" s="2" t="s">
        <v>159</v>
      </c>
      <c r="CC4834" s="2" t="s">
        <v>159</v>
      </c>
      <c r="CD4834" s="2" t="s">
        <v>159</v>
      </c>
      <c r="CE4834" s="2" t="s">
        <v>159</v>
      </c>
      <c r="CF4834" s="2" t="s">
        <v>159</v>
      </c>
      <c r="CG4834" s="2" t="s">
        <v>159</v>
      </c>
      <c r="CH4834" s="2">
        <v>58467</v>
      </c>
      <c r="CI4834" s="2">
        <v>0</v>
      </c>
      <c r="CJ4834" s="2">
        <v>0</v>
      </c>
      <c r="CK4834" s="2">
        <v>1031000</v>
      </c>
      <c r="CL4834" s="2">
        <v>0</v>
      </c>
      <c r="CM4834" s="2">
        <v>0</v>
      </c>
      <c r="CN4834" s="2">
        <v>0</v>
      </c>
      <c r="CO4834" s="2">
        <v>0</v>
      </c>
      <c r="CP4834" s="2">
        <v>0</v>
      </c>
      <c r="CQ4834" s="2">
        <v>2870400</v>
      </c>
      <c r="CR4834" s="2">
        <v>0</v>
      </c>
      <c r="CS4834" s="2">
        <v>0</v>
      </c>
      <c r="CT4834" s="2">
        <v>0</v>
      </c>
      <c r="CU4834" s="2">
        <v>0</v>
      </c>
      <c r="CV4834" s="2">
        <v>0</v>
      </c>
      <c r="CW4834" s="2">
        <v>5689800</v>
      </c>
      <c r="CX4834" s="2">
        <v>0</v>
      </c>
      <c r="CY4834" s="2">
        <v>0</v>
      </c>
      <c r="CZ4834" s="2">
        <v>0</v>
      </c>
      <c r="DA4834" s="2">
        <v>0</v>
      </c>
      <c r="DB4834" s="2">
        <v>0</v>
      </c>
      <c r="DC4834" s="2">
        <v>0</v>
      </c>
      <c r="DD4834" s="2">
        <v>0</v>
      </c>
      <c r="DE4834" s="2">
        <v>0</v>
      </c>
      <c r="DF4834" s="2"/>
      <c r="DG4834" s="2"/>
      <c r="DH4834" s="2"/>
      <c r="DI4834" s="2"/>
      <c r="DJ4834" s="2"/>
      <c r="DK4834" s="2"/>
      <c r="DL4834" s="2"/>
      <c r="DM4834" s="2"/>
      <c r="DN4834" s="2"/>
      <c r="DO4834" s="2"/>
      <c r="DP4834" s="2"/>
      <c r="DQ4834" s="2"/>
      <c r="DR4834" s="2"/>
      <c r="DS4834" s="2"/>
      <c r="DT4834" s="2"/>
      <c r="DU4834" s="2"/>
      <c r="DV4834" s="2"/>
      <c r="DW4834" s="2"/>
      <c r="DX4834" s="2"/>
      <c r="DY4834" s="2"/>
      <c r="DZ4834" s="2"/>
      <c r="EA4834" s="2"/>
      <c r="EB4834" s="2"/>
      <c r="EC4834" s="2"/>
      <c r="ED4834" s="2"/>
      <c r="EE4834" s="2"/>
      <c r="EF4834" s="2">
        <v>4832</v>
      </c>
      <c r="EG4834" s="2">
        <v>1855</v>
      </c>
      <c r="EH4834" s="2">
        <v>101</v>
      </c>
      <c r="EI4834" s="2">
        <v>101</v>
      </c>
      <c r="EJ4834" s="2">
        <v>360</v>
      </c>
      <c r="EK4834" s="2">
        <v>415</v>
      </c>
      <c r="EL4834" s="2" t="s">
        <v>28309</v>
      </c>
      <c r="EM4834" s="2">
        <v>1705</v>
      </c>
      <c r="EN4834" s="2">
        <v>2355</v>
      </c>
      <c r="EO4834" s="2">
        <v>1705</v>
      </c>
      <c r="EP4834" s="2" t="s">
        <v>172</v>
      </c>
      <c r="EQ4834" s="2">
        <v>62064</v>
      </c>
      <c r="ER4834" s="2">
        <v>2355</v>
      </c>
      <c r="ES4834" s="2">
        <v>1705</v>
      </c>
      <c r="ET4834" s="2" t="s">
        <v>172</v>
      </c>
      <c r="EU4834" s="2">
        <v>62064</v>
      </c>
      <c r="EV4834" s="2">
        <v>2355</v>
      </c>
      <c r="EW4834" s="2">
        <v>1705</v>
      </c>
      <c r="EX4834" s="2" t="s">
        <v>172</v>
      </c>
      <c r="EY4834" s="2">
        <v>62064</v>
      </c>
    </row>
    <row r="4835" spans="1:155" x14ac:dyDescent="0.25">
      <c r="A4835" s="2" t="s">
        <v>28302</v>
      </c>
      <c r="B4835" s="2">
        <v>285</v>
      </c>
      <c r="C4835" s="2" t="s">
        <v>28302</v>
      </c>
      <c r="D4835" s="2" t="s">
        <v>28302</v>
      </c>
      <c r="E4835" s="2" t="s">
        <v>28303</v>
      </c>
      <c r="F4835" s="2" t="s">
        <v>28304</v>
      </c>
      <c r="G4835" s="2" t="s">
        <v>28305</v>
      </c>
      <c r="H4835" s="2">
        <v>0.99999400000000005</v>
      </c>
      <c r="I4835" s="2">
        <v>52.28</v>
      </c>
      <c r="J4835" s="2">
        <v>3.08034E-4</v>
      </c>
      <c r="K4835" s="2">
        <v>79.311000000000007</v>
      </c>
      <c r="L4835" s="2">
        <v>52.555999999999997</v>
      </c>
      <c r="M4835" s="2">
        <v>73.950999999999993</v>
      </c>
      <c r="N4835" s="2">
        <v>0</v>
      </c>
      <c r="O4835" s="2">
        <v>0</v>
      </c>
      <c r="P4835" s="2"/>
      <c r="Q4835" s="2" t="s">
        <v>159</v>
      </c>
      <c r="R4835" s="2">
        <v>0.99989099999999997</v>
      </c>
      <c r="S4835" s="2">
        <v>40.204799999999999</v>
      </c>
      <c r="T4835" s="2">
        <v>4.7937800000000001E-3</v>
      </c>
      <c r="U4835" s="2">
        <v>54.485999999999997</v>
      </c>
      <c r="V4835" s="2">
        <v>0</v>
      </c>
      <c r="W4835" s="2">
        <v>0</v>
      </c>
      <c r="X4835" s="2"/>
      <c r="Y4835" s="2" t="s">
        <v>159</v>
      </c>
      <c r="Z4835" s="2">
        <v>0.99981299999999995</v>
      </c>
      <c r="AA4835" s="2">
        <v>37.3264</v>
      </c>
      <c r="AB4835" s="2">
        <v>1.8550199999999999E-2</v>
      </c>
      <c r="AC4835" s="2">
        <v>58.698999999999998</v>
      </c>
      <c r="AD4835" s="2">
        <v>0</v>
      </c>
      <c r="AE4835" s="2">
        <v>0</v>
      </c>
      <c r="AF4835" s="2"/>
      <c r="AG4835" s="2" t="s">
        <v>159</v>
      </c>
      <c r="AH4835" s="2">
        <v>0.99999400000000005</v>
      </c>
      <c r="AI4835" s="2">
        <v>52.28</v>
      </c>
      <c r="AJ4835" s="2">
        <v>3.08034E-4</v>
      </c>
      <c r="AK4835" s="2">
        <v>79.311000000000007</v>
      </c>
      <c r="AL4835" s="2">
        <v>0</v>
      </c>
      <c r="AM4835" s="2">
        <v>0</v>
      </c>
      <c r="AN4835" s="2"/>
      <c r="AO4835" s="2" t="s">
        <v>159</v>
      </c>
      <c r="AP4835" s="2">
        <v>0.99981600000000004</v>
      </c>
      <c r="AQ4835" s="2">
        <v>37.399799999999999</v>
      </c>
      <c r="AR4835" s="2">
        <v>3.3467900000000001E-3</v>
      </c>
      <c r="AS4835" s="2">
        <v>68.536000000000001</v>
      </c>
      <c r="AT4835" s="2"/>
      <c r="AU4835" s="2">
        <v>1</v>
      </c>
      <c r="AV4835" s="2" t="s">
        <v>160</v>
      </c>
      <c r="AW4835" s="2" t="s">
        <v>28310</v>
      </c>
      <c r="AX4835" s="2" t="s">
        <v>1662</v>
      </c>
      <c r="AY4835" s="2" t="s">
        <v>356</v>
      </c>
      <c r="AZ4835" s="2" t="s">
        <v>28311</v>
      </c>
      <c r="BA4835" s="2" t="s">
        <v>28312</v>
      </c>
      <c r="BB4835" s="2">
        <v>3</v>
      </c>
      <c r="BC4835" s="2">
        <v>2</v>
      </c>
      <c r="BD4835" s="2">
        <v>0.32851999999999998</v>
      </c>
      <c r="BE4835" s="2" t="s">
        <v>166</v>
      </c>
      <c r="BF4835" s="2" t="s">
        <v>167</v>
      </c>
      <c r="BG4835" s="2" t="s">
        <v>166</v>
      </c>
      <c r="BH4835" s="2" t="s">
        <v>167</v>
      </c>
      <c r="BI4835" s="2" t="s">
        <v>166</v>
      </c>
      <c r="BJ4835" s="2" t="s">
        <v>167</v>
      </c>
      <c r="BK4835" s="2" t="s">
        <v>166</v>
      </c>
      <c r="BL4835" s="2" t="s">
        <v>167</v>
      </c>
      <c r="BM4835" s="2">
        <v>31182000</v>
      </c>
      <c r="BN4835" s="2">
        <v>31182000</v>
      </c>
      <c r="BO4835" s="2">
        <v>0</v>
      </c>
      <c r="BP4835" s="2">
        <v>0</v>
      </c>
      <c r="BQ4835" s="2" t="s">
        <v>159</v>
      </c>
      <c r="BR4835" s="2">
        <v>410410</v>
      </c>
      <c r="BS4835" s="2">
        <v>2379900</v>
      </c>
      <c r="BT4835" s="2">
        <v>158400</v>
      </c>
      <c r="BU4835" s="2">
        <v>6666900</v>
      </c>
      <c r="BV4835" s="2">
        <v>0</v>
      </c>
      <c r="BW4835" s="2">
        <v>2150900</v>
      </c>
      <c r="BX4835" s="2">
        <v>0</v>
      </c>
      <c r="BY4835" s="2">
        <v>555100</v>
      </c>
      <c r="BZ4835" s="2" t="s">
        <v>159</v>
      </c>
      <c r="CA4835" s="2" t="s">
        <v>159</v>
      </c>
      <c r="CB4835" s="2" t="s">
        <v>159</v>
      </c>
      <c r="CC4835" s="2" t="s">
        <v>159</v>
      </c>
      <c r="CD4835" s="2" t="s">
        <v>159</v>
      </c>
      <c r="CE4835" s="2" t="s">
        <v>159</v>
      </c>
      <c r="CF4835" s="2" t="s">
        <v>159</v>
      </c>
      <c r="CG4835" s="2" t="s">
        <v>159</v>
      </c>
      <c r="CH4835" s="2">
        <v>410410</v>
      </c>
      <c r="CI4835" s="2">
        <v>0</v>
      </c>
      <c r="CJ4835" s="2">
        <v>0</v>
      </c>
      <c r="CK4835" s="2">
        <v>2379900</v>
      </c>
      <c r="CL4835" s="2">
        <v>0</v>
      </c>
      <c r="CM4835" s="2">
        <v>0</v>
      </c>
      <c r="CN4835" s="2">
        <v>158400</v>
      </c>
      <c r="CO4835" s="2">
        <v>0</v>
      </c>
      <c r="CP4835" s="2">
        <v>0</v>
      </c>
      <c r="CQ4835" s="2">
        <v>6666900</v>
      </c>
      <c r="CR4835" s="2">
        <v>0</v>
      </c>
      <c r="CS4835" s="2">
        <v>0</v>
      </c>
      <c r="CT4835" s="2">
        <v>0</v>
      </c>
      <c r="CU4835" s="2">
        <v>0</v>
      </c>
      <c r="CV4835" s="2">
        <v>0</v>
      </c>
      <c r="CW4835" s="2">
        <v>2150900</v>
      </c>
      <c r="CX4835" s="2">
        <v>0</v>
      </c>
      <c r="CY4835" s="2">
        <v>0</v>
      </c>
      <c r="CZ4835" s="2">
        <v>0</v>
      </c>
      <c r="DA4835" s="2">
        <v>0</v>
      </c>
      <c r="DB4835" s="2">
        <v>0</v>
      </c>
      <c r="DC4835" s="2">
        <v>555100</v>
      </c>
      <c r="DD4835" s="2">
        <v>0</v>
      </c>
      <c r="DE4835" s="2">
        <v>0</v>
      </c>
      <c r="DF4835" s="2"/>
      <c r="DG4835" s="2"/>
      <c r="DH4835" s="2"/>
      <c r="DI4835" s="2"/>
      <c r="DJ4835" s="2"/>
      <c r="DK4835" s="2"/>
      <c r="DL4835" s="2"/>
      <c r="DM4835" s="2"/>
      <c r="DN4835" s="2"/>
      <c r="DO4835" s="2"/>
      <c r="DP4835" s="2"/>
      <c r="DQ4835" s="2"/>
      <c r="DR4835" s="2"/>
      <c r="DS4835" s="2"/>
      <c r="DT4835" s="2"/>
      <c r="DU4835" s="2"/>
      <c r="DV4835" s="2"/>
      <c r="DW4835" s="2"/>
      <c r="DX4835" s="2"/>
      <c r="DY4835" s="2"/>
      <c r="DZ4835" s="2"/>
      <c r="EA4835" s="2"/>
      <c r="EB4835" s="2"/>
      <c r="EC4835" s="2"/>
      <c r="ED4835" s="2"/>
      <c r="EE4835" s="2"/>
      <c r="EF4835" s="2">
        <v>4833</v>
      </c>
      <c r="EG4835" s="2">
        <v>1855</v>
      </c>
      <c r="EH4835" s="2">
        <v>285</v>
      </c>
      <c r="EI4835" s="2">
        <v>285</v>
      </c>
      <c r="EJ4835" s="2" t="s">
        <v>28313</v>
      </c>
      <c r="EK4835" s="2" t="s">
        <v>28314</v>
      </c>
      <c r="EL4835" s="2" t="s">
        <v>28315</v>
      </c>
      <c r="EM4835" s="2" t="s">
        <v>28316</v>
      </c>
      <c r="EN4835" s="2">
        <v>22425</v>
      </c>
      <c r="EO4835" s="2">
        <v>17361</v>
      </c>
      <c r="EP4835" s="2" t="s">
        <v>172</v>
      </c>
      <c r="EQ4835" s="2">
        <v>22775</v>
      </c>
      <c r="ER4835" s="2">
        <v>22426</v>
      </c>
      <c r="ES4835" s="2">
        <v>17366</v>
      </c>
      <c r="ET4835" s="2" t="s">
        <v>172</v>
      </c>
      <c r="EU4835" s="2">
        <v>23173</v>
      </c>
      <c r="EV4835" s="2">
        <v>22426</v>
      </c>
      <c r="EW4835" s="2">
        <v>17366</v>
      </c>
      <c r="EX4835" s="2" t="s">
        <v>172</v>
      </c>
      <c r="EY4835" s="2">
        <v>23173</v>
      </c>
    </row>
    <row r="4836" spans="1:155" x14ac:dyDescent="0.25">
      <c r="A4836" s="2" t="s">
        <v>28302</v>
      </c>
      <c r="B4836" s="2">
        <v>547</v>
      </c>
      <c r="C4836" s="2" t="s">
        <v>28302</v>
      </c>
      <c r="D4836" s="2" t="s">
        <v>28302</v>
      </c>
      <c r="E4836" s="2" t="s">
        <v>28303</v>
      </c>
      <c r="F4836" s="2" t="s">
        <v>28304</v>
      </c>
      <c r="G4836" s="2" t="s">
        <v>28305</v>
      </c>
      <c r="H4836" s="2">
        <v>0.99647600000000003</v>
      </c>
      <c r="I4836" s="2">
        <v>24.5138</v>
      </c>
      <c r="J4836" s="3">
        <v>7.3000099999999999E-9</v>
      </c>
      <c r="K4836" s="2">
        <v>78.078000000000003</v>
      </c>
      <c r="L4836" s="2">
        <v>56.023000000000003</v>
      </c>
      <c r="M4836" s="2">
        <v>78.078000000000003</v>
      </c>
      <c r="N4836" s="2"/>
      <c r="O4836" s="2"/>
      <c r="P4836" s="2"/>
      <c r="Q4836" s="2"/>
      <c r="R4836" s="2">
        <v>0</v>
      </c>
      <c r="S4836" s="2">
        <v>0</v>
      </c>
      <c r="T4836" s="2"/>
      <c r="U4836" s="2" t="s">
        <v>159</v>
      </c>
      <c r="V4836" s="2">
        <v>0</v>
      </c>
      <c r="W4836" s="2">
        <v>0</v>
      </c>
      <c r="X4836" s="2"/>
      <c r="Y4836" s="2" t="s">
        <v>159</v>
      </c>
      <c r="Z4836" s="2"/>
      <c r="AA4836" s="2"/>
      <c r="AB4836" s="2"/>
      <c r="AC4836" s="2"/>
      <c r="AD4836" s="2"/>
      <c r="AE4836" s="2"/>
      <c r="AF4836" s="2"/>
      <c r="AG4836" s="2"/>
      <c r="AH4836" s="2">
        <v>0.99647600000000003</v>
      </c>
      <c r="AI4836" s="2">
        <v>24.5138</v>
      </c>
      <c r="AJ4836" s="3">
        <v>7.3000099999999999E-9</v>
      </c>
      <c r="AK4836" s="2">
        <v>78.078000000000003</v>
      </c>
      <c r="AL4836" s="2">
        <v>0</v>
      </c>
      <c r="AM4836" s="2">
        <v>0</v>
      </c>
      <c r="AN4836" s="2"/>
      <c r="AO4836" s="2" t="s">
        <v>159</v>
      </c>
      <c r="AP4836" s="2">
        <v>0</v>
      </c>
      <c r="AQ4836" s="2">
        <v>0</v>
      </c>
      <c r="AR4836" s="2"/>
      <c r="AS4836" s="2" t="s">
        <v>159</v>
      </c>
      <c r="AT4836" s="2"/>
      <c r="AU4836" s="2">
        <v>1</v>
      </c>
      <c r="AV4836" s="2" t="s">
        <v>160</v>
      </c>
      <c r="AW4836" s="2" t="s">
        <v>28317</v>
      </c>
      <c r="AX4836" s="2" t="s">
        <v>197</v>
      </c>
      <c r="AY4836" s="2" t="s">
        <v>900</v>
      </c>
      <c r="AZ4836" s="2" t="s">
        <v>28318</v>
      </c>
      <c r="BA4836" s="2" t="s">
        <v>28319</v>
      </c>
      <c r="BB4836" s="2">
        <v>7</v>
      </c>
      <c r="BC4836" s="2">
        <v>2</v>
      </c>
      <c r="BD4836" s="2">
        <v>0.53295999999999999</v>
      </c>
      <c r="BE4836" s="2" t="s">
        <v>166</v>
      </c>
      <c r="BF4836" s="2" t="s">
        <v>166</v>
      </c>
      <c r="BG4836" s="2" t="s">
        <v>166</v>
      </c>
      <c r="BH4836" s="2" t="s">
        <v>166</v>
      </c>
      <c r="BI4836" s="2" t="s">
        <v>166</v>
      </c>
      <c r="BJ4836" s="2" t="s">
        <v>167</v>
      </c>
      <c r="BK4836" s="2" t="s">
        <v>166</v>
      </c>
      <c r="BL4836" s="2" t="s">
        <v>166</v>
      </c>
      <c r="BM4836" s="2">
        <v>16838000</v>
      </c>
      <c r="BN4836" s="2">
        <v>16838000</v>
      </c>
      <c r="BO4836" s="2">
        <v>0</v>
      </c>
      <c r="BP4836" s="2">
        <v>0</v>
      </c>
      <c r="BQ4836" s="2" t="s">
        <v>159</v>
      </c>
      <c r="BR4836" s="2">
        <v>0</v>
      </c>
      <c r="BS4836" s="2">
        <v>2389000</v>
      </c>
      <c r="BT4836" s="2">
        <v>132570</v>
      </c>
      <c r="BU4836" s="2">
        <v>0</v>
      </c>
      <c r="BV4836" s="2">
        <v>0</v>
      </c>
      <c r="BW4836" s="2">
        <v>9790200</v>
      </c>
      <c r="BX4836" s="2">
        <v>374100</v>
      </c>
      <c r="BY4836" s="2">
        <v>1621600</v>
      </c>
      <c r="BZ4836" s="2" t="s">
        <v>159</v>
      </c>
      <c r="CA4836" s="2" t="s">
        <v>159</v>
      </c>
      <c r="CB4836" s="2" t="s">
        <v>159</v>
      </c>
      <c r="CC4836" s="2" t="s">
        <v>159</v>
      </c>
      <c r="CD4836" s="2" t="s">
        <v>159</v>
      </c>
      <c r="CE4836" s="2" t="s">
        <v>159</v>
      </c>
      <c r="CF4836" s="2" t="s">
        <v>159</v>
      </c>
      <c r="CG4836" s="2" t="s">
        <v>159</v>
      </c>
      <c r="CH4836" s="2">
        <v>0</v>
      </c>
      <c r="CI4836" s="2">
        <v>0</v>
      </c>
      <c r="CJ4836" s="2">
        <v>0</v>
      </c>
      <c r="CK4836" s="2">
        <v>2389000</v>
      </c>
      <c r="CL4836" s="2">
        <v>0</v>
      </c>
      <c r="CM4836" s="2">
        <v>0</v>
      </c>
      <c r="CN4836" s="2">
        <v>132570</v>
      </c>
      <c r="CO4836" s="2">
        <v>0</v>
      </c>
      <c r="CP4836" s="2">
        <v>0</v>
      </c>
      <c r="CQ4836" s="2">
        <v>0</v>
      </c>
      <c r="CR4836" s="2">
        <v>0</v>
      </c>
      <c r="CS4836" s="2">
        <v>0</v>
      </c>
      <c r="CT4836" s="2">
        <v>0</v>
      </c>
      <c r="CU4836" s="2">
        <v>0</v>
      </c>
      <c r="CV4836" s="2">
        <v>0</v>
      </c>
      <c r="CW4836" s="2">
        <v>9790200</v>
      </c>
      <c r="CX4836" s="2">
        <v>0</v>
      </c>
      <c r="CY4836" s="2">
        <v>0</v>
      </c>
      <c r="CZ4836" s="2">
        <v>374100</v>
      </c>
      <c r="DA4836" s="2">
        <v>0</v>
      </c>
      <c r="DB4836" s="2">
        <v>0</v>
      </c>
      <c r="DC4836" s="2">
        <v>1621600</v>
      </c>
      <c r="DD4836" s="2">
        <v>0</v>
      </c>
      <c r="DE4836" s="2">
        <v>0</v>
      </c>
      <c r="DF4836" s="2"/>
      <c r="DG4836" s="2"/>
      <c r="DH4836" s="2"/>
      <c r="DI4836" s="2"/>
      <c r="DJ4836" s="2"/>
      <c r="DK4836" s="2"/>
      <c r="DL4836" s="2"/>
      <c r="DM4836" s="2"/>
      <c r="DN4836" s="2"/>
      <c r="DO4836" s="2"/>
      <c r="DP4836" s="2"/>
      <c r="DQ4836" s="2"/>
      <c r="DR4836" s="2"/>
      <c r="DS4836" s="2"/>
      <c r="DT4836" s="2"/>
      <c r="DU4836" s="2"/>
      <c r="DV4836" s="2"/>
      <c r="DW4836" s="2"/>
      <c r="DX4836" s="2"/>
      <c r="DY4836" s="2"/>
      <c r="DZ4836" s="2"/>
      <c r="EA4836" s="2"/>
      <c r="EB4836" s="2"/>
      <c r="EC4836" s="2"/>
      <c r="ED4836" s="2"/>
      <c r="EE4836" s="2"/>
      <c r="EF4836" s="2">
        <v>4834</v>
      </c>
      <c r="EG4836" s="2">
        <v>1855</v>
      </c>
      <c r="EH4836" s="2">
        <v>547</v>
      </c>
      <c r="EI4836" s="2">
        <v>547</v>
      </c>
      <c r="EJ4836" s="2">
        <v>4593</v>
      </c>
      <c r="EK4836" s="2">
        <v>5202</v>
      </c>
      <c r="EL4836" s="2" t="s">
        <v>28320</v>
      </c>
      <c r="EM4836" s="2" t="s">
        <v>28321</v>
      </c>
      <c r="EN4836" s="2">
        <v>28165</v>
      </c>
      <c r="EO4836" s="2">
        <v>21977</v>
      </c>
      <c r="EP4836" s="2" t="s">
        <v>172</v>
      </c>
      <c r="EQ4836" s="2">
        <v>18101</v>
      </c>
      <c r="ER4836" s="2">
        <v>28165</v>
      </c>
      <c r="ES4836" s="2">
        <v>21977</v>
      </c>
      <c r="ET4836" s="2" t="s">
        <v>172</v>
      </c>
      <c r="EU4836" s="2">
        <v>18101</v>
      </c>
      <c r="EV4836" s="2">
        <v>28165</v>
      </c>
      <c r="EW4836" s="2">
        <v>21977</v>
      </c>
      <c r="EX4836" s="2" t="s">
        <v>172</v>
      </c>
      <c r="EY4836" s="2">
        <v>18101</v>
      </c>
    </row>
    <row r="4837" spans="1:155" x14ac:dyDescent="0.25">
      <c r="A4837" s="2" t="s">
        <v>28302</v>
      </c>
      <c r="B4837" s="2">
        <v>294</v>
      </c>
      <c r="C4837" s="2" t="s">
        <v>28302</v>
      </c>
      <c r="D4837" s="2" t="s">
        <v>28302</v>
      </c>
      <c r="E4837" s="2" t="s">
        <v>28303</v>
      </c>
      <c r="F4837" s="2" t="s">
        <v>28304</v>
      </c>
      <c r="G4837" s="2" t="s">
        <v>28305</v>
      </c>
      <c r="H4837" s="2">
        <v>0.94871700000000003</v>
      </c>
      <c r="I4837" s="2">
        <v>12.923500000000001</v>
      </c>
      <c r="J4837" s="2">
        <v>2.8445500000000003E-4</v>
      </c>
      <c r="K4837" s="2">
        <v>57.433999999999997</v>
      </c>
      <c r="L4837" s="2">
        <v>52.917999999999999</v>
      </c>
      <c r="M4837" s="2">
        <v>57.433999999999997</v>
      </c>
      <c r="N4837" s="2"/>
      <c r="O4837" s="2"/>
      <c r="P4837" s="2"/>
      <c r="Q4837" s="2"/>
      <c r="R4837" s="2"/>
      <c r="S4837" s="2"/>
      <c r="T4837" s="2"/>
      <c r="U4837" s="2"/>
      <c r="V4837" s="2"/>
      <c r="W4837" s="2"/>
      <c r="X4837" s="2"/>
      <c r="Y4837" s="2"/>
      <c r="Z4837" s="2">
        <v>0.94871700000000003</v>
      </c>
      <c r="AA4837" s="2">
        <v>12.923500000000001</v>
      </c>
      <c r="AB4837" s="2">
        <v>2.8445500000000003E-4</v>
      </c>
      <c r="AC4837" s="2">
        <v>57.433999999999997</v>
      </c>
      <c r="AD4837" s="2">
        <v>0</v>
      </c>
      <c r="AE4837" s="2">
        <v>0</v>
      </c>
      <c r="AF4837" s="2"/>
      <c r="AG4837" s="2" t="s">
        <v>159</v>
      </c>
      <c r="AH4837" s="2"/>
      <c r="AI4837" s="2"/>
      <c r="AJ4837" s="2"/>
      <c r="AK4837" s="2"/>
      <c r="AL4837" s="2"/>
      <c r="AM4837" s="2"/>
      <c r="AN4837" s="2"/>
      <c r="AO4837" s="2"/>
      <c r="AP4837" s="2">
        <v>0</v>
      </c>
      <c r="AQ4837" s="2">
        <v>0</v>
      </c>
      <c r="AR4837" s="2"/>
      <c r="AS4837" s="2" t="s">
        <v>159</v>
      </c>
      <c r="AT4837" s="2"/>
      <c r="AU4837" s="2">
        <v>1</v>
      </c>
      <c r="AV4837" s="2" t="s">
        <v>160</v>
      </c>
      <c r="AW4837" s="2" t="s">
        <v>28322</v>
      </c>
      <c r="AX4837" s="2" t="s">
        <v>1698</v>
      </c>
      <c r="AY4837" s="2" t="s">
        <v>831</v>
      </c>
      <c r="AZ4837" s="2" t="s">
        <v>28323</v>
      </c>
      <c r="BA4837" s="2" t="s">
        <v>28324</v>
      </c>
      <c r="BB4837" s="2">
        <v>3</v>
      </c>
      <c r="BC4837" s="2">
        <v>3</v>
      </c>
      <c r="BD4837" s="2">
        <v>1.3395999999999999</v>
      </c>
      <c r="BE4837" s="2" t="s">
        <v>166</v>
      </c>
      <c r="BF4837" s="2" t="s">
        <v>166</v>
      </c>
      <c r="BG4837" s="2" t="s">
        <v>166</v>
      </c>
      <c r="BH4837" s="2" t="s">
        <v>167</v>
      </c>
      <c r="BI4837" s="2" t="s">
        <v>166</v>
      </c>
      <c r="BJ4837" s="2" t="s">
        <v>166</v>
      </c>
      <c r="BK4837" s="2" t="s">
        <v>166</v>
      </c>
      <c r="BL4837" s="2" t="s">
        <v>166</v>
      </c>
      <c r="BM4837" s="2">
        <v>3513700</v>
      </c>
      <c r="BN4837" s="2">
        <v>3513700</v>
      </c>
      <c r="BO4837" s="2">
        <v>0</v>
      </c>
      <c r="BP4837" s="2">
        <v>0</v>
      </c>
      <c r="BQ4837" s="2" t="s">
        <v>159</v>
      </c>
      <c r="BR4837" s="2">
        <v>0</v>
      </c>
      <c r="BS4837" s="2">
        <v>0</v>
      </c>
      <c r="BT4837" s="2">
        <v>0</v>
      </c>
      <c r="BU4837" s="2">
        <v>2426500</v>
      </c>
      <c r="BV4837" s="2">
        <v>57815</v>
      </c>
      <c r="BW4837" s="2">
        <v>0</v>
      </c>
      <c r="BX4837" s="2">
        <v>0</v>
      </c>
      <c r="BY4837" s="2">
        <v>1029400</v>
      </c>
      <c r="BZ4837" s="2" t="s">
        <v>159</v>
      </c>
      <c r="CA4837" s="2" t="s">
        <v>159</v>
      </c>
      <c r="CB4837" s="2" t="s">
        <v>159</v>
      </c>
      <c r="CC4837" s="2" t="s">
        <v>159</v>
      </c>
      <c r="CD4837" s="2" t="s">
        <v>159</v>
      </c>
      <c r="CE4837" s="2" t="s">
        <v>159</v>
      </c>
      <c r="CF4837" s="2" t="s">
        <v>159</v>
      </c>
      <c r="CG4837" s="2" t="s">
        <v>159</v>
      </c>
      <c r="CH4837" s="2">
        <v>0</v>
      </c>
      <c r="CI4837" s="2">
        <v>0</v>
      </c>
      <c r="CJ4837" s="2">
        <v>0</v>
      </c>
      <c r="CK4837" s="2">
        <v>0</v>
      </c>
      <c r="CL4837" s="2">
        <v>0</v>
      </c>
      <c r="CM4837" s="2">
        <v>0</v>
      </c>
      <c r="CN4837" s="2">
        <v>0</v>
      </c>
      <c r="CO4837" s="2">
        <v>0</v>
      </c>
      <c r="CP4837" s="2">
        <v>0</v>
      </c>
      <c r="CQ4837" s="2">
        <v>2426500</v>
      </c>
      <c r="CR4837" s="2">
        <v>0</v>
      </c>
      <c r="CS4837" s="2">
        <v>0</v>
      </c>
      <c r="CT4837" s="2">
        <v>57815</v>
      </c>
      <c r="CU4837" s="2">
        <v>0</v>
      </c>
      <c r="CV4837" s="2">
        <v>0</v>
      </c>
      <c r="CW4837" s="2">
        <v>0</v>
      </c>
      <c r="CX4837" s="2">
        <v>0</v>
      </c>
      <c r="CY4837" s="2">
        <v>0</v>
      </c>
      <c r="CZ4837" s="2">
        <v>0</v>
      </c>
      <c r="DA4837" s="2">
        <v>0</v>
      </c>
      <c r="DB4837" s="2">
        <v>0</v>
      </c>
      <c r="DC4837" s="2">
        <v>1029400</v>
      </c>
      <c r="DD4837" s="2">
        <v>0</v>
      </c>
      <c r="DE4837" s="2">
        <v>0</v>
      </c>
      <c r="DF4837" s="2"/>
      <c r="DG4837" s="2"/>
      <c r="DH4837" s="2"/>
      <c r="DI4837" s="2"/>
      <c r="DJ4837" s="2"/>
      <c r="DK4837" s="2"/>
      <c r="DL4837" s="2"/>
      <c r="DM4837" s="2"/>
      <c r="DN4837" s="2"/>
      <c r="DO4837" s="2"/>
      <c r="DP4837" s="2"/>
      <c r="DQ4837" s="2"/>
      <c r="DR4837" s="2"/>
      <c r="DS4837" s="2"/>
      <c r="DT4837" s="2"/>
      <c r="DU4837" s="2"/>
      <c r="DV4837" s="2"/>
      <c r="DW4837" s="2"/>
      <c r="DX4837" s="2"/>
      <c r="DY4837" s="2"/>
      <c r="DZ4837" s="2"/>
      <c r="EA4837" s="2"/>
      <c r="EB4837" s="2"/>
      <c r="EC4837" s="2"/>
      <c r="ED4837" s="2"/>
      <c r="EE4837" s="2"/>
      <c r="EF4837" s="2">
        <v>4835</v>
      </c>
      <c r="EG4837" s="2">
        <v>1855</v>
      </c>
      <c r="EH4837" s="2">
        <v>294</v>
      </c>
      <c r="EI4837" s="2">
        <v>294</v>
      </c>
      <c r="EJ4837" s="2">
        <v>5753</v>
      </c>
      <c r="EK4837" s="2">
        <v>6591</v>
      </c>
      <c r="EL4837" s="2" t="s">
        <v>28325</v>
      </c>
      <c r="EM4837" s="2">
        <v>26973</v>
      </c>
      <c r="EN4837" s="2">
        <v>34621</v>
      </c>
      <c r="EO4837" s="2">
        <v>26973</v>
      </c>
      <c r="EP4837" s="2" t="s">
        <v>190</v>
      </c>
      <c r="EQ4837" s="2">
        <v>14673</v>
      </c>
      <c r="ER4837" s="2">
        <v>34621</v>
      </c>
      <c r="ES4837" s="2">
        <v>26973</v>
      </c>
      <c r="ET4837" s="2" t="s">
        <v>190</v>
      </c>
      <c r="EU4837" s="2">
        <v>14673</v>
      </c>
      <c r="EV4837" s="2">
        <v>34621</v>
      </c>
      <c r="EW4837" s="2">
        <v>26973</v>
      </c>
      <c r="EX4837" s="2" t="s">
        <v>190</v>
      </c>
      <c r="EY4837" s="2">
        <v>14673</v>
      </c>
    </row>
    <row r="4838" spans="1:155" x14ac:dyDescent="0.25">
      <c r="A4838" s="2" t="s">
        <v>28326</v>
      </c>
      <c r="B4838" s="2">
        <v>7</v>
      </c>
      <c r="C4838" s="2" t="s">
        <v>28326</v>
      </c>
      <c r="D4838" s="2" t="s">
        <v>28326</v>
      </c>
      <c r="E4838" s="2" t="s">
        <v>28327</v>
      </c>
      <c r="F4838" s="2" t="s">
        <v>28328</v>
      </c>
      <c r="G4838" s="2" t="s">
        <v>28329</v>
      </c>
      <c r="H4838" s="2">
        <v>0.94928100000000004</v>
      </c>
      <c r="I4838" s="2">
        <v>12.672599999999999</v>
      </c>
      <c r="J4838" s="3">
        <v>6.0164099999999995E-23</v>
      </c>
      <c r="K4838" s="2">
        <v>62.405000000000001</v>
      </c>
      <c r="L4838" s="2">
        <v>57.284999999999997</v>
      </c>
      <c r="M4838" s="2">
        <v>62.405000000000001</v>
      </c>
      <c r="N4838" s="2"/>
      <c r="O4838" s="2"/>
      <c r="P4838" s="2"/>
      <c r="Q4838" s="2"/>
      <c r="R4838" s="2"/>
      <c r="S4838" s="2"/>
      <c r="T4838" s="2"/>
      <c r="U4838" s="2"/>
      <c r="V4838" s="2">
        <v>0</v>
      </c>
      <c r="W4838" s="2">
        <v>0</v>
      </c>
      <c r="X4838" s="2"/>
      <c r="Y4838" s="2" t="s">
        <v>159</v>
      </c>
      <c r="Z4838" s="2"/>
      <c r="AA4838" s="2"/>
      <c r="AB4838" s="2"/>
      <c r="AC4838" s="2"/>
      <c r="AD4838" s="2">
        <v>0</v>
      </c>
      <c r="AE4838" s="2">
        <v>0</v>
      </c>
      <c r="AF4838" s="2"/>
      <c r="AG4838" s="2" t="s">
        <v>159</v>
      </c>
      <c r="AH4838" s="2">
        <v>0.94928100000000004</v>
      </c>
      <c r="AI4838" s="2">
        <v>12.672599999999999</v>
      </c>
      <c r="AJ4838" s="3">
        <v>6.0164099999999995E-23</v>
      </c>
      <c r="AK4838" s="2">
        <v>62.405000000000001</v>
      </c>
      <c r="AL4838" s="2">
        <v>0</v>
      </c>
      <c r="AM4838" s="2">
        <v>0</v>
      </c>
      <c r="AN4838" s="2"/>
      <c r="AO4838" s="2" t="s">
        <v>159</v>
      </c>
      <c r="AP4838" s="2">
        <v>0</v>
      </c>
      <c r="AQ4838" s="2">
        <v>0</v>
      </c>
      <c r="AR4838" s="2"/>
      <c r="AS4838" s="2" t="s">
        <v>159</v>
      </c>
      <c r="AT4838" s="2"/>
      <c r="AU4838" s="2">
        <v>3</v>
      </c>
      <c r="AV4838" s="2" t="s">
        <v>160</v>
      </c>
      <c r="AW4838" s="2" t="s">
        <v>28330</v>
      </c>
      <c r="AX4838" s="2" t="s">
        <v>17732</v>
      </c>
      <c r="AY4838" s="2" t="s">
        <v>204</v>
      </c>
      <c r="AZ4838" s="2" t="s">
        <v>28331</v>
      </c>
      <c r="BA4838" s="2" t="s">
        <v>28332</v>
      </c>
      <c r="BB4838" s="2">
        <v>6</v>
      </c>
      <c r="BC4838" s="2">
        <v>3</v>
      </c>
      <c r="BD4838" s="2">
        <v>0.18937000000000001</v>
      </c>
      <c r="BE4838" s="2" t="s">
        <v>166</v>
      </c>
      <c r="BF4838" s="2" t="s">
        <v>166</v>
      </c>
      <c r="BG4838" s="2" t="s">
        <v>166</v>
      </c>
      <c r="BH4838" s="2" t="s">
        <v>166</v>
      </c>
      <c r="BI4838" s="2" t="s">
        <v>166</v>
      </c>
      <c r="BJ4838" s="2" t="s">
        <v>167</v>
      </c>
      <c r="BK4838" s="2" t="s">
        <v>166</v>
      </c>
      <c r="BL4838" s="2" t="s">
        <v>166</v>
      </c>
      <c r="BM4838" s="2">
        <v>5733900</v>
      </c>
      <c r="BN4838" s="2">
        <v>0</v>
      </c>
      <c r="BO4838" s="2">
        <v>0</v>
      </c>
      <c r="BP4838" s="2">
        <v>5733900</v>
      </c>
      <c r="BQ4838" s="2" t="s">
        <v>159</v>
      </c>
      <c r="BR4838" s="2">
        <v>0</v>
      </c>
      <c r="BS4838" s="2">
        <v>0</v>
      </c>
      <c r="BT4838" s="2">
        <v>57436</v>
      </c>
      <c r="BU4838" s="2">
        <v>0</v>
      </c>
      <c r="BV4838" s="2">
        <v>78960</v>
      </c>
      <c r="BW4838" s="2">
        <v>4818700</v>
      </c>
      <c r="BX4838" s="2">
        <v>206840</v>
      </c>
      <c r="BY4838" s="2">
        <v>571900</v>
      </c>
      <c r="BZ4838" s="2" t="s">
        <v>159</v>
      </c>
      <c r="CA4838" s="2" t="s">
        <v>159</v>
      </c>
      <c r="CB4838" s="2" t="s">
        <v>159</v>
      </c>
      <c r="CC4838" s="2" t="s">
        <v>159</v>
      </c>
      <c r="CD4838" s="2" t="s">
        <v>159</v>
      </c>
      <c r="CE4838" s="2" t="s">
        <v>159</v>
      </c>
      <c r="CF4838" s="2" t="s">
        <v>159</v>
      </c>
      <c r="CG4838" s="2" t="s">
        <v>159</v>
      </c>
      <c r="CH4838" s="2">
        <v>0</v>
      </c>
      <c r="CI4838" s="2">
        <v>0</v>
      </c>
      <c r="CJ4838" s="2">
        <v>0</v>
      </c>
      <c r="CK4838" s="2">
        <v>0</v>
      </c>
      <c r="CL4838" s="2">
        <v>0</v>
      </c>
      <c r="CM4838" s="2">
        <v>0</v>
      </c>
      <c r="CN4838" s="2">
        <v>0</v>
      </c>
      <c r="CO4838" s="2">
        <v>0</v>
      </c>
      <c r="CP4838" s="2">
        <v>57436</v>
      </c>
      <c r="CQ4838" s="2">
        <v>0</v>
      </c>
      <c r="CR4838" s="2">
        <v>0</v>
      </c>
      <c r="CS4838" s="2">
        <v>0</v>
      </c>
      <c r="CT4838" s="2">
        <v>0</v>
      </c>
      <c r="CU4838" s="2">
        <v>0</v>
      </c>
      <c r="CV4838" s="2">
        <v>78960</v>
      </c>
      <c r="CW4838" s="2">
        <v>0</v>
      </c>
      <c r="CX4838" s="2">
        <v>0</v>
      </c>
      <c r="CY4838" s="2">
        <v>4818700</v>
      </c>
      <c r="CZ4838" s="2">
        <v>0</v>
      </c>
      <c r="DA4838" s="2">
        <v>0</v>
      </c>
      <c r="DB4838" s="2">
        <v>206840</v>
      </c>
      <c r="DC4838" s="2">
        <v>0</v>
      </c>
      <c r="DD4838" s="2">
        <v>0</v>
      </c>
      <c r="DE4838" s="2">
        <v>571900</v>
      </c>
      <c r="DF4838" s="2"/>
      <c r="DG4838" s="2"/>
      <c r="DH4838" s="2"/>
      <c r="DI4838" s="2"/>
      <c r="DJ4838" s="2"/>
      <c r="DK4838" s="2"/>
      <c r="DL4838" s="2"/>
      <c r="DM4838" s="2"/>
      <c r="DN4838" s="2"/>
      <c r="DO4838" s="2"/>
      <c r="DP4838" s="2"/>
      <c r="DQ4838" s="2"/>
      <c r="DR4838" s="2"/>
      <c r="DS4838" s="2"/>
      <c r="DT4838" s="2"/>
      <c r="DU4838" s="2"/>
      <c r="DV4838" s="2"/>
      <c r="DW4838" s="2"/>
      <c r="DX4838" s="2"/>
      <c r="DY4838" s="2"/>
      <c r="DZ4838" s="2"/>
      <c r="EA4838" s="2"/>
      <c r="EB4838" s="2"/>
      <c r="EC4838" s="2"/>
      <c r="ED4838" s="2"/>
      <c r="EE4838" s="2"/>
      <c r="EF4838" s="2">
        <v>4836</v>
      </c>
      <c r="EG4838" s="2">
        <v>1856</v>
      </c>
      <c r="EH4838" s="2">
        <v>7</v>
      </c>
      <c r="EI4838" s="2">
        <v>7</v>
      </c>
      <c r="EJ4838" s="2">
        <v>692</v>
      </c>
      <c r="EK4838" s="2">
        <v>792</v>
      </c>
      <c r="EL4838" s="2" t="s">
        <v>28333</v>
      </c>
      <c r="EM4838" s="2">
        <v>3343</v>
      </c>
      <c r="EN4838" s="2">
        <v>4441</v>
      </c>
      <c r="EO4838" s="2">
        <v>3343</v>
      </c>
      <c r="EP4838" s="2" t="s">
        <v>172</v>
      </c>
      <c r="EQ4838" s="2">
        <v>67802</v>
      </c>
      <c r="ER4838" s="2">
        <v>4441</v>
      </c>
      <c r="ES4838" s="2">
        <v>3343</v>
      </c>
      <c r="ET4838" s="2" t="s">
        <v>172</v>
      </c>
      <c r="EU4838" s="2">
        <v>67802</v>
      </c>
      <c r="EV4838" s="2">
        <v>4441</v>
      </c>
      <c r="EW4838" s="2">
        <v>3343</v>
      </c>
      <c r="EX4838" s="2" t="s">
        <v>172</v>
      </c>
      <c r="EY4838" s="2">
        <v>67802</v>
      </c>
    </row>
    <row r="4839" spans="1:155" x14ac:dyDescent="0.25">
      <c r="A4839" s="2" t="s">
        <v>28326</v>
      </c>
      <c r="B4839" s="2">
        <v>11</v>
      </c>
      <c r="C4839" s="2" t="s">
        <v>28326</v>
      </c>
      <c r="D4839" s="2" t="s">
        <v>28326</v>
      </c>
      <c r="E4839" s="2" t="s">
        <v>28327</v>
      </c>
      <c r="F4839" s="2" t="s">
        <v>28328</v>
      </c>
      <c r="G4839" s="2" t="s">
        <v>28329</v>
      </c>
      <c r="H4839" s="2">
        <v>0.95503000000000005</v>
      </c>
      <c r="I4839" s="2">
        <v>13.196099999999999</v>
      </c>
      <c r="J4839" s="3">
        <v>6.0164099999999995E-23</v>
      </c>
      <c r="K4839" s="2">
        <v>62.405000000000001</v>
      </c>
      <c r="L4839" s="2">
        <v>57.284999999999997</v>
      </c>
      <c r="M4839" s="2">
        <v>62.405000000000001</v>
      </c>
      <c r="N4839" s="2"/>
      <c r="O4839" s="2"/>
      <c r="P4839" s="2"/>
      <c r="Q4839" s="2"/>
      <c r="R4839" s="2"/>
      <c r="S4839" s="2"/>
      <c r="T4839" s="2"/>
      <c r="U4839" s="2"/>
      <c r="V4839" s="2">
        <v>0</v>
      </c>
      <c r="W4839" s="2">
        <v>0</v>
      </c>
      <c r="X4839" s="2"/>
      <c r="Y4839" s="2" t="s">
        <v>159</v>
      </c>
      <c r="Z4839" s="2"/>
      <c r="AA4839" s="2"/>
      <c r="AB4839" s="2"/>
      <c r="AC4839" s="2"/>
      <c r="AD4839" s="2">
        <v>0</v>
      </c>
      <c r="AE4839" s="2">
        <v>0</v>
      </c>
      <c r="AF4839" s="2"/>
      <c r="AG4839" s="2" t="s">
        <v>159</v>
      </c>
      <c r="AH4839" s="2">
        <v>0.95503000000000005</v>
      </c>
      <c r="AI4839" s="2">
        <v>13.196099999999999</v>
      </c>
      <c r="AJ4839" s="3">
        <v>6.0164099999999995E-23</v>
      </c>
      <c r="AK4839" s="2">
        <v>62.405000000000001</v>
      </c>
      <c r="AL4839" s="2">
        <v>0</v>
      </c>
      <c r="AM4839" s="2">
        <v>0</v>
      </c>
      <c r="AN4839" s="2"/>
      <c r="AO4839" s="2" t="s">
        <v>159</v>
      </c>
      <c r="AP4839" s="2">
        <v>0</v>
      </c>
      <c r="AQ4839" s="2">
        <v>0</v>
      </c>
      <c r="AR4839" s="2"/>
      <c r="AS4839" s="2" t="s">
        <v>159</v>
      </c>
      <c r="AT4839" s="2"/>
      <c r="AU4839" s="2">
        <v>3</v>
      </c>
      <c r="AV4839" s="2" t="s">
        <v>160</v>
      </c>
      <c r="AW4839" s="2" t="s">
        <v>28334</v>
      </c>
      <c r="AX4839" s="2" t="s">
        <v>17740</v>
      </c>
      <c r="AY4839" s="2" t="s">
        <v>2514</v>
      </c>
      <c r="AZ4839" s="2" t="s">
        <v>28331</v>
      </c>
      <c r="BA4839" s="2" t="s">
        <v>28332</v>
      </c>
      <c r="BB4839" s="2">
        <v>10</v>
      </c>
      <c r="BC4839" s="2">
        <v>3</v>
      </c>
      <c r="BD4839" s="2">
        <v>0.18937000000000001</v>
      </c>
      <c r="BE4839" s="2" t="s">
        <v>166</v>
      </c>
      <c r="BF4839" s="2" t="s">
        <v>166</v>
      </c>
      <c r="BG4839" s="2" t="s">
        <v>166</v>
      </c>
      <c r="BH4839" s="2" t="s">
        <v>166</v>
      </c>
      <c r="BI4839" s="2" t="s">
        <v>166</v>
      </c>
      <c r="BJ4839" s="2" t="s">
        <v>167</v>
      </c>
      <c r="BK4839" s="2" t="s">
        <v>166</v>
      </c>
      <c r="BL4839" s="2" t="s">
        <v>166</v>
      </c>
      <c r="BM4839" s="2">
        <v>5733900</v>
      </c>
      <c r="BN4839" s="2">
        <v>0</v>
      </c>
      <c r="BO4839" s="2">
        <v>0</v>
      </c>
      <c r="BP4839" s="2">
        <v>5733900</v>
      </c>
      <c r="BQ4839" s="2" t="s">
        <v>159</v>
      </c>
      <c r="BR4839" s="2">
        <v>0</v>
      </c>
      <c r="BS4839" s="2">
        <v>0</v>
      </c>
      <c r="BT4839" s="2">
        <v>57436</v>
      </c>
      <c r="BU4839" s="2">
        <v>0</v>
      </c>
      <c r="BV4839" s="2">
        <v>78960</v>
      </c>
      <c r="BW4839" s="2">
        <v>4818700</v>
      </c>
      <c r="BX4839" s="2">
        <v>206840</v>
      </c>
      <c r="BY4839" s="2">
        <v>571900</v>
      </c>
      <c r="BZ4839" s="2" t="s">
        <v>159</v>
      </c>
      <c r="CA4839" s="2" t="s">
        <v>159</v>
      </c>
      <c r="CB4839" s="2" t="s">
        <v>159</v>
      </c>
      <c r="CC4839" s="2" t="s">
        <v>159</v>
      </c>
      <c r="CD4839" s="2" t="s">
        <v>159</v>
      </c>
      <c r="CE4839" s="2" t="s">
        <v>159</v>
      </c>
      <c r="CF4839" s="2" t="s">
        <v>159</v>
      </c>
      <c r="CG4839" s="2" t="s">
        <v>159</v>
      </c>
      <c r="CH4839" s="2">
        <v>0</v>
      </c>
      <c r="CI4839" s="2">
        <v>0</v>
      </c>
      <c r="CJ4839" s="2">
        <v>0</v>
      </c>
      <c r="CK4839" s="2">
        <v>0</v>
      </c>
      <c r="CL4839" s="2">
        <v>0</v>
      </c>
      <c r="CM4839" s="2">
        <v>0</v>
      </c>
      <c r="CN4839" s="2">
        <v>0</v>
      </c>
      <c r="CO4839" s="2">
        <v>0</v>
      </c>
      <c r="CP4839" s="2">
        <v>57436</v>
      </c>
      <c r="CQ4839" s="2">
        <v>0</v>
      </c>
      <c r="CR4839" s="2">
        <v>0</v>
      </c>
      <c r="CS4839" s="2">
        <v>0</v>
      </c>
      <c r="CT4839" s="2">
        <v>0</v>
      </c>
      <c r="CU4839" s="2">
        <v>0</v>
      </c>
      <c r="CV4839" s="2">
        <v>78960</v>
      </c>
      <c r="CW4839" s="2">
        <v>0</v>
      </c>
      <c r="CX4839" s="2">
        <v>0</v>
      </c>
      <c r="CY4839" s="2">
        <v>4818700</v>
      </c>
      <c r="CZ4839" s="2">
        <v>0</v>
      </c>
      <c r="DA4839" s="2">
        <v>0</v>
      </c>
      <c r="DB4839" s="2">
        <v>206840</v>
      </c>
      <c r="DC4839" s="2">
        <v>0</v>
      </c>
      <c r="DD4839" s="2">
        <v>0</v>
      </c>
      <c r="DE4839" s="2">
        <v>571900</v>
      </c>
      <c r="DF4839" s="2"/>
      <c r="DG4839" s="2"/>
      <c r="DH4839" s="2"/>
      <c r="DI4839" s="2"/>
      <c r="DJ4839" s="2"/>
      <c r="DK4839" s="2"/>
      <c r="DL4839" s="2"/>
      <c r="DM4839" s="2"/>
      <c r="DN4839" s="2"/>
      <c r="DO4839" s="2"/>
      <c r="DP4839" s="2"/>
      <c r="DQ4839" s="2"/>
      <c r="DR4839" s="2"/>
      <c r="DS4839" s="2"/>
      <c r="DT4839" s="2"/>
      <c r="DU4839" s="2"/>
      <c r="DV4839" s="2"/>
      <c r="DW4839" s="2"/>
      <c r="DX4839" s="2"/>
      <c r="DY4839" s="2"/>
      <c r="DZ4839" s="2"/>
      <c r="EA4839" s="2"/>
      <c r="EB4839" s="2"/>
      <c r="EC4839" s="2"/>
      <c r="ED4839" s="2"/>
      <c r="EE4839" s="2"/>
      <c r="EF4839" s="2">
        <v>4837</v>
      </c>
      <c r="EG4839" s="2">
        <v>1856</v>
      </c>
      <c r="EH4839" s="2">
        <v>11</v>
      </c>
      <c r="EI4839" s="2">
        <v>11</v>
      </c>
      <c r="EJ4839" s="2">
        <v>692</v>
      </c>
      <c r="EK4839" s="2">
        <v>792</v>
      </c>
      <c r="EL4839" s="2" t="s">
        <v>28333</v>
      </c>
      <c r="EM4839" s="2">
        <v>3343</v>
      </c>
      <c r="EN4839" s="2">
        <v>4441</v>
      </c>
      <c r="EO4839" s="2">
        <v>3343</v>
      </c>
      <c r="EP4839" s="2" t="s">
        <v>172</v>
      </c>
      <c r="EQ4839" s="2">
        <v>67802</v>
      </c>
      <c r="ER4839" s="2">
        <v>4441</v>
      </c>
      <c r="ES4839" s="2">
        <v>3343</v>
      </c>
      <c r="ET4839" s="2" t="s">
        <v>172</v>
      </c>
      <c r="EU4839" s="2">
        <v>67802</v>
      </c>
      <c r="EV4839" s="2">
        <v>4441</v>
      </c>
      <c r="EW4839" s="2">
        <v>3343</v>
      </c>
      <c r="EX4839" s="2" t="s">
        <v>172</v>
      </c>
      <c r="EY4839" s="2">
        <v>67802</v>
      </c>
    </row>
    <row r="4840" spans="1:155" x14ac:dyDescent="0.25">
      <c r="A4840" s="2" t="s">
        <v>28326</v>
      </c>
      <c r="B4840" s="2">
        <v>17</v>
      </c>
      <c r="C4840" s="2" t="s">
        <v>28326</v>
      </c>
      <c r="D4840" s="2" t="s">
        <v>28326</v>
      </c>
      <c r="E4840" s="2" t="s">
        <v>28327</v>
      </c>
      <c r="F4840" s="2" t="s">
        <v>28328</v>
      </c>
      <c r="G4840" s="2" t="s">
        <v>28329</v>
      </c>
      <c r="H4840" s="2">
        <v>0.73323199999999999</v>
      </c>
      <c r="I4840" s="2">
        <v>4.4039099999999998</v>
      </c>
      <c r="J4840" s="3">
        <v>6.0164099999999995E-23</v>
      </c>
      <c r="K4840" s="2">
        <v>62.405000000000001</v>
      </c>
      <c r="L4840" s="2">
        <v>57.284999999999997</v>
      </c>
      <c r="M4840" s="2">
        <v>62.405000000000001</v>
      </c>
      <c r="N4840" s="2"/>
      <c r="O4840" s="2"/>
      <c r="P4840" s="2"/>
      <c r="Q4840" s="2"/>
      <c r="R4840" s="2"/>
      <c r="S4840" s="2"/>
      <c r="T4840" s="2"/>
      <c r="U4840" s="2"/>
      <c r="V4840" s="2">
        <v>0</v>
      </c>
      <c r="W4840" s="2">
        <v>0</v>
      </c>
      <c r="X4840" s="2"/>
      <c r="Y4840" s="2" t="s">
        <v>159</v>
      </c>
      <c r="Z4840" s="2"/>
      <c r="AA4840" s="2"/>
      <c r="AB4840" s="2"/>
      <c r="AC4840" s="2"/>
      <c r="AD4840" s="2">
        <v>0</v>
      </c>
      <c r="AE4840" s="2">
        <v>0</v>
      </c>
      <c r="AF4840" s="2"/>
      <c r="AG4840" s="2" t="s">
        <v>159</v>
      </c>
      <c r="AH4840" s="2">
        <v>0.73323199999999999</v>
      </c>
      <c r="AI4840" s="2">
        <v>4.4039099999999998</v>
      </c>
      <c r="AJ4840" s="3">
        <v>6.0164099999999995E-23</v>
      </c>
      <c r="AK4840" s="2">
        <v>62.405000000000001</v>
      </c>
      <c r="AL4840" s="2">
        <v>0</v>
      </c>
      <c r="AM4840" s="2">
        <v>0</v>
      </c>
      <c r="AN4840" s="2"/>
      <c r="AO4840" s="2" t="s">
        <v>159</v>
      </c>
      <c r="AP4840" s="2">
        <v>0</v>
      </c>
      <c r="AQ4840" s="2">
        <v>0</v>
      </c>
      <c r="AR4840" s="2"/>
      <c r="AS4840" s="2" t="s">
        <v>159</v>
      </c>
      <c r="AT4840" s="2"/>
      <c r="AU4840" s="2">
        <v>3</v>
      </c>
      <c r="AV4840" s="2" t="s">
        <v>160</v>
      </c>
      <c r="AW4840" s="2" t="s">
        <v>28335</v>
      </c>
      <c r="AX4840" s="2" t="s">
        <v>17780</v>
      </c>
      <c r="AY4840" s="2" t="s">
        <v>848</v>
      </c>
      <c r="AZ4840" s="2" t="s">
        <v>28331</v>
      </c>
      <c r="BA4840" s="2" t="s">
        <v>28332</v>
      </c>
      <c r="BB4840" s="2">
        <v>16</v>
      </c>
      <c r="BC4840" s="2">
        <v>3</v>
      </c>
      <c r="BD4840" s="2">
        <v>0.18937000000000001</v>
      </c>
      <c r="BE4840" s="2" t="s">
        <v>166</v>
      </c>
      <c r="BF4840" s="2" t="s">
        <v>166</v>
      </c>
      <c r="BG4840" s="2" t="s">
        <v>166</v>
      </c>
      <c r="BH4840" s="2" t="s">
        <v>166</v>
      </c>
      <c r="BI4840" s="2" t="s">
        <v>166</v>
      </c>
      <c r="BJ4840" s="2" t="s">
        <v>167</v>
      </c>
      <c r="BK4840" s="2" t="s">
        <v>166</v>
      </c>
      <c r="BL4840" s="2" t="s">
        <v>166</v>
      </c>
      <c r="BM4840" s="2">
        <v>5733900</v>
      </c>
      <c r="BN4840" s="2">
        <v>0</v>
      </c>
      <c r="BO4840" s="2">
        <v>0</v>
      </c>
      <c r="BP4840" s="2">
        <v>5733900</v>
      </c>
      <c r="BQ4840" s="2" t="s">
        <v>159</v>
      </c>
      <c r="BR4840" s="2">
        <v>0</v>
      </c>
      <c r="BS4840" s="2">
        <v>0</v>
      </c>
      <c r="BT4840" s="2">
        <v>57436</v>
      </c>
      <c r="BU4840" s="2">
        <v>0</v>
      </c>
      <c r="BV4840" s="2">
        <v>78960</v>
      </c>
      <c r="BW4840" s="2">
        <v>4818700</v>
      </c>
      <c r="BX4840" s="2">
        <v>206840</v>
      </c>
      <c r="BY4840" s="2">
        <v>571900</v>
      </c>
      <c r="BZ4840" s="2" t="s">
        <v>159</v>
      </c>
      <c r="CA4840" s="2" t="s">
        <v>159</v>
      </c>
      <c r="CB4840" s="2" t="s">
        <v>159</v>
      </c>
      <c r="CC4840" s="2" t="s">
        <v>159</v>
      </c>
      <c r="CD4840" s="2" t="s">
        <v>159</v>
      </c>
      <c r="CE4840" s="2" t="s">
        <v>159</v>
      </c>
      <c r="CF4840" s="2" t="s">
        <v>159</v>
      </c>
      <c r="CG4840" s="2" t="s">
        <v>159</v>
      </c>
      <c r="CH4840" s="2">
        <v>0</v>
      </c>
      <c r="CI4840" s="2">
        <v>0</v>
      </c>
      <c r="CJ4840" s="2">
        <v>0</v>
      </c>
      <c r="CK4840" s="2">
        <v>0</v>
      </c>
      <c r="CL4840" s="2">
        <v>0</v>
      </c>
      <c r="CM4840" s="2">
        <v>0</v>
      </c>
      <c r="CN4840" s="2">
        <v>0</v>
      </c>
      <c r="CO4840" s="2">
        <v>0</v>
      </c>
      <c r="CP4840" s="2">
        <v>57436</v>
      </c>
      <c r="CQ4840" s="2">
        <v>0</v>
      </c>
      <c r="CR4840" s="2">
        <v>0</v>
      </c>
      <c r="CS4840" s="2">
        <v>0</v>
      </c>
      <c r="CT4840" s="2">
        <v>0</v>
      </c>
      <c r="CU4840" s="2">
        <v>0</v>
      </c>
      <c r="CV4840" s="2">
        <v>78960</v>
      </c>
      <c r="CW4840" s="2">
        <v>0</v>
      </c>
      <c r="CX4840" s="2">
        <v>0</v>
      </c>
      <c r="CY4840" s="2">
        <v>4818700</v>
      </c>
      <c r="CZ4840" s="2">
        <v>0</v>
      </c>
      <c r="DA4840" s="2">
        <v>0</v>
      </c>
      <c r="DB4840" s="2">
        <v>206840</v>
      </c>
      <c r="DC4840" s="2">
        <v>0</v>
      </c>
      <c r="DD4840" s="2">
        <v>0</v>
      </c>
      <c r="DE4840" s="2">
        <v>571900</v>
      </c>
      <c r="DF4840" s="2"/>
      <c r="DG4840" s="2"/>
      <c r="DH4840" s="2"/>
      <c r="DI4840" s="2"/>
      <c r="DJ4840" s="2"/>
      <c r="DK4840" s="2"/>
      <c r="DL4840" s="2"/>
      <c r="DM4840" s="2"/>
      <c r="DN4840" s="2"/>
      <c r="DO4840" s="2"/>
      <c r="DP4840" s="2"/>
      <c r="DQ4840" s="2"/>
      <c r="DR4840" s="2"/>
      <c r="DS4840" s="2"/>
      <c r="DT4840" s="2"/>
      <c r="DU4840" s="2"/>
      <c r="DV4840" s="2"/>
      <c r="DW4840" s="2"/>
      <c r="DX4840" s="2"/>
      <c r="DY4840" s="2"/>
      <c r="DZ4840" s="2"/>
      <c r="EA4840" s="2"/>
      <c r="EB4840" s="2"/>
      <c r="EC4840" s="2"/>
      <c r="ED4840" s="2"/>
      <c r="EE4840" s="2"/>
      <c r="EF4840" s="2">
        <v>4838</v>
      </c>
      <c r="EG4840" s="2">
        <v>1856</v>
      </c>
      <c r="EH4840" s="2">
        <v>17</v>
      </c>
      <c r="EI4840" s="2">
        <v>17</v>
      </c>
      <c r="EJ4840" s="2">
        <v>692</v>
      </c>
      <c r="EK4840" s="2">
        <v>792</v>
      </c>
      <c r="EL4840" s="2" t="s">
        <v>28333</v>
      </c>
      <c r="EM4840" s="2">
        <v>3343</v>
      </c>
      <c r="EN4840" s="2">
        <v>4441</v>
      </c>
      <c r="EO4840" s="2">
        <v>3343</v>
      </c>
      <c r="EP4840" s="2" t="s">
        <v>172</v>
      </c>
      <c r="EQ4840" s="2">
        <v>67802</v>
      </c>
      <c r="ER4840" s="2">
        <v>4441</v>
      </c>
      <c r="ES4840" s="2">
        <v>3343</v>
      </c>
      <c r="ET4840" s="2" t="s">
        <v>172</v>
      </c>
      <c r="EU4840" s="2">
        <v>67802</v>
      </c>
      <c r="EV4840" s="2">
        <v>4441</v>
      </c>
      <c r="EW4840" s="2">
        <v>3343</v>
      </c>
      <c r="EX4840" s="2" t="s">
        <v>172</v>
      </c>
      <c r="EY4840" s="2">
        <v>67802</v>
      </c>
    </row>
    <row r="4841" spans="1:155" x14ac:dyDescent="0.25">
      <c r="A4841" s="2" t="s">
        <v>28336</v>
      </c>
      <c r="B4841" s="2">
        <v>64</v>
      </c>
      <c r="C4841" s="2" t="s">
        <v>28336</v>
      </c>
      <c r="D4841" s="2" t="s">
        <v>28336</v>
      </c>
      <c r="E4841" s="2" t="s">
        <v>28337</v>
      </c>
      <c r="F4841" s="2" t="s">
        <v>28338</v>
      </c>
      <c r="G4841" s="2" t="s">
        <v>28339</v>
      </c>
      <c r="H4841" s="2">
        <v>0.70946900000000002</v>
      </c>
      <c r="I4841" s="2">
        <v>1.7164699999999999</v>
      </c>
      <c r="J4841" s="3">
        <v>6.1581800000000001E-11</v>
      </c>
      <c r="K4841" s="2">
        <v>51.758000000000003</v>
      </c>
      <c r="L4841" s="2">
        <v>46.051000000000002</v>
      </c>
      <c r="M4841" s="2">
        <v>51.758000000000003</v>
      </c>
      <c r="N4841" s="2"/>
      <c r="O4841" s="2"/>
      <c r="P4841" s="2"/>
      <c r="Q4841" s="2"/>
      <c r="R4841" s="2">
        <v>0</v>
      </c>
      <c r="S4841" s="2">
        <v>0</v>
      </c>
      <c r="T4841" s="2"/>
      <c r="U4841" s="2" t="s">
        <v>159</v>
      </c>
      <c r="V4841" s="2"/>
      <c r="W4841" s="2"/>
      <c r="X4841" s="2"/>
      <c r="Y4841" s="2"/>
      <c r="Z4841" s="2">
        <v>0.57639300000000004</v>
      </c>
      <c r="AA4841" s="2">
        <v>0</v>
      </c>
      <c r="AB4841" s="3">
        <v>2.4590200000000001E-9</v>
      </c>
      <c r="AC4841" s="2">
        <v>45.348999999999997</v>
      </c>
      <c r="AD4841" s="2"/>
      <c r="AE4841" s="2"/>
      <c r="AF4841" s="2"/>
      <c r="AG4841" s="2"/>
      <c r="AH4841" s="2">
        <v>0.70946900000000002</v>
      </c>
      <c r="AI4841" s="2">
        <v>1.7164699999999999</v>
      </c>
      <c r="AJ4841" s="3">
        <v>6.1581800000000001E-11</v>
      </c>
      <c r="AK4841" s="2">
        <v>51.758000000000003</v>
      </c>
      <c r="AL4841" s="2"/>
      <c r="AM4841" s="2"/>
      <c r="AN4841" s="2"/>
      <c r="AO4841" s="2"/>
      <c r="AP4841" s="2"/>
      <c r="AQ4841" s="2"/>
      <c r="AR4841" s="2"/>
      <c r="AS4841" s="2"/>
      <c r="AT4841" s="2"/>
      <c r="AU4841" s="2">
        <v>2</v>
      </c>
      <c r="AV4841" s="2" t="s">
        <v>160</v>
      </c>
      <c r="AW4841" s="2" t="s">
        <v>28340</v>
      </c>
      <c r="AX4841" s="2" t="s">
        <v>15673</v>
      </c>
      <c r="AY4841" s="2" t="s">
        <v>582</v>
      </c>
      <c r="AZ4841" s="2" t="s">
        <v>28341</v>
      </c>
      <c r="BA4841" s="2" t="s">
        <v>28342</v>
      </c>
      <c r="BB4841" s="2">
        <v>1</v>
      </c>
      <c r="BC4841" s="2">
        <v>3</v>
      </c>
      <c r="BD4841" s="2">
        <v>0.62622999999999995</v>
      </c>
      <c r="BE4841" s="2" t="s">
        <v>166</v>
      </c>
      <c r="BF4841" s="2" t="s">
        <v>166</v>
      </c>
      <c r="BG4841" s="2" t="s">
        <v>166</v>
      </c>
      <c r="BH4841" s="2" t="s">
        <v>167</v>
      </c>
      <c r="BI4841" s="2" t="s">
        <v>166</v>
      </c>
      <c r="BJ4841" s="2" t="s">
        <v>167</v>
      </c>
      <c r="BK4841" s="2" t="s">
        <v>166</v>
      </c>
      <c r="BL4841" s="2" t="s">
        <v>167</v>
      </c>
      <c r="BM4841" s="2">
        <v>51038000</v>
      </c>
      <c r="BN4841" s="2">
        <v>0</v>
      </c>
      <c r="BO4841" s="2">
        <v>51038000</v>
      </c>
      <c r="BP4841" s="2">
        <v>0</v>
      </c>
      <c r="BQ4841" s="2" t="s">
        <v>159</v>
      </c>
      <c r="BR4841" s="2">
        <v>0</v>
      </c>
      <c r="BS4841" s="2">
        <v>0</v>
      </c>
      <c r="BT4841" s="2">
        <v>0</v>
      </c>
      <c r="BU4841" s="2">
        <v>12952000</v>
      </c>
      <c r="BV4841" s="2">
        <v>0</v>
      </c>
      <c r="BW4841" s="2">
        <v>31301000</v>
      </c>
      <c r="BX4841" s="2">
        <v>0</v>
      </c>
      <c r="BY4841" s="2">
        <v>6784700</v>
      </c>
      <c r="BZ4841" s="2" t="s">
        <v>159</v>
      </c>
      <c r="CA4841" s="2" t="s">
        <v>159</v>
      </c>
      <c r="CB4841" s="2" t="s">
        <v>159</v>
      </c>
      <c r="CC4841" s="2" t="s">
        <v>159</v>
      </c>
      <c r="CD4841" s="2" t="s">
        <v>159</v>
      </c>
      <c r="CE4841" s="2" t="s">
        <v>159</v>
      </c>
      <c r="CF4841" s="2" t="s">
        <v>159</v>
      </c>
      <c r="CG4841" s="2" t="s">
        <v>159</v>
      </c>
      <c r="CH4841" s="2">
        <v>0</v>
      </c>
      <c r="CI4841" s="2">
        <v>0</v>
      </c>
      <c r="CJ4841" s="2">
        <v>0</v>
      </c>
      <c r="CK4841" s="2">
        <v>0</v>
      </c>
      <c r="CL4841" s="2">
        <v>0</v>
      </c>
      <c r="CM4841" s="2">
        <v>0</v>
      </c>
      <c r="CN4841" s="2">
        <v>0</v>
      </c>
      <c r="CO4841" s="2">
        <v>0</v>
      </c>
      <c r="CP4841" s="2">
        <v>0</v>
      </c>
      <c r="CQ4841" s="2">
        <v>0</v>
      </c>
      <c r="CR4841" s="2">
        <v>12952000</v>
      </c>
      <c r="CS4841" s="2">
        <v>0</v>
      </c>
      <c r="CT4841" s="2">
        <v>0</v>
      </c>
      <c r="CU4841" s="2">
        <v>0</v>
      </c>
      <c r="CV4841" s="2">
        <v>0</v>
      </c>
      <c r="CW4841" s="2">
        <v>0</v>
      </c>
      <c r="CX4841" s="2">
        <v>31301000</v>
      </c>
      <c r="CY4841" s="2">
        <v>0</v>
      </c>
      <c r="CZ4841" s="2">
        <v>0</v>
      </c>
      <c r="DA4841" s="2">
        <v>0</v>
      </c>
      <c r="DB4841" s="2">
        <v>0</v>
      </c>
      <c r="DC4841" s="2">
        <v>0</v>
      </c>
      <c r="DD4841" s="2">
        <v>6784700</v>
      </c>
      <c r="DE4841" s="2">
        <v>0</v>
      </c>
      <c r="DF4841" s="2"/>
      <c r="DG4841" s="2"/>
      <c r="DH4841" s="2"/>
      <c r="DI4841" s="2"/>
      <c r="DJ4841" s="2"/>
      <c r="DK4841" s="2"/>
      <c r="DL4841" s="2"/>
      <c r="DM4841" s="2"/>
      <c r="DN4841" s="2"/>
      <c r="DO4841" s="2"/>
      <c r="DP4841" s="2"/>
      <c r="DQ4841" s="2"/>
      <c r="DR4841" s="2"/>
      <c r="DS4841" s="2"/>
      <c r="DT4841" s="2"/>
      <c r="DU4841" s="2"/>
      <c r="DV4841" s="2"/>
      <c r="DW4841" s="2"/>
      <c r="DX4841" s="2"/>
      <c r="DY4841" s="2"/>
      <c r="DZ4841" s="2"/>
      <c r="EA4841" s="2"/>
      <c r="EB4841" s="2"/>
      <c r="EC4841" s="2"/>
      <c r="ED4841" s="2"/>
      <c r="EE4841" s="2"/>
      <c r="EF4841" s="2">
        <v>4839</v>
      </c>
      <c r="EG4841" s="2">
        <v>1857</v>
      </c>
      <c r="EH4841" s="2">
        <v>64</v>
      </c>
      <c r="EI4841" s="2">
        <v>64</v>
      </c>
      <c r="EJ4841" s="2">
        <v>6828</v>
      </c>
      <c r="EK4841" s="2" t="s">
        <v>28343</v>
      </c>
      <c r="EL4841" s="2" t="s">
        <v>28344</v>
      </c>
      <c r="EM4841" s="2" t="s">
        <v>28345</v>
      </c>
      <c r="EN4841" s="2">
        <v>41890</v>
      </c>
      <c r="EO4841" s="2">
        <v>33178</v>
      </c>
      <c r="EP4841" s="2" t="s">
        <v>172</v>
      </c>
      <c r="EQ4841" s="2">
        <v>70348</v>
      </c>
      <c r="ER4841" s="2">
        <v>41890</v>
      </c>
      <c r="ES4841" s="2">
        <v>33178</v>
      </c>
      <c r="ET4841" s="2" t="s">
        <v>172</v>
      </c>
      <c r="EU4841" s="2">
        <v>70348</v>
      </c>
      <c r="EV4841" s="2">
        <v>41890</v>
      </c>
      <c r="EW4841" s="2">
        <v>33178</v>
      </c>
      <c r="EX4841" s="2" t="s">
        <v>172</v>
      </c>
      <c r="EY4841" s="2">
        <v>70348</v>
      </c>
    </row>
    <row r="4842" spans="1:155" x14ac:dyDescent="0.25">
      <c r="A4842" s="2" t="s">
        <v>28336</v>
      </c>
      <c r="B4842" s="2">
        <v>66</v>
      </c>
      <c r="C4842" s="2" t="s">
        <v>28336</v>
      </c>
      <c r="D4842" s="2" t="s">
        <v>28336</v>
      </c>
      <c r="E4842" s="2" t="s">
        <v>28337</v>
      </c>
      <c r="F4842" s="2" t="s">
        <v>28338</v>
      </c>
      <c r="G4842" s="2" t="s">
        <v>28339</v>
      </c>
      <c r="H4842" s="2">
        <v>0.70922200000000002</v>
      </c>
      <c r="I4842" s="2">
        <v>1.7164699999999999</v>
      </c>
      <c r="J4842" s="3">
        <v>6.1581800000000001E-11</v>
      </c>
      <c r="K4842" s="2">
        <v>51.758000000000003</v>
      </c>
      <c r="L4842" s="2">
        <v>46.051000000000002</v>
      </c>
      <c r="M4842" s="2">
        <v>51.758000000000003</v>
      </c>
      <c r="N4842" s="2"/>
      <c r="O4842" s="2"/>
      <c r="P4842" s="2"/>
      <c r="Q4842" s="2"/>
      <c r="R4842" s="2">
        <v>0</v>
      </c>
      <c r="S4842" s="2">
        <v>0</v>
      </c>
      <c r="T4842" s="2"/>
      <c r="U4842" s="2" t="s">
        <v>159</v>
      </c>
      <c r="V4842" s="2"/>
      <c r="W4842" s="2"/>
      <c r="X4842" s="2"/>
      <c r="Y4842" s="2"/>
      <c r="Z4842" s="2">
        <v>0.70721900000000004</v>
      </c>
      <c r="AA4842" s="2">
        <v>5.1477599999999999</v>
      </c>
      <c r="AB4842" s="3">
        <v>2.4590200000000001E-9</v>
      </c>
      <c r="AC4842" s="2">
        <v>45.348999999999997</v>
      </c>
      <c r="AD4842" s="2"/>
      <c r="AE4842" s="2"/>
      <c r="AF4842" s="2"/>
      <c r="AG4842" s="2"/>
      <c r="AH4842" s="2">
        <v>0.70922200000000002</v>
      </c>
      <c r="AI4842" s="2">
        <v>1.7164699999999999</v>
      </c>
      <c r="AJ4842" s="3">
        <v>6.1581800000000001E-11</v>
      </c>
      <c r="AK4842" s="2">
        <v>51.758000000000003</v>
      </c>
      <c r="AL4842" s="2"/>
      <c r="AM4842" s="2"/>
      <c r="AN4842" s="2"/>
      <c r="AO4842" s="2"/>
      <c r="AP4842" s="2">
        <v>0.62387800000000004</v>
      </c>
      <c r="AQ4842" s="2">
        <v>1.3046899999999999</v>
      </c>
      <c r="AR4842" s="3">
        <v>2.5126100000000002E-7</v>
      </c>
      <c r="AS4842" s="2">
        <v>42.856000000000002</v>
      </c>
      <c r="AT4842" s="2"/>
      <c r="AU4842" s="2">
        <v>2</v>
      </c>
      <c r="AV4842" s="2" t="s">
        <v>160</v>
      </c>
      <c r="AW4842" s="2" t="s">
        <v>28346</v>
      </c>
      <c r="AX4842" s="2" t="s">
        <v>28347</v>
      </c>
      <c r="AY4842" s="2" t="s">
        <v>388</v>
      </c>
      <c r="AZ4842" s="2" t="s">
        <v>28341</v>
      </c>
      <c r="BA4842" s="2" t="s">
        <v>28342</v>
      </c>
      <c r="BB4842" s="2">
        <v>3</v>
      </c>
      <c r="BC4842" s="2">
        <v>3</v>
      </c>
      <c r="BD4842" s="2">
        <v>0.62622999999999995</v>
      </c>
      <c r="BE4842" s="2" t="s">
        <v>166</v>
      </c>
      <c r="BF4842" s="2" t="s">
        <v>166</v>
      </c>
      <c r="BG4842" s="2" t="s">
        <v>166</v>
      </c>
      <c r="BH4842" s="2" t="s">
        <v>167</v>
      </c>
      <c r="BI4842" s="2" t="s">
        <v>166</v>
      </c>
      <c r="BJ4842" s="2" t="s">
        <v>167</v>
      </c>
      <c r="BK4842" s="2" t="s">
        <v>166</v>
      </c>
      <c r="BL4842" s="2" t="s">
        <v>167</v>
      </c>
      <c r="BM4842" s="2">
        <v>66369000</v>
      </c>
      <c r="BN4842" s="2">
        <v>0</v>
      </c>
      <c r="BO4842" s="2">
        <v>66369000</v>
      </c>
      <c r="BP4842" s="2">
        <v>0</v>
      </c>
      <c r="BQ4842" s="2" t="s">
        <v>159</v>
      </c>
      <c r="BR4842" s="2">
        <v>0</v>
      </c>
      <c r="BS4842" s="2">
        <v>891470</v>
      </c>
      <c r="BT4842" s="2">
        <v>0</v>
      </c>
      <c r="BU4842" s="2">
        <v>7027900</v>
      </c>
      <c r="BV4842" s="2">
        <v>0</v>
      </c>
      <c r="BW4842" s="2">
        <v>7411900</v>
      </c>
      <c r="BX4842" s="2">
        <v>0</v>
      </c>
      <c r="BY4842" s="2">
        <v>0</v>
      </c>
      <c r="BZ4842" s="2" t="s">
        <v>159</v>
      </c>
      <c r="CA4842" s="2" t="s">
        <v>159</v>
      </c>
      <c r="CB4842" s="2" t="s">
        <v>159</v>
      </c>
      <c r="CC4842" s="2" t="s">
        <v>159</v>
      </c>
      <c r="CD4842" s="2" t="s">
        <v>159</v>
      </c>
      <c r="CE4842" s="2" t="s">
        <v>159</v>
      </c>
      <c r="CF4842" s="2" t="s">
        <v>159</v>
      </c>
      <c r="CG4842" s="2" t="s">
        <v>159</v>
      </c>
      <c r="CH4842" s="2">
        <v>0</v>
      </c>
      <c r="CI4842" s="2">
        <v>0</v>
      </c>
      <c r="CJ4842" s="2">
        <v>0</v>
      </c>
      <c r="CK4842" s="2">
        <v>0</v>
      </c>
      <c r="CL4842" s="2">
        <v>891470</v>
      </c>
      <c r="CM4842" s="2">
        <v>0</v>
      </c>
      <c r="CN4842" s="2">
        <v>0</v>
      </c>
      <c r="CO4842" s="2">
        <v>0</v>
      </c>
      <c r="CP4842" s="2">
        <v>0</v>
      </c>
      <c r="CQ4842" s="2">
        <v>0</v>
      </c>
      <c r="CR4842" s="2">
        <v>7027900</v>
      </c>
      <c r="CS4842" s="2">
        <v>0</v>
      </c>
      <c r="CT4842" s="2">
        <v>0</v>
      </c>
      <c r="CU4842" s="2">
        <v>0</v>
      </c>
      <c r="CV4842" s="2">
        <v>0</v>
      </c>
      <c r="CW4842" s="2">
        <v>0</v>
      </c>
      <c r="CX4842" s="2">
        <v>7411900</v>
      </c>
      <c r="CY4842" s="2">
        <v>0</v>
      </c>
      <c r="CZ4842" s="2">
        <v>0</v>
      </c>
      <c r="DA4842" s="2">
        <v>0</v>
      </c>
      <c r="DB4842" s="2">
        <v>0</v>
      </c>
      <c r="DC4842" s="2">
        <v>0</v>
      </c>
      <c r="DD4842" s="2">
        <v>0</v>
      </c>
      <c r="DE4842" s="2">
        <v>0</v>
      </c>
      <c r="DF4842" s="2"/>
      <c r="DG4842" s="2"/>
      <c r="DH4842" s="2"/>
      <c r="DI4842" s="2"/>
      <c r="DJ4842" s="2"/>
      <c r="DK4842" s="2"/>
      <c r="DL4842" s="2"/>
      <c r="DM4842" s="2"/>
      <c r="DN4842" s="2"/>
      <c r="DO4842" s="2"/>
      <c r="DP4842" s="2"/>
      <c r="DQ4842" s="2"/>
      <c r="DR4842" s="2"/>
      <c r="DS4842" s="2"/>
      <c r="DT4842" s="2"/>
      <c r="DU4842" s="2"/>
      <c r="DV4842" s="2"/>
      <c r="DW4842" s="2"/>
      <c r="DX4842" s="2"/>
      <c r="DY4842" s="2"/>
      <c r="DZ4842" s="2"/>
      <c r="EA4842" s="2"/>
      <c r="EB4842" s="2"/>
      <c r="EC4842" s="2"/>
      <c r="ED4842" s="2"/>
      <c r="EE4842" s="2"/>
      <c r="EF4842" s="2">
        <v>4840</v>
      </c>
      <c r="EG4842" s="2">
        <v>1857</v>
      </c>
      <c r="EH4842" s="2">
        <v>66</v>
      </c>
      <c r="EI4842" s="2">
        <v>66</v>
      </c>
      <c r="EJ4842" s="2">
        <v>6828</v>
      </c>
      <c r="EK4842" s="2" t="s">
        <v>28343</v>
      </c>
      <c r="EL4842" s="2" t="s">
        <v>28348</v>
      </c>
      <c r="EM4842" s="2" t="s">
        <v>28349</v>
      </c>
      <c r="EN4842" s="2">
        <v>41890</v>
      </c>
      <c r="EO4842" s="2">
        <v>33178</v>
      </c>
      <c r="EP4842" s="2" t="s">
        <v>172</v>
      </c>
      <c r="EQ4842" s="2">
        <v>70348</v>
      </c>
      <c r="ER4842" s="2">
        <v>41890</v>
      </c>
      <c r="ES4842" s="2">
        <v>33178</v>
      </c>
      <c r="ET4842" s="2" t="s">
        <v>172</v>
      </c>
      <c r="EU4842" s="2">
        <v>70348</v>
      </c>
      <c r="EV4842" s="2">
        <v>41890</v>
      </c>
      <c r="EW4842" s="2">
        <v>33178</v>
      </c>
      <c r="EX4842" s="2" t="s">
        <v>172</v>
      </c>
      <c r="EY4842" s="2">
        <v>70348</v>
      </c>
    </row>
    <row r="4843" spans="1:155" x14ac:dyDescent="0.25">
      <c r="A4843" s="2" t="s">
        <v>28336</v>
      </c>
      <c r="B4843" s="2">
        <v>69</v>
      </c>
      <c r="C4843" s="2" t="s">
        <v>28336</v>
      </c>
      <c r="D4843" s="2" t="s">
        <v>28336</v>
      </c>
      <c r="E4843" s="2" t="s">
        <v>28337</v>
      </c>
      <c r="F4843" s="2" t="s">
        <v>28338</v>
      </c>
      <c r="G4843" s="2" t="s">
        <v>28339</v>
      </c>
      <c r="H4843" s="2">
        <v>0.82259899999999997</v>
      </c>
      <c r="I4843" s="2">
        <v>5.03491</v>
      </c>
      <c r="J4843" s="3">
        <v>2.4590200000000001E-9</v>
      </c>
      <c r="K4843" s="2">
        <v>45.348999999999997</v>
      </c>
      <c r="L4843" s="2">
        <v>39.884999999999998</v>
      </c>
      <c r="M4843" s="2">
        <v>42.856000000000002</v>
      </c>
      <c r="N4843" s="2"/>
      <c r="O4843" s="2"/>
      <c r="P4843" s="2"/>
      <c r="Q4843" s="2"/>
      <c r="R4843" s="2">
        <v>0</v>
      </c>
      <c r="S4843" s="2">
        <v>0</v>
      </c>
      <c r="T4843" s="2"/>
      <c r="U4843" s="2" t="s">
        <v>159</v>
      </c>
      <c r="V4843" s="2"/>
      <c r="W4843" s="2"/>
      <c r="X4843" s="2"/>
      <c r="Y4843" s="2"/>
      <c r="Z4843" s="2">
        <v>0.80738100000000002</v>
      </c>
      <c r="AA4843" s="2">
        <v>3.7979699999999998</v>
      </c>
      <c r="AB4843" s="3">
        <v>2.4590200000000001E-9</v>
      </c>
      <c r="AC4843" s="2">
        <v>45.348999999999997</v>
      </c>
      <c r="AD4843" s="2"/>
      <c r="AE4843" s="2"/>
      <c r="AF4843" s="2"/>
      <c r="AG4843" s="2"/>
      <c r="AH4843" s="2">
        <v>0.71692199999999995</v>
      </c>
      <c r="AI4843" s="2">
        <v>6.6303999999999998</v>
      </c>
      <c r="AJ4843" s="3">
        <v>3.9074200000000001E-8</v>
      </c>
      <c r="AK4843" s="2">
        <v>44.451999999999998</v>
      </c>
      <c r="AL4843" s="2"/>
      <c r="AM4843" s="2"/>
      <c r="AN4843" s="2"/>
      <c r="AO4843" s="2"/>
      <c r="AP4843" s="2">
        <v>0.82259899999999997</v>
      </c>
      <c r="AQ4843" s="2">
        <v>5.03491</v>
      </c>
      <c r="AR4843" s="3">
        <v>2.5126100000000002E-7</v>
      </c>
      <c r="AS4843" s="2">
        <v>42.856000000000002</v>
      </c>
      <c r="AT4843" s="2"/>
      <c r="AU4843" s="2">
        <v>2</v>
      </c>
      <c r="AV4843" s="2" t="s">
        <v>160</v>
      </c>
      <c r="AW4843" s="2" t="s">
        <v>28350</v>
      </c>
      <c r="AX4843" s="2" t="s">
        <v>28351</v>
      </c>
      <c r="AY4843" s="2" t="s">
        <v>204</v>
      </c>
      <c r="AZ4843" s="2" t="s">
        <v>28352</v>
      </c>
      <c r="BA4843" s="2" t="s">
        <v>28353</v>
      </c>
      <c r="BB4843" s="2">
        <v>6</v>
      </c>
      <c r="BC4843" s="2">
        <v>3</v>
      </c>
      <c r="BD4843" s="2">
        <v>0.76875000000000004</v>
      </c>
      <c r="BE4843" s="2" t="s">
        <v>166</v>
      </c>
      <c r="BF4843" s="2" t="s">
        <v>166</v>
      </c>
      <c r="BG4843" s="2" t="s">
        <v>166</v>
      </c>
      <c r="BH4843" s="2" t="s">
        <v>167</v>
      </c>
      <c r="BI4843" s="2" t="s">
        <v>166</v>
      </c>
      <c r="BJ4843" s="2" t="s">
        <v>167</v>
      </c>
      <c r="BK4843" s="2" t="s">
        <v>166</v>
      </c>
      <c r="BL4843" s="2" t="s">
        <v>167</v>
      </c>
      <c r="BM4843" s="2">
        <v>66369000</v>
      </c>
      <c r="BN4843" s="2">
        <v>0</v>
      </c>
      <c r="BO4843" s="2">
        <v>66369000</v>
      </c>
      <c r="BP4843" s="2">
        <v>0</v>
      </c>
      <c r="BQ4843" s="2" t="s">
        <v>159</v>
      </c>
      <c r="BR4843" s="2">
        <v>0</v>
      </c>
      <c r="BS4843" s="2">
        <v>891470</v>
      </c>
      <c r="BT4843" s="2">
        <v>0</v>
      </c>
      <c r="BU4843" s="2">
        <v>7027900</v>
      </c>
      <c r="BV4843" s="2">
        <v>0</v>
      </c>
      <c r="BW4843" s="2">
        <v>7411900</v>
      </c>
      <c r="BX4843" s="2">
        <v>0</v>
      </c>
      <c r="BY4843" s="2">
        <v>0</v>
      </c>
      <c r="BZ4843" s="2" t="s">
        <v>159</v>
      </c>
      <c r="CA4843" s="2" t="s">
        <v>159</v>
      </c>
      <c r="CB4843" s="2" t="s">
        <v>159</v>
      </c>
      <c r="CC4843" s="2" t="s">
        <v>159</v>
      </c>
      <c r="CD4843" s="2" t="s">
        <v>159</v>
      </c>
      <c r="CE4843" s="2" t="s">
        <v>159</v>
      </c>
      <c r="CF4843" s="2" t="s">
        <v>159</v>
      </c>
      <c r="CG4843" s="2" t="s">
        <v>159</v>
      </c>
      <c r="CH4843" s="2">
        <v>0</v>
      </c>
      <c r="CI4843" s="2">
        <v>0</v>
      </c>
      <c r="CJ4843" s="2">
        <v>0</v>
      </c>
      <c r="CK4843" s="2">
        <v>0</v>
      </c>
      <c r="CL4843" s="2">
        <v>891470</v>
      </c>
      <c r="CM4843" s="2">
        <v>0</v>
      </c>
      <c r="CN4843" s="2">
        <v>0</v>
      </c>
      <c r="CO4843" s="2">
        <v>0</v>
      </c>
      <c r="CP4843" s="2">
        <v>0</v>
      </c>
      <c r="CQ4843" s="2">
        <v>0</v>
      </c>
      <c r="CR4843" s="2">
        <v>7027900</v>
      </c>
      <c r="CS4843" s="2">
        <v>0</v>
      </c>
      <c r="CT4843" s="2">
        <v>0</v>
      </c>
      <c r="CU4843" s="2">
        <v>0</v>
      </c>
      <c r="CV4843" s="2">
        <v>0</v>
      </c>
      <c r="CW4843" s="2">
        <v>0</v>
      </c>
      <c r="CX4843" s="2">
        <v>7411900</v>
      </c>
      <c r="CY4843" s="2">
        <v>0</v>
      </c>
      <c r="CZ4843" s="2">
        <v>0</v>
      </c>
      <c r="DA4843" s="2">
        <v>0</v>
      </c>
      <c r="DB4843" s="2">
        <v>0</v>
      </c>
      <c r="DC4843" s="2">
        <v>0</v>
      </c>
      <c r="DD4843" s="2">
        <v>0</v>
      </c>
      <c r="DE4843" s="2">
        <v>0</v>
      </c>
      <c r="DF4843" s="2"/>
      <c r="DG4843" s="2"/>
      <c r="DH4843" s="2"/>
      <c r="DI4843" s="2"/>
      <c r="DJ4843" s="2"/>
      <c r="DK4843" s="2"/>
      <c r="DL4843" s="2"/>
      <c r="DM4843" s="2"/>
      <c r="DN4843" s="2"/>
      <c r="DO4843" s="2"/>
      <c r="DP4843" s="2"/>
      <c r="DQ4843" s="2"/>
      <c r="DR4843" s="2"/>
      <c r="DS4843" s="2"/>
      <c r="DT4843" s="2"/>
      <c r="DU4843" s="2"/>
      <c r="DV4843" s="2"/>
      <c r="DW4843" s="2"/>
      <c r="DX4843" s="2"/>
      <c r="DY4843" s="2"/>
      <c r="DZ4843" s="2"/>
      <c r="EA4843" s="2"/>
      <c r="EB4843" s="2"/>
      <c r="EC4843" s="2"/>
      <c r="ED4843" s="2"/>
      <c r="EE4843" s="2"/>
      <c r="EF4843" s="2">
        <v>4841</v>
      </c>
      <c r="EG4843" s="2">
        <v>1857</v>
      </c>
      <c r="EH4843" s="2">
        <v>69</v>
      </c>
      <c r="EI4843" s="2">
        <v>69</v>
      </c>
      <c r="EJ4843" s="2">
        <v>6828</v>
      </c>
      <c r="EK4843" s="2" t="s">
        <v>28343</v>
      </c>
      <c r="EL4843" s="2" t="s">
        <v>28348</v>
      </c>
      <c r="EM4843" s="2" t="s">
        <v>28349</v>
      </c>
      <c r="EN4843" s="2">
        <v>41891</v>
      </c>
      <c r="EO4843" s="2">
        <v>33179</v>
      </c>
      <c r="EP4843" s="2" t="s">
        <v>171</v>
      </c>
      <c r="EQ4843" s="2">
        <v>65335</v>
      </c>
      <c r="ER4843" s="2">
        <v>41889</v>
      </c>
      <c r="ES4843" s="2">
        <v>33177</v>
      </c>
      <c r="ET4843" s="2" t="s">
        <v>190</v>
      </c>
      <c r="EU4843" s="2">
        <v>69139</v>
      </c>
      <c r="EV4843" s="2">
        <v>41889</v>
      </c>
      <c r="EW4843" s="2">
        <v>33177</v>
      </c>
      <c r="EX4843" s="2" t="s">
        <v>190</v>
      </c>
      <c r="EY4843" s="2">
        <v>69139</v>
      </c>
    </row>
    <row r="4844" spans="1:155" x14ac:dyDescent="0.25">
      <c r="A4844" s="2" t="s">
        <v>28354</v>
      </c>
      <c r="B4844" s="2">
        <v>285</v>
      </c>
      <c r="C4844" s="2" t="s">
        <v>28354</v>
      </c>
      <c r="D4844" s="2" t="s">
        <v>28354</v>
      </c>
      <c r="E4844" s="2" t="s">
        <v>28355</v>
      </c>
      <c r="F4844" s="2" t="s">
        <v>28356</v>
      </c>
      <c r="G4844" s="2" t="s">
        <v>28357</v>
      </c>
      <c r="H4844" s="2">
        <v>0.54176299999999999</v>
      </c>
      <c r="I4844" s="2">
        <v>0.727186</v>
      </c>
      <c r="J4844" s="3">
        <v>5.0225899999999997E-69</v>
      </c>
      <c r="K4844" s="2">
        <v>136.24</v>
      </c>
      <c r="L4844" s="2">
        <v>127.77</v>
      </c>
      <c r="M4844" s="2">
        <v>108.3</v>
      </c>
      <c r="N4844" s="2"/>
      <c r="O4844" s="2"/>
      <c r="P4844" s="2"/>
      <c r="Q4844" s="2"/>
      <c r="R4844" s="2">
        <v>0.54176299999999999</v>
      </c>
      <c r="S4844" s="2">
        <v>0.727186</v>
      </c>
      <c r="T4844" s="3">
        <v>2.2447299999999999E-57</v>
      </c>
      <c r="U4844" s="2">
        <v>108.3</v>
      </c>
      <c r="V4844" s="2">
        <v>0</v>
      </c>
      <c r="W4844" s="2">
        <v>0</v>
      </c>
      <c r="X4844" s="2"/>
      <c r="Y4844" s="2" t="s">
        <v>159</v>
      </c>
      <c r="Z4844" s="2">
        <v>0.5</v>
      </c>
      <c r="AA4844" s="2">
        <v>0</v>
      </c>
      <c r="AB4844" s="3">
        <v>5.0225899999999997E-69</v>
      </c>
      <c r="AC4844" s="2">
        <v>136.24</v>
      </c>
      <c r="AD4844" s="2">
        <v>0.5</v>
      </c>
      <c r="AE4844" s="2">
        <v>0</v>
      </c>
      <c r="AF4844" s="3">
        <v>7.6527300000000005E-13</v>
      </c>
      <c r="AG4844" s="2">
        <v>56.688000000000002</v>
      </c>
      <c r="AH4844" s="2">
        <v>0.5</v>
      </c>
      <c r="AI4844" s="2">
        <v>0</v>
      </c>
      <c r="AJ4844" s="3">
        <v>4.64285E-63</v>
      </c>
      <c r="AK4844" s="2">
        <v>120.66</v>
      </c>
      <c r="AL4844" s="2">
        <v>0.5</v>
      </c>
      <c r="AM4844" s="2">
        <v>0</v>
      </c>
      <c r="AN4844" s="3">
        <v>5.3264100000000001E-13</v>
      </c>
      <c r="AO4844" s="2">
        <v>57.338999999999999</v>
      </c>
      <c r="AP4844" s="2">
        <v>0.5</v>
      </c>
      <c r="AQ4844" s="2">
        <v>0</v>
      </c>
      <c r="AR4844" s="3">
        <v>3.5253200000000003E-45</v>
      </c>
      <c r="AS4844" s="2">
        <v>89.08</v>
      </c>
      <c r="AT4844" s="2"/>
      <c r="AU4844" s="2">
        <v>1</v>
      </c>
      <c r="AV4844" s="2" t="s">
        <v>160</v>
      </c>
      <c r="AW4844" s="2" t="s">
        <v>28358</v>
      </c>
      <c r="AX4844" s="2" t="s">
        <v>197</v>
      </c>
      <c r="AY4844" s="2" t="s">
        <v>1789</v>
      </c>
      <c r="AZ4844" s="2" t="s">
        <v>28359</v>
      </c>
      <c r="BA4844" s="2" t="s">
        <v>28360</v>
      </c>
      <c r="BB4844" s="2">
        <v>19</v>
      </c>
      <c r="BC4844" s="2">
        <v>3</v>
      </c>
      <c r="BD4844" s="2">
        <v>-0.36670000000000003</v>
      </c>
      <c r="BE4844" s="2" t="s">
        <v>166</v>
      </c>
      <c r="BF4844" s="2" t="s">
        <v>167</v>
      </c>
      <c r="BG4844" s="2" t="s">
        <v>166</v>
      </c>
      <c r="BH4844" s="2" t="s">
        <v>167</v>
      </c>
      <c r="BI4844" s="2" t="s">
        <v>167</v>
      </c>
      <c r="BJ4844" s="2" t="s">
        <v>167</v>
      </c>
      <c r="BK4844" s="2" t="s">
        <v>167</v>
      </c>
      <c r="BL4844" s="2" t="s">
        <v>167</v>
      </c>
      <c r="BM4844" s="2">
        <v>72907000</v>
      </c>
      <c r="BN4844" s="2">
        <v>72907000</v>
      </c>
      <c r="BO4844" s="2">
        <v>0</v>
      </c>
      <c r="BP4844" s="2">
        <v>0</v>
      </c>
      <c r="BQ4844" s="2" t="s">
        <v>159</v>
      </c>
      <c r="BR4844" s="2">
        <v>0</v>
      </c>
      <c r="BS4844" s="2">
        <v>19044000</v>
      </c>
      <c r="BT4844" s="2">
        <v>1008600</v>
      </c>
      <c r="BU4844" s="2">
        <v>15984000</v>
      </c>
      <c r="BV4844" s="2">
        <v>1896800</v>
      </c>
      <c r="BW4844" s="2">
        <v>24261000</v>
      </c>
      <c r="BX4844" s="2">
        <v>2604700</v>
      </c>
      <c r="BY4844" s="2">
        <v>6708300</v>
      </c>
      <c r="BZ4844" s="2" t="s">
        <v>159</v>
      </c>
      <c r="CA4844" s="2" t="s">
        <v>159</v>
      </c>
      <c r="CB4844" s="2" t="s">
        <v>159</v>
      </c>
      <c r="CC4844" s="2" t="s">
        <v>159</v>
      </c>
      <c r="CD4844" s="2" t="s">
        <v>159</v>
      </c>
      <c r="CE4844" s="2" t="s">
        <v>159</v>
      </c>
      <c r="CF4844" s="2" t="s">
        <v>159</v>
      </c>
      <c r="CG4844" s="2" t="s">
        <v>159</v>
      </c>
      <c r="CH4844" s="2">
        <v>0</v>
      </c>
      <c r="CI4844" s="2">
        <v>0</v>
      </c>
      <c r="CJ4844" s="2">
        <v>0</v>
      </c>
      <c r="CK4844" s="2">
        <v>19044000</v>
      </c>
      <c r="CL4844" s="2">
        <v>0</v>
      </c>
      <c r="CM4844" s="2">
        <v>0</v>
      </c>
      <c r="CN4844" s="2">
        <v>1008600</v>
      </c>
      <c r="CO4844" s="2">
        <v>0</v>
      </c>
      <c r="CP4844" s="2">
        <v>0</v>
      </c>
      <c r="CQ4844" s="2">
        <v>15984000</v>
      </c>
      <c r="CR4844" s="2">
        <v>0</v>
      </c>
      <c r="CS4844" s="2">
        <v>0</v>
      </c>
      <c r="CT4844" s="2">
        <v>1896800</v>
      </c>
      <c r="CU4844" s="2">
        <v>0</v>
      </c>
      <c r="CV4844" s="2">
        <v>0</v>
      </c>
      <c r="CW4844" s="2">
        <v>24261000</v>
      </c>
      <c r="CX4844" s="2">
        <v>0</v>
      </c>
      <c r="CY4844" s="2">
        <v>0</v>
      </c>
      <c r="CZ4844" s="2">
        <v>2604700</v>
      </c>
      <c r="DA4844" s="2">
        <v>0</v>
      </c>
      <c r="DB4844" s="2">
        <v>0</v>
      </c>
      <c r="DC4844" s="2">
        <v>6708300</v>
      </c>
      <c r="DD4844" s="2">
        <v>0</v>
      </c>
      <c r="DE4844" s="2">
        <v>0</v>
      </c>
      <c r="DF4844" s="2"/>
      <c r="DG4844" s="2"/>
      <c r="DH4844" s="2"/>
      <c r="DI4844" s="2"/>
      <c r="DJ4844" s="2"/>
      <c r="DK4844" s="2"/>
      <c r="DL4844" s="2"/>
      <c r="DM4844" s="2"/>
      <c r="DN4844" s="2"/>
      <c r="DO4844" s="2"/>
      <c r="DP4844" s="2"/>
      <c r="DQ4844" s="2"/>
      <c r="DR4844" s="2"/>
      <c r="DS4844" s="2"/>
      <c r="DT4844" s="2"/>
      <c r="DU4844" s="2"/>
      <c r="DV4844" s="2"/>
      <c r="DW4844" s="2"/>
      <c r="DX4844" s="2"/>
      <c r="DY4844" s="2"/>
      <c r="DZ4844" s="2"/>
      <c r="EA4844" s="2"/>
      <c r="EB4844" s="2"/>
      <c r="EC4844" s="2"/>
      <c r="ED4844" s="2"/>
      <c r="EE4844" s="2"/>
      <c r="EF4844" s="2">
        <v>4842</v>
      </c>
      <c r="EG4844" s="2">
        <v>1858</v>
      </c>
      <c r="EH4844" s="2">
        <v>285</v>
      </c>
      <c r="EI4844" s="2">
        <v>285</v>
      </c>
      <c r="EJ4844" s="2">
        <v>526</v>
      </c>
      <c r="EK4844" s="2">
        <v>612</v>
      </c>
      <c r="EL4844" s="2" t="s">
        <v>28361</v>
      </c>
      <c r="EM4844" s="2" t="s">
        <v>28362</v>
      </c>
      <c r="EN4844" s="2">
        <v>3450</v>
      </c>
      <c r="EO4844" s="2">
        <v>2543</v>
      </c>
      <c r="EP4844" s="2" t="s">
        <v>285</v>
      </c>
      <c r="EQ4844" s="2">
        <v>39030</v>
      </c>
      <c r="ER4844" s="2">
        <v>3451</v>
      </c>
      <c r="ES4844" s="2">
        <v>2546</v>
      </c>
      <c r="ET4844" s="2" t="s">
        <v>190</v>
      </c>
      <c r="EU4844" s="2">
        <v>40032</v>
      </c>
      <c r="EV4844" s="2">
        <v>3451</v>
      </c>
      <c r="EW4844" s="2">
        <v>2546</v>
      </c>
      <c r="EX4844" s="2" t="s">
        <v>190</v>
      </c>
      <c r="EY4844" s="2">
        <v>40032</v>
      </c>
    </row>
    <row r="4845" spans="1:155" x14ac:dyDescent="0.25">
      <c r="A4845" s="2" t="s">
        <v>28354</v>
      </c>
      <c r="B4845" s="2">
        <v>1016</v>
      </c>
      <c r="C4845" s="2" t="s">
        <v>28354</v>
      </c>
      <c r="D4845" s="2" t="s">
        <v>28354</v>
      </c>
      <c r="E4845" s="2" t="s">
        <v>28355</v>
      </c>
      <c r="F4845" s="2" t="s">
        <v>28356</v>
      </c>
      <c r="G4845" s="2" t="s">
        <v>28357</v>
      </c>
      <c r="H4845" s="2">
        <v>0.549508</v>
      </c>
      <c r="I4845" s="2">
        <v>0.86287400000000003</v>
      </c>
      <c r="J4845" s="2">
        <v>7.1139200000000004E-4</v>
      </c>
      <c r="K4845" s="2">
        <v>44.542999999999999</v>
      </c>
      <c r="L4845" s="2">
        <v>40.027000000000001</v>
      </c>
      <c r="M4845" s="2">
        <v>44.542999999999999</v>
      </c>
      <c r="N4845" s="2">
        <v>0</v>
      </c>
      <c r="O4845" s="2">
        <v>0</v>
      </c>
      <c r="P4845" s="2"/>
      <c r="Q4845" s="2" t="s">
        <v>159</v>
      </c>
      <c r="R4845" s="2"/>
      <c r="S4845" s="2"/>
      <c r="T4845" s="2"/>
      <c r="U4845" s="2"/>
      <c r="V4845" s="2"/>
      <c r="W4845" s="2"/>
      <c r="X4845" s="2"/>
      <c r="Y4845" s="2"/>
      <c r="Z4845" s="2"/>
      <c r="AA4845" s="2"/>
      <c r="AB4845" s="2"/>
      <c r="AC4845" s="2"/>
      <c r="AD4845" s="2"/>
      <c r="AE4845" s="2"/>
      <c r="AF4845" s="2"/>
      <c r="AG4845" s="2"/>
      <c r="AH4845" s="2">
        <v>0.549508</v>
      </c>
      <c r="AI4845" s="2">
        <v>0.86287400000000003</v>
      </c>
      <c r="AJ4845" s="2">
        <v>7.1139200000000004E-4</v>
      </c>
      <c r="AK4845" s="2">
        <v>44.542999999999999</v>
      </c>
      <c r="AL4845" s="2">
        <v>0</v>
      </c>
      <c r="AM4845" s="2">
        <v>0</v>
      </c>
      <c r="AN4845" s="2"/>
      <c r="AO4845" s="2" t="s">
        <v>159</v>
      </c>
      <c r="AP4845" s="2">
        <v>0</v>
      </c>
      <c r="AQ4845" s="2">
        <v>0</v>
      </c>
      <c r="AR4845" s="2"/>
      <c r="AS4845" s="2" t="s">
        <v>159</v>
      </c>
      <c r="AT4845" s="2"/>
      <c r="AU4845" s="2">
        <v>1</v>
      </c>
      <c r="AV4845" s="2" t="s">
        <v>160</v>
      </c>
      <c r="AW4845" s="2" t="s">
        <v>28363</v>
      </c>
      <c r="AX4845" s="2" t="s">
        <v>197</v>
      </c>
      <c r="AY4845" s="2" t="s">
        <v>5869</v>
      </c>
      <c r="AZ4845" s="2" t="s">
        <v>28364</v>
      </c>
      <c r="BA4845" s="2" t="s">
        <v>28365</v>
      </c>
      <c r="BB4845" s="2">
        <v>2</v>
      </c>
      <c r="BC4845" s="2">
        <v>3</v>
      </c>
      <c r="BD4845" s="2">
        <v>0.85019</v>
      </c>
      <c r="BE4845" s="2" t="s">
        <v>166</v>
      </c>
      <c r="BF4845" s="2" t="s">
        <v>166</v>
      </c>
      <c r="BG4845" s="2" t="s">
        <v>166</v>
      </c>
      <c r="BH4845" s="2" t="s">
        <v>166</v>
      </c>
      <c r="BI4845" s="2" t="s">
        <v>166</v>
      </c>
      <c r="BJ4845" s="2" t="s">
        <v>167</v>
      </c>
      <c r="BK4845" s="2" t="s">
        <v>166</v>
      </c>
      <c r="BL4845" s="2" t="s">
        <v>166</v>
      </c>
      <c r="BM4845" s="2">
        <v>6901600</v>
      </c>
      <c r="BN4845" s="2">
        <v>6901600</v>
      </c>
      <c r="BO4845" s="2">
        <v>0</v>
      </c>
      <c r="BP4845" s="2">
        <v>0</v>
      </c>
      <c r="BQ4845" s="2" t="s">
        <v>159</v>
      </c>
      <c r="BR4845" s="2">
        <v>729570</v>
      </c>
      <c r="BS4845" s="2">
        <v>0</v>
      </c>
      <c r="BT4845" s="2">
        <v>0</v>
      </c>
      <c r="BU4845" s="2">
        <v>0</v>
      </c>
      <c r="BV4845" s="2">
        <v>0</v>
      </c>
      <c r="BW4845" s="2">
        <v>4527200</v>
      </c>
      <c r="BX4845" s="2">
        <v>422120</v>
      </c>
      <c r="BY4845" s="2">
        <v>1222700</v>
      </c>
      <c r="BZ4845" s="2" t="s">
        <v>159</v>
      </c>
      <c r="CA4845" s="2" t="s">
        <v>159</v>
      </c>
      <c r="CB4845" s="2" t="s">
        <v>159</v>
      </c>
      <c r="CC4845" s="2" t="s">
        <v>159</v>
      </c>
      <c r="CD4845" s="2" t="s">
        <v>159</v>
      </c>
      <c r="CE4845" s="2" t="s">
        <v>159</v>
      </c>
      <c r="CF4845" s="2" t="s">
        <v>159</v>
      </c>
      <c r="CG4845" s="2" t="s">
        <v>159</v>
      </c>
      <c r="CH4845" s="2">
        <v>729570</v>
      </c>
      <c r="CI4845" s="2">
        <v>0</v>
      </c>
      <c r="CJ4845" s="2">
        <v>0</v>
      </c>
      <c r="CK4845" s="2">
        <v>0</v>
      </c>
      <c r="CL4845" s="2">
        <v>0</v>
      </c>
      <c r="CM4845" s="2">
        <v>0</v>
      </c>
      <c r="CN4845" s="2">
        <v>0</v>
      </c>
      <c r="CO4845" s="2">
        <v>0</v>
      </c>
      <c r="CP4845" s="2">
        <v>0</v>
      </c>
      <c r="CQ4845" s="2">
        <v>0</v>
      </c>
      <c r="CR4845" s="2">
        <v>0</v>
      </c>
      <c r="CS4845" s="2">
        <v>0</v>
      </c>
      <c r="CT4845" s="2">
        <v>0</v>
      </c>
      <c r="CU4845" s="2">
        <v>0</v>
      </c>
      <c r="CV4845" s="2">
        <v>0</v>
      </c>
      <c r="CW4845" s="2">
        <v>4527200</v>
      </c>
      <c r="CX4845" s="2">
        <v>0</v>
      </c>
      <c r="CY4845" s="2">
        <v>0</v>
      </c>
      <c r="CZ4845" s="2">
        <v>422120</v>
      </c>
      <c r="DA4845" s="2">
        <v>0</v>
      </c>
      <c r="DB4845" s="2">
        <v>0</v>
      </c>
      <c r="DC4845" s="2">
        <v>1222700</v>
      </c>
      <c r="DD4845" s="2">
        <v>0</v>
      </c>
      <c r="DE4845" s="2">
        <v>0</v>
      </c>
      <c r="DF4845" s="2"/>
      <c r="DG4845" s="2"/>
      <c r="DH4845" s="2"/>
      <c r="DI4845" s="2"/>
      <c r="DJ4845" s="2"/>
      <c r="DK4845" s="2"/>
      <c r="DL4845" s="2"/>
      <c r="DM4845" s="2"/>
      <c r="DN4845" s="2"/>
      <c r="DO4845" s="2"/>
      <c r="DP4845" s="2"/>
      <c r="DQ4845" s="2"/>
      <c r="DR4845" s="2"/>
      <c r="DS4845" s="2"/>
      <c r="DT4845" s="2"/>
      <c r="DU4845" s="2"/>
      <c r="DV4845" s="2"/>
      <c r="DW4845" s="2"/>
      <c r="DX4845" s="2"/>
      <c r="DY4845" s="2"/>
      <c r="DZ4845" s="2"/>
      <c r="EA4845" s="2"/>
      <c r="EB4845" s="2"/>
      <c r="EC4845" s="2"/>
      <c r="ED4845" s="2"/>
      <c r="EE4845" s="2"/>
      <c r="EF4845" s="2">
        <v>4843</v>
      </c>
      <c r="EG4845" s="2">
        <v>1858</v>
      </c>
      <c r="EH4845" s="2">
        <v>1016</v>
      </c>
      <c r="EI4845" s="2">
        <v>1016</v>
      </c>
      <c r="EJ4845" s="2">
        <v>777</v>
      </c>
      <c r="EK4845" s="2">
        <v>891</v>
      </c>
      <c r="EL4845" s="2" t="s">
        <v>28366</v>
      </c>
      <c r="EM4845" s="2">
        <v>3787</v>
      </c>
      <c r="EN4845" s="2">
        <v>5045</v>
      </c>
      <c r="EO4845" s="2">
        <v>3787</v>
      </c>
      <c r="EP4845" s="2" t="s">
        <v>172</v>
      </c>
      <c r="EQ4845" s="2">
        <v>1688</v>
      </c>
      <c r="ER4845" s="2">
        <v>5045</v>
      </c>
      <c r="ES4845" s="2">
        <v>3787</v>
      </c>
      <c r="ET4845" s="2" t="s">
        <v>172</v>
      </c>
      <c r="EU4845" s="2">
        <v>1688</v>
      </c>
      <c r="EV4845" s="2">
        <v>5045</v>
      </c>
      <c r="EW4845" s="2">
        <v>3787</v>
      </c>
      <c r="EX4845" s="2" t="s">
        <v>172</v>
      </c>
      <c r="EY4845" s="2">
        <v>1688</v>
      </c>
    </row>
    <row r="4846" spans="1:155" x14ac:dyDescent="0.25">
      <c r="A4846" s="2" t="s">
        <v>28354</v>
      </c>
      <c r="B4846" s="2">
        <v>191</v>
      </c>
      <c r="C4846" s="2" t="s">
        <v>28354</v>
      </c>
      <c r="D4846" s="2" t="s">
        <v>28354</v>
      </c>
      <c r="E4846" s="2" t="s">
        <v>28355</v>
      </c>
      <c r="F4846" s="2" t="s">
        <v>28356</v>
      </c>
      <c r="G4846" s="2" t="s">
        <v>28357</v>
      </c>
      <c r="H4846" s="2">
        <v>0.99998600000000004</v>
      </c>
      <c r="I4846" s="2">
        <v>48.546399999999998</v>
      </c>
      <c r="J4846" s="3">
        <v>7.3189199999999993E-99</v>
      </c>
      <c r="K4846" s="2">
        <v>86.575999999999993</v>
      </c>
      <c r="L4846" s="2">
        <v>85.700999999999993</v>
      </c>
      <c r="M4846" s="2">
        <v>76.959000000000003</v>
      </c>
      <c r="N4846" s="2"/>
      <c r="O4846" s="2"/>
      <c r="P4846" s="2"/>
      <c r="Q4846" s="2"/>
      <c r="R4846" s="2"/>
      <c r="S4846" s="2"/>
      <c r="T4846" s="2"/>
      <c r="U4846" s="2"/>
      <c r="V4846" s="2">
        <v>0</v>
      </c>
      <c r="W4846" s="2">
        <v>0</v>
      </c>
      <c r="X4846" s="2"/>
      <c r="Y4846" s="2" t="s">
        <v>159</v>
      </c>
      <c r="Z4846" s="2">
        <v>0.99984499999999998</v>
      </c>
      <c r="AA4846" s="2">
        <v>38.1023</v>
      </c>
      <c r="AB4846" s="3">
        <v>1.41578E-17</v>
      </c>
      <c r="AC4846" s="2">
        <v>52.97</v>
      </c>
      <c r="AD4846" s="2">
        <v>0</v>
      </c>
      <c r="AE4846" s="2">
        <v>0</v>
      </c>
      <c r="AF4846" s="2"/>
      <c r="AG4846" s="2" t="s">
        <v>159</v>
      </c>
      <c r="AH4846" s="2">
        <v>0.99998600000000004</v>
      </c>
      <c r="AI4846" s="2">
        <v>48.546399999999998</v>
      </c>
      <c r="AJ4846" s="3">
        <v>7.3189199999999993E-99</v>
      </c>
      <c r="AK4846" s="2">
        <v>86.575999999999993</v>
      </c>
      <c r="AL4846" s="2">
        <v>0</v>
      </c>
      <c r="AM4846" s="2">
        <v>0</v>
      </c>
      <c r="AN4846" s="2"/>
      <c r="AO4846" s="2" t="s">
        <v>159</v>
      </c>
      <c r="AP4846" s="2">
        <v>0.99990900000000005</v>
      </c>
      <c r="AQ4846" s="2">
        <v>40.427700000000002</v>
      </c>
      <c r="AR4846" s="3">
        <v>3.5813099999999998E-48</v>
      </c>
      <c r="AS4846" s="2">
        <v>72.935000000000002</v>
      </c>
      <c r="AT4846" s="2"/>
      <c r="AU4846" s="2">
        <v>1</v>
      </c>
      <c r="AV4846" s="2" t="s">
        <v>160</v>
      </c>
      <c r="AW4846" s="2" t="s">
        <v>28367</v>
      </c>
      <c r="AX4846" s="2" t="s">
        <v>197</v>
      </c>
      <c r="AY4846" s="2" t="s">
        <v>7692</v>
      </c>
      <c r="AZ4846" s="2" t="s">
        <v>28368</v>
      </c>
      <c r="BA4846" s="2" t="s">
        <v>28369</v>
      </c>
      <c r="BB4846" s="2">
        <v>13</v>
      </c>
      <c r="BC4846" s="2">
        <v>3</v>
      </c>
      <c r="BD4846" s="2">
        <v>-0.70142000000000004</v>
      </c>
      <c r="BE4846" s="2" t="s">
        <v>166</v>
      </c>
      <c r="BF4846" s="2" t="s">
        <v>166</v>
      </c>
      <c r="BG4846" s="2" t="s">
        <v>166</v>
      </c>
      <c r="BH4846" s="2" t="s">
        <v>167</v>
      </c>
      <c r="BI4846" s="2" t="s">
        <v>166</v>
      </c>
      <c r="BJ4846" s="2" t="s">
        <v>167</v>
      </c>
      <c r="BK4846" s="2" t="s">
        <v>166</v>
      </c>
      <c r="BL4846" s="2" t="s">
        <v>167</v>
      </c>
      <c r="BM4846" s="2">
        <v>102590000</v>
      </c>
      <c r="BN4846" s="2">
        <v>102590000</v>
      </c>
      <c r="BO4846" s="2">
        <v>0</v>
      </c>
      <c r="BP4846" s="2">
        <v>0</v>
      </c>
      <c r="BQ4846" s="2" t="s">
        <v>159</v>
      </c>
      <c r="BR4846" s="2">
        <v>0</v>
      </c>
      <c r="BS4846" s="2">
        <v>0</v>
      </c>
      <c r="BT4846" s="2">
        <v>1730100</v>
      </c>
      <c r="BU4846" s="2">
        <v>0</v>
      </c>
      <c r="BV4846" s="2">
        <v>1150500</v>
      </c>
      <c r="BW4846" s="2">
        <v>47409000</v>
      </c>
      <c r="BX4846" s="2">
        <v>0</v>
      </c>
      <c r="BY4846" s="2">
        <v>14886000</v>
      </c>
      <c r="BZ4846" s="2" t="s">
        <v>159</v>
      </c>
      <c r="CA4846" s="2" t="s">
        <v>159</v>
      </c>
      <c r="CB4846" s="2" t="s">
        <v>159</v>
      </c>
      <c r="CC4846" s="2" t="s">
        <v>159</v>
      </c>
      <c r="CD4846" s="2" t="s">
        <v>159</v>
      </c>
      <c r="CE4846" s="2" t="s">
        <v>159</v>
      </c>
      <c r="CF4846" s="2" t="s">
        <v>159</v>
      </c>
      <c r="CG4846" s="2" t="s">
        <v>159</v>
      </c>
      <c r="CH4846" s="2">
        <v>0</v>
      </c>
      <c r="CI4846" s="2">
        <v>0</v>
      </c>
      <c r="CJ4846" s="2">
        <v>0</v>
      </c>
      <c r="CK4846" s="2">
        <v>0</v>
      </c>
      <c r="CL4846" s="2">
        <v>0</v>
      </c>
      <c r="CM4846" s="2">
        <v>0</v>
      </c>
      <c r="CN4846" s="2">
        <v>1730100</v>
      </c>
      <c r="CO4846" s="2">
        <v>0</v>
      </c>
      <c r="CP4846" s="2">
        <v>0</v>
      </c>
      <c r="CQ4846" s="2">
        <v>0</v>
      </c>
      <c r="CR4846" s="2">
        <v>0</v>
      </c>
      <c r="CS4846" s="2">
        <v>0</v>
      </c>
      <c r="CT4846" s="2">
        <v>1150500</v>
      </c>
      <c r="CU4846" s="2">
        <v>0</v>
      </c>
      <c r="CV4846" s="2">
        <v>0</v>
      </c>
      <c r="CW4846" s="2">
        <v>47409000</v>
      </c>
      <c r="CX4846" s="2">
        <v>0</v>
      </c>
      <c r="CY4846" s="2">
        <v>0</v>
      </c>
      <c r="CZ4846" s="2">
        <v>0</v>
      </c>
      <c r="DA4846" s="2">
        <v>0</v>
      </c>
      <c r="DB4846" s="2">
        <v>0</v>
      </c>
      <c r="DC4846" s="2">
        <v>14886000</v>
      </c>
      <c r="DD4846" s="2">
        <v>0</v>
      </c>
      <c r="DE4846" s="2">
        <v>0</v>
      </c>
      <c r="DF4846" s="2"/>
      <c r="DG4846" s="2"/>
      <c r="DH4846" s="2"/>
      <c r="DI4846" s="2"/>
      <c r="DJ4846" s="2"/>
      <c r="DK4846" s="2"/>
      <c r="DL4846" s="2"/>
      <c r="DM4846" s="2"/>
      <c r="DN4846" s="2"/>
      <c r="DO4846" s="2"/>
      <c r="DP4846" s="2"/>
      <c r="DQ4846" s="2"/>
      <c r="DR4846" s="2"/>
      <c r="DS4846" s="2"/>
      <c r="DT4846" s="2"/>
      <c r="DU4846" s="2"/>
      <c r="DV4846" s="2"/>
      <c r="DW4846" s="2"/>
      <c r="DX4846" s="2"/>
      <c r="DY4846" s="2"/>
      <c r="DZ4846" s="2"/>
      <c r="EA4846" s="2"/>
      <c r="EB4846" s="2"/>
      <c r="EC4846" s="2"/>
      <c r="ED4846" s="2"/>
      <c r="EE4846" s="2"/>
      <c r="EF4846" s="2">
        <v>4844</v>
      </c>
      <c r="EG4846" s="2">
        <v>1858</v>
      </c>
      <c r="EH4846" s="2">
        <v>191</v>
      </c>
      <c r="EI4846" s="2">
        <v>191</v>
      </c>
      <c r="EJ4846" s="2" t="s">
        <v>28370</v>
      </c>
      <c r="EK4846" s="2" t="s">
        <v>28371</v>
      </c>
      <c r="EL4846" s="2" t="s">
        <v>28372</v>
      </c>
      <c r="EM4846" s="2" t="s">
        <v>28373</v>
      </c>
      <c r="EN4846" s="2">
        <v>32472</v>
      </c>
      <c r="EO4846" s="2">
        <v>24954</v>
      </c>
      <c r="EP4846" s="2" t="s">
        <v>172</v>
      </c>
      <c r="EQ4846" s="2">
        <v>52918</v>
      </c>
      <c r="ER4846" s="2">
        <v>5278</v>
      </c>
      <c r="ES4846" s="2">
        <v>3937</v>
      </c>
      <c r="ET4846" s="2" t="s">
        <v>172</v>
      </c>
      <c r="EU4846" s="2">
        <v>67093</v>
      </c>
      <c r="EV4846" s="2">
        <v>5278</v>
      </c>
      <c r="EW4846" s="2">
        <v>3937</v>
      </c>
      <c r="EX4846" s="2" t="s">
        <v>172</v>
      </c>
      <c r="EY4846" s="2">
        <v>67093</v>
      </c>
    </row>
    <row r="4847" spans="1:155" x14ac:dyDescent="0.25">
      <c r="A4847" s="2" t="s">
        <v>28354</v>
      </c>
      <c r="B4847" s="2">
        <v>310</v>
      </c>
      <c r="C4847" s="2" t="s">
        <v>28354</v>
      </c>
      <c r="D4847" s="2" t="s">
        <v>28354</v>
      </c>
      <c r="E4847" s="2" t="s">
        <v>28355</v>
      </c>
      <c r="F4847" s="2" t="s">
        <v>28356</v>
      </c>
      <c r="G4847" s="2" t="s">
        <v>28357</v>
      </c>
      <c r="H4847" s="2">
        <v>1</v>
      </c>
      <c r="I4847" s="2">
        <v>97.352000000000004</v>
      </c>
      <c r="J4847" s="3">
        <v>1.4513400000000001E-41</v>
      </c>
      <c r="K4847" s="2">
        <v>102.19</v>
      </c>
      <c r="L4847" s="2">
        <v>94.921000000000006</v>
      </c>
      <c r="M4847" s="2">
        <v>97.352000000000004</v>
      </c>
      <c r="N4847" s="2"/>
      <c r="O4847" s="2"/>
      <c r="P4847" s="2"/>
      <c r="Q4847" s="2"/>
      <c r="R4847" s="2">
        <v>1</v>
      </c>
      <c r="S4847" s="2">
        <v>102.194</v>
      </c>
      <c r="T4847" s="3">
        <v>1.4513400000000001E-41</v>
      </c>
      <c r="U4847" s="2">
        <v>102.19</v>
      </c>
      <c r="V4847" s="2"/>
      <c r="W4847" s="2"/>
      <c r="X4847" s="2"/>
      <c r="Y4847" s="2"/>
      <c r="Z4847" s="2">
        <v>1</v>
      </c>
      <c r="AA4847" s="2">
        <v>97.352000000000004</v>
      </c>
      <c r="AB4847" s="3">
        <v>2.7020199999999998E-40</v>
      </c>
      <c r="AC4847" s="2">
        <v>97.352000000000004</v>
      </c>
      <c r="AD4847" s="2">
        <v>0</v>
      </c>
      <c r="AE4847" s="2">
        <v>0</v>
      </c>
      <c r="AF4847" s="2"/>
      <c r="AG4847" s="2" t="s">
        <v>159</v>
      </c>
      <c r="AH4847" s="2"/>
      <c r="AI4847" s="2"/>
      <c r="AJ4847" s="2"/>
      <c r="AK4847" s="2"/>
      <c r="AL4847" s="2"/>
      <c r="AM4847" s="2"/>
      <c r="AN4847" s="2"/>
      <c r="AO4847" s="2"/>
      <c r="AP4847" s="2"/>
      <c r="AQ4847" s="2"/>
      <c r="AR4847" s="2"/>
      <c r="AS4847" s="2"/>
      <c r="AT4847" s="2"/>
      <c r="AU4847" s="2">
        <v>1</v>
      </c>
      <c r="AV4847" s="2" t="s">
        <v>160</v>
      </c>
      <c r="AW4847" s="2" t="s">
        <v>28374</v>
      </c>
      <c r="AX4847" s="2" t="s">
        <v>197</v>
      </c>
      <c r="AY4847" s="2" t="s">
        <v>388</v>
      </c>
      <c r="AZ4847" s="2" t="s">
        <v>28375</v>
      </c>
      <c r="BA4847" s="2" t="s">
        <v>28376</v>
      </c>
      <c r="BB4847" s="2">
        <v>3</v>
      </c>
      <c r="BC4847" s="2">
        <v>3</v>
      </c>
      <c r="BD4847" s="2">
        <v>6.4958000000000002E-2</v>
      </c>
      <c r="BE4847" s="2" t="s">
        <v>166</v>
      </c>
      <c r="BF4847" s="2" t="s">
        <v>167</v>
      </c>
      <c r="BG4847" s="2" t="s">
        <v>166</v>
      </c>
      <c r="BH4847" s="2" t="s">
        <v>167</v>
      </c>
      <c r="BI4847" s="2" t="s">
        <v>166</v>
      </c>
      <c r="BJ4847" s="2" t="s">
        <v>166</v>
      </c>
      <c r="BK4847" s="2" t="s">
        <v>166</v>
      </c>
      <c r="BL4847" s="2" t="s">
        <v>166</v>
      </c>
      <c r="BM4847" s="2">
        <v>45807000</v>
      </c>
      <c r="BN4847" s="2">
        <v>45807000</v>
      </c>
      <c r="BO4847" s="2">
        <v>0</v>
      </c>
      <c r="BP4847" s="2">
        <v>0</v>
      </c>
      <c r="BQ4847" s="2" t="s">
        <v>159</v>
      </c>
      <c r="BR4847" s="2">
        <v>0</v>
      </c>
      <c r="BS4847" s="2">
        <v>11887000</v>
      </c>
      <c r="BT4847" s="2">
        <v>0</v>
      </c>
      <c r="BU4847" s="2">
        <v>32936000</v>
      </c>
      <c r="BV4847" s="2">
        <v>984770</v>
      </c>
      <c r="BW4847" s="2">
        <v>0</v>
      </c>
      <c r="BX4847" s="2">
        <v>0</v>
      </c>
      <c r="BY4847" s="2">
        <v>0</v>
      </c>
      <c r="BZ4847" s="2" t="s">
        <v>159</v>
      </c>
      <c r="CA4847" s="2" t="s">
        <v>159</v>
      </c>
      <c r="CB4847" s="2" t="s">
        <v>159</v>
      </c>
      <c r="CC4847" s="2" t="s">
        <v>159</v>
      </c>
      <c r="CD4847" s="2" t="s">
        <v>159</v>
      </c>
      <c r="CE4847" s="2" t="s">
        <v>159</v>
      </c>
      <c r="CF4847" s="2" t="s">
        <v>159</v>
      </c>
      <c r="CG4847" s="2" t="s">
        <v>159</v>
      </c>
      <c r="CH4847" s="2">
        <v>0</v>
      </c>
      <c r="CI4847" s="2">
        <v>0</v>
      </c>
      <c r="CJ4847" s="2">
        <v>0</v>
      </c>
      <c r="CK4847" s="2">
        <v>11887000</v>
      </c>
      <c r="CL4847" s="2">
        <v>0</v>
      </c>
      <c r="CM4847" s="2">
        <v>0</v>
      </c>
      <c r="CN4847" s="2">
        <v>0</v>
      </c>
      <c r="CO4847" s="2">
        <v>0</v>
      </c>
      <c r="CP4847" s="2">
        <v>0</v>
      </c>
      <c r="CQ4847" s="2">
        <v>32936000</v>
      </c>
      <c r="CR4847" s="2">
        <v>0</v>
      </c>
      <c r="CS4847" s="2">
        <v>0</v>
      </c>
      <c r="CT4847" s="2">
        <v>984770</v>
      </c>
      <c r="CU4847" s="2">
        <v>0</v>
      </c>
      <c r="CV4847" s="2">
        <v>0</v>
      </c>
      <c r="CW4847" s="2">
        <v>0</v>
      </c>
      <c r="CX4847" s="2">
        <v>0</v>
      </c>
      <c r="CY4847" s="2">
        <v>0</v>
      </c>
      <c r="CZ4847" s="2">
        <v>0</v>
      </c>
      <c r="DA4847" s="2">
        <v>0</v>
      </c>
      <c r="DB4847" s="2">
        <v>0</v>
      </c>
      <c r="DC4847" s="2">
        <v>0</v>
      </c>
      <c r="DD4847" s="2">
        <v>0</v>
      </c>
      <c r="DE4847" s="2">
        <v>0</v>
      </c>
      <c r="DF4847" s="2"/>
      <c r="DG4847" s="2"/>
      <c r="DH4847" s="2"/>
      <c r="DI4847" s="2"/>
      <c r="DJ4847" s="2"/>
      <c r="DK4847" s="2"/>
      <c r="DL4847" s="2"/>
      <c r="DM4847" s="2"/>
      <c r="DN4847" s="2"/>
      <c r="DO4847" s="2"/>
      <c r="DP4847" s="2"/>
      <c r="DQ4847" s="2"/>
      <c r="DR4847" s="2"/>
      <c r="DS4847" s="2"/>
      <c r="DT4847" s="2"/>
      <c r="DU4847" s="2"/>
      <c r="DV4847" s="2"/>
      <c r="DW4847" s="2"/>
      <c r="DX4847" s="2"/>
      <c r="DY4847" s="2"/>
      <c r="DZ4847" s="2"/>
      <c r="EA4847" s="2"/>
      <c r="EB4847" s="2"/>
      <c r="EC4847" s="2"/>
      <c r="ED4847" s="2"/>
      <c r="EE4847" s="2"/>
      <c r="EF4847" s="2">
        <v>4845</v>
      </c>
      <c r="EG4847" s="2">
        <v>1858</v>
      </c>
      <c r="EH4847" s="2">
        <v>310</v>
      </c>
      <c r="EI4847" s="2">
        <v>310</v>
      </c>
      <c r="EJ4847" s="2">
        <v>3629</v>
      </c>
      <c r="EK4847" s="2">
        <v>4112</v>
      </c>
      <c r="EL4847" s="2" t="s">
        <v>28377</v>
      </c>
      <c r="EM4847" s="2" t="s">
        <v>28378</v>
      </c>
      <c r="EN4847" s="2">
        <v>22222</v>
      </c>
      <c r="EO4847" s="2">
        <v>17201</v>
      </c>
      <c r="EP4847" s="2" t="s">
        <v>190</v>
      </c>
      <c r="EQ4847" s="2">
        <v>40115</v>
      </c>
      <c r="ER4847" s="2">
        <v>22221</v>
      </c>
      <c r="ES4847" s="2">
        <v>17199</v>
      </c>
      <c r="ET4847" s="2" t="s">
        <v>285</v>
      </c>
      <c r="EU4847" s="2">
        <v>39059</v>
      </c>
      <c r="EV4847" s="2">
        <v>22221</v>
      </c>
      <c r="EW4847" s="2">
        <v>17199</v>
      </c>
      <c r="EX4847" s="2" t="s">
        <v>285</v>
      </c>
      <c r="EY4847" s="2">
        <v>39059</v>
      </c>
    </row>
    <row r="4848" spans="1:155" x14ac:dyDescent="0.25">
      <c r="A4848" s="2" t="s">
        <v>28354</v>
      </c>
      <c r="B4848" s="2">
        <v>1257</v>
      </c>
      <c r="C4848" s="2" t="s">
        <v>28354</v>
      </c>
      <c r="D4848" s="2" t="s">
        <v>28354</v>
      </c>
      <c r="E4848" s="2" t="s">
        <v>28355</v>
      </c>
      <c r="F4848" s="2" t="s">
        <v>28356</v>
      </c>
      <c r="G4848" s="2" t="s">
        <v>28357</v>
      </c>
      <c r="H4848" s="2">
        <v>0.999888</v>
      </c>
      <c r="I4848" s="2">
        <v>39.523000000000003</v>
      </c>
      <c r="J4848" s="3">
        <v>1.4331099999999999E-19</v>
      </c>
      <c r="K4848" s="2">
        <v>78.400999999999996</v>
      </c>
      <c r="L4848" s="2">
        <v>54.372</v>
      </c>
      <c r="M4848" s="2">
        <v>78.400999999999996</v>
      </c>
      <c r="N4848" s="2">
        <v>0</v>
      </c>
      <c r="O4848" s="2">
        <v>0</v>
      </c>
      <c r="P4848" s="2"/>
      <c r="Q4848" s="2" t="s">
        <v>159</v>
      </c>
      <c r="R4848" s="2"/>
      <c r="S4848" s="2"/>
      <c r="T4848" s="2"/>
      <c r="U4848" s="2"/>
      <c r="V4848" s="2"/>
      <c r="W4848" s="2"/>
      <c r="X4848" s="2"/>
      <c r="Y4848" s="2"/>
      <c r="Z4848" s="2">
        <v>0.99980999999999998</v>
      </c>
      <c r="AA4848" s="2">
        <v>37.2149</v>
      </c>
      <c r="AB4848" s="3">
        <v>7.2199100000000001E-10</v>
      </c>
      <c r="AC4848" s="2">
        <v>61.095999999999997</v>
      </c>
      <c r="AD4848" s="2"/>
      <c r="AE4848" s="2"/>
      <c r="AF4848" s="2"/>
      <c r="AG4848" s="2"/>
      <c r="AH4848" s="2">
        <v>0.999888</v>
      </c>
      <c r="AI4848" s="2">
        <v>39.523000000000003</v>
      </c>
      <c r="AJ4848" s="3">
        <v>1.4331099999999999E-19</v>
      </c>
      <c r="AK4848" s="2">
        <v>78.400999999999996</v>
      </c>
      <c r="AL4848" s="2"/>
      <c r="AM4848" s="2"/>
      <c r="AN4848" s="2"/>
      <c r="AO4848" s="2"/>
      <c r="AP4848" s="2">
        <v>0.99933000000000005</v>
      </c>
      <c r="AQ4848" s="2">
        <v>31.734999999999999</v>
      </c>
      <c r="AR4848" s="3">
        <v>8.3148900000000002E-7</v>
      </c>
      <c r="AS4848" s="2">
        <v>50.357999999999997</v>
      </c>
      <c r="AT4848" s="2"/>
      <c r="AU4848" s="2">
        <v>1</v>
      </c>
      <c r="AV4848" s="2" t="s">
        <v>160</v>
      </c>
      <c r="AW4848" s="2" t="s">
        <v>28379</v>
      </c>
      <c r="AX4848" s="2" t="s">
        <v>197</v>
      </c>
      <c r="AY4848" s="2" t="s">
        <v>602</v>
      </c>
      <c r="AZ4848" s="2" t="s">
        <v>28380</v>
      </c>
      <c r="BA4848" s="2" t="s">
        <v>28381</v>
      </c>
      <c r="BB4848" s="2">
        <v>5</v>
      </c>
      <c r="BC4848" s="2">
        <v>3</v>
      </c>
      <c r="BD4848" s="2">
        <v>-0.56711999999999996</v>
      </c>
      <c r="BE4848" s="2" t="s">
        <v>166</v>
      </c>
      <c r="BF4848" s="2" t="s">
        <v>166</v>
      </c>
      <c r="BG4848" s="2" t="s">
        <v>166</v>
      </c>
      <c r="BH4848" s="2" t="s">
        <v>167</v>
      </c>
      <c r="BI4848" s="2" t="s">
        <v>166</v>
      </c>
      <c r="BJ4848" s="2" t="s">
        <v>167</v>
      </c>
      <c r="BK4848" s="2" t="s">
        <v>166</v>
      </c>
      <c r="BL4848" s="2" t="s">
        <v>167</v>
      </c>
      <c r="BM4848" s="2">
        <v>19501000</v>
      </c>
      <c r="BN4848" s="2">
        <v>19501000</v>
      </c>
      <c r="BO4848" s="2">
        <v>0</v>
      </c>
      <c r="BP4848" s="2">
        <v>0</v>
      </c>
      <c r="BQ4848" s="2" t="s">
        <v>159</v>
      </c>
      <c r="BR4848" s="2">
        <v>160850</v>
      </c>
      <c r="BS4848" s="2">
        <v>0</v>
      </c>
      <c r="BT4848" s="2">
        <v>0</v>
      </c>
      <c r="BU4848" s="2">
        <v>1516900</v>
      </c>
      <c r="BV4848" s="2">
        <v>0</v>
      </c>
      <c r="BW4848" s="2">
        <v>1733700</v>
      </c>
      <c r="BX4848" s="2">
        <v>0</v>
      </c>
      <c r="BY4848" s="2">
        <v>0</v>
      </c>
      <c r="BZ4848" s="2" t="s">
        <v>159</v>
      </c>
      <c r="CA4848" s="2" t="s">
        <v>159</v>
      </c>
      <c r="CB4848" s="2" t="s">
        <v>159</v>
      </c>
      <c r="CC4848" s="2" t="s">
        <v>159</v>
      </c>
      <c r="CD4848" s="2" t="s">
        <v>159</v>
      </c>
      <c r="CE4848" s="2" t="s">
        <v>159</v>
      </c>
      <c r="CF4848" s="2" t="s">
        <v>159</v>
      </c>
      <c r="CG4848" s="2" t="s">
        <v>159</v>
      </c>
      <c r="CH4848" s="2">
        <v>160850</v>
      </c>
      <c r="CI4848" s="2">
        <v>0</v>
      </c>
      <c r="CJ4848" s="2">
        <v>0</v>
      </c>
      <c r="CK4848" s="2">
        <v>0</v>
      </c>
      <c r="CL4848" s="2">
        <v>0</v>
      </c>
      <c r="CM4848" s="2">
        <v>0</v>
      </c>
      <c r="CN4848" s="2">
        <v>0</v>
      </c>
      <c r="CO4848" s="2">
        <v>0</v>
      </c>
      <c r="CP4848" s="2">
        <v>0</v>
      </c>
      <c r="CQ4848" s="2">
        <v>1516900</v>
      </c>
      <c r="CR4848" s="2">
        <v>0</v>
      </c>
      <c r="CS4848" s="2">
        <v>0</v>
      </c>
      <c r="CT4848" s="2">
        <v>0</v>
      </c>
      <c r="CU4848" s="2">
        <v>0</v>
      </c>
      <c r="CV4848" s="2">
        <v>0</v>
      </c>
      <c r="CW4848" s="2">
        <v>1733700</v>
      </c>
      <c r="CX4848" s="2">
        <v>0</v>
      </c>
      <c r="CY4848" s="2">
        <v>0</v>
      </c>
      <c r="CZ4848" s="2">
        <v>0</v>
      </c>
      <c r="DA4848" s="2">
        <v>0</v>
      </c>
      <c r="DB4848" s="2">
        <v>0</v>
      </c>
      <c r="DC4848" s="2">
        <v>0</v>
      </c>
      <c r="DD4848" s="2">
        <v>0</v>
      </c>
      <c r="DE4848" s="2">
        <v>0</v>
      </c>
      <c r="DF4848" s="2"/>
      <c r="DG4848" s="2"/>
      <c r="DH4848" s="2"/>
      <c r="DI4848" s="2"/>
      <c r="DJ4848" s="2"/>
      <c r="DK4848" s="2"/>
      <c r="DL4848" s="2"/>
      <c r="DM4848" s="2"/>
      <c r="DN4848" s="2"/>
      <c r="DO4848" s="2"/>
      <c r="DP4848" s="2"/>
      <c r="DQ4848" s="2"/>
      <c r="DR4848" s="2"/>
      <c r="DS4848" s="2"/>
      <c r="DT4848" s="2"/>
      <c r="DU4848" s="2"/>
      <c r="DV4848" s="2"/>
      <c r="DW4848" s="2"/>
      <c r="DX4848" s="2"/>
      <c r="DY4848" s="2"/>
      <c r="DZ4848" s="2"/>
      <c r="EA4848" s="2"/>
      <c r="EB4848" s="2"/>
      <c r="EC4848" s="2"/>
      <c r="ED4848" s="2"/>
      <c r="EE4848" s="2"/>
      <c r="EF4848" s="2">
        <v>4846</v>
      </c>
      <c r="EG4848" s="2">
        <v>1858</v>
      </c>
      <c r="EH4848" s="2">
        <v>1257</v>
      </c>
      <c r="EI4848" s="2">
        <v>1257</v>
      </c>
      <c r="EJ4848" s="2" t="s">
        <v>28382</v>
      </c>
      <c r="EK4848" s="2" t="s">
        <v>28383</v>
      </c>
      <c r="EL4848" s="2" t="s">
        <v>28384</v>
      </c>
      <c r="EM4848" s="2" t="s">
        <v>28385</v>
      </c>
      <c r="EN4848" s="2">
        <v>27342</v>
      </c>
      <c r="EO4848" s="2">
        <v>21429</v>
      </c>
      <c r="EP4848" s="2" t="s">
        <v>172</v>
      </c>
      <c r="EQ4848" s="2">
        <v>29628</v>
      </c>
      <c r="ER4848" s="2">
        <v>27342</v>
      </c>
      <c r="ES4848" s="2">
        <v>21429</v>
      </c>
      <c r="ET4848" s="2" t="s">
        <v>172</v>
      </c>
      <c r="EU4848" s="2">
        <v>29628</v>
      </c>
      <c r="EV4848" s="2">
        <v>27342</v>
      </c>
      <c r="EW4848" s="2">
        <v>21429</v>
      </c>
      <c r="EX4848" s="2" t="s">
        <v>172</v>
      </c>
      <c r="EY4848" s="2">
        <v>29628</v>
      </c>
    </row>
    <row r="4849" spans="1:155" x14ac:dyDescent="0.25">
      <c r="A4849" s="2" t="s">
        <v>28354</v>
      </c>
      <c r="B4849" s="2">
        <v>1168</v>
      </c>
      <c r="C4849" s="2" t="s">
        <v>28354</v>
      </c>
      <c r="D4849" s="2" t="s">
        <v>28354</v>
      </c>
      <c r="E4849" s="2" t="s">
        <v>28355</v>
      </c>
      <c r="F4849" s="2" t="s">
        <v>28356</v>
      </c>
      <c r="G4849" s="2" t="s">
        <v>28357</v>
      </c>
      <c r="H4849" s="2">
        <v>0.99817100000000003</v>
      </c>
      <c r="I4849" s="2">
        <v>27.3703</v>
      </c>
      <c r="J4849" s="3">
        <v>7.6306599999999998E-27</v>
      </c>
      <c r="K4849" s="2">
        <v>73.927999999999997</v>
      </c>
      <c r="L4849" s="2">
        <v>69.831000000000003</v>
      </c>
      <c r="M4849" s="2">
        <v>73.927999999999997</v>
      </c>
      <c r="N4849" s="2"/>
      <c r="O4849" s="2"/>
      <c r="P4849" s="2"/>
      <c r="Q4849" s="2"/>
      <c r="R4849" s="2">
        <v>0</v>
      </c>
      <c r="S4849" s="2">
        <v>0</v>
      </c>
      <c r="T4849" s="2"/>
      <c r="U4849" s="2" t="s">
        <v>159</v>
      </c>
      <c r="V4849" s="2"/>
      <c r="W4849" s="2"/>
      <c r="X4849" s="2"/>
      <c r="Y4849" s="2"/>
      <c r="Z4849" s="2">
        <v>0.99817100000000003</v>
      </c>
      <c r="AA4849" s="2">
        <v>27.3703</v>
      </c>
      <c r="AB4849" s="3">
        <v>7.6306599999999998E-27</v>
      </c>
      <c r="AC4849" s="2">
        <v>73.927999999999997</v>
      </c>
      <c r="AD4849" s="2"/>
      <c r="AE4849" s="2"/>
      <c r="AF4849" s="2"/>
      <c r="AG4849" s="2"/>
      <c r="AH4849" s="2">
        <v>0.98190999999999995</v>
      </c>
      <c r="AI4849" s="2">
        <v>17.346399999999999</v>
      </c>
      <c r="AJ4849" s="3">
        <v>1.9557400000000001E-10</v>
      </c>
      <c r="AK4849" s="2">
        <v>52.185000000000002</v>
      </c>
      <c r="AL4849" s="2"/>
      <c r="AM4849" s="2"/>
      <c r="AN4849" s="2"/>
      <c r="AO4849" s="2"/>
      <c r="AP4849" s="2">
        <v>0.89926399999999995</v>
      </c>
      <c r="AQ4849" s="2">
        <v>9.5070300000000003</v>
      </c>
      <c r="AR4849" s="3">
        <v>4.8396999999999996E-6</v>
      </c>
      <c r="AS4849" s="2">
        <v>41.256999999999998</v>
      </c>
      <c r="AT4849" s="2"/>
      <c r="AU4849" s="2">
        <v>1</v>
      </c>
      <c r="AV4849" s="2" t="s">
        <v>160</v>
      </c>
      <c r="AW4849" s="2" t="s">
        <v>28386</v>
      </c>
      <c r="AX4849" s="2" t="s">
        <v>197</v>
      </c>
      <c r="AY4849" s="2" t="s">
        <v>1098</v>
      </c>
      <c r="AZ4849" s="2" t="s">
        <v>28387</v>
      </c>
      <c r="BA4849" s="2" t="s">
        <v>28388</v>
      </c>
      <c r="BB4849" s="2">
        <v>7</v>
      </c>
      <c r="BC4849" s="2">
        <v>3</v>
      </c>
      <c r="BD4849" s="2">
        <v>8.6260000000000003E-2</v>
      </c>
      <c r="BE4849" s="2" t="s">
        <v>166</v>
      </c>
      <c r="BF4849" s="2" t="s">
        <v>166</v>
      </c>
      <c r="BG4849" s="2" t="s">
        <v>166</v>
      </c>
      <c r="BH4849" s="2" t="s">
        <v>167</v>
      </c>
      <c r="BI4849" s="2" t="s">
        <v>166</v>
      </c>
      <c r="BJ4849" s="2" t="s">
        <v>167</v>
      </c>
      <c r="BK4849" s="2" t="s">
        <v>166</v>
      </c>
      <c r="BL4849" s="2" t="s">
        <v>167</v>
      </c>
      <c r="BM4849" s="2">
        <v>12623000</v>
      </c>
      <c r="BN4849" s="2">
        <v>12623000</v>
      </c>
      <c r="BO4849" s="2">
        <v>0</v>
      </c>
      <c r="BP4849" s="2">
        <v>0</v>
      </c>
      <c r="BQ4849" s="2" t="s">
        <v>159</v>
      </c>
      <c r="BR4849" s="2">
        <v>0</v>
      </c>
      <c r="BS4849" s="2">
        <v>484300</v>
      </c>
      <c r="BT4849" s="2">
        <v>0</v>
      </c>
      <c r="BU4849" s="2">
        <v>3546000</v>
      </c>
      <c r="BV4849" s="2">
        <v>0</v>
      </c>
      <c r="BW4849" s="2">
        <v>6882100</v>
      </c>
      <c r="BX4849" s="2">
        <v>0</v>
      </c>
      <c r="BY4849" s="2">
        <v>1711000</v>
      </c>
      <c r="BZ4849" s="2" t="s">
        <v>159</v>
      </c>
      <c r="CA4849" s="2" t="s">
        <v>159</v>
      </c>
      <c r="CB4849" s="2" t="s">
        <v>159</v>
      </c>
      <c r="CC4849" s="2" t="s">
        <v>159</v>
      </c>
      <c r="CD4849" s="2" t="s">
        <v>159</v>
      </c>
      <c r="CE4849" s="2" t="s">
        <v>159</v>
      </c>
      <c r="CF4849" s="2" t="s">
        <v>159</v>
      </c>
      <c r="CG4849" s="2" t="s">
        <v>159</v>
      </c>
      <c r="CH4849" s="2">
        <v>0</v>
      </c>
      <c r="CI4849" s="2">
        <v>0</v>
      </c>
      <c r="CJ4849" s="2">
        <v>0</v>
      </c>
      <c r="CK4849" s="2">
        <v>484300</v>
      </c>
      <c r="CL4849" s="2">
        <v>0</v>
      </c>
      <c r="CM4849" s="2">
        <v>0</v>
      </c>
      <c r="CN4849" s="2">
        <v>0</v>
      </c>
      <c r="CO4849" s="2">
        <v>0</v>
      </c>
      <c r="CP4849" s="2">
        <v>0</v>
      </c>
      <c r="CQ4849" s="2">
        <v>3546000</v>
      </c>
      <c r="CR4849" s="2">
        <v>0</v>
      </c>
      <c r="CS4849" s="2">
        <v>0</v>
      </c>
      <c r="CT4849" s="2">
        <v>0</v>
      </c>
      <c r="CU4849" s="2">
        <v>0</v>
      </c>
      <c r="CV4849" s="2">
        <v>0</v>
      </c>
      <c r="CW4849" s="2">
        <v>6882100</v>
      </c>
      <c r="CX4849" s="2">
        <v>0</v>
      </c>
      <c r="CY4849" s="2">
        <v>0</v>
      </c>
      <c r="CZ4849" s="2">
        <v>0</v>
      </c>
      <c r="DA4849" s="2">
        <v>0</v>
      </c>
      <c r="DB4849" s="2">
        <v>0</v>
      </c>
      <c r="DC4849" s="2">
        <v>1711000</v>
      </c>
      <c r="DD4849" s="2">
        <v>0</v>
      </c>
      <c r="DE4849" s="2">
        <v>0</v>
      </c>
      <c r="DF4849" s="2"/>
      <c r="DG4849" s="2"/>
      <c r="DH4849" s="2"/>
      <c r="DI4849" s="2"/>
      <c r="DJ4849" s="2"/>
      <c r="DK4849" s="2"/>
      <c r="DL4849" s="2"/>
      <c r="DM4849" s="2"/>
      <c r="DN4849" s="2"/>
      <c r="DO4849" s="2"/>
      <c r="DP4849" s="2"/>
      <c r="DQ4849" s="2"/>
      <c r="DR4849" s="2"/>
      <c r="DS4849" s="2"/>
      <c r="DT4849" s="2"/>
      <c r="DU4849" s="2"/>
      <c r="DV4849" s="2"/>
      <c r="DW4849" s="2"/>
      <c r="DX4849" s="2"/>
      <c r="DY4849" s="2"/>
      <c r="DZ4849" s="2"/>
      <c r="EA4849" s="2"/>
      <c r="EB4849" s="2"/>
      <c r="EC4849" s="2"/>
      <c r="ED4849" s="2"/>
      <c r="EE4849" s="2"/>
      <c r="EF4849" s="2">
        <v>4847</v>
      </c>
      <c r="EG4849" s="2">
        <v>1858</v>
      </c>
      <c r="EH4849" s="2">
        <v>1168</v>
      </c>
      <c r="EI4849" s="2">
        <v>1168</v>
      </c>
      <c r="EJ4849" s="2">
        <v>8744</v>
      </c>
      <c r="EK4849" s="2">
        <v>10042</v>
      </c>
      <c r="EL4849" s="2" t="s">
        <v>28389</v>
      </c>
      <c r="EM4849" s="2" t="s">
        <v>28390</v>
      </c>
      <c r="EN4849" s="2">
        <v>54954</v>
      </c>
      <c r="EO4849" s="2">
        <v>43117</v>
      </c>
      <c r="EP4849" s="2" t="s">
        <v>190</v>
      </c>
      <c r="EQ4849" s="2">
        <v>51452</v>
      </c>
      <c r="ER4849" s="2">
        <v>54954</v>
      </c>
      <c r="ES4849" s="2">
        <v>43117</v>
      </c>
      <c r="ET4849" s="2" t="s">
        <v>190</v>
      </c>
      <c r="EU4849" s="2">
        <v>51452</v>
      </c>
      <c r="EV4849" s="2">
        <v>54954</v>
      </c>
      <c r="EW4849" s="2">
        <v>43117</v>
      </c>
      <c r="EX4849" s="2" t="s">
        <v>190</v>
      </c>
      <c r="EY4849" s="2">
        <v>51452</v>
      </c>
    </row>
    <row r="4850" spans="1:155" x14ac:dyDescent="0.25">
      <c r="A4850" s="2" t="s">
        <v>28391</v>
      </c>
      <c r="B4850" s="2">
        <v>496</v>
      </c>
      <c r="C4850" s="2" t="s">
        <v>28391</v>
      </c>
      <c r="D4850" s="2" t="s">
        <v>28391</v>
      </c>
      <c r="E4850" s="2" t="s">
        <v>28392</v>
      </c>
      <c r="F4850" s="2" t="s">
        <v>28393</v>
      </c>
      <c r="G4850" s="2" t="s">
        <v>28394</v>
      </c>
      <c r="H4850" s="2">
        <v>1</v>
      </c>
      <c r="I4850" s="2">
        <v>119.425</v>
      </c>
      <c r="J4850" s="3">
        <v>4.9927799999999999E-77</v>
      </c>
      <c r="K4850" s="2">
        <v>119.42</v>
      </c>
      <c r="L4850" s="2">
        <v>117.7</v>
      </c>
      <c r="M4850" s="2">
        <v>119.42</v>
      </c>
      <c r="N4850" s="2"/>
      <c r="O4850" s="2"/>
      <c r="P4850" s="2"/>
      <c r="Q4850" s="2"/>
      <c r="R4850" s="2"/>
      <c r="S4850" s="2"/>
      <c r="T4850" s="2"/>
      <c r="U4850" s="2"/>
      <c r="V4850" s="2"/>
      <c r="W4850" s="2"/>
      <c r="X4850" s="2"/>
      <c r="Y4850" s="2"/>
      <c r="Z4850" s="2">
        <v>1</v>
      </c>
      <c r="AA4850" s="2">
        <v>119.425</v>
      </c>
      <c r="AB4850" s="3">
        <v>4.9927799999999999E-77</v>
      </c>
      <c r="AC4850" s="2">
        <v>119.42</v>
      </c>
      <c r="AD4850" s="2"/>
      <c r="AE4850" s="2"/>
      <c r="AF4850" s="2"/>
      <c r="AG4850" s="2"/>
      <c r="AH4850" s="2"/>
      <c r="AI4850" s="2"/>
      <c r="AJ4850" s="2"/>
      <c r="AK4850" s="2"/>
      <c r="AL4850" s="2"/>
      <c r="AM4850" s="2"/>
      <c r="AN4850" s="2"/>
      <c r="AO4850" s="2"/>
      <c r="AP4850" s="2"/>
      <c r="AQ4850" s="2"/>
      <c r="AR4850" s="2"/>
      <c r="AS4850" s="2"/>
      <c r="AT4850" s="2"/>
      <c r="AU4850" s="2">
        <v>1</v>
      </c>
      <c r="AV4850" s="2" t="s">
        <v>160</v>
      </c>
      <c r="AW4850" s="2" t="s">
        <v>28395</v>
      </c>
      <c r="AX4850" s="2" t="s">
        <v>197</v>
      </c>
      <c r="AY4850" s="2" t="s">
        <v>388</v>
      </c>
      <c r="AZ4850" s="2" t="s">
        <v>28396</v>
      </c>
      <c r="BA4850" s="2" t="s">
        <v>28397</v>
      </c>
      <c r="BB4850" s="2">
        <v>3</v>
      </c>
      <c r="BC4850" s="2">
        <v>3</v>
      </c>
      <c r="BD4850" s="2">
        <v>0.28595999999999999</v>
      </c>
      <c r="BE4850" s="2" t="s">
        <v>166</v>
      </c>
      <c r="BF4850" s="2" t="s">
        <v>166</v>
      </c>
      <c r="BG4850" s="2" t="s">
        <v>166</v>
      </c>
      <c r="BH4850" s="2" t="s">
        <v>167</v>
      </c>
      <c r="BI4850" s="2" t="s">
        <v>166</v>
      </c>
      <c r="BJ4850" s="2" t="s">
        <v>166</v>
      </c>
      <c r="BK4850" s="2" t="s">
        <v>166</v>
      </c>
      <c r="BL4850" s="2" t="s">
        <v>166</v>
      </c>
      <c r="BM4850" s="2">
        <v>66406000</v>
      </c>
      <c r="BN4850" s="2">
        <v>66406000</v>
      </c>
      <c r="BO4850" s="2">
        <v>0</v>
      </c>
      <c r="BP4850" s="2">
        <v>0</v>
      </c>
      <c r="BQ4850" s="2" t="s">
        <v>159</v>
      </c>
      <c r="BR4850" s="2">
        <v>0</v>
      </c>
      <c r="BS4850" s="2">
        <v>0</v>
      </c>
      <c r="BT4850" s="2">
        <v>0</v>
      </c>
      <c r="BU4850" s="2">
        <v>66406000</v>
      </c>
      <c r="BV4850" s="2">
        <v>0</v>
      </c>
      <c r="BW4850" s="2">
        <v>0</v>
      </c>
      <c r="BX4850" s="2">
        <v>0</v>
      </c>
      <c r="BY4850" s="2">
        <v>0</v>
      </c>
      <c r="BZ4850" s="2" t="s">
        <v>159</v>
      </c>
      <c r="CA4850" s="2" t="s">
        <v>159</v>
      </c>
      <c r="CB4850" s="2" t="s">
        <v>159</v>
      </c>
      <c r="CC4850" s="2" t="s">
        <v>159</v>
      </c>
      <c r="CD4850" s="2" t="s">
        <v>159</v>
      </c>
      <c r="CE4850" s="2" t="s">
        <v>159</v>
      </c>
      <c r="CF4850" s="2" t="s">
        <v>159</v>
      </c>
      <c r="CG4850" s="2" t="s">
        <v>159</v>
      </c>
      <c r="CH4850" s="2">
        <v>0</v>
      </c>
      <c r="CI4850" s="2">
        <v>0</v>
      </c>
      <c r="CJ4850" s="2">
        <v>0</v>
      </c>
      <c r="CK4850" s="2">
        <v>0</v>
      </c>
      <c r="CL4850" s="2">
        <v>0</v>
      </c>
      <c r="CM4850" s="2">
        <v>0</v>
      </c>
      <c r="CN4850" s="2">
        <v>0</v>
      </c>
      <c r="CO4850" s="2">
        <v>0</v>
      </c>
      <c r="CP4850" s="2">
        <v>0</v>
      </c>
      <c r="CQ4850" s="2">
        <v>66406000</v>
      </c>
      <c r="CR4850" s="2">
        <v>0</v>
      </c>
      <c r="CS4850" s="2">
        <v>0</v>
      </c>
      <c r="CT4850" s="2">
        <v>0</v>
      </c>
      <c r="CU4850" s="2">
        <v>0</v>
      </c>
      <c r="CV4850" s="2">
        <v>0</v>
      </c>
      <c r="CW4850" s="2">
        <v>0</v>
      </c>
      <c r="CX4850" s="2">
        <v>0</v>
      </c>
      <c r="CY4850" s="2">
        <v>0</v>
      </c>
      <c r="CZ4850" s="2">
        <v>0</v>
      </c>
      <c r="DA4850" s="2">
        <v>0</v>
      </c>
      <c r="DB4850" s="2">
        <v>0</v>
      </c>
      <c r="DC4850" s="2">
        <v>0</v>
      </c>
      <c r="DD4850" s="2">
        <v>0</v>
      </c>
      <c r="DE4850" s="2">
        <v>0</v>
      </c>
      <c r="DF4850" s="2"/>
      <c r="DG4850" s="2"/>
      <c r="DH4850" s="2"/>
      <c r="DI4850" s="2"/>
      <c r="DJ4850" s="2"/>
      <c r="DK4850" s="2"/>
      <c r="DL4850" s="2"/>
      <c r="DM4850" s="2"/>
      <c r="DN4850" s="2"/>
      <c r="DO4850" s="2"/>
      <c r="DP4850" s="2"/>
      <c r="DQ4850" s="2"/>
      <c r="DR4850" s="2"/>
      <c r="DS4850" s="2"/>
      <c r="DT4850" s="2"/>
      <c r="DU4850" s="2"/>
      <c r="DV4850" s="2"/>
      <c r="DW4850" s="2"/>
      <c r="DX4850" s="2"/>
      <c r="DY4850" s="2"/>
      <c r="DZ4850" s="2"/>
      <c r="EA4850" s="2"/>
      <c r="EB4850" s="2"/>
      <c r="EC4850" s="2"/>
      <c r="ED4850" s="2"/>
      <c r="EE4850" s="2"/>
      <c r="EF4850" s="2">
        <v>4848</v>
      </c>
      <c r="EG4850" s="2">
        <v>1859</v>
      </c>
      <c r="EH4850" s="2">
        <v>496</v>
      </c>
      <c r="EI4850" s="2">
        <v>496</v>
      </c>
      <c r="EJ4850" s="2">
        <v>481</v>
      </c>
      <c r="EK4850" s="2">
        <v>554</v>
      </c>
      <c r="EL4850" s="2">
        <v>3136</v>
      </c>
      <c r="EM4850" s="2" t="s">
        <v>28398</v>
      </c>
      <c r="EN4850" s="2">
        <v>3136</v>
      </c>
      <c r="EO4850" s="2">
        <v>2300</v>
      </c>
      <c r="EP4850" s="2" t="s">
        <v>190</v>
      </c>
      <c r="EQ4850" s="2">
        <v>51379</v>
      </c>
      <c r="ER4850" s="2">
        <v>3136</v>
      </c>
      <c r="ES4850" s="2">
        <v>2300</v>
      </c>
      <c r="ET4850" s="2" t="s">
        <v>190</v>
      </c>
      <c r="EU4850" s="2">
        <v>51379</v>
      </c>
      <c r="EV4850" s="2">
        <v>3136</v>
      </c>
      <c r="EW4850" s="2">
        <v>2300</v>
      </c>
      <c r="EX4850" s="2" t="s">
        <v>190</v>
      </c>
      <c r="EY4850" s="2">
        <v>51379</v>
      </c>
    </row>
    <row r="4851" spans="1:155" x14ac:dyDescent="0.25">
      <c r="A4851" s="2" t="s">
        <v>28399</v>
      </c>
      <c r="B4851" s="2">
        <v>295</v>
      </c>
      <c r="C4851" s="2" t="s">
        <v>28399</v>
      </c>
      <c r="D4851" s="2" t="s">
        <v>28399</v>
      </c>
      <c r="E4851" s="2" t="s">
        <v>28400</v>
      </c>
      <c r="F4851" s="2" t="s">
        <v>28401</v>
      </c>
      <c r="G4851" s="2" t="s">
        <v>28402</v>
      </c>
      <c r="H4851" s="2">
        <v>0.99924500000000005</v>
      </c>
      <c r="I4851" s="2">
        <v>31.216100000000001</v>
      </c>
      <c r="J4851" s="3">
        <v>2.2021499999999999E-17</v>
      </c>
      <c r="K4851" s="2">
        <v>70.093999999999994</v>
      </c>
      <c r="L4851" s="2">
        <v>59.478999999999999</v>
      </c>
      <c r="M4851" s="2">
        <v>70.093999999999994</v>
      </c>
      <c r="N4851" s="2">
        <v>0</v>
      </c>
      <c r="O4851" s="2">
        <v>0</v>
      </c>
      <c r="P4851" s="2"/>
      <c r="Q4851" s="2" t="s">
        <v>159</v>
      </c>
      <c r="R4851" s="2">
        <v>0</v>
      </c>
      <c r="S4851" s="2">
        <v>0</v>
      </c>
      <c r="T4851" s="2"/>
      <c r="U4851" s="2" t="s">
        <v>159</v>
      </c>
      <c r="V4851" s="2">
        <v>0</v>
      </c>
      <c r="W4851" s="2">
        <v>0</v>
      </c>
      <c r="X4851" s="2"/>
      <c r="Y4851" s="2" t="s">
        <v>159</v>
      </c>
      <c r="Z4851" s="2">
        <v>0.99460400000000004</v>
      </c>
      <c r="AA4851" s="2">
        <v>22.655899999999999</v>
      </c>
      <c r="AB4851" s="3">
        <v>1.6991099999999999E-9</v>
      </c>
      <c r="AC4851" s="2">
        <v>55.453000000000003</v>
      </c>
      <c r="AD4851" s="2"/>
      <c r="AE4851" s="2"/>
      <c r="AF4851" s="2"/>
      <c r="AG4851" s="2"/>
      <c r="AH4851" s="2">
        <v>0.99924500000000005</v>
      </c>
      <c r="AI4851" s="2">
        <v>31.216100000000001</v>
      </c>
      <c r="AJ4851" s="3">
        <v>2.2021499999999999E-17</v>
      </c>
      <c r="AK4851" s="2">
        <v>70.093999999999994</v>
      </c>
      <c r="AL4851" s="2">
        <v>0</v>
      </c>
      <c r="AM4851" s="2">
        <v>0</v>
      </c>
      <c r="AN4851" s="2"/>
      <c r="AO4851" s="2" t="s">
        <v>159</v>
      </c>
      <c r="AP4851" s="2">
        <v>0.99924199999999996</v>
      </c>
      <c r="AQ4851" s="2">
        <v>31.2012</v>
      </c>
      <c r="AR4851" s="3">
        <v>3.0575400000000002E-14</v>
      </c>
      <c r="AS4851" s="2">
        <v>63.997999999999998</v>
      </c>
      <c r="AT4851" s="2"/>
      <c r="AU4851" s="2">
        <v>1</v>
      </c>
      <c r="AV4851" s="2" t="s">
        <v>160</v>
      </c>
      <c r="AW4851" s="2" t="s">
        <v>28403</v>
      </c>
      <c r="AX4851" s="2" t="s">
        <v>197</v>
      </c>
      <c r="AY4851" s="2" t="s">
        <v>3932</v>
      </c>
      <c r="AZ4851" s="2" t="s">
        <v>28404</v>
      </c>
      <c r="BA4851" s="2" t="s">
        <v>28405</v>
      </c>
      <c r="BB4851" s="2">
        <v>6</v>
      </c>
      <c r="BC4851" s="2">
        <v>3</v>
      </c>
      <c r="BD4851" s="2">
        <v>0.76920999999999995</v>
      </c>
      <c r="BE4851" s="2" t="s">
        <v>166</v>
      </c>
      <c r="BF4851" s="2" t="s">
        <v>166</v>
      </c>
      <c r="BG4851" s="2" t="s">
        <v>166</v>
      </c>
      <c r="BH4851" s="2" t="s">
        <v>167</v>
      </c>
      <c r="BI4851" s="2" t="s">
        <v>166</v>
      </c>
      <c r="BJ4851" s="2" t="s">
        <v>167</v>
      </c>
      <c r="BK4851" s="2" t="s">
        <v>166</v>
      </c>
      <c r="BL4851" s="2" t="s">
        <v>167</v>
      </c>
      <c r="BM4851" s="2">
        <v>12928000</v>
      </c>
      <c r="BN4851" s="2">
        <v>12928000</v>
      </c>
      <c r="BO4851" s="2">
        <v>0</v>
      </c>
      <c r="BP4851" s="2">
        <v>0</v>
      </c>
      <c r="BQ4851" s="2" t="s">
        <v>159</v>
      </c>
      <c r="BR4851" s="2">
        <v>113510</v>
      </c>
      <c r="BS4851" s="2">
        <v>973440</v>
      </c>
      <c r="BT4851" s="2">
        <v>98681</v>
      </c>
      <c r="BU4851" s="2">
        <v>3463000</v>
      </c>
      <c r="BV4851" s="2">
        <v>0</v>
      </c>
      <c r="BW4851" s="2">
        <v>4474300</v>
      </c>
      <c r="BX4851" s="2">
        <v>208500</v>
      </c>
      <c r="BY4851" s="2">
        <v>3596500</v>
      </c>
      <c r="BZ4851" s="2" t="s">
        <v>159</v>
      </c>
      <c r="CA4851" s="2" t="s">
        <v>159</v>
      </c>
      <c r="CB4851" s="2" t="s">
        <v>159</v>
      </c>
      <c r="CC4851" s="2" t="s">
        <v>159</v>
      </c>
      <c r="CD4851" s="2" t="s">
        <v>159</v>
      </c>
      <c r="CE4851" s="2" t="s">
        <v>159</v>
      </c>
      <c r="CF4851" s="2" t="s">
        <v>159</v>
      </c>
      <c r="CG4851" s="2" t="s">
        <v>159</v>
      </c>
      <c r="CH4851" s="2">
        <v>113510</v>
      </c>
      <c r="CI4851" s="2">
        <v>0</v>
      </c>
      <c r="CJ4851" s="2">
        <v>0</v>
      </c>
      <c r="CK4851" s="2">
        <v>973440</v>
      </c>
      <c r="CL4851" s="2">
        <v>0</v>
      </c>
      <c r="CM4851" s="2">
        <v>0</v>
      </c>
      <c r="CN4851" s="2">
        <v>98681</v>
      </c>
      <c r="CO4851" s="2">
        <v>0</v>
      </c>
      <c r="CP4851" s="2">
        <v>0</v>
      </c>
      <c r="CQ4851" s="2">
        <v>3463000</v>
      </c>
      <c r="CR4851" s="2">
        <v>0</v>
      </c>
      <c r="CS4851" s="2">
        <v>0</v>
      </c>
      <c r="CT4851" s="2">
        <v>0</v>
      </c>
      <c r="CU4851" s="2">
        <v>0</v>
      </c>
      <c r="CV4851" s="2">
        <v>0</v>
      </c>
      <c r="CW4851" s="2">
        <v>4474300</v>
      </c>
      <c r="CX4851" s="2">
        <v>0</v>
      </c>
      <c r="CY4851" s="2">
        <v>0</v>
      </c>
      <c r="CZ4851" s="2">
        <v>208500</v>
      </c>
      <c r="DA4851" s="2">
        <v>0</v>
      </c>
      <c r="DB4851" s="2">
        <v>0</v>
      </c>
      <c r="DC4851" s="2">
        <v>3596500</v>
      </c>
      <c r="DD4851" s="2">
        <v>0</v>
      </c>
      <c r="DE4851" s="2">
        <v>0</v>
      </c>
      <c r="DF4851" s="2"/>
      <c r="DG4851" s="2"/>
      <c r="DH4851" s="2"/>
      <c r="DI4851" s="2"/>
      <c r="DJ4851" s="2"/>
      <c r="DK4851" s="2"/>
      <c r="DL4851" s="2"/>
      <c r="DM4851" s="2"/>
      <c r="DN4851" s="2"/>
      <c r="DO4851" s="2"/>
      <c r="DP4851" s="2"/>
      <c r="DQ4851" s="2"/>
      <c r="DR4851" s="2"/>
      <c r="DS4851" s="2"/>
      <c r="DT4851" s="2"/>
      <c r="DU4851" s="2"/>
      <c r="DV4851" s="2"/>
      <c r="DW4851" s="2"/>
      <c r="DX4851" s="2"/>
      <c r="DY4851" s="2"/>
      <c r="DZ4851" s="2"/>
      <c r="EA4851" s="2"/>
      <c r="EB4851" s="2"/>
      <c r="EC4851" s="2"/>
      <c r="ED4851" s="2"/>
      <c r="EE4851" s="2"/>
      <c r="EF4851" s="2">
        <v>4849</v>
      </c>
      <c r="EG4851" s="2">
        <v>1860</v>
      </c>
      <c r="EH4851" s="2">
        <v>295</v>
      </c>
      <c r="EI4851" s="2">
        <v>295</v>
      </c>
      <c r="EJ4851" s="2">
        <v>4400</v>
      </c>
      <c r="EK4851" s="2">
        <v>4989</v>
      </c>
      <c r="EL4851" s="2" t="s">
        <v>28406</v>
      </c>
      <c r="EM4851" s="2" t="s">
        <v>28407</v>
      </c>
      <c r="EN4851" s="2">
        <v>27042</v>
      </c>
      <c r="EO4851" s="2">
        <v>21228</v>
      </c>
      <c r="EP4851" s="2" t="s">
        <v>172</v>
      </c>
      <c r="EQ4851" s="2">
        <v>37121</v>
      </c>
      <c r="ER4851" s="2">
        <v>27042</v>
      </c>
      <c r="ES4851" s="2">
        <v>21228</v>
      </c>
      <c r="ET4851" s="2" t="s">
        <v>172</v>
      </c>
      <c r="EU4851" s="2">
        <v>37121</v>
      </c>
      <c r="EV4851" s="2">
        <v>27042</v>
      </c>
      <c r="EW4851" s="2">
        <v>21228</v>
      </c>
      <c r="EX4851" s="2" t="s">
        <v>172</v>
      </c>
      <c r="EY4851" s="2">
        <v>37121</v>
      </c>
    </row>
    <row r="4852" spans="1:155" x14ac:dyDescent="0.25">
      <c r="A4852" s="2" t="s">
        <v>28399</v>
      </c>
      <c r="B4852" s="2">
        <v>578</v>
      </c>
      <c r="C4852" s="2" t="s">
        <v>28399</v>
      </c>
      <c r="D4852" s="2" t="s">
        <v>28399</v>
      </c>
      <c r="E4852" s="2" t="s">
        <v>28400</v>
      </c>
      <c r="F4852" s="2" t="s">
        <v>28401</v>
      </c>
      <c r="G4852" s="2" t="s">
        <v>28402</v>
      </c>
      <c r="H4852" s="2">
        <v>1</v>
      </c>
      <c r="I4852" s="2">
        <v>41.088099999999997</v>
      </c>
      <c r="J4852" s="3">
        <v>9.8365000000000001E-9</v>
      </c>
      <c r="K4852" s="2">
        <v>74.141000000000005</v>
      </c>
      <c r="L4852" s="2">
        <v>63.411000000000001</v>
      </c>
      <c r="M4852" s="2">
        <v>41.088000000000001</v>
      </c>
      <c r="N4852" s="2"/>
      <c r="O4852" s="2"/>
      <c r="P4852" s="2"/>
      <c r="Q4852" s="2"/>
      <c r="R4852" s="2">
        <v>1</v>
      </c>
      <c r="S4852" s="2">
        <v>51.495399999999997</v>
      </c>
      <c r="T4852" s="3">
        <v>4.5824200000000001E-5</v>
      </c>
      <c r="U4852" s="2">
        <v>51.494999999999997</v>
      </c>
      <c r="V4852" s="2">
        <v>0</v>
      </c>
      <c r="W4852" s="2">
        <v>0</v>
      </c>
      <c r="X4852" s="2"/>
      <c r="Y4852" s="2" t="s">
        <v>159</v>
      </c>
      <c r="Z4852" s="2">
        <v>1</v>
      </c>
      <c r="AA4852" s="2">
        <v>58.980200000000004</v>
      </c>
      <c r="AB4852" s="3">
        <v>1.95258E-6</v>
      </c>
      <c r="AC4852" s="2">
        <v>58.98</v>
      </c>
      <c r="AD4852" s="2"/>
      <c r="AE4852" s="2"/>
      <c r="AF4852" s="2"/>
      <c r="AG4852" s="2"/>
      <c r="AH4852" s="2">
        <v>1</v>
      </c>
      <c r="AI4852" s="2">
        <v>41.088099999999997</v>
      </c>
      <c r="AJ4852" s="3">
        <v>9.8365000000000001E-9</v>
      </c>
      <c r="AK4852" s="2">
        <v>74.141000000000005</v>
      </c>
      <c r="AL4852" s="2">
        <v>0</v>
      </c>
      <c r="AM4852" s="2">
        <v>0</v>
      </c>
      <c r="AN4852" s="2"/>
      <c r="AO4852" s="2" t="s">
        <v>159</v>
      </c>
      <c r="AP4852" s="2">
        <v>1</v>
      </c>
      <c r="AQ4852" s="2">
        <v>67.645899999999997</v>
      </c>
      <c r="AR4852" s="3">
        <v>2.4900999999999998E-7</v>
      </c>
      <c r="AS4852" s="2">
        <v>67.646000000000001</v>
      </c>
      <c r="AT4852" s="2"/>
      <c r="AU4852" s="2">
        <v>1</v>
      </c>
      <c r="AV4852" s="2" t="s">
        <v>160</v>
      </c>
      <c r="AW4852" s="2" t="s">
        <v>28408</v>
      </c>
      <c r="AX4852" s="2" t="s">
        <v>3876</v>
      </c>
      <c r="AY4852" s="2" t="s">
        <v>650</v>
      </c>
      <c r="AZ4852" s="2" t="s">
        <v>28409</v>
      </c>
      <c r="BA4852" s="2" t="s">
        <v>28410</v>
      </c>
      <c r="BB4852" s="2">
        <v>8</v>
      </c>
      <c r="BC4852" s="2">
        <v>3</v>
      </c>
      <c r="BD4852" s="2">
        <v>0.42666999999999999</v>
      </c>
      <c r="BE4852" s="2" t="s">
        <v>166</v>
      </c>
      <c r="BF4852" s="2" t="s">
        <v>167</v>
      </c>
      <c r="BG4852" s="2" t="s">
        <v>166</v>
      </c>
      <c r="BH4852" s="2" t="s">
        <v>167</v>
      </c>
      <c r="BI4852" s="2" t="s">
        <v>166</v>
      </c>
      <c r="BJ4852" s="2" t="s">
        <v>167</v>
      </c>
      <c r="BK4852" s="2" t="s">
        <v>166</v>
      </c>
      <c r="BL4852" s="2" t="s">
        <v>167</v>
      </c>
      <c r="BM4852" s="2">
        <v>24679000</v>
      </c>
      <c r="BN4852" s="2">
        <v>24679000</v>
      </c>
      <c r="BO4852" s="2">
        <v>0</v>
      </c>
      <c r="BP4852" s="2">
        <v>0</v>
      </c>
      <c r="BQ4852" s="2" t="s">
        <v>159</v>
      </c>
      <c r="BR4852" s="2">
        <v>0</v>
      </c>
      <c r="BS4852" s="2">
        <v>2816900</v>
      </c>
      <c r="BT4852" s="2">
        <v>229460</v>
      </c>
      <c r="BU4852" s="2">
        <v>4518700</v>
      </c>
      <c r="BV4852" s="2">
        <v>0</v>
      </c>
      <c r="BW4852" s="2">
        <v>7437500</v>
      </c>
      <c r="BX4852" s="2">
        <v>0</v>
      </c>
      <c r="BY4852" s="2">
        <v>3214400</v>
      </c>
      <c r="BZ4852" s="2" t="s">
        <v>159</v>
      </c>
      <c r="CA4852" s="2" t="s">
        <v>159</v>
      </c>
      <c r="CB4852" s="2" t="s">
        <v>159</v>
      </c>
      <c r="CC4852" s="2" t="s">
        <v>159</v>
      </c>
      <c r="CD4852" s="2" t="s">
        <v>159</v>
      </c>
      <c r="CE4852" s="2" t="s">
        <v>159</v>
      </c>
      <c r="CF4852" s="2" t="s">
        <v>159</v>
      </c>
      <c r="CG4852" s="2" t="s">
        <v>159</v>
      </c>
      <c r="CH4852" s="2">
        <v>0</v>
      </c>
      <c r="CI4852" s="2">
        <v>0</v>
      </c>
      <c r="CJ4852" s="2">
        <v>0</v>
      </c>
      <c r="CK4852" s="2">
        <v>2816900</v>
      </c>
      <c r="CL4852" s="2">
        <v>0</v>
      </c>
      <c r="CM4852" s="2">
        <v>0</v>
      </c>
      <c r="CN4852" s="2">
        <v>229460</v>
      </c>
      <c r="CO4852" s="2">
        <v>0</v>
      </c>
      <c r="CP4852" s="2">
        <v>0</v>
      </c>
      <c r="CQ4852" s="2">
        <v>4518700</v>
      </c>
      <c r="CR4852" s="2">
        <v>0</v>
      </c>
      <c r="CS4852" s="2">
        <v>0</v>
      </c>
      <c r="CT4852" s="2">
        <v>0</v>
      </c>
      <c r="CU4852" s="2">
        <v>0</v>
      </c>
      <c r="CV4852" s="2">
        <v>0</v>
      </c>
      <c r="CW4852" s="2">
        <v>7437500</v>
      </c>
      <c r="CX4852" s="2">
        <v>0</v>
      </c>
      <c r="CY4852" s="2">
        <v>0</v>
      </c>
      <c r="CZ4852" s="2">
        <v>0</v>
      </c>
      <c r="DA4852" s="2">
        <v>0</v>
      </c>
      <c r="DB4852" s="2">
        <v>0</v>
      </c>
      <c r="DC4852" s="2">
        <v>3214400</v>
      </c>
      <c r="DD4852" s="2">
        <v>0</v>
      </c>
      <c r="DE4852" s="2">
        <v>0</v>
      </c>
      <c r="DF4852" s="2"/>
      <c r="DG4852" s="2"/>
      <c r="DH4852" s="2"/>
      <c r="DI4852" s="2"/>
      <c r="DJ4852" s="2"/>
      <c r="DK4852" s="2"/>
      <c r="DL4852" s="2"/>
      <c r="DM4852" s="2"/>
      <c r="DN4852" s="2"/>
      <c r="DO4852" s="2"/>
      <c r="DP4852" s="2"/>
      <c r="DQ4852" s="2"/>
      <c r="DR4852" s="2"/>
      <c r="DS4852" s="2"/>
      <c r="DT4852" s="2"/>
      <c r="DU4852" s="2"/>
      <c r="DV4852" s="2"/>
      <c r="DW4852" s="2"/>
      <c r="DX4852" s="2"/>
      <c r="DY4852" s="2"/>
      <c r="DZ4852" s="2"/>
      <c r="EA4852" s="2"/>
      <c r="EB4852" s="2"/>
      <c r="EC4852" s="2"/>
      <c r="ED4852" s="2"/>
      <c r="EE4852" s="2"/>
      <c r="EF4852" s="2">
        <v>4850</v>
      </c>
      <c r="EG4852" s="2">
        <v>1860</v>
      </c>
      <c r="EH4852" s="2">
        <v>578</v>
      </c>
      <c r="EI4852" s="2">
        <v>578</v>
      </c>
      <c r="EJ4852" s="2">
        <v>8681</v>
      </c>
      <c r="EK4852" s="2" t="s">
        <v>28411</v>
      </c>
      <c r="EL4852" s="2" t="s">
        <v>28412</v>
      </c>
      <c r="EM4852" s="2" t="s">
        <v>28413</v>
      </c>
      <c r="EN4852" s="2">
        <v>54601</v>
      </c>
      <c r="EO4852" s="2">
        <v>42886</v>
      </c>
      <c r="EP4852" s="2" t="s">
        <v>172</v>
      </c>
      <c r="EQ4852" s="2">
        <v>32422</v>
      </c>
      <c r="ER4852" s="2">
        <v>54595</v>
      </c>
      <c r="ES4852" s="2">
        <v>42881</v>
      </c>
      <c r="ET4852" s="2" t="s">
        <v>172</v>
      </c>
      <c r="EU4852" s="2">
        <v>44192</v>
      </c>
      <c r="EV4852" s="2">
        <v>54595</v>
      </c>
      <c r="EW4852" s="2">
        <v>42881</v>
      </c>
      <c r="EX4852" s="2" t="s">
        <v>172</v>
      </c>
      <c r="EY4852" s="2">
        <v>44192</v>
      </c>
    </row>
    <row r="4853" spans="1:155" x14ac:dyDescent="0.25">
      <c r="A4853" s="2" t="s">
        <v>28414</v>
      </c>
      <c r="B4853" s="2">
        <v>1064</v>
      </c>
      <c r="C4853" s="2" t="s">
        <v>28414</v>
      </c>
      <c r="D4853" s="2" t="s">
        <v>28414</v>
      </c>
      <c r="E4853" s="2" t="s">
        <v>28415</v>
      </c>
      <c r="F4853" s="2" t="s">
        <v>28416</v>
      </c>
      <c r="G4853" s="2" t="s">
        <v>28417</v>
      </c>
      <c r="H4853" s="2">
        <v>0.74940700000000005</v>
      </c>
      <c r="I4853" s="2">
        <v>4.9841899999999999</v>
      </c>
      <c r="J4853" s="3">
        <v>8.2459899999999999E-11</v>
      </c>
      <c r="K4853" s="2">
        <v>52.465000000000003</v>
      </c>
      <c r="L4853" s="2">
        <v>45.982999999999997</v>
      </c>
      <c r="M4853" s="2">
        <v>47.331000000000003</v>
      </c>
      <c r="N4853" s="2"/>
      <c r="O4853" s="2"/>
      <c r="P4853" s="2"/>
      <c r="Q4853" s="2"/>
      <c r="R4853" s="2">
        <v>0</v>
      </c>
      <c r="S4853" s="2">
        <v>0</v>
      </c>
      <c r="T4853" s="2"/>
      <c r="U4853" s="2" t="s">
        <v>159</v>
      </c>
      <c r="V4853" s="2"/>
      <c r="W4853" s="2"/>
      <c r="X4853" s="2"/>
      <c r="Y4853" s="2"/>
      <c r="Z4853" s="2">
        <v>0.74940700000000005</v>
      </c>
      <c r="AA4853" s="2">
        <v>4.9841899999999999</v>
      </c>
      <c r="AB4853" s="3">
        <v>8.2459899999999999E-11</v>
      </c>
      <c r="AC4853" s="2">
        <v>52.465000000000003</v>
      </c>
      <c r="AD4853" s="2"/>
      <c r="AE4853" s="2"/>
      <c r="AF4853" s="2"/>
      <c r="AG4853" s="2"/>
      <c r="AH4853" s="2"/>
      <c r="AI4853" s="2"/>
      <c r="AJ4853" s="2"/>
      <c r="AK4853" s="2"/>
      <c r="AL4853" s="2"/>
      <c r="AM4853" s="2"/>
      <c r="AN4853" s="2"/>
      <c r="AO4853" s="2"/>
      <c r="AP4853" s="2">
        <v>0</v>
      </c>
      <c r="AQ4853" s="2">
        <v>0</v>
      </c>
      <c r="AR4853" s="2"/>
      <c r="AS4853" s="2" t="s">
        <v>159</v>
      </c>
      <c r="AT4853" s="2"/>
      <c r="AU4853" s="2">
        <v>1</v>
      </c>
      <c r="AV4853" s="2" t="s">
        <v>160</v>
      </c>
      <c r="AW4853" s="2" t="s">
        <v>28418</v>
      </c>
      <c r="AX4853" s="2" t="s">
        <v>8718</v>
      </c>
      <c r="AY4853" s="2" t="s">
        <v>490</v>
      </c>
      <c r="AZ4853" s="2" t="s">
        <v>28419</v>
      </c>
      <c r="BA4853" s="2" t="s">
        <v>28420</v>
      </c>
      <c r="BB4853" s="2">
        <v>19</v>
      </c>
      <c r="BC4853" s="2">
        <v>3</v>
      </c>
      <c r="BD4853" s="2">
        <v>-1.1384000000000001</v>
      </c>
      <c r="BE4853" s="2" t="s">
        <v>166</v>
      </c>
      <c r="BF4853" s="2" t="s">
        <v>166</v>
      </c>
      <c r="BG4853" s="2" t="s">
        <v>166</v>
      </c>
      <c r="BH4853" s="2" t="s">
        <v>167</v>
      </c>
      <c r="BI4853" s="2" t="s">
        <v>166</v>
      </c>
      <c r="BJ4853" s="2" t="s">
        <v>166</v>
      </c>
      <c r="BK4853" s="2" t="s">
        <v>166</v>
      </c>
      <c r="BL4853" s="2" t="s">
        <v>166</v>
      </c>
      <c r="BM4853" s="2">
        <v>5345500</v>
      </c>
      <c r="BN4853" s="2">
        <v>5345500</v>
      </c>
      <c r="BO4853" s="2">
        <v>0</v>
      </c>
      <c r="BP4853" s="2">
        <v>0</v>
      </c>
      <c r="BQ4853" s="2" t="s">
        <v>159</v>
      </c>
      <c r="BR4853" s="2">
        <v>0</v>
      </c>
      <c r="BS4853" s="2">
        <v>142030</v>
      </c>
      <c r="BT4853" s="2">
        <v>0</v>
      </c>
      <c r="BU4853" s="2">
        <v>1733600</v>
      </c>
      <c r="BV4853" s="2">
        <v>0</v>
      </c>
      <c r="BW4853" s="2">
        <v>0</v>
      </c>
      <c r="BX4853" s="2">
        <v>0</v>
      </c>
      <c r="BY4853" s="2">
        <v>1296000</v>
      </c>
      <c r="BZ4853" s="2" t="s">
        <v>159</v>
      </c>
      <c r="CA4853" s="2" t="s">
        <v>159</v>
      </c>
      <c r="CB4853" s="2" t="s">
        <v>159</v>
      </c>
      <c r="CC4853" s="2" t="s">
        <v>159</v>
      </c>
      <c r="CD4853" s="2" t="s">
        <v>159</v>
      </c>
      <c r="CE4853" s="2" t="s">
        <v>159</v>
      </c>
      <c r="CF4853" s="2" t="s">
        <v>159</v>
      </c>
      <c r="CG4853" s="2" t="s">
        <v>159</v>
      </c>
      <c r="CH4853" s="2">
        <v>0</v>
      </c>
      <c r="CI4853" s="2">
        <v>0</v>
      </c>
      <c r="CJ4853" s="2">
        <v>0</v>
      </c>
      <c r="CK4853" s="2">
        <v>142030</v>
      </c>
      <c r="CL4853" s="2">
        <v>0</v>
      </c>
      <c r="CM4853" s="2">
        <v>0</v>
      </c>
      <c r="CN4853" s="2">
        <v>0</v>
      </c>
      <c r="CO4853" s="2">
        <v>0</v>
      </c>
      <c r="CP4853" s="2">
        <v>0</v>
      </c>
      <c r="CQ4853" s="2">
        <v>1733600</v>
      </c>
      <c r="CR4853" s="2">
        <v>0</v>
      </c>
      <c r="CS4853" s="2">
        <v>0</v>
      </c>
      <c r="CT4853" s="2">
        <v>0</v>
      </c>
      <c r="CU4853" s="2">
        <v>0</v>
      </c>
      <c r="CV4853" s="2">
        <v>0</v>
      </c>
      <c r="CW4853" s="2">
        <v>0</v>
      </c>
      <c r="CX4853" s="2">
        <v>0</v>
      </c>
      <c r="CY4853" s="2">
        <v>0</v>
      </c>
      <c r="CZ4853" s="2">
        <v>0</v>
      </c>
      <c r="DA4853" s="2">
        <v>0</v>
      </c>
      <c r="DB4853" s="2">
        <v>0</v>
      </c>
      <c r="DC4853" s="2">
        <v>1296000</v>
      </c>
      <c r="DD4853" s="2">
        <v>0</v>
      </c>
      <c r="DE4853" s="2">
        <v>0</v>
      </c>
      <c r="DF4853" s="2"/>
      <c r="DG4853" s="2"/>
      <c r="DH4853" s="2"/>
      <c r="DI4853" s="2"/>
      <c r="DJ4853" s="2"/>
      <c r="DK4853" s="2"/>
      <c r="DL4853" s="2"/>
      <c r="DM4853" s="2"/>
      <c r="DN4853" s="2"/>
      <c r="DO4853" s="2"/>
      <c r="DP4853" s="2"/>
      <c r="DQ4853" s="2"/>
      <c r="DR4853" s="2"/>
      <c r="DS4853" s="2"/>
      <c r="DT4853" s="2"/>
      <c r="DU4853" s="2"/>
      <c r="DV4853" s="2"/>
      <c r="DW4853" s="2"/>
      <c r="DX4853" s="2"/>
      <c r="DY4853" s="2"/>
      <c r="DZ4853" s="2"/>
      <c r="EA4853" s="2"/>
      <c r="EB4853" s="2"/>
      <c r="EC4853" s="2"/>
      <c r="ED4853" s="2"/>
      <c r="EE4853" s="2"/>
      <c r="EF4853" s="2">
        <v>4851</v>
      </c>
      <c r="EG4853" s="2">
        <v>1862</v>
      </c>
      <c r="EH4853" s="2">
        <v>1064</v>
      </c>
      <c r="EI4853" s="2">
        <v>1064</v>
      </c>
      <c r="EJ4853" s="2">
        <v>5119</v>
      </c>
      <c r="EK4853" s="2" t="s">
        <v>28421</v>
      </c>
      <c r="EL4853" s="2" t="s">
        <v>28422</v>
      </c>
      <c r="EM4853" s="2" t="s">
        <v>28423</v>
      </c>
      <c r="EN4853" s="2">
        <v>31454</v>
      </c>
      <c r="EO4853" s="2">
        <v>24284</v>
      </c>
      <c r="EP4853" s="2" t="s">
        <v>190</v>
      </c>
      <c r="EQ4853" s="2">
        <v>63460</v>
      </c>
      <c r="ER4853" s="2">
        <v>31452</v>
      </c>
      <c r="ES4853" s="2">
        <v>24283</v>
      </c>
      <c r="ET4853" s="2" t="s">
        <v>190</v>
      </c>
      <c r="EU4853" s="2">
        <v>59520</v>
      </c>
      <c r="EV4853" s="2">
        <v>31452</v>
      </c>
      <c r="EW4853" s="2">
        <v>24283</v>
      </c>
      <c r="EX4853" s="2" t="s">
        <v>190</v>
      </c>
      <c r="EY4853" s="2">
        <v>59520</v>
      </c>
    </row>
    <row r="4854" spans="1:155" x14ac:dyDescent="0.25">
      <c r="A4854" s="2" t="s">
        <v>28414</v>
      </c>
      <c r="B4854" s="2">
        <v>1161</v>
      </c>
      <c r="C4854" s="2" t="s">
        <v>28414</v>
      </c>
      <c r="D4854" s="2" t="s">
        <v>28414</v>
      </c>
      <c r="E4854" s="2" t="s">
        <v>28415</v>
      </c>
      <c r="F4854" s="2" t="s">
        <v>28416</v>
      </c>
      <c r="G4854" s="2" t="s">
        <v>28417</v>
      </c>
      <c r="H4854" s="2">
        <v>0.49999900000000003</v>
      </c>
      <c r="I4854" s="2">
        <v>0</v>
      </c>
      <c r="J4854" s="3">
        <v>1.10264E-19</v>
      </c>
      <c r="K4854" s="2">
        <v>59.037999999999997</v>
      </c>
      <c r="L4854" s="2">
        <v>55.506</v>
      </c>
      <c r="M4854" s="2">
        <v>59.037999999999997</v>
      </c>
      <c r="N4854" s="2"/>
      <c r="O4854" s="2"/>
      <c r="P4854" s="2"/>
      <c r="Q4854" s="2"/>
      <c r="R4854" s="2"/>
      <c r="S4854" s="2"/>
      <c r="T4854" s="2"/>
      <c r="U4854" s="2"/>
      <c r="V4854" s="2"/>
      <c r="W4854" s="2"/>
      <c r="X4854" s="2"/>
      <c r="Y4854" s="2"/>
      <c r="Z4854" s="2">
        <v>0.499948</v>
      </c>
      <c r="AA4854" s="2">
        <v>0</v>
      </c>
      <c r="AB4854" s="3">
        <v>2.6093499999999997E-7</v>
      </c>
      <c r="AC4854" s="2">
        <v>41.247</v>
      </c>
      <c r="AD4854" s="2">
        <v>0</v>
      </c>
      <c r="AE4854" s="2">
        <v>0</v>
      </c>
      <c r="AF4854" s="2"/>
      <c r="AG4854" s="2" t="s">
        <v>159</v>
      </c>
      <c r="AH4854" s="2">
        <v>0.49999900000000003</v>
      </c>
      <c r="AI4854" s="2">
        <v>0</v>
      </c>
      <c r="AJ4854" s="3">
        <v>1.10264E-19</v>
      </c>
      <c r="AK4854" s="2">
        <v>59.037999999999997</v>
      </c>
      <c r="AL4854" s="2">
        <v>0</v>
      </c>
      <c r="AM4854" s="2">
        <v>0</v>
      </c>
      <c r="AN4854" s="2"/>
      <c r="AO4854" s="2" t="s">
        <v>159</v>
      </c>
      <c r="AP4854" s="2"/>
      <c r="AQ4854" s="2"/>
      <c r="AR4854" s="2"/>
      <c r="AS4854" s="2"/>
      <c r="AT4854" s="2"/>
      <c r="AU4854" s="2">
        <v>1</v>
      </c>
      <c r="AV4854" s="2" t="s">
        <v>160</v>
      </c>
      <c r="AW4854" s="2" t="s">
        <v>28424</v>
      </c>
      <c r="AX4854" s="2" t="s">
        <v>243</v>
      </c>
      <c r="AY4854" s="2" t="s">
        <v>244</v>
      </c>
      <c r="AZ4854" s="2" t="s">
        <v>28425</v>
      </c>
      <c r="BA4854" s="2" t="s">
        <v>28426</v>
      </c>
      <c r="BB4854" s="2">
        <v>4</v>
      </c>
      <c r="BC4854" s="2">
        <v>3</v>
      </c>
      <c r="BD4854" s="2">
        <v>-1.1936</v>
      </c>
      <c r="BE4854" s="2" t="s">
        <v>166</v>
      </c>
      <c r="BF4854" s="2" t="s">
        <v>166</v>
      </c>
      <c r="BG4854" s="2" t="s">
        <v>166</v>
      </c>
      <c r="BH4854" s="2" t="s">
        <v>167</v>
      </c>
      <c r="BI4854" s="2" t="s">
        <v>166</v>
      </c>
      <c r="BJ4854" s="2" t="s">
        <v>166</v>
      </c>
      <c r="BK4854" s="2" t="s">
        <v>166</v>
      </c>
      <c r="BL4854" s="2" t="s">
        <v>166</v>
      </c>
      <c r="BM4854" s="2">
        <v>7411400</v>
      </c>
      <c r="BN4854" s="2">
        <v>7411400</v>
      </c>
      <c r="BO4854" s="2">
        <v>0</v>
      </c>
      <c r="BP4854" s="2">
        <v>0</v>
      </c>
      <c r="BQ4854" s="2" t="s">
        <v>159</v>
      </c>
      <c r="BR4854" s="2">
        <v>0</v>
      </c>
      <c r="BS4854" s="2">
        <v>0</v>
      </c>
      <c r="BT4854" s="2">
        <v>0</v>
      </c>
      <c r="BU4854" s="2">
        <v>4177300</v>
      </c>
      <c r="BV4854" s="2">
        <v>102790</v>
      </c>
      <c r="BW4854" s="2">
        <v>3045200</v>
      </c>
      <c r="BX4854" s="2">
        <v>86115</v>
      </c>
      <c r="BY4854" s="2">
        <v>0</v>
      </c>
      <c r="BZ4854" s="2" t="s">
        <v>159</v>
      </c>
      <c r="CA4854" s="2" t="s">
        <v>159</v>
      </c>
      <c r="CB4854" s="2" t="s">
        <v>159</v>
      </c>
      <c r="CC4854" s="2" t="s">
        <v>159</v>
      </c>
      <c r="CD4854" s="2" t="s">
        <v>159</v>
      </c>
      <c r="CE4854" s="2" t="s">
        <v>159</v>
      </c>
      <c r="CF4854" s="2" t="s">
        <v>159</v>
      </c>
      <c r="CG4854" s="2" t="s">
        <v>159</v>
      </c>
      <c r="CH4854" s="2">
        <v>0</v>
      </c>
      <c r="CI4854" s="2">
        <v>0</v>
      </c>
      <c r="CJ4854" s="2">
        <v>0</v>
      </c>
      <c r="CK4854" s="2">
        <v>0</v>
      </c>
      <c r="CL4854" s="2">
        <v>0</v>
      </c>
      <c r="CM4854" s="2">
        <v>0</v>
      </c>
      <c r="CN4854" s="2">
        <v>0</v>
      </c>
      <c r="CO4854" s="2">
        <v>0</v>
      </c>
      <c r="CP4854" s="2">
        <v>0</v>
      </c>
      <c r="CQ4854" s="2">
        <v>4177300</v>
      </c>
      <c r="CR4854" s="2">
        <v>0</v>
      </c>
      <c r="CS4854" s="2">
        <v>0</v>
      </c>
      <c r="CT4854" s="2">
        <v>102790</v>
      </c>
      <c r="CU4854" s="2">
        <v>0</v>
      </c>
      <c r="CV4854" s="2">
        <v>0</v>
      </c>
      <c r="CW4854" s="2">
        <v>3045200</v>
      </c>
      <c r="CX4854" s="2">
        <v>0</v>
      </c>
      <c r="CY4854" s="2">
        <v>0</v>
      </c>
      <c r="CZ4854" s="2">
        <v>86115</v>
      </c>
      <c r="DA4854" s="2">
        <v>0</v>
      </c>
      <c r="DB4854" s="2">
        <v>0</v>
      </c>
      <c r="DC4854" s="2">
        <v>0</v>
      </c>
      <c r="DD4854" s="2">
        <v>0</v>
      </c>
      <c r="DE4854" s="2">
        <v>0</v>
      </c>
      <c r="DF4854" s="2"/>
      <c r="DG4854" s="2"/>
      <c r="DH4854" s="2"/>
      <c r="DI4854" s="2"/>
      <c r="DJ4854" s="2"/>
      <c r="DK4854" s="2"/>
      <c r="DL4854" s="2"/>
      <c r="DM4854" s="2"/>
      <c r="DN4854" s="2"/>
      <c r="DO4854" s="2"/>
      <c r="DP4854" s="2"/>
      <c r="DQ4854" s="2"/>
      <c r="DR4854" s="2"/>
      <c r="DS4854" s="2"/>
      <c r="DT4854" s="2"/>
      <c r="DU4854" s="2"/>
      <c r="DV4854" s="2"/>
      <c r="DW4854" s="2"/>
      <c r="DX4854" s="2"/>
      <c r="DY4854" s="2"/>
      <c r="DZ4854" s="2"/>
      <c r="EA4854" s="2"/>
      <c r="EB4854" s="2"/>
      <c r="EC4854" s="2"/>
      <c r="ED4854" s="2"/>
      <c r="EE4854" s="2"/>
      <c r="EF4854" s="2">
        <v>4852</v>
      </c>
      <c r="EG4854" s="2">
        <v>1862</v>
      </c>
      <c r="EH4854" s="2">
        <v>1161</v>
      </c>
      <c r="EI4854" s="2">
        <v>1161</v>
      </c>
      <c r="EJ4854" s="2">
        <v>5851</v>
      </c>
      <c r="EK4854" s="2">
        <v>6703</v>
      </c>
      <c r="EL4854" s="2" t="s">
        <v>28427</v>
      </c>
      <c r="EM4854" s="2" t="s">
        <v>28428</v>
      </c>
      <c r="EN4854" s="2">
        <v>35360</v>
      </c>
      <c r="EO4854" s="2">
        <v>27533</v>
      </c>
      <c r="EP4854" s="2" t="s">
        <v>172</v>
      </c>
      <c r="EQ4854" s="2">
        <v>65895</v>
      </c>
      <c r="ER4854" s="2">
        <v>35360</v>
      </c>
      <c r="ES4854" s="2">
        <v>27533</v>
      </c>
      <c r="ET4854" s="2" t="s">
        <v>172</v>
      </c>
      <c r="EU4854" s="2">
        <v>65895</v>
      </c>
      <c r="EV4854" s="2">
        <v>35360</v>
      </c>
      <c r="EW4854" s="2">
        <v>27533</v>
      </c>
      <c r="EX4854" s="2" t="s">
        <v>172</v>
      </c>
      <c r="EY4854" s="2">
        <v>65895</v>
      </c>
    </row>
    <row r="4855" spans="1:155" x14ac:dyDescent="0.25">
      <c r="A4855" s="2" t="s">
        <v>28429</v>
      </c>
      <c r="B4855" s="2">
        <v>431</v>
      </c>
      <c r="C4855" s="2" t="s">
        <v>28429</v>
      </c>
      <c r="D4855" s="2" t="s">
        <v>28429</v>
      </c>
      <c r="E4855" s="2" t="s">
        <v>28430</v>
      </c>
      <c r="F4855" s="2" t="s">
        <v>28431</v>
      </c>
      <c r="G4855" s="2" t="s">
        <v>28432</v>
      </c>
      <c r="H4855" s="2">
        <v>0.54727800000000004</v>
      </c>
      <c r="I4855" s="2">
        <v>1.24661</v>
      </c>
      <c r="J4855" s="3">
        <v>2.6714799999999998E-16</v>
      </c>
      <c r="K4855" s="2">
        <v>85.203000000000003</v>
      </c>
      <c r="L4855" s="2">
        <v>79.488</v>
      </c>
      <c r="M4855" s="2">
        <v>56.081000000000003</v>
      </c>
      <c r="N4855" s="2"/>
      <c r="O4855" s="2"/>
      <c r="P4855" s="2"/>
      <c r="Q4855" s="2"/>
      <c r="R4855" s="2"/>
      <c r="S4855" s="2"/>
      <c r="T4855" s="2"/>
      <c r="U4855" s="2"/>
      <c r="V4855" s="2"/>
      <c r="W4855" s="2"/>
      <c r="X4855" s="2"/>
      <c r="Y4855" s="2"/>
      <c r="Z4855" s="2">
        <v>0.47936099999999998</v>
      </c>
      <c r="AA4855" s="2">
        <v>0</v>
      </c>
      <c r="AB4855" s="3">
        <v>3.9786800000000001E-16</v>
      </c>
      <c r="AC4855" s="2">
        <v>84.581000000000003</v>
      </c>
      <c r="AD4855" s="2">
        <v>0</v>
      </c>
      <c r="AE4855" s="2">
        <v>0</v>
      </c>
      <c r="AF4855" s="2"/>
      <c r="AG4855" s="2" t="s">
        <v>159</v>
      </c>
      <c r="AH4855" s="2">
        <v>0.49797400000000003</v>
      </c>
      <c r="AI4855" s="2">
        <v>0</v>
      </c>
      <c r="AJ4855" s="3">
        <v>2.6714799999999998E-16</v>
      </c>
      <c r="AK4855" s="2">
        <v>85.203000000000003</v>
      </c>
      <c r="AL4855" s="2">
        <v>0.54727800000000004</v>
      </c>
      <c r="AM4855" s="2">
        <v>1.24661</v>
      </c>
      <c r="AN4855" s="3">
        <v>2.06688E-7</v>
      </c>
      <c r="AO4855" s="2">
        <v>56.081000000000003</v>
      </c>
      <c r="AP4855" s="2">
        <v>0.53034199999999998</v>
      </c>
      <c r="AQ4855" s="2">
        <v>1.80905</v>
      </c>
      <c r="AR4855" s="3">
        <v>3.4076500000000002E-11</v>
      </c>
      <c r="AS4855" s="2">
        <v>70.334000000000003</v>
      </c>
      <c r="AT4855" s="2"/>
      <c r="AU4855" s="2">
        <v>1</v>
      </c>
      <c r="AV4855" s="2" t="s">
        <v>160</v>
      </c>
      <c r="AW4855" s="2" t="s">
        <v>28433</v>
      </c>
      <c r="AX4855" s="2" t="s">
        <v>197</v>
      </c>
      <c r="AY4855" s="2" t="s">
        <v>6380</v>
      </c>
      <c r="AZ4855" s="2" t="s">
        <v>28434</v>
      </c>
      <c r="BA4855" s="2" t="s">
        <v>28435</v>
      </c>
      <c r="BB4855" s="2">
        <v>12</v>
      </c>
      <c r="BC4855" s="2">
        <v>2</v>
      </c>
      <c r="BD4855" s="2">
        <v>0.88832999999999995</v>
      </c>
      <c r="BE4855" s="2" t="s">
        <v>166</v>
      </c>
      <c r="BF4855" s="2" t="s">
        <v>166</v>
      </c>
      <c r="BG4855" s="2" t="s">
        <v>166</v>
      </c>
      <c r="BH4855" s="2" t="s">
        <v>166</v>
      </c>
      <c r="BI4855" s="2" t="s">
        <v>166</v>
      </c>
      <c r="BJ4855" s="2" t="s">
        <v>166</v>
      </c>
      <c r="BK4855" s="2" t="s">
        <v>167</v>
      </c>
      <c r="BL4855" s="2" t="s">
        <v>167</v>
      </c>
      <c r="BM4855" s="2">
        <v>4727800</v>
      </c>
      <c r="BN4855" s="2">
        <v>4727800</v>
      </c>
      <c r="BO4855" s="2">
        <v>0</v>
      </c>
      <c r="BP4855" s="2">
        <v>0</v>
      </c>
      <c r="BQ4855" s="2" t="s">
        <v>159</v>
      </c>
      <c r="BR4855" s="2">
        <v>0</v>
      </c>
      <c r="BS4855" s="2">
        <v>0</v>
      </c>
      <c r="BT4855" s="2">
        <v>0</v>
      </c>
      <c r="BU4855" s="2">
        <v>0</v>
      </c>
      <c r="BV4855" s="2">
        <v>0</v>
      </c>
      <c r="BW4855" s="2">
        <v>0</v>
      </c>
      <c r="BX4855" s="2">
        <v>1118000</v>
      </c>
      <c r="BY4855" s="2">
        <v>3609900</v>
      </c>
      <c r="BZ4855" s="2" t="s">
        <v>159</v>
      </c>
      <c r="CA4855" s="2" t="s">
        <v>159</v>
      </c>
      <c r="CB4855" s="2" t="s">
        <v>159</v>
      </c>
      <c r="CC4855" s="2" t="s">
        <v>159</v>
      </c>
      <c r="CD4855" s="2" t="s">
        <v>159</v>
      </c>
      <c r="CE4855" s="2" t="s">
        <v>159</v>
      </c>
      <c r="CF4855" s="2" t="s">
        <v>159</v>
      </c>
      <c r="CG4855" s="2" t="s">
        <v>159</v>
      </c>
      <c r="CH4855" s="2">
        <v>0</v>
      </c>
      <c r="CI4855" s="2">
        <v>0</v>
      </c>
      <c r="CJ4855" s="2">
        <v>0</v>
      </c>
      <c r="CK4855" s="2">
        <v>0</v>
      </c>
      <c r="CL4855" s="2">
        <v>0</v>
      </c>
      <c r="CM4855" s="2">
        <v>0</v>
      </c>
      <c r="CN4855" s="2">
        <v>0</v>
      </c>
      <c r="CO4855" s="2">
        <v>0</v>
      </c>
      <c r="CP4855" s="2">
        <v>0</v>
      </c>
      <c r="CQ4855" s="2">
        <v>0</v>
      </c>
      <c r="CR4855" s="2">
        <v>0</v>
      </c>
      <c r="CS4855" s="2">
        <v>0</v>
      </c>
      <c r="CT4855" s="2">
        <v>0</v>
      </c>
      <c r="CU4855" s="2">
        <v>0</v>
      </c>
      <c r="CV4855" s="2">
        <v>0</v>
      </c>
      <c r="CW4855" s="2">
        <v>0</v>
      </c>
      <c r="CX4855" s="2">
        <v>0</v>
      </c>
      <c r="CY4855" s="2">
        <v>0</v>
      </c>
      <c r="CZ4855" s="2">
        <v>1118000</v>
      </c>
      <c r="DA4855" s="2">
        <v>0</v>
      </c>
      <c r="DB4855" s="2">
        <v>0</v>
      </c>
      <c r="DC4855" s="2">
        <v>3609900</v>
      </c>
      <c r="DD4855" s="2">
        <v>0</v>
      </c>
      <c r="DE4855" s="2">
        <v>0</v>
      </c>
      <c r="DF4855" s="2"/>
      <c r="DG4855" s="2"/>
      <c r="DH4855" s="2"/>
      <c r="DI4855" s="2"/>
      <c r="DJ4855" s="2"/>
      <c r="DK4855" s="2"/>
      <c r="DL4855" s="2"/>
      <c r="DM4855" s="2"/>
      <c r="DN4855" s="2"/>
      <c r="DO4855" s="2"/>
      <c r="DP4855" s="2"/>
      <c r="DQ4855" s="2"/>
      <c r="DR4855" s="2"/>
      <c r="DS4855" s="2"/>
      <c r="DT4855" s="2"/>
      <c r="DU4855" s="2"/>
      <c r="DV4855" s="2"/>
      <c r="DW4855" s="2"/>
      <c r="DX4855" s="2"/>
      <c r="DY4855" s="2"/>
      <c r="DZ4855" s="2"/>
      <c r="EA4855" s="2"/>
      <c r="EB4855" s="2"/>
      <c r="EC4855" s="2"/>
      <c r="ED4855" s="2"/>
      <c r="EE4855" s="2"/>
      <c r="EF4855" s="2">
        <v>4853</v>
      </c>
      <c r="EG4855" s="2">
        <v>1863</v>
      </c>
      <c r="EH4855" s="2">
        <v>431</v>
      </c>
      <c r="EI4855" s="2">
        <v>431</v>
      </c>
      <c r="EJ4855" s="2">
        <v>444</v>
      </c>
      <c r="EK4855" s="2">
        <v>512</v>
      </c>
      <c r="EL4855" s="2" t="s">
        <v>28436</v>
      </c>
      <c r="EM4855" s="2" t="s">
        <v>28437</v>
      </c>
      <c r="EN4855" s="2">
        <v>2933</v>
      </c>
      <c r="EO4855" s="2">
        <v>2199</v>
      </c>
      <c r="EP4855" s="2" t="s">
        <v>398</v>
      </c>
      <c r="EQ4855" s="2">
        <v>19694</v>
      </c>
      <c r="ER4855" s="2">
        <v>2936</v>
      </c>
      <c r="ES4855" s="2">
        <v>2203</v>
      </c>
      <c r="ET4855" s="2" t="s">
        <v>172</v>
      </c>
      <c r="EU4855" s="2">
        <v>21674</v>
      </c>
      <c r="EV4855" s="2">
        <v>2936</v>
      </c>
      <c r="EW4855" s="2">
        <v>2203</v>
      </c>
      <c r="EX4855" s="2" t="s">
        <v>172</v>
      </c>
      <c r="EY4855" s="2">
        <v>21674</v>
      </c>
    </row>
    <row r="4856" spans="1:155" x14ac:dyDescent="0.25">
      <c r="A4856" s="2" t="s">
        <v>28429</v>
      </c>
      <c r="B4856" s="2">
        <v>432</v>
      </c>
      <c r="C4856" s="2" t="s">
        <v>28429</v>
      </c>
      <c r="D4856" s="2" t="s">
        <v>28429</v>
      </c>
      <c r="E4856" s="2" t="s">
        <v>28430</v>
      </c>
      <c r="F4856" s="2" t="s">
        <v>28431</v>
      </c>
      <c r="G4856" s="2" t="s">
        <v>28432</v>
      </c>
      <c r="H4856" s="2">
        <v>0.77203200000000005</v>
      </c>
      <c r="I4856" s="2">
        <v>5.9390999999999998</v>
      </c>
      <c r="J4856" s="3">
        <v>8.2743500000000001E-22</v>
      </c>
      <c r="K4856" s="2">
        <v>100.39</v>
      </c>
      <c r="L4856" s="2">
        <v>90.588999999999999</v>
      </c>
      <c r="M4856" s="2">
        <v>100.39</v>
      </c>
      <c r="N4856" s="2">
        <v>0.68179000000000001</v>
      </c>
      <c r="O4856" s="2">
        <v>4.8923100000000002</v>
      </c>
      <c r="P4856" s="3">
        <v>3.1022300000000003E-5</v>
      </c>
      <c r="Q4856" s="2">
        <v>45.844000000000001</v>
      </c>
      <c r="R4856" s="2">
        <v>0.77203200000000005</v>
      </c>
      <c r="S4856" s="2">
        <v>5.9390999999999998</v>
      </c>
      <c r="T4856" s="3">
        <v>8.2743500000000001E-22</v>
      </c>
      <c r="U4856" s="2">
        <v>100.39</v>
      </c>
      <c r="V4856" s="2"/>
      <c r="W4856" s="2"/>
      <c r="X4856" s="2"/>
      <c r="Y4856" s="2"/>
      <c r="Z4856" s="2">
        <v>0.47936099999999998</v>
      </c>
      <c r="AA4856" s="2">
        <v>0</v>
      </c>
      <c r="AB4856" s="3">
        <v>3.9786800000000001E-16</v>
      </c>
      <c r="AC4856" s="2">
        <v>84.581000000000003</v>
      </c>
      <c r="AD4856" s="2">
        <v>0</v>
      </c>
      <c r="AE4856" s="2">
        <v>0</v>
      </c>
      <c r="AF4856" s="2"/>
      <c r="AG4856" s="2" t="s">
        <v>159</v>
      </c>
      <c r="AH4856" s="2">
        <v>0.49797400000000003</v>
      </c>
      <c r="AI4856" s="2">
        <v>0</v>
      </c>
      <c r="AJ4856" s="3">
        <v>2.6714799999999998E-16</v>
      </c>
      <c r="AK4856" s="2">
        <v>85.203000000000003</v>
      </c>
      <c r="AL4856" s="2"/>
      <c r="AM4856" s="2"/>
      <c r="AN4856" s="2"/>
      <c r="AO4856" s="2"/>
      <c r="AP4856" s="2"/>
      <c r="AQ4856" s="2"/>
      <c r="AR4856" s="2"/>
      <c r="AS4856" s="2"/>
      <c r="AT4856" s="2"/>
      <c r="AU4856" s="2">
        <v>1</v>
      </c>
      <c r="AV4856" s="2" t="s">
        <v>160</v>
      </c>
      <c r="AW4856" s="2" t="s">
        <v>28438</v>
      </c>
      <c r="AX4856" s="2" t="s">
        <v>197</v>
      </c>
      <c r="AY4856" s="2" t="s">
        <v>3608</v>
      </c>
      <c r="AZ4856" s="2" t="s">
        <v>28439</v>
      </c>
      <c r="BA4856" s="2" t="s">
        <v>28440</v>
      </c>
      <c r="BB4856" s="2">
        <v>13</v>
      </c>
      <c r="BC4856" s="2">
        <v>2</v>
      </c>
      <c r="BD4856" s="2">
        <v>0.24471000000000001</v>
      </c>
      <c r="BE4856" s="2" t="s">
        <v>167</v>
      </c>
      <c r="BF4856" s="2" t="s">
        <v>167</v>
      </c>
      <c r="BG4856" s="2" t="s">
        <v>166</v>
      </c>
      <c r="BH4856" s="2" t="s">
        <v>166</v>
      </c>
      <c r="BI4856" s="2" t="s">
        <v>166</v>
      </c>
      <c r="BJ4856" s="2" t="s">
        <v>166</v>
      </c>
      <c r="BK4856" s="2" t="s">
        <v>166</v>
      </c>
      <c r="BL4856" s="2" t="s">
        <v>166</v>
      </c>
      <c r="BM4856" s="2">
        <v>11683000</v>
      </c>
      <c r="BN4856" s="2">
        <v>11683000</v>
      </c>
      <c r="BO4856" s="2">
        <v>0</v>
      </c>
      <c r="BP4856" s="2">
        <v>0</v>
      </c>
      <c r="BQ4856" s="2" t="s">
        <v>159</v>
      </c>
      <c r="BR4856" s="2">
        <v>680740</v>
      </c>
      <c r="BS4856" s="2">
        <v>10628000</v>
      </c>
      <c r="BT4856" s="2">
        <v>0</v>
      </c>
      <c r="BU4856" s="2">
        <v>0</v>
      </c>
      <c r="BV4856" s="2">
        <v>373480</v>
      </c>
      <c r="BW4856" s="2">
        <v>0</v>
      </c>
      <c r="BX4856" s="2">
        <v>0</v>
      </c>
      <c r="BY4856" s="2">
        <v>0</v>
      </c>
      <c r="BZ4856" s="2" t="s">
        <v>159</v>
      </c>
      <c r="CA4856" s="2" t="s">
        <v>159</v>
      </c>
      <c r="CB4856" s="2" t="s">
        <v>159</v>
      </c>
      <c r="CC4856" s="2" t="s">
        <v>159</v>
      </c>
      <c r="CD4856" s="2" t="s">
        <v>159</v>
      </c>
      <c r="CE4856" s="2" t="s">
        <v>159</v>
      </c>
      <c r="CF4856" s="2" t="s">
        <v>159</v>
      </c>
      <c r="CG4856" s="2" t="s">
        <v>159</v>
      </c>
      <c r="CH4856" s="2">
        <v>680740</v>
      </c>
      <c r="CI4856" s="2">
        <v>0</v>
      </c>
      <c r="CJ4856" s="2">
        <v>0</v>
      </c>
      <c r="CK4856" s="2">
        <v>10628000</v>
      </c>
      <c r="CL4856" s="2">
        <v>0</v>
      </c>
      <c r="CM4856" s="2">
        <v>0</v>
      </c>
      <c r="CN4856" s="2">
        <v>0</v>
      </c>
      <c r="CO4856" s="2">
        <v>0</v>
      </c>
      <c r="CP4856" s="2">
        <v>0</v>
      </c>
      <c r="CQ4856" s="2">
        <v>0</v>
      </c>
      <c r="CR4856" s="2">
        <v>0</v>
      </c>
      <c r="CS4856" s="2">
        <v>0</v>
      </c>
      <c r="CT4856" s="2">
        <v>373480</v>
      </c>
      <c r="CU4856" s="2">
        <v>0</v>
      </c>
      <c r="CV4856" s="2">
        <v>0</v>
      </c>
      <c r="CW4856" s="2">
        <v>0</v>
      </c>
      <c r="CX4856" s="2">
        <v>0</v>
      </c>
      <c r="CY4856" s="2">
        <v>0</v>
      </c>
      <c r="CZ4856" s="2">
        <v>0</v>
      </c>
      <c r="DA4856" s="2">
        <v>0</v>
      </c>
      <c r="DB4856" s="2">
        <v>0</v>
      </c>
      <c r="DC4856" s="2">
        <v>0</v>
      </c>
      <c r="DD4856" s="2">
        <v>0</v>
      </c>
      <c r="DE4856" s="2">
        <v>0</v>
      </c>
      <c r="DF4856" s="2"/>
      <c r="DG4856" s="2"/>
      <c r="DH4856" s="2"/>
      <c r="DI4856" s="2"/>
      <c r="DJ4856" s="2"/>
      <c r="DK4856" s="2"/>
      <c r="DL4856" s="2"/>
      <c r="DM4856" s="2"/>
      <c r="DN4856" s="2"/>
      <c r="DO4856" s="2"/>
      <c r="DP4856" s="2"/>
      <c r="DQ4856" s="2"/>
      <c r="DR4856" s="2"/>
      <c r="DS4856" s="2"/>
      <c r="DT4856" s="2"/>
      <c r="DU4856" s="2"/>
      <c r="DV4856" s="2"/>
      <c r="DW4856" s="2"/>
      <c r="DX4856" s="2"/>
      <c r="DY4856" s="2"/>
      <c r="DZ4856" s="2"/>
      <c r="EA4856" s="2"/>
      <c r="EB4856" s="2"/>
      <c r="EC4856" s="2"/>
      <c r="ED4856" s="2"/>
      <c r="EE4856" s="2"/>
      <c r="EF4856" s="2">
        <v>4854</v>
      </c>
      <c r="EG4856" s="2">
        <v>1863</v>
      </c>
      <c r="EH4856" s="2">
        <v>432</v>
      </c>
      <c r="EI4856" s="2">
        <v>432</v>
      </c>
      <c r="EJ4856" s="2">
        <v>444</v>
      </c>
      <c r="EK4856" s="2">
        <v>512</v>
      </c>
      <c r="EL4856" s="2" t="s">
        <v>28441</v>
      </c>
      <c r="EM4856" s="2" t="s">
        <v>28442</v>
      </c>
      <c r="EN4856" s="2">
        <v>2934</v>
      </c>
      <c r="EO4856" s="2">
        <v>2200</v>
      </c>
      <c r="EP4856" s="2" t="s">
        <v>285</v>
      </c>
      <c r="EQ4856" s="2">
        <v>21584</v>
      </c>
      <c r="ER4856" s="2">
        <v>2934</v>
      </c>
      <c r="ES4856" s="2">
        <v>2200</v>
      </c>
      <c r="ET4856" s="2" t="s">
        <v>285</v>
      </c>
      <c r="EU4856" s="2">
        <v>21584</v>
      </c>
      <c r="EV4856" s="2">
        <v>2934</v>
      </c>
      <c r="EW4856" s="2">
        <v>2200</v>
      </c>
      <c r="EX4856" s="2" t="s">
        <v>285</v>
      </c>
      <c r="EY4856" s="2">
        <v>21584</v>
      </c>
    </row>
    <row r="4857" spans="1:155" x14ac:dyDescent="0.25">
      <c r="A4857" s="2" t="s">
        <v>28429</v>
      </c>
      <c r="B4857" s="2">
        <v>116</v>
      </c>
      <c r="C4857" s="2" t="s">
        <v>28429</v>
      </c>
      <c r="D4857" s="2" t="s">
        <v>28429</v>
      </c>
      <c r="E4857" s="2" t="s">
        <v>28430</v>
      </c>
      <c r="F4857" s="2" t="s">
        <v>28431</v>
      </c>
      <c r="G4857" s="2" t="s">
        <v>28432</v>
      </c>
      <c r="H4857" s="2">
        <v>0.92066000000000003</v>
      </c>
      <c r="I4857" s="2">
        <v>10.685700000000001</v>
      </c>
      <c r="J4857" s="3">
        <v>1.04132E-25</v>
      </c>
      <c r="K4857" s="2">
        <v>67.367000000000004</v>
      </c>
      <c r="L4857" s="2">
        <v>59.615000000000002</v>
      </c>
      <c r="M4857" s="2">
        <v>67.367000000000004</v>
      </c>
      <c r="N4857" s="2">
        <v>0</v>
      </c>
      <c r="O4857" s="2">
        <v>0</v>
      </c>
      <c r="P4857" s="2"/>
      <c r="Q4857" s="2" t="s">
        <v>159</v>
      </c>
      <c r="R4857" s="2">
        <v>0</v>
      </c>
      <c r="S4857" s="2">
        <v>0</v>
      </c>
      <c r="T4857" s="2"/>
      <c r="U4857" s="2" t="s">
        <v>159</v>
      </c>
      <c r="V4857" s="2">
        <v>0</v>
      </c>
      <c r="W4857" s="2">
        <v>0</v>
      </c>
      <c r="X4857" s="2"/>
      <c r="Y4857" s="2" t="s">
        <v>159</v>
      </c>
      <c r="Z4857" s="2"/>
      <c r="AA4857" s="2"/>
      <c r="AB4857" s="2"/>
      <c r="AC4857" s="2"/>
      <c r="AD4857" s="2">
        <v>0</v>
      </c>
      <c r="AE4857" s="2">
        <v>0</v>
      </c>
      <c r="AF4857" s="2"/>
      <c r="AG4857" s="2" t="s">
        <v>159</v>
      </c>
      <c r="AH4857" s="2">
        <v>0.92066000000000003</v>
      </c>
      <c r="AI4857" s="2">
        <v>10.685700000000001</v>
      </c>
      <c r="AJ4857" s="3">
        <v>1.04132E-25</v>
      </c>
      <c r="AK4857" s="2">
        <v>67.367000000000004</v>
      </c>
      <c r="AL4857" s="2">
        <v>0</v>
      </c>
      <c r="AM4857" s="2">
        <v>0</v>
      </c>
      <c r="AN4857" s="2"/>
      <c r="AO4857" s="2" t="s">
        <v>159</v>
      </c>
      <c r="AP4857" s="2"/>
      <c r="AQ4857" s="2"/>
      <c r="AR4857" s="2"/>
      <c r="AS4857" s="2"/>
      <c r="AT4857" s="2"/>
      <c r="AU4857" s="2">
        <v>1</v>
      </c>
      <c r="AV4857" s="2" t="s">
        <v>160</v>
      </c>
      <c r="AW4857" s="2" t="s">
        <v>28443</v>
      </c>
      <c r="AX4857" s="2" t="s">
        <v>197</v>
      </c>
      <c r="AY4857" s="2" t="s">
        <v>11882</v>
      </c>
      <c r="AZ4857" s="2" t="s">
        <v>28444</v>
      </c>
      <c r="BA4857" s="2" t="s">
        <v>28445</v>
      </c>
      <c r="BB4857" s="2">
        <v>14</v>
      </c>
      <c r="BC4857" s="2">
        <v>3</v>
      </c>
      <c r="BD4857" s="2">
        <v>0.68813000000000002</v>
      </c>
      <c r="BE4857" s="2" t="s">
        <v>166</v>
      </c>
      <c r="BF4857" s="2" t="s">
        <v>166</v>
      </c>
      <c r="BG4857" s="2" t="s">
        <v>166</v>
      </c>
      <c r="BH4857" s="2" t="s">
        <v>166</v>
      </c>
      <c r="BI4857" s="2" t="s">
        <v>166</v>
      </c>
      <c r="BJ4857" s="2" t="s">
        <v>167</v>
      </c>
      <c r="BK4857" s="2" t="s">
        <v>166</v>
      </c>
      <c r="BL4857" s="2" t="s">
        <v>166</v>
      </c>
      <c r="BM4857" s="2">
        <v>36114000</v>
      </c>
      <c r="BN4857" s="2">
        <v>36114000</v>
      </c>
      <c r="BO4857" s="2">
        <v>0</v>
      </c>
      <c r="BP4857" s="2">
        <v>0</v>
      </c>
      <c r="BQ4857" s="2" t="s">
        <v>159</v>
      </c>
      <c r="BR4857" s="2">
        <v>187280</v>
      </c>
      <c r="BS4857" s="2">
        <v>6699000</v>
      </c>
      <c r="BT4857" s="2">
        <v>321950</v>
      </c>
      <c r="BU4857" s="2">
        <v>0</v>
      </c>
      <c r="BV4857" s="2">
        <v>481220</v>
      </c>
      <c r="BW4857" s="2">
        <v>28141000</v>
      </c>
      <c r="BX4857" s="2">
        <v>283590</v>
      </c>
      <c r="BY4857" s="2">
        <v>0</v>
      </c>
      <c r="BZ4857" s="2" t="s">
        <v>159</v>
      </c>
      <c r="CA4857" s="2" t="s">
        <v>159</v>
      </c>
      <c r="CB4857" s="2" t="s">
        <v>159</v>
      </c>
      <c r="CC4857" s="2" t="s">
        <v>159</v>
      </c>
      <c r="CD4857" s="2" t="s">
        <v>159</v>
      </c>
      <c r="CE4857" s="2" t="s">
        <v>159</v>
      </c>
      <c r="CF4857" s="2" t="s">
        <v>159</v>
      </c>
      <c r="CG4857" s="2" t="s">
        <v>159</v>
      </c>
      <c r="CH4857" s="2">
        <v>187280</v>
      </c>
      <c r="CI4857" s="2">
        <v>0</v>
      </c>
      <c r="CJ4857" s="2">
        <v>0</v>
      </c>
      <c r="CK4857" s="2">
        <v>6699000</v>
      </c>
      <c r="CL4857" s="2">
        <v>0</v>
      </c>
      <c r="CM4857" s="2">
        <v>0</v>
      </c>
      <c r="CN4857" s="2">
        <v>321950</v>
      </c>
      <c r="CO4857" s="2">
        <v>0</v>
      </c>
      <c r="CP4857" s="2">
        <v>0</v>
      </c>
      <c r="CQ4857" s="2">
        <v>0</v>
      </c>
      <c r="CR4857" s="2">
        <v>0</v>
      </c>
      <c r="CS4857" s="2">
        <v>0</v>
      </c>
      <c r="CT4857" s="2">
        <v>481220</v>
      </c>
      <c r="CU4857" s="2">
        <v>0</v>
      </c>
      <c r="CV4857" s="2">
        <v>0</v>
      </c>
      <c r="CW4857" s="2">
        <v>28141000</v>
      </c>
      <c r="CX4857" s="2">
        <v>0</v>
      </c>
      <c r="CY4857" s="2">
        <v>0</v>
      </c>
      <c r="CZ4857" s="2">
        <v>283590</v>
      </c>
      <c r="DA4857" s="2">
        <v>0</v>
      </c>
      <c r="DB4857" s="2">
        <v>0</v>
      </c>
      <c r="DC4857" s="2">
        <v>0</v>
      </c>
      <c r="DD4857" s="2">
        <v>0</v>
      </c>
      <c r="DE4857" s="2">
        <v>0</v>
      </c>
      <c r="DF4857" s="2"/>
      <c r="DG4857" s="2"/>
      <c r="DH4857" s="2"/>
      <c r="DI4857" s="2"/>
      <c r="DJ4857" s="2"/>
      <c r="DK4857" s="2"/>
      <c r="DL4857" s="2"/>
      <c r="DM4857" s="2"/>
      <c r="DN4857" s="2"/>
      <c r="DO4857" s="2"/>
      <c r="DP4857" s="2"/>
      <c r="DQ4857" s="2"/>
      <c r="DR4857" s="2"/>
      <c r="DS4857" s="2"/>
      <c r="DT4857" s="2"/>
      <c r="DU4857" s="2"/>
      <c r="DV4857" s="2"/>
      <c r="DW4857" s="2"/>
      <c r="DX4857" s="2"/>
      <c r="DY4857" s="2"/>
      <c r="DZ4857" s="2"/>
      <c r="EA4857" s="2"/>
      <c r="EB4857" s="2"/>
      <c r="EC4857" s="2"/>
      <c r="ED4857" s="2"/>
      <c r="EE4857" s="2"/>
      <c r="EF4857" s="2">
        <v>4855</v>
      </c>
      <c r="EG4857" s="2">
        <v>1863</v>
      </c>
      <c r="EH4857" s="2">
        <v>116</v>
      </c>
      <c r="EI4857" s="2">
        <v>116</v>
      </c>
      <c r="EJ4857" s="2">
        <v>824</v>
      </c>
      <c r="EK4857" s="2">
        <v>946</v>
      </c>
      <c r="EL4857" s="2" t="s">
        <v>28446</v>
      </c>
      <c r="EM4857" s="2">
        <v>3986</v>
      </c>
      <c r="EN4857" s="2">
        <v>5357</v>
      </c>
      <c r="EO4857" s="2">
        <v>3986</v>
      </c>
      <c r="EP4857" s="2" t="s">
        <v>172</v>
      </c>
      <c r="EQ4857" s="2">
        <v>63437</v>
      </c>
      <c r="ER4857" s="2">
        <v>5357</v>
      </c>
      <c r="ES4857" s="2">
        <v>3986</v>
      </c>
      <c r="ET4857" s="2" t="s">
        <v>172</v>
      </c>
      <c r="EU4857" s="2">
        <v>63437</v>
      </c>
      <c r="EV4857" s="2">
        <v>5357</v>
      </c>
      <c r="EW4857" s="2">
        <v>3986</v>
      </c>
      <c r="EX4857" s="2" t="s">
        <v>172</v>
      </c>
      <c r="EY4857" s="2">
        <v>63437</v>
      </c>
    </row>
    <row r="4858" spans="1:155" x14ac:dyDescent="0.25">
      <c r="A4858" s="2" t="s">
        <v>28429</v>
      </c>
      <c r="B4858" s="2">
        <v>18</v>
      </c>
      <c r="C4858" s="2" t="s">
        <v>28429</v>
      </c>
      <c r="D4858" s="2" t="s">
        <v>28429</v>
      </c>
      <c r="E4858" s="2" t="s">
        <v>28430</v>
      </c>
      <c r="F4858" s="2" t="s">
        <v>28431</v>
      </c>
      <c r="G4858" s="2" t="s">
        <v>28432</v>
      </c>
      <c r="H4858" s="2">
        <v>1</v>
      </c>
      <c r="I4858" s="2">
        <v>60.641300000000001</v>
      </c>
      <c r="J4858" s="3">
        <v>1.3618000000000001E-5</v>
      </c>
      <c r="K4858" s="2">
        <v>69.346000000000004</v>
      </c>
      <c r="L4858" s="2">
        <v>59.896000000000001</v>
      </c>
      <c r="M4858" s="2">
        <v>60.640999999999998</v>
      </c>
      <c r="N4858" s="2">
        <v>0</v>
      </c>
      <c r="O4858" s="2">
        <v>0</v>
      </c>
      <c r="P4858" s="2"/>
      <c r="Q4858" s="2" t="s">
        <v>159</v>
      </c>
      <c r="R4858" s="2">
        <v>0</v>
      </c>
      <c r="S4858" s="2">
        <v>0</v>
      </c>
      <c r="T4858" s="2"/>
      <c r="U4858" s="2" t="s">
        <v>159</v>
      </c>
      <c r="V4858" s="2"/>
      <c r="W4858" s="2"/>
      <c r="X4858" s="2"/>
      <c r="Y4858" s="2"/>
      <c r="Z4858" s="2">
        <v>1</v>
      </c>
      <c r="AA4858" s="2">
        <v>68.972200000000001</v>
      </c>
      <c r="AB4858" s="3">
        <v>1.4905100000000001E-5</v>
      </c>
      <c r="AC4858" s="2">
        <v>68.971999999999994</v>
      </c>
      <c r="AD4858" s="2"/>
      <c r="AE4858" s="2"/>
      <c r="AF4858" s="2"/>
      <c r="AG4858" s="2"/>
      <c r="AH4858" s="2">
        <v>1</v>
      </c>
      <c r="AI4858" s="2">
        <v>69.345600000000005</v>
      </c>
      <c r="AJ4858" s="3">
        <v>1.3618000000000001E-5</v>
      </c>
      <c r="AK4858" s="2">
        <v>69.346000000000004</v>
      </c>
      <c r="AL4858" s="2"/>
      <c r="AM4858" s="2"/>
      <c r="AN4858" s="2"/>
      <c r="AO4858" s="2"/>
      <c r="AP4858" s="2">
        <v>1</v>
      </c>
      <c r="AQ4858" s="2">
        <v>60.641300000000001</v>
      </c>
      <c r="AR4858" s="3">
        <v>3.8504499999999997E-5</v>
      </c>
      <c r="AS4858" s="2">
        <v>60.640999999999998</v>
      </c>
      <c r="AT4858" s="2"/>
      <c r="AU4858" s="2">
        <v>1</v>
      </c>
      <c r="AV4858" s="2" t="s">
        <v>160</v>
      </c>
      <c r="AW4858" s="2" t="s">
        <v>28447</v>
      </c>
      <c r="AX4858" s="2" t="s">
        <v>197</v>
      </c>
      <c r="AY4858" s="2" t="s">
        <v>2434</v>
      </c>
      <c r="AZ4858" s="2" t="s">
        <v>28448</v>
      </c>
      <c r="BA4858" s="2" t="s">
        <v>28449</v>
      </c>
      <c r="BB4858" s="2">
        <v>7</v>
      </c>
      <c r="BC4858" s="2">
        <v>3</v>
      </c>
      <c r="BD4858" s="2">
        <v>-0.33545000000000003</v>
      </c>
      <c r="BE4858" s="2" t="s">
        <v>166</v>
      </c>
      <c r="BF4858" s="2" t="s">
        <v>166</v>
      </c>
      <c r="BG4858" s="2" t="s">
        <v>166</v>
      </c>
      <c r="BH4858" s="2" t="s">
        <v>167</v>
      </c>
      <c r="BI4858" s="2" t="s">
        <v>166</v>
      </c>
      <c r="BJ4858" s="2" t="s">
        <v>167</v>
      </c>
      <c r="BK4858" s="2" t="s">
        <v>166</v>
      </c>
      <c r="BL4858" s="2" t="s">
        <v>167</v>
      </c>
      <c r="BM4858" s="2">
        <v>11613000</v>
      </c>
      <c r="BN4858" s="2">
        <v>11613000</v>
      </c>
      <c r="BO4858" s="2">
        <v>0</v>
      </c>
      <c r="BP4858" s="2">
        <v>0</v>
      </c>
      <c r="BQ4858" s="2" t="s">
        <v>159</v>
      </c>
      <c r="BR4858" s="2">
        <v>29419</v>
      </c>
      <c r="BS4858" s="2">
        <v>1152700</v>
      </c>
      <c r="BT4858" s="2">
        <v>0</v>
      </c>
      <c r="BU4858" s="2">
        <v>4895700</v>
      </c>
      <c r="BV4858" s="2">
        <v>0</v>
      </c>
      <c r="BW4858" s="2">
        <v>5232900</v>
      </c>
      <c r="BX4858" s="2">
        <v>0</v>
      </c>
      <c r="BY4858" s="2">
        <v>302590</v>
      </c>
      <c r="BZ4858" s="2" t="s">
        <v>159</v>
      </c>
      <c r="CA4858" s="2" t="s">
        <v>159</v>
      </c>
      <c r="CB4858" s="2" t="s">
        <v>159</v>
      </c>
      <c r="CC4858" s="2" t="s">
        <v>159</v>
      </c>
      <c r="CD4858" s="2" t="s">
        <v>159</v>
      </c>
      <c r="CE4858" s="2" t="s">
        <v>159</v>
      </c>
      <c r="CF4858" s="2" t="s">
        <v>159</v>
      </c>
      <c r="CG4858" s="2" t="s">
        <v>159</v>
      </c>
      <c r="CH4858" s="2">
        <v>29419</v>
      </c>
      <c r="CI4858" s="2">
        <v>0</v>
      </c>
      <c r="CJ4858" s="2">
        <v>0</v>
      </c>
      <c r="CK4858" s="2">
        <v>1152700</v>
      </c>
      <c r="CL4858" s="2">
        <v>0</v>
      </c>
      <c r="CM4858" s="2">
        <v>0</v>
      </c>
      <c r="CN4858" s="2">
        <v>0</v>
      </c>
      <c r="CO4858" s="2">
        <v>0</v>
      </c>
      <c r="CP4858" s="2">
        <v>0</v>
      </c>
      <c r="CQ4858" s="2">
        <v>4895700</v>
      </c>
      <c r="CR4858" s="2">
        <v>0</v>
      </c>
      <c r="CS4858" s="2">
        <v>0</v>
      </c>
      <c r="CT4858" s="2">
        <v>0</v>
      </c>
      <c r="CU4858" s="2">
        <v>0</v>
      </c>
      <c r="CV4858" s="2">
        <v>0</v>
      </c>
      <c r="CW4858" s="2">
        <v>5232900</v>
      </c>
      <c r="CX4858" s="2">
        <v>0</v>
      </c>
      <c r="CY4858" s="2">
        <v>0</v>
      </c>
      <c r="CZ4858" s="2">
        <v>0</v>
      </c>
      <c r="DA4858" s="2">
        <v>0</v>
      </c>
      <c r="DB4858" s="2">
        <v>0</v>
      </c>
      <c r="DC4858" s="2">
        <v>302590</v>
      </c>
      <c r="DD4858" s="2">
        <v>0</v>
      </c>
      <c r="DE4858" s="2">
        <v>0</v>
      </c>
      <c r="DF4858" s="2"/>
      <c r="DG4858" s="2"/>
      <c r="DH4858" s="2"/>
      <c r="DI4858" s="2"/>
      <c r="DJ4858" s="2"/>
      <c r="DK4858" s="2"/>
      <c r="DL4858" s="2"/>
      <c r="DM4858" s="2"/>
      <c r="DN4858" s="2"/>
      <c r="DO4858" s="2"/>
      <c r="DP4858" s="2"/>
      <c r="DQ4858" s="2"/>
      <c r="DR4858" s="2"/>
      <c r="DS4858" s="2"/>
      <c r="DT4858" s="2"/>
      <c r="DU4858" s="2"/>
      <c r="DV4858" s="2"/>
      <c r="DW4858" s="2"/>
      <c r="DX4858" s="2"/>
      <c r="DY4858" s="2"/>
      <c r="DZ4858" s="2"/>
      <c r="EA4858" s="2"/>
      <c r="EB4858" s="2"/>
      <c r="EC4858" s="2"/>
      <c r="ED4858" s="2"/>
      <c r="EE4858" s="2"/>
      <c r="EF4858" s="2">
        <v>4856</v>
      </c>
      <c r="EG4858" s="2">
        <v>1863</v>
      </c>
      <c r="EH4858" s="2">
        <v>18</v>
      </c>
      <c r="EI4858" s="2">
        <v>18</v>
      </c>
      <c r="EJ4858" s="2">
        <v>6040</v>
      </c>
      <c r="EK4858" s="2">
        <v>6923</v>
      </c>
      <c r="EL4858" s="2" t="s">
        <v>28450</v>
      </c>
      <c r="EM4858" s="2" t="s">
        <v>28451</v>
      </c>
      <c r="EN4858" s="2">
        <v>36618</v>
      </c>
      <c r="EO4858" s="2">
        <v>28702</v>
      </c>
      <c r="EP4858" s="2" t="s">
        <v>171</v>
      </c>
      <c r="EQ4858" s="2">
        <v>45900</v>
      </c>
      <c r="ER4858" s="2">
        <v>36617</v>
      </c>
      <c r="ES4858" s="2">
        <v>28700</v>
      </c>
      <c r="ET4858" s="2" t="s">
        <v>172</v>
      </c>
      <c r="EU4858" s="2">
        <v>49534</v>
      </c>
      <c r="EV4858" s="2">
        <v>36617</v>
      </c>
      <c r="EW4858" s="2">
        <v>28700</v>
      </c>
      <c r="EX4858" s="2" t="s">
        <v>172</v>
      </c>
      <c r="EY4858" s="2">
        <v>49534</v>
      </c>
    </row>
    <row r="4859" spans="1:155" x14ac:dyDescent="0.25">
      <c r="A4859" s="2" t="s">
        <v>28452</v>
      </c>
      <c r="B4859" s="2">
        <v>99</v>
      </c>
      <c r="C4859" s="2" t="s">
        <v>28452</v>
      </c>
      <c r="D4859" s="2" t="s">
        <v>28452</v>
      </c>
      <c r="E4859" s="2" t="s">
        <v>28453</v>
      </c>
      <c r="F4859" s="2" t="s">
        <v>28454</v>
      </c>
      <c r="G4859" s="2" t="s">
        <v>28455</v>
      </c>
      <c r="H4859" s="2">
        <v>0.78975099999999998</v>
      </c>
      <c r="I4859" s="2">
        <v>6.6303700000000001</v>
      </c>
      <c r="J4859" s="2">
        <v>2.24858E-3</v>
      </c>
      <c r="K4859" s="2">
        <v>54.343000000000004</v>
      </c>
      <c r="L4859" s="2">
        <v>43.177999999999997</v>
      </c>
      <c r="M4859" s="2">
        <v>54.343000000000004</v>
      </c>
      <c r="N4859" s="2"/>
      <c r="O4859" s="2"/>
      <c r="P4859" s="2"/>
      <c r="Q4859" s="2"/>
      <c r="R4859" s="2">
        <v>0</v>
      </c>
      <c r="S4859" s="2">
        <v>0</v>
      </c>
      <c r="T4859" s="2"/>
      <c r="U4859" s="2" t="s">
        <v>159</v>
      </c>
      <c r="V4859" s="2"/>
      <c r="W4859" s="2"/>
      <c r="X4859" s="2"/>
      <c r="Y4859" s="2"/>
      <c r="Z4859" s="2">
        <v>0</v>
      </c>
      <c r="AA4859" s="2">
        <v>0</v>
      </c>
      <c r="AB4859" s="2"/>
      <c r="AC4859" s="2" t="s">
        <v>159</v>
      </c>
      <c r="AD4859" s="2">
        <v>0</v>
      </c>
      <c r="AE4859" s="2">
        <v>0</v>
      </c>
      <c r="AF4859" s="2"/>
      <c r="AG4859" s="2" t="s">
        <v>159</v>
      </c>
      <c r="AH4859" s="2">
        <v>0.78975099999999998</v>
      </c>
      <c r="AI4859" s="2">
        <v>6.6303700000000001</v>
      </c>
      <c r="AJ4859" s="2">
        <v>2.24858E-3</v>
      </c>
      <c r="AK4859" s="2">
        <v>54.343000000000004</v>
      </c>
      <c r="AL4859" s="2"/>
      <c r="AM4859" s="2"/>
      <c r="AN4859" s="2"/>
      <c r="AO4859" s="2"/>
      <c r="AP4859" s="2">
        <v>0</v>
      </c>
      <c r="AQ4859" s="2">
        <v>0</v>
      </c>
      <c r="AR4859" s="2"/>
      <c r="AS4859" s="2" t="s">
        <v>159</v>
      </c>
      <c r="AT4859" s="2"/>
      <c r="AU4859" s="2">
        <v>1</v>
      </c>
      <c r="AV4859" s="2" t="s">
        <v>160</v>
      </c>
      <c r="AW4859" s="2" t="s">
        <v>28456</v>
      </c>
      <c r="AX4859" s="2" t="s">
        <v>197</v>
      </c>
      <c r="AY4859" s="2" t="s">
        <v>780</v>
      </c>
      <c r="AZ4859" s="2" t="s">
        <v>28457</v>
      </c>
      <c r="BA4859" s="2" t="s">
        <v>28458</v>
      </c>
      <c r="BB4859" s="2">
        <v>5</v>
      </c>
      <c r="BC4859" s="2">
        <v>2</v>
      </c>
      <c r="BD4859" s="2">
        <v>0.92712000000000006</v>
      </c>
      <c r="BE4859" s="2" t="s">
        <v>166</v>
      </c>
      <c r="BF4859" s="2" t="s">
        <v>166</v>
      </c>
      <c r="BG4859" s="2" t="s">
        <v>166</v>
      </c>
      <c r="BH4859" s="2" t="s">
        <v>166</v>
      </c>
      <c r="BI4859" s="2" t="s">
        <v>166</v>
      </c>
      <c r="BJ4859" s="2" t="s">
        <v>167</v>
      </c>
      <c r="BK4859" s="2" t="s">
        <v>166</v>
      </c>
      <c r="BL4859" s="2" t="s">
        <v>166</v>
      </c>
      <c r="BM4859" s="2">
        <v>4974500</v>
      </c>
      <c r="BN4859" s="2">
        <v>4974500</v>
      </c>
      <c r="BO4859" s="2">
        <v>0</v>
      </c>
      <c r="BP4859" s="2">
        <v>0</v>
      </c>
      <c r="BQ4859" s="2" t="s">
        <v>159</v>
      </c>
      <c r="BR4859" s="2">
        <v>0</v>
      </c>
      <c r="BS4859" s="2">
        <v>1095300</v>
      </c>
      <c r="BT4859" s="2">
        <v>0</v>
      </c>
      <c r="BU4859" s="2">
        <v>1289000</v>
      </c>
      <c r="BV4859" s="2">
        <v>369850</v>
      </c>
      <c r="BW4859" s="2">
        <v>1585600</v>
      </c>
      <c r="BX4859" s="2">
        <v>0</v>
      </c>
      <c r="BY4859" s="2">
        <v>634790</v>
      </c>
      <c r="BZ4859" s="2" t="s">
        <v>159</v>
      </c>
      <c r="CA4859" s="2" t="s">
        <v>159</v>
      </c>
      <c r="CB4859" s="2" t="s">
        <v>159</v>
      </c>
      <c r="CC4859" s="2" t="s">
        <v>159</v>
      </c>
      <c r="CD4859" s="2" t="s">
        <v>159</v>
      </c>
      <c r="CE4859" s="2" t="s">
        <v>159</v>
      </c>
      <c r="CF4859" s="2" t="s">
        <v>159</v>
      </c>
      <c r="CG4859" s="2" t="s">
        <v>159</v>
      </c>
      <c r="CH4859" s="2">
        <v>0</v>
      </c>
      <c r="CI4859" s="2">
        <v>0</v>
      </c>
      <c r="CJ4859" s="2">
        <v>0</v>
      </c>
      <c r="CK4859" s="2">
        <v>1095300</v>
      </c>
      <c r="CL4859" s="2">
        <v>0</v>
      </c>
      <c r="CM4859" s="2">
        <v>0</v>
      </c>
      <c r="CN4859" s="2">
        <v>0</v>
      </c>
      <c r="CO4859" s="2">
        <v>0</v>
      </c>
      <c r="CP4859" s="2">
        <v>0</v>
      </c>
      <c r="CQ4859" s="2">
        <v>1289000</v>
      </c>
      <c r="CR4859" s="2">
        <v>0</v>
      </c>
      <c r="CS4859" s="2">
        <v>0</v>
      </c>
      <c r="CT4859" s="2">
        <v>369850</v>
      </c>
      <c r="CU4859" s="2">
        <v>0</v>
      </c>
      <c r="CV4859" s="2">
        <v>0</v>
      </c>
      <c r="CW4859" s="2">
        <v>1585600</v>
      </c>
      <c r="CX4859" s="2">
        <v>0</v>
      </c>
      <c r="CY4859" s="2">
        <v>0</v>
      </c>
      <c r="CZ4859" s="2">
        <v>0</v>
      </c>
      <c r="DA4859" s="2">
        <v>0</v>
      </c>
      <c r="DB4859" s="2">
        <v>0</v>
      </c>
      <c r="DC4859" s="2">
        <v>634790</v>
      </c>
      <c r="DD4859" s="2">
        <v>0</v>
      </c>
      <c r="DE4859" s="2">
        <v>0</v>
      </c>
      <c r="DF4859" s="2"/>
      <c r="DG4859" s="2"/>
      <c r="DH4859" s="2"/>
      <c r="DI4859" s="2"/>
      <c r="DJ4859" s="2"/>
      <c r="DK4859" s="2"/>
      <c r="DL4859" s="2"/>
      <c r="DM4859" s="2"/>
      <c r="DN4859" s="2"/>
      <c r="DO4859" s="2"/>
      <c r="DP4859" s="2"/>
      <c r="DQ4859" s="2"/>
      <c r="DR4859" s="2"/>
      <c r="DS4859" s="2"/>
      <c r="DT4859" s="2"/>
      <c r="DU4859" s="2"/>
      <c r="DV4859" s="2"/>
      <c r="DW4859" s="2"/>
      <c r="DX4859" s="2"/>
      <c r="DY4859" s="2"/>
      <c r="DZ4859" s="2"/>
      <c r="EA4859" s="2"/>
      <c r="EB4859" s="2"/>
      <c r="EC4859" s="2"/>
      <c r="ED4859" s="2"/>
      <c r="EE4859" s="2"/>
      <c r="EF4859" s="2">
        <v>4857</v>
      </c>
      <c r="EG4859" s="2">
        <v>1864</v>
      </c>
      <c r="EH4859" s="2">
        <v>99</v>
      </c>
      <c r="EI4859" s="2">
        <v>99</v>
      </c>
      <c r="EJ4859" s="2">
        <v>1156</v>
      </c>
      <c r="EK4859" s="2">
        <v>1324</v>
      </c>
      <c r="EL4859" s="2" t="s">
        <v>28459</v>
      </c>
      <c r="EM4859" s="2">
        <v>5888</v>
      </c>
      <c r="EN4859" s="2">
        <v>7434</v>
      </c>
      <c r="EO4859" s="2">
        <v>5888</v>
      </c>
      <c r="EP4859" s="2" t="s">
        <v>172</v>
      </c>
      <c r="EQ4859" s="2">
        <v>13763</v>
      </c>
      <c r="ER4859" s="2">
        <v>7434</v>
      </c>
      <c r="ES4859" s="2">
        <v>5888</v>
      </c>
      <c r="ET4859" s="2" t="s">
        <v>172</v>
      </c>
      <c r="EU4859" s="2">
        <v>13763</v>
      </c>
      <c r="EV4859" s="2">
        <v>7434</v>
      </c>
      <c r="EW4859" s="2">
        <v>5888</v>
      </c>
      <c r="EX4859" s="2" t="s">
        <v>172</v>
      </c>
      <c r="EY4859" s="2">
        <v>13763</v>
      </c>
    </row>
    <row r="4860" spans="1:155" x14ac:dyDescent="0.25">
      <c r="A4860" s="2" t="s">
        <v>28460</v>
      </c>
      <c r="B4860" s="2">
        <v>641</v>
      </c>
      <c r="C4860" s="2" t="s">
        <v>28460</v>
      </c>
      <c r="D4860" s="2" t="s">
        <v>28460</v>
      </c>
      <c r="E4860" s="2" t="s">
        <v>28461</v>
      </c>
      <c r="F4860" s="2" t="s">
        <v>28462</v>
      </c>
      <c r="G4860" s="2" t="s">
        <v>28463</v>
      </c>
      <c r="H4860" s="2">
        <v>0.97923199999999999</v>
      </c>
      <c r="I4860" s="2">
        <v>19.765999999999998</v>
      </c>
      <c r="J4860" s="3">
        <v>2.2383800000000002E-28</v>
      </c>
      <c r="K4860" s="2">
        <v>61.241</v>
      </c>
      <c r="L4860" s="2">
        <v>56.444000000000003</v>
      </c>
      <c r="M4860" s="2">
        <v>61.241</v>
      </c>
      <c r="N4860" s="2"/>
      <c r="O4860" s="2"/>
      <c r="P4860" s="2"/>
      <c r="Q4860" s="2"/>
      <c r="R4860" s="2"/>
      <c r="S4860" s="2"/>
      <c r="T4860" s="2"/>
      <c r="U4860" s="2"/>
      <c r="V4860" s="2"/>
      <c r="W4860" s="2"/>
      <c r="X4860" s="2"/>
      <c r="Y4860" s="2"/>
      <c r="Z4860" s="2">
        <v>0.97923199999999999</v>
      </c>
      <c r="AA4860" s="2">
        <v>19.765999999999998</v>
      </c>
      <c r="AB4860" s="3">
        <v>2.2383800000000002E-28</v>
      </c>
      <c r="AC4860" s="2">
        <v>61.241</v>
      </c>
      <c r="AD4860" s="2"/>
      <c r="AE4860" s="2"/>
      <c r="AF4860" s="2"/>
      <c r="AG4860" s="2"/>
      <c r="AH4860" s="2"/>
      <c r="AI4860" s="2"/>
      <c r="AJ4860" s="2"/>
      <c r="AK4860" s="2"/>
      <c r="AL4860" s="2"/>
      <c r="AM4860" s="2"/>
      <c r="AN4860" s="2"/>
      <c r="AO4860" s="2"/>
      <c r="AP4860" s="2"/>
      <c r="AQ4860" s="2"/>
      <c r="AR4860" s="2"/>
      <c r="AS4860" s="2"/>
      <c r="AT4860" s="2"/>
      <c r="AU4860" s="2">
        <v>1</v>
      </c>
      <c r="AV4860" s="2" t="s">
        <v>160</v>
      </c>
      <c r="AW4860" s="2" t="s">
        <v>28464</v>
      </c>
      <c r="AX4860" s="2" t="s">
        <v>197</v>
      </c>
      <c r="AY4860" s="2" t="s">
        <v>388</v>
      </c>
      <c r="AZ4860" s="2" t="s">
        <v>28465</v>
      </c>
      <c r="BA4860" s="2" t="s">
        <v>28466</v>
      </c>
      <c r="BB4860" s="2">
        <v>3</v>
      </c>
      <c r="BC4860" s="2">
        <v>3</v>
      </c>
      <c r="BD4860" s="2">
        <v>1.7352000000000001</v>
      </c>
      <c r="BE4860" s="2" t="s">
        <v>166</v>
      </c>
      <c r="BF4860" s="2" t="s">
        <v>166</v>
      </c>
      <c r="BG4860" s="2" t="s">
        <v>166</v>
      </c>
      <c r="BH4860" s="2" t="s">
        <v>167</v>
      </c>
      <c r="BI4860" s="2" t="s">
        <v>166</v>
      </c>
      <c r="BJ4860" s="2" t="s">
        <v>166</v>
      </c>
      <c r="BK4860" s="2" t="s">
        <v>166</v>
      </c>
      <c r="BL4860" s="2" t="s">
        <v>166</v>
      </c>
      <c r="BM4860" s="2">
        <v>7881700</v>
      </c>
      <c r="BN4860" s="2">
        <v>7881700</v>
      </c>
      <c r="BO4860" s="2">
        <v>0</v>
      </c>
      <c r="BP4860" s="2">
        <v>0</v>
      </c>
      <c r="BQ4860" s="2" t="s">
        <v>159</v>
      </c>
      <c r="BR4860" s="2">
        <v>0</v>
      </c>
      <c r="BS4860" s="2">
        <v>0</v>
      </c>
      <c r="BT4860" s="2">
        <v>0</v>
      </c>
      <c r="BU4860" s="2">
        <v>7881700</v>
      </c>
      <c r="BV4860" s="2">
        <v>0</v>
      </c>
      <c r="BW4860" s="2">
        <v>0</v>
      </c>
      <c r="BX4860" s="2">
        <v>0</v>
      </c>
      <c r="BY4860" s="2">
        <v>0</v>
      </c>
      <c r="BZ4860" s="2" t="s">
        <v>159</v>
      </c>
      <c r="CA4860" s="2" t="s">
        <v>159</v>
      </c>
      <c r="CB4860" s="2" t="s">
        <v>159</v>
      </c>
      <c r="CC4860" s="2" t="s">
        <v>159</v>
      </c>
      <c r="CD4860" s="2" t="s">
        <v>159</v>
      </c>
      <c r="CE4860" s="2" t="s">
        <v>159</v>
      </c>
      <c r="CF4860" s="2" t="s">
        <v>159</v>
      </c>
      <c r="CG4860" s="2" t="s">
        <v>159</v>
      </c>
      <c r="CH4860" s="2">
        <v>0</v>
      </c>
      <c r="CI4860" s="2">
        <v>0</v>
      </c>
      <c r="CJ4860" s="2">
        <v>0</v>
      </c>
      <c r="CK4860" s="2">
        <v>0</v>
      </c>
      <c r="CL4860" s="2">
        <v>0</v>
      </c>
      <c r="CM4860" s="2">
        <v>0</v>
      </c>
      <c r="CN4860" s="2">
        <v>0</v>
      </c>
      <c r="CO4860" s="2">
        <v>0</v>
      </c>
      <c r="CP4860" s="2">
        <v>0</v>
      </c>
      <c r="CQ4860" s="2">
        <v>7881700</v>
      </c>
      <c r="CR4860" s="2">
        <v>0</v>
      </c>
      <c r="CS4860" s="2">
        <v>0</v>
      </c>
      <c r="CT4860" s="2">
        <v>0</v>
      </c>
      <c r="CU4860" s="2">
        <v>0</v>
      </c>
      <c r="CV4860" s="2">
        <v>0</v>
      </c>
      <c r="CW4860" s="2">
        <v>0</v>
      </c>
      <c r="CX4860" s="2">
        <v>0</v>
      </c>
      <c r="CY4860" s="2">
        <v>0</v>
      </c>
      <c r="CZ4860" s="2">
        <v>0</v>
      </c>
      <c r="DA4860" s="2">
        <v>0</v>
      </c>
      <c r="DB4860" s="2">
        <v>0</v>
      </c>
      <c r="DC4860" s="2">
        <v>0</v>
      </c>
      <c r="DD4860" s="2">
        <v>0</v>
      </c>
      <c r="DE4860" s="2">
        <v>0</v>
      </c>
      <c r="DF4860" s="2"/>
      <c r="DG4860" s="2"/>
      <c r="DH4860" s="2"/>
      <c r="DI4860" s="2"/>
      <c r="DJ4860" s="2"/>
      <c r="DK4860" s="2"/>
      <c r="DL4860" s="2"/>
      <c r="DM4860" s="2"/>
      <c r="DN4860" s="2"/>
      <c r="DO4860" s="2"/>
      <c r="DP4860" s="2"/>
      <c r="DQ4860" s="2"/>
      <c r="DR4860" s="2"/>
      <c r="DS4860" s="2"/>
      <c r="DT4860" s="2"/>
      <c r="DU4860" s="2"/>
      <c r="DV4860" s="2"/>
      <c r="DW4860" s="2"/>
      <c r="DX4860" s="2"/>
      <c r="DY4860" s="2"/>
      <c r="DZ4860" s="2"/>
      <c r="EA4860" s="2"/>
      <c r="EB4860" s="2"/>
      <c r="EC4860" s="2"/>
      <c r="ED4860" s="2"/>
      <c r="EE4860" s="2"/>
      <c r="EF4860" s="2">
        <v>4858</v>
      </c>
      <c r="EG4860" s="2">
        <v>1865</v>
      </c>
      <c r="EH4860" s="2">
        <v>641</v>
      </c>
      <c r="EI4860" s="2">
        <v>641</v>
      </c>
      <c r="EJ4860" s="2">
        <v>5528</v>
      </c>
      <c r="EK4860" s="2">
        <v>6331</v>
      </c>
      <c r="EL4860" s="2">
        <v>33472</v>
      </c>
      <c r="EM4860" s="2" t="s">
        <v>28467</v>
      </c>
      <c r="EN4860" s="2">
        <v>33472</v>
      </c>
      <c r="EO4860" s="2">
        <v>25904</v>
      </c>
      <c r="EP4860" s="2" t="s">
        <v>190</v>
      </c>
      <c r="EQ4860" s="2">
        <v>51704</v>
      </c>
      <c r="ER4860" s="2">
        <v>33472</v>
      </c>
      <c r="ES4860" s="2">
        <v>25904</v>
      </c>
      <c r="ET4860" s="2" t="s">
        <v>190</v>
      </c>
      <c r="EU4860" s="2">
        <v>51704</v>
      </c>
      <c r="EV4860" s="2">
        <v>33472</v>
      </c>
      <c r="EW4860" s="2">
        <v>25904</v>
      </c>
      <c r="EX4860" s="2" t="s">
        <v>190</v>
      </c>
      <c r="EY4860" s="2">
        <v>51704</v>
      </c>
    </row>
    <row r="4861" spans="1:155" x14ac:dyDescent="0.25">
      <c r="A4861" s="2" t="s">
        <v>28460</v>
      </c>
      <c r="B4861" s="2">
        <v>754</v>
      </c>
      <c r="C4861" s="2" t="s">
        <v>28460</v>
      </c>
      <c r="D4861" s="2" t="s">
        <v>28460</v>
      </c>
      <c r="E4861" s="2" t="s">
        <v>28461</v>
      </c>
      <c r="F4861" s="2" t="s">
        <v>28462</v>
      </c>
      <c r="G4861" s="2" t="s">
        <v>28463</v>
      </c>
      <c r="H4861" s="2">
        <v>0.83463299999999996</v>
      </c>
      <c r="I4861" s="2">
        <v>9.8370599999999992</v>
      </c>
      <c r="J4861" s="3">
        <v>2.66233E-7</v>
      </c>
      <c r="K4861" s="2">
        <v>45.915999999999997</v>
      </c>
      <c r="L4861" s="2">
        <v>39.798999999999999</v>
      </c>
      <c r="M4861" s="2">
        <v>45.915999999999997</v>
      </c>
      <c r="N4861" s="2"/>
      <c r="O4861" s="2"/>
      <c r="P4861" s="2"/>
      <c r="Q4861" s="2"/>
      <c r="R4861" s="2"/>
      <c r="S4861" s="2"/>
      <c r="T4861" s="2"/>
      <c r="U4861" s="2"/>
      <c r="V4861" s="2">
        <v>0</v>
      </c>
      <c r="W4861" s="2">
        <v>0</v>
      </c>
      <c r="X4861" s="2"/>
      <c r="Y4861" s="2" t="s">
        <v>159</v>
      </c>
      <c r="Z4861" s="2"/>
      <c r="AA4861" s="2"/>
      <c r="AB4861" s="2"/>
      <c r="AC4861" s="2"/>
      <c r="AD4861" s="2"/>
      <c r="AE4861" s="2"/>
      <c r="AF4861" s="2"/>
      <c r="AG4861" s="2"/>
      <c r="AH4861" s="2"/>
      <c r="AI4861" s="2"/>
      <c r="AJ4861" s="2"/>
      <c r="AK4861" s="2"/>
      <c r="AL4861" s="2"/>
      <c r="AM4861" s="2"/>
      <c r="AN4861" s="2"/>
      <c r="AO4861" s="2"/>
      <c r="AP4861" s="2">
        <v>0.83463299999999996</v>
      </c>
      <c r="AQ4861" s="2">
        <v>9.8370599999999992</v>
      </c>
      <c r="AR4861" s="3">
        <v>2.66233E-7</v>
      </c>
      <c r="AS4861" s="2">
        <v>45.915999999999997</v>
      </c>
      <c r="AT4861" s="2"/>
      <c r="AU4861" s="2">
        <v>1</v>
      </c>
      <c r="AV4861" s="2" t="s">
        <v>160</v>
      </c>
      <c r="AW4861" s="2" t="s">
        <v>28468</v>
      </c>
      <c r="AX4861" s="2" t="s">
        <v>197</v>
      </c>
      <c r="AY4861" s="2" t="s">
        <v>185</v>
      </c>
      <c r="AZ4861" s="2" t="s">
        <v>28469</v>
      </c>
      <c r="BA4861" s="2" t="s">
        <v>28470</v>
      </c>
      <c r="BB4861" s="2">
        <v>8</v>
      </c>
      <c r="BC4861" s="2">
        <v>3</v>
      </c>
      <c r="BD4861" s="2">
        <v>3.0595000000000001E-2</v>
      </c>
      <c r="BE4861" s="2" t="s">
        <v>166</v>
      </c>
      <c r="BF4861" s="2" t="s">
        <v>166</v>
      </c>
      <c r="BG4861" s="2" t="s">
        <v>166</v>
      </c>
      <c r="BH4861" s="2" t="s">
        <v>166</v>
      </c>
      <c r="BI4861" s="2" t="s">
        <v>166</v>
      </c>
      <c r="BJ4861" s="2" t="s">
        <v>166</v>
      </c>
      <c r="BK4861" s="2" t="s">
        <v>166</v>
      </c>
      <c r="BL4861" s="2" t="s">
        <v>167</v>
      </c>
      <c r="BM4861" s="2">
        <v>5263100</v>
      </c>
      <c r="BN4861" s="2">
        <v>5263100</v>
      </c>
      <c r="BO4861" s="2">
        <v>0</v>
      </c>
      <c r="BP4861" s="2">
        <v>0</v>
      </c>
      <c r="BQ4861" s="2" t="s">
        <v>159</v>
      </c>
      <c r="BR4861" s="2">
        <v>0</v>
      </c>
      <c r="BS4861" s="2">
        <v>0</v>
      </c>
      <c r="BT4861" s="2">
        <v>0</v>
      </c>
      <c r="BU4861" s="2">
        <v>0</v>
      </c>
      <c r="BV4861" s="2">
        <v>0</v>
      </c>
      <c r="BW4861" s="2">
        <v>0</v>
      </c>
      <c r="BX4861" s="2">
        <v>0</v>
      </c>
      <c r="BY4861" s="2">
        <v>5263100</v>
      </c>
      <c r="BZ4861" s="2" t="s">
        <v>159</v>
      </c>
      <c r="CA4861" s="2" t="s">
        <v>159</v>
      </c>
      <c r="CB4861" s="2" t="s">
        <v>159</v>
      </c>
      <c r="CC4861" s="2" t="s">
        <v>159</v>
      </c>
      <c r="CD4861" s="2" t="s">
        <v>159</v>
      </c>
      <c r="CE4861" s="2" t="s">
        <v>159</v>
      </c>
      <c r="CF4861" s="2" t="s">
        <v>159</v>
      </c>
      <c r="CG4861" s="2" t="s">
        <v>159</v>
      </c>
      <c r="CH4861" s="2">
        <v>0</v>
      </c>
      <c r="CI4861" s="2">
        <v>0</v>
      </c>
      <c r="CJ4861" s="2">
        <v>0</v>
      </c>
      <c r="CK4861" s="2">
        <v>0</v>
      </c>
      <c r="CL4861" s="2">
        <v>0</v>
      </c>
      <c r="CM4861" s="2">
        <v>0</v>
      </c>
      <c r="CN4861" s="2">
        <v>0</v>
      </c>
      <c r="CO4861" s="2">
        <v>0</v>
      </c>
      <c r="CP4861" s="2">
        <v>0</v>
      </c>
      <c r="CQ4861" s="2">
        <v>0</v>
      </c>
      <c r="CR4861" s="2">
        <v>0</v>
      </c>
      <c r="CS4861" s="2">
        <v>0</v>
      </c>
      <c r="CT4861" s="2">
        <v>0</v>
      </c>
      <c r="CU4861" s="2">
        <v>0</v>
      </c>
      <c r="CV4861" s="2">
        <v>0</v>
      </c>
      <c r="CW4861" s="2">
        <v>0</v>
      </c>
      <c r="CX4861" s="2">
        <v>0</v>
      </c>
      <c r="CY4861" s="2">
        <v>0</v>
      </c>
      <c r="CZ4861" s="2">
        <v>0</v>
      </c>
      <c r="DA4861" s="2">
        <v>0</v>
      </c>
      <c r="DB4861" s="2">
        <v>0</v>
      </c>
      <c r="DC4861" s="2">
        <v>5263100</v>
      </c>
      <c r="DD4861" s="2">
        <v>0</v>
      </c>
      <c r="DE4861" s="2">
        <v>0</v>
      </c>
      <c r="DF4861" s="2"/>
      <c r="DG4861" s="2"/>
      <c r="DH4861" s="2"/>
      <c r="DI4861" s="2"/>
      <c r="DJ4861" s="2"/>
      <c r="DK4861" s="2"/>
      <c r="DL4861" s="2"/>
      <c r="DM4861" s="2"/>
      <c r="DN4861" s="2"/>
      <c r="DO4861" s="2"/>
      <c r="DP4861" s="2"/>
      <c r="DQ4861" s="2"/>
      <c r="DR4861" s="2"/>
      <c r="DS4861" s="2"/>
      <c r="DT4861" s="2"/>
      <c r="DU4861" s="2"/>
      <c r="DV4861" s="2"/>
      <c r="DW4861" s="2"/>
      <c r="DX4861" s="2"/>
      <c r="DY4861" s="2"/>
      <c r="DZ4861" s="2"/>
      <c r="EA4861" s="2"/>
      <c r="EB4861" s="2"/>
      <c r="EC4861" s="2"/>
      <c r="ED4861" s="2"/>
      <c r="EE4861" s="2"/>
      <c r="EF4861" s="2">
        <v>4859</v>
      </c>
      <c r="EG4861" s="2">
        <v>1865</v>
      </c>
      <c r="EH4861" s="2">
        <v>754</v>
      </c>
      <c r="EI4861" s="2">
        <v>754</v>
      </c>
      <c r="EJ4861" s="2">
        <v>6493</v>
      </c>
      <c r="EK4861" s="2">
        <v>7457</v>
      </c>
      <c r="EL4861" s="2">
        <v>39707</v>
      </c>
      <c r="EM4861" s="2">
        <v>31349</v>
      </c>
      <c r="EN4861" s="2">
        <v>39707</v>
      </c>
      <c r="EO4861" s="2">
        <v>31349</v>
      </c>
      <c r="EP4861" s="2" t="s">
        <v>171</v>
      </c>
      <c r="EQ4861" s="2">
        <v>40613</v>
      </c>
      <c r="ER4861" s="2">
        <v>39707</v>
      </c>
      <c r="ES4861" s="2">
        <v>31349</v>
      </c>
      <c r="ET4861" s="2" t="s">
        <v>171</v>
      </c>
      <c r="EU4861" s="2">
        <v>40613</v>
      </c>
      <c r="EV4861" s="2">
        <v>39707</v>
      </c>
      <c r="EW4861" s="2">
        <v>31349</v>
      </c>
      <c r="EX4861" s="2" t="s">
        <v>171</v>
      </c>
      <c r="EY4861" s="2">
        <v>40613</v>
      </c>
    </row>
    <row r="4862" spans="1:155" x14ac:dyDescent="0.25">
      <c r="A4862" s="2" t="s">
        <v>28460</v>
      </c>
      <c r="B4862" s="2">
        <v>763</v>
      </c>
      <c r="C4862" s="2" t="s">
        <v>28460</v>
      </c>
      <c r="D4862" s="2" t="s">
        <v>28460</v>
      </c>
      <c r="E4862" s="2" t="s">
        <v>28461</v>
      </c>
      <c r="F4862" s="2" t="s">
        <v>28462</v>
      </c>
      <c r="G4862" s="2" t="s">
        <v>28463</v>
      </c>
      <c r="H4862" s="2">
        <v>0.99999099999999996</v>
      </c>
      <c r="I4862" s="2">
        <v>50.42</v>
      </c>
      <c r="J4862" s="3">
        <v>1.04563E-31</v>
      </c>
      <c r="K4862" s="2">
        <v>86.08</v>
      </c>
      <c r="L4862" s="2">
        <v>79.575999999999993</v>
      </c>
      <c r="M4862" s="2">
        <v>86.08</v>
      </c>
      <c r="N4862" s="2"/>
      <c r="O4862" s="2"/>
      <c r="P4862" s="2"/>
      <c r="Q4862" s="2"/>
      <c r="R4862" s="2">
        <v>0.99995699999999998</v>
      </c>
      <c r="S4862" s="2">
        <v>43.694099999999999</v>
      </c>
      <c r="T4862" s="3">
        <v>4.7920000000000002E-31</v>
      </c>
      <c r="U4862" s="2">
        <v>84.68</v>
      </c>
      <c r="V4862" s="2">
        <v>0</v>
      </c>
      <c r="W4862" s="2">
        <v>0</v>
      </c>
      <c r="X4862" s="2"/>
      <c r="Y4862" s="2" t="s">
        <v>159</v>
      </c>
      <c r="Z4862" s="2">
        <v>0.99999099999999996</v>
      </c>
      <c r="AA4862" s="2">
        <v>50.42</v>
      </c>
      <c r="AB4862" s="3">
        <v>1.04563E-31</v>
      </c>
      <c r="AC4862" s="2">
        <v>86.08</v>
      </c>
      <c r="AD4862" s="2"/>
      <c r="AE4862" s="2"/>
      <c r="AF4862" s="2"/>
      <c r="AG4862" s="2"/>
      <c r="AH4862" s="2">
        <v>0.999386</v>
      </c>
      <c r="AI4862" s="2">
        <v>32.652000000000001</v>
      </c>
      <c r="AJ4862" s="3">
        <v>6.32547E-11</v>
      </c>
      <c r="AK4862" s="2">
        <v>56.680999999999997</v>
      </c>
      <c r="AL4862" s="2"/>
      <c r="AM4862" s="2"/>
      <c r="AN4862" s="2"/>
      <c r="AO4862" s="2"/>
      <c r="AP4862" s="2"/>
      <c r="AQ4862" s="2"/>
      <c r="AR4862" s="2"/>
      <c r="AS4862" s="2"/>
      <c r="AT4862" s="2"/>
      <c r="AU4862" s="2">
        <v>1</v>
      </c>
      <c r="AV4862" s="2" t="s">
        <v>160</v>
      </c>
      <c r="AW4862" s="2" t="s">
        <v>28471</v>
      </c>
      <c r="AX4862" s="2" t="s">
        <v>28472</v>
      </c>
      <c r="AY4862" s="2" t="s">
        <v>2109</v>
      </c>
      <c r="AZ4862" s="2" t="s">
        <v>28473</v>
      </c>
      <c r="BA4862" s="2" t="s">
        <v>28474</v>
      </c>
      <c r="BB4862" s="2">
        <v>17</v>
      </c>
      <c r="BC4862" s="2">
        <v>3</v>
      </c>
      <c r="BD4862" s="2">
        <v>-4.1928E-2</v>
      </c>
      <c r="BE4862" s="2" t="s">
        <v>166</v>
      </c>
      <c r="BF4862" s="2" t="s">
        <v>167</v>
      </c>
      <c r="BG4862" s="2" t="s">
        <v>166</v>
      </c>
      <c r="BH4862" s="2" t="s">
        <v>167</v>
      </c>
      <c r="BI4862" s="2" t="s">
        <v>166</v>
      </c>
      <c r="BJ4862" s="2" t="s">
        <v>167</v>
      </c>
      <c r="BK4862" s="2" t="s">
        <v>166</v>
      </c>
      <c r="BL4862" s="2" t="s">
        <v>166</v>
      </c>
      <c r="BM4862" s="2">
        <v>75875000</v>
      </c>
      <c r="BN4862" s="2">
        <v>75875000</v>
      </c>
      <c r="BO4862" s="2">
        <v>0</v>
      </c>
      <c r="BP4862" s="2">
        <v>0</v>
      </c>
      <c r="BQ4862" s="2" t="s">
        <v>159</v>
      </c>
      <c r="BR4862" s="2">
        <v>0</v>
      </c>
      <c r="BS4862" s="2">
        <v>17640000</v>
      </c>
      <c r="BT4862" s="2">
        <v>316240</v>
      </c>
      <c r="BU4862" s="2">
        <v>25554000</v>
      </c>
      <c r="BV4862" s="2">
        <v>0</v>
      </c>
      <c r="BW4862" s="2">
        <v>32364000</v>
      </c>
      <c r="BX4862" s="2">
        <v>0</v>
      </c>
      <c r="BY4862" s="2">
        <v>0</v>
      </c>
      <c r="BZ4862" s="2" t="s">
        <v>159</v>
      </c>
      <c r="CA4862" s="2" t="s">
        <v>159</v>
      </c>
      <c r="CB4862" s="2" t="s">
        <v>159</v>
      </c>
      <c r="CC4862" s="2" t="s">
        <v>159</v>
      </c>
      <c r="CD4862" s="2" t="s">
        <v>159</v>
      </c>
      <c r="CE4862" s="2" t="s">
        <v>159</v>
      </c>
      <c r="CF4862" s="2" t="s">
        <v>159</v>
      </c>
      <c r="CG4862" s="2" t="s">
        <v>159</v>
      </c>
      <c r="CH4862" s="2">
        <v>0</v>
      </c>
      <c r="CI4862" s="2">
        <v>0</v>
      </c>
      <c r="CJ4862" s="2">
        <v>0</v>
      </c>
      <c r="CK4862" s="2">
        <v>17640000</v>
      </c>
      <c r="CL4862" s="2">
        <v>0</v>
      </c>
      <c r="CM4862" s="2">
        <v>0</v>
      </c>
      <c r="CN4862" s="2">
        <v>316240</v>
      </c>
      <c r="CO4862" s="2">
        <v>0</v>
      </c>
      <c r="CP4862" s="2">
        <v>0</v>
      </c>
      <c r="CQ4862" s="2">
        <v>25554000</v>
      </c>
      <c r="CR4862" s="2">
        <v>0</v>
      </c>
      <c r="CS4862" s="2">
        <v>0</v>
      </c>
      <c r="CT4862" s="2">
        <v>0</v>
      </c>
      <c r="CU4862" s="2">
        <v>0</v>
      </c>
      <c r="CV4862" s="2">
        <v>0</v>
      </c>
      <c r="CW4862" s="2">
        <v>32364000</v>
      </c>
      <c r="CX4862" s="2">
        <v>0</v>
      </c>
      <c r="CY4862" s="2">
        <v>0</v>
      </c>
      <c r="CZ4862" s="2">
        <v>0</v>
      </c>
      <c r="DA4862" s="2">
        <v>0</v>
      </c>
      <c r="DB4862" s="2">
        <v>0</v>
      </c>
      <c r="DC4862" s="2">
        <v>0</v>
      </c>
      <c r="DD4862" s="2">
        <v>0</v>
      </c>
      <c r="DE4862" s="2">
        <v>0</v>
      </c>
      <c r="DF4862" s="2"/>
      <c r="DG4862" s="2"/>
      <c r="DH4862" s="2"/>
      <c r="DI4862" s="2"/>
      <c r="DJ4862" s="2"/>
      <c r="DK4862" s="2"/>
      <c r="DL4862" s="2"/>
      <c r="DM4862" s="2"/>
      <c r="DN4862" s="2"/>
      <c r="DO4862" s="2"/>
      <c r="DP4862" s="2"/>
      <c r="DQ4862" s="2"/>
      <c r="DR4862" s="2"/>
      <c r="DS4862" s="2"/>
      <c r="DT4862" s="2"/>
      <c r="DU4862" s="2"/>
      <c r="DV4862" s="2"/>
      <c r="DW4862" s="2"/>
      <c r="DX4862" s="2"/>
      <c r="DY4862" s="2"/>
      <c r="DZ4862" s="2"/>
      <c r="EA4862" s="2"/>
      <c r="EB4862" s="2"/>
      <c r="EC4862" s="2"/>
      <c r="ED4862" s="2"/>
      <c r="EE4862" s="2"/>
      <c r="EF4862" s="2">
        <v>4860</v>
      </c>
      <c r="EG4862" s="2">
        <v>1865</v>
      </c>
      <c r="EH4862" s="2">
        <v>763</v>
      </c>
      <c r="EI4862" s="2">
        <v>763</v>
      </c>
      <c r="EJ4862" s="2">
        <v>6493</v>
      </c>
      <c r="EK4862" s="2">
        <v>7457</v>
      </c>
      <c r="EL4862" s="2" t="s">
        <v>28475</v>
      </c>
      <c r="EM4862" s="2" t="s">
        <v>28476</v>
      </c>
      <c r="EN4862" s="2">
        <v>39705</v>
      </c>
      <c r="EO4862" s="2">
        <v>31345</v>
      </c>
      <c r="EP4862" s="2" t="s">
        <v>190</v>
      </c>
      <c r="EQ4862" s="2">
        <v>42579</v>
      </c>
      <c r="ER4862" s="2">
        <v>39705</v>
      </c>
      <c r="ES4862" s="2">
        <v>31345</v>
      </c>
      <c r="ET4862" s="2" t="s">
        <v>190</v>
      </c>
      <c r="EU4862" s="2">
        <v>42579</v>
      </c>
      <c r="EV4862" s="2">
        <v>39705</v>
      </c>
      <c r="EW4862" s="2">
        <v>31345</v>
      </c>
      <c r="EX4862" s="2" t="s">
        <v>190</v>
      </c>
      <c r="EY4862" s="2">
        <v>42579</v>
      </c>
    </row>
    <row r="4863" spans="1:155" x14ac:dyDescent="0.25">
      <c r="A4863" s="2" t="s">
        <v>28460</v>
      </c>
      <c r="B4863" s="2">
        <v>601</v>
      </c>
      <c r="C4863" s="2" t="s">
        <v>28460</v>
      </c>
      <c r="D4863" s="2" t="s">
        <v>28460</v>
      </c>
      <c r="E4863" s="2" t="s">
        <v>28461</v>
      </c>
      <c r="F4863" s="2" t="s">
        <v>28462</v>
      </c>
      <c r="G4863" s="2" t="s">
        <v>28463</v>
      </c>
      <c r="H4863" s="2">
        <v>0.99482899999999996</v>
      </c>
      <c r="I4863" s="2">
        <v>22.842099999999999</v>
      </c>
      <c r="J4863" s="3">
        <v>7.3114400000000006E-5</v>
      </c>
      <c r="K4863" s="2">
        <v>84.364999999999995</v>
      </c>
      <c r="L4863" s="2">
        <v>70.555999999999997</v>
      </c>
      <c r="M4863" s="2">
        <v>77.185000000000002</v>
      </c>
      <c r="N4863" s="2"/>
      <c r="O4863" s="2"/>
      <c r="P4863" s="2"/>
      <c r="Q4863" s="2"/>
      <c r="R4863" s="2"/>
      <c r="S4863" s="2"/>
      <c r="T4863" s="2"/>
      <c r="U4863" s="2"/>
      <c r="V4863" s="2"/>
      <c r="W4863" s="2"/>
      <c r="X4863" s="2"/>
      <c r="Y4863" s="2"/>
      <c r="Z4863" s="2">
        <v>0.99482899999999996</v>
      </c>
      <c r="AA4863" s="2">
        <v>22.842099999999999</v>
      </c>
      <c r="AB4863" s="2">
        <v>3.36817E-4</v>
      </c>
      <c r="AC4863" s="2">
        <v>77.185000000000002</v>
      </c>
      <c r="AD4863" s="2"/>
      <c r="AE4863" s="2"/>
      <c r="AF4863" s="2"/>
      <c r="AG4863" s="2"/>
      <c r="AH4863" s="2">
        <v>0.97744200000000003</v>
      </c>
      <c r="AI4863" s="2">
        <v>16.367999999999999</v>
      </c>
      <c r="AJ4863" s="3">
        <v>7.3114400000000006E-5</v>
      </c>
      <c r="AK4863" s="2">
        <v>84.364999999999995</v>
      </c>
      <c r="AL4863" s="2"/>
      <c r="AM4863" s="2"/>
      <c r="AN4863" s="2"/>
      <c r="AO4863" s="2"/>
      <c r="AP4863" s="2">
        <v>0</v>
      </c>
      <c r="AQ4863" s="2">
        <v>0</v>
      </c>
      <c r="AR4863" s="2"/>
      <c r="AS4863" s="2" t="s">
        <v>159</v>
      </c>
      <c r="AT4863" s="2"/>
      <c r="AU4863" s="2">
        <v>1</v>
      </c>
      <c r="AV4863" s="2" t="s">
        <v>160</v>
      </c>
      <c r="AW4863" s="2" t="s">
        <v>28477</v>
      </c>
      <c r="AX4863" s="2" t="s">
        <v>197</v>
      </c>
      <c r="AY4863" s="2" t="s">
        <v>278</v>
      </c>
      <c r="AZ4863" s="2" t="s">
        <v>28478</v>
      </c>
      <c r="BA4863" s="2" t="s">
        <v>28479</v>
      </c>
      <c r="BB4863" s="2">
        <v>3</v>
      </c>
      <c r="BC4863" s="2">
        <v>2</v>
      </c>
      <c r="BD4863" s="2">
        <v>0.13879</v>
      </c>
      <c r="BE4863" s="2" t="s">
        <v>166</v>
      </c>
      <c r="BF4863" s="2" t="s">
        <v>166</v>
      </c>
      <c r="BG4863" s="2" t="s">
        <v>166</v>
      </c>
      <c r="BH4863" s="2" t="s">
        <v>167</v>
      </c>
      <c r="BI4863" s="2" t="s">
        <v>166</v>
      </c>
      <c r="BJ4863" s="2" t="s">
        <v>167</v>
      </c>
      <c r="BK4863" s="2" t="s">
        <v>166</v>
      </c>
      <c r="BL4863" s="2" t="s">
        <v>166</v>
      </c>
      <c r="BM4863" s="2">
        <v>3806000</v>
      </c>
      <c r="BN4863" s="2">
        <v>3806000</v>
      </c>
      <c r="BO4863" s="2">
        <v>0</v>
      </c>
      <c r="BP4863" s="2">
        <v>0</v>
      </c>
      <c r="BQ4863" s="2" t="s">
        <v>159</v>
      </c>
      <c r="BR4863" s="2">
        <v>0</v>
      </c>
      <c r="BS4863" s="2">
        <v>0</v>
      </c>
      <c r="BT4863" s="2">
        <v>0</v>
      </c>
      <c r="BU4863" s="2">
        <v>2218800</v>
      </c>
      <c r="BV4863" s="2">
        <v>0</v>
      </c>
      <c r="BW4863" s="2">
        <v>1309200</v>
      </c>
      <c r="BX4863" s="2">
        <v>0</v>
      </c>
      <c r="BY4863" s="2">
        <v>278020</v>
      </c>
      <c r="BZ4863" s="2" t="s">
        <v>159</v>
      </c>
      <c r="CA4863" s="2" t="s">
        <v>159</v>
      </c>
      <c r="CB4863" s="2" t="s">
        <v>159</v>
      </c>
      <c r="CC4863" s="2" t="s">
        <v>159</v>
      </c>
      <c r="CD4863" s="2" t="s">
        <v>159</v>
      </c>
      <c r="CE4863" s="2" t="s">
        <v>159</v>
      </c>
      <c r="CF4863" s="2" t="s">
        <v>159</v>
      </c>
      <c r="CG4863" s="2" t="s">
        <v>159</v>
      </c>
      <c r="CH4863" s="2">
        <v>0</v>
      </c>
      <c r="CI4863" s="2">
        <v>0</v>
      </c>
      <c r="CJ4863" s="2">
        <v>0</v>
      </c>
      <c r="CK4863" s="2">
        <v>0</v>
      </c>
      <c r="CL4863" s="2">
        <v>0</v>
      </c>
      <c r="CM4863" s="2">
        <v>0</v>
      </c>
      <c r="CN4863" s="2">
        <v>0</v>
      </c>
      <c r="CO4863" s="2">
        <v>0</v>
      </c>
      <c r="CP4863" s="2">
        <v>0</v>
      </c>
      <c r="CQ4863" s="2">
        <v>2218800</v>
      </c>
      <c r="CR4863" s="2">
        <v>0</v>
      </c>
      <c r="CS4863" s="2">
        <v>0</v>
      </c>
      <c r="CT4863" s="2">
        <v>0</v>
      </c>
      <c r="CU4863" s="2">
        <v>0</v>
      </c>
      <c r="CV4863" s="2">
        <v>0</v>
      </c>
      <c r="CW4863" s="2">
        <v>1309200</v>
      </c>
      <c r="CX4863" s="2">
        <v>0</v>
      </c>
      <c r="CY4863" s="2">
        <v>0</v>
      </c>
      <c r="CZ4863" s="2">
        <v>0</v>
      </c>
      <c r="DA4863" s="2">
        <v>0</v>
      </c>
      <c r="DB4863" s="2">
        <v>0</v>
      </c>
      <c r="DC4863" s="2">
        <v>278020</v>
      </c>
      <c r="DD4863" s="2">
        <v>0</v>
      </c>
      <c r="DE4863" s="2">
        <v>0</v>
      </c>
      <c r="DF4863" s="2"/>
      <c r="DG4863" s="2"/>
      <c r="DH4863" s="2"/>
      <c r="DI4863" s="2"/>
      <c r="DJ4863" s="2"/>
      <c r="DK4863" s="2"/>
      <c r="DL4863" s="2"/>
      <c r="DM4863" s="2"/>
      <c r="DN4863" s="2"/>
      <c r="DO4863" s="2"/>
      <c r="DP4863" s="2"/>
      <c r="DQ4863" s="2"/>
      <c r="DR4863" s="2"/>
      <c r="DS4863" s="2"/>
      <c r="DT4863" s="2"/>
      <c r="DU4863" s="2"/>
      <c r="DV4863" s="2"/>
      <c r="DW4863" s="2"/>
      <c r="DX4863" s="2"/>
      <c r="DY4863" s="2"/>
      <c r="DZ4863" s="2"/>
      <c r="EA4863" s="2"/>
      <c r="EB4863" s="2"/>
      <c r="EC4863" s="2"/>
      <c r="ED4863" s="2"/>
      <c r="EE4863" s="2"/>
      <c r="EF4863" s="2">
        <v>4861</v>
      </c>
      <c r="EG4863" s="2">
        <v>1865</v>
      </c>
      <c r="EH4863" s="2">
        <v>601</v>
      </c>
      <c r="EI4863" s="2">
        <v>601</v>
      </c>
      <c r="EJ4863" s="2">
        <v>7320</v>
      </c>
      <c r="EK4863" s="2">
        <v>8402</v>
      </c>
      <c r="EL4863" s="2" t="s">
        <v>28480</v>
      </c>
      <c r="EM4863" s="2" t="s">
        <v>28481</v>
      </c>
      <c r="EN4863" s="2">
        <v>45139</v>
      </c>
      <c r="EO4863" s="2">
        <v>35617</v>
      </c>
      <c r="EP4863" s="2" t="s">
        <v>190</v>
      </c>
      <c r="EQ4863" s="2">
        <v>12421</v>
      </c>
      <c r="ER4863" s="2">
        <v>45140</v>
      </c>
      <c r="ES4863" s="2">
        <v>35619</v>
      </c>
      <c r="ET4863" s="2" t="s">
        <v>172</v>
      </c>
      <c r="EU4863" s="2">
        <v>12240</v>
      </c>
      <c r="EV4863" s="2">
        <v>45140</v>
      </c>
      <c r="EW4863" s="2">
        <v>35619</v>
      </c>
      <c r="EX4863" s="2" t="s">
        <v>172</v>
      </c>
      <c r="EY4863" s="2">
        <v>12240</v>
      </c>
    </row>
    <row r="4864" spans="1:155" x14ac:dyDescent="0.25">
      <c r="A4864" s="2" t="s">
        <v>28460</v>
      </c>
      <c r="B4864" s="2">
        <v>772</v>
      </c>
      <c r="C4864" s="2" t="s">
        <v>28460</v>
      </c>
      <c r="D4864" s="2" t="s">
        <v>28460</v>
      </c>
      <c r="E4864" s="2" t="s">
        <v>28461</v>
      </c>
      <c r="F4864" s="2" t="s">
        <v>28462</v>
      </c>
      <c r="G4864" s="2" t="s">
        <v>28463</v>
      </c>
      <c r="H4864" s="2">
        <v>0.24995600000000001</v>
      </c>
      <c r="I4864" s="2">
        <v>0</v>
      </c>
      <c r="J4864" s="3">
        <v>1.8090299999999999E-5</v>
      </c>
      <c r="K4864" s="2">
        <v>41.695</v>
      </c>
      <c r="L4864" s="2">
        <v>40.697000000000003</v>
      </c>
      <c r="M4864" s="2">
        <v>41.695</v>
      </c>
      <c r="N4864" s="2">
        <v>0</v>
      </c>
      <c r="O4864" s="2">
        <v>0</v>
      </c>
      <c r="P4864" s="2"/>
      <c r="Q4864" s="2" t="s">
        <v>159</v>
      </c>
      <c r="R4864" s="2">
        <v>0.24995600000000001</v>
      </c>
      <c r="S4864" s="2">
        <v>0</v>
      </c>
      <c r="T4864" s="3">
        <v>1.8090299999999999E-5</v>
      </c>
      <c r="U4864" s="2">
        <v>41.695</v>
      </c>
      <c r="V4864" s="2">
        <v>0</v>
      </c>
      <c r="W4864" s="2">
        <v>0</v>
      </c>
      <c r="X4864" s="2"/>
      <c r="Y4864" s="2" t="s">
        <v>159</v>
      </c>
      <c r="Z4864" s="2"/>
      <c r="AA4864" s="2"/>
      <c r="AB4864" s="2"/>
      <c r="AC4864" s="2"/>
      <c r="AD4864" s="2">
        <v>0</v>
      </c>
      <c r="AE4864" s="2">
        <v>0</v>
      </c>
      <c r="AF4864" s="2"/>
      <c r="AG4864" s="2" t="s">
        <v>159</v>
      </c>
      <c r="AH4864" s="2"/>
      <c r="AI4864" s="2"/>
      <c r="AJ4864" s="2"/>
      <c r="AK4864" s="2"/>
      <c r="AL4864" s="2"/>
      <c r="AM4864" s="2"/>
      <c r="AN4864" s="2"/>
      <c r="AO4864" s="2"/>
      <c r="AP4864" s="2"/>
      <c r="AQ4864" s="2"/>
      <c r="AR4864" s="2"/>
      <c r="AS4864" s="2"/>
      <c r="AT4864" s="2"/>
      <c r="AU4864" s="2"/>
      <c r="AV4864" s="2" t="s">
        <v>160</v>
      </c>
      <c r="AW4864" s="2" t="s">
        <v>28482</v>
      </c>
      <c r="AX4864" s="2" t="s">
        <v>1698</v>
      </c>
      <c r="AY4864" s="2" t="s">
        <v>1854</v>
      </c>
      <c r="AZ4864" s="2" t="s">
        <v>28483</v>
      </c>
      <c r="BA4864" s="2" t="s">
        <v>28484</v>
      </c>
      <c r="BB4864" s="2">
        <v>4</v>
      </c>
      <c r="BC4864" s="2">
        <v>3</v>
      </c>
      <c r="BD4864" s="2">
        <v>0.11626</v>
      </c>
      <c r="BE4864" s="2" t="s">
        <v>166</v>
      </c>
      <c r="BF4864" s="2" t="s">
        <v>166</v>
      </c>
      <c r="BG4864" s="2" t="s">
        <v>166</v>
      </c>
      <c r="BH4864" s="2" t="s">
        <v>166</v>
      </c>
      <c r="BI4864" s="2" t="s">
        <v>166</v>
      </c>
      <c r="BJ4864" s="2" t="s">
        <v>166</v>
      </c>
      <c r="BK4864" s="2" t="s">
        <v>166</v>
      </c>
      <c r="BL4864" s="2" t="s">
        <v>166</v>
      </c>
      <c r="BM4864" s="2">
        <v>0</v>
      </c>
      <c r="BN4864" s="2">
        <v>0</v>
      </c>
      <c r="BO4864" s="2">
        <v>0</v>
      </c>
      <c r="BP4864" s="2">
        <v>0</v>
      </c>
      <c r="BQ4864" s="2" t="s">
        <v>159</v>
      </c>
      <c r="BR4864" s="2">
        <v>0</v>
      </c>
      <c r="BS4864" s="2">
        <v>0</v>
      </c>
      <c r="BT4864" s="2">
        <v>0</v>
      </c>
      <c r="BU4864" s="2">
        <v>0</v>
      </c>
      <c r="BV4864" s="2">
        <v>0</v>
      </c>
      <c r="BW4864" s="2">
        <v>0</v>
      </c>
      <c r="BX4864" s="2">
        <v>0</v>
      </c>
      <c r="BY4864" s="2">
        <v>0</v>
      </c>
      <c r="BZ4864" s="2" t="s">
        <v>159</v>
      </c>
      <c r="CA4864" s="2" t="s">
        <v>159</v>
      </c>
      <c r="CB4864" s="2" t="s">
        <v>159</v>
      </c>
      <c r="CC4864" s="2" t="s">
        <v>159</v>
      </c>
      <c r="CD4864" s="2" t="s">
        <v>159</v>
      </c>
      <c r="CE4864" s="2" t="s">
        <v>159</v>
      </c>
      <c r="CF4864" s="2" t="s">
        <v>159</v>
      </c>
      <c r="CG4864" s="2" t="s">
        <v>159</v>
      </c>
      <c r="CH4864" s="2">
        <v>0</v>
      </c>
      <c r="CI4864" s="2">
        <v>0</v>
      </c>
      <c r="CJ4864" s="2">
        <v>0</v>
      </c>
      <c r="CK4864" s="2">
        <v>0</v>
      </c>
      <c r="CL4864" s="2">
        <v>0</v>
      </c>
      <c r="CM4864" s="2">
        <v>0</v>
      </c>
      <c r="CN4864" s="2">
        <v>0</v>
      </c>
      <c r="CO4864" s="2">
        <v>0</v>
      </c>
      <c r="CP4864" s="2">
        <v>0</v>
      </c>
      <c r="CQ4864" s="2">
        <v>0</v>
      </c>
      <c r="CR4864" s="2">
        <v>0</v>
      </c>
      <c r="CS4864" s="2">
        <v>0</v>
      </c>
      <c r="CT4864" s="2">
        <v>0</v>
      </c>
      <c r="CU4864" s="2">
        <v>0</v>
      </c>
      <c r="CV4864" s="2">
        <v>0</v>
      </c>
      <c r="CW4864" s="2">
        <v>0</v>
      </c>
      <c r="CX4864" s="2">
        <v>0</v>
      </c>
      <c r="CY4864" s="2">
        <v>0</v>
      </c>
      <c r="CZ4864" s="2">
        <v>0</v>
      </c>
      <c r="DA4864" s="2">
        <v>0</v>
      </c>
      <c r="DB4864" s="2">
        <v>0</v>
      </c>
      <c r="DC4864" s="2">
        <v>0</v>
      </c>
      <c r="DD4864" s="2">
        <v>0</v>
      </c>
      <c r="DE4864" s="2">
        <v>0</v>
      </c>
      <c r="DF4864" s="2"/>
      <c r="DG4864" s="2"/>
      <c r="DH4864" s="2"/>
      <c r="DI4864" s="2"/>
      <c r="DJ4864" s="2"/>
      <c r="DK4864" s="2"/>
      <c r="DL4864" s="2"/>
      <c r="DM4864" s="2"/>
      <c r="DN4864" s="2"/>
      <c r="DO4864" s="2"/>
      <c r="DP4864" s="2"/>
      <c r="DQ4864" s="2"/>
      <c r="DR4864" s="2"/>
      <c r="DS4864" s="2"/>
      <c r="DT4864" s="2"/>
      <c r="DU4864" s="2"/>
      <c r="DV4864" s="2"/>
      <c r="DW4864" s="2"/>
      <c r="DX4864" s="2"/>
      <c r="DY4864" s="2"/>
      <c r="DZ4864" s="2"/>
      <c r="EA4864" s="2"/>
      <c r="EB4864" s="2"/>
      <c r="EC4864" s="2"/>
      <c r="ED4864" s="2"/>
      <c r="EE4864" s="2"/>
      <c r="EF4864" s="2">
        <v>4862</v>
      </c>
      <c r="EG4864" s="2">
        <v>1865</v>
      </c>
      <c r="EH4864" s="2">
        <v>772</v>
      </c>
      <c r="EI4864" s="2">
        <v>772</v>
      </c>
      <c r="EJ4864" s="2">
        <v>8759</v>
      </c>
      <c r="EK4864" s="2">
        <v>10058</v>
      </c>
      <c r="EL4864" s="2"/>
      <c r="EM4864" s="2"/>
      <c r="EN4864" s="2">
        <v>55070</v>
      </c>
      <c r="EO4864" s="2">
        <v>43234</v>
      </c>
      <c r="EP4864" s="2" t="s">
        <v>285</v>
      </c>
      <c r="EQ4864" s="2">
        <v>30206</v>
      </c>
      <c r="ER4864" s="2">
        <v>55070</v>
      </c>
      <c r="ES4864" s="2">
        <v>43234</v>
      </c>
      <c r="ET4864" s="2" t="s">
        <v>285</v>
      </c>
      <c r="EU4864" s="2">
        <v>30206</v>
      </c>
      <c r="EV4864" s="2">
        <v>55070</v>
      </c>
      <c r="EW4864" s="2">
        <v>43234</v>
      </c>
      <c r="EX4864" s="2" t="s">
        <v>285</v>
      </c>
      <c r="EY4864" s="2">
        <v>30206</v>
      </c>
    </row>
    <row r="4865" spans="1:155" x14ac:dyDescent="0.25">
      <c r="A4865" s="2" t="s">
        <v>28460</v>
      </c>
      <c r="B4865" s="2">
        <v>773</v>
      </c>
      <c r="C4865" s="2" t="s">
        <v>28460</v>
      </c>
      <c r="D4865" s="2" t="s">
        <v>28460</v>
      </c>
      <c r="E4865" s="2" t="s">
        <v>28461</v>
      </c>
      <c r="F4865" s="2" t="s">
        <v>28462</v>
      </c>
      <c r="G4865" s="2" t="s">
        <v>28463</v>
      </c>
      <c r="H4865" s="2">
        <v>0.30745099999999997</v>
      </c>
      <c r="I4865" s="2">
        <v>0</v>
      </c>
      <c r="J4865" s="3">
        <v>1.8090299999999999E-5</v>
      </c>
      <c r="K4865" s="2">
        <v>41.695</v>
      </c>
      <c r="L4865" s="2">
        <v>40.697000000000003</v>
      </c>
      <c r="M4865" s="2">
        <v>40.493000000000002</v>
      </c>
      <c r="N4865" s="2">
        <v>0</v>
      </c>
      <c r="O4865" s="2">
        <v>0</v>
      </c>
      <c r="P4865" s="2"/>
      <c r="Q4865" s="2" t="s">
        <v>159</v>
      </c>
      <c r="R4865" s="2">
        <v>0.24995600000000001</v>
      </c>
      <c r="S4865" s="2">
        <v>0</v>
      </c>
      <c r="T4865" s="3">
        <v>1.8090299999999999E-5</v>
      </c>
      <c r="U4865" s="2">
        <v>41.695</v>
      </c>
      <c r="V4865" s="2">
        <v>0</v>
      </c>
      <c r="W4865" s="2">
        <v>0</v>
      </c>
      <c r="X4865" s="2"/>
      <c r="Y4865" s="2" t="s">
        <v>159</v>
      </c>
      <c r="Z4865" s="2"/>
      <c r="AA4865" s="2"/>
      <c r="AB4865" s="2"/>
      <c r="AC4865" s="2"/>
      <c r="AD4865" s="2">
        <v>0</v>
      </c>
      <c r="AE4865" s="2">
        <v>0</v>
      </c>
      <c r="AF4865" s="2"/>
      <c r="AG4865" s="2" t="s">
        <v>159</v>
      </c>
      <c r="AH4865" s="2">
        <v>0.30745099999999997</v>
      </c>
      <c r="AI4865" s="2">
        <v>0</v>
      </c>
      <c r="AJ4865" s="3">
        <v>2.4005299999999999E-5</v>
      </c>
      <c r="AK4865" s="2">
        <v>40.493000000000002</v>
      </c>
      <c r="AL4865" s="2"/>
      <c r="AM4865" s="2"/>
      <c r="AN4865" s="2"/>
      <c r="AO4865" s="2"/>
      <c r="AP4865" s="2"/>
      <c r="AQ4865" s="2"/>
      <c r="AR4865" s="2"/>
      <c r="AS4865" s="2"/>
      <c r="AT4865" s="2"/>
      <c r="AU4865" s="2"/>
      <c r="AV4865" s="2" t="s">
        <v>160</v>
      </c>
      <c r="AW4865" s="2" t="s">
        <v>28485</v>
      </c>
      <c r="AX4865" s="2" t="s">
        <v>1847</v>
      </c>
      <c r="AY4865" s="2" t="s">
        <v>2628</v>
      </c>
      <c r="AZ4865" s="2" t="s">
        <v>28486</v>
      </c>
      <c r="BA4865" s="2" t="s">
        <v>28487</v>
      </c>
      <c r="BB4865" s="2">
        <v>5</v>
      </c>
      <c r="BC4865" s="2">
        <v>3</v>
      </c>
      <c r="BD4865" s="2">
        <v>-0.47059000000000001</v>
      </c>
      <c r="BE4865" s="2" t="s">
        <v>166</v>
      </c>
      <c r="BF4865" s="2" t="s">
        <v>166</v>
      </c>
      <c r="BG4865" s="2" t="s">
        <v>166</v>
      </c>
      <c r="BH4865" s="2" t="s">
        <v>166</v>
      </c>
      <c r="BI4865" s="2" t="s">
        <v>166</v>
      </c>
      <c r="BJ4865" s="2" t="s">
        <v>166</v>
      </c>
      <c r="BK4865" s="2" t="s">
        <v>166</v>
      </c>
      <c r="BL4865" s="2" t="s">
        <v>166</v>
      </c>
      <c r="BM4865" s="2">
        <v>0</v>
      </c>
      <c r="BN4865" s="2">
        <v>0</v>
      </c>
      <c r="BO4865" s="2">
        <v>0</v>
      </c>
      <c r="BP4865" s="2">
        <v>0</v>
      </c>
      <c r="BQ4865" s="2" t="s">
        <v>159</v>
      </c>
      <c r="BR4865" s="2">
        <v>0</v>
      </c>
      <c r="BS4865" s="2">
        <v>0</v>
      </c>
      <c r="BT4865" s="2">
        <v>0</v>
      </c>
      <c r="BU4865" s="2">
        <v>0</v>
      </c>
      <c r="BV4865" s="2">
        <v>0</v>
      </c>
      <c r="BW4865" s="2">
        <v>0</v>
      </c>
      <c r="BX4865" s="2">
        <v>0</v>
      </c>
      <c r="BY4865" s="2">
        <v>0</v>
      </c>
      <c r="BZ4865" s="2" t="s">
        <v>159</v>
      </c>
      <c r="CA4865" s="2" t="s">
        <v>159</v>
      </c>
      <c r="CB4865" s="2" t="s">
        <v>159</v>
      </c>
      <c r="CC4865" s="2" t="s">
        <v>159</v>
      </c>
      <c r="CD4865" s="2" t="s">
        <v>159</v>
      </c>
      <c r="CE4865" s="2" t="s">
        <v>159</v>
      </c>
      <c r="CF4865" s="2" t="s">
        <v>159</v>
      </c>
      <c r="CG4865" s="2" t="s">
        <v>159</v>
      </c>
      <c r="CH4865" s="2">
        <v>0</v>
      </c>
      <c r="CI4865" s="2">
        <v>0</v>
      </c>
      <c r="CJ4865" s="2">
        <v>0</v>
      </c>
      <c r="CK4865" s="2">
        <v>0</v>
      </c>
      <c r="CL4865" s="2">
        <v>0</v>
      </c>
      <c r="CM4865" s="2">
        <v>0</v>
      </c>
      <c r="CN4865" s="2">
        <v>0</v>
      </c>
      <c r="CO4865" s="2">
        <v>0</v>
      </c>
      <c r="CP4865" s="2">
        <v>0</v>
      </c>
      <c r="CQ4865" s="2">
        <v>0</v>
      </c>
      <c r="CR4865" s="2">
        <v>0</v>
      </c>
      <c r="CS4865" s="2">
        <v>0</v>
      </c>
      <c r="CT4865" s="2">
        <v>0</v>
      </c>
      <c r="CU4865" s="2">
        <v>0</v>
      </c>
      <c r="CV4865" s="2">
        <v>0</v>
      </c>
      <c r="CW4865" s="2">
        <v>0</v>
      </c>
      <c r="CX4865" s="2">
        <v>0</v>
      </c>
      <c r="CY4865" s="2">
        <v>0</v>
      </c>
      <c r="CZ4865" s="2">
        <v>0</v>
      </c>
      <c r="DA4865" s="2">
        <v>0</v>
      </c>
      <c r="DB4865" s="2">
        <v>0</v>
      </c>
      <c r="DC4865" s="2">
        <v>0</v>
      </c>
      <c r="DD4865" s="2">
        <v>0</v>
      </c>
      <c r="DE4865" s="2">
        <v>0</v>
      </c>
      <c r="DF4865" s="2"/>
      <c r="DG4865" s="2"/>
      <c r="DH4865" s="2"/>
      <c r="DI4865" s="2"/>
      <c r="DJ4865" s="2"/>
      <c r="DK4865" s="2"/>
      <c r="DL4865" s="2"/>
      <c r="DM4865" s="2"/>
      <c r="DN4865" s="2"/>
      <c r="DO4865" s="2"/>
      <c r="DP4865" s="2"/>
      <c r="DQ4865" s="2"/>
      <c r="DR4865" s="2"/>
      <c r="DS4865" s="2"/>
      <c r="DT4865" s="2"/>
      <c r="DU4865" s="2"/>
      <c r="DV4865" s="2"/>
      <c r="DW4865" s="2"/>
      <c r="DX4865" s="2"/>
      <c r="DY4865" s="2"/>
      <c r="DZ4865" s="2"/>
      <c r="EA4865" s="2"/>
      <c r="EB4865" s="2"/>
      <c r="EC4865" s="2"/>
      <c r="ED4865" s="2"/>
      <c r="EE4865" s="2"/>
      <c r="EF4865" s="2">
        <v>4863</v>
      </c>
      <c r="EG4865" s="2">
        <v>1865</v>
      </c>
      <c r="EH4865" s="2">
        <v>773</v>
      </c>
      <c r="EI4865" s="2">
        <v>773</v>
      </c>
      <c r="EJ4865" s="2">
        <v>8759</v>
      </c>
      <c r="EK4865" s="2">
        <v>10058</v>
      </c>
      <c r="EL4865" s="2"/>
      <c r="EM4865" s="2"/>
      <c r="EN4865" s="2">
        <v>55073</v>
      </c>
      <c r="EO4865" s="2">
        <v>43237</v>
      </c>
      <c r="EP4865" s="2" t="s">
        <v>172</v>
      </c>
      <c r="EQ4865" s="2">
        <v>30972</v>
      </c>
      <c r="ER4865" s="2">
        <v>55070</v>
      </c>
      <c r="ES4865" s="2">
        <v>43234</v>
      </c>
      <c r="ET4865" s="2" t="s">
        <v>285</v>
      </c>
      <c r="EU4865" s="2">
        <v>30206</v>
      </c>
      <c r="EV4865" s="2">
        <v>55070</v>
      </c>
      <c r="EW4865" s="2">
        <v>43234</v>
      </c>
      <c r="EX4865" s="2" t="s">
        <v>285</v>
      </c>
      <c r="EY4865" s="2">
        <v>30206</v>
      </c>
    </row>
    <row r="4866" spans="1:155" x14ac:dyDescent="0.25">
      <c r="A4866" s="2" t="s">
        <v>28460</v>
      </c>
      <c r="B4866" s="2">
        <v>777</v>
      </c>
      <c r="C4866" s="2" t="s">
        <v>28460</v>
      </c>
      <c r="D4866" s="2" t="s">
        <v>28460</v>
      </c>
      <c r="E4866" s="2" t="s">
        <v>28461</v>
      </c>
      <c r="F4866" s="2" t="s">
        <v>28462</v>
      </c>
      <c r="G4866" s="2" t="s">
        <v>28463</v>
      </c>
      <c r="H4866" s="2">
        <v>0.44220199999999998</v>
      </c>
      <c r="I4866" s="2">
        <v>0</v>
      </c>
      <c r="J4866" s="3">
        <v>1.8090299999999999E-5</v>
      </c>
      <c r="K4866" s="2">
        <v>42.908000000000001</v>
      </c>
      <c r="L4866" s="2">
        <v>38.558999999999997</v>
      </c>
      <c r="M4866" s="2">
        <v>42.908000000000001</v>
      </c>
      <c r="N4866" s="2">
        <v>0</v>
      </c>
      <c r="O4866" s="2">
        <v>0</v>
      </c>
      <c r="P4866" s="2"/>
      <c r="Q4866" s="2" t="s">
        <v>159</v>
      </c>
      <c r="R4866" s="2">
        <v>0.24995600000000001</v>
      </c>
      <c r="S4866" s="2">
        <v>0</v>
      </c>
      <c r="T4866" s="3">
        <v>1.8090299999999999E-5</v>
      </c>
      <c r="U4866" s="2">
        <v>41.695</v>
      </c>
      <c r="V4866" s="2">
        <v>0</v>
      </c>
      <c r="W4866" s="2">
        <v>0</v>
      </c>
      <c r="X4866" s="2"/>
      <c r="Y4866" s="2" t="s">
        <v>159</v>
      </c>
      <c r="Z4866" s="2">
        <v>0.39027400000000001</v>
      </c>
      <c r="AA4866" s="2">
        <v>0</v>
      </c>
      <c r="AB4866" s="3">
        <v>2.4005299999999999E-5</v>
      </c>
      <c r="AC4866" s="2">
        <v>40.493000000000002</v>
      </c>
      <c r="AD4866" s="2">
        <v>0</v>
      </c>
      <c r="AE4866" s="2">
        <v>0</v>
      </c>
      <c r="AF4866" s="2"/>
      <c r="AG4866" s="2" t="s">
        <v>159</v>
      </c>
      <c r="AH4866" s="2">
        <v>0.44220199999999998</v>
      </c>
      <c r="AI4866" s="2">
        <v>0</v>
      </c>
      <c r="AJ4866" s="3">
        <v>2.4005299999999999E-5</v>
      </c>
      <c r="AK4866" s="2">
        <v>42.908000000000001</v>
      </c>
      <c r="AL4866" s="2"/>
      <c r="AM4866" s="2"/>
      <c r="AN4866" s="2"/>
      <c r="AO4866" s="2"/>
      <c r="AP4866" s="2"/>
      <c r="AQ4866" s="2"/>
      <c r="AR4866" s="2"/>
      <c r="AS4866" s="2"/>
      <c r="AT4866" s="2"/>
      <c r="AU4866" s="2"/>
      <c r="AV4866" s="2" t="s">
        <v>160</v>
      </c>
      <c r="AW4866" s="2" t="s">
        <v>28488</v>
      </c>
      <c r="AX4866" s="2" t="s">
        <v>2307</v>
      </c>
      <c r="AY4866" s="2" t="s">
        <v>1444</v>
      </c>
      <c r="AZ4866" s="2" t="s">
        <v>28489</v>
      </c>
      <c r="BA4866" s="2" t="s">
        <v>28490</v>
      </c>
      <c r="BB4866" s="2">
        <v>9</v>
      </c>
      <c r="BC4866" s="2">
        <v>2</v>
      </c>
      <c r="BD4866" s="2">
        <v>-0.49530000000000002</v>
      </c>
      <c r="BE4866" s="2" t="s">
        <v>166</v>
      </c>
      <c r="BF4866" s="2" t="s">
        <v>166</v>
      </c>
      <c r="BG4866" s="2" t="s">
        <v>166</v>
      </c>
      <c r="BH4866" s="2" t="s">
        <v>166</v>
      </c>
      <c r="BI4866" s="2" t="s">
        <v>166</v>
      </c>
      <c r="BJ4866" s="2" t="s">
        <v>166</v>
      </c>
      <c r="BK4866" s="2" t="s">
        <v>166</v>
      </c>
      <c r="BL4866" s="2" t="s">
        <v>166</v>
      </c>
      <c r="BM4866" s="2">
        <v>0</v>
      </c>
      <c r="BN4866" s="2">
        <v>0</v>
      </c>
      <c r="BO4866" s="2">
        <v>0</v>
      </c>
      <c r="BP4866" s="2">
        <v>0</v>
      </c>
      <c r="BQ4866" s="2" t="s">
        <v>159</v>
      </c>
      <c r="BR4866" s="2">
        <v>0</v>
      </c>
      <c r="BS4866" s="2">
        <v>0</v>
      </c>
      <c r="BT4866" s="2">
        <v>0</v>
      </c>
      <c r="BU4866" s="2">
        <v>0</v>
      </c>
      <c r="BV4866" s="2">
        <v>0</v>
      </c>
      <c r="BW4866" s="2">
        <v>0</v>
      </c>
      <c r="BX4866" s="2">
        <v>0</v>
      </c>
      <c r="BY4866" s="2">
        <v>0</v>
      </c>
      <c r="BZ4866" s="2" t="s">
        <v>159</v>
      </c>
      <c r="CA4866" s="2" t="s">
        <v>159</v>
      </c>
      <c r="CB4866" s="2" t="s">
        <v>159</v>
      </c>
      <c r="CC4866" s="2" t="s">
        <v>159</v>
      </c>
      <c r="CD4866" s="2" t="s">
        <v>159</v>
      </c>
      <c r="CE4866" s="2" t="s">
        <v>159</v>
      </c>
      <c r="CF4866" s="2" t="s">
        <v>159</v>
      </c>
      <c r="CG4866" s="2" t="s">
        <v>159</v>
      </c>
      <c r="CH4866" s="2">
        <v>0</v>
      </c>
      <c r="CI4866" s="2">
        <v>0</v>
      </c>
      <c r="CJ4866" s="2">
        <v>0</v>
      </c>
      <c r="CK4866" s="2">
        <v>0</v>
      </c>
      <c r="CL4866" s="2">
        <v>0</v>
      </c>
      <c r="CM4866" s="2">
        <v>0</v>
      </c>
      <c r="CN4866" s="2">
        <v>0</v>
      </c>
      <c r="CO4866" s="2">
        <v>0</v>
      </c>
      <c r="CP4866" s="2">
        <v>0</v>
      </c>
      <c r="CQ4866" s="2">
        <v>0</v>
      </c>
      <c r="CR4866" s="2">
        <v>0</v>
      </c>
      <c r="CS4866" s="2">
        <v>0</v>
      </c>
      <c r="CT4866" s="2">
        <v>0</v>
      </c>
      <c r="CU4866" s="2">
        <v>0</v>
      </c>
      <c r="CV4866" s="2">
        <v>0</v>
      </c>
      <c r="CW4866" s="2">
        <v>0</v>
      </c>
      <c r="CX4866" s="2">
        <v>0</v>
      </c>
      <c r="CY4866" s="2">
        <v>0</v>
      </c>
      <c r="CZ4866" s="2">
        <v>0</v>
      </c>
      <c r="DA4866" s="2">
        <v>0</v>
      </c>
      <c r="DB4866" s="2">
        <v>0</v>
      </c>
      <c r="DC4866" s="2">
        <v>0</v>
      </c>
      <c r="DD4866" s="2">
        <v>0</v>
      </c>
      <c r="DE4866" s="2">
        <v>0</v>
      </c>
      <c r="DF4866" s="2"/>
      <c r="DG4866" s="2"/>
      <c r="DH4866" s="2"/>
      <c r="DI4866" s="2"/>
      <c r="DJ4866" s="2"/>
      <c r="DK4866" s="2"/>
      <c r="DL4866" s="2"/>
      <c r="DM4866" s="2"/>
      <c r="DN4866" s="2"/>
      <c r="DO4866" s="2"/>
      <c r="DP4866" s="2"/>
      <c r="DQ4866" s="2"/>
      <c r="DR4866" s="2"/>
      <c r="DS4866" s="2"/>
      <c r="DT4866" s="2"/>
      <c r="DU4866" s="2"/>
      <c r="DV4866" s="2"/>
      <c r="DW4866" s="2"/>
      <c r="DX4866" s="2"/>
      <c r="DY4866" s="2"/>
      <c r="DZ4866" s="2"/>
      <c r="EA4866" s="2"/>
      <c r="EB4866" s="2"/>
      <c r="EC4866" s="2"/>
      <c r="ED4866" s="2"/>
      <c r="EE4866" s="2"/>
      <c r="EF4866" s="2">
        <v>4864</v>
      </c>
      <c r="EG4866" s="2">
        <v>1865</v>
      </c>
      <c r="EH4866" s="2">
        <v>777</v>
      </c>
      <c r="EI4866" s="2">
        <v>777</v>
      </c>
      <c r="EJ4866" s="2">
        <v>8759</v>
      </c>
      <c r="EK4866" s="2">
        <v>10058</v>
      </c>
      <c r="EL4866" s="2"/>
      <c r="EM4866" s="2"/>
      <c r="EN4866" s="2">
        <v>55072</v>
      </c>
      <c r="EO4866" s="2">
        <v>43236</v>
      </c>
      <c r="EP4866" s="2" t="s">
        <v>172</v>
      </c>
      <c r="EQ4866" s="2">
        <v>30961</v>
      </c>
      <c r="ER4866" s="2">
        <v>55072</v>
      </c>
      <c r="ES4866" s="2">
        <v>43236</v>
      </c>
      <c r="ET4866" s="2" t="s">
        <v>172</v>
      </c>
      <c r="EU4866" s="2">
        <v>30961</v>
      </c>
      <c r="EV4866" s="2">
        <v>55070</v>
      </c>
      <c r="EW4866" s="2">
        <v>43234</v>
      </c>
      <c r="EX4866" s="2" t="s">
        <v>285</v>
      </c>
      <c r="EY4866" s="2">
        <v>30206</v>
      </c>
    </row>
    <row r="4867" spans="1:155" x14ac:dyDescent="0.25">
      <c r="A4867" s="2" t="s">
        <v>28460</v>
      </c>
      <c r="B4867" s="2">
        <v>778</v>
      </c>
      <c r="C4867" s="2" t="s">
        <v>28460</v>
      </c>
      <c r="D4867" s="2" t="s">
        <v>28460</v>
      </c>
      <c r="E4867" s="2" t="s">
        <v>28461</v>
      </c>
      <c r="F4867" s="2" t="s">
        <v>28462</v>
      </c>
      <c r="G4867" s="2" t="s">
        <v>28463</v>
      </c>
      <c r="H4867" s="2">
        <v>0.44220199999999998</v>
      </c>
      <c r="I4867" s="2">
        <v>0</v>
      </c>
      <c r="J4867" s="3">
        <v>1.8090299999999999E-5</v>
      </c>
      <c r="K4867" s="2">
        <v>42.908000000000001</v>
      </c>
      <c r="L4867" s="2">
        <v>38.558999999999997</v>
      </c>
      <c r="M4867" s="2">
        <v>42.908000000000001</v>
      </c>
      <c r="N4867" s="2">
        <v>0</v>
      </c>
      <c r="O4867" s="2">
        <v>0</v>
      </c>
      <c r="P4867" s="2"/>
      <c r="Q4867" s="2" t="s">
        <v>159</v>
      </c>
      <c r="R4867" s="2">
        <v>0.24995600000000001</v>
      </c>
      <c r="S4867" s="2">
        <v>0</v>
      </c>
      <c r="T4867" s="3">
        <v>1.8090299999999999E-5</v>
      </c>
      <c r="U4867" s="2">
        <v>41.695</v>
      </c>
      <c r="V4867" s="2">
        <v>0</v>
      </c>
      <c r="W4867" s="2">
        <v>0</v>
      </c>
      <c r="X4867" s="2"/>
      <c r="Y4867" s="2" t="s">
        <v>159</v>
      </c>
      <c r="Z4867" s="2">
        <v>0.39027400000000001</v>
      </c>
      <c r="AA4867" s="2">
        <v>0</v>
      </c>
      <c r="AB4867" s="3">
        <v>2.4005299999999999E-5</v>
      </c>
      <c r="AC4867" s="2">
        <v>40.493000000000002</v>
      </c>
      <c r="AD4867" s="2">
        <v>0</v>
      </c>
      <c r="AE4867" s="2">
        <v>0</v>
      </c>
      <c r="AF4867" s="2"/>
      <c r="AG4867" s="2" t="s">
        <v>159</v>
      </c>
      <c r="AH4867" s="2">
        <v>0.44220199999999998</v>
      </c>
      <c r="AI4867" s="2">
        <v>0</v>
      </c>
      <c r="AJ4867" s="3">
        <v>2.4005299999999999E-5</v>
      </c>
      <c r="AK4867" s="2">
        <v>42.908000000000001</v>
      </c>
      <c r="AL4867" s="2"/>
      <c r="AM4867" s="2"/>
      <c r="AN4867" s="2"/>
      <c r="AO4867" s="2"/>
      <c r="AP4867" s="2"/>
      <c r="AQ4867" s="2"/>
      <c r="AR4867" s="2"/>
      <c r="AS4867" s="2"/>
      <c r="AT4867" s="2"/>
      <c r="AU4867" s="2"/>
      <c r="AV4867" s="2" t="s">
        <v>160</v>
      </c>
      <c r="AW4867" s="2" t="s">
        <v>28491</v>
      </c>
      <c r="AX4867" s="2" t="s">
        <v>6188</v>
      </c>
      <c r="AY4867" s="2" t="s">
        <v>244</v>
      </c>
      <c r="AZ4867" s="2" t="s">
        <v>28489</v>
      </c>
      <c r="BA4867" s="2" t="s">
        <v>28490</v>
      </c>
      <c r="BB4867" s="2">
        <v>10</v>
      </c>
      <c r="BC4867" s="2">
        <v>2</v>
      </c>
      <c r="BD4867" s="2">
        <v>-0.49530000000000002</v>
      </c>
      <c r="BE4867" s="2" t="s">
        <v>166</v>
      </c>
      <c r="BF4867" s="2" t="s">
        <v>166</v>
      </c>
      <c r="BG4867" s="2" t="s">
        <v>166</v>
      </c>
      <c r="BH4867" s="2" t="s">
        <v>166</v>
      </c>
      <c r="BI4867" s="2" t="s">
        <v>166</v>
      </c>
      <c r="BJ4867" s="2" t="s">
        <v>166</v>
      </c>
      <c r="BK4867" s="2" t="s">
        <v>166</v>
      </c>
      <c r="BL4867" s="2" t="s">
        <v>166</v>
      </c>
      <c r="BM4867" s="2">
        <v>0</v>
      </c>
      <c r="BN4867" s="2">
        <v>0</v>
      </c>
      <c r="BO4867" s="2">
        <v>0</v>
      </c>
      <c r="BP4867" s="2">
        <v>0</v>
      </c>
      <c r="BQ4867" s="2" t="s">
        <v>159</v>
      </c>
      <c r="BR4867" s="2">
        <v>0</v>
      </c>
      <c r="BS4867" s="2">
        <v>0</v>
      </c>
      <c r="BT4867" s="2">
        <v>0</v>
      </c>
      <c r="BU4867" s="2">
        <v>0</v>
      </c>
      <c r="BV4867" s="2">
        <v>0</v>
      </c>
      <c r="BW4867" s="2">
        <v>0</v>
      </c>
      <c r="BX4867" s="2">
        <v>0</v>
      </c>
      <c r="BY4867" s="2">
        <v>0</v>
      </c>
      <c r="BZ4867" s="2" t="s">
        <v>159</v>
      </c>
      <c r="CA4867" s="2" t="s">
        <v>159</v>
      </c>
      <c r="CB4867" s="2" t="s">
        <v>159</v>
      </c>
      <c r="CC4867" s="2" t="s">
        <v>159</v>
      </c>
      <c r="CD4867" s="2" t="s">
        <v>159</v>
      </c>
      <c r="CE4867" s="2" t="s">
        <v>159</v>
      </c>
      <c r="CF4867" s="2" t="s">
        <v>159</v>
      </c>
      <c r="CG4867" s="2" t="s">
        <v>159</v>
      </c>
      <c r="CH4867" s="2">
        <v>0</v>
      </c>
      <c r="CI4867" s="2">
        <v>0</v>
      </c>
      <c r="CJ4867" s="2">
        <v>0</v>
      </c>
      <c r="CK4867" s="2">
        <v>0</v>
      </c>
      <c r="CL4867" s="2">
        <v>0</v>
      </c>
      <c r="CM4867" s="2">
        <v>0</v>
      </c>
      <c r="CN4867" s="2">
        <v>0</v>
      </c>
      <c r="CO4867" s="2">
        <v>0</v>
      </c>
      <c r="CP4867" s="2">
        <v>0</v>
      </c>
      <c r="CQ4867" s="2">
        <v>0</v>
      </c>
      <c r="CR4867" s="2">
        <v>0</v>
      </c>
      <c r="CS4867" s="2">
        <v>0</v>
      </c>
      <c r="CT4867" s="2">
        <v>0</v>
      </c>
      <c r="CU4867" s="2">
        <v>0</v>
      </c>
      <c r="CV4867" s="2">
        <v>0</v>
      </c>
      <c r="CW4867" s="2">
        <v>0</v>
      </c>
      <c r="CX4867" s="2">
        <v>0</v>
      </c>
      <c r="CY4867" s="2">
        <v>0</v>
      </c>
      <c r="CZ4867" s="2">
        <v>0</v>
      </c>
      <c r="DA4867" s="2">
        <v>0</v>
      </c>
      <c r="DB4867" s="2">
        <v>0</v>
      </c>
      <c r="DC4867" s="2">
        <v>0</v>
      </c>
      <c r="DD4867" s="2">
        <v>0</v>
      </c>
      <c r="DE4867" s="2">
        <v>0</v>
      </c>
      <c r="DF4867" s="2"/>
      <c r="DG4867" s="2"/>
      <c r="DH4867" s="2"/>
      <c r="DI4867" s="2"/>
      <c r="DJ4867" s="2"/>
      <c r="DK4867" s="2"/>
      <c r="DL4867" s="2"/>
      <c r="DM4867" s="2"/>
      <c r="DN4867" s="2"/>
      <c r="DO4867" s="2"/>
      <c r="DP4867" s="2"/>
      <c r="DQ4867" s="2"/>
      <c r="DR4867" s="2"/>
      <c r="DS4867" s="2"/>
      <c r="DT4867" s="2"/>
      <c r="DU4867" s="2"/>
      <c r="DV4867" s="2"/>
      <c r="DW4867" s="2"/>
      <c r="DX4867" s="2"/>
      <c r="DY4867" s="2"/>
      <c r="DZ4867" s="2"/>
      <c r="EA4867" s="2"/>
      <c r="EB4867" s="2"/>
      <c r="EC4867" s="2"/>
      <c r="ED4867" s="2"/>
      <c r="EE4867" s="2"/>
      <c r="EF4867" s="2">
        <v>4865</v>
      </c>
      <c r="EG4867" s="2">
        <v>1865</v>
      </c>
      <c r="EH4867" s="2">
        <v>778</v>
      </c>
      <c r="EI4867" s="2">
        <v>778</v>
      </c>
      <c r="EJ4867" s="2">
        <v>8759</v>
      </c>
      <c r="EK4867" s="2">
        <v>10058</v>
      </c>
      <c r="EL4867" s="2"/>
      <c r="EM4867" s="2"/>
      <c r="EN4867" s="2">
        <v>55072</v>
      </c>
      <c r="EO4867" s="2">
        <v>43236</v>
      </c>
      <c r="EP4867" s="2" t="s">
        <v>172</v>
      </c>
      <c r="EQ4867" s="2">
        <v>30961</v>
      </c>
      <c r="ER4867" s="2">
        <v>55072</v>
      </c>
      <c r="ES4867" s="2">
        <v>43236</v>
      </c>
      <c r="ET4867" s="2" t="s">
        <v>172</v>
      </c>
      <c r="EU4867" s="2">
        <v>30961</v>
      </c>
      <c r="EV4867" s="2">
        <v>55070</v>
      </c>
      <c r="EW4867" s="2">
        <v>43234</v>
      </c>
      <c r="EX4867" s="2" t="s">
        <v>285</v>
      </c>
      <c r="EY4867" s="2">
        <v>30206</v>
      </c>
    </row>
    <row r="4868" spans="1:155" x14ac:dyDescent="0.25">
      <c r="A4868" s="2" t="s">
        <v>28492</v>
      </c>
      <c r="B4868" s="2">
        <v>131</v>
      </c>
      <c r="C4868" s="2" t="s">
        <v>28492</v>
      </c>
      <c r="D4868" s="2" t="s">
        <v>28492</v>
      </c>
      <c r="E4868" s="2" t="s">
        <v>28493</v>
      </c>
      <c r="F4868" s="2" t="s">
        <v>28494</v>
      </c>
      <c r="G4868" s="2" t="s">
        <v>28495</v>
      </c>
      <c r="H4868" s="2">
        <v>1</v>
      </c>
      <c r="I4868" s="2">
        <v>64.103499999999997</v>
      </c>
      <c r="J4868" s="2">
        <v>4.7836200000000003E-4</v>
      </c>
      <c r="K4868" s="2">
        <v>64.103999999999999</v>
      </c>
      <c r="L4868" s="2">
        <v>47.725999999999999</v>
      </c>
      <c r="M4868" s="2">
        <v>64.103999999999999</v>
      </c>
      <c r="N4868" s="2"/>
      <c r="O4868" s="2"/>
      <c r="P4868" s="2"/>
      <c r="Q4868" s="2"/>
      <c r="R4868" s="2">
        <v>1</v>
      </c>
      <c r="S4868" s="2">
        <v>64.103499999999997</v>
      </c>
      <c r="T4868" s="2">
        <v>4.7836200000000003E-4</v>
      </c>
      <c r="U4868" s="2">
        <v>64.103999999999999</v>
      </c>
      <c r="V4868" s="2"/>
      <c r="W4868" s="2"/>
      <c r="X4868" s="2"/>
      <c r="Y4868" s="2"/>
      <c r="Z4868" s="2"/>
      <c r="AA4868" s="2"/>
      <c r="AB4868" s="2"/>
      <c r="AC4868" s="2"/>
      <c r="AD4868" s="2"/>
      <c r="AE4868" s="2"/>
      <c r="AF4868" s="2"/>
      <c r="AG4868" s="2"/>
      <c r="AH4868" s="2">
        <v>0</v>
      </c>
      <c r="AI4868" s="2">
        <v>0</v>
      </c>
      <c r="AJ4868" s="2"/>
      <c r="AK4868" s="2" t="s">
        <v>159</v>
      </c>
      <c r="AL4868" s="2"/>
      <c r="AM4868" s="2"/>
      <c r="AN4868" s="2"/>
      <c r="AO4868" s="2"/>
      <c r="AP4868" s="2">
        <v>0</v>
      </c>
      <c r="AQ4868" s="2">
        <v>0</v>
      </c>
      <c r="AR4868" s="2"/>
      <c r="AS4868" s="2" t="s">
        <v>159</v>
      </c>
      <c r="AT4868" s="2"/>
      <c r="AU4868" s="2">
        <v>1</v>
      </c>
      <c r="AV4868" s="2" t="s">
        <v>160</v>
      </c>
      <c r="AW4868" s="2" t="s">
        <v>28496</v>
      </c>
      <c r="AX4868" s="2" t="s">
        <v>197</v>
      </c>
      <c r="AY4868" s="2" t="s">
        <v>831</v>
      </c>
      <c r="AZ4868" s="2" t="s">
        <v>28497</v>
      </c>
      <c r="BA4868" s="2" t="s">
        <v>28498</v>
      </c>
      <c r="BB4868" s="2">
        <v>3</v>
      </c>
      <c r="BC4868" s="2">
        <v>2</v>
      </c>
      <c r="BD4868" s="2">
        <v>-0.14213000000000001</v>
      </c>
      <c r="BE4868" s="2" t="s">
        <v>166</v>
      </c>
      <c r="BF4868" s="2" t="s">
        <v>167</v>
      </c>
      <c r="BG4868" s="2" t="s">
        <v>166</v>
      </c>
      <c r="BH4868" s="2" t="s">
        <v>166</v>
      </c>
      <c r="BI4868" s="2" t="s">
        <v>166</v>
      </c>
      <c r="BJ4868" s="2" t="s">
        <v>166</v>
      </c>
      <c r="BK4868" s="2" t="s">
        <v>166</v>
      </c>
      <c r="BL4868" s="2" t="s">
        <v>166</v>
      </c>
      <c r="BM4868" s="2">
        <v>2903100</v>
      </c>
      <c r="BN4868" s="2">
        <v>2903100</v>
      </c>
      <c r="BO4868" s="2">
        <v>0</v>
      </c>
      <c r="BP4868" s="2">
        <v>0</v>
      </c>
      <c r="BQ4868" s="2" t="s">
        <v>159</v>
      </c>
      <c r="BR4868" s="2">
        <v>0</v>
      </c>
      <c r="BS4868" s="2">
        <v>1968100</v>
      </c>
      <c r="BT4868" s="2">
        <v>0</v>
      </c>
      <c r="BU4868" s="2">
        <v>0</v>
      </c>
      <c r="BV4868" s="2">
        <v>0</v>
      </c>
      <c r="BW4868" s="2">
        <v>706140</v>
      </c>
      <c r="BX4868" s="2">
        <v>0</v>
      </c>
      <c r="BY4868" s="2">
        <v>228900</v>
      </c>
      <c r="BZ4868" s="2" t="s">
        <v>159</v>
      </c>
      <c r="CA4868" s="2" t="s">
        <v>159</v>
      </c>
      <c r="CB4868" s="2" t="s">
        <v>159</v>
      </c>
      <c r="CC4868" s="2" t="s">
        <v>159</v>
      </c>
      <c r="CD4868" s="2" t="s">
        <v>159</v>
      </c>
      <c r="CE4868" s="2" t="s">
        <v>159</v>
      </c>
      <c r="CF4868" s="2" t="s">
        <v>159</v>
      </c>
      <c r="CG4868" s="2" t="s">
        <v>159</v>
      </c>
      <c r="CH4868" s="2">
        <v>0</v>
      </c>
      <c r="CI4868" s="2">
        <v>0</v>
      </c>
      <c r="CJ4868" s="2">
        <v>0</v>
      </c>
      <c r="CK4868" s="2">
        <v>1968100</v>
      </c>
      <c r="CL4868" s="2">
        <v>0</v>
      </c>
      <c r="CM4868" s="2">
        <v>0</v>
      </c>
      <c r="CN4868" s="2">
        <v>0</v>
      </c>
      <c r="CO4868" s="2">
        <v>0</v>
      </c>
      <c r="CP4868" s="2">
        <v>0</v>
      </c>
      <c r="CQ4868" s="2">
        <v>0</v>
      </c>
      <c r="CR4868" s="2">
        <v>0</v>
      </c>
      <c r="CS4868" s="2">
        <v>0</v>
      </c>
      <c r="CT4868" s="2">
        <v>0</v>
      </c>
      <c r="CU4868" s="2">
        <v>0</v>
      </c>
      <c r="CV4868" s="2">
        <v>0</v>
      </c>
      <c r="CW4868" s="2">
        <v>706140</v>
      </c>
      <c r="CX4868" s="2">
        <v>0</v>
      </c>
      <c r="CY4868" s="2">
        <v>0</v>
      </c>
      <c r="CZ4868" s="2">
        <v>0</v>
      </c>
      <c r="DA4868" s="2">
        <v>0</v>
      </c>
      <c r="DB4868" s="2">
        <v>0</v>
      </c>
      <c r="DC4868" s="2">
        <v>228900</v>
      </c>
      <c r="DD4868" s="2">
        <v>0</v>
      </c>
      <c r="DE4868" s="2">
        <v>0</v>
      </c>
      <c r="DF4868" s="2"/>
      <c r="DG4868" s="2"/>
      <c r="DH4868" s="2"/>
      <c r="DI4868" s="2"/>
      <c r="DJ4868" s="2"/>
      <c r="DK4868" s="2"/>
      <c r="DL4868" s="2"/>
      <c r="DM4868" s="2"/>
      <c r="DN4868" s="2"/>
      <c r="DO4868" s="2"/>
      <c r="DP4868" s="2"/>
      <c r="DQ4868" s="2"/>
      <c r="DR4868" s="2"/>
      <c r="DS4868" s="2"/>
      <c r="DT4868" s="2"/>
      <c r="DU4868" s="2"/>
      <c r="DV4868" s="2"/>
      <c r="DW4868" s="2"/>
      <c r="DX4868" s="2"/>
      <c r="DY4868" s="2"/>
      <c r="DZ4868" s="2"/>
      <c r="EA4868" s="2"/>
      <c r="EB4868" s="2"/>
      <c r="EC4868" s="2"/>
      <c r="ED4868" s="2"/>
      <c r="EE4868" s="2"/>
      <c r="EF4868" s="2">
        <v>4866</v>
      </c>
      <c r="EG4868" s="2">
        <v>1866</v>
      </c>
      <c r="EH4868" s="2">
        <v>131</v>
      </c>
      <c r="EI4868" s="2">
        <v>131</v>
      </c>
      <c r="EJ4868" s="2">
        <v>3026</v>
      </c>
      <c r="EK4868" s="2">
        <v>3422</v>
      </c>
      <c r="EL4868" s="2" t="s">
        <v>28499</v>
      </c>
      <c r="EM4868" s="2">
        <v>14248</v>
      </c>
      <c r="EN4868" s="2">
        <v>18479</v>
      </c>
      <c r="EO4868" s="2">
        <v>14248</v>
      </c>
      <c r="EP4868" s="2" t="s">
        <v>285</v>
      </c>
      <c r="EQ4868" s="2">
        <v>10843</v>
      </c>
      <c r="ER4868" s="2">
        <v>18479</v>
      </c>
      <c r="ES4868" s="2">
        <v>14248</v>
      </c>
      <c r="ET4868" s="2" t="s">
        <v>285</v>
      </c>
      <c r="EU4868" s="2">
        <v>10843</v>
      </c>
      <c r="EV4868" s="2">
        <v>18479</v>
      </c>
      <c r="EW4868" s="2">
        <v>14248</v>
      </c>
      <c r="EX4868" s="2" t="s">
        <v>285</v>
      </c>
      <c r="EY4868" s="2">
        <v>10843</v>
      </c>
    </row>
    <row r="4869" spans="1:155" x14ac:dyDescent="0.25">
      <c r="A4869" s="2" t="s">
        <v>28500</v>
      </c>
      <c r="B4869" s="2">
        <v>161</v>
      </c>
      <c r="C4869" s="2" t="s">
        <v>28500</v>
      </c>
      <c r="D4869" s="2" t="s">
        <v>28500</v>
      </c>
      <c r="E4869" s="2" t="s">
        <v>28501</v>
      </c>
      <c r="F4869" s="2" t="s">
        <v>28502</v>
      </c>
      <c r="G4869" s="2" t="s">
        <v>28503</v>
      </c>
      <c r="H4869" s="2">
        <v>0.99960199999999999</v>
      </c>
      <c r="I4869" s="2">
        <v>33.994700000000002</v>
      </c>
      <c r="J4869" s="2">
        <v>9.1120999999999997E-3</v>
      </c>
      <c r="K4869" s="2">
        <v>76.281999999999996</v>
      </c>
      <c r="L4869" s="2">
        <v>66.811000000000007</v>
      </c>
      <c r="M4869" s="2">
        <v>76.281999999999996</v>
      </c>
      <c r="N4869" s="2"/>
      <c r="O4869" s="2"/>
      <c r="P4869" s="2"/>
      <c r="Q4869" s="2"/>
      <c r="R4869" s="2">
        <v>0.99960199999999999</v>
      </c>
      <c r="S4869" s="2">
        <v>33.994700000000002</v>
      </c>
      <c r="T4869" s="2">
        <v>9.1120999999999997E-3</v>
      </c>
      <c r="U4869" s="2">
        <v>76.281999999999996</v>
      </c>
      <c r="V4869" s="2"/>
      <c r="W4869" s="2"/>
      <c r="X4869" s="2"/>
      <c r="Y4869" s="2"/>
      <c r="Z4869" s="2"/>
      <c r="AA4869" s="2"/>
      <c r="AB4869" s="2"/>
      <c r="AC4869" s="2"/>
      <c r="AD4869" s="2"/>
      <c r="AE4869" s="2"/>
      <c r="AF4869" s="2"/>
      <c r="AG4869" s="2"/>
      <c r="AH4869" s="2"/>
      <c r="AI4869" s="2"/>
      <c r="AJ4869" s="2"/>
      <c r="AK4869" s="2"/>
      <c r="AL4869" s="2"/>
      <c r="AM4869" s="2"/>
      <c r="AN4869" s="2"/>
      <c r="AO4869" s="2"/>
      <c r="AP4869" s="2"/>
      <c r="AQ4869" s="2"/>
      <c r="AR4869" s="2"/>
      <c r="AS4869" s="2"/>
      <c r="AT4869" s="2"/>
      <c r="AU4869" s="2">
        <v>1</v>
      </c>
      <c r="AV4869" s="2" t="s">
        <v>160</v>
      </c>
      <c r="AW4869" s="2" t="s">
        <v>28504</v>
      </c>
      <c r="AX4869" s="2" t="s">
        <v>197</v>
      </c>
      <c r="AY4869" s="2" t="s">
        <v>640</v>
      </c>
      <c r="AZ4869" s="2" t="s">
        <v>28505</v>
      </c>
      <c r="BA4869" s="2" t="s">
        <v>28506</v>
      </c>
      <c r="BB4869" s="2">
        <v>5</v>
      </c>
      <c r="BC4869" s="2">
        <v>2</v>
      </c>
      <c r="BD4869" s="2">
        <v>8.2183000000000006E-2</v>
      </c>
      <c r="BE4869" s="2" t="s">
        <v>166</v>
      </c>
      <c r="BF4869" s="2" t="s">
        <v>167</v>
      </c>
      <c r="BG4869" s="2" t="s">
        <v>166</v>
      </c>
      <c r="BH4869" s="2" t="s">
        <v>166</v>
      </c>
      <c r="BI4869" s="2" t="s">
        <v>166</v>
      </c>
      <c r="BJ4869" s="2" t="s">
        <v>166</v>
      </c>
      <c r="BK4869" s="2" t="s">
        <v>166</v>
      </c>
      <c r="BL4869" s="2" t="s">
        <v>166</v>
      </c>
      <c r="BM4869" s="2">
        <v>2331300</v>
      </c>
      <c r="BN4869" s="2">
        <v>2331300</v>
      </c>
      <c r="BO4869" s="2">
        <v>0</v>
      </c>
      <c r="BP4869" s="2">
        <v>0</v>
      </c>
      <c r="BQ4869" s="2" t="s">
        <v>159</v>
      </c>
      <c r="BR4869" s="2">
        <v>0</v>
      </c>
      <c r="BS4869" s="2">
        <v>2331300</v>
      </c>
      <c r="BT4869" s="2">
        <v>0</v>
      </c>
      <c r="BU4869" s="2">
        <v>0</v>
      </c>
      <c r="BV4869" s="2">
        <v>0</v>
      </c>
      <c r="BW4869" s="2">
        <v>0</v>
      </c>
      <c r="BX4869" s="2">
        <v>0</v>
      </c>
      <c r="BY4869" s="2">
        <v>0</v>
      </c>
      <c r="BZ4869" s="2" t="s">
        <v>159</v>
      </c>
      <c r="CA4869" s="2" t="s">
        <v>159</v>
      </c>
      <c r="CB4869" s="2" t="s">
        <v>159</v>
      </c>
      <c r="CC4869" s="2" t="s">
        <v>159</v>
      </c>
      <c r="CD4869" s="2" t="s">
        <v>159</v>
      </c>
      <c r="CE4869" s="2" t="s">
        <v>159</v>
      </c>
      <c r="CF4869" s="2" t="s">
        <v>159</v>
      </c>
      <c r="CG4869" s="2" t="s">
        <v>159</v>
      </c>
      <c r="CH4869" s="2">
        <v>0</v>
      </c>
      <c r="CI4869" s="2">
        <v>0</v>
      </c>
      <c r="CJ4869" s="2">
        <v>0</v>
      </c>
      <c r="CK4869" s="2">
        <v>2331300</v>
      </c>
      <c r="CL4869" s="2">
        <v>0</v>
      </c>
      <c r="CM4869" s="2">
        <v>0</v>
      </c>
      <c r="CN4869" s="2">
        <v>0</v>
      </c>
      <c r="CO4869" s="2">
        <v>0</v>
      </c>
      <c r="CP4869" s="2">
        <v>0</v>
      </c>
      <c r="CQ4869" s="2">
        <v>0</v>
      </c>
      <c r="CR4869" s="2">
        <v>0</v>
      </c>
      <c r="CS4869" s="2">
        <v>0</v>
      </c>
      <c r="CT4869" s="2">
        <v>0</v>
      </c>
      <c r="CU4869" s="2">
        <v>0</v>
      </c>
      <c r="CV4869" s="2">
        <v>0</v>
      </c>
      <c r="CW4869" s="2">
        <v>0</v>
      </c>
      <c r="CX4869" s="2">
        <v>0</v>
      </c>
      <c r="CY4869" s="2">
        <v>0</v>
      </c>
      <c r="CZ4869" s="2">
        <v>0</v>
      </c>
      <c r="DA4869" s="2">
        <v>0</v>
      </c>
      <c r="DB4869" s="2">
        <v>0</v>
      </c>
      <c r="DC4869" s="2">
        <v>0</v>
      </c>
      <c r="DD4869" s="2">
        <v>0</v>
      </c>
      <c r="DE4869" s="2">
        <v>0</v>
      </c>
      <c r="DF4869" s="2"/>
      <c r="DG4869" s="2"/>
      <c r="DH4869" s="2"/>
      <c r="DI4869" s="2"/>
      <c r="DJ4869" s="2"/>
      <c r="DK4869" s="2"/>
      <c r="DL4869" s="2"/>
      <c r="DM4869" s="2"/>
      <c r="DN4869" s="2"/>
      <c r="DO4869" s="2"/>
      <c r="DP4869" s="2"/>
      <c r="DQ4869" s="2"/>
      <c r="DR4869" s="2"/>
      <c r="DS4869" s="2"/>
      <c r="DT4869" s="2"/>
      <c r="DU4869" s="2"/>
      <c r="DV4869" s="2"/>
      <c r="DW4869" s="2"/>
      <c r="DX4869" s="2"/>
      <c r="DY4869" s="2"/>
      <c r="DZ4869" s="2"/>
      <c r="EA4869" s="2"/>
      <c r="EB4869" s="2"/>
      <c r="EC4869" s="2"/>
      <c r="ED4869" s="2"/>
      <c r="EE4869" s="2"/>
      <c r="EF4869" s="2">
        <v>4867</v>
      </c>
      <c r="EG4869" s="2">
        <v>1867</v>
      </c>
      <c r="EH4869" s="2">
        <v>161</v>
      </c>
      <c r="EI4869" s="2">
        <v>161</v>
      </c>
      <c r="EJ4869" s="2">
        <v>1295</v>
      </c>
      <c r="EK4869" s="2">
        <v>1485</v>
      </c>
      <c r="EL4869" s="2">
        <v>8342</v>
      </c>
      <c r="EM4869" s="2">
        <v>6440</v>
      </c>
      <c r="EN4869" s="2">
        <v>8342</v>
      </c>
      <c r="EO4869" s="2">
        <v>6440</v>
      </c>
      <c r="EP4869" s="2" t="s">
        <v>285</v>
      </c>
      <c r="EQ4869" s="2">
        <v>28360</v>
      </c>
      <c r="ER4869" s="2">
        <v>8342</v>
      </c>
      <c r="ES4869" s="2">
        <v>6440</v>
      </c>
      <c r="ET4869" s="2" t="s">
        <v>285</v>
      </c>
      <c r="EU4869" s="2">
        <v>28360</v>
      </c>
      <c r="EV4869" s="2">
        <v>8342</v>
      </c>
      <c r="EW4869" s="2">
        <v>6440</v>
      </c>
      <c r="EX4869" s="2" t="s">
        <v>285</v>
      </c>
      <c r="EY4869" s="2">
        <v>28360</v>
      </c>
    </row>
    <row r="4870" spans="1:155" x14ac:dyDescent="0.25">
      <c r="A4870" s="2" t="s">
        <v>28507</v>
      </c>
      <c r="B4870" s="2">
        <v>282</v>
      </c>
      <c r="C4870" s="2" t="s">
        <v>28507</v>
      </c>
      <c r="D4870" s="2" t="s">
        <v>28507</v>
      </c>
      <c r="E4870" s="2" t="s">
        <v>28508</v>
      </c>
      <c r="F4870" s="2" t="s">
        <v>28509</v>
      </c>
      <c r="G4870" s="2" t="s">
        <v>28510</v>
      </c>
      <c r="H4870" s="2">
        <v>0.41232099999999999</v>
      </c>
      <c r="I4870" s="2">
        <v>0</v>
      </c>
      <c r="J4870" s="3">
        <v>3.3202700000000002E-10</v>
      </c>
      <c r="K4870" s="2">
        <v>47.286000000000001</v>
      </c>
      <c r="L4870" s="2">
        <v>42.158999999999999</v>
      </c>
      <c r="M4870" s="2">
        <v>47.286000000000001</v>
      </c>
      <c r="N4870" s="2">
        <v>0</v>
      </c>
      <c r="O4870" s="2">
        <v>0</v>
      </c>
      <c r="P4870" s="2"/>
      <c r="Q4870" s="2" t="s">
        <v>159</v>
      </c>
      <c r="R4870" s="2"/>
      <c r="S4870" s="2"/>
      <c r="T4870" s="2"/>
      <c r="U4870" s="2"/>
      <c r="V4870" s="2">
        <v>0</v>
      </c>
      <c r="W4870" s="2">
        <v>0</v>
      </c>
      <c r="X4870" s="2"/>
      <c r="Y4870" s="2" t="s">
        <v>159</v>
      </c>
      <c r="Z4870" s="2">
        <v>0.39097700000000002</v>
      </c>
      <c r="AA4870" s="2">
        <v>0</v>
      </c>
      <c r="AB4870" s="3">
        <v>9.3402500000000005E-8</v>
      </c>
      <c r="AC4870" s="2">
        <v>41.915999999999997</v>
      </c>
      <c r="AD4870" s="2">
        <v>0</v>
      </c>
      <c r="AE4870" s="2">
        <v>0</v>
      </c>
      <c r="AF4870" s="2"/>
      <c r="AG4870" s="2" t="s">
        <v>159</v>
      </c>
      <c r="AH4870" s="2">
        <v>0.41232099999999999</v>
      </c>
      <c r="AI4870" s="2">
        <v>0</v>
      </c>
      <c r="AJ4870" s="3">
        <v>3.3202700000000002E-10</v>
      </c>
      <c r="AK4870" s="2">
        <v>47.286000000000001</v>
      </c>
      <c r="AL4870" s="2">
        <v>0</v>
      </c>
      <c r="AM4870" s="2">
        <v>0</v>
      </c>
      <c r="AN4870" s="2"/>
      <c r="AO4870" s="2" t="s">
        <v>159</v>
      </c>
      <c r="AP4870" s="2">
        <v>0</v>
      </c>
      <c r="AQ4870" s="2">
        <v>0</v>
      </c>
      <c r="AR4870" s="2"/>
      <c r="AS4870" s="2" t="s">
        <v>159</v>
      </c>
      <c r="AT4870" s="2"/>
      <c r="AU4870" s="2"/>
      <c r="AV4870" s="2" t="s">
        <v>160</v>
      </c>
      <c r="AW4870" s="2" t="s">
        <v>28511</v>
      </c>
      <c r="AX4870" s="2" t="s">
        <v>197</v>
      </c>
      <c r="AY4870" s="2" t="s">
        <v>2244</v>
      </c>
      <c r="AZ4870" s="2" t="s">
        <v>28512</v>
      </c>
      <c r="BA4870" s="2" t="s">
        <v>28513</v>
      </c>
      <c r="BB4870" s="2">
        <v>7</v>
      </c>
      <c r="BC4870" s="2">
        <v>3</v>
      </c>
      <c r="BD4870" s="2">
        <v>0.59721999999999997</v>
      </c>
      <c r="BE4870" s="2" t="s">
        <v>166</v>
      </c>
      <c r="BF4870" s="2" t="s">
        <v>166</v>
      </c>
      <c r="BG4870" s="2" t="s">
        <v>166</v>
      </c>
      <c r="BH4870" s="2" t="s">
        <v>166</v>
      </c>
      <c r="BI4870" s="2" t="s">
        <v>166</v>
      </c>
      <c r="BJ4870" s="2" t="s">
        <v>166</v>
      </c>
      <c r="BK4870" s="2" t="s">
        <v>166</v>
      </c>
      <c r="BL4870" s="2" t="s">
        <v>166</v>
      </c>
      <c r="BM4870" s="2">
        <v>0</v>
      </c>
      <c r="BN4870" s="2">
        <v>0</v>
      </c>
      <c r="BO4870" s="2">
        <v>0</v>
      </c>
      <c r="BP4870" s="2">
        <v>0</v>
      </c>
      <c r="BQ4870" s="2" t="s">
        <v>159</v>
      </c>
      <c r="BR4870" s="2">
        <v>0</v>
      </c>
      <c r="BS4870" s="2">
        <v>0</v>
      </c>
      <c r="BT4870" s="2">
        <v>0</v>
      </c>
      <c r="BU4870" s="2">
        <v>0</v>
      </c>
      <c r="BV4870" s="2">
        <v>0</v>
      </c>
      <c r="BW4870" s="2">
        <v>0</v>
      </c>
      <c r="BX4870" s="2">
        <v>0</v>
      </c>
      <c r="BY4870" s="2">
        <v>0</v>
      </c>
      <c r="BZ4870" s="2" t="s">
        <v>159</v>
      </c>
      <c r="CA4870" s="2" t="s">
        <v>159</v>
      </c>
      <c r="CB4870" s="2" t="s">
        <v>159</v>
      </c>
      <c r="CC4870" s="2" t="s">
        <v>159</v>
      </c>
      <c r="CD4870" s="2" t="s">
        <v>159</v>
      </c>
      <c r="CE4870" s="2" t="s">
        <v>159</v>
      </c>
      <c r="CF4870" s="2" t="s">
        <v>159</v>
      </c>
      <c r="CG4870" s="2" t="s">
        <v>159</v>
      </c>
      <c r="CH4870" s="2">
        <v>0</v>
      </c>
      <c r="CI4870" s="2">
        <v>0</v>
      </c>
      <c r="CJ4870" s="2">
        <v>0</v>
      </c>
      <c r="CK4870" s="2">
        <v>0</v>
      </c>
      <c r="CL4870" s="2">
        <v>0</v>
      </c>
      <c r="CM4870" s="2">
        <v>0</v>
      </c>
      <c r="CN4870" s="2">
        <v>0</v>
      </c>
      <c r="CO4870" s="2">
        <v>0</v>
      </c>
      <c r="CP4870" s="2">
        <v>0</v>
      </c>
      <c r="CQ4870" s="2">
        <v>0</v>
      </c>
      <c r="CR4870" s="2">
        <v>0</v>
      </c>
      <c r="CS4870" s="2">
        <v>0</v>
      </c>
      <c r="CT4870" s="2">
        <v>0</v>
      </c>
      <c r="CU4870" s="2">
        <v>0</v>
      </c>
      <c r="CV4870" s="2">
        <v>0</v>
      </c>
      <c r="CW4870" s="2">
        <v>0</v>
      </c>
      <c r="CX4870" s="2">
        <v>0</v>
      </c>
      <c r="CY4870" s="2">
        <v>0</v>
      </c>
      <c r="CZ4870" s="2">
        <v>0</v>
      </c>
      <c r="DA4870" s="2">
        <v>0</v>
      </c>
      <c r="DB4870" s="2">
        <v>0</v>
      </c>
      <c r="DC4870" s="2">
        <v>0</v>
      </c>
      <c r="DD4870" s="2">
        <v>0</v>
      </c>
      <c r="DE4870" s="2">
        <v>0</v>
      </c>
      <c r="DF4870" s="2"/>
      <c r="DG4870" s="2"/>
      <c r="DH4870" s="2"/>
      <c r="DI4870" s="2"/>
      <c r="DJ4870" s="2"/>
      <c r="DK4870" s="2"/>
      <c r="DL4870" s="2"/>
      <c r="DM4870" s="2"/>
      <c r="DN4870" s="2"/>
      <c r="DO4870" s="2"/>
      <c r="DP4870" s="2"/>
      <c r="DQ4870" s="2"/>
      <c r="DR4870" s="2"/>
      <c r="DS4870" s="2"/>
      <c r="DT4870" s="2"/>
      <c r="DU4870" s="2"/>
      <c r="DV4870" s="2"/>
      <c r="DW4870" s="2"/>
      <c r="DX4870" s="2"/>
      <c r="DY4870" s="2"/>
      <c r="DZ4870" s="2"/>
      <c r="EA4870" s="2"/>
      <c r="EB4870" s="2"/>
      <c r="EC4870" s="2"/>
      <c r="ED4870" s="2"/>
      <c r="EE4870" s="2"/>
      <c r="EF4870" s="2">
        <v>4868</v>
      </c>
      <c r="EG4870" s="2">
        <v>1868</v>
      </c>
      <c r="EH4870" s="2">
        <v>282</v>
      </c>
      <c r="EI4870" s="2">
        <v>282</v>
      </c>
      <c r="EJ4870" s="2">
        <v>4537</v>
      </c>
      <c r="EK4870" s="2">
        <v>5143</v>
      </c>
      <c r="EL4870" s="2"/>
      <c r="EM4870" s="2"/>
      <c r="EN4870" s="2">
        <v>27846</v>
      </c>
      <c r="EO4870" s="2">
        <v>21801</v>
      </c>
      <c r="EP4870" s="2" t="s">
        <v>172</v>
      </c>
      <c r="EQ4870" s="2">
        <v>41012</v>
      </c>
      <c r="ER4870" s="2">
        <v>27846</v>
      </c>
      <c r="ES4870" s="2">
        <v>21801</v>
      </c>
      <c r="ET4870" s="2" t="s">
        <v>172</v>
      </c>
      <c r="EU4870" s="2">
        <v>41012</v>
      </c>
      <c r="EV4870" s="2">
        <v>27846</v>
      </c>
      <c r="EW4870" s="2">
        <v>21801</v>
      </c>
      <c r="EX4870" s="2" t="s">
        <v>172</v>
      </c>
      <c r="EY4870" s="2">
        <v>41012</v>
      </c>
    </row>
    <row r="4871" spans="1:155" x14ac:dyDescent="0.25">
      <c r="A4871" s="2" t="s">
        <v>28507</v>
      </c>
      <c r="B4871" s="2">
        <v>283</v>
      </c>
      <c r="C4871" s="2" t="s">
        <v>28507</v>
      </c>
      <c r="D4871" s="2" t="s">
        <v>28507</v>
      </c>
      <c r="E4871" s="2" t="s">
        <v>28508</v>
      </c>
      <c r="F4871" s="2" t="s">
        <v>28509</v>
      </c>
      <c r="G4871" s="2" t="s">
        <v>28510</v>
      </c>
      <c r="H4871" s="2">
        <v>0.41232099999999999</v>
      </c>
      <c r="I4871" s="2">
        <v>0</v>
      </c>
      <c r="J4871" s="3">
        <v>3.3202700000000002E-10</v>
      </c>
      <c r="K4871" s="2">
        <v>47.286000000000001</v>
      </c>
      <c r="L4871" s="2">
        <v>42.158999999999999</v>
      </c>
      <c r="M4871" s="2">
        <v>47.286000000000001</v>
      </c>
      <c r="N4871" s="2">
        <v>0</v>
      </c>
      <c r="O4871" s="2">
        <v>0</v>
      </c>
      <c r="P4871" s="2"/>
      <c r="Q4871" s="2" t="s">
        <v>159</v>
      </c>
      <c r="R4871" s="2"/>
      <c r="S4871" s="2"/>
      <c r="T4871" s="2"/>
      <c r="U4871" s="2"/>
      <c r="V4871" s="2">
        <v>0</v>
      </c>
      <c r="W4871" s="2">
        <v>0</v>
      </c>
      <c r="X4871" s="2"/>
      <c r="Y4871" s="2" t="s">
        <v>159</v>
      </c>
      <c r="Z4871" s="2">
        <v>0.39097700000000002</v>
      </c>
      <c r="AA4871" s="2">
        <v>0</v>
      </c>
      <c r="AB4871" s="3">
        <v>9.3402500000000005E-8</v>
      </c>
      <c r="AC4871" s="2">
        <v>41.915999999999997</v>
      </c>
      <c r="AD4871" s="2">
        <v>0</v>
      </c>
      <c r="AE4871" s="2">
        <v>0</v>
      </c>
      <c r="AF4871" s="2"/>
      <c r="AG4871" s="2" t="s">
        <v>159</v>
      </c>
      <c r="AH4871" s="2">
        <v>0.41232099999999999</v>
      </c>
      <c r="AI4871" s="2">
        <v>0</v>
      </c>
      <c r="AJ4871" s="3">
        <v>3.3202700000000002E-10</v>
      </c>
      <c r="AK4871" s="2">
        <v>47.286000000000001</v>
      </c>
      <c r="AL4871" s="2">
        <v>0</v>
      </c>
      <c r="AM4871" s="2">
        <v>0</v>
      </c>
      <c r="AN4871" s="2"/>
      <c r="AO4871" s="2" t="s">
        <v>159</v>
      </c>
      <c r="AP4871" s="2">
        <v>0</v>
      </c>
      <c r="AQ4871" s="2">
        <v>0</v>
      </c>
      <c r="AR4871" s="2"/>
      <c r="AS4871" s="2" t="s">
        <v>159</v>
      </c>
      <c r="AT4871" s="2"/>
      <c r="AU4871" s="2"/>
      <c r="AV4871" s="2" t="s">
        <v>160</v>
      </c>
      <c r="AW4871" s="2" t="s">
        <v>28514</v>
      </c>
      <c r="AX4871" s="2" t="s">
        <v>243</v>
      </c>
      <c r="AY4871" s="2" t="s">
        <v>244</v>
      </c>
      <c r="AZ4871" s="2" t="s">
        <v>28512</v>
      </c>
      <c r="BA4871" s="2" t="s">
        <v>28513</v>
      </c>
      <c r="BB4871" s="2">
        <v>8</v>
      </c>
      <c r="BC4871" s="2">
        <v>3</v>
      </c>
      <c r="BD4871" s="2">
        <v>0.59721999999999997</v>
      </c>
      <c r="BE4871" s="2" t="s">
        <v>166</v>
      </c>
      <c r="BF4871" s="2" t="s">
        <v>166</v>
      </c>
      <c r="BG4871" s="2" t="s">
        <v>166</v>
      </c>
      <c r="BH4871" s="2" t="s">
        <v>166</v>
      </c>
      <c r="BI4871" s="2" t="s">
        <v>166</v>
      </c>
      <c r="BJ4871" s="2" t="s">
        <v>166</v>
      </c>
      <c r="BK4871" s="2" t="s">
        <v>166</v>
      </c>
      <c r="BL4871" s="2" t="s">
        <v>166</v>
      </c>
      <c r="BM4871" s="2">
        <v>0</v>
      </c>
      <c r="BN4871" s="2">
        <v>0</v>
      </c>
      <c r="BO4871" s="2">
        <v>0</v>
      </c>
      <c r="BP4871" s="2">
        <v>0</v>
      </c>
      <c r="BQ4871" s="2" t="s">
        <v>159</v>
      </c>
      <c r="BR4871" s="2">
        <v>0</v>
      </c>
      <c r="BS4871" s="2">
        <v>0</v>
      </c>
      <c r="BT4871" s="2">
        <v>0</v>
      </c>
      <c r="BU4871" s="2">
        <v>0</v>
      </c>
      <c r="BV4871" s="2">
        <v>0</v>
      </c>
      <c r="BW4871" s="2">
        <v>0</v>
      </c>
      <c r="BX4871" s="2">
        <v>0</v>
      </c>
      <c r="BY4871" s="2">
        <v>0</v>
      </c>
      <c r="BZ4871" s="2" t="s">
        <v>159</v>
      </c>
      <c r="CA4871" s="2" t="s">
        <v>159</v>
      </c>
      <c r="CB4871" s="2" t="s">
        <v>159</v>
      </c>
      <c r="CC4871" s="2" t="s">
        <v>159</v>
      </c>
      <c r="CD4871" s="2" t="s">
        <v>159</v>
      </c>
      <c r="CE4871" s="2" t="s">
        <v>159</v>
      </c>
      <c r="CF4871" s="2" t="s">
        <v>159</v>
      </c>
      <c r="CG4871" s="2" t="s">
        <v>159</v>
      </c>
      <c r="CH4871" s="2">
        <v>0</v>
      </c>
      <c r="CI4871" s="2">
        <v>0</v>
      </c>
      <c r="CJ4871" s="2">
        <v>0</v>
      </c>
      <c r="CK4871" s="2">
        <v>0</v>
      </c>
      <c r="CL4871" s="2">
        <v>0</v>
      </c>
      <c r="CM4871" s="2">
        <v>0</v>
      </c>
      <c r="CN4871" s="2">
        <v>0</v>
      </c>
      <c r="CO4871" s="2">
        <v>0</v>
      </c>
      <c r="CP4871" s="2">
        <v>0</v>
      </c>
      <c r="CQ4871" s="2">
        <v>0</v>
      </c>
      <c r="CR4871" s="2">
        <v>0</v>
      </c>
      <c r="CS4871" s="2">
        <v>0</v>
      </c>
      <c r="CT4871" s="2">
        <v>0</v>
      </c>
      <c r="CU4871" s="2">
        <v>0</v>
      </c>
      <c r="CV4871" s="2">
        <v>0</v>
      </c>
      <c r="CW4871" s="2">
        <v>0</v>
      </c>
      <c r="CX4871" s="2">
        <v>0</v>
      </c>
      <c r="CY4871" s="2">
        <v>0</v>
      </c>
      <c r="CZ4871" s="2">
        <v>0</v>
      </c>
      <c r="DA4871" s="2">
        <v>0</v>
      </c>
      <c r="DB4871" s="2">
        <v>0</v>
      </c>
      <c r="DC4871" s="2">
        <v>0</v>
      </c>
      <c r="DD4871" s="2">
        <v>0</v>
      </c>
      <c r="DE4871" s="2">
        <v>0</v>
      </c>
      <c r="DF4871" s="2"/>
      <c r="DG4871" s="2"/>
      <c r="DH4871" s="2"/>
      <c r="DI4871" s="2"/>
      <c r="DJ4871" s="2"/>
      <c r="DK4871" s="2"/>
      <c r="DL4871" s="2"/>
      <c r="DM4871" s="2"/>
      <c r="DN4871" s="2"/>
      <c r="DO4871" s="2"/>
      <c r="DP4871" s="2"/>
      <c r="DQ4871" s="2"/>
      <c r="DR4871" s="2"/>
      <c r="DS4871" s="2"/>
      <c r="DT4871" s="2"/>
      <c r="DU4871" s="2"/>
      <c r="DV4871" s="2"/>
      <c r="DW4871" s="2"/>
      <c r="DX4871" s="2"/>
      <c r="DY4871" s="2"/>
      <c r="DZ4871" s="2"/>
      <c r="EA4871" s="2"/>
      <c r="EB4871" s="2"/>
      <c r="EC4871" s="2"/>
      <c r="ED4871" s="2"/>
      <c r="EE4871" s="2"/>
      <c r="EF4871" s="2">
        <v>4869</v>
      </c>
      <c r="EG4871" s="2">
        <v>1868</v>
      </c>
      <c r="EH4871" s="2">
        <v>283</v>
      </c>
      <c r="EI4871" s="2">
        <v>283</v>
      </c>
      <c r="EJ4871" s="2">
        <v>4537</v>
      </c>
      <c r="EK4871" s="2">
        <v>5143</v>
      </c>
      <c r="EL4871" s="2"/>
      <c r="EM4871" s="2"/>
      <c r="EN4871" s="2">
        <v>27846</v>
      </c>
      <c r="EO4871" s="2">
        <v>21801</v>
      </c>
      <c r="EP4871" s="2" t="s">
        <v>172</v>
      </c>
      <c r="EQ4871" s="2">
        <v>41012</v>
      </c>
      <c r="ER4871" s="2">
        <v>27846</v>
      </c>
      <c r="ES4871" s="2">
        <v>21801</v>
      </c>
      <c r="ET4871" s="2" t="s">
        <v>172</v>
      </c>
      <c r="EU4871" s="2">
        <v>41012</v>
      </c>
      <c r="EV4871" s="2">
        <v>27846</v>
      </c>
      <c r="EW4871" s="2">
        <v>21801</v>
      </c>
      <c r="EX4871" s="2" t="s">
        <v>172</v>
      </c>
      <c r="EY4871" s="2">
        <v>41012</v>
      </c>
    </row>
    <row r="4872" spans="1:155" x14ac:dyDescent="0.25">
      <c r="A4872" s="2" t="s">
        <v>28507</v>
      </c>
      <c r="B4872" s="2">
        <v>664</v>
      </c>
      <c r="C4872" s="2" t="s">
        <v>28507</v>
      </c>
      <c r="D4872" s="2" t="s">
        <v>28507</v>
      </c>
      <c r="E4872" s="2" t="s">
        <v>28508</v>
      </c>
      <c r="F4872" s="2" t="s">
        <v>28509</v>
      </c>
      <c r="G4872" s="2" t="s">
        <v>28510</v>
      </c>
      <c r="H4872" s="2">
        <v>0.58643400000000001</v>
      </c>
      <c r="I4872" s="2">
        <v>2.5772499999999998</v>
      </c>
      <c r="J4872" s="2">
        <v>1.73945E-4</v>
      </c>
      <c r="K4872" s="2">
        <v>60.55</v>
      </c>
      <c r="L4872" s="2">
        <v>52.465000000000003</v>
      </c>
      <c r="M4872" s="2">
        <v>60.55</v>
      </c>
      <c r="N4872" s="2"/>
      <c r="O4872" s="2"/>
      <c r="P4872" s="2"/>
      <c r="Q4872" s="2"/>
      <c r="R4872" s="2">
        <v>0.58643400000000001</v>
      </c>
      <c r="S4872" s="2">
        <v>2.5772499999999998</v>
      </c>
      <c r="T4872" s="2">
        <v>1.73945E-4</v>
      </c>
      <c r="U4872" s="2">
        <v>60.55</v>
      </c>
      <c r="V4872" s="2">
        <v>0</v>
      </c>
      <c r="W4872" s="2">
        <v>0</v>
      </c>
      <c r="X4872" s="2"/>
      <c r="Y4872" s="2" t="s">
        <v>159</v>
      </c>
      <c r="Z4872" s="2">
        <v>0</v>
      </c>
      <c r="AA4872" s="2">
        <v>0</v>
      </c>
      <c r="AB4872" s="2"/>
      <c r="AC4872" s="2" t="s">
        <v>159</v>
      </c>
      <c r="AD4872" s="2">
        <v>0</v>
      </c>
      <c r="AE4872" s="2">
        <v>0</v>
      </c>
      <c r="AF4872" s="2"/>
      <c r="AG4872" s="2" t="s">
        <v>159</v>
      </c>
      <c r="AH4872" s="2"/>
      <c r="AI4872" s="2"/>
      <c r="AJ4872" s="2"/>
      <c r="AK4872" s="2"/>
      <c r="AL4872" s="2"/>
      <c r="AM4872" s="2"/>
      <c r="AN4872" s="2"/>
      <c r="AO4872" s="2"/>
      <c r="AP4872" s="2"/>
      <c r="AQ4872" s="2"/>
      <c r="AR4872" s="2"/>
      <c r="AS4872" s="2"/>
      <c r="AT4872" s="2"/>
      <c r="AU4872" s="2">
        <v>1</v>
      </c>
      <c r="AV4872" s="2" t="s">
        <v>160</v>
      </c>
      <c r="AW4872" s="2" t="s">
        <v>28515</v>
      </c>
      <c r="AX4872" s="2" t="s">
        <v>197</v>
      </c>
      <c r="AY4872" s="2" t="s">
        <v>983</v>
      </c>
      <c r="AZ4872" s="2" t="s">
        <v>28516</v>
      </c>
      <c r="BA4872" s="2" t="s">
        <v>28517</v>
      </c>
      <c r="BB4872" s="2">
        <v>4</v>
      </c>
      <c r="BC4872" s="2">
        <v>2</v>
      </c>
      <c r="BD4872" s="2">
        <v>0.56779000000000002</v>
      </c>
      <c r="BE4872" s="2" t="s">
        <v>166</v>
      </c>
      <c r="BF4872" s="2" t="s">
        <v>167</v>
      </c>
      <c r="BG4872" s="2" t="s">
        <v>166</v>
      </c>
      <c r="BH4872" s="2" t="s">
        <v>166</v>
      </c>
      <c r="BI4872" s="2" t="s">
        <v>166</v>
      </c>
      <c r="BJ4872" s="2" t="s">
        <v>166</v>
      </c>
      <c r="BK4872" s="2" t="s">
        <v>166</v>
      </c>
      <c r="BL4872" s="2" t="s">
        <v>166</v>
      </c>
      <c r="BM4872" s="2">
        <v>5936200</v>
      </c>
      <c r="BN4872" s="2">
        <v>5936200</v>
      </c>
      <c r="BO4872" s="2">
        <v>0</v>
      </c>
      <c r="BP4872" s="2">
        <v>0</v>
      </c>
      <c r="BQ4872" s="2" t="s">
        <v>159</v>
      </c>
      <c r="BR4872" s="2">
        <v>0</v>
      </c>
      <c r="BS4872" s="2">
        <v>5936200</v>
      </c>
      <c r="BT4872" s="2">
        <v>0</v>
      </c>
      <c r="BU4872" s="2">
        <v>0</v>
      </c>
      <c r="BV4872" s="2">
        <v>0</v>
      </c>
      <c r="BW4872" s="2">
        <v>0</v>
      </c>
      <c r="BX4872" s="2">
        <v>0</v>
      </c>
      <c r="BY4872" s="2">
        <v>0</v>
      </c>
      <c r="BZ4872" s="2" t="s">
        <v>159</v>
      </c>
      <c r="CA4872" s="2" t="s">
        <v>159</v>
      </c>
      <c r="CB4872" s="2" t="s">
        <v>159</v>
      </c>
      <c r="CC4872" s="2" t="s">
        <v>159</v>
      </c>
      <c r="CD4872" s="2" t="s">
        <v>159</v>
      </c>
      <c r="CE4872" s="2" t="s">
        <v>159</v>
      </c>
      <c r="CF4872" s="2" t="s">
        <v>159</v>
      </c>
      <c r="CG4872" s="2" t="s">
        <v>159</v>
      </c>
      <c r="CH4872" s="2">
        <v>0</v>
      </c>
      <c r="CI4872" s="2">
        <v>0</v>
      </c>
      <c r="CJ4872" s="2">
        <v>0</v>
      </c>
      <c r="CK4872" s="2">
        <v>5936200</v>
      </c>
      <c r="CL4872" s="2">
        <v>0</v>
      </c>
      <c r="CM4872" s="2">
        <v>0</v>
      </c>
      <c r="CN4872" s="2">
        <v>0</v>
      </c>
      <c r="CO4872" s="2">
        <v>0</v>
      </c>
      <c r="CP4872" s="2">
        <v>0</v>
      </c>
      <c r="CQ4872" s="2">
        <v>0</v>
      </c>
      <c r="CR4872" s="2">
        <v>0</v>
      </c>
      <c r="CS4872" s="2">
        <v>0</v>
      </c>
      <c r="CT4872" s="2">
        <v>0</v>
      </c>
      <c r="CU4872" s="2">
        <v>0</v>
      </c>
      <c r="CV4872" s="2">
        <v>0</v>
      </c>
      <c r="CW4872" s="2">
        <v>0</v>
      </c>
      <c r="CX4872" s="2">
        <v>0</v>
      </c>
      <c r="CY4872" s="2">
        <v>0</v>
      </c>
      <c r="CZ4872" s="2">
        <v>0</v>
      </c>
      <c r="DA4872" s="2">
        <v>0</v>
      </c>
      <c r="DB4872" s="2">
        <v>0</v>
      </c>
      <c r="DC4872" s="2">
        <v>0</v>
      </c>
      <c r="DD4872" s="2">
        <v>0</v>
      </c>
      <c r="DE4872" s="2">
        <v>0</v>
      </c>
      <c r="DF4872" s="2"/>
      <c r="DG4872" s="2"/>
      <c r="DH4872" s="2"/>
      <c r="DI4872" s="2"/>
      <c r="DJ4872" s="2"/>
      <c r="DK4872" s="2"/>
      <c r="DL4872" s="2"/>
      <c r="DM4872" s="2"/>
      <c r="DN4872" s="2"/>
      <c r="DO4872" s="2"/>
      <c r="DP4872" s="2"/>
      <c r="DQ4872" s="2"/>
      <c r="DR4872" s="2"/>
      <c r="DS4872" s="2"/>
      <c r="DT4872" s="2"/>
      <c r="DU4872" s="2"/>
      <c r="DV4872" s="2"/>
      <c r="DW4872" s="2"/>
      <c r="DX4872" s="2"/>
      <c r="DY4872" s="2"/>
      <c r="DZ4872" s="2"/>
      <c r="EA4872" s="2"/>
      <c r="EB4872" s="2"/>
      <c r="EC4872" s="2"/>
      <c r="ED4872" s="2"/>
      <c r="EE4872" s="2"/>
      <c r="EF4872" s="2">
        <v>4870</v>
      </c>
      <c r="EG4872" s="2">
        <v>1868</v>
      </c>
      <c r="EH4872" s="2">
        <v>664</v>
      </c>
      <c r="EI4872" s="2">
        <v>664</v>
      </c>
      <c r="EJ4872" s="2">
        <v>6735</v>
      </c>
      <c r="EK4872" s="2">
        <v>7742</v>
      </c>
      <c r="EL4872" s="2">
        <v>41358</v>
      </c>
      <c r="EM4872" s="2">
        <v>32815</v>
      </c>
      <c r="EN4872" s="2">
        <v>41358</v>
      </c>
      <c r="EO4872" s="2">
        <v>32815</v>
      </c>
      <c r="EP4872" s="2" t="s">
        <v>285</v>
      </c>
      <c r="EQ4872" s="2">
        <v>27815</v>
      </c>
      <c r="ER4872" s="2">
        <v>41358</v>
      </c>
      <c r="ES4872" s="2">
        <v>32815</v>
      </c>
      <c r="ET4872" s="2" t="s">
        <v>285</v>
      </c>
      <c r="EU4872" s="2">
        <v>27815</v>
      </c>
      <c r="EV4872" s="2">
        <v>41358</v>
      </c>
      <c r="EW4872" s="2">
        <v>32815</v>
      </c>
      <c r="EX4872" s="2" t="s">
        <v>285</v>
      </c>
      <c r="EY4872" s="2">
        <v>27815</v>
      </c>
    </row>
    <row r="4873" spans="1:155" x14ac:dyDescent="0.25">
      <c r="A4873" s="2" t="s">
        <v>28507</v>
      </c>
      <c r="B4873" s="2">
        <v>665</v>
      </c>
      <c r="C4873" s="2" t="s">
        <v>28507</v>
      </c>
      <c r="D4873" s="2" t="s">
        <v>28507</v>
      </c>
      <c r="E4873" s="2" t="s">
        <v>28508</v>
      </c>
      <c r="F4873" s="2" t="s">
        <v>28509</v>
      </c>
      <c r="G4873" s="2" t="s">
        <v>28510</v>
      </c>
      <c r="H4873" s="2">
        <v>0.75360899999999997</v>
      </c>
      <c r="I4873" s="2">
        <v>5.6105200000000002</v>
      </c>
      <c r="J4873" s="2">
        <v>8.20063E-4</v>
      </c>
      <c r="K4873" s="2">
        <v>52.5</v>
      </c>
      <c r="L4873" s="2">
        <v>44.968000000000004</v>
      </c>
      <c r="M4873" s="2">
        <v>52.5</v>
      </c>
      <c r="N4873" s="2"/>
      <c r="O4873" s="2"/>
      <c r="P4873" s="2"/>
      <c r="Q4873" s="2"/>
      <c r="R4873" s="2"/>
      <c r="S4873" s="2"/>
      <c r="T4873" s="2"/>
      <c r="U4873" s="2"/>
      <c r="V4873" s="2">
        <v>0</v>
      </c>
      <c r="W4873" s="2">
        <v>0</v>
      </c>
      <c r="X4873" s="2"/>
      <c r="Y4873" s="2" t="s">
        <v>159</v>
      </c>
      <c r="Z4873" s="2">
        <v>0</v>
      </c>
      <c r="AA4873" s="2">
        <v>0</v>
      </c>
      <c r="AB4873" s="2"/>
      <c r="AC4873" s="2" t="s">
        <v>159</v>
      </c>
      <c r="AD4873" s="2">
        <v>0</v>
      </c>
      <c r="AE4873" s="2">
        <v>0</v>
      </c>
      <c r="AF4873" s="2"/>
      <c r="AG4873" s="2" t="s">
        <v>159</v>
      </c>
      <c r="AH4873" s="2"/>
      <c r="AI4873" s="2"/>
      <c r="AJ4873" s="2"/>
      <c r="AK4873" s="2"/>
      <c r="AL4873" s="2">
        <v>0.75360899999999997</v>
      </c>
      <c r="AM4873" s="2">
        <v>5.6105200000000002</v>
      </c>
      <c r="AN4873" s="2">
        <v>8.20063E-4</v>
      </c>
      <c r="AO4873" s="2">
        <v>52.5</v>
      </c>
      <c r="AP4873" s="2"/>
      <c r="AQ4873" s="2"/>
      <c r="AR4873" s="2"/>
      <c r="AS4873" s="2"/>
      <c r="AT4873" s="2"/>
      <c r="AU4873" s="2">
        <v>1</v>
      </c>
      <c r="AV4873" s="2" t="s">
        <v>160</v>
      </c>
      <c r="AW4873" s="2" t="s">
        <v>28518</v>
      </c>
      <c r="AX4873" s="2" t="s">
        <v>197</v>
      </c>
      <c r="AY4873" s="2" t="s">
        <v>1032</v>
      </c>
      <c r="AZ4873" s="2" t="s">
        <v>28519</v>
      </c>
      <c r="BA4873" s="2" t="s">
        <v>28520</v>
      </c>
      <c r="BB4873" s="2">
        <v>5</v>
      </c>
      <c r="BC4873" s="2">
        <v>2</v>
      </c>
      <c r="BD4873" s="2">
        <v>1.1701999999999999</v>
      </c>
      <c r="BE4873" s="2" t="s">
        <v>166</v>
      </c>
      <c r="BF4873" s="2" t="s">
        <v>166</v>
      </c>
      <c r="BG4873" s="2" t="s">
        <v>166</v>
      </c>
      <c r="BH4873" s="2" t="s">
        <v>166</v>
      </c>
      <c r="BI4873" s="2" t="s">
        <v>166</v>
      </c>
      <c r="BJ4873" s="2" t="s">
        <v>166</v>
      </c>
      <c r="BK4873" s="2" t="s">
        <v>167</v>
      </c>
      <c r="BL4873" s="2" t="s">
        <v>166</v>
      </c>
      <c r="BM4873" s="2">
        <v>1142100</v>
      </c>
      <c r="BN4873" s="2">
        <v>1142100</v>
      </c>
      <c r="BO4873" s="2">
        <v>0</v>
      </c>
      <c r="BP4873" s="2">
        <v>0</v>
      </c>
      <c r="BQ4873" s="2" t="s">
        <v>159</v>
      </c>
      <c r="BR4873" s="2">
        <v>0</v>
      </c>
      <c r="BS4873" s="2">
        <v>0</v>
      </c>
      <c r="BT4873" s="2">
        <v>0</v>
      </c>
      <c r="BU4873" s="2">
        <v>0</v>
      </c>
      <c r="BV4873" s="2">
        <v>0</v>
      </c>
      <c r="BW4873" s="2">
        <v>0</v>
      </c>
      <c r="BX4873" s="2">
        <v>1142100</v>
      </c>
      <c r="BY4873" s="2">
        <v>0</v>
      </c>
      <c r="BZ4873" s="2" t="s">
        <v>159</v>
      </c>
      <c r="CA4873" s="2" t="s">
        <v>159</v>
      </c>
      <c r="CB4873" s="2" t="s">
        <v>159</v>
      </c>
      <c r="CC4873" s="2" t="s">
        <v>159</v>
      </c>
      <c r="CD4873" s="2" t="s">
        <v>159</v>
      </c>
      <c r="CE4873" s="2" t="s">
        <v>159</v>
      </c>
      <c r="CF4873" s="2" t="s">
        <v>159</v>
      </c>
      <c r="CG4873" s="2" t="s">
        <v>159</v>
      </c>
      <c r="CH4873" s="2">
        <v>0</v>
      </c>
      <c r="CI4873" s="2">
        <v>0</v>
      </c>
      <c r="CJ4873" s="2">
        <v>0</v>
      </c>
      <c r="CK4873" s="2">
        <v>0</v>
      </c>
      <c r="CL4873" s="2">
        <v>0</v>
      </c>
      <c r="CM4873" s="2">
        <v>0</v>
      </c>
      <c r="CN4873" s="2">
        <v>0</v>
      </c>
      <c r="CO4873" s="2">
        <v>0</v>
      </c>
      <c r="CP4873" s="2">
        <v>0</v>
      </c>
      <c r="CQ4873" s="2">
        <v>0</v>
      </c>
      <c r="CR4873" s="2">
        <v>0</v>
      </c>
      <c r="CS4873" s="2">
        <v>0</v>
      </c>
      <c r="CT4873" s="2">
        <v>0</v>
      </c>
      <c r="CU4873" s="2">
        <v>0</v>
      </c>
      <c r="CV4873" s="2">
        <v>0</v>
      </c>
      <c r="CW4873" s="2">
        <v>0</v>
      </c>
      <c r="CX4873" s="2">
        <v>0</v>
      </c>
      <c r="CY4873" s="2">
        <v>0</v>
      </c>
      <c r="CZ4873" s="2">
        <v>1142100</v>
      </c>
      <c r="DA4873" s="2">
        <v>0</v>
      </c>
      <c r="DB4873" s="2">
        <v>0</v>
      </c>
      <c r="DC4873" s="2">
        <v>0</v>
      </c>
      <c r="DD4873" s="2">
        <v>0</v>
      </c>
      <c r="DE4873" s="2">
        <v>0</v>
      </c>
      <c r="DF4873" s="2"/>
      <c r="DG4873" s="2"/>
      <c r="DH4873" s="2"/>
      <c r="DI4873" s="2"/>
      <c r="DJ4873" s="2"/>
      <c r="DK4873" s="2"/>
      <c r="DL4873" s="2"/>
      <c r="DM4873" s="2"/>
      <c r="DN4873" s="2"/>
      <c r="DO4873" s="2"/>
      <c r="DP4873" s="2"/>
      <c r="DQ4873" s="2"/>
      <c r="DR4873" s="2"/>
      <c r="DS4873" s="2"/>
      <c r="DT4873" s="2"/>
      <c r="DU4873" s="2"/>
      <c r="DV4873" s="2"/>
      <c r="DW4873" s="2"/>
      <c r="DX4873" s="2"/>
      <c r="DY4873" s="2"/>
      <c r="DZ4873" s="2"/>
      <c r="EA4873" s="2"/>
      <c r="EB4873" s="2"/>
      <c r="EC4873" s="2"/>
      <c r="ED4873" s="2"/>
      <c r="EE4873" s="2"/>
      <c r="EF4873" s="2">
        <v>4871</v>
      </c>
      <c r="EG4873" s="2">
        <v>1868</v>
      </c>
      <c r="EH4873" s="2">
        <v>665</v>
      </c>
      <c r="EI4873" s="2">
        <v>665</v>
      </c>
      <c r="EJ4873" s="2">
        <v>6735</v>
      </c>
      <c r="EK4873" s="2">
        <v>7742</v>
      </c>
      <c r="EL4873" s="2">
        <v>41357</v>
      </c>
      <c r="EM4873" s="2">
        <v>32814</v>
      </c>
      <c r="EN4873" s="2">
        <v>41357</v>
      </c>
      <c r="EO4873" s="2">
        <v>32814</v>
      </c>
      <c r="EP4873" s="2" t="s">
        <v>398</v>
      </c>
      <c r="EQ4873" s="2">
        <v>25583</v>
      </c>
      <c r="ER4873" s="2">
        <v>41357</v>
      </c>
      <c r="ES4873" s="2">
        <v>32814</v>
      </c>
      <c r="ET4873" s="2" t="s">
        <v>398</v>
      </c>
      <c r="EU4873" s="2">
        <v>25583</v>
      </c>
      <c r="EV4873" s="2">
        <v>41357</v>
      </c>
      <c r="EW4873" s="2">
        <v>32814</v>
      </c>
      <c r="EX4873" s="2" t="s">
        <v>398</v>
      </c>
      <c r="EY4873" s="2">
        <v>25583</v>
      </c>
    </row>
    <row r="4874" spans="1:155" x14ac:dyDescent="0.25">
      <c r="A4874" s="2" t="s">
        <v>28507</v>
      </c>
      <c r="B4874" s="2">
        <v>668</v>
      </c>
      <c r="C4874" s="2" t="s">
        <v>28507</v>
      </c>
      <c r="D4874" s="2" t="s">
        <v>28507</v>
      </c>
      <c r="E4874" s="2" t="s">
        <v>28508</v>
      </c>
      <c r="F4874" s="2" t="s">
        <v>28509</v>
      </c>
      <c r="G4874" s="2" t="s">
        <v>28510</v>
      </c>
      <c r="H4874" s="2">
        <v>0.99885599999999997</v>
      </c>
      <c r="I4874" s="2">
        <v>32.452199999999998</v>
      </c>
      <c r="J4874" s="3">
        <v>6.66039E-9</v>
      </c>
      <c r="K4874" s="2">
        <v>88.075000000000003</v>
      </c>
      <c r="L4874" s="2">
        <v>82.760999999999996</v>
      </c>
      <c r="M4874" s="2">
        <v>77.42</v>
      </c>
      <c r="N4874" s="2"/>
      <c r="O4874" s="2"/>
      <c r="P4874" s="2"/>
      <c r="Q4874" s="2"/>
      <c r="R4874" s="2"/>
      <c r="S4874" s="2"/>
      <c r="T4874" s="2"/>
      <c r="U4874" s="2"/>
      <c r="V4874" s="2">
        <v>0</v>
      </c>
      <c r="W4874" s="2">
        <v>0</v>
      </c>
      <c r="X4874" s="2"/>
      <c r="Y4874" s="2" t="s">
        <v>159</v>
      </c>
      <c r="Z4874" s="2">
        <v>0</v>
      </c>
      <c r="AA4874" s="2">
        <v>0</v>
      </c>
      <c r="AB4874" s="2"/>
      <c r="AC4874" s="2" t="s">
        <v>159</v>
      </c>
      <c r="AD4874" s="2">
        <v>0</v>
      </c>
      <c r="AE4874" s="2">
        <v>0</v>
      </c>
      <c r="AF4874" s="2"/>
      <c r="AG4874" s="2" t="s">
        <v>159</v>
      </c>
      <c r="AH4874" s="2">
        <v>0.99885599999999997</v>
      </c>
      <c r="AI4874" s="2">
        <v>32.452199999999998</v>
      </c>
      <c r="AJ4874" s="3">
        <v>3.4540100000000002E-6</v>
      </c>
      <c r="AK4874" s="2">
        <v>77.42</v>
      </c>
      <c r="AL4874" s="2"/>
      <c r="AM4874" s="2"/>
      <c r="AN4874" s="2"/>
      <c r="AO4874" s="2"/>
      <c r="AP4874" s="2">
        <v>0.87034900000000004</v>
      </c>
      <c r="AQ4874" s="2">
        <v>9.2611399999999993</v>
      </c>
      <c r="AR4874" s="3">
        <v>6.66039E-9</v>
      </c>
      <c r="AS4874" s="2">
        <v>88.075000000000003</v>
      </c>
      <c r="AT4874" s="2"/>
      <c r="AU4874" s="2">
        <v>1</v>
      </c>
      <c r="AV4874" s="2" t="s">
        <v>160</v>
      </c>
      <c r="AW4874" s="2" t="s">
        <v>28521</v>
      </c>
      <c r="AX4874" s="2" t="s">
        <v>2313</v>
      </c>
      <c r="AY4874" s="2" t="s">
        <v>468</v>
      </c>
      <c r="AZ4874" s="2" t="s">
        <v>28522</v>
      </c>
      <c r="BA4874" s="2" t="s">
        <v>28523</v>
      </c>
      <c r="BB4874" s="2">
        <v>8</v>
      </c>
      <c r="BC4874" s="2">
        <v>2</v>
      </c>
      <c r="BD4874" s="2">
        <v>1.5748999999999999E-2</v>
      </c>
      <c r="BE4874" s="2" t="s">
        <v>166</v>
      </c>
      <c r="BF4874" s="2" t="s">
        <v>166</v>
      </c>
      <c r="BG4874" s="2" t="s">
        <v>166</v>
      </c>
      <c r="BH4874" s="2" t="s">
        <v>166</v>
      </c>
      <c r="BI4874" s="2" t="s">
        <v>166</v>
      </c>
      <c r="BJ4874" s="2" t="s">
        <v>167</v>
      </c>
      <c r="BK4874" s="2" t="s">
        <v>166</v>
      </c>
      <c r="BL4874" s="2" t="s">
        <v>167</v>
      </c>
      <c r="BM4874" s="2">
        <v>37861000</v>
      </c>
      <c r="BN4874" s="2">
        <v>37861000</v>
      </c>
      <c r="BO4874" s="2">
        <v>0</v>
      </c>
      <c r="BP4874" s="2">
        <v>0</v>
      </c>
      <c r="BQ4874" s="2" t="s">
        <v>159</v>
      </c>
      <c r="BR4874" s="2">
        <v>0</v>
      </c>
      <c r="BS4874" s="2">
        <v>0</v>
      </c>
      <c r="BT4874" s="2">
        <v>377800</v>
      </c>
      <c r="BU4874" s="2">
        <v>12518000</v>
      </c>
      <c r="BV4874" s="2">
        <v>594530</v>
      </c>
      <c r="BW4874" s="2">
        <v>19502000</v>
      </c>
      <c r="BX4874" s="2">
        <v>0</v>
      </c>
      <c r="BY4874" s="2">
        <v>4869600</v>
      </c>
      <c r="BZ4874" s="2" t="s">
        <v>159</v>
      </c>
      <c r="CA4874" s="2" t="s">
        <v>159</v>
      </c>
      <c r="CB4874" s="2" t="s">
        <v>159</v>
      </c>
      <c r="CC4874" s="2" t="s">
        <v>159</v>
      </c>
      <c r="CD4874" s="2" t="s">
        <v>159</v>
      </c>
      <c r="CE4874" s="2" t="s">
        <v>159</v>
      </c>
      <c r="CF4874" s="2" t="s">
        <v>159</v>
      </c>
      <c r="CG4874" s="2" t="s">
        <v>159</v>
      </c>
      <c r="CH4874" s="2">
        <v>0</v>
      </c>
      <c r="CI4874" s="2">
        <v>0</v>
      </c>
      <c r="CJ4874" s="2">
        <v>0</v>
      </c>
      <c r="CK4874" s="2">
        <v>0</v>
      </c>
      <c r="CL4874" s="2">
        <v>0</v>
      </c>
      <c r="CM4874" s="2">
        <v>0</v>
      </c>
      <c r="CN4874" s="2">
        <v>377800</v>
      </c>
      <c r="CO4874" s="2">
        <v>0</v>
      </c>
      <c r="CP4874" s="2">
        <v>0</v>
      </c>
      <c r="CQ4874" s="2">
        <v>12518000</v>
      </c>
      <c r="CR4874" s="2">
        <v>0</v>
      </c>
      <c r="CS4874" s="2">
        <v>0</v>
      </c>
      <c r="CT4874" s="2">
        <v>594530</v>
      </c>
      <c r="CU4874" s="2">
        <v>0</v>
      </c>
      <c r="CV4874" s="2">
        <v>0</v>
      </c>
      <c r="CW4874" s="2">
        <v>19502000</v>
      </c>
      <c r="CX4874" s="2">
        <v>0</v>
      </c>
      <c r="CY4874" s="2">
        <v>0</v>
      </c>
      <c r="CZ4874" s="2">
        <v>0</v>
      </c>
      <c r="DA4874" s="2">
        <v>0</v>
      </c>
      <c r="DB4874" s="2">
        <v>0</v>
      </c>
      <c r="DC4874" s="2">
        <v>4869600</v>
      </c>
      <c r="DD4874" s="2">
        <v>0</v>
      </c>
      <c r="DE4874" s="2">
        <v>0</v>
      </c>
      <c r="DF4874" s="2"/>
      <c r="DG4874" s="2"/>
      <c r="DH4874" s="2"/>
      <c r="DI4874" s="2"/>
      <c r="DJ4874" s="2"/>
      <c r="DK4874" s="2"/>
      <c r="DL4874" s="2"/>
      <c r="DM4874" s="2"/>
      <c r="DN4874" s="2"/>
      <c r="DO4874" s="2"/>
      <c r="DP4874" s="2"/>
      <c r="DQ4874" s="2"/>
      <c r="DR4874" s="2"/>
      <c r="DS4874" s="2"/>
      <c r="DT4874" s="2"/>
      <c r="DU4874" s="2"/>
      <c r="DV4874" s="2"/>
      <c r="DW4874" s="2"/>
      <c r="DX4874" s="2"/>
      <c r="DY4874" s="2"/>
      <c r="DZ4874" s="2"/>
      <c r="EA4874" s="2"/>
      <c r="EB4874" s="2"/>
      <c r="EC4874" s="2"/>
      <c r="ED4874" s="2"/>
      <c r="EE4874" s="2"/>
      <c r="EF4874" s="2">
        <v>4872</v>
      </c>
      <c r="EG4874" s="2">
        <v>1868</v>
      </c>
      <c r="EH4874" s="2">
        <v>668</v>
      </c>
      <c r="EI4874" s="2">
        <v>668</v>
      </c>
      <c r="EJ4874" s="2">
        <v>6735</v>
      </c>
      <c r="EK4874" s="2">
        <v>7742</v>
      </c>
      <c r="EL4874" s="2" t="s">
        <v>28524</v>
      </c>
      <c r="EM4874" s="2" t="s">
        <v>28525</v>
      </c>
      <c r="EN4874" s="2">
        <v>41359</v>
      </c>
      <c r="EO4874" s="2">
        <v>32816</v>
      </c>
      <c r="EP4874" s="2" t="s">
        <v>172</v>
      </c>
      <c r="EQ4874" s="2">
        <v>28315</v>
      </c>
      <c r="ER4874" s="2">
        <v>41360</v>
      </c>
      <c r="ES4874" s="2">
        <v>32818</v>
      </c>
      <c r="ET4874" s="2" t="s">
        <v>171</v>
      </c>
      <c r="EU4874" s="2">
        <v>26552</v>
      </c>
      <c r="EV4874" s="2">
        <v>41360</v>
      </c>
      <c r="EW4874" s="2">
        <v>32818</v>
      </c>
      <c r="EX4874" s="2" t="s">
        <v>171</v>
      </c>
      <c r="EY4874" s="2">
        <v>26552</v>
      </c>
    </row>
    <row r="4875" spans="1:155" x14ac:dyDescent="0.25">
      <c r="A4875" s="2" t="s">
        <v>28507</v>
      </c>
      <c r="B4875" s="2">
        <v>682</v>
      </c>
      <c r="C4875" s="2" t="s">
        <v>28507</v>
      </c>
      <c r="D4875" s="2" t="s">
        <v>28507</v>
      </c>
      <c r="E4875" s="2" t="s">
        <v>28508</v>
      </c>
      <c r="F4875" s="2" t="s">
        <v>28509</v>
      </c>
      <c r="G4875" s="2" t="s">
        <v>28510</v>
      </c>
      <c r="H4875" s="2">
        <v>0.199293</v>
      </c>
      <c r="I4875" s="2">
        <v>0</v>
      </c>
      <c r="J4875" s="3">
        <v>9.1817000000000004E-14</v>
      </c>
      <c r="K4875" s="2">
        <v>45.042000000000002</v>
      </c>
      <c r="L4875" s="2">
        <v>41.387</v>
      </c>
      <c r="M4875" s="2">
        <v>45.042000000000002</v>
      </c>
      <c r="N4875" s="2">
        <v>0</v>
      </c>
      <c r="O4875" s="2">
        <v>0</v>
      </c>
      <c r="P4875" s="2"/>
      <c r="Q4875" s="2" t="s">
        <v>159</v>
      </c>
      <c r="R4875" s="2">
        <v>0</v>
      </c>
      <c r="S4875" s="2">
        <v>0</v>
      </c>
      <c r="T4875" s="2"/>
      <c r="U4875" s="2" t="s">
        <v>159</v>
      </c>
      <c r="V4875" s="2"/>
      <c r="W4875" s="2"/>
      <c r="X4875" s="2"/>
      <c r="Y4875" s="2"/>
      <c r="Z4875" s="2">
        <v>0.199293</v>
      </c>
      <c r="AA4875" s="2">
        <v>0</v>
      </c>
      <c r="AB4875" s="3">
        <v>9.1817000000000004E-14</v>
      </c>
      <c r="AC4875" s="2">
        <v>45.042000000000002</v>
      </c>
      <c r="AD4875" s="2"/>
      <c r="AE4875" s="2"/>
      <c r="AF4875" s="2"/>
      <c r="AG4875" s="2"/>
      <c r="AH4875" s="2">
        <v>0</v>
      </c>
      <c r="AI4875" s="2">
        <v>0</v>
      </c>
      <c r="AJ4875" s="2"/>
      <c r="AK4875" s="2" t="s">
        <v>159</v>
      </c>
      <c r="AL4875" s="2">
        <v>0</v>
      </c>
      <c r="AM4875" s="2">
        <v>0</v>
      </c>
      <c r="AN4875" s="2"/>
      <c r="AO4875" s="2" t="s">
        <v>159</v>
      </c>
      <c r="AP4875" s="2"/>
      <c r="AQ4875" s="2"/>
      <c r="AR4875" s="2"/>
      <c r="AS4875" s="2"/>
      <c r="AT4875" s="2"/>
      <c r="AU4875" s="2"/>
      <c r="AV4875" s="2" t="s">
        <v>160</v>
      </c>
      <c r="AW4875" s="2" t="s">
        <v>28526</v>
      </c>
      <c r="AX4875" s="2" t="s">
        <v>2307</v>
      </c>
      <c r="AY4875" s="2" t="s">
        <v>233</v>
      </c>
      <c r="AZ4875" s="2" t="s">
        <v>28527</v>
      </c>
      <c r="BA4875" s="2" t="s">
        <v>28528</v>
      </c>
      <c r="BB4875" s="2">
        <v>8</v>
      </c>
      <c r="BC4875" s="2">
        <v>3</v>
      </c>
      <c r="BD4875" s="2">
        <v>1.7253000000000001</v>
      </c>
      <c r="BE4875" s="2" t="s">
        <v>166</v>
      </c>
      <c r="BF4875" s="2" t="s">
        <v>166</v>
      </c>
      <c r="BG4875" s="2" t="s">
        <v>166</v>
      </c>
      <c r="BH4875" s="2" t="s">
        <v>166</v>
      </c>
      <c r="BI4875" s="2" t="s">
        <v>166</v>
      </c>
      <c r="BJ4875" s="2" t="s">
        <v>166</v>
      </c>
      <c r="BK4875" s="2" t="s">
        <v>166</v>
      </c>
      <c r="BL4875" s="2" t="s">
        <v>166</v>
      </c>
      <c r="BM4875" s="2">
        <v>0</v>
      </c>
      <c r="BN4875" s="2">
        <v>0</v>
      </c>
      <c r="BO4875" s="2">
        <v>0</v>
      </c>
      <c r="BP4875" s="2">
        <v>0</v>
      </c>
      <c r="BQ4875" s="2" t="s">
        <v>159</v>
      </c>
      <c r="BR4875" s="2">
        <v>0</v>
      </c>
      <c r="BS4875" s="2">
        <v>0</v>
      </c>
      <c r="BT4875" s="2">
        <v>0</v>
      </c>
      <c r="BU4875" s="2">
        <v>0</v>
      </c>
      <c r="BV4875" s="2">
        <v>0</v>
      </c>
      <c r="BW4875" s="2">
        <v>0</v>
      </c>
      <c r="BX4875" s="2">
        <v>0</v>
      </c>
      <c r="BY4875" s="2">
        <v>0</v>
      </c>
      <c r="BZ4875" s="2" t="s">
        <v>159</v>
      </c>
      <c r="CA4875" s="2" t="s">
        <v>159</v>
      </c>
      <c r="CB4875" s="2" t="s">
        <v>159</v>
      </c>
      <c r="CC4875" s="2" t="s">
        <v>159</v>
      </c>
      <c r="CD4875" s="2" t="s">
        <v>159</v>
      </c>
      <c r="CE4875" s="2" t="s">
        <v>159</v>
      </c>
      <c r="CF4875" s="2" t="s">
        <v>159</v>
      </c>
      <c r="CG4875" s="2" t="s">
        <v>159</v>
      </c>
      <c r="CH4875" s="2">
        <v>0</v>
      </c>
      <c r="CI4875" s="2">
        <v>0</v>
      </c>
      <c r="CJ4875" s="2">
        <v>0</v>
      </c>
      <c r="CK4875" s="2">
        <v>0</v>
      </c>
      <c r="CL4875" s="2">
        <v>0</v>
      </c>
      <c r="CM4875" s="2">
        <v>0</v>
      </c>
      <c r="CN4875" s="2">
        <v>0</v>
      </c>
      <c r="CO4875" s="2">
        <v>0</v>
      </c>
      <c r="CP4875" s="2">
        <v>0</v>
      </c>
      <c r="CQ4875" s="2">
        <v>0</v>
      </c>
      <c r="CR4875" s="2">
        <v>0</v>
      </c>
      <c r="CS4875" s="2">
        <v>0</v>
      </c>
      <c r="CT4875" s="2">
        <v>0</v>
      </c>
      <c r="CU4875" s="2">
        <v>0</v>
      </c>
      <c r="CV4875" s="2">
        <v>0</v>
      </c>
      <c r="CW4875" s="2">
        <v>0</v>
      </c>
      <c r="CX4875" s="2">
        <v>0</v>
      </c>
      <c r="CY4875" s="2">
        <v>0</v>
      </c>
      <c r="CZ4875" s="2">
        <v>0</v>
      </c>
      <c r="DA4875" s="2">
        <v>0</v>
      </c>
      <c r="DB4875" s="2">
        <v>0</v>
      </c>
      <c r="DC4875" s="2">
        <v>0</v>
      </c>
      <c r="DD4875" s="2">
        <v>0</v>
      </c>
      <c r="DE4875" s="2">
        <v>0</v>
      </c>
      <c r="DF4875" s="2"/>
      <c r="DG4875" s="2"/>
      <c r="DH4875" s="2"/>
      <c r="DI4875" s="2"/>
      <c r="DJ4875" s="2"/>
      <c r="DK4875" s="2"/>
      <c r="DL4875" s="2"/>
      <c r="DM4875" s="2"/>
      <c r="DN4875" s="2"/>
      <c r="DO4875" s="2"/>
      <c r="DP4875" s="2"/>
      <c r="DQ4875" s="2"/>
      <c r="DR4875" s="2"/>
      <c r="DS4875" s="2"/>
      <c r="DT4875" s="2"/>
      <c r="DU4875" s="2"/>
      <c r="DV4875" s="2"/>
      <c r="DW4875" s="2"/>
      <c r="DX4875" s="2"/>
      <c r="DY4875" s="2"/>
      <c r="DZ4875" s="2"/>
      <c r="EA4875" s="2"/>
      <c r="EB4875" s="2"/>
      <c r="EC4875" s="2"/>
      <c r="ED4875" s="2"/>
      <c r="EE4875" s="2"/>
      <c r="EF4875" s="2">
        <v>4873</v>
      </c>
      <c r="EG4875" s="2">
        <v>1868</v>
      </c>
      <c r="EH4875" s="2">
        <v>682</v>
      </c>
      <c r="EI4875" s="2">
        <v>682</v>
      </c>
      <c r="EJ4875" s="2">
        <v>8140</v>
      </c>
      <c r="EK4875" s="2">
        <v>9354</v>
      </c>
      <c r="EL4875" s="2"/>
      <c r="EM4875" s="2"/>
      <c r="EN4875" s="2">
        <v>50802</v>
      </c>
      <c r="EO4875" s="2">
        <v>39973</v>
      </c>
      <c r="EP4875" s="2" t="s">
        <v>190</v>
      </c>
      <c r="EQ4875" s="2">
        <v>60808</v>
      </c>
      <c r="ER4875" s="2">
        <v>50802</v>
      </c>
      <c r="ES4875" s="2">
        <v>39973</v>
      </c>
      <c r="ET4875" s="2" t="s">
        <v>190</v>
      </c>
      <c r="EU4875" s="2">
        <v>60808</v>
      </c>
      <c r="EV4875" s="2">
        <v>50802</v>
      </c>
      <c r="EW4875" s="2">
        <v>39973</v>
      </c>
      <c r="EX4875" s="2" t="s">
        <v>190</v>
      </c>
      <c r="EY4875" s="2">
        <v>60808</v>
      </c>
    </row>
    <row r="4876" spans="1:155" x14ac:dyDescent="0.25">
      <c r="A4876" s="2" t="s">
        <v>28507</v>
      </c>
      <c r="B4876" s="2">
        <v>683</v>
      </c>
      <c r="C4876" s="2" t="s">
        <v>28507</v>
      </c>
      <c r="D4876" s="2" t="s">
        <v>28507</v>
      </c>
      <c r="E4876" s="2" t="s">
        <v>28508</v>
      </c>
      <c r="F4876" s="2" t="s">
        <v>28509</v>
      </c>
      <c r="G4876" s="2" t="s">
        <v>28510</v>
      </c>
      <c r="H4876" s="2">
        <v>0.199293</v>
      </c>
      <c r="I4876" s="2">
        <v>0</v>
      </c>
      <c r="J4876" s="3">
        <v>9.1817000000000004E-14</v>
      </c>
      <c r="K4876" s="2">
        <v>45.042000000000002</v>
      </c>
      <c r="L4876" s="2">
        <v>41.387</v>
      </c>
      <c r="M4876" s="2">
        <v>45.042000000000002</v>
      </c>
      <c r="N4876" s="2">
        <v>0</v>
      </c>
      <c r="O4876" s="2">
        <v>0</v>
      </c>
      <c r="P4876" s="2"/>
      <c r="Q4876" s="2" t="s">
        <v>159</v>
      </c>
      <c r="R4876" s="2">
        <v>0</v>
      </c>
      <c r="S4876" s="2">
        <v>0</v>
      </c>
      <c r="T4876" s="2"/>
      <c r="U4876" s="2" t="s">
        <v>159</v>
      </c>
      <c r="V4876" s="2"/>
      <c r="W4876" s="2"/>
      <c r="X4876" s="2"/>
      <c r="Y4876" s="2"/>
      <c r="Z4876" s="2">
        <v>0.199293</v>
      </c>
      <c r="AA4876" s="2">
        <v>0</v>
      </c>
      <c r="AB4876" s="3">
        <v>9.1817000000000004E-14</v>
      </c>
      <c r="AC4876" s="2">
        <v>45.042000000000002</v>
      </c>
      <c r="AD4876" s="2"/>
      <c r="AE4876" s="2"/>
      <c r="AF4876" s="2"/>
      <c r="AG4876" s="2"/>
      <c r="AH4876" s="2">
        <v>0</v>
      </c>
      <c r="AI4876" s="2">
        <v>0</v>
      </c>
      <c r="AJ4876" s="2"/>
      <c r="AK4876" s="2" t="s">
        <v>159</v>
      </c>
      <c r="AL4876" s="2">
        <v>0</v>
      </c>
      <c r="AM4876" s="2">
        <v>0</v>
      </c>
      <c r="AN4876" s="2"/>
      <c r="AO4876" s="2" t="s">
        <v>159</v>
      </c>
      <c r="AP4876" s="2"/>
      <c r="AQ4876" s="2"/>
      <c r="AR4876" s="2"/>
      <c r="AS4876" s="2"/>
      <c r="AT4876" s="2"/>
      <c r="AU4876" s="2"/>
      <c r="AV4876" s="2" t="s">
        <v>160</v>
      </c>
      <c r="AW4876" s="2" t="s">
        <v>28529</v>
      </c>
      <c r="AX4876" s="2" t="s">
        <v>6188</v>
      </c>
      <c r="AY4876" s="2" t="s">
        <v>244</v>
      </c>
      <c r="AZ4876" s="2" t="s">
        <v>28527</v>
      </c>
      <c r="BA4876" s="2" t="s">
        <v>28528</v>
      </c>
      <c r="BB4876" s="2">
        <v>9</v>
      </c>
      <c r="BC4876" s="2">
        <v>3</v>
      </c>
      <c r="BD4876" s="2">
        <v>1.7253000000000001</v>
      </c>
      <c r="BE4876" s="2" t="s">
        <v>166</v>
      </c>
      <c r="BF4876" s="2" t="s">
        <v>166</v>
      </c>
      <c r="BG4876" s="2" t="s">
        <v>166</v>
      </c>
      <c r="BH4876" s="2" t="s">
        <v>166</v>
      </c>
      <c r="BI4876" s="2" t="s">
        <v>166</v>
      </c>
      <c r="BJ4876" s="2" t="s">
        <v>166</v>
      </c>
      <c r="BK4876" s="2" t="s">
        <v>166</v>
      </c>
      <c r="BL4876" s="2" t="s">
        <v>166</v>
      </c>
      <c r="BM4876" s="2">
        <v>0</v>
      </c>
      <c r="BN4876" s="2">
        <v>0</v>
      </c>
      <c r="BO4876" s="2">
        <v>0</v>
      </c>
      <c r="BP4876" s="2">
        <v>0</v>
      </c>
      <c r="BQ4876" s="2" t="s">
        <v>159</v>
      </c>
      <c r="BR4876" s="2">
        <v>0</v>
      </c>
      <c r="BS4876" s="2">
        <v>0</v>
      </c>
      <c r="BT4876" s="2">
        <v>0</v>
      </c>
      <c r="BU4876" s="2">
        <v>0</v>
      </c>
      <c r="BV4876" s="2">
        <v>0</v>
      </c>
      <c r="BW4876" s="2">
        <v>0</v>
      </c>
      <c r="BX4876" s="2">
        <v>0</v>
      </c>
      <c r="BY4876" s="2">
        <v>0</v>
      </c>
      <c r="BZ4876" s="2" t="s">
        <v>159</v>
      </c>
      <c r="CA4876" s="2" t="s">
        <v>159</v>
      </c>
      <c r="CB4876" s="2" t="s">
        <v>159</v>
      </c>
      <c r="CC4876" s="2" t="s">
        <v>159</v>
      </c>
      <c r="CD4876" s="2" t="s">
        <v>159</v>
      </c>
      <c r="CE4876" s="2" t="s">
        <v>159</v>
      </c>
      <c r="CF4876" s="2" t="s">
        <v>159</v>
      </c>
      <c r="CG4876" s="2" t="s">
        <v>159</v>
      </c>
      <c r="CH4876" s="2">
        <v>0</v>
      </c>
      <c r="CI4876" s="2">
        <v>0</v>
      </c>
      <c r="CJ4876" s="2">
        <v>0</v>
      </c>
      <c r="CK4876" s="2">
        <v>0</v>
      </c>
      <c r="CL4876" s="2">
        <v>0</v>
      </c>
      <c r="CM4876" s="2">
        <v>0</v>
      </c>
      <c r="CN4876" s="2">
        <v>0</v>
      </c>
      <c r="CO4876" s="2">
        <v>0</v>
      </c>
      <c r="CP4876" s="2">
        <v>0</v>
      </c>
      <c r="CQ4876" s="2">
        <v>0</v>
      </c>
      <c r="CR4876" s="2">
        <v>0</v>
      </c>
      <c r="CS4876" s="2">
        <v>0</v>
      </c>
      <c r="CT4876" s="2">
        <v>0</v>
      </c>
      <c r="CU4876" s="2">
        <v>0</v>
      </c>
      <c r="CV4876" s="2">
        <v>0</v>
      </c>
      <c r="CW4876" s="2">
        <v>0</v>
      </c>
      <c r="CX4876" s="2">
        <v>0</v>
      </c>
      <c r="CY4876" s="2">
        <v>0</v>
      </c>
      <c r="CZ4876" s="2">
        <v>0</v>
      </c>
      <c r="DA4876" s="2">
        <v>0</v>
      </c>
      <c r="DB4876" s="2">
        <v>0</v>
      </c>
      <c r="DC4876" s="2">
        <v>0</v>
      </c>
      <c r="DD4876" s="2">
        <v>0</v>
      </c>
      <c r="DE4876" s="2">
        <v>0</v>
      </c>
      <c r="DF4876" s="2"/>
      <c r="DG4876" s="2"/>
      <c r="DH4876" s="2"/>
      <c r="DI4876" s="2"/>
      <c r="DJ4876" s="2"/>
      <c r="DK4876" s="2"/>
      <c r="DL4876" s="2"/>
      <c r="DM4876" s="2"/>
      <c r="DN4876" s="2"/>
      <c r="DO4876" s="2"/>
      <c r="DP4876" s="2"/>
      <c r="DQ4876" s="2"/>
      <c r="DR4876" s="2"/>
      <c r="DS4876" s="2"/>
      <c r="DT4876" s="2"/>
      <c r="DU4876" s="2"/>
      <c r="DV4876" s="2"/>
      <c r="DW4876" s="2"/>
      <c r="DX4876" s="2"/>
      <c r="DY4876" s="2"/>
      <c r="DZ4876" s="2"/>
      <c r="EA4876" s="2"/>
      <c r="EB4876" s="2"/>
      <c r="EC4876" s="2"/>
      <c r="ED4876" s="2"/>
      <c r="EE4876" s="2"/>
      <c r="EF4876" s="2">
        <v>4874</v>
      </c>
      <c r="EG4876" s="2">
        <v>1868</v>
      </c>
      <c r="EH4876" s="2">
        <v>683</v>
      </c>
      <c r="EI4876" s="2">
        <v>683</v>
      </c>
      <c r="EJ4876" s="2">
        <v>8140</v>
      </c>
      <c r="EK4876" s="2">
        <v>9354</v>
      </c>
      <c r="EL4876" s="2"/>
      <c r="EM4876" s="2"/>
      <c r="EN4876" s="2">
        <v>50802</v>
      </c>
      <c r="EO4876" s="2">
        <v>39973</v>
      </c>
      <c r="EP4876" s="2" t="s">
        <v>190</v>
      </c>
      <c r="EQ4876" s="2">
        <v>60808</v>
      </c>
      <c r="ER4876" s="2">
        <v>50802</v>
      </c>
      <c r="ES4876" s="2">
        <v>39973</v>
      </c>
      <c r="ET4876" s="2" t="s">
        <v>190</v>
      </c>
      <c r="EU4876" s="2">
        <v>60808</v>
      </c>
      <c r="EV4876" s="2">
        <v>50802</v>
      </c>
      <c r="EW4876" s="2">
        <v>39973</v>
      </c>
      <c r="EX4876" s="2" t="s">
        <v>190</v>
      </c>
      <c r="EY4876" s="2">
        <v>60808</v>
      </c>
    </row>
    <row r="4877" spans="1:155" x14ac:dyDescent="0.25">
      <c r="A4877" s="2" t="s">
        <v>28507</v>
      </c>
      <c r="B4877" s="2">
        <v>687</v>
      </c>
      <c r="C4877" s="2" t="s">
        <v>28507</v>
      </c>
      <c r="D4877" s="2" t="s">
        <v>28507</v>
      </c>
      <c r="E4877" s="2" t="s">
        <v>28508</v>
      </c>
      <c r="F4877" s="2" t="s">
        <v>28509</v>
      </c>
      <c r="G4877" s="2" t="s">
        <v>28510</v>
      </c>
      <c r="H4877" s="2">
        <v>0.199293</v>
      </c>
      <c r="I4877" s="2">
        <v>0</v>
      </c>
      <c r="J4877" s="3">
        <v>9.1817000000000004E-14</v>
      </c>
      <c r="K4877" s="2">
        <v>45.042000000000002</v>
      </c>
      <c r="L4877" s="2">
        <v>41.387</v>
      </c>
      <c r="M4877" s="2">
        <v>45.042000000000002</v>
      </c>
      <c r="N4877" s="2">
        <v>0</v>
      </c>
      <c r="O4877" s="2">
        <v>0</v>
      </c>
      <c r="P4877" s="2"/>
      <c r="Q4877" s="2" t="s">
        <v>159</v>
      </c>
      <c r="R4877" s="2">
        <v>0</v>
      </c>
      <c r="S4877" s="2">
        <v>0</v>
      </c>
      <c r="T4877" s="2"/>
      <c r="U4877" s="2" t="s">
        <v>159</v>
      </c>
      <c r="V4877" s="2"/>
      <c r="W4877" s="2"/>
      <c r="X4877" s="2"/>
      <c r="Y4877" s="2"/>
      <c r="Z4877" s="2">
        <v>0.199293</v>
      </c>
      <c r="AA4877" s="2">
        <v>0</v>
      </c>
      <c r="AB4877" s="3">
        <v>9.1817000000000004E-14</v>
      </c>
      <c r="AC4877" s="2">
        <v>45.042000000000002</v>
      </c>
      <c r="AD4877" s="2"/>
      <c r="AE4877" s="2"/>
      <c r="AF4877" s="2"/>
      <c r="AG4877" s="2"/>
      <c r="AH4877" s="2">
        <v>0</v>
      </c>
      <c r="AI4877" s="2">
        <v>0</v>
      </c>
      <c r="AJ4877" s="2"/>
      <c r="AK4877" s="2" t="s">
        <v>159</v>
      </c>
      <c r="AL4877" s="2">
        <v>0</v>
      </c>
      <c r="AM4877" s="2">
        <v>0</v>
      </c>
      <c r="AN4877" s="2"/>
      <c r="AO4877" s="2" t="s">
        <v>159</v>
      </c>
      <c r="AP4877" s="2"/>
      <c r="AQ4877" s="2"/>
      <c r="AR4877" s="2"/>
      <c r="AS4877" s="2"/>
      <c r="AT4877" s="2"/>
      <c r="AU4877" s="2"/>
      <c r="AV4877" s="2" t="s">
        <v>160</v>
      </c>
      <c r="AW4877" s="2" t="s">
        <v>28530</v>
      </c>
      <c r="AX4877" s="2" t="s">
        <v>243</v>
      </c>
      <c r="AY4877" s="2" t="s">
        <v>244</v>
      </c>
      <c r="AZ4877" s="2" t="s">
        <v>28527</v>
      </c>
      <c r="BA4877" s="2" t="s">
        <v>28528</v>
      </c>
      <c r="BB4877" s="2">
        <v>13</v>
      </c>
      <c r="BC4877" s="2">
        <v>3</v>
      </c>
      <c r="BD4877" s="2">
        <v>1.7253000000000001</v>
      </c>
      <c r="BE4877" s="2" t="s">
        <v>166</v>
      </c>
      <c r="BF4877" s="2" t="s">
        <v>166</v>
      </c>
      <c r="BG4877" s="2" t="s">
        <v>166</v>
      </c>
      <c r="BH4877" s="2" t="s">
        <v>166</v>
      </c>
      <c r="BI4877" s="2" t="s">
        <v>166</v>
      </c>
      <c r="BJ4877" s="2" t="s">
        <v>166</v>
      </c>
      <c r="BK4877" s="2" t="s">
        <v>166</v>
      </c>
      <c r="BL4877" s="2" t="s">
        <v>166</v>
      </c>
      <c r="BM4877" s="2">
        <v>0</v>
      </c>
      <c r="BN4877" s="2">
        <v>0</v>
      </c>
      <c r="BO4877" s="2">
        <v>0</v>
      </c>
      <c r="BP4877" s="2">
        <v>0</v>
      </c>
      <c r="BQ4877" s="2" t="s">
        <v>159</v>
      </c>
      <c r="BR4877" s="2">
        <v>0</v>
      </c>
      <c r="BS4877" s="2">
        <v>0</v>
      </c>
      <c r="BT4877" s="2">
        <v>0</v>
      </c>
      <c r="BU4877" s="2">
        <v>0</v>
      </c>
      <c r="BV4877" s="2">
        <v>0</v>
      </c>
      <c r="BW4877" s="2">
        <v>0</v>
      </c>
      <c r="BX4877" s="2">
        <v>0</v>
      </c>
      <c r="BY4877" s="2">
        <v>0</v>
      </c>
      <c r="BZ4877" s="2" t="s">
        <v>159</v>
      </c>
      <c r="CA4877" s="2" t="s">
        <v>159</v>
      </c>
      <c r="CB4877" s="2" t="s">
        <v>159</v>
      </c>
      <c r="CC4877" s="2" t="s">
        <v>159</v>
      </c>
      <c r="CD4877" s="2" t="s">
        <v>159</v>
      </c>
      <c r="CE4877" s="2" t="s">
        <v>159</v>
      </c>
      <c r="CF4877" s="2" t="s">
        <v>159</v>
      </c>
      <c r="CG4877" s="2" t="s">
        <v>159</v>
      </c>
      <c r="CH4877" s="2">
        <v>0</v>
      </c>
      <c r="CI4877" s="2">
        <v>0</v>
      </c>
      <c r="CJ4877" s="2">
        <v>0</v>
      </c>
      <c r="CK4877" s="2">
        <v>0</v>
      </c>
      <c r="CL4877" s="2">
        <v>0</v>
      </c>
      <c r="CM4877" s="2">
        <v>0</v>
      </c>
      <c r="CN4877" s="2">
        <v>0</v>
      </c>
      <c r="CO4877" s="2">
        <v>0</v>
      </c>
      <c r="CP4877" s="2">
        <v>0</v>
      </c>
      <c r="CQ4877" s="2">
        <v>0</v>
      </c>
      <c r="CR4877" s="2">
        <v>0</v>
      </c>
      <c r="CS4877" s="2">
        <v>0</v>
      </c>
      <c r="CT4877" s="2">
        <v>0</v>
      </c>
      <c r="CU4877" s="2">
        <v>0</v>
      </c>
      <c r="CV4877" s="2">
        <v>0</v>
      </c>
      <c r="CW4877" s="2">
        <v>0</v>
      </c>
      <c r="CX4877" s="2">
        <v>0</v>
      </c>
      <c r="CY4877" s="2">
        <v>0</v>
      </c>
      <c r="CZ4877" s="2">
        <v>0</v>
      </c>
      <c r="DA4877" s="2">
        <v>0</v>
      </c>
      <c r="DB4877" s="2">
        <v>0</v>
      </c>
      <c r="DC4877" s="2">
        <v>0</v>
      </c>
      <c r="DD4877" s="2">
        <v>0</v>
      </c>
      <c r="DE4877" s="2">
        <v>0</v>
      </c>
      <c r="DF4877" s="2"/>
      <c r="DG4877" s="2"/>
      <c r="DH4877" s="2"/>
      <c r="DI4877" s="2"/>
      <c r="DJ4877" s="2"/>
      <c r="DK4877" s="2"/>
      <c r="DL4877" s="2"/>
      <c r="DM4877" s="2"/>
      <c r="DN4877" s="2"/>
      <c r="DO4877" s="2"/>
      <c r="DP4877" s="2"/>
      <c r="DQ4877" s="2"/>
      <c r="DR4877" s="2"/>
      <c r="DS4877" s="2"/>
      <c r="DT4877" s="2"/>
      <c r="DU4877" s="2"/>
      <c r="DV4877" s="2"/>
      <c r="DW4877" s="2"/>
      <c r="DX4877" s="2"/>
      <c r="DY4877" s="2"/>
      <c r="DZ4877" s="2"/>
      <c r="EA4877" s="2"/>
      <c r="EB4877" s="2"/>
      <c r="EC4877" s="2"/>
      <c r="ED4877" s="2"/>
      <c r="EE4877" s="2"/>
      <c r="EF4877" s="2">
        <v>4875</v>
      </c>
      <c r="EG4877" s="2">
        <v>1868</v>
      </c>
      <c r="EH4877" s="2">
        <v>687</v>
      </c>
      <c r="EI4877" s="2">
        <v>687</v>
      </c>
      <c r="EJ4877" s="2">
        <v>8140</v>
      </c>
      <c r="EK4877" s="2">
        <v>9354</v>
      </c>
      <c r="EL4877" s="2"/>
      <c r="EM4877" s="2"/>
      <c r="EN4877" s="2">
        <v>50802</v>
      </c>
      <c r="EO4877" s="2">
        <v>39973</v>
      </c>
      <c r="EP4877" s="2" t="s">
        <v>190</v>
      </c>
      <c r="EQ4877" s="2">
        <v>60808</v>
      </c>
      <c r="ER4877" s="2">
        <v>50802</v>
      </c>
      <c r="ES4877" s="2">
        <v>39973</v>
      </c>
      <c r="ET4877" s="2" t="s">
        <v>190</v>
      </c>
      <c r="EU4877" s="2">
        <v>60808</v>
      </c>
      <c r="EV4877" s="2">
        <v>50802</v>
      </c>
      <c r="EW4877" s="2">
        <v>39973</v>
      </c>
      <c r="EX4877" s="2" t="s">
        <v>190</v>
      </c>
      <c r="EY4877" s="2">
        <v>60808</v>
      </c>
    </row>
    <row r="4878" spans="1:155" x14ac:dyDescent="0.25">
      <c r="A4878" s="2" t="s">
        <v>28531</v>
      </c>
      <c r="B4878" s="2">
        <v>213</v>
      </c>
      <c r="C4878" s="2" t="s">
        <v>28531</v>
      </c>
      <c r="D4878" s="2" t="s">
        <v>28531</v>
      </c>
      <c r="E4878" s="2" t="s">
        <v>28532</v>
      </c>
      <c r="F4878" s="2" t="s">
        <v>28533</v>
      </c>
      <c r="G4878" s="2" t="s">
        <v>28534</v>
      </c>
      <c r="H4878" s="2">
        <v>0.99996200000000002</v>
      </c>
      <c r="I4878" s="2">
        <v>44.2547</v>
      </c>
      <c r="J4878" s="2">
        <v>2.7486799999999999E-3</v>
      </c>
      <c r="K4878" s="2">
        <v>54.259</v>
      </c>
      <c r="L4878" s="2">
        <v>46.216000000000001</v>
      </c>
      <c r="M4878" s="2">
        <v>54.259</v>
      </c>
      <c r="N4878" s="2"/>
      <c r="O4878" s="2"/>
      <c r="P4878" s="2"/>
      <c r="Q4878" s="2"/>
      <c r="R4878" s="2"/>
      <c r="S4878" s="2"/>
      <c r="T4878" s="2"/>
      <c r="U4878" s="2"/>
      <c r="V4878" s="2"/>
      <c r="W4878" s="2"/>
      <c r="X4878" s="2"/>
      <c r="Y4878" s="2"/>
      <c r="Z4878" s="2">
        <v>0</v>
      </c>
      <c r="AA4878" s="2">
        <v>0</v>
      </c>
      <c r="AB4878" s="2"/>
      <c r="AC4878" s="2" t="s">
        <v>159</v>
      </c>
      <c r="AD4878" s="2">
        <v>0</v>
      </c>
      <c r="AE4878" s="2">
        <v>0</v>
      </c>
      <c r="AF4878" s="2"/>
      <c r="AG4878" s="2" t="s">
        <v>159</v>
      </c>
      <c r="AH4878" s="2"/>
      <c r="AI4878" s="2"/>
      <c r="AJ4878" s="2"/>
      <c r="AK4878" s="2"/>
      <c r="AL4878" s="2"/>
      <c r="AM4878" s="2"/>
      <c r="AN4878" s="2"/>
      <c r="AO4878" s="2"/>
      <c r="AP4878" s="2">
        <v>0.99996200000000002</v>
      </c>
      <c r="AQ4878" s="2">
        <v>44.2547</v>
      </c>
      <c r="AR4878" s="2">
        <v>2.7486799999999999E-3</v>
      </c>
      <c r="AS4878" s="2">
        <v>54.259</v>
      </c>
      <c r="AT4878" s="2"/>
      <c r="AU4878" s="2">
        <v>1</v>
      </c>
      <c r="AV4878" s="2" t="s">
        <v>160</v>
      </c>
      <c r="AW4878" s="2" t="s">
        <v>28535</v>
      </c>
      <c r="AX4878" s="2" t="s">
        <v>197</v>
      </c>
      <c r="AY4878" s="2" t="s">
        <v>15934</v>
      </c>
      <c r="AZ4878" s="2" t="s">
        <v>28536</v>
      </c>
      <c r="BA4878" s="2" t="s">
        <v>28537</v>
      </c>
      <c r="BB4878" s="2">
        <v>9</v>
      </c>
      <c r="BC4878" s="2">
        <v>2</v>
      </c>
      <c r="BD4878" s="2">
        <v>5.4754999999999998E-2</v>
      </c>
      <c r="BE4878" s="2" t="s">
        <v>166</v>
      </c>
      <c r="BF4878" s="2" t="s">
        <v>166</v>
      </c>
      <c r="BG4878" s="2" t="s">
        <v>166</v>
      </c>
      <c r="BH4878" s="2" t="s">
        <v>166</v>
      </c>
      <c r="BI4878" s="2" t="s">
        <v>166</v>
      </c>
      <c r="BJ4878" s="2" t="s">
        <v>166</v>
      </c>
      <c r="BK4878" s="2" t="s">
        <v>166</v>
      </c>
      <c r="BL4878" s="2" t="s">
        <v>167</v>
      </c>
      <c r="BM4878" s="2">
        <v>1166900</v>
      </c>
      <c r="BN4878" s="2">
        <v>1166900</v>
      </c>
      <c r="BO4878" s="2">
        <v>0</v>
      </c>
      <c r="BP4878" s="2">
        <v>0</v>
      </c>
      <c r="BQ4878" s="2" t="s">
        <v>159</v>
      </c>
      <c r="BR4878" s="2">
        <v>0</v>
      </c>
      <c r="BS4878" s="2">
        <v>0</v>
      </c>
      <c r="BT4878" s="2">
        <v>0</v>
      </c>
      <c r="BU4878" s="2">
        <v>625460</v>
      </c>
      <c r="BV4878" s="2">
        <v>16524</v>
      </c>
      <c r="BW4878" s="2">
        <v>0</v>
      </c>
      <c r="BX4878" s="2">
        <v>0</v>
      </c>
      <c r="BY4878" s="2">
        <v>524910</v>
      </c>
      <c r="BZ4878" s="2" t="s">
        <v>159</v>
      </c>
      <c r="CA4878" s="2" t="s">
        <v>159</v>
      </c>
      <c r="CB4878" s="2" t="s">
        <v>159</v>
      </c>
      <c r="CC4878" s="2" t="s">
        <v>159</v>
      </c>
      <c r="CD4878" s="2" t="s">
        <v>159</v>
      </c>
      <c r="CE4878" s="2" t="s">
        <v>159</v>
      </c>
      <c r="CF4878" s="2" t="s">
        <v>159</v>
      </c>
      <c r="CG4878" s="2" t="s">
        <v>159</v>
      </c>
      <c r="CH4878" s="2">
        <v>0</v>
      </c>
      <c r="CI4878" s="2">
        <v>0</v>
      </c>
      <c r="CJ4878" s="2">
        <v>0</v>
      </c>
      <c r="CK4878" s="2">
        <v>0</v>
      </c>
      <c r="CL4878" s="2">
        <v>0</v>
      </c>
      <c r="CM4878" s="2">
        <v>0</v>
      </c>
      <c r="CN4878" s="2">
        <v>0</v>
      </c>
      <c r="CO4878" s="2">
        <v>0</v>
      </c>
      <c r="CP4878" s="2">
        <v>0</v>
      </c>
      <c r="CQ4878" s="2">
        <v>625460</v>
      </c>
      <c r="CR4878" s="2">
        <v>0</v>
      </c>
      <c r="CS4878" s="2">
        <v>0</v>
      </c>
      <c r="CT4878" s="2">
        <v>16524</v>
      </c>
      <c r="CU4878" s="2">
        <v>0</v>
      </c>
      <c r="CV4878" s="2">
        <v>0</v>
      </c>
      <c r="CW4878" s="2">
        <v>0</v>
      </c>
      <c r="CX4878" s="2">
        <v>0</v>
      </c>
      <c r="CY4878" s="2">
        <v>0</v>
      </c>
      <c r="CZ4878" s="2">
        <v>0</v>
      </c>
      <c r="DA4878" s="2">
        <v>0</v>
      </c>
      <c r="DB4878" s="2">
        <v>0</v>
      </c>
      <c r="DC4878" s="2">
        <v>524910</v>
      </c>
      <c r="DD4878" s="2">
        <v>0</v>
      </c>
      <c r="DE4878" s="2">
        <v>0</v>
      </c>
      <c r="DF4878" s="2"/>
      <c r="DG4878" s="2"/>
      <c r="DH4878" s="2"/>
      <c r="DI4878" s="2"/>
      <c r="DJ4878" s="2"/>
      <c r="DK4878" s="2"/>
      <c r="DL4878" s="2"/>
      <c r="DM4878" s="2"/>
      <c r="DN4878" s="2"/>
      <c r="DO4878" s="2"/>
      <c r="DP4878" s="2"/>
      <c r="DQ4878" s="2"/>
      <c r="DR4878" s="2"/>
      <c r="DS4878" s="2"/>
      <c r="DT4878" s="2"/>
      <c r="DU4878" s="2"/>
      <c r="DV4878" s="2"/>
      <c r="DW4878" s="2"/>
      <c r="DX4878" s="2"/>
      <c r="DY4878" s="2"/>
      <c r="DZ4878" s="2"/>
      <c r="EA4878" s="2"/>
      <c r="EB4878" s="2"/>
      <c r="EC4878" s="2"/>
      <c r="ED4878" s="2"/>
      <c r="EE4878" s="2"/>
      <c r="EF4878" s="2">
        <v>4876</v>
      </c>
      <c r="EG4878" s="2">
        <v>1869</v>
      </c>
      <c r="EH4878" s="2">
        <v>213</v>
      </c>
      <c r="EI4878" s="2">
        <v>213</v>
      </c>
      <c r="EJ4878" s="2">
        <v>1821</v>
      </c>
      <c r="EK4878" s="2">
        <v>2070</v>
      </c>
      <c r="EL4878" s="2" t="s">
        <v>28538</v>
      </c>
      <c r="EM4878" s="2">
        <v>8671</v>
      </c>
      <c r="EN4878" s="2">
        <v>11402</v>
      </c>
      <c r="EO4878" s="2">
        <v>8671</v>
      </c>
      <c r="EP4878" s="2" t="s">
        <v>171</v>
      </c>
      <c r="EQ4878" s="2">
        <v>61681</v>
      </c>
      <c r="ER4878" s="2">
        <v>11402</v>
      </c>
      <c r="ES4878" s="2">
        <v>8671</v>
      </c>
      <c r="ET4878" s="2" t="s">
        <v>171</v>
      </c>
      <c r="EU4878" s="2">
        <v>61681</v>
      </c>
      <c r="EV4878" s="2">
        <v>11402</v>
      </c>
      <c r="EW4878" s="2">
        <v>8671</v>
      </c>
      <c r="EX4878" s="2" t="s">
        <v>171</v>
      </c>
      <c r="EY4878" s="2">
        <v>61681</v>
      </c>
    </row>
    <row r="4879" spans="1:155" x14ac:dyDescent="0.25">
      <c r="A4879" s="2" t="s">
        <v>28539</v>
      </c>
      <c r="B4879" s="2">
        <v>307</v>
      </c>
      <c r="C4879" s="2" t="s">
        <v>28539</v>
      </c>
      <c r="D4879" s="2" t="s">
        <v>28539</v>
      </c>
      <c r="E4879" s="2" t="s">
        <v>28540</v>
      </c>
      <c r="F4879" s="2" t="s">
        <v>28541</v>
      </c>
      <c r="G4879" s="2" t="s">
        <v>28542</v>
      </c>
      <c r="H4879" s="2">
        <v>0.92763099999999998</v>
      </c>
      <c r="I4879" s="2">
        <v>11.929399999999999</v>
      </c>
      <c r="J4879" s="2">
        <v>3.4344900000000001E-4</v>
      </c>
      <c r="K4879" s="2">
        <v>50.305</v>
      </c>
      <c r="L4879" s="2">
        <v>45.411000000000001</v>
      </c>
      <c r="M4879" s="2">
        <v>50.305</v>
      </c>
      <c r="N4879" s="2"/>
      <c r="O4879" s="2"/>
      <c r="P4879" s="2"/>
      <c r="Q4879" s="2"/>
      <c r="R4879" s="2"/>
      <c r="S4879" s="2"/>
      <c r="T4879" s="2"/>
      <c r="U4879" s="2"/>
      <c r="V4879" s="2"/>
      <c r="W4879" s="2"/>
      <c r="X4879" s="2"/>
      <c r="Y4879" s="2"/>
      <c r="Z4879" s="2">
        <v>0.92763099999999998</v>
      </c>
      <c r="AA4879" s="2">
        <v>11.929399999999999</v>
      </c>
      <c r="AB4879" s="2">
        <v>3.4344900000000001E-4</v>
      </c>
      <c r="AC4879" s="2">
        <v>50.305</v>
      </c>
      <c r="AD4879" s="2"/>
      <c r="AE4879" s="2"/>
      <c r="AF4879" s="2"/>
      <c r="AG4879" s="2"/>
      <c r="AH4879" s="2">
        <v>0</v>
      </c>
      <c r="AI4879" s="2">
        <v>0</v>
      </c>
      <c r="AJ4879" s="2"/>
      <c r="AK4879" s="2" t="s">
        <v>159</v>
      </c>
      <c r="AL4879" s="2"/>
      <c r="AM4879" s="2"/>
      <c r="AN4879" s="2"/>
      <c r="AO4879" s="2"/>
      <c r="AP4879" s="2">
        <v>0.49442199999999997</v>
      </c>
      <c r="AQ4879" s="2">
        <v>1.95059</v>
      </c>
      <c r="AR4879" s="2">
        <v>2.7340899999999998E-3</v>
      </c>
      <c r="AS4879" s="2">
        <v>42.426000000000002</v>
      </c>
      <c r="AT4879" s="2"/>
      <c r="AU4879" s="2">
        <v>1</v>
      </c>
      <c r="AV4879" s="2" t="s">
        <v>160</v>
      </c>
      <c r="AW4879" s="2" t="s">
        <v>28543</v>
      </c>
      <c r="AX4879" s="2" t="s">
        <v>1219</v>
      </c>
      <c r="AY4879" s="2" t="s">
        <v>983</v>
      </c>
      <c r="AZ4879" s="2" t="s">
        <v>28544</v>
      </c>
      <c r="BA4879" s="2" t="s">
        <v>28545</v>
      </c>
      <c r="BB4879" s="2">
        <v>4</v>
      </c>
      <c r="BC4879" s="2">
        <v>2</v>
      </c>
      <c r="BD4879" s="2">
        <v>-6.225E-2</v>
      </c>
      <c r="BE4879" s="2" t="s">
        <v>166</v>
      </c>
      <c r="BF4879" s="2" t="s">
        <v>166</v>
      </c>
      <c r="BG4879" s="2" t="s">
        <v>166</v>
      </c>
      <c r="BH4879" s="2" t="s">
        <v>167</v>
      </c>
      <c r="BI4879" s="2" t="s">
        <v>166</v>
      </c>
      <c r="BJ4879" s="2" t="s">
        <v>166</v>
      </c>
      <c r="BK4879" s="2" t="s">
        <v>166</v>
      </c>
      <c r="BL4879" s="2" t="s">
        <v>166</v>
      </c>
      <c r="BM4879" s="2">
        <v>3255500</v>
      </c>
      <c r="BN4879" s="2">
        <v>3255500</v>
      </c>
      <c r="BO4879" s="2">
        <v>0</v>
      </c>
      <c r="BP4879" s="2">
        <v>0</v>
      </c>
      <c r="BQ4879" s="2" t="s">
        <v>159</v>
      </c>
      <c r="BR4879" s="2">
        <v>0</v>
      </c>
      <c r="BS4879" s="2">
        <v>0</v>
      </c>
      <c r="BT4879" s="2">
        <v>0</v>
      </c>
      <c r="BU4879" s="2">
        <v>2489900</v>
      </c>
      <c r="BV4879" s="2">
        <v>0</v>
      </c>
      <c r="BW4879" s="2">
        <v>765610</v>
      </c>
      <c r="BX4879" s="2">
        <v>0</v>
      </c>
      <c r="BY4879" s="2">
        <v>0</v>
      </c>
      <c r="BZ4879" s="2" t="s">
        <v>159</v>
      </c>
      <c r="CA4879" s="2" t="s">
        <v>159</v>
      </c>
      <c r="CB4879" s="2" t="s">
        <v>159</v>
      </c>
      <c r="CC4879" s="2" t="s">
        <v>159</v>
      </c>
      <c r="CD4879" s="2" t="s">
        <v>159</v>
      </c>
      <c r="CE4879" s="2" t="s">
        <v>159</v>
      </c>
      <c r="CF4879" s="2" t="s">
        <v>159</v>
      </c>
      <c r="CG4879" s="2" t="s">
        <v>159</v>
      </c>
      <c r="CH4879" s="2">
        <v>0</v>
      </c>
      <c r="CI4879" s="2">
        <v>0</v>
      </c>
      <c r="CJ4879" s="2">
        <v>0</v>
      </c>
      <c r="CK4879" s="2">
        <v>0</v>
      </c>
      <c r="CL4879" s="2">
        <v>0</v>
      </c>
      <c r="CM4879" s="2">
        <v>0</v>
      </c>
      <c r="CN4879" s="2">
        <v>0</v>
      </c>
      <c r="CO4879" s="2">
        <v>0</v>
      </c>
      <c r="CP4879" s="2">
        <v>0</v>
      </c>
      <c r="CQ4879" s="2">
        <v>2489900</v>
      </c>
      <c r="CR4879" s="2">
        <v>0</v>
      </c>
      <c r="CS4879" s="2">
        <v>0</v>
      </c>
      <c r="CT4879" s="2">
        <v>0</v>
      </c>
      <c r="CU4879" s="2">
        <v>0</v>
      </c>
      <c r="CV4879" s="2">
        <v>0</v>
      </c>
      <c r="CW4879" s="2">
        <v>765610</v>
      </c>
      <c r="CX4879" s="2">
        <v>0</v>
      </c>
      <c r="CY4879" s="2">
        <v>0</v>
      </c>
      <c r="CZ4879" s="2">
        <v>0</v>
      </c>
      <c r="DA4879" s="2">
        <v>0</v>
      </c>
      <c r="DB4879" s="2">
        <v>0</v>
      </c>
      <c r="DC4879" s="2">
        <v>0</v>
      </c>
      <c r="DD4879" s="2">
        <v>0</v>
      </c>
      <c r="DE4879" s="2">
        <v>0</v>
      </c>
      <c r="DF4879" s="2"/>
      <c r="DG4879" s="2"/>
      <c r="DH4879" s="2"/>
      <c r="DI4879" s="2"/>
      <c r="DJ4879" s="2"/>
      <c r="DK4879" s="2"/>
      <c r="DL4879" s="2"/>
      <c r="DM4879" s="2"/>
      <c r="DN4879" s="2"/>
      <c r="DO4879" s="2"/>
      <c r="DP4879" s="2"/>
      <c r="DQ4879" s="2"/>
      <c r="DR4879" s="2"/>
      <c r="DS4879" s="2"/>
      <c r="DT4879" s="2"/>
      <c r="DU4879" s="2"/>
      <c r="DV4879" s="2"/>
      <c r="DW4879" s="2"/>
      <c r="DX4879" s="2"/>
      <c r="DY4879" s="2"/>
      <c r="DZ4879" s="2"/>
      <c r="EA4879" s="2"/>
      <c r="EB4879" s="2"/>
      <c r="EC4879" s="2"/>
      <c r="ED4879" s="2"/>
      <c r="EE4879" s="2"/>
      <c r="EF4879" s="2">
        <v>4877</v>
      </c>
      <c r="EG4879" s="2">
        <v>1870</v>
      </c>
      <c r="EH4879" s="2">
        <v>307</v>
      </c>
      <c r="EI4879" s="2">
        <v>307</v>
      </c>
      <c r="EJ4879" s="2">
        <v>4824</v>
      </c>
      <c r="EK4879" s="2" t="s">
        <v>28546</v>
      </c>
      <c r="EL4879" s="2" t="s">
        <v>28547</v>
      </c>
      <c r="EM4879" s="2">
        <v>23156</v>
      </c>
      <c r="EN4879" s="2">
        <v>29823</v>
      </c>
      <c r="EO4879" s="2">
        <v>23156</v>
      </c>
      <c r="EP4879" s="2" t="s">
        <v>190</v>
      </c>
      <c r="EQ4879" s="2">
        <v>14962</v>
      </c>
      <c r="ER4879" s="2">
        <v>29823</v>
      </c>
      <c r="ES4879" s="2">
        <v>23156</v>
      </c>
      <c r="ET4879" s="2" t="s">
        <v>190</v>
      </c>
      <c r="EU4879" s="2">
        <v>14962</v>
      </c>
      <c r="EV4879" s="2">
        <v>29823</v>
      </c>
      <c r="EW4879" s="2">
        <v>23156</v>
      </c>
      <c r="EX4879" s="2" t="s">
        <v>190</v>
      </c>
      <c r="EY4879" s="2">
        <v>14962</v>
      </c>
    </row>
    <row r="4880" spans="1:155" x14ac:dyDescent="0.25">
      <c r="A4880" s="2" t="s">
        <v>28539</v>
      </c>
      <c r="B4880" s="2">
        <v>91</v>
      </c>
      <c r="C4880" s="2" t="s">
        <v>28539</v>
      </c>
      <c r="D4880" s="2" t="s">
        <v>28539</v>
      </c>
      <c r="E4880" s="2" t="s">
        <v>28540</v>
      </c>
      <c r="F4880" s="2" t="s">
        <v>28541</v>
      </c>
      <c r="G4880" s="2" t="s">
        <v>28542</v>
      </c>
      <c r="H4880" s="2">
        <v>1</v>
      </c>
      <c r="I4880" s="2">
        <v>46.406300000000002</v>
      </c>
      <c r="J4880" s="2">
        <v>1.12996E-2</v>
      </c>
      <c r="K4880" s="2">
        <v>46.405999999999999</v>
      </c>
      <c r="L4880" s="2">
        <v>33.817999999999998</v>
      </c>
      <c r="M4880" s="2">
        <v>46.405999999999999</v>
      </c>
      <c r="N4880" s="2">
        <v>0</v>
      </c>
      <c r="O4880" s="2">
        <v>0</v>
      </c>
      <c r="P4880" s="2"/>
      <c r="Q4880" s="2" t="s">
        <v>159</v>
      </c>
      <c r="R4880" s="2">
        <v>1</v>
      </c>
      <c r="S4880" s="2">
        <v>46.406300000000002</v>
      </c>
      <c r="T4880" s="2">
        <v>1.12996E-2</v>
      </c>
      <c r="U4880" s="2">
        <v>46.405999999999999</v>
      </c>
      <c r="V4880" s="2">
        <v>0</v>
      </c>
      <c r="W4880" s="2">
        <v>0</v>
      </c>
      <c r="X4880" s="2"/>
      <c r="Y4880" s="2" t="s">
        <v>159</v>
      </c>
      <c r="Z4880" s="2"/>
      <c r="AA4880" s="2"/>
      <c r="AB4880" s="2"/>
      <c r="AC4880" s="2"/>
      <c r="AD4880" s="2"/>
      <c r="AE4880" s="2"/>
      <c r="AF4880" s="2"/>
      <c r="AG4880" s="2"/>
      <c r="AH4880" s="2"/>
      <c r="AI4880" s="2"/>
      <c r="AJ4880" s="2"/>
      <c r="AK4880" s="2"/>
      <c r="AL4880" s="2"/>
      <c r="AM4880" s="2"/>
      <c r="AN4880" s="2"/>
      <c r="AO4880" s="2"/>
      <c r="AP4880" s="2"/>
      <c r="AQ4880" s="2"/>
      <c r="AR4880" s="2"/>
      <c r="AS4880" s="2"/>
      <c r="AT4880" s="2"/>
      <c r="AU4880" s="2">
        <v>1</v>
      </c>
      <c r="AV4880" s="2" t="s">
        <v>160</v>
      </c>
      <c r="AW4880" s="2" t="s">
        <v>28548</v>
      </c>
      <c r="AX4880" s="2" t="s">
        <v>197</v>
      </c>
      <c r="AY4880" s="2" t="s">
        <v>737</v>
      </c>
      <c r="AZ4880" s="2" t="s">
        <v>28549</v>
      </c>
      <c r="BA4880" s="2" t="s">
        <v>28550</v>
      </c>
      <c r="BB4880" s="2">
        <v>3</v>
      </c>
      <c r="BC4880" s="2">
        <v>3</v>
      </c>
      <c r="BD4880" s="2">
        <v>0.34899000000000002</v>
      </c>
      <c r="BE4880" s="2" t="s">
        <v>166</v>
      </c>
      <c r="BF4880" s="2" t="s">
        <v>167</v>
      </c>
      <c r="BG4880" s="2" t="s">
        <v>166</v>
      </c>
      <c r="BH4880" s="2" t="s">
        <v>166</v>
      </c>
      <c r="BI4880" s="2" t="s">
        <v>166</v>
      </c>
      <c r="BJ4880" s="2" t="s">
        <v>166</v>
      </c>
      <c r="BK4880" s="2" t="s">
        <v>166</v>
      </c>
      <c r="BL4880" s="2" t="s">
        <v>166</v>
      </c>
      <c r="BM4880" s="2">
        <v>8622000</v>
      </c>
      <c r="BN4880" s="2">
        <v>8622000</v>
      </c>
      <c r="BO4880" s="2">
        <v>0</v>
      </c>
      <c r="BP4880" s="2">
        <v>0</v>
      </c>
      <c r="BQ4880" s="2" t="s">
        <v>159</v>
      </c>
      <c r="BR4880" s="2">
        <v>336500</v>
      </c>
      <c r="BS4880" s="2">
        <v>8123400</v>
      </c>
      <c r="BT4880" s="2">
        <v>162190</v>
      </c>
      <c r="BU4880" s="2">
        <v>0</v>
      </c>
      <c r="BV4880" s="2">
        <v>0</v>
      </c>
      <c r="BW4880" s="2">
        <v>0</v>
      </c>
      <c r="BX4880" s="2">
        <v>0</v>
      </c>
      <c r="BY4880" s="2">
        <v>0</v>
      </c>
      <c r="BZ4880" s="2" t="s">
        <v>159</v>
      </c>
      <c r="CA4880" s="2" t="s">
        <v>159</v>
      </c>
      <c r="CB4880" s="2" t="s">
        <v>159</v>
      </c>
      <c r="CC4880" s="2" t="s">
        <v>159</v>
      </c>
      <c r="CD4880" s="2" t="s">
        <v>159</v>
      </c>
      <c r="CE4880" s="2" t="s">
        <v>159</v>
      </c>
      <c r="CF4880" s="2" t="s">
        <v>159</v>
      </c>
      <c r="CG4880" s="2" t="s">
        <v>159</v>
      </c>
      <c r="CH4880" s="2">
        <v>336500</v>
      </c>
      <c r="CI4880" s="2">
        <v>0</v>
      </c>
      <c r="CJ4880" s="2">
        <v>0</v>
      </c>
      <c r="CK4880" s="2">
        <v>8123400</v>
      </c>
      <c r="CL4880" s="2">
        <v>0</v>
      </c>
      <c r="CM4880" s="2">
        <v>0</v>
      </c>
      <c r="CN4880" s="2">
        <v>162190</v>
      </c>
      <c r="CO4880" s="2">
        <v>0</v>
      </c>
      <c r="CP4880" s="2">
        <v>0</v>
      </c>
      <c r="CQ4880" s="2">
        <v>0</v>
      </c>
      <c r="CR4880" s="2">
        <v>0</v>
      </c>
      <c r="CS4880" s="2">
        <v>0</v>
      </c>
      <c r="CT4880" s="2">
        <v>0</v>
      </c>
      <c r="CU4880" s="2">
        <v>0</v>
      </c>
      <c r="CV4880" s="2">
        <v>0</v>
      </c>
      <c r="CW4880" s="2">
        <v>0</v>
      </c>
      <c r="CX4880" s="2">
        <v>0</v>
      </c>
      <c r="CY4880" s="2">
        <v>0</v>
      </c>
      <c r="CZ4880" s="2">
        <v>0</v>
      </c>
      <c r="DA4880" s="2">
        <v>0</v>
      </c>
      <c r="DB4880" s="2">
        <v>0</v>
      </c>
      <c r="DC4880" s="2">
        <v>0</v>
      </c>
      <c r="DD4880" s="2">
        <v>0</v>
      </c>
      <c r="DE4880" s="2">
        <v>0</v>
      </c>
      <c r="DF4880" s="2"/>
      <c r="DG4880" s="2"/>
      <c r="DH4880" s="2"/>
      <c r="DI4880" s="2"/>
      <c r="DJ4880" s="2"/>
      <c r="DK4880" s="2"/>
      <c r="DL4880" s="2"/>
      <c r="DM4880" s="2"/>
      <c r="DN4880" s="2"/>
      <c r="DO4880" s="2"/>
      <c r="DP4880" s="2"/>
      <c r="DQ4880" s="2"/>
      <c r="DR4880" s="2"/>
      <c r="DS4880" s="2"/>
      <c r="DT4880" s="2"/>
      <c r="DU4880" s="2"/>
      <c r="DV4880" s="2"/>
      <c r="DW4880" s="2"/>
      <c r="DX4880" s="2"/>
      <c r="DY4880" s="2"/>
      <c r="DZ4880" s="2"/>
      <c r="EA4880" s="2"/>
      <c r="EB4880" s="2"/>
      <c r="EC4880" s="2"/>
      <c r="ED4880" s="2"/>
      <c r="EE4880" s="2"/>
      <c r="EF4880" s="2">
        <v>4878</v>
      </c>
      <c r="EG4880" s="2">
        <v>1870</v>
      </c>
      <c r="EH4880" s="2">
        <v>91</v>
      </c>
      <c r="EI4880" s="2">
        <v>91</v>
      </c>
      <c r="EJ4880" s="2">
        <v>5993</v>
      </c>
      <c r="EK4880" s="2">
        <v>6869</v>
      </c>
      <c r="EL4880" s="2" t="s">
        <v>28551</v>
      </c>
      <c r="EM4880" s="2" t="s">
        <v>28552</v>
      </c>
      <c r="EN4880" s="2">
        <v>36274</v>
      </c>
      <c r="EO4880" s="2">
        <v>28330</v>
      </c>
      <c r="EP4880" s="2" t="s">
        <v>285</v>
      </c>
      <c r="EQ4880" s="2">
        <v>6827</v>
      </c>
      <c r="ER4880" s="2">
        <v>36274</v>
      </c>
      <c r="ES4880" s="2">
        <v>28330</v>
      </c>
      <c r="ET4880" s="2" t="s">
        <v>285</v>
      </c>
      <c r="EU4880" s="2">
        <v>6827</v>
      </c>
      <c r="EV4880" s="2">
        <v>36274</v>
      </c>
      <c r="EW4880" s="2">
        <v>28330</v>
      </c>
      <c r="EX4880" s="2" t="s">
        <v>285</v>
      </c>
      <c r="EY4880" s="2">
        <v>6827</v>
      </c>
    </row>
    <row r="4881" spans="1:155" x14ac:dyDescent="0.25">
      <c r="A4881" s="2" t="s">
        <v>28539</v>
      </c>
      <c r="B4881" s="2">
        <v>16</v>
      </c>
      <c r="C4881" s="2" t="s">
        <v>28539</v>
      </c>
      <c r="D4881" s="2" t="s">
        <v>28539</v>
      </c>
      <c r="E4881" s="2" t="s">
        <v>28540</v>
      </c>
      <c r="F4881" s="2" t="s">
        <v>28541</v>
      </c>
      <c r="G4881" s="2" t="s">
        <v>28542</v>
      </c>
      <c r="H4881" s="2">
        <v>0.96283099999999999</v>
      </c>
      <c r="I4881" s="2">
        <v>14.133699999999999</v>
      </c>
      <c r="J4881" s="3">
        <v>1.3569299999999999E-26</v>
      </c>
      <c r="K4881" s="2">
        <v>73.674999999999997</v>
      </c>
      <c r="L4881" s="2">
        <v>69.905000000000001</v>
      </c>
      <c r="M4881" s="2">
        <v>73.671999999999997</v>
      </c>
      <c r="N4881" s="2"/>
      <c r="O4881" s="2"/>
      <c r="P4881" s="2"/>
      <c r="Q4881" s="2"/>
      <c r="R4881" s="2">
        <v>0</v>
      </c>
      <c r="S4881" s="2">
        <v>0</v>
      </c>
      <c r="T4881" s="2"/>
      <c r="U4881" s="2" t="s">
        <v>159</v>
      </c>
      <c r="V4881" s="2"/>
      <c r="W4881" s="2"/>
      <c r="X4881" s="2"/>
      <c r="Y4881" s="2"/>
      <c r="Z4881" s="2"/>
      <c r="AA4881" s="2"/>
      <c r="AB4881" s="2"/>
      <c r="AC4881" s="2"/>
      <c r="AD4881" s="2">
        <v>0</v>
      </c>
      <c r="AE4881" s="2">
        <v>0</v>
      </c>
      <c r="AF4881" s="2"/>
      <c r="AG4881" s="2" t="s">
        <v>159</v>
      </c>
      <c r="AH4881" s="2">
        <v>0.96283099999999999</v>
      </c>
      <c r="AI4881" s="2">
        <v>14.133699999999999</v>
      </c>
      <c r="AJ4881" s="3">
        <v>1.3569299999999999E-26</v>
      </c>
      <c r="AK4881" s="2">
        <v>73.674999999999997</v>
      </c>
      <c r="AL4881" s="2">
        <v>0</v>
      </c>
      <c r="AM4881" s="2">
        <v>0</v>
      </c>
      <c r="AN4881" s="2"/>
      <c r="AO4881" s="2" t="s">
        <v>159</v>
      </c>
      <c r="AP4881" s="2"/>
      <c r="AQ4881" s="2"/>
      <c r="AR4881" s="2"/>
      <c r="AS4881" s="2"/>
      <c r="AT4881" s="2"/>
      <c r="AU4881" s="2">
        <v>1</v>
      </c>
      <c r="AV4881" s="2" t="s">
        <v>160</v>
      </c>
      <c r="AW4881" s="2" t="s">
        <v>28553</v>
      </c>
      <c r="AX4881" s="2" t="s">
        <v>197</v>
      </c>
      <c r="AY4881" s="2" t="s">
        <v>388</v>
      </c>
      <c r="AZ4881" s="2" t="s">
        <v>28554</v>
      </c>
      <c r="BA4881" s="2" t="s">
        <v>28555</v>
      </c>
      <c r="BB4881" s="2">
        <v>3</v>
      </c>
      <c r="BC4881" s="2">
        <v>2</v>
      </c>
      <c r="BD4881" s="2">
        <v>-7.4024E-3</v>
      </c>
      <c r="BE4881" s="2" t="s">
        <v>166</v>
      </c>
      <c r="BF4881" s="2" t="s">
        <v>166</v>
      </c>
      <c r="BG4881" s="2" t="s">
        <v>166</v>
      </c>
      <c r="BH4881" s="2" t="s">
        <v>166</v>
      </c>
      <c r="BI4881" s="2" t="s">
        <v>166</v>
      </c>
      <c r="BJ4881" s="2" t="s">
        <v>167</v>
      </c>
      <c r="BK4881" s="2" t="s">
        <v>166</v>
      </c>
      <c r="BL4881" s="2" t="s">
        <v>166</v>
      </c>
      <c r="BM4881" s="2">
        <v>19992000</v>
      </c>
      <c r="BN4881" s="2">
        <v>19992000</v>
      </c>
      <c r="BO4881" s="2">
        <v>0</v>
      </c>
      <c r="BP4881" s="2">
        <v>0</v>
      </c>
      <c r="BQ4881" s="2" t="s">
        <v>159</v>
      </c>
      <c r="BR4881" s="2">
        <v>0</v>
      </c>
      <c r="BS4881" s="2">
        <v>540870</v>
      </c>
      <c r="BT4881" s="2">
        <v>0</v>
      </c>
      <c r="BU4881" s="2">
        <v>0</v>
      </c>
      <c r="BV4881" s="2">
        <v>164800</v>
      </c>
      <c r="BW4881" s="2">
        <v>7927100</v>
      </c>
      <c r="BX4881" s="2">
        <v>171320</v>
      </c>
      <c r="BY4881" s="2">
        <v>0</v>
      </c>
      <c r="BZ4881" s="2" t="s">
        <v>159</v>
      </c>
      <c r="CA4881" s="2" t="s">
        <v>159</v>
      </c>
      <c r="CB4881" s="2" t="s">
        <v>159</v>
      </c>
      <c r="CC4881" s="2" t="s">
        <v>159</v>
      </c>
      <c r="CD4881" s="2" t="s">
        <v>159</v>
      </c>
      <c r="CE4881" s="2" t="s">
        <v>159</v>
      </c>
      <c r="CF4881" s="2" t="s">
        <v>159</v>
      </c>
      <c r="CG4881" s="2" t="s">
        <v>159</v>
      </c>
      <c r="CH4881" s="2">
        <v>0</v>
      </c>
      <c r="CI4881" s="2">
        <v>0</v>
      </c>
      <c r="CJ4881" s="2">
        <v>0</v>
      </c>
      <c r="CK4881" s="2">
        <v>540870</v>
      </c>
      <c r="CL4881" s="2">
        <v>0</v>
      </c>
      <c r="CM4881" s="2">
        <v>0</v>
      </c>
      <c r="CN4881" s="2">
        <v>0</v>
      </c>
      <c r="CO4881" s="2">
        <v>0</v>
      </c>
      <c r="CP4881" s="2">
        <v>0</v>
      </c>
      <c r="CQ4881" s="2">
        <v>0</v>
      </c>
      <c r="CR4881" s="2">
        <v>0</v>
      </c>
      <c r="CS4881" s="2">
        <v>0</v>
      </c>
      <c r="CT4881" s="2">
        <v>164800</v>
      </c>
      <c r="CU4881" s="2">
        <v>0</v>
      </c>
      <c r="CV4881" s="2">
        <v>0</v>
      </c>
      <c r="CW4881" s="2">
        <v>7927100</v>
      </c>
      <c r="CX4881" s="2">
        <v>0</v>
      </c>
      <c r="CY4881" s="2">
        <v>0</v>
      </c>
      <c r="CZ4881" s="2">
        <v>171320</v>
      </c>
      <c r="DA4881" s="2">
        <v>0</v>
      </c>
      <c r="DB4881" s="2">
        <v>0</v>
      </c>
      <c r="DC4881" s="2">
        <v>0</v>
      </c>
      <c r="DD4881" s="2">
        <v>0</v>
      </c>
      <c r="DE4881" s="2">
        <v>0</v>
      </c>
      <c r="DF4881" s="2"/>
      <c r="DG4881" s="2"/>
      <c r="DH4881" s="2"/>
      <c r="DI4881" s="2"/>
      <c r="DJ4881" s="2"/>
      <c r="DK4881" s="2"/>
      <c r="DL4881" s="2"/>
      <c r="DM4881" s="2"/>
      <c r="DN4881" s="2"/>
      <c r="DO4881" s="2"/>
      <c r="DP4881" s="2"/>
      <c r="DQ4881" s="2"/>
      <c r="DR4881" s="2"/>
      <c r="DS4881" s="2"/>
      <c r="DT4881" s="2"/>
      <c r="DU4881" s="2"/>
      <c r="DV4881" s="2"/>
      <c r="DW4881" s="2"/>
      <c r="DX4881" s="2"/>
      <c r="DY4881" s="2"/>
      <c r="DZ4881" s="2"/>
      <c r="EA4881" s="2"/>
      <c r="EB4881" s="2"/>
      <c r="EC4881" s="2"/>
      <c r="ED4881" s="2"/>
      <c r="EE4881" s="2"/>
      <c r="EF4881" s="2">
        <v>4879</v>
      </c>
      <c r="EG4881" s="2">
        <v>1870</v>
      </c>
      <c r="EH4881" s="2">
        <v>16</v>
      </c>
      <c r="EI4881" s="2">
        <v>16</v>
      </c>
      <c r="EJ4881" s="2">
        <v>7335</v>
      </c>
      <c r="EK4881" s="2">
        <v>8420</v>
      </c>
      <c r="EL4881" s="2" t="s">
        <v>28556</v>
      </c>
      <c r="EM4881" s="2" t="s">
        <v>28557</v>
      </c>
      <c r="EN4881" s="2">
        <v>45274</v>
      </c>
      <c r="EO4881" s="2">
        <v>35696</v>
      </c>
      <c r="EP4881" s="2" t="s">
        <v>172</v>
      </c>
      <c r="EQ4881" s="2">
        <v>62096</v>
      </c>
      <c r="ER4881" s="2">
        <v>45273</v>
      </c>
      <c r="ES4881" s="2">
        <v>35695</v>
      </c>
      <c r="ET4881" s="2" t="s">
        <v>172</v>
      </c>
      <c r="EU4881" s="2">
        <v>62094</v>
      </c>
      <c r="EV4881" s="2">
        <v>45273</v>
      </c>
      <c r="EW4881" s="2">
        <v>35695</v>
      </c>
      <c r="EX4881" s="2" t="s">
        <v>172</v>
      </c>
      <c r="EY4881" s="2">
        <v>62094</v>
      </c>
    </row>
    <row r="4882" spans="1:155" x14ac:dyDescent="0.25">
      <c r="A4882" s="2" t="s">
        <v>28539</v>
      </c>
      <c r="B4882" s="2">
        <v>201</v>
      </c>
      <c r="C4882" s="2" t="s">
        <v>28539</v>
      </c>
      <c r="D4882" s="2" t="s">
        <v>28539</v>
      </c>
      <c r="E4882" s="2" t="s">
        <v>28540</v>
      </c>
      <c r="F4882" s="2" t="s">
        <v>28541</v>
      </c>
      <c r="G4882" s="2" t="s">
        <v>28542</v>
      </c>
      <c r="H4882" s="2">
        <v>0.89134000000000002</v>
      </c>
      <c r="I4882" s="2">
        <v>10.2119</v>
      </c>
      <c r="J4882" s="3">
        <v>5.8497199999999995E-16</v>
      </c>
      <c r="K4882" s="2">
        <v>83.691999999999993</v>
      </c>
      <c r="L4882" s="2">
        <v>71.634</v>
      </c>
      <c r="M4882" s="2">
        <v>74.731999999999999</v>
      </c>
      <c r="N4882" s="2">
        <v>0</v>
      </c>
      <c r="O4882" s="2">
        <v>0</v>
      </c>
      <c r="P4882" s="2"/>
      <c r="Q4882" s="2" t="s">
        <v>159</v>
      </c>
      <c r="R4882" s="2">
        <v>0</v>
      </c>
      <c r="S4882" s="2">
        <v>0</v>
      </c>
      <c r="T4882" s="2"/>
      <c r="U4882" s="2" t="s">
        <v>159</v>
      </c>
      <c r="V4882" s="2">
        <v>0</v>
      </c>
      <c r="W4882" s="2">
        <v>0</v>
      </c>
      <c r="X4882" s="2"/>
      <c r="Y4882" s="2" t="s">
        <v>159</v>
      </c>
      <c r="Z4882" s="2">
        <v>0.89134000000000002</v>
      </c>
      <c r="AA4882" s="2">
        <v>10.2119</v>
      </c>
      <c r="AB4882" s="3">
        <v>1.4723699999999999E-12</v>
      </c>
      <c r="AC4882" s="2">
        <v>74.731999999999999</v>
      </c>
      <c r="AD4882" s="2">
        <v>0</v>
      </c>
      <c r="AE4882" s="2">
        <v>0</v>
      </c>
      <c r="AF4882" s="2"/>
      <c r="AG4882" s="2" t="s">
        <v>159</v>
      </c>
      <c r="AH4882" s="2">
        <v>0.75536300000000001</v>
      </c>
      <c r="AI4882" s="2">
        <v>4.9034500000000003</v>
      </c>
      <c r="AJ4882" s="3">
        <v>5.8497199999999995E-16</v>
      </c>
      <c r="AK4882" s="2">
        <v>83.691999999999993</v>
      </c>
      <c r="AL4882" s="2">
        <v>0</v>
      </c>
      <c r="AM4882" s="2">
        <v>0</v>
      </c>
      <c r="AN4882" s="2"/>
      <c r="AO4882" s="2" t="s">
        <v>159</v>
      </c>
      <c r="AP4882" s="2">
        <v>0</v>
      </c>
      <c r="AQ4882" s="2">
        <v>0</v>
      </c>
      <c r="AR4882" s="2"/>
      <c r="AS4882" s="2" t="s">
        <v>159</v>
      </c>
      <c r="AT4882" s="2"/>
      <c r="AU4882" s="2" t="s">
        <v>275</v>
      </c>
      <c r="AV4882" s="2" t="s">
        <v>160</v>
      </c>
      <c r="AW4882" s="2" t="s">
        <v>28558</v>
      </c>
      <c r="AX4882" s="2" t="s">
        <v>632</v>
      </c>
      <c r="AY4882" s="2" t="s">
        <v>210</v>
      </c>
      <c r="AZ4882" s="2" t="s">
        <v>28559</v>
      </c>
      <c r="BA4882" s="2" t="s">
        <v>28560</v>
      </c>
      <c r="BB4882" s="2">
        <v>3</v>
      </c>
      <c r="BC4882" s="2">
        <v>2</v>
      </c>
      <c r="BD4882" s="2">
        <v>0.66100999999999999</v>
      </c>
      <c r="BE4882" s="2" t="s">
        <v>166</v>
      </c>
      <c r="BF4882" s="2" t="s">
        <v>166</v>
      </c>
      <c r="BG4882" s="2" t="s">
        <v>166</v>
      </c>
      <c r="BH4882" s="2" t="s">
        <v>167</v>
      </c>
      <c r="BI4882" s="2" t="s">
        <v>166</v>
      </c>
      <c r="BJ4882" s="2" t="s">
        <v>167</v>
      </c>
      <c r="BK4882" s="2" t="s">
        <v>166</v>
      </c>
      <c r="BL4882" s="2" t="s">
        <v>166</v>
      </c>
      <c r="BM4882" s="2">
        <v>13294000</v>
      </c>
      <c r="BN4882" s="2">
        <v>6581700</v>
      </c>
      <c r="BO4882" s="2">
        <v>6712700</v>
      </c>
      <c r="BP4882" s="2">
        <v>0</v>
      </c>
      <c r="BQ4882" s="2" t="s">
        <v>159</v>
      </c>
      <c r="BR4882" s="2">
        <v>166870</v>
      </c>
      <c r="BS4882" s="2">
        <v>1498100</v>
      </c>
      <c r="BT4882" s="2">
        <v>193090</v>
      </c>
      <c r="BU4882" s="2">
        <v>4229100</v>
      </c>
      <c r="BV4882" s="2">
        <v>237820</v>
      </c>
      <c r="BW4882" s="2">
        <v>5022600</v>
      </c>
      <c r="BX4882" s="2">
        <v>423520</v>
      </c>
      <c r="BY4882" s="2">
        <v>1523200</v>
      </c>
      <c r="BZ4882" s="2" t="s">
        <v>159</v>
      </c>
      <c r="CA4882" s="2" t="s">
        <v>159</v>
      </c>
      <c r="CB4882" s="2" t="s">
        <v>159</v>
      </c>
      <c r="CC4882" s="2" t="s">
        <v>159</v>
      </c>
      <c r="CD4882" s="2" t="s">
        <v>159</v>
      </c>
      <c r="CE4882" s="2" t="s">
        <v>159</v>
      </c>
      <c r="CF4882" s="2" t="s">
        <v>159</v>
      </c>
      <c r="CG4882" s="2" t="s">
        <v>159</v>
      </c>
      <c r="CH4882" s="2">
        <v>0</v>
      </c>
      <c r="CI4882" s="2">
        <v>166870</v>
      </c>
      <c r="CJ4882" s="2">
        <v>0</v>
      </c>
      <c r="CK4882" s="2">
        <v>1498100</v>
      </c>
      <c r="CL4882" s="2">
        <v>0</v>
      </c>
      <c r="CM4882" s="2">
        <v>0</v>
      </c>
      <c r="CN4882" s="2">
        <v>193090</v>
      </c>
      <c r="CO4882" s="2">
        <v>0</v>
      </c>
      <c r="CP4882" s="2">
        <v>0</v>
      </c>
      <c r="CQ4882" s="2">
        <v>4229100</v>
      </c>
      <c r="CR4882" s="2">
        <v>0</v>
      </c>
      <c r="CS4882" s="2">
        <v>0</v>
      </c>
      <c r="CT4882" s="2">
        <v>237820</v>
      </c>
      <c r="CU4882" s="2">
        <v>0</v>
      </c>
      <c r="CV4882" s="2">
        <v>0</v>
      </c>
      <c r="CW4882" s="2">
        <v>0</v>
      </c>
      <c r="CX4882" s="2">
        <v>5022600</v>
      </c>
      <c r="CY4882" s="2">
        <v>0</v>
      </c>
      <c r="CZ4882" s="2">
        <v>423520</v>
      </c>
      <c r="DA4882" s="2">
        <v>0</v>
      </c>
      <c r="DB4882" s="2">
        <v>0</v>
      </c>
      <c r="DC4882" s="2">
        <v>0</v>
      </c>
      <c r="DD4882" s="2">
        <v>1523200</v>
      </c>
      <c r="DE4882" s="2">
        <v>0</v>
      </c>
      <c r="DF4882" s="2"/>
      <c r="DG4882" s="2"/>
      <c r="DH4882" s="2"/>
      <c r="DI4882" s="2"/>
      <c r="DJ4882" s="2"/>
      <c r="DK4882" s="2"/>
      <c r="DL4882" s="2"/>
      <c r="DM4882" s="2"/>
      <c r="DN4882" s="2"/>
      <c r="DO4882" s="2"/>
      <c r="DP4882" s="2"/>
      <c r="DQ4882" s="2"/>
      <c r="DR4882" s="2"/>
      <c r="DS4882" s="2"/>
      <c r="DT4882" s="2"/>
      <c r="DU4882" s="2"/>
      <c r="DV4882" s="2"/>
      <c r="DW4882" s="2"/>
      <c r="DX4882" s="2"/>
      <c r="DY4882" s="2"/>
      <c r="DZ4882" s="2"/>
      <c r="EA4882" s="2"/>
      <c r="EB4882" s="2"/>
      <c r="EC4882" s="2"/>
      <c r="ED4882" s="2"/>
      <c r="EE4882" s="2"/>
      <c r="EF4882" s="2">
        <v>4880</v>
      </c>
      <c r="EG4882" s="2">
        <v>1870</v>
      </c>
      <c r="EH4882" s="2">
        <v>201</v>
      </c>
      <c r="EI4882" s="2">
        <v>201</v>
      </c>
      <c r="EJ4882" s="2">
        <v>9107</v>
      </c>
      <c r="EK4882" s="2" t="s">
        <v>28561</v>
      </c>
      <c r="EL4882" s="2" t="s">
        <v>28562</v>
      </c>
      <c r="EM4882" s="2" t="s">
        <v>28563</v>
      </c>
      <c r="EN4882" s="2">
        <v>57120</v>
      </c>
      <c r="EO4882" s="2">
        <v>44728</v>
      </c>
      <c r="EP4882" s="2" t="s">
        <v>190</v>
      </c>
      <c r="EQ4882" s="2">
        <v>44289</v>
      </c>
      <c r="ER4882" s="2">
        <v>57121</v>
      </c>
      <c r="ES4882" s="2">
        <v>44729</v>
      </c>
      <c r="ET4882" s="2" t="s">
        <v>172</v>
      </c>
      <c r="EU4882" s="2">
        <v>42013</v>
      </c>
      <c r="EV4882" s="2">
        <v>57121</v>
      </c>
      <c r="EW4882" s="2">
        <v>44729</v>
      </c>
      <c r="EX4882" s="2" t="s">
        <v>172</v>
      </c>
      <c r="EY4882" s="2">
        <v>42013</v>
      </c>
    </row>
    <row r="4883" spans="1:155" x14ac:dyDescent="0.25">
      <c r="A4883" s="2" t="s">
        <v>28539</v>
      </c>
      <c r="B4883" s="2">
        <v>202</v>
      </c>
      <c r="C4883" s="2" t="s">
        <v>28539</v>
      </c>
      <c r="D4883" s="2" t="s">
        <v>28539</v>
      </c>
      <c r="E4883" s="2" t="s">
        <v>28540</v>
      </c>
      <c r="F4883" s="2" t="s">
        <v>28541</v>
      </c>
      <c r="G4883" s="2" t="s">
        <v>28542</v>
      </c>
      <c r="H4883" s="2">
        <v>0.40159699999999998</v>
      </c>
      <c r="I4883" s="2">
        <v>0</v>
      </c>
      <c r="J4883" s="3">
        <v>3.9598599999999997E-11</v>
      </c>
      <c r="K4883" s="2">
        <v>69.935000000000002</v>
      </c>
      <c r="L4883" s="2">
        <v>55.850999999999999</v>
      </c>
      <c r="M4883" s="2">
        <v>43.591999999999999</v>
      </c>
      <c r="N4883" s="2">
        <v>0</v>
      </c>
      <c r="O4883" s="2">
        <v>0</v>
      </c>
      <c r="P4883" s="2"/>
      <c r="Q4883" s="2" t="s">
        <v>159</v>
      </c>
      <c r="R4883" s="2">
        <v>0.32114100000000001</v>
      </c>
      <c r="S4883" s="2">
        <v>0</v>
      </c>
      <c r="T4883" s="3">
        <v>3.9598599999999997E-11</v>
      </c>
      <c r="U4883" s="2">
        <v>69.935000000000002</v>
      </c>
      <c r="V4883" s="2">
        <v>0</v>
      </c>
      <c r="W4883" s="2">
        <v>0</v>
      </c>
      <c r="X4883" s="2"/>
      <c r="Y4883" s="2" t="s">
        <v>159</v>
      </c>
      <c r="Z4883" s="2">
        <v>0.40159699999999998</v>
      </c>
      <c r="AA4883" s="2">
        <v>0</v>
      </c>
      <c r="AB4883" s="3">
        <v>7.0442499999999995E-5</v>
      </c>
      <c r="AC4883" s="2">
        <v>43.591999999999999</v>
      </c>
      <c r="AD4883" s="2">
        <v>0</v>
      </c>
      <c r="AE4883" s="2">
        <v>0</v>
      </c>
      <c r="AF4883" s="2"/>
      <c r="AG4883" s="2" t="s">
        <v>159</v>
      </c>
      <c r="AH4883" s="2"/>
      <c r="AI4883" s="2"/>
      <c r="AJ4883" s="2"/>
      <c r="AK4883" s="2"/>
      <c r="AL4883" s="2">
        <v>0</v>
      </c>
      <c r="AM4883" s="2">
        <v>0</v>
      </c>
      <c r="AN4883" s="2"/>
      <c r="AO4883" s="2" t="s">
        <v>159</v>
      </c>
      <c r="AP4883" s="2">
        <v>0</v>
      </c>
      <c r="AQ4883" s="2">
        <v>0</v>
      </c>
      <c r="AR4883" s="2"/>
      <c r="AS4883" s="2" t="s">
        <v>159</v>
      </c>
      <c r="AT4883" s="2"/>
      <c r="AU4883" s="2"/>
      <c r="AV4883" s="2" t="s">
        <v>160</v>
      </c>
      <c r="AW4883" s="2" t="s">
        <v>28564</v>
      </c>
      <c r="AX4883" s="2" t="s">
        <v>197</v>
      </c>
      <c r="AY4883" s="2" t="s">
        <v>336</v>
      </c>
      <c r="AZ4883" s="2" t="s">
        <v>28565</v>
      </c>
      <c r="BA4883" s="2" t="s">
        <v>28566</v>
      </c>
      <c r="BB4883" s="2">
        <v>4</v>
      </c>
      <c r="BC4883" s="2">
        <v>2</v>
      </c>
      <c r="BD4883" s="2">
        <v>-0.16866</v>
      </c>
      <c r="BE4883" s="2" t="s">
        <v>166</v>
      </c>
      <c r="BF4883" s="2" t="s">
        <v>166</v>
      </c>
      <c r="BG4883" s="2" t="s">
        <v>166</v>
      </c>
      <c r="BH4883" s="2" t="s">
        <v>166</v>
      </c>
      <c r="BI4883" s="2" t="s">
        <v>166</v>
      </c>
      <c r="BJ4883" s="2" t="s">
        <v>166</v>
      </c>
      <c r="BK4883" s="2" t="s">
        <v>166</v>
      </c>
      <c r="BL4883" s="2" t="s">
        <v>166</v>
      </c>
      <c r="BM4883" s="2">
        <v>0</v>
      </c>
      <c r="BN4883" s="2">
        <v>0</v>
      </c>
      <c r="BO4883" s="2">
        <v>0</v>
      </c>
      <c r="BP4883" s="2">
        <v>0</v>
      </c>
      <c r="BQ4883" s="2" t="s">
        <v>159</v>
      </c>
      <c r="BR4883" s="2">
        <v>0</v>
      </c>
      <c r="BS4883" s="2">
        <v>0</v>
      </c>
      <c r="BT4883" s="2">
        <v>0</v>
      </c>
      <c r="BU4883" s="2">
        <v>0</v>
      </c>
      <c r="BV4883" s="2">
        <v>0</v>
      </c>
      <c r="BW4883" s="2">
        <v>0</v>
      </c>
      <c r="BX4883" s="2">
        <v>0</v>
      </c>
      <c r="BY4883" s="2">
        <v>0</v>
      </c>
      <c r="BZ4883" s="2" t="s">
        <v>159</v>
      </c>
      <c r="CA4883" s="2" t="s">
        <v>159</v>
      </c>
      <c r="CB4883" s="2" t="s">
        <v>159</v>
      </c>
      <c r="CC4883" s="2" t="s">
        <v>159</v>
      </c>
      <c r="CD4883" s="2" t="s">
        <v>159</v>
      </c>
      <c r="CE4883" s="2" t="s">
        <v>159</v>
      </c>
      <c r="CF4883" s="2" t="s">
        <v>159</v>
      </c>
      <c r="CG4883" s="2" t="s">
        <v>159</v>
      </c>
      <c r="CH4883" s="2">
        <v>0</v>
      </c>
      <c r="CI4883" s="2">
        <v>0</v>
      </c>
      <c r="CJ4883" s="2">
        <v>0</v>
      </c>
      <c r="CK4883" s="2">
        <v>0</v>
      </c>
      <c r="CL4883" s="2">
        <v>0</v>
      </c>
      <c r="CM4883" s="2">
        <v>0</v>
      </c>
      <c r="CN4883" s="2">
        <v>0</v>
      </c>
      <c r="CO4883" s="2">
        <v>0</v>
      </c>
      <c r="CP4883" s="2">
        <v>0</v>
      </c>
      <c r="CQ4883" s="2">
        <v>0</v>
      </c>
      <c r="CR4883" s="2">
        <v>0</v>
      </c>
      <c r="CS4883" s="2">
        <v>0</v>
      </c>
      <c r="CT4883" s="2">
        <v>0</v>
      </c>
      <c r="CU4883" s="2">
        <v>0</v>
      </c>
      <c r="CV4883" s="2">
        <v>0</v>
      </c>
      <c r="CW4883" s="2">
        <v>0</v>
      </c>
      <c r="CX4883" s="2">
        <v>0</v>
      </c>
      <c r="CY4883" s="2">
        <v>0</v>
      </c>
      <c r="CZ4883" s="2">
        <v>0</v>
      </c>
      <c r="DA4883" s="2">
        <v>0</v>
      </c>
      <c r="DB4883" s="2">
        <v>0</v>
      </c>
      <c r="DC4883" s="2">
        <v>0</v>
      </c>
      <c r="DD4883" s="2">
        <v>0</v>
      </c>
      <c r="DE4883" s="2">
        <v>0</v>
      </c>
      <c r="DF4883" s="2"/>
      <c r="DG4883" s="2"/>
      <c r="DH4883" s="2"/>
      <c r="DI4883" s="2"/>
      <c r="DJ4883" s="2"/>
      <c r="DK4883" s="2"/>
      <c r="DL4883" s="2"/>
      <c r="DM4883" s="2"/>
      <c r="DN4883" s="2"/>
      <c r="DO4883" s="2"/>
      <c r="DP4883" s="2"/>
      <c r="DQ4883" s="2"/>
      <c r="DR4883" s="2"/>
      <c r="DS4883" s="2"/>
      <c r="DT4883" s="2"/>
      <c r="DU4883" s="2"/>
      <c r="DV4883" s="2"/>
      <c r="DW4883" s="2"/>
      <c r="DX4883" s="2"/>
      <c r="DY4883" s="2"/>
      <c r="DZ4883" s="2"/>
      <c r="EA4883" s="2"/>
      <c r="EB4883" s="2"/>
      <c r="EC4883" s="2"/>
      <c r="ED4883" s="2"/>
      <c r="EE4883" s="2"/>
      <c r="EF4883" s="2">
        <v>4881</v>
      </c>
      <c r="EG4883" s="2">
        <v>1870</v>
      </c>
      <c r="EH4883" s="2">
        <v>202</v>
      </c>
      <c r="EI4883" s="2">
        <v>202</v>
      </c>
      <c r="EJ4883" s="2">
        <v>9107</v>
      </c>
      <c r="EK4883" s="2" t="s">
        <v>28561</v>
      </c>
      <c r="EL4883" s="2"/>
      <c r="EM4883" s="2"/>
      <c r="EN4883" s="2">
        <v>57118</v>
      </c>
      <c r="EO4883" s="2">
        <v>44725</v>
      </c>
      <c r="EP4883" s="2" t="s">
        <v>190</v>
      </c>
      <c r="EQ4883" s="2">
        <v>41613</v>
      </c>
      <c r="ER4883" s="2">
        <v>57117</v>
      </c>
      <c r="ES4883" s="2">
        <v>44724</v>
      </c>
      <c r="ET4883" s="2" t="s">
        <v>285</v>
      </c>
      <c r="EU4883" s="2">
        <v>40548</v>
      </c>
      <c r="EV4883" s="2">
        <v>57117</v>
      </c>
      <c r="EW4883" s="2">
        <v>44724</v>
      </c>
      <c r="EX4883" s="2" t="s">
        <v>285</v>
      </c>
      <c r="EY4883" s="2">
        <v>40548</v>
      </c>
    </row>
    <row r="4884" spans="1:155" x14ac:dyDescent="0.25">
      <c r="A4884" s="2" t="s">
        <v>28539</v>
      </c>
      <c r="B4884" s="2">
        <v>204</v>
      </c>
      <c r="C4884" s="2" t="s">
        <v>28539</v>
      </c>
      <c r="D4884" s="2" t="s">
        <v>28539</v>
      </c>
      <c r="E4884" s="2" t="s">
        <v>28540</v>
      </c>
      <c r="F4884" s="2" t="s">
        <v>28541</v>
      </c>
      <c r="G4884" s="2" t="s">
        <v>28542</v>
      </c>
      <c r="H4884" s="2">
        <v>0.75443800000000005</v>
      </c>
      <c r="I4884" s="2">
        <v>4.9034500000000003</v>
      </c>
      <c r="J4884" s="3">
        <v>1.2633E-15</v>
      </c>
      <c r="K4884" s="2">
        <v>80.584999999999994</v>
      </c>
      <c r="L4884" s="2">
        <v>73.753</v>
      </c>
      <c r="M4884" s="2">
        <v>80.584999999999994</v>
      </c>
      <c r="N4884" s="2">
        <v>0</v>
      </c>
      <c r="O4884" s="2">
        <v>0</v>
      </c>
      <c r="P4884" s="2"/>
      <c r="Q4884" s="2" t="s">
        <v>159</v>
      </c>
      <c r="R4884" s="2">
        <v>0</v>
      </c>
      <c r="S4884" s="2">
        <v>0</v>
      </c>
      <c r="T4884" s="2"/>
      <c r="U4884" s="2" t="s">
        <v>159</v>
      </c>
      <c r="V4884" s="2">
        <v>0</v>
      </c>
      <c r="W4884" s="2">
        <v>0</v>
      </c>
      <c r="X4884" s="2"/>
      <c r="Y4884" s="2" t="s">
        <v>159</v>
      </c>
      <c r="Z4884" s="2">
        <v>0.32523099999999999</v>
      </c>
      <c r="AA4884" s="2">
        <v>0</v>
      </c>
      <c r="AB4884" s="3">
        <v>8.6210200000000003E-5</v>
      </c>
      <c r="AC4884" s="2">
        <v>42.957999999999998</v>
      </c>
      <c r="AD4884" s="2">
        <v>0</v>
      </c>
      <c r="AE4884" s="2">
        <v>0</v>
      </c>
      <c r="AF4884" s="2"/>
      <c r="AG4884" s="2" t="s">
        <v>159</v>
      </c>
      <c r="AH4884" s="2">
        <v>0.75443800000000005</v>
      </c>
      <c r="AI4884" s="2">
        <v>4.9034500000000003</v>
      </c>
      <c r="AJ4884" s="3">
        <v>1.2633E-15</v>
      </c>
      <c r="AK4884" s="2">
        <v>80.584999999999994</v>
      </c>
      <c r="AL4884" s="2">
        <v>0</v>
      </c>
      <c r="AM4884" s="2">
        <v>0</v>
      </c>
      <c r="AN4884" s="2"/>
      <c r="AO4884" s="2" t="s">
        <v>159</v>
      </c>
      <c r="AP4884" s="2">
        <v>0</v>
      </c>
      <c r="AQ4884" s="2">
        <v>0</v>
      </c>
      <c r="AR4884" s="2"/>
      <c r="AS4884" s="2" t="s">
        <v>159</v>
      </c>
      <c r="AT4884" s="2"/>
      <c r="AU4884" s="2">
        <v>2</v>
      </c>
      <c r="AV4884" s="2" t="s">
        <v>160</v>
      </c>
      <c r="AW4884" s="2" t="s">
        <v>28567</v>
      </c>
      <c r="AX4884" s="2" t="s">
        <v>335</v>
      </c>
      <c r="AY4884" s="2" t="s">
        <v>573</v>
      </c>
      <c r="AZ4884" s="2" t="s">
        <v>28568</v>
      </c>
      <c r="BA4884" s="2" t="s">
        <v>28569</v>
      </c>
      <c r="BB4884" s="2">
        <v>6</v>
      </c>
      <c r="BC4884" s="2">
        <v>2</v>
      </c>
      <c r="BD4884" s="2">
        <v>-2.0661999999999998</v>
      </c>
      <c r="BE4884" s="2" t="s">
        <v>166</v>
      </c>
      <c r="BF4884" s="2" t="s">
        <v>166</v>
      </c>
      <c r="BG4884" s="2" t="s">
        <v>166</v>
      </c>
      <c r="BH4884" s="2" t="s">
        <v>166</v>
      </c>
      <c r="BI4884" s="2" t="s">
        <v>166</v>
      </c>
      <c r="BJ4884" s="2" t="s">
        <v>167</v>
      </c>
      <c r="BK4884" s="2" t="s">
        <v>166</v>
      </c>
      <c r="BL4884" s="2" t="s">
        <v>166</v>
      </c>
      <c r="BM4884" s="2">
        <v>6712700</v>
      </c>
      <c r="BN4884" s="2">
        <v>0</v>
      </c>
      <c r="BO4884" s="2">
        <v>6712700</v>
      </c>
      <c r="BP4884" s="2">
        <v>0</v>
      </c>
      <c r="BQ4884" s="2" t="s">
        <v>159</v>
      </c>
      <c r="BR4884" s="2">
        <v>166870</v>
      </c>
      <c r="BS4884" s="2">
        <v>0</v>
      </c>
      <c r="BT4884" s="2">
        <v>0</v>
      </c>
      <c r="BU4884" s="2">
        <v>0</v>
      </c>
      <c r="BV4884" s="2">
        <v>0</v>
      </c>
      <c r="BW4884" s="2">
        <v>5022600</v>
      </c>
      <c r="BX4884" s="2">
        <v>0</v>
      </c>
      <c r="BY4884" s="2">
        <v>1523200</v>
      </c>
      <c r="BZ4884" s="2" t="s">
        <v>159</v>
      </c>
      <c r="CA4884" s="2" t="s">
        <v>159</v>
      </c>
      <c r="CB4884" s="2" t="s">
        <v>159</v>
      </c>
      <c r="CC4884" s="2" t="s">
        <v>159</v>
      </c>
      <c r="CD4884" s="2" t="s">
        <v>159</v>
      </c>
      <c r="CE4884" s="2" t="s">
        <v>159</v>
      </c>
      <c r="CF4884" s="2" t="s">
        <v>159</v>
      </c>
      <c r="CG4884" s="2" t="s">
        <v>159</v>
      </c>
      <c r="CH4884" s="2">
        <v>0</v>
      </c>
      <c r="CI4884" s="2">
        <v>166870</v>
      </c>
      <c r="CJ4884" s="2">
        <v>0</v>
      </c>
      <c r="CK4884" s="2">
        <v>0</v>
      </c>
      <c r="CL4884" s="2">
        <v>0</v>
      </c>
      <c r="CM4884" s="2">
        <v>0</v>
      </c>
      <c r="CN4884" s="2">
        <v>0</v>
      </c>
      <c r="CO4884" s="2">
        <v>0</v>
      </c>
      <c r="CP4884" s="2">
        <v>0</v>
      </c>
      <c r="CQ4884" s="2">
        <v>0</v>
      </c>
      <c r="CR4884" s="2">
        <v>0</v>
      </c>
      <c r="CS4884" s="2">
        <v>0</v>
      </c>
      <c r="CT4884" s="2">
        <v>0</v>
      </c>
      <c r="CU4884" s="2">
        <v>0</v>
      </c>
      <c r="CV4884" s="2">
        <v>0</v>
      </c>
      <c r="CW4884" s="2">
        <v>0</v>
      </c>
      <c r="CX4884" s="2">
        <v>5022600</v>
      </c>
      <c r="CY4884" s="2">
        <v>0</v>
      </c>
      <c r="CZ4884" s="2">
        <v>0</v>
      </c>
      <c r="DA4884" s="2">
        <v>0</v>
      </c>
      <c r="DB4884" s="2">
        <v>0</v>
      </c>
      <c r="DC4884" s="2">
        <v>0</v>
      </c>
      <c r="DD4884" s="2">
        <v>1523200</v>
      </c>
      <c r="DE4884" s="2">
        <v>0</v>
      </c>
      <c r="DF4884" s="2"/>
      <c r="DG4884" s="2"/>
      <c r="DH4884" s="2"/>
      <c r="DI4884" s="2"/>
      <c r="DJ4884" s="2"/>
      <c r="DK4884" s="2"/>
      <c r="DL4884" s="2"/>
      <c r="DM4884" s="2"/>
      <c r="DN4884" s="2"/>
      <c r="DO4884" s="2"/>
      <c r="DP4884" s="2"/>
      <c r="DQ4884" s="2"/>
      <c r="DR4884" s="2"/>
      <c r="DS4884" s="2"/>
      <c r="DT4884" s="2"/>
      <c r="DU4884" s="2"/>
      <c r="DV4884" s="2"/>
      <c r="DW4884" s="2"/>
      <c r="DX4884" s="2"/>
      <c r="DY4884" s="2"/>
      <c r="DZ4884" s="2"/>
      <c r="EA4884" s="2"/>
      <c r="EB4884" s="2"/>
      <c r="EC4884" s="2"/>
      <c r="ED4884" s="2"/>
      <c r="EE4884" s="2"/>
      <c r="EF4884" s="2">
        <v>4882</v>
      </c>
      <c r="EG4884" s="2">
        <v>1870</v>
      </c>
      <c r="EH4884" s="2">
        <v>204</v>
      </c>
      <c r="EI4884" s="2">
        <v>204</v>
      </c>
      <c r="EJ4884" s="2">
        <v>9107</v>
      </c>
      <c r="EK4884" s="2" t="s">
        <v>28561</v>
      </c>
      <c r="EL4884" s="2" t="s">
        <v>28570</v>
      </c>
      <c r="EM4884" s="2">
        <v>44732</v>
      </c>
      <c r="EN4884" s="2">
        <v>57135</v>
      </c>
      <c r="EO4884" s="2">
        <v>44732</v>
      </c>
      <c r="EP4884" s="2" t="s">
        <v>172</v>
      </c>
      <c r="EQ4884" s="2">
        <v>53556</v>
      </c>
      <c r="ER4884" s="2">
        <v>57135</v>
      </c>
      <c r="ES4884" s="2">
        <v>44732</v>
      </c>
      <c r="ET4884" s="2" t="s">
        <v>172</v>
      </c>
      <c r="EU4884" s="2">
        <v>53556</v>
      </c>
      <c r="EV4884" s="2">
        <v>57135</v>
      </c>
      <c r="EW4884" s="2">
        <v>44732</v>
      </c>
      <c r="EX4884" s="2" t="s">
        <v>172</v>
      </c>
      <c r="EY4884" s="2">
        <v>53556</v>
      </c>
    </row>
    <row r="4885" spans="1:155" x14ac:dyDescent="0.25">
      <c r="A4885" s="2" t="s">
        <v>28571</v>
      </c>
      <c r="B4885" s="2">
        <v>149</v>
      </c>
      <c r="C4885" s="2" t="s">
        <v>28571</v>
      </c>
      <c r="D4885" s="2" t="s">
        <v>28571</v>
      </c>
      <c r="E4885" s="2" t="s">
        <v>28572</v>
      </c>
      <c r="F4885" s="2" t="s">
        <v>28573</v>
      </c>
      <c r="G4885" s="2" t="s">
        <v>28574</v>
      </c>
      <c r="H4885" s="2">
        <v>1</v>
      </c>
      <c r="I4885" s="2">
        <v>50.358199999999997</v>
      </c>
      <c r="J4885" s="3">
        <v>1.1036299999999999E-15</v>
      </c>
      <c r="K4885" s="2">
        <v>81.225999999999999</v>
      </c>
      <c r="L4885" s="2">
        <v>61.133000000000003</v>
      </c>
      <c r="M4885" s="2">
        <v>50.357999999999997</v>
      </c>
      <c r="N4885" s="2">
        <v>0</v>
      </c>
      <c r="O4885" s="2">
        <v>0</v>
      </c>
      <c r="P4885" s="2"/>
      <c r="Q4885" s="2" t="s">
        <v>159</v>
      </c>
      <c r="R4885" s="2">
        <v>0</v>
      </c>
      <c r="S4885" s="2">
        <v>0</v>
      </c>
      <c r="T4885" s="2"/>
      <c r="U4885" s="2" t="s">
        <v>159</v>
      </c>
      <c r="V4885" s="2">
        <v>0</v>
      </c>
      <c r="W4885" s="2">
        <v>0</v>
      </c>
      <c r="X4885" s="2"/>
      <c r="Y4885" s="2" t="s">
        <v>159</v>
      </c>
      <c r="Z4885" s="2">
        <v>1</v>
      </c>
      <c r="AA4885" s="2">
        <v>60.621099999999998</v>
      </c>
      <c r="AB4885" s="3">
        <v>3.56435E-9</v>
      </c>
      <c r="AC4885" s="2">
        <v>60.621000000000002</v>
      </c>
      <c r="AD4885" s="2">
        <v>0</v>
      </c>
      <c r="AE4885" s="2">
        <v>0</v>
      </c>
      <c r="AF4885" s="2"/>
      <c r="AG4885" s="2" t="s">
        <v>159</v>
      </c>
      <c r="AH4885" s="2">
        <v>1</v>
      </c>
      <c r="AI4885" s="2">
        <v>81.225899999999996</v>
      </c>
      <c r="AJ4885" s="3">
        <v>1.1036299999999999E-15</v>
      </c>
      <c r="AK4885" s="2">
        <v>81.225999999999999</v>
      </c>
      <c r="AL4885" s="2">
        <v>0</v>
      </c>
      <c r="AM4885" s="2">
        <v>0</v>
      </c>
      <c r="AN4885" s="2"/>
      <c r="AO4885" s="2" t="s">
        <v>159</v>
      </c>
      <c r="AP4885" s="2">
        <v>1</v>
      </c>
      <c r="AQ4885" s="2">
        <v>50.358199999999997</v>
      </c>
      <c r="AR4885" s="3">
        <v>8.3552700000000007E-6</v>
      </c>
      <c r="AS4885" s="2">
        <v>50.357999999999997</v>
      </c>
      <c r="AT4885" s="2"/>
      <c r="AU4885" s="2">
        <v>1</v>
      </c>
      <c r="AV4885" s="2" t="s">
        <v>160</v>
      </c>
      <c r="AW4885" s="2" t="s">
        <v>28575</v>
      </c>
      <c r="AX4885" s="2" t="s">
        <v>197</v>
      </c>
      <c r="AY4885" s="2" t="s">
        <v>3608</v>
      </c>
      <c r="AZ4885" s="2" t="s">
        <v>28576</v>
      </c>
      <c r="BA4885" s="2" t="s">
        <v>28577</v>
      </c>
      <c r="BB4885" s="2">
        <v>13</v>
      </c>
      <c r="BC4885" s="2">
        <v>2</v>
      </c>
      <c r="BD4885" s="2">
        <v>1.2028000000000001</v>
      </c>
      <c r="BE4885" s="2" t="s">
        <v>166</v>
      </c>
      <c r="BF4885" s="2" t="s">
        <v>166</v>
      </c>
      <c r="BG4885" s="2" t="s">
        <v>166</v>
      </c>
      <c r="BH4885" s="2" t="s">
        <v>167</v>
      </c>
      <c r="BI4885" s="2" t="s">
        <v>166</v>
      </c>
      <c r="BJ4885" s="2" t="s">
        <v>167</v>
      </c>
      <c r="BK4885" s="2" t="s">
        <v>166</v>
      </c>
      <c r="BL4885" s="2" t="s">
        <v>167</v>
      </c>
      <c r="BM4885" s="2">
        <v>78858000</v>
      </c>
      <c r="BN4885" s="2">
        <v>78858000</v>
      </c>
      <c r="BO4885" s="2">
        <v>0</v>
      </c>
      <c r="BP4885" s="2">
        <v>0</v>
      </c>
      <c r="BQ4885" s="2" t="s">
        <v>159</v>
      </c>
      <c r="BR4885" s="2">
        <v>223460</v>
      </c>
      <c r="BS4885" s="2">
        <v>4993800</v>
      </c>
      <c r="BT4885" s="2">
        <v>268550</v>
      </c>
      <c r="BU4885" s="2">
        <v>25216000</v>
      </c>
      <c r="BV4885" s="2">
        <v>98415</v>
      </c>
      <c r="BW4885" s="2">
        <v>25242000</v>
      </c>
      <c r="BX4885" s="2">
        <v>106540</v>
      </c>
      <c r="BY4885" s="2">
        <v>22708000</v>
      </c>
      <c r="BZ4885" s="2" t="s">
        <v>159</v>
      </c>
      <c r="CA4885" s="2" t="s">
        <v>159</v>
      </c>
      <c r="CB4885" s="2" t="s">
        <v>159</v>
      </c>
      <c r="CC4885" s="2" t="s">
        <v>159</v>
      </c>
      <c r="CD4885" s="2" t="s">
        <v>159</v>
      </c>
      <c r="CE4885" s="2" t="s">
        <v>159</v>
      </c>
      <c r="CF4885" s="2" t="s">
        <v>159</v>
      </c>
      <c r="CG4885" s="2" t="s">
        <v>159</v>
      </c>
      <c r="CH4885" s="2">
        <v>223460</v>
      </c>
      <c r="CI4885" s="2">
        <v>0</v>
      </c>
      <c r="CJ4885" s="2">
        <v>0</v>
      </c>
      <c r="CK4885" s="2">
        <v>4993800</v>
      </c>
      <c r="CL4885" s="2">
        <v>0</v>
      </c>
      <c r="CM4885" s="2">
        <v>0</v>
      </c>
      <c r="CN4885" s="2">
        <v>268550</v>
      </c>
      <c r="CO4885" s="2">
        <v>0</v>
      </c>
      <c r="CP4885" s="2">
        <v>0</v>
      </c>
      <c r="CQ4885" s="2">
        <v>25216000</v>
      </c>
      <c r="CR4885" s="2">
        <v>0</v>
      </c>
      <c r="CS4885" s="2">
        <v>0</v>
      </c>
      <c r="CT4885" s="2">
        <v>98415</v>
      </c>
      <c r="CU4885" s="2">
        <v>0</v>
      </c>
      <c r="CV4885" s="2">
        <v>0</v>
      </c>
      <c r="CW4885" s="2">
        <v>25242000</v>
      </c>
      <c r="CX4885" s="2">
        <v>0</v>
      </c>
      <c r="CY4885" s="2">
        <v>0</v>
      </c>
      <c r="CZ4885" s="2">
        <v>106540</v>
      </c>
      <c r="DA4885" s="2">
        <v>0</v>
      </c>
      <c r="DB4885" s="2">
        <v>0</v>
      </c>
      <c r="DC4885" s="2">
        <v>22708000</v>
      </c>
      <c r="DD4885" s="2">
        <v>0</v>
      </c>
      <c r="DE4885" s="2">
        <v>0</v>
      </c>
      <c r="DF4885" s="2"/>
      <c r="DG4885" s="2"/>
      <c r="DH4885" s="2"/>
      <c r="DI4885" s="2"/>
      <c r="DJ4885" s="2"/>
      <c r="DK4885" s="2"/>
      <c r="DL4885" s="2"/>
      <c r="DM4885" s="2"/>
      <c r="DN4885" s="2"/>
      <c r="DO4885" s="2"/>
      <c r="DP4885" s="2"/>
      <c r="DQ4885" s="2"/>
      <c r="DR4885" s="2"/>
      <c r="DS4885" s="2"/>
      <c r="DT4885" s="2"/>
      <c r="DU4885" s="2"/>
      <c r="DV4885" s="2"/>
      <c r="DW4885" s="2"/>
      <c r="DX4885" s="2"/>
      <c r="DY4885" s="2"/>
      <c r="DZ4885" s="2"/>
      <c r="EA4885" s="2"/>
      <c r="EB4885" s="2"/>
      <c r="EC4885" s="2"/>
      <c r="ED4885" s="2"/>
      <c r="EE4885" s="2"/>
      <c r="EF4885" s="2">
        <v>4883</v>
      </c>
      <c r="EG4885" s="2">
        <v>1871</v>
      </c>
      <c r="EH4885" s="2">
        <v>149</v>
      </c>
      <c r="EI4885" s="2">
        <v>149</v>
      </c>
      <c r="EJ4885" s="2">
        <v>3238</v>
      </c>
      <c r="EK4885" s="2">
        <v>3671</v>
      </c>
      <c r="EL4885" s="2" t="s">
        <v>28578</v>
      </c>
      <c r="EM4885" s="2" t="s">
        <v>28579</v>
      </c>
      <c r="EN4885" s="2">
        <v>19781</v>
      </c>
      <c r="EO4885" s="2">
        <v>15487</v>
      </c>
      <c r="EP4885" s="2" t="s">
        <v>171</v>
      </c>
      <c r="EQ4885" s="2">
        <v>60483</v>
      </c>
      <c r="ER4885" s="2">
        <v>19780</v>
      </c>
      <c r="ES4885" s="2">
        <v>15485</v>
      </c>
      <c r="ET4885" s="2" t="s">
        <v>172</v>
      </c>
      <c r="EU4885" s="2">
        <v>65250</v>
      </c>
      <c r="EV4885" s="2">
        <v>19780</v>
      </c>
      <c r="EW4885" s="2">
        <v>15485</v>
      </c>
      <c r="EX4885" s="2" t="s">
        <v>172</v>
      </c>
      <c r="EY4885" s="2">
        <v>65250</v>
      </c>
    </row>
    <row r="4886" spans="1:155" x14ac:dyDescent="0.25">
      <c r="A4886" s="2" t="s">
        <v>28580</v>
      </c>
      <c r="B4886" s="2">
        <v>178</v>
      </c>
      <c r="C4886" s="2" t="s">
        <v>28580</v>
      </c>
      <c r="D4886" s="2" t="s">
        <v>28580</v>
      </c>
      <c r="E4886" s="2" t="s">
        <v>28581</v>
      </c>
      <c r="F4886" s="2" t="s">
        <v>28582</v>
      </c>
      <c r="G4886" s="2" t="s">
        <v>28583</v>
      </c>
      <c r="H4886" s="2">
        <v>0.97007399999999999</v>
      </c>
      <c r="I4886" s="2">
        <v>15.1076</v>
      </c>
      <c r="J4886" s="3">
        <v>5.9613899999999996E-10</v>
      </c>
      <c r="K4886" s="2">
        <v>102.64</v>
      </c>
      <c r="L4886" s="2">
        <v>87.259</v>
      </c>
      <c r="M4886" s="2">
        <v>66.004000000000005</v>
      </c>
      <c r="N4886" s="2">
        <v>0</v>
      </c>
      <c r="O4886" s="2">
        <v>0</v>
      </c>
      <c r="P4886" s="2"/>
      <c r="Q4886" s="2" t="s">
        <v>159</v>
      </c>
      <c r="R4886" s="2">
        <v>0</v>
      </c>
      <c r="S4886" s="2">
        <v>0</v>
      </c>
      <c r="T4886" s="2"/>
      <c r="U4886" s="2" t="s">
        <v>159</v>
      </c>
      <c r="V4886" s="2">
        <v>0</v>
      </c>
      <c r="W4886" s="2">
        <v>0</v>
      </c>
      <c r="X4886" s="2"/>
      <c r="Y4886" s="2" t="s">
        <v>159</v>
      </c>
      <c r="Z4886" s="2">
        <v>0.97007399999999999</v>
      </c>
      <c r="AA4886" s="2">
        <v>15.1076</v>
      </c>
      <c r="AB4886" s="2">
        <v>1.92574E-3</v>
      </c>
      <c r="AC4886" s="2">
        <v>66.004000000000005</v>
      </c>
      <c r="AD4886" s="2"/>
      <c r="AE4886" s="2"/>
      <c r="AF4886" s="2"/>
      <c r="AG4886" s="2"/>
      <c r="AH4886" s="2">
        <v>0.96927300000000005</v>
      </c>
      <c r="AI4886" s="2">
        <v>14.9893</v>
      </c>
      <c r="AJ4886" s="3">
        <v>5.9613899999999996E-10</v>
      </c>
      <c r="AK4886" s="2">
        <v>102.64</v>
      </c>
      <c r="AL4886" s="2">
        <v>0</v>
      </c>
      <c r="AM4886" s="2">
        <v>0</v>
      </c>
      <c r="AN4886" s="2"/>
      <c r="AO4886" s="2" t="s">
        <v>159</v>
      </c>
      <c r="AP4886" s="2">
        <v>0</v>
      </c>
      <c r="AQ4886" s="2">
        <v>0</v>
      </c>
      <c r="AR4886" s="2"/>
      <c r="AS4886" s="2" t="s">
        <v>159</v>
      </c>
      <c r="AT4886" s="2"/>
      <c r="AU4886" s="2">
        <v>1</v>
      </c>
      <c r="AV4886" s="2" t="s">
        <v>160</v>
      </c>
      <c r="AW4886" s="2" t="s">
        <v>28584</v>
      </c>
      <c r="AX4886" s="2" t="s">
        <v>197</v>
      </c>
      <c r="AY4886" s="2" t="s">
        <v>468</v>
      </c>
      <c r="AZ4886" s="2" t="s">
        <v>28585</v>
      </c>
      <c r="BA4886" s="2" t="s">
        <v>28586</v>
      </c>
      <c r="BB4886" s="2">
        <v>6</v>
      </c>
      <c r="BC4886" s="2">
        <v>2</v>
      </c>
      <c r="BD4886" s="2">
        <v>-0.23976</v>
      </c>
      <c r="BE4886" s="2" t="s">
        <v>166</v>
      </c>
      <c r="BF4886" s="2" t="s">
        <v>166</v>
      </c>
      <c r="BG4886" s="2" t="s">
        <v>166</v>
      </c>
      <c r="BH4886" s="2" t="s">
        <v>167</v>
      </c>
      <c r="BI4886" s="2" t="s">
        <v>166</v>
      </c>
      <c r="BJ4886" s="2" t="s">
        <v>167</v>
      </c>
      <c r="BK4886" s="2" t="s">
        <v>166</v>
      </c>
      <c r="BL4886" s="2" t="s">
        <v>166</v>
      </c>
      <c r="BM4886" s="2">
        <v>16863000</v>
      </c>
      <c r="BN4886" s="2">
        <v>16863000</v>
      </c>
      <c r="BO4886" s="2">
        <v>0</v>
      </c>
      <c r="BP4886" s="2">
        <v>0</v>
      </c>
      <c r="BQ4886" s="2" t="s">
        <v>159</v>
      </c>
      <c r="BR4886" s="2">
        <v>214920</v>
      </c>
      <c r="BS4886" s="2">
        <v>0</v>
      </c>
      <c r="BT4886" s="2">
        <v>102860</v>
      </c>
      <c r="BU4886" s="2">
        <v>3064000</v>
      </c>
      <c r="BV4886" s="2">
        <v>0</v>
      </c>
      <c r="BW4886" s="2">
        <v>4021000</v>
      </c>
      <c r="BX4886" s="2">
        <v>150330</v>
      </c>
      <c r="BY4886" s="2">
        <v>0</v>
      </c>
      <c r="BZ4886" s="2" t="s">
        <v>159</v>
      </c>
      <c r="CA4886" s="2" t="s">
        <v>159</v>
      </c>
      <c r="CB4886" s="2" t="s">
        <v>159</v>
      </c>
      <c r="CC4886" s="2" t="s">
        <v>159</v>
      </c>
      <c r="CD4886" s="2" t="s">
        <v>159</v>
      </c>
      <c r="CE4886" s="2" t="s">
        <v>159</v>
      </c>
      <c r="CF4886" s="2" t="s">
        <v>159</v>
      </c>
      <c r="CG4886" s="2" t="s">
        <v>159</v>
      </c>
      <c r="CH4886" s="2">
        <v>214920</v>
      </c>
      <c r="CI4886" s="2">
        <v>0</v>
      </c>
      <c r="CJ4886" s="2">
        <v>0</v>
      </c>
      <c r="CK4886" s="2">
        <v>0</v>
      </c>
      <c r="CL4886" s="2">
        <v>0</v>
      </c>
      <c r="CM4886" s="2">
        <v>0</v>
      </c>
      <c r="CN4886" s="2">
        <v>102860</v>
      </c>
      <c r="CO4886" s="2">
        <v>0</v>
      </c>
      <c r="CP4886" s="2">
        <v>0</v>
      </c>
      <c r="CQ4886" s="2">
        <v>3064000</v>
      </c>
      <c r="CR4886" s="2">
        <v>0</v>
      </c>
      <c r="CS4886" s="2">
        <v>0</v>
      </c>
      <c r="CT4886" s="2">
        <v>0</v>
      </c>
      <c r="CU4886" s="2">
        <v>0</v>
      </c>
      <c r="CV4886" s="2">
        <v>0</v>
      </c>
      <c r="CW4886" s="2">
        <v>4021000</v>
      </c>
      <c r="CX4886" s="2">
        <v>0</v>
      </c>
      <c r="CY4886" s="2">
        <v>0</v>
      </c>
      <c r="CZ4886" s="2">
        <v>150330</v>
      </c>
      <c r="DA4886" s="2">
        <v>0</v>
      </c>
      <c r="DB4886" s="2">
        <v>0</v>
      </c>
      <c r="DC4886" s="2">
        <v>0</v>
      </c>
      <c r="DD4886" s="2">
        <v>0</v>
      </c>
      <c r="DE4886" s="2">
        <v>0</v>
      </c>
      <c r="DF4886" s="2"/>
      <c r="DG4886" s="2"/>
      <c r="DH4886" s="2"/>
      <c r="DI4886" s="2"/>
      <c r="DJ4886" s="2"/>
      <c r="DK4886" s="2"/>
      <c r="DL4886" s="2"/>
      <c r="DM4886" s="2"/>
      <c r="DN4886" s="2"/>
      <c r="DO4886" s="2"/>
      <c r="DP4886" s="2"/>
      <c r="DQ4886" s="2"/>
      <c r="DR4886" s="2"/>
      <c r="DS4886" s="2"/>
      <c r="DT4886" s="2"/>
      <c r="DU4886" s="2"/>
      <c r="DV4886" s="2"/>
      <c r="DW4886" s="2"/>
      <c r="DX4886" s="2"/>
      <c r="DY4886" s="2"/>
      <c r="DZ4886" s="2"/>
      <c r="EA4886" s="2"/>
      <c r="EB4886" s="2"/>
      <c r="EC4886" s="2"/>
      <c r="ED4886" s="2"/>
      <c r="EE4886" s="2"/>
      <c r="EF4886" s="2">
        <v>4884</v>
      </c>
      <c r="EG4886" s="2">
        <v>1872</v>
      </c>
      <c r="EH4886" s="2">
        <v>178</v>
      </c>
      <c r="EI4886" s="2">
        <v>178</v>
      </c>
      <c r="EJ4886" s="2" t="s">
        <v>28587</v>
      </c>
      <c r="EK4886" s="2" t="s">
        <v>28588</v>
      </c>
      <c r="EL4886" s="2" t="s">
        <v>28589</v>
      </c>
      <c r="EM4886" s="2" t="s">
        <v>28590</v>
      </c>
      <c r="EN4886" s="2">
        <v>19688</v>
      </c>
      <c r="EO4886" s="2">
        <v>15424</v>
      </c>
      <c r="EP4886" s="2" t="s">
        <v>190</v>
      </c>
      <c r="EQ4886" s="2">
        <v>34054</v>
      </c>
      <c r="ER4886" s="2">
        <v>16069</v>
      </c>
      <c r="ES4886" s="2">
        <v>12206</v>
      </c>
      <c r="ET4886" s="2" t="s">
        <v>172</v>
      </c>
      <c r="EU4886" s="2">
        <v>26470</v>
      </c>
      <c r="EV4886" s="2">
        <v>16069</v>
      </c>
      <c r="EW4886" s="2">
        <v>12206</v>
      </c>
      <c r="EX4886" s="2" t="s">
        <v>172</v>
      </c>
      <c r="EY4886" s="2">
        <v>26470</v>
      </c>
    </row>
    <row r="4887" spans="1:155" x14ac:dyDescent="0.25">
      <c r="A4887" s="2" t="s">
        <v>28591</v>
      </c>
      <c r="B4887" s="2">
        <v>103</v>
      </c>
      <c r="C4887" s="2" t="s">
        <v>28591</v>
      </c>
      <c r="D4887" s="2" t="s">
        <v>28591</v>
      </c>
      <c r="E4887" s="2" t="s">
        <v>28592</v>
      </c>
      <c r="F4887" s="2" t="s">
        <v>28593</v>
      </c>
      <c r="G4887" s="2" t="s">
        <v>28594</v>
      </c>
      <c r="H4887" s="2">
        <v>0.99356599999999995</v>
      </c>
      <c r="I4887" s="2">
        <v>21.887</v>
      </c>
      <c r="J4887" s="2">
        <v>7.1418199999999995E-4</v>
      </c>
      <c r="K4887" s="2">
        <v>42.947000000000003</v>
      </c>
      <c r="L4887" s="2">
        <v>36.511000000000003</v>
      </c>
      <c r="M4887" s="2">
        <v>42.947000000000003</v>
      </c>
      <c r="N4887" s="2">
        <v>0</v>
      </c>
      <c r="O4887" s="2">
        <v>0</v>
      </c>
      <c r="P4887" s="2"/>
      <c r="Q4887" s="2" t="s">
        <v>159</v>
      </c>
      <c r="R4887" s="2">
        <v>0</v>
      </c>
      <c r="S4887" s="2">
        <v>0</v>
      </c>
      <c r="T4887" s="2"/>
      <c r="U4887" s="2" t="s">
        <v>159</v>
      </c>
      <c r="V4887" s="2">
        <v>0</v>
      </c>
      <c r="W4887" s="2">
        <v>0</v>
      </c>
      <c r="X4887" s="2"/>
      <c r="Y4887" s="2" t="s">
        <v>159</v>
      </c>
      <c r="Z4887" s="2"/>
      <c r="AA4887" s="2"/>
      <c r="AB4887" s="2"/>
      <c r="AC4887" s="2"/>
      <c r="AD4887" s="2">
        <v>0</v>
      </c>
      <c r="AE4887" s="2">
        <v>0</v>
      </c>
      <c r="AF4887" s="2"/>
      <c r="AG4887" s="2" t="s">
        <v>159</v>
      </c>
      <c r="AH4887" s="2"/>
      <c r="AI4887" s="2"/>
      <c r="AJ4887" s="2"/>
      <c r="AK4887" s="2"/>
      <c r="AL4887" s="2">
        <v>0</v>
      </c>
      <c r="AM4887" s="2">
        <v>0</v>
      </c>
      <c r="AN4887" s="2"/>
      <c r="AO4887" s="2" t="s">
        <v>159</v>
      </c>
      <c r="AP4887" s="2">
        <v>0.99356599999999995</v>
      </c>
      <c r="AQ4887" s="2">
        <v>21.887</v>
      </c>
      <c r="AR4887" s="2">
        <v>7.1418199999999995E-4</v>
      </c>
      <c r="AS4887" s="2">
        <v>42.947000000000003</v>
      </c>
      <c r="AT4887" s="2"/>
      <c r="AU4887" s="2">
        <v>1</v>
      </c>
      <c r="AV4887" s="2" t="s">
        <v>160</v>
      </c>
      <c r="AW4887" s="2" t="s">
        <v>28595</v>
      </c>
      <c r="AX4887" s="2" t="s">
        <v>197</v>
      </c>
      <c r="AY4887" s="2" t="s">
        <v>1540</v>
      </c>
      <c r="AZ4887" s="2" t="s">
        <v>28596</v>
      </c>
      <c r="BA4887" s="2" t="s">
        <v>28597</v>
      </c>
      <c r="BB4887" s="2">
        <v>11</v>
      </c>
      <c r="BC4887" s="2">
        <v>2</v>
      </c>
      <c r="BD4887" s="2">
        <v>-0.14063999999999999</v>
      </c>
      <c r="BE4887" s="2" t="s">
        <v>166</v>
      </c>
      <c r="BF4887" s="2" t="s">
        <v>166</v>
      </c>
      <c r="BG4887" s="2" t="s">
        <v>166</v>
      </c>
      <c r="BH4887" s="2" t="s">
        <v>166</v>
      </c>
      <c r="BI4887" s="2" t="s">
        <v>166</v>
      </c>
      <c r="BJ4887" s="2" t="s">
        <v>166</v>
      </c>
      <c r="BK4887" s="2" t="s">
        <v>166</v>
      </c>
      <c r="BL4887" s="2" t="s">
        <v>167</v>
      </c>
      <c r="BM4887" s="2">
        <v>5617900</v>
      </c>
      <c r="BN4887" s="2">
        <v>5617900</v>
      </c>
      <c r="BO4887" s="2">
        <v>0</v>
      </c>
      <c r="BP4887" s="2">
        <v>0</v>
      </c>
      <c r="BQ4887" s="2" t="s">
        <v>159</v>
      </c>
      <c r="BR4887" s="2">
        <v>76391</v>
      </c>
      <c r="BS4887" s="2">
        <v>1072900</v>
      </c>
      <c r="BT4887" s="2">
        <v>238120</v>
      </c>
      <c r="BU4887" s="2">
        <v>0</v>
      </c>
      <c r="BV4887" s="2">
        <v>208160</v>
      </c>
      <c r="BW4887" s="2">
        <v>0</v>
      </c>
      <c r="BX4887" s="2">
        <v>449800</v>
      </c>
      <c r="BY4887" s="2">
        <v>3572600</v>
      </c>
      <c r="BZ4887" s="2" t="s">
        <v>159</v>
      </c>
      <c r="CA4887" s="2" t="s">
        <v>159</v>
      </c>
      <c r="CB4887" s="2" t="s">
        <v>159</v>
      </c>
      <c r="CC4887" s="2" t="s">
        <v>159</v>
      </c>
      <c r="CD4887" s="2" t="s">
        <v>159</v>
      </c>
      <c r="CE4887" s="2" t="s">
        <v>159</v>
      </c>
      <c r="CF4887" s="2" t="s">
        <v>159</v>
      </c>
      <c r="CG4887" s="2" t="s">
        <v>159</v>
      </c>
      <c r="CH4887" s="2">
        <v>76391</v>
      </c>
      <c r="CI4887" s="2">
        <v>0</v>
      </c>
      <c r="CJ4887" s="2">
        <v>0</v>
      </c>
      <c r="CK4887" s="2">
        <v>1072900</v>
      </c>
      <c r="CL4887" s="2">
        <v>0</v>
      </c>
      <c r="CM4887" s="2">
        <v>0</v>
      </c>
      <c r="CN4887" s="2">
        <v>238120</v>
      </c>
      <c r="CO4887" s="2">
        <v>0</v>
      </c>
      <c r="CP4887" s="2">
        <v>0</v>
      </c>
      <c r="CQ4887" s="2">
        <v>0</v>
      </c>
      <c r="CR4887" s="2">
        <v>0</v>
      </c>
      <c r="CS4887" s="2">
        <v>0</v>
      </c>
      <c r="CT4887" s="2">
        <v>208160</v>
      </c>
      <c r="CU4887" s="2">
        <v>0</v>
      </c>
      <c r="CV4887" s="2">
        <v>0</v>
      </c>
      <c r="CW4887" s="2">
        <v>0</v>
      </c>
      <c r="CX4887" s="2">
        <v>0</v>
      </c>
      <c r="CY4887" s="2">
        <v>0</v>
      </c>
      <c r="CZ4887" s="2">
        <v>449800</v>
      </c>
      <c r="DA4887" s="2">
        <v>0</v>
      </c>
      <c r="DB4887" s="2">
        <v>0</v>
      </c>
      <c r="DC4887" s="2">
        <v>3572600</v>
      </c>
      <c r="DD4887" s="2">
        <v>0</v>
      </c>
      <c r="DE4887" s="2">
        <v>0</v>
      </c>
      <c r="DF4887" s="2"/>
      <c r="DG4887" s="2"/>
      <c r="DH4887" s="2"/>
      <c r="DI4887" s="2"/>
      <c r="DJ4887" s="2"/>
      <c r="DK4887" s="2"/>
      <c r="DL4887" s="2"/>
      <c r="DM4887" s="2"/>
      <c r="DN4887" s="2"/>
      <c r="DO4887" s="2"/>
      <c r="DP4887" s="2"/>
      <c r="DQ4887" s="2"/>
      <c r="DR4887" s="2"/>
      <c r="DS4887" s="2"/>
      <c r="DT4887" s="2"/>
      <c r="DU4887" s="2"/>
      <c r="DV4887" s="2"/>
      <c r="DW4887" s="2"/>
      <c r="DX4887" s="2"/>
      <c r="DY4887" s="2"/>
      <c r="DZ4887" s="2"/>
      <c r="EA4887" s="2"/>
      <c r="EB4887" s="2"/>
      <c r="EC4887" s="2"/>
      <c r="ED4887" s="2"/>
      <c r="EE4887" s="2"/>
      <c r="EF4887" s="2">
        <v>4885</v>
      </c>
      <c r="EG4887" s="2">
        <v>1873</v>
      </c>
      <c r="EH4887" s="2">
        <v>103</v>
      </c>
      <c r="EI4887" s="2">
        <v>103</v>
      </c>
      <c r="EJ4887" s="2">
        <v>132</v>
      </c>
      <c r="EK4887" s="2">
        <v>153</v>
      </c>
      <c r="EL4887" s="2" t="s">
        <v>28598</v>
      </c>
      <c r="EM4887" s="2">
        <v>562</v>
      </c>
      <c r="EN4887" s="2">
        <v>773</v>
      </c>
      <c r="EO4887" s="2">
        <v>562</v>
      </c>
      <c r="EP4887" s="2" t="s">
        <v>171</v>
      </c>
      <c r="EQ4887" s="2">
        <v>36728</v>
      </c>
      <c r="ER4887" s="2">
        <v>773</v>
      </c>
      <c r="ES4887" s="2">
        <v>562</v>
      </c>
      <c r="ET4887" s="2" t="s">
        <v>171</v>
      </c>
      <c r="EU4887" s="2">
        <v>36728</v>
      </c>
      <c r="EV4887" s="2">
        <v>773</v>
      </c>
      <c r="EW4887" s="2">
        <v>562</v>
      </c>
      <c r="EX4887" s="2" t="s">
        <v>171</v>
      </c>
      <c r="EY4887" s="2">
        <v>36728</v>
      </c>
    </row>
    <row r="4888" spans="1:155" x14ac:dyDescent="0.25">
      <c r="A4888" s="2" t="s">
        <v>28591</v>
      </c>
      <c r="B4888" s="2">
        <v>441</v>
      </c>
      <c r="C4888" s="2" t="s">
        <v>28591</v>
      </c>
      <c r="D4888" s="2" t="s">
        <v>28591</v>
      </c>
      <c r="E4888" s="2" t="s">
        <v>28592</v>
      </c>
      <c r="F4888" s="2" t="s">
        <v>28593</v>
      </c>
      <c r="G4888" s="2" t="s">
        <v>28594</v>
      </c>
      <c r="H4888" s="2">
        <v>1</v>
      </c>
      <c r="I4888" s="2">
        <v>73.664599999999993</v>
      </c>
      <c r="J4888" s="2">
        <v>2.47893E-2</v>
      </c>
      <c r="K4888" s="2">
        <v>73.665000000000006</v>
      </c>
      <c r="L4888" s="2">
        <v>6.4951999999999996</v>
      </c>
      <c r="M4888" s="2">
        <v>73.665000000000006</v>
      </c>
      <c r="N4888" s="2">
        <v>0</v>
      </c>
      <c r="O4888" s="2">
        <v>0</v>
      </c>
      <c r="P4888" s="2"/>
      <c r="Q4888" s="2" t="s">
        <v>159</v>
      </c>
      <c r="R4888" s="2">
        <v>0</v>
      </c>
      <c r="S4888" s="2">
        <v>0</v>
      </c>
      <c r="T4888" s="2"/>
      <c r="U4888" s="2" t="s">
        <v>159</v>
      </c>
      <c r="V4888" s="2">
        <v>0</v>
      </c>
      <c r="W4888" s="2">
        <v>0</v>
      </c>
      <c r="X4888" s="2"/>
      <c r="Y4888" s="2" t="s">
        <v>159</v>
      </c>
      <c r="Z4888" s="2">
        <v>1</v>
      </c>
      <c r="AA4888" s="2">
        <v>73.664599999999993</v>
      </c>
      <c r="AB4888" s="2">
        <v>2.47893E-2</v>
      </c>
      <c r="AC4888" s="2">
        <v>73.665000000000006</v>
      </c>
      <c r="AD4888" s="2"/>
      <c r="AE4888" s="2"/>
      <c r="AF4888" s="2"/>
      <c r="AG4888" s="2"/>
      <c r="AH4888" s="2">
        <v>0</v>
      </c>
      <c r="AI4888" s="2">
        <v>0</v>
      </c>
      <c r="AJ4888" s="2"/>
      <c r="AK4888" s="2" t="s">
        <v>159</v>
      </c>
      <c r="AL4888" s="2">
        <v>0</v>
      </c>
      <c r="AM4888" s="2">
        <v>0</v>
      </c>
      <c r="AN4888" s="2"/>
      <c r="AO4888" s="2" t="s">
        <v>159</v>
      </c>
      <c r="AP4888" s="2"/>
      <c r="AQ4888" s="2"/>
      <c r="AR4888" s="2"/>
      <c r="AS4888" s="2"/>
      <c r="AT4888" s="2"/>
      <c r="AU4888" s="2">
        <v>1</v>
      </c>
      <c r="AV4888" s="2" t="s">
        <v>160</v>
      </c>
      <c r="AW4888" s="2" t="s">
        <v>28599</v>
      </c>
      <c r="AX4888" s="2" t="s">
        <v>197</v>
      </c>
      <c r="AY4888" s="2" t="s">
        <v>393</v>
      </c>
      <c r="AZ4888" s="2" t="s">
        <v>28600</v>
      </c>
      <c r="BA4888" s="2" t="s">
        <v>28601</v>
      </c>
      <c r="BB4888" s="2">
        <v>3</v>
      </c>
      <c r="BC4888" s="2">
        <v>2</v>
      </c>
      <c r="BD4888" s="2">
        <v>-0.42109000000000002</v>
      </c>
      <c r="BE4888" s="2" t="s">
        <v>166</v>
      </c>
      <c r="BF4888" s="2" t="s">
        <v>166</v>
      </c>
      <c r="BG4888" s="2" t="s">
        <v>166</v>
      </c>
      <c r="BH4888" s="2" t="s">
        <v>167</v>
      </c>
      <c r="BI4888" s="2" t="s">
        <v>166</v>
      </c>
      <c r="BJ4888" s="2" t="s">
        <v>166</v>
      </c>
      <c r="BK4888" s="2" t="s">
        <v>166</v>
      </c>
      <c r="BL4888" s="2" t="s">
        <v>166</v>
      </c>
      <c r="BM4888" s="2">
        <v>8946400</v>
      </c>
      <c r="BN4888" s="2">
        <v>8946400</v>
      </c>
      <c r="BO4888" s="2">
        <v>0</v>
      </c>
      <c r="BP4888" s="2">
        <v>0</v>
      </c>
      <c r="BQ4888" s="2" t="s">
        <v>159</v>
      </c>
      <c r="BR4888" s="2">
        <v>154600</v>
      </c>
      <c r="BS4888" s="2">
        <v>1466400</v>
      </c>
      <c r="BT4888" s="2">
        <v>130720</v>
      </c>
      <c r="BU4888" s="2">
        <v>2956500</v>
      </c>
      <c r="BV4888" s="2">
        <v>0</v>
      </c>
      <c r="BW4888" s="2">
        <v>3746600</v>
      </c>
      <c r="BX4888" s="2">
        <v>491630</v>
      </c>
      <c r="BY4888" s="2">
        <v>0</v>
      </c>
      <c r="BZ4888" s="2" t="s">
        <v>159</v>
      </c>
      <c r="CA4888" s="2" t="s">
        <v>159</v>
      </c>
      <c r="CB4888" s="2" t="s">
        <v>159</v>
      </c>
      <c r="CC4888" s="2" t="s">
        <v>159</v>
      </c>
      <c r="CD4888" s="2" t="s">
        <v>159</v>
      </c>
      <c r="CE4888" s="2" t="s">
        <v>159</v>
      </c>
      <c r="CF4888" s="2" t="s">
        <v>159</v>
      </c>
      <c r="CG4888" s="2" t="s">
        <v>159</v>
      </c>
      <c r="CH4888" s="2">
        <v>154600</v>
      </c>
      <c r="CI4888" s="2">
        <v>0</v>
      </c>
      <c r="CJ4888" s="2">
        <v>0</v>
      </c>
      <c r="CK4888" s="2">
        <v>1466400</v>
      </c>
      <c r="CL4888" s="2">
        <v>0</v>
      </c>
      <c r="CM4888" s="2">
        <v>0</v>
      </c>
      <c r="CN4888" s="2">
        <v>130720</v>
      </c>
      <c r="CO4888" s="2">
        <v>0</v>
      </c>
      <c r="CP4888" s="2">
        <v>0</v>
      </c>
      <c r="CQ4888" s="2">
        <v>2956500</v>
      </c>
      <c r="CR4888" s="2">
        <v>0</v>
      </c>
      <c r="CS4888" s="2">
        <v>0</v>
      </c>
      <c r="CT4888" s="2">
        <v>0</v>
      </c>
      <c r="CU4888" s="2">
        <v>0</v>
      </c>
      <c r="CV4888" s="2">
        <v>0</v>
      </c>
      <c r="CW4888" s="2">
        <v>3746600</v>
      </c>
      <c r="CX4888" s="2">
        <v>0</v>
      </c>
      <c r="CY4888" s="2">
        <v>0</v>
      </c>
      <c r="CZ4888" s="2">
        <v>491630</v>
      </c>
      <c r="DA4888" s="2">
        <v>0</v>
      </c>
      <c r="DB4888" s="2">
        <v>0</v>
      </c>
      <c r="DC4888" s="2">
        <v>0</v>
      </c>
      <c r="DD4888" s="2">
        <v>0</v>
      </c>
      <c r="DE4888" s="2">
        <v>0</v>
      </c>
      <c r="DF4888" s="2"/>
      <c r="DG4888" s="2"/>
      <c r="DH4888" s="2"/>
      <c r="DI4888" s="2"/>
      <c r="DJ4888" s="2"/>
      <c r="DK4888" s="2"/>
      <c r="DL4888" s="2"/>
      <c r="DM4888" s="2"/>
      <c r="DN4888" s="2"/>
      <c r="DO4888" s="2"/>
      <c r="DP4888" s="2"/>
      <c r="DQ4888" s="2"/>
      <c r="DR4888" s="2"/>
      <c r="DS4888" s="2"/>
      <c r="DT4888" s="2"/>
      <c r="DU4888" s="2"/>
      <c r="DV4888" s="2"/>
      <c r="DW4888" s="2"/>
      <c r="DX4888" s="2"/>
      <c r="DY4888" s="2"/>
      <c r="DZ4888" s="2"/>
      <c r="EA4888" s="2"/>
      <c r="EB4888" s="2"/>
      <c r="EC4888" s="2"/>
      <c r="ED4888" s="2"/>
      <c r="EE4888" s="2"/>
      <c r="EF4888" s="2">
        <v>4886</v>
      </c>
      <c r="EG4888" s="2">
        <v>1873</v>
      </c>
      <c r="EH4888" s="2">
        <v>441</v>
      </c>
      <c r="EI4888" s="2">
        <v>441</v>
      </c>
      <c r="EJ4888" s="2">
        <v>8860</v>
      </c>
      <c r="EK4888" s="2">
        <v>10171</v>
      </c>
      <c r="EL4888" s="2" t="s">
        <v>28602</v>
      </c>
      <c r="EM4888" s="2">
        <v>43607</v>
      </c>
      <c r="EN4888" s="2">
        <v>55656</v>
      </c>
      <c r="EO4888" s="2">
        <v>43607</v>
      </c>
      <c r="EP4888" s="2" t="s">
        <v>190</v>
      </c>
      <c r="EQ4888" s="2">
        <v>31652</v>
      </c>
      <c r="ER4888" s="2">
        <v>55656</v>
      </c>
      <c r="ES4888" s="2">
        <v>43607</v>
      </c>
      <c r="ET4888" s="2" t="s">
        <v>190</v>
      </c>
      <c r="EU4888" s="2">
        <v>31652</v>
      </c>
      <c r="EV4888" s="2">
        <v>55656</v>
      </c>
      <c r="EW4888" s="2">
        <v>43607</v>
      </c>
      <c r="EX4888" s="2" t="s">
        <v>190</v>
      </c>
      <c r="EY4888" s="2">
        <v>31652</v>
      </c>
    </row>
    <row r="4889" spans="1:155" x14ac:dyDescent="0.25">
      <c r="A4889" s="2" t="s">
        <v>28603</v>
      </c>
      <c r="B4889" s="2">
        <v>77</v>
      </c>
      <c r="C4889" s="2" t="s">
        <v>28603</v>
      </c>
      <c r="D4889" s="2" t="s">
        <v>28603</v>
      </c>
      <c r="E4889" s="2" t="s">
        <v>28604</v>
      </c>
      <c r="F4889" s="2" t="s">
        <v>28605</v>
      </c>
      <c r="G4889" s="2" t="s">
        <v>28606</v>
      </c>
      <c r="H4889" s="2">
        <v>0.46629599999999999</v>
      </c>
      <c r="I4889" s="2">
        <v>0.53486599999999995</v>
      </c>
      <c r="J4889" s="3">
        <v>4.5454299999999999E-10</v>
      </c>
      <c r="K4889" s="2">
        <v>49.66</v>
      </c>
      <c r="L4889" s="2">
        <v>46.939</v>
      </c>
      <c r="M4889" s="2">
        <v>49.66</v>
      </c>
      <c r="N4889" s="2">
        <v>0</v>
      </c>
      <c r="O4889" s="2">
        <v>0</v>
      </c>
      <c r="P4889" s="2"/>
      <c r="Q4889" s="2" t="s">
        <v>159</v>
      </c>
      <c r="R4889" s="2">
        <v>0.46629599999999999</v>
      </c>
      <c r="S4889" s="2">
        <v>0.53486599999999995</v>
      </c>
      <c r="T4889" s="3">
        <v>4.5454299999999999E-10</v>
      </c>
      <c r="U4889" s="2">
        <v>49.66</v>
      </c>
      <c r="V4889" s="2"/>
      <c r="W4889" s="2"/>
      <c r="X4889" s="2"/>
      <c r="Y4889" s="2"/>
      <c r="Z4889" s="2"/>
      <c r="AA4889" s="2"/>
      <c r="AB4889" s="2"/>
      <c r="AC4889" s="2"/>
      <c r="AD4889" s="2">
        <v>0</v>
      </c>
      <c r="AE4889" s="2">
        <v>0</v>
      </c>
      <c r="AF4889" s="2"/>
      <c r="AG4889" s="2" t="s">
        <v>159</v>
      </c>
      <c r="AH4889" s="2"/>
      <c r="AI4889" s="2"/>
      <c r="AJ4889" s="2"/>
      <c r="AK4889" s="2"/>
      <c r="AL4889" s="2">
        <v>0</v>
      </c>
      <c r="AM4889" s="2">
        <v>0</v>
      </c>
      <c r="AN4889" s="2"/>
      <c r="AO4889" s="2" t="s">
        <v>159</v>
      </c>
      <c r="AP4889" s="2"/>
      <c r="AQ4889" s="2"/>
      <c r="AR4889" s="2"/>
      <c r="AS4889" s="2"/>
      <c r="AT4889" s="2"/>
      <c r="AU4889" s="2"/>
      <c r="AV4889" s="2" t="s">
        <v>160</v>
      </c>
      <c r="AW4889" s="2" t="s">
        <v>28607</v>
      </c>
      <c r="AX4889" s="2" t="s">
        <v>197</v>
      </c>
      <c r="AY4889" s="2" t="s">
        <v>233</v>
      </c>
      <c r="AZ4889" s="2" t="s">
        <v>28608</v>
      </c>
      <c r="BA4889" s="2" t="s">
        <v>28609</v>
      </c>
      <c r="BB4889" s="2">
        <v>8</v>
      </c>
      <c r="BC4889" s="2">
        <v>3</v>
      </c>
      <c r="BD4889" s="2">
        <v>-0.93559000000000003</v>
      </c>
      <c r="BE4889" s="2" t="s">
        <v>166</v>
      </c>
      <c r="BF4889" s="2" t="s">
        <v>166</v>
      </c>
      <c r="BG4889" s="2" t="s">
        <v>166</v>
      </c>
      <c r="BH4889" s="2" t="s">
        <v>166</v>
      </c>
      <c r="BI4889" s="2" t="s">
        <v>166</v>
      </c>
      <c r="BJ4889" s="2" t="s">
        <v>166</v>
      </c>
      <c r="BK4889" s="2" t="s">
        <v>166</v>
      </c>
      <c r="BL4889" s="2" t="s">
        <v>166</v>
      </c>
      <c r="BM4889" s="2">
        <v>0</v>
      </c>
      <c r="BN4889" s="2">
        <v>0</v>
      </c>
      <c r="BO4889" s="2">
        <v>0</v>
      </c>
      <c r="BP4889" s="2">
        <v>0</v>
      </c>
      <c r="BQ4889" s="2" t="s">
        <v>159</v>
      </c>
      <c r="BR4889" s="2">
        <v>0</v>
      </c>
      <c r="BS4889" s="2">
        <v>0</v>
      </c>
      <c r="BT4889" s="2">
        <v>0</v>
      </c>
      <c r="BU4889" s="2">
        <v>0</v>
      </c>
      <c r="BV4889" s="2">
        <v>0</v>
      </c>
      <c r="BW4889" s="2">
        <v>0</v>
      </c>
      <c r="BX4889" s="2">
        <v>0</v>
      </c>
      <c r="BY4889" s="2">
        <v>0</v>
      </c>
      <c r="BZ4889" s="2" t="s">
        <v>159</v>
      </c>
      <c r="CA4889" s="2" t="s">
        <v>159</v>
      </c>
      <c r="CB4889" s="2" t="s">
        <v>159</v>
      </c>
      <c r="CC4889" s="2" t="s">
        <v>159</v>
      </c>
      <c r="CD4889" s="2" t="s">
        <v>159</v>
      </c>
      <c r="CE4889" s="2" t="s">
        <v>159</v>
      </c>
      <c r="CF4889" s="2" t="s">
        <v>159</v>
      </c>
      <c r="CG4889" s="2" t="s">
        <v>159</v>
      </c>
      <c r="CH4889" s="2">
        <v>0</v>
      </c>
      <c r="CI4889" s="2">
        <v>0</v>
      </c>
      <c r="CJ4889" s="2">
        <v>0</v>
      </c>
      <c r="CK4889" s="2">
        <v>0</v>
      </c>
      <c r="CL4889" s="2">
        <v>0</v>
      </c>
      <c r="CM4889" s="2">
        <v>0</v>
      </c>
      <c r="CN4889" s="2">
        <v>0</v>
      </c>
      <c r="CO4889" s="2">
        <v>0</v>
      </c>
      <c r="CP4889" s="2">
        <v>0</v>
      </c>
      <c r="CQ4889" s="2">
        <v>0</v>
      </c>
      <c r="CR4889" s="2">
        <v>0</v>
      </c>
      <c r="CS4889" s="2">
        <v>0</v>
      </c>
      <c r="CT4889" s="2">
        <v>0</v>
      </c>
      <c r="CU4889" s="2">
        <v>0</v>
      </c>
      <c r="CV4889" s="2">
        <v>0</v>
      </c>
      <c r="CW4889" s="2">
        <v>0</v>
      </c>
      <c r="CX4889" s="2">
        <v>0</v>
      </c>
      <c r="CY4889" s="2">
        <v>0</v>
      </c>
      <c r="CZ4889" s="2">
        <v>0</v>
      </c>
      <c r="DA4889" s="2">
        <v>0</v>
      </c>
      <c r="DB4889" s="2">
        <v>0</v>
      </c>
      <c r="DC4889" s="2">
        <v>0</v>
      </c>
      <c r="DD4889" s="2">
        <v>0</v>
      </c>
      <c r="DE4889" s="2">
        <v>0</v>
      </c>
      <c r="DF4889" s="2"/>
      <c r="DG4889" s="2"/>
      <c r="DH4889" s="2"/>
      <c r="DI4889" s="2"/>
      <c r="DJ4889" s="2"/>
      <c r="DK4889" s="2"/>
      <c r="DL4889" s="2"/>
      <c r="DM4889" s="2"/>
      <c r="DN4889" s="2"/>
      <c r="DO4889" s="2"/>
      <c r="DP4889" s="2"/>
      <c r="DQ4889" s="2"/>
      <c r="DR4889" s="2"/>
      <c r="DS4889" s="2"/>
      <c r="DT4889" s="2"/>
      <c r="DU4889" s="2"/>
      <c r="DV4889" s="2"/>
      <c r="DW4889" s="2"/>
      <c r="DX4889" s="2"/>
      <c r="DY4889" s="2"/>
      <c r="DZ4889" s="2"/>
      <c r="EA4889" s="2"/>
      <c r="EB4889" s="2"/>
      <c r="EC4889" s="2"/>
      <c r="ED4889" s="2"/>
      <c r="EE4889" s="2"/>
      <c r="EF4889" s="2">
        <v>4887</v>
      </c>
      <c r="EG4889" s="2">
        <v>1874</v>
      </c>
      <c r="EH4889" s="2">
        <v>77</v>
      </c>
      <c r="EI4889" s="2">
        <v>77</v>
      </c>
      <c r="EJ4889" s="2">
        <v>6843</v>
      </c>
      <c r="EK4889" s="2">
        <v>7856</v>
      </c>
      <c r="EL4889" s="2"/>
      <c r="EM4889" s="2"/>
      <c r="EN4889" s="2">
        <v>41978</v>
      </c>
      <c r="EO4889" s="2">
        <v>33231</v>
      </c>
      <c r="EP4889" s="2" t="s">
        <v>285</v>
      </c>
      <c r="EQ4889" s="2">
        <v>49068</v>
      </c>
      <c r="ER4889" s="2">
        <v>41978</v>
      </c>
      <c r="ES4889" s="2">
        <v>33231</v>
      </c>
      <c r="ET4889" s="2" t="s">
        <v>285</v>
      </c>
      <c r="EU4889" s="2">
        <v>49068</v>
      </c>
      <c r="EV4889" s="2">
        <v>41978</v>
      </c>
      <c r="EW4889" s="2">
        <v>33231</v>
      </c>
      <c r="EX4889" s="2" t="s">
        <v>285</v>
      </c>
      <c r="EY4889" s="2">
        <v>49068</v>
      </c>
    </row>
    <row r="4890" spans="1:155" x14ac:dyDescent="0.25">
      <c r="A4890" s="2" t="s">
        <v>28610</v>
      </c>
      <c r="B4890" s="2">
        <v>110</v>
      </c>
      <c r="C4890" s="2" t="s">
        <v>28610</v>
      </c>
      <c r="D4890" s="2" t="s">
        <v>28610</v>
      </c>
      <c r="E4890" s="2" t="s">
        <v>28611</v>
      </c>
      <c r="F4890" s="2" t="s">
        <v>28612</v>
      </c>
      <c r="G4890" s="2" t="s">
        <v>28613</v>
      </c>
      <c r="H4890" s="2">
        <v>0.966364</v>
      </c>
      <c r="I4890" s="2">
        <v>14.7066</v>
      </c>
      <c r="J4890" s="2">
        <v>5.1104299999999998E-4</v>
      </c>
      <c r="K4890" s="2">
        <v>74.962000000000003</v>
      </c>
      <c r="L4890" s="2">
        <v>64.096000000000004</v>
      </c>
      <c r="M4890" s="2">
        <v>74.962000000000003</v>
      </c>
      <c r="N4890" s="2"/>
      <c r="O4890" s="2"/>
      <c r="P4890" s="2"/>
      <c r="Q4890" s="2"/>
      <c r="R4890" s="2"/>
      <c r="S4890" s="2"/>
      <c r="T4890" s="2"/>
      <c r="U4890" s="2"/>
      <c r="V4890" s="2"/>
      <c r="W4890" s="2"/>
      <c r="X4890" s="2"/>
      <c r="Y4890" s="2"/>
      <c r="Z4890" s="2"/>
      <c r="AA4890" s="2"/>
      <c r="AB4890" s="2"/>
      <c r="AC4890" s="2"/>
      <c r="AD4890" s="2"/>
      <c r="AE4890" s="2"/>
      <c r="AF4890" s="2"/>
      <c r="AG4890" s="2"/>
      <c r="AH4890" s="2">
        <v>0.966364</v>
      </c>
      <c r="AI4890" s="2">
        <v>14.7066</v>
      </c>
      <c r="AJ4890" s="2">
        <v>5.1104299999999998E-4</v>
      </c>
      <c r="AK4890" s="2">
        <v>74.962000000000003</v>
      </c>
      <c r="AL4890" s="2"/>
      <c r="AM4890" s="2"/>
      <c r="AN4890" s="2"/>
      <c r="AO4890" s="2"/>
      <c r="AP4890" s="2"/>
      <c r="AQ4890" s="2"/>
      <c r="AR4890" s="2"/>
      <c r="AS4890" s="2"/>
      <c r="AT4890" s="2"/>
      <c r="AU4890" s="2">
        <v>1</v>
      </c>
      <c r="AV4890" s="2" t="s">
        <v>160</v>
      </c>
      <c r="AW4890" s="2" t="s">
        <v>28614</v>
      </c>
      <c r="AX4890" s="2" t="s">
        <v>197</v>
      </c>
      <c r="AY4890" s="2" t="s">
        <v>780</v>
      </c>
      <c r="AZ4890" s="2" t="s">
        <v>28615</v>
      </c>
      <c r="BA4890" s="2" t="s">
        <v>28616</v>
      </c>
      <c r="BB4890" s="2">
        <v>5</v>
      </c>
      <c r="BC4890" s="2">
        <v>2</v>
      </c>
      <c r="BD4890" s="2">
        <v>0.63654999999999995</v>
      </c>
      <c r="BE4890" s="2" t="s">
        <v>166</v>
      </c>
      <c r="BF4890" s="2" t="s">
        <v>166</v>
      </c>
      <c r="BG4890" s="2" t="s">
        <v>166</v>
      </c>
      <c r="BH4890" s="2" t="s">
        <v>166</v>
      </c>
      <c r="BI4890" s="2" t="s">
        <v>166</v>
      </c>
      <c r="BJ4890" s="2" t="s">
        <v>167</v>
      </c>
      <c r="BK4890" s="2" t="s">
        <v>166</v>
      </c>
      <c r="BL4890" s="2" t="s">
        <v>166</v>
      </c>
      <c r="BM4890" s="2">
        <v>2493700</v>
      </c>
      <c r="BN4890" s="2">
        <v>2493700</v>
      </c>
      <c r="BO4890" s="2">
        <v>0</v>
      </c>
      <c r="BP4890" s="2">
        <v>0</v>
      </c>
      <c r="BQ4890" s="2" t="s">
        <v>159</v>
      </c>
      <c r="BR4890" s="2">
        <v>0</v>
      </c>
      <c r="BS4890" s="2">
        <v>0</v>
      </c>
      <c r="BT4890" s="2">
        <v>0</v>
      </c>
      <c r="BU4890" s="2">
        <v>0</v>
      </c>
      <c r="BV4890" s="2">
        <v>0</v>
      </c>
      <c r="BW4890" s="2">
        <v>2493700</v>
      </c>
      <c r="BX4890" s="2">
        <v>0</v>
      </c>
      <c r="BY4890" s="2">
        <v>0</v>
      </c>
      <c r="BZ4890" s="2" t="s">
        <v>159</v>
      </c>
      <c r="CA4890" s="2" t="s">
        <v>159</v>
      </c>
      <c r="CB4890" s="2" t="s">
        <v>159</v>
      </c>
      <c r="CC4890" s="2" t="s">
        <v>159</v>
      </c>
      <c r="CD4890" s="2" t="s">
        <v>159</v>
      </c>
      <c r="CE4890" s="2" t="s">
        <v>159</v>
      </c>
      <c r="CF4890" s="2" t="s">
        <v>159</v>
      </c>
      <c r="CG4890" s="2" t="s">
        <v>159</v>
      </c>
      <c r="CH4890" s="2">
        <v>0</v>
      </c>
      <c r="CI4890" s="2">
        <v>0</v>
      </c>
      <c r="CJ4890" s="2">
        <v>0</v>
      </c>
      <c r="CK4890" s="2">
        <v>0</v>
      </c>
      <c r="CL4890" s="2">
        <v>0</v>
      </c>
      <c r="CM4890" s="2">
        <v>0</v>
      </c>
      <c r="CN4890" s="2">
        <v>0</v>
      </c>
      <c r="CO4890" s="2">
        <v>0</v>
      </c>
      <c r="CP4890" s="2">
        <v>0</v>
      </c>
      <c r="CQ4890" s="2">
        <v>0</v>
      </c>
      <c r="CR4890" s="2">
        <v>0</v>
      </c>
      <c r="CS4890" s="2">
        <v>0</v>
      </c>
      <c r="CT4890" s="2">
        <v>0</v>
      </c>
      <c r="CU4890" s="2">
        <v>0</v>
      </c>
      <c r="CV4890" s="2">
        <v>0</v>
      </c>
      <c r="CW4890" s="2">
        <v>2493700</v>
      </c>
      <c r="CX4890" s="2">
        <v>0</v>
      </c>
      <c r="CY4890" s="2">
        <v>0</v>
      </c>
      <c r="CZ4890" s="2">
        <v>0</v>
      </c>
      <c r="DA4890" s="2">
        <v>0</v>
      </c>
      <c r="DB4890" s="2">
        <v>0</v>
      </c>
      <c r="DC4890" s="2">
        <v>0</v>
      </c>
      <c r="DD4890" s="2">
        <v>0</v>
      </c>
      <c r="DE4890" s="2">
        <v>0</v>
      </c>
      <c r="DF4890" s="2"/>
      <c r="DG4890" s="2"/>
      <c r="DH4890" s="2"/>
      <c r="DI4890" s="2"/>
      <c r="DJ4890" s="2"/>
      <c r="DK4890" s="2"/>
      <c r="DL4890" s="2"/>
      <c r="DM4890" s="2"/>
      <c r="DN4890" s="2"/>
      <c r="DO4890" s="2"/>
      <c r="DP4890" s="2"/>
      <c r="DQ4890" s="2"/>
      <c r="DR4890" s="2"/>
      <c r="DS4890" s="2"/>
      <c r="DT4890" s="2"/>
      <c r="DU4890" s="2"/>
      <c r="DV4890" s="2"/>
      <c r="DW4890" s="2"/>
      <c r="DX4890" s="2"/>
      <c r="DY4890" s="2"/>
      <c r="DZ4890" s="2"/>
      <c r="EA4890" s="2"/>
      <c r="EB4890" s="2"/>
      <c r="EC4890" s="2"/>
      <c r="ED4890" s="2"/>
      <c r="EE4890" s="2"/>
      <c r="EF4890" s="2">
        <v>4888</v>
      </c>
      <c r="EG4890" s="2">
        <v>1875</v>
      </c>
      <c r="EH4890" s="2">
        <v>110</v>
      </c>
      <c r="EI4890" s="2">
        <v>110</v>
      </c>
      <c r="EJ4890" s="2">
        <v>4102</v>
      </c>
      <c r="EK4890" s="2">
        <v>4648</v>
      </c>
      <c r="EL4890" s="2">
        <v>25332</v>
      </c>
      <c r="EM4890" s="2">
        <v>19989</v>
      </c>
      <c r="EN4890" s="2">
        <v>25332</v>
      </c>
      <c r="EO4890" s="2">
        <v>19989</v>
      </c>
      <c r="EP4890" s="2" t="s">
        <v>172</v>
      </c>
      <c r="EQ4890" s="2">
        <v>42242</v>
      </c>
      <c r="ER4890" s="2">
        <v>25332</v>
      </c>
      <c r="ES4890" s="2">
        <v>19989</v>
      </c>
      <c r="ET4890" s="2" t="s">
        <v>172</v>
      </c>
      <c r="EU4890" s="2">
        <v>42242</v>
      </c>
      <c r="EV4890" s="2">
        <v>25332</v>
      </c>
      <c r="EW4890" s="2">
        <v>19989</v>
      </c>
      <c r="EX4890" s="2" t="s">
        <v>172</v>
      </c>
      <c r="EY4890" s="2">
        <v>42242</v>
      </c>
    </row>
    <row r="4891" spans="1:155" x14ac:dyDescent="0.25">
      <c r="A4891" s="2" t="s">
        <v>28617</v>
      </c>
      <c r="B4891" s="2">
        <v>606</v>
      </c>
      <c r="C4891" s="2" t="s">
        <v>28617</v>
      </c>
      <c r="D4891" s="2" t="s">
        <v>28617</v>
      </c>
      <c r="E4891" s="2" t="s">
        <v>28618</v>
      </c>
      <c r="F4891" s="2" t="s">
        <v>28619</v>
      </c>
      <c r="G4891" s="2" t="s">
        <v>28620</v>
      </c>
      <c r="H4891" s="2">
        <v>0.99993399999999999</v>
      </c>
      <c r="I4891" s="2">
        <v>41.927300000000002</v>
      </c>
      <c r="J4891" s="2">
        <v>1.12776E-2</v>
      </c>
      <c r="K4891" s="2">
        <v>111.74</v>
      </c>
      <c r="L4891" s="2">
        <v>77.486000000000004</v>
      </c>
      <c r="M4891" s="2">
        <v>111.74</v>
      </c>
      <c r="N4891" s="2">
        <v>0</v>
      </c>
      <c r="O4891" s="2">
        <v>0</v>
      </c>
      <c r="P4891" s="2"/>
      <c r="Q4891" s="2" t="s">
        <v>159</v>
      </c>
      <c r="R4891" s="2">
        <v>0.93915800000000005</v>
      </c>
      <c r="S4891" s="2">
        <v>12.036</v>
      </c>
      <c r="T4891" s="2">
        <v>3.5246E-2</v>
      </c>
      <c r="U4891" s="2">
        <v>68.846000000000004</v>
      </c>
      <c r="V4891" s="2">
        <v>0</v>
      </c>
      <c r="W4891" s="2">
        <v>0</v>
      </c>
      <c r="X4891" s="2"/>
      <c r="Y4891" s="2" t="s">
        <v>159</v>
      </c>
      <c r="Z4891" s="2">
        <v>0.99993399999999999</v>
      </c>
      <c r="AA4891" s="2">
        <v>41.927300000000002</v>
      </c>
      <c r="AB4891" s="2">
        <v>1.12776E-2</v>
      </c>
      <c r="AC4891" s="2">
        <v>111.74</v>
      </c>
      <c r="AD4891" s="2">
        <v>0</v>
      </c>
      <c r="AE4891" s="2">
        <v>0</v>
      </c>
      <c r="AF4891" s="2"/>
      <c r="AG4891" s="2" t="s">
        <v>159</v>
      </c>
      <c r="AH4891" s="2">
        <v>0.99967700000000004</v>
      </c>
      <c r="AI4891" s="2">
        <v>35.0441</v>
      </c>
      <c r="AJ4891" s="2">
        <v>1.5998100000000001E-2</v>
      </c>
      <c r="AK4891" s="2">
        <v>88.819000000000003</v>
      </c>
      <c r="AL4891" s="2">
        <v>0</v>
      </c>
      <c r="AM4891" s="2">
        <v>0</v>
      </c>
      <c r="AN4891" s="2"/>
      <c r="AO4891" s="2" t="s">
        <v>159</v>
      </c>
      <c r="AP4891" s="2">
        <v>0.99659500000000001</v>
      </c>
      <c r="AQ4891" s="2">
        <v>24.718299999999999</v>
      </c>
      <c r="AR4891" s="2">
        <v>2.1986100000000001E-2</v>
      </c>
      <c r="AS4891" s="2">
        <v>76.063999999999993</v>
      </c>
      <c r="AT4891" s="2"/>
      <c r="AU4891" s="2">
        <v>1</v>
      </c>
      <c r="AV4891" s="2" t="s">
        <v>160</v>
      </c>
      <c r="AW4891" s="2" t="s">
        <v>28621</v>
      </c>
      <c r="AX4891" s="2" t="s">
        <v>197</v>
      </c>
      <c r="AY4891" s="2" t="s">
        <v>393</v>
      </c>
      <c r="AZ4891" s="2" t="s">
        <v>28622</v>
      </c>
      <c r="BA4891" s="2" t="s">
        <v>28623</v>
      </c>
      <c r="BB4891" s="2">
        <v>3</v>
      </c>
      <c r="BC4891" s="2">
        <v>2</v>
      </c>
      <c r="BD4891" s="2">
        <v>-0.34817999999999999</v>
      </c>
      <c r="BE4891" s="2" t="s">
        <v>166</v>
      </c>
      <c r="BF4891" s="2" t="s">
        <v>167</v>
      </c>
      <c r="BG4891" s="2" t="s">
        <v>166</v>
      </c>
      <c r="BH4891" s="2" t="s">
        <v>167</v>
      </c>
      <c r="BI4891" s="2" t="s">
        <v>166</v>
      </c>
      <c r="BJ4891" s="2" t="s">
        <v>167</v>
      </c>
      <c r="BK4891" s="2" t="s">
        <v>166</v>
      </c>
      <c r="BL4891" s="2" t="s">
        <v>167</v>
      </c>
      <c r="BM4891" s="2">
        <v>79258000</v>
      </c>
      <c r="BN4891" s="2">
        <v>79258000</v>
      </c>
      <c r="BO4891" s="2">
        <v>0</v>
      </c>
      <c r="BP4891" s="2">
        <v>0</v>
      </c>
      <c r="BQ4891" s="2" t="s">
        <v>159</v>
      </c>
      <c r="BR4891" s="2">
        <v>324540</v>
      </c>
      <c r="BS4891" s="2">
        <v>7388300</v>
      </c>
      <c r="BT4891" s="2">
        <v>855040</v>
      </c>
      <c r="BU4891" s="2">
        <v>22231000</v>
      </c>
      <c r="BV4891" s="2">
        <v>619260</v>
      </c>
      <c r="BW4891" s="2">
        <v>34304000</v>
      </c>
      <c r="BX4891" s="2">
        <v>573970</v>
      </c>
      <c r="BY4891" s="2">
        <v>12962000</v>
      </c>
      <c r="BZ4891" s="2" t="s">
        <v>159</v>
      </c>
      <c r="CA4891" s="2" t="s">
        <v>159</v>
      </c>
      <c r="CB4891" s="2" t="s">
        <v>159</v>
      </c>
      <c r="CC4891" s="2" t="s">
        <v>159</v>
      </c>
      <c r="CD4891" s="2" t="s">
        <v>159</v>
      </c>
      <c r="CE4891" s="2" t="s">
        <v>159</v>
      </c>
      <c r="CF4891" s="2" t="s">
        <v>159</v>
      </c>
      <c r="CG4891" s="2" t="s">
        <v>159</v>
      </c>
      <c r="CH4891" s="2">
        <v>324540</v>
      </c>
      <c r="CI4891" s="2">
        <v>0</v>
      </c>
      <c r="CJ4891" s="2">
        <v>0</v>
      </c>
      <c r="CK4891" s="2">
        <v>7388300</v>
      </c>
      <c r="CL4891" s="2">
        <v>0</v>
      </c>
      <c r="CM4891" s="2">
        <v>0</v>
      </c>
      <c r="CN4891" s="2">
        <v>855040</v>
      </c>
      <c r="CO4891" s="2">
        <v>0</v>
      </c>
      <c r="CP4891" s="2">
        <v>0</v>
      </c>
      <c r="CQ4891" s="2">
        <v>22231000</v>
      </c>
      <c r="CR4891" s="2">
        <v>0</v>
      </c>
      <c r="CS4891" s="2">
        <v>0</v>
      </c>
      <c r="CT4891" s="2">
        <v>619260</v>
      </c>
      <c r="CU4891" s="2">
        <v>0</v>
      </c>
      <c r="CV4891" s="2">
        <v>0</v>
      </c>
      <c r="CW4891" s="2">
        <v>34304000</v>
      </c>
      <c r="CX4891" s="2">
        <v>0</v>
      </c>
      <c r="CY4891" s="2">
        <v>0</v>
      </c>
      <c r="CZ4891" s="2">
        <v>573970</v>
      </c>
      <c r="DA4891" s="2">
        <v>0</v>
      </c>
      <c r="DB4891" s="2">
        <v>0</v>
      </c>
      <c r="DC4891" s="2">
        <v>12962000</v>
      </c>
      <c r="DD4891" s="2">
        <v>0</v>
      </c>
      <c r="DE4891" s="2">
        <v>0</v>
      </c>
      <c r="DF4891" s="2"/>
      <c r="DG4891" s="2"/>
      <c r="DH4891" s="2"/>
      <c r="DI4891" s="2"/>
      <c r="DJ4891" s="2"/>
      <c r="DK4891" s="2"/>
      <c r="DL4891" s="2"/>
      <c r="DM4891" s="2"/>
      <c r="DN4891" s="2"/>
      <c r="DO4891" s="2"/>
      <c r="DP4891" s="2"/>
      <c r="DQ4891" s="2"/>
      <c r="DR4891" s="2"/>
      <c r="DS4891" s="2"/>
      <c r="DT4891" s="2"/>
      <c r="DU4891" s="2"/>
      <c r="DV4891" s="2"/>
      <c r="DW4891" s="2"/>
      <c r="DX4891" s="2"/>
      <c r="DY4891" s="2"/>
      <c r="DZ4891" s="2"/>
      <c r="EA4891" s="2"/>
      <c r="EB4891" s="2"/>
      <c r="EC4891" s="2"/>
      <c r="ED4891" s="2"/>
      <c r="EE4891" s="2"/>
      <c r="EF4891" s="2">
        <v>4889</v>
      </c>
      <c r="EG4891" s="2">
        <v>1876</v>
      </c>
      <c r="EH4891" s="2">
        <v>606</v>
      </c>
      <c r="EI4891" s="2">
        <v>606</v>
      </c>
      <c r="EJ4891" s="2">
        <v>2358</v>
      </c>
      <c r="EK4891" s="2">
        <v>2672</v>
      </c>
      <c r="EL4891" s="2" t="s">
        <v>28624</v>
      </c>
      <c r="EM4891" s="2" t="s">
        <v>28625</v>
      </c>
      <c r="EN4891" s="2">
        <v>14676</v>
      </c>
      <c r="EO4891" s="2">
        <v>11043</v>
      </c>
      <c r="EP4891" s="2" t="s">
        <v>190</v>
      </c>
      <c r="EQ4891" s="2">
        <v>41264</v>
      </c>
      <c r="ER4891" s="2">
        <v>14676</v>
      </c>
      <c r="ES4891" s="2">
        <v>11043</v>
      </c>
      <c r="ET4891" s="2" t="s">
        <v>190</v>
      </c>
      <c r="EU4891" s="2">
        <v>41264</v>
      </c>
      <c r="EV4891" s="2">
        <v>14676</v>
      </c>
      <c r="EW4891" s="2">
        <v>11043</v>
      </c>
      <c r="EX4891" s="2" t="s">
        <v>190</v>
      </c>
      <c r="EY4891" s="2">
        <v>41264</v>
      </c>
    </row>
    <row r="4892" spans="1:155" x14ac:dyDescent="0.25">
      <c r="A4892" s="2" t="s">
        <v>28617</v>
      </c>
      <c r="B4892" s="2">
        <v>696</v>
      </c>
      <c r="C4892" s="2" t="s">
        <v>28617</v>
      </c>
      <c r="D4892" s="2" t="s">
        <v>28617</v>
      </c>
      <c r="E4892" s="2" t="s">
        <v>28618</v>
      </c>
      <c r="F4892" s="2" t="s">
        <v>28619</v>
      </c>
      <c r="G4892" s="2" t="s">
        <v>28620</v>
      </c>
      <c r="H4892" s="2">
        <v>1</v>
      </c>
      <c r="I4892" s="2">
        <v>48.404800000000002</v>
      </c>
      <c r="J4892" s="2">
        <v>4.8066800000000001E-4</v>
      </c>
      <c r="K4892" s="2">
        <v>48.405000000000001</v>
      </c>
      <c r="L4892" s="2">
        <v>43.500999999999998</v>
      </c>
      <c r="M4892" s="2">
        <v>48.405000000000001</v>
      </c>
      <c r="N4892" s="2"/>
      <c r="O4892" s="2"/>
      <c r="P4892" s="2"/>
      <c r="Q4892" s="2"/>
      <c r="R4892" s="2">
        <v>1</v>
      </c>
      <c r="S4892" s="2">
        <v>44.925400000000003</v>
      </c>
      <c r="T4892" s="2">
        <v>6.8509599999999995E-4</v>
      </c>
      <c r="U4892" s="2">
        <v>44.924999999999997</v>
      </c>
      <c r="V4892" s="2"/>
      <c r="W4892" s="2"/>
      <c r="X4892" s="2"/>
      <c r="Y4892" s="2"/>
      <c r="Z4892" s="2">
        <v>1</v>
      </c>
      <c r="AA4892" s="2">
        <v>48.404800000000002</v>
      </c>
      <c r="AB4892" s="2">
        <v>4.8066800000000001E-4</v>
      </c>
      <c r="AC4892" s="2">
        <v>48.405000000000001</v>
      </c>
      <c r="AD4892" s="2"/>
      <c r="AE4892" s="2"/>
      <c r="AF4892" s="2"/>
      <c r="AG4892" s="2"/>
      <c r="AH4892" s="2"/>
      <c r="AI4892" s="2"/>
      <c r="AJ4892" s="2"/>
      <c r="AK4892" s="2"/>
      <c r="AL4892" s="2">
        <v>0</v>
      </c>
      <c r="AM4892" s="2">
        <v>0</v>
      </c>
      <c r="AN4892" s="2"/>
      <c r="AO4892" s="2" t="s">
        <v>159</v>
      </c>
      <c r="AP4892" s="2">
        <v>0</v>
      </c>
      <c r="AQ4892" s="2">
        <v>0</v>
      </c>
      <c r="AR4892" s="2"/>
      <c r="AS4892" s="2" t="s">
        <v>159</v>
      </c>
      <c r="AT4892" s="2"/>
      <c r="AU4892" s="2">
        <v>1</v>
      </c>
      <c r="AV4892" s="2" t="s">
        <v>160</v>
      </c>
      <c r="AW4892" s="2" t="s">
        <v>28626</v>
      </c>
      <c r="AX4892" s="2" t="s">
        <v>197</v>
      </c>
      <c r="AY4892" s="2" t="s">
        <v>2434</v>
      </c>
      <c r="AZ4892" s="2" t="s">
        <v>28627</v>
      </c>
      <c r="BA4892" s="2" t="s">
        <v>28628</v>
      </c>
      <c r="BB4892" s="2">
        <v>7</v>
      </c>
      <c r="BC4892" s="2">
        <v>3</v>
      </c>
      <c r="BD4892" s="2">
        <v>-0.58562999999999998</v>
      </c>
      <c r="BE4892" s="2" t="s">
        <v>166</v>
      </c>
      <c r="BF4892" s="2" t="s">
        <v>167</v>
      </c>
      <c r="BG4892" s="2" t="s">
        <v>166</v>
      </c>
      <c r="BH4892" s="2" t="s">
        <v>167</v>
      </c>
      <c r="BI4892" s="2" t="s">
        <v>166</v>
      </c>
      <c r="BJ4892" s="2" t="s">
        <v>166</v>
      </c>
      <c r="BK4892" s="2" t="s">
        <v>166</v>
      </c>
      <c r="BL4892" s="2" t="s">
        <v>166</v>
      </c>
      <c r="BM4892" s="2">
        <v>24987000</v>
      </c>
      <c r="BN4892" s="2">
        <v>24987000</v>
      </c>
      <c r="BO4892" s="2">
        <v>0</v>
      </c>
      <c r="BP4892" s="2">
        <v>0</v>
      </c>
      <c r="BQ4892" s="2" t="s">
        <v>159</v>
      </c>
      <c r="BR4892" s="2">
        <v>0</v>
      </c>
      <c r="BS4892" s="2">
        <v>11433000</v>
      </c>
      <c r="BT4892" s="2">
        <v>0</v>
      </c>
      <c r="BU4892" s="2">
        <v>10448000</v>
      </c>
      <c r="BV4892" s="2">
        <v>0</v>
      </c>
      <c r="BW4892" s="2">
        <v>0</v>
      </c>
      <c r="BX4892" s="2">
        <v>402980</v>
      </c>
      <c r="BY4892" s="2">
        <v>2702800</v>
      </c>
      <c r="BZ4892" s="2" t="s">
        <v>159</v>
      </c>
      <c r="CA4892" s="2" t="s">
        <v>159</v>
      </c>
      <c r="CB4892" s="2" t="s">
        <v>159</v>
      </c>
      <c r="CC4892" s="2" t="s">
        <v>159</v>
      </c>
      <c r="CD4892" s="2" t="s">
        <v>159</v>
      </c>
      <c r="CE4892" s="2" t="s">
        <v>159</v>
      </c>
      <c r="CF4892" s="2" t="s">
        <v>159</v>
      </c>
      <c r="CG4892" s="2" t="s">
        <v>159</v>
      </c>
      <c r="CH4892" s="2">
        <v>0</v>
      </c>
      <c r="CI4892" s="2">
        <v>0</v>
      </c>
      <c r="CJ4892" s="2">
        <v>0</v>
      </c>
      <c r="CK4892" s="2">
        <v>11433000</v>
      </c>
      <c r="CL4892" s="2">
        <v>0</v>
      </c>
      <c r="CM4892" s="2">
        <v>0</v>
      </c>
      <c r="CN4892" s="2">
        <v>0</v>
      </c>
      <c r="CO4892" s="2">
        <v>0</v>
      </c>
      <c r="CP4892" s="2">
        <v>0</v>
      </c>
      <c r="CQ4892" s="2">
        <v>10448000</v>
      </c>
      <c r="CR4892" s="2">
        <v>0</v>
      </c>
      <c r="CS4892" s="2">
        <v>0</v>
      </c>
      <c r="CT4892" s="2">
        <v>0</v>
      </c>
      <c r="CU4892" s="2">
        <v>0</v>
      </c>
      <c r="CV4892" s="2">
        <v>0</v>
      </c>
      <c r="CW4892" s="2">
        <v>0</v>
      </c>
      <c r="CX4892" s="2">
        <v>0</v>
      </c>
      <c r="CY4892" s="2">
        <v>0</v>
      </c>
      <c r="CZ4892" s="2">
        <v>402980</v>
      </c>
      <c r="DA4892" s="2">
        <v>0</v>
      </c>
      <c r="DB4892" s="2">
        <v>0</v>
      </c>
      <c r="DC4892" s="2">
        <v>2702800</v>
      </c>
      <c r="DD4892" s="2">
        <v>0</v>
      </c>
      <c r="DE4892" s="2">
        <v>0</v>
      </c>
      <c r="DF4892" s="2"/>
      <c r="DG4892" s="2"/>
      <c r="DH4892" s="2"/>
      <c r="DI4892" s="2"/>
      <c r="DJ4892" s="2"/>
      <c r="DK4892" s="2"/>
      <c r="DL4892" s="2"/>
      <c r="DM4892" s="2"/>
      <c r="DN4892" s="2"/>
      <c r="DO4892" s="2"/>
      <c r="DP4892" s="2"/>
      <c r="DQ4892" s="2"/>
      <c r="DR4892" s="2"/>
      <c r="DS4892" s="2"/>
      <c r="DT4892" s="2"/>
      <c r="DU4892" s="2"/>
      <c r="DV4892" s="2"/>
      <c r="DW4892" s="2"/>
      <c r="DX4892" s="2"/>
      <c r="DY4892" s="2"/>
      <c r="DZ4892" s="2"/>
      <c r="EA4892" s="2"/>
      <c r="EB4892" s="2"/>
      <c r="EC4892" s="2"/>
      <c r="ED4892" s="2"/>
      <c r="EE4892" s="2"/>
      <c r="EF4892" s="2">
        <v>4890</v>
      </c>
      <c r="EG4892" s="2">
        <v>1876</v>
      </c>
      <c r="EH4892" s="2">
        <v>696</v>
      </c>
      <c r="EI4892" s="2">
        <v>696</v>
      </c>
      <c r="EJ4892" s="2">
        <v>4676</v>
      </c>
      <c r="EK4892" s="2">
        <v>5297</v>
      </c>
      <c r="EL4892" s="2" t="s">
        <v>28629</v>
      </c>
      <c r="EM4892" s="2" t="s">
        <v>28630</v>
      </c>
      <c r="EN4892" s="2">
        <v>28593</v>
      </c>
      <c r="EO4892" s="2">
        <v>22354</v>
      </c>
      <c r="EP4892" s="2" t="s">
        <v>190</v>
      </c>
      <c r="EQ4892" s="2">
        <v>1687</v>
      </c>
      <c r="ER4892" s="2">
        <v>28593</v>
      </c>
      <c r="ES4892" s="2">
        <v>22354</v>
      </c>
      <c r="ET4892" s="2" t="s">
        <v>190</v>
      </c>
      <c r="EU4892" s="2">
        <v>1687</v>
      </c>
      <c r="EV4892" s="2">
        <v>28593</v>
      </c>
      <c r="EW4892" s="2">
        <v>22354</v>
      </c>
      <c r="EX4892" s="2" t="s">
        <v>190</v>
      </c>
      <c r="EY4892" s="2">
        <v>1687</v>
      </c>
    </row>
    <row r="4893" spans="1:155" x14ac:dyDescent="0.25">
      <c r="A4893" s="2" t="s">
        <v>28631</v>
      </c>
      <c r="B4893" s="2">
        <v>573</v>
      </c>
      <c r="C4893" s="2" t="s">
        <v>28631</v>
      </c>
      <c r="D4893" s="2" t="s">
        <v>28631</v>
      </c>
      <c r="E4893" s="2" t="s">
        <v>28632</v>
      </c>
      <c r="F4893" s="2" t="s">
        <v>28633</v>
      </c>
      <c r="G4893" s="2" t="s">
        <v>28634</v>
      </c>
      <c r="H4893" s="2">
        <v>0.41317799999999999</v>
      </c>
      <c r="I4893" s="2">
        <v>0.92450100000000002</v>
      </c>
      <c r="J4893" s="3">
        <v>7.1201099999999999E-11</v>
      </c>
      <c r="K4893" s="2">
        <v>52.866</v>
      </c>
      <c r="L4893" s="2">
        <v>42.62</v>
      </c>
      <c r="M4893" s="2">
        <v>52.866</v>
      </c>
      <c r="N4893" s="2">
        <v>0</v>
      </c>
      <c r="O4893" s="2">
        <v>0</v>
      </c>
      <c r="P4893" s="2"/>
      <c r="Q4893" s="2" t="s">
        <v>159</v>
      </c>
      <c r="R4893" s="2"/>
      <c r="S4893" s="2"/>
      <c r="T4893" s="2"/>
      <c r="U4893" s="2"/>
      <c r="V4893" s="2"/>
      <c r="W4893" s="2"/>
      <c r="X4893" s="2"/>
      <c r="Y4893" s="2"/>
      <c r="Z4893" s="2"/>
      <c r="AA4893" s="2"/>
      <c r="AB4893" s="2"/>
      <c r="AC4893" s="2"/>
      <c r="AD4893" s="2"/>
      <c r="AE4893" s="2"/>
      <c r="AF4893" s="2"/>
      <c r="AG4893" s="2"/>
      <c r="AH4893" s="2"/>
      <c r="AI4893" s="2"/>
      <c r="AJ4893" s="2"/>
      <c r="AK4893" s="2"/>
      <c r="AL4893" s="2">
        <v>0</v>
      </c>
      <c r="AM4893" s="2">
        <v>0</v>
      </c>
      <c r="AN4893" s="2"/>
      <c r="AO4893" s="2" t="s">
        <v>159</v>
      </c>
      <c r="AP4893" s="2">
        <v>0.41317799999999999</v>
      </c>
      <c r="AQ4893" s="2">
        <v>0.92450100000000002</v>
      </c>
      <c r="AR4893" s="3">
        <v>7.1201099999999999E-11</v>
      </c>
      <c r="AS4893" s="2">
        <v>52.866</v>
      </c>
      <c r="AT4893" s="2"/>
      <c r="AU4893" s="2"/>
      <c r="AV4893" s="2" t="s">
        <v>160</v>
      </c>
      <c r="AW4893" s="2" t="s">
        <v>28635</v>
      </c>
      <c r="AX4893" s="2" t="s">
        <v>197</v>
      </c>
      <c r="AY4893" s="2" t="s">
        <v>388</v>
      </c>
      <c r="AZ4893" s="2" t="s">
        <v>28636</v>
      </c>
      <c r="BA4893" s="2" t="s">
        <v>28637</v>
      </c>
      <c r="BB4893" s="2">
        <v>3</v>
      </c>
      <c r="BC4893" s="2">
        <v>3</v>
      </c>
      <c r="BD4893" s="2">
        <v>-0.40146999999999999</v>
      </c>
      <c r="BE4893" s="2" t="s">
        <v>166</v>
      </c>
      <c r="BF4893" s="2" t="s">
        <v>166</v>
      </c>
      <c r="BG4893" s="2" t="s">
        <v>166</v>
      </c>
      <c r="BH4893" s="2" t="s">
        <v>166</v>
      </c>
      <c r="BI4893" s="2" t="s">
        <v>166</v>
      </c>
      <c r="BJ4893" s="2" t="s">
        <v>166</v>
      </c>
      <c r="BK4893" s="2" t="s">
        <v>166</v>
      </c>
      <c r="BL4893" s="2" t="s">
        <v>166</v>
      </c>
      <c r="BM4893" s="2">
        <v>0</v>
      </c>
      <c r="BN4893" s="2">
        <v>0</v>
      </c>
      <c r="BO4893" s="2">
        <v>0</v>
      </c>
      <c r="BP4893" s="2">
        <v>0</v>
      </c>
      <c r="BQ4893" s="2" t="s">
        <v>159</v>
      </c>
      <c r="BR4893" s="2">
        <v>0</v>
      </c>
      <c r="BS4893" s="2">
        <v>0</v>
      </c>
      <c r="BT4893" s="2">
        <v>0</v>
      </c>
      <c r="BU4893" s="2">
        <v>0</v>
      </c>
      <c r="BV4893" s="2">
        <v>0</v>
      </c>
      <c r="BW4893" s="2">
        <v>0</v>
      </c>
      <c r="BX4893" s="2">
        <v>0</v>
      </c>
      <c r="BY4893" s="2">
        <v>0</v>
      </c>
      <c r="BZ4893" s="2" t="s">
        <v>159</v>
      </c>
      <c r="CA4893" s="2" t="s">
        <v>159</v>
      </c>
      <c r="CB4893" s="2" t="s">
        <v>159</v>
      </c>
      <c r="CC4893" s="2" t="s">
        <v>159</v>
      </c>
      <c r="CD4893" s="2" t="s">
        <v>159</v>
      </c>
      <c r="CE4893" s="2" t="s">
        <v>159</v>
      </c>
      <c r="CF4893" s="2" t="s">
        <v>159</v>
      </c>
      <c r="CG4893" s="2" t="s">
        <v>159</v>
      </c>
      <c r="CH4893" s="2">
        <v>0</v>
      </c>
      <c r="CI4893" s="2">
        <v>0</v>
      </c>
      <c r="CJ4893" s="2">
        <v>0</v>
      </c>
      <c r="CK4893" s="2">
        <v>0</v>
      </c>
      <c r="CL4893" s="2">
        <v>0</v>
      </c>
      <c r="CM4893" s="2">
        <v>0</v>
      </c>
      <c r="CN4893" s="2">
        <v>0</v>
      </c>
      <c r="CO4893" s="2">
        <v>0</v>
      </c>
      <c r="CP4893" s="2">
        <v>0</v>
      </c>
      <c r="CQ4893" s="2">
        <v>0</v>
      </c>
      <c r="CR4893" s="2">
        <v>0</v>
      </c>
      <c r="CS4893" s="2">
        <v>0</v>
      </c>
      <c r="CT4893" s="2">
        <v>0</v>
      </c>
      <c r="CU4893" s="2">
        <v>0</v>
      </c>
      <c r="CV4893" s="2">
        <v>0</v>
      </c>
      <c r="CW4893" s="2">
        <v>0</v>
      </c>
      <c r="CX4893" s="2">
        <v>0</v>
      </c>
      <c r="CY4893" s="2">
        <v>0</v>
      </c>
      <c r="CZ4893" s="2">
        <v>0</v>
      </c>
      <c r="DA4893" s="2">
        <v>0</v>
      </c>
      <c r="DB4893" s="2">
        <v>0</v>
      </c>
      <c r="DC4893" s="2">
        <v>0</v>
      </c>
      <c r="DD4893" s="2">
        <v>0</v>
      </c>
      <c r="DE4893" s="2">
        <v>0</v>
      </c>
      <c r="DF4893" s="2"/>
      <c r="DG4893" s="2"/>
      <c r="DH4893" s="2"/>
      <c r="DI4893" s="2"/>
      <c r="DJ4893" s="2"/>
      <c r="DK4893" s="2"/>
      <c r="DL4893" s="2"/>
      <c r="DM4893" s="2"/>
      <c r="DN4893" s="2"/>
      <c r="DO4893" s="2"/>
      <c r="DP4893" s="2"/>
      <c r="DQ4893" s="2"/>
      <c r="DR4893" s="2"/>
      <c r="DS4893" s="2"/>
      <c r="DT4893" s="2"/>
      <c r="DU4893" s="2"/>
      <c r="DV4893" s="2"/>
      <c r="DW4893" s="2"/>
      <c r="DX4893" s="2"/>
      <c r="DY4893" s="2"/>
      <c r="DZ4893" s="2"/>
      <c r="EA4893" s="2"/>
      <c r="EB4893" s="2"/>
      <c r="EC4893" s="2"/>
      <c r="ED4893" s="2"/>
      <c r="EE4893" s="2"/>
      <c r="EF4893" s="2">
        <v>4891</v>
      </c>
      <c r="EG4893" s="2">
        <v>1877</v>
      </c>
      <c r="EH4893" s="2">
        <v>573</v>
      </c>
      <c r="EI4893" s="2">
        <v>573</v>
      </c>
      <c r="EJ4893" s="2">
        <v>8539</v>
      </c>
      <c r="EK4893" s="2">
        <v>9811</v>
      </c>
      <c r="EL4893" s="2"/>
      <c r="EM4893" s="2"/>
      <c r="EN4893" s="2">
        <v>53678</v>
      </c>
      <c r="EO4893" s="2">
        <v>42272</v>
      </c>
      <c r="EP4893" s="2" t="s">
        <v>171</v>
      </c>
      <c r="EQ4893" s="2">
        <v>51209</v>
      </c>
      <c r="ER4893" s="2">
        <v>53678</v>
      </c>
      <c r="ES4893" s="2">
        <v>42272</v>
      </c>
      <c r="ET4893" s="2" t="s">
        <v>171</v>
      </c>
      <c r="EU4893" s="2">
        <v>51209</v>
      </c>
      <c r="EV4893" s="2">
        <v>53678</v>
      </c>
      <c r="EW4893" s="2">
        <v>42272</v>
      </c>
      <c r="EX4893" s="2" t="s">
        <v>171</v>
      </c>
      <c r="EY4893" s="2">
        <v>51209</v>
      </c>
    </row>
    <row r="4894" spans="1:155" x14ac:dyDescent="0.25">
      <c r="A4894" s="2" t="s">
        <v>28631</v>
      </c>
      <c r="B4894" s="2">
        <v>582</v>
      </c>
      <c r="C4894" s="2" t="s">
        <v>28631</v>
      </c>
      <c r="D4894" s="2" t="s">
        <v>28631</v>
      </c>
      <c r="E4894" s="2" t="s">
        <v>28632</v>
      </c>
      <c r="F4894" s="2" t="s">
        <v>28633</v>
      </c>
      <c r="G4894" s="2" t="s">
        <v>28634</v>
      </c>
      <c r="H4894" s="2">
        <v>0.923767</v>
      </c>
      <c r="I4894" s="2">
        <v>14.380100000000001</v>
      </c>
      <c r="J4894" s="3">
        <v>9.4389300000000009E-16</v>
      </c>
      <c r="K4894" s="2">
        <v>59.005000000000003</v>
      </c>
      <c r="L4894" s="2">
        <v>49.314999999999998</v>
      </c>
      <c r="M4894" s="2">
        <v>59.005000000000003</v>
      </c>
      <c r="N4894" s="2">
        <v>0</v>
      </c>
      <c r="O4894" s="2">
        <v>0</v>
      </c>
      <c r="P4894" s="2"/>
      <c r="Q4894" s="2" t="s">
        <v>159</v>
      </c>
      <c r="R4894" s="2"/>
      <c r="S4894" s="2"/>
      <c r="T4894" s="2"/>
      <c r="U4894" s="2"/>
      <c r="V4894" s="2"/>
      <c r="W4894" s="2"/>
      <c r="X4894" s="2"/>
      <c r="Y4894" s="2"/>
      <c r="Z4894" s="2">
        <v>0.78475300000000003</v>
      </c>
      <c r="AA4894" s="2">
        <v>10.117800000000001</v>
      </c>
      <c r="AB4894" s="3">
        <v>6.0271400000000003E-7</v>
      </c>
      <c r="AC4894" s="2">
        <v>44.158000000000001</v>
      </c>
      <c r="AD4894" s="2"/>
      <c r="AE4894" s="2"/>
      <c r="AF4894" s="2"/>
      <c r="AG4894" s="2"/>
      <c r="AH4894" s="2">
        <v>0.923767</v>
      </c>
      <c r="AI4894" s="2">
        <v>14.380100000000001</v>
      </c>
      <c r="AJ4894" s="3">
        <v>9.4389300000000009E-16</v>
      </c>
      <c r="AK4894" s="2">
        <v>59.005000000000003</v>
      </c>
      <c r="AL4894" s="2">
        <v>0</v>
      </c>
      <c r="AM4894" s="2">
        <v>0</v>
      </c>
      <c r="AN4894" s="2"/>
      <c r="AO4894" s="2" t="s">
        <v>159</v>
      </c>
      <c r="AP4894" s="2"/>
      <c r="AQ4894" s="2"/>
      <c r="AR4894" s="2"/>
      <c r="AS4894" s="2"/>
      <c r="AT4894" s="2"/>
      <c r="AU4894" s="2">
        <v>1</v>
      </c>
      <c r="AV4894" s="2" t="s">
        <v>160</v>
      </c>
      <c r="AW4894" s="2" t="s">
        <v>28638</v>
      </c>
      <c r="AX4894" s="2" t="s">
        <v>197</v>
      </c>
      <c r="AY4894" s="2" t="s">
        <v>925</v>
      </c>
      <c r="AZ4894" s="2" t="s">
        <v>28639</v>
      </c>
      <c r="BA4894" s="2" t="s">
        <v>28640</v>
      </c>
      <c r="BB4894" s="2">
        <v>12</v>
      </c>
      <c r="BC4894" s="2">
        <v>3</v>
      </c>
      <c r="BD4894" s="2">
        <v>-1.2850999999999999</v>
      </c>
      <c r="BE4894" s="2" t="s">
        <v>166</v>
      </c>
      <c r="BF4894" s="2" t="s">
        <v>166</v>
      </c>
      <c r="BG4894" s="2" t="s">
        <v>166</v>
      </c>
      <c r="BH4894" s="2" t="s">
        <v>167</v>
      </c>
      <c r="BI4894" s="2" t="s">
        <v>166</v>
      </c>
      <c r="BJ4894" s="2" t="s">
        <v>167</v>
      </c>
      <c r="BK4894" s="2" t="s">
        <v>166</v>
      </c>
      <c r="BL4894" s="2" t="s">
        <v>166</v>
      </c>
      <c r="BM4894" s="2">
        <v>13638000</v>
      </c>
      <c r="BN4894" s="2">
        <v>13638000</v>
      </c>
      <c r="BO4894" s="2">
        <v>0</v>
      </c>
      <c r="BP4894" s="2">
        <v>0</v>
      </c>
      <c r="BQ4894" s="2" t="s">
        <v>159</v>
      </c>
      <c r="BR4894" s="2">
        <v>149640</v>
      </c>
      <c r="BS4894" s="2">
        <v>0</v>
      </c>
      <c r="BT4894" s="2">
        <v>0</v>
      </c>
      <c r="BU4894" s="2">
        <v>5854700</v>
      </c>
      <c r="BV4894" s="2">
        <v>0</v>
      </c>
      <c r="BW4894" s="2">
        <v>7386600</v>
      </c>
      <c r="BX4894" s="2">
        <v>247110</v>
      </c>
      <c r="BY4894" s="2">
        <v>0</v>
      </c>
      <c r="BZ4894" s="2" t="s">
        <v>159</v>
      </c>
      <c r="CA4894" s="2" t="s">
        <v>159</v>
      </c>
      <c r="CB4894" s="2" t="s">
        <v>159</v>
      </c>
      <c r="CC4894" s="2" t="s">
        <v>159</v>
      </c>
      <c r="CD4894" s="2" t="s">
        <v>159</v>
      </c>
      <c r="CE4894" s="2" t="s">
        <v>159</v>
      </c>
      <c r="CF4894" s="2" t="s">
        <v>159</v>
      </c>
      <c r="CG4894" s="2" t="s">
        <v>159</v>
      </c>
      <c r="CH4894" s="2">
        <v>149640</v>
      </c>
      <c r="CI4894" s="2">
        <v>0</v>
      </c>
      <c r="CJ4894" s="2">
        <v>0</v>
      </c>
      <c r="CK4894" s="2">
        <v>0</v>
      </c>
      <c r="CL4894" s="2">
        <v>0</v>
      </c>
      <c r="CM4894" s="2">
        <v>0</v>
      </c>
      <c r="CN4894" s="2">
        <v>0</v>
      </c>
      <c r="CO4894" s="2">
        <v>0</v>
      </c>
      <c r="CP4894" s="2">
        <v>0</v>
      </c>
      <c r="CQ4894" s="2">
        <v>5854700</v>
      </c>
      <c r="CR4894" s="2">
        <v>0</v>
      </c>
      <c r="CS4894" s="2">
        <v>0</v>
      </c>
      <c r="CT4894" s="2">
        <v>0</v>
      </c>
      <c r="CU4894" s="2">
        <v>0</v>
      </c>
      <c r="CV4894" s="2">
        <v>0</v>
      </c>
      <c r="CW4894" s="2">
        <v>7386600</v>
      </c>
      <c r="CX4894" s="2">
        <v>0</v>
      </c>
      <c r="CY4894" s="2">
        <v>0</v>
      </c>
      <c r="CZ4894" s="2">
        <v>247110</v>
      </c>
      <c r="DA4894" s="2">
        <v>0</v>
      </c>
      <c r="DB4894" s="2">
        <v>0</v>
      </c>
      <c r="DC4894" s="2">
        <v>0</v>
      </c>
      <c r="DD4894" s="2">
        <v>0</v>
      </c>
      <c r="DE4894" s="2">
        <v>0</v>
      </c>
      <c r="DF4894" s="2"/>
      <c r="DG4894" s="2"/>
      <c r="DH4894" s="2"/>
      <c r="DI4894" s="2"/>
      <c r="DJ4894" s="2"/>
      <c r="DK4894" s="2"/>
      <c r="DL4894" s="2"/>
      <c r="DM4894" s="2"/>
      <c r="DN4894" s="2"/>
      <c r="DO4894" s="2"/>
      <c r="DP4894" s="2"/>
      <c r="DQ4894" s="2"/>
      <c r="DR4894" s="2"/>
      <c r="DS4894" s="2"/>
      <c r="DT4894" s="2"/>
      <c r="DU4894" s="2"/>
      <c r="DV4894" s="2"/>
      <c r="DW4894" s="2"/>
      <c r="DX4894" s="2"/>
      <c r="DY4894" s="2"/>
      <c r="DZ4894" s="2"/>
      <c r="EA4894" s="2"/>
      <c r="EB4894" s="2"/>
      <c r="EC4894" s="2"/>
      <c r="ED4894" s="2"/>
      <c r="EE4894" s="2"/>
      <c r="EF4894" s="2">
        <v>4892</v>
      </c>
      <c r="EG4894" s="2">
        <v>1877</v>
      </c>
      <c r="EH4894" s="2">
        <v>582</v>
      </c>
      <c r="EI4894" s="2">
        <v>582</v>
      </c>
      <c r="EJ4894" s="2">
        <v>8539</v>
      </c>
      <c r="EK4894" s="2">
        <v>9811</v>
      </c>
      <c r="EL4894" s="2" t="s">
        <v>28641</v>
      </c>
      <c r="EM4894" s="2" t="s">
        <v>28642</v>
      </c>
      <c r="EN4894" s="2">
        <v>53677</v>
      </c>
      <c r="EO4894" s="2">
        <v>42271</v>
      </c>
      <c r="EP4894" s="2" t="s">
        <v>172</v>
      </c>
      <c r="EQ4894" s="2">
        <v>55518</v>
      </c>
      <c r="ER4894" s="2">
        <v>53677</v>
      </c>
      <c r="ES4894" s="2">
        <v>42271</v>
      </c>
      <c r="ET4894" s="2" t="s">
        <v>172</v>
      </c>
      <c r="EU4894" s="2">
        <v>55518</v>
      </c>
      <c r="EV4894" s="2">
        <v>53677</v>
      </c>
      <c r="EW4894" s="2">
        <v>42271</v>
      </c>
      <c r="EX4894" s="2" t="s">
        <v>172</v>
      </c>
      <c r="EY4894" s="2">
        <v>55518</v>
      </c>
    </row>
    <row r="4895" spans="1:155" x14ac:dyDescent="0.25">
      <c r="A4895" s="2" t="s">
        <v>28643</v>
      </c>
      <c r="B4895" s="2">
        <v>197</v>
      </c>
      <c r="C4895" s="2" t="s">
        <v>28643</v>
      </c>
      <c r="D4895" s="2" t="s">
        <v>28643</v>
      </c>
      <c r="E4895" s="2" t="s">
        <v>28644</v>
      </c>
      <c r="F4895" s="2" t="s">
        <v>28645</v>
      </c>
      <c r="G4895" s="2" t="s">
        <v>28646</v>
      </c>
      <c r="H4895" s="2">
        <v>0.81806100000000004</v>
      </c>
      <c r="I4895" s="2">
        <v>7.5536700000000003</v>
      </c>
      <c r="J4895" s="3">
        <v>8.8598200000000007E-52</v>
      </c>
      <c r="K4895" s="2">
        <v>93.632999999999996</v>
      </c>
      <c r="L4895" s="2">
        <v>87.408000000000001</v>
      </c>
      <c r="M4895" s="2">
        <v>93.632999999999996</v>
      </c>
      <c r="N4895" s="2"/>
      <c r="O4895" s="2"/>
      <c r="P4895" s="2"/>
      <c r="Q4895" s="2"/>
      <c r="R4895" s="2"/>
      <c r="S4895" s="2"/>
      <c r="T4895" s="2"/>
      <c r="U4895" s="2"/>
      <c r="V4895" s="2"/>
      <c r="W4895" s="2"/>
      <c r="X4895" s="2"/>
      <c r="Y4895" s="2"/>
      <c r="Z4895" s="2"/>
      <c r="AA4895" s="2"/>
      <c r="AB4895" s="2"/>
      <c r="AC4895" s="2"/>
      <c r="AD4895" s="2"/>
      <c r="AE4895" s="2"/>
      <c r="AF4895" s="2"/>
      <c r="AG4895" s="2"/>
      <c r="AH4895" s="2">
        <v>0.81806100000000004</v>
      </c>
      <c r="AI4895" s="2">
        <v>7.5536700000000003</v>
      </c>
      <c r="AJ4895" s="3">
        <v>8.8598200000000007E-52</v>
      </c>
      <c r="AK4895" s="2">
        <v>93.632999999999996</v>
      </c>
      <c r="AL4895" s="2"/>
      <c r="AM4895" s="2"/>
      <c r="AN4895" s="2"/>
      <c r="AO4895" s="2"/>
      <c r="AP4895" s="2"/>
      <c r="AQ4895" s="2"/>
      <c r="AR4895" s="2"/>
      <c r="AS4895" s="2"/>
      <c r="AT4895" s="2"/>
      <c r="AU4895" s="2">
        <v>1</v>
      </c>
      <c r="AV4895" s="2" t="s">
        <v>160</v>
      </c>
      <c r="AW4895" s="2" t="s">
        <v>28647</v>
      </c>
      <c r="AX4895" s="2" t="s">
        <v>197</v>
      </c>
      <c r="AY4895" s="2" t="s">
        <v>179</v>
      </c>
      <c r="AZ4895" s="2" t="s">
        <v>28648</v>
      </c>
      <c r="BA4895" s="2" t="s">
        <v>28649</v>
      </c>
      <c r="BB4895" s="2">
        <v>5</v>
      </c>
      <c r="BC4895" s="2">
        <v>3</v>
      </c>
      <c r="BD4895" s="2">
        <v>-0.27079999999999999</v>
      </c>
      <c r="BE4895" s="2" t="s">
        <v>166</v>
      </c>
      <c r="BF4895" s="2" t="s">
        <v>166</v>
      </c>
      <c r="BG4895" s="2" t="s">
        <v>166</v>
      </c>
      <c r="BH4895" s="2" t="s">
        <v>166</v>
      </c>
      <c r="BI4895" s="2" t="s">
        <v>166</v>
      </c>
      <c r="BJ4895" s="2" t="s">
        <v>167</v>
      </c>
      <c r="BK4895" s="2" t="s">
        <v>166</v>
      </c>
      <c r="BL4895" s="2" t="s">
        <v>166</v>
      </c>
      <c r="BM4895" s="2">
        <v>66459000</v>
      </c>
      <c r="BN4895" s="2">
        <v>66459000</v>
      </c>
      <c r="BO4895" s="2">
        <v>0</v>
      </c>
      <c r="BP4895" s="2">
        <v>0</v>
      </c>
      <c r="BQ4895" s="2" t="s">
        <v>159</v>
      </c>
      <c r="BR4895" s="2">
        <v>0</v>
      </c>
      <c r="BS4895" s="2">
        <v>0</v>
      </c>
      <c r="BT4895" s="2">
        <v>0</v>
      </c>
      <c r="BU4895" s="2">
        <v>0</v>
      </c>
      <c r="BV4895" s="2">
        <v>0</v>
      </c>
      <c r="BW4895" s="2">
        <v>66459000</v>
      </c>
      <c r="BX4895" s="2">
        <v>0</v>
      </c>
      <c r="BY4895" s="2">
        <v>0</v>
      </c>
      <c r="BZ4895" s="2" t="s">
        <v>159</v>
      </c>
      <c r="CA4895" s="2" t="s">
        <v>159</v>
      </c>
      <c r="CB4895" s="2" t="s">
        <v>159</v>
      </c>
      <c r="CC4895" s="2" t="s">
        <v>159</v>
      </c>
      <c r="CD4895" s="2" t="s">
        <v>159</v>
      </c>
      <c r="CE4895" s="2" t="s">
        <v>159</v>
      </c>
      <c r="CF4895" s="2" t="s">
        <v>159</v>
      </c>
      <c r="CG4895" s="2" t="s">
        <v>159</v>
      </c>
      <c r="CH4895" s="2">
        <v>0</v>
      </c>
      <c r="CI4895" s="2">
        <v>0</v>
      </c>
      <c r="CJ4895" s="2">
        <v>0</v>
      </c>
      <c r="CK4895" s="2">
        <v>0</v>
      </c>
      <c r="CL4895" s="2">
        <v>0</v>
      </c>
      <c r="CM4895" s="2">
        <v>0</v>
      </c>
      <c r="CN4895" s="2">
        <v>0</v>
      </c>
      <c r="CO4895" s="2">
        <v>0</v>
      </c>
      <c r="CP4895" s="2">
        <v>0</v>
      </c>
      <c r="CQ4895" s="2">
        <v>0</v>
      </c>
      <c r="CR4895" s="2">
        <v>0</v>
      </c>
      <c r="CS4895" s="2">
        <v>0</v>
      </c>
      <c r="CT4895" s="2">
        <v>0</v>
      </c>
      <c r="CU4895" s="2">
        <v>0</v>
      </c>
      <c r="CV4895" s="2">
        <v>0</v>
      </c>
      <c r="CW4895" s="2">
        <v>66459000</v>
      </c>
      <c r="CX4895" s="2">
        <v>0</v>
      </c>
      <c r="CY4895" s="2">
        <v>0</v>
      </c>
      <c r="CZ4895" s="2">
        <v>0</v>
      </c>
      <c r="DA4895" s="2">
        <v>0</v>
      </c>
      <c r="DB4895" s="2">
        <v>0</v>
      </c>
      <c r="DC4895" s="2">
        <v>0</v>
      </c>
      <c r="DD4895" s="2">
        <v>0</v>
      </c>
      <c r="DE4895" s="2">
        <v>0</v>
      </c>
      <c r="DF4895" s="2"/>
      <c r="DG4895" s="2"/>
      <c r="DH4895" s="2"/>
      <c r="DI4895" s="2"/>
      <c r="DJ4895" s="2"/>
      <c r="DK4895" s="2"/>
      <c r="DL4895" s="2"/>
      <c r="DM4895" s="2"/>
      <c r="DN4895" s="2"/>
      <c r="DO4895" s="2"/>
      <c r="DP4895" s="2"/>
      <c r="DQ4895" s="2"/>
      <c r="DR4895" s="2"/>
      <c r="DS4895" s="2"/>
      <c r="DT4895" s="2"/>
      <c r="DU4895" s="2"/>
      <c r="DV4895" s="2"/>
      <c r="DW4895" s="2"/>
      <c r="DX4895" s="2"/>
      <c r="DY4895" s="2"/>
      <c r="DZ4895" s="2"/>
      <c r="EA4895" s="2"/>
      <c r="EB4895" s="2"/>
      <c r="EC4895" s="2"/>
      <c r="ED4895" s="2"/>
      <c r="EE4895" s="2"/>
      <c r="EF4895" s="2">
        <v>4893</v>
      </c>
      <c r="EG4895" s="2">
        <v>1878</v>
      </c>
      <c r="EH4895" s="2">
        <v>197</v>
      </c>
      <c r="EI4895" s="2">
        <v>197</v>
      </c>
      <c r="EJ4895" s="2">
        <v>1380</v>
      </c>
      <c r="EK4895" s="2">
        <v>1581</v>
      </c>
      <c r="EL4895" s="2">
        <v>8889</v>
      </c>
      <c r="EM4895" s="2" t="s">
        <v>28650</v>
      </c>
      <c r="EN4895" s="2">
        <v>8889</v>
      </c>
      <c r="EO4895" s="2">
        <v>6850</v>
      </c>
      <c r="EP4895" s="2" t="s">
        <v>172</v>
      </c>
      <c r="EQ4895" s="2">
        <v>38764</v>
      </c>
      <c r="ER4895" s="2">
        <v>8889</v>
      </c>
      <c r="ES4895" s="2">
        <v>6850</v>
      </c>
      <c r="ET4895" s="2" t="s">
        <v>172</v>
      </c>
      <c r="EU4895" s="2">
        <v>38764</v>
      </c>
      <c r="EV4895" s="2">
        <v>8889</v>
      </c>
      <c r="EW4895" s="2">
        <v>6850</v>
      </c>
      <c r="EX4895" s="2" t="s">
        <v>172</v>
      </c>
      <c r="EY4895" s="2">
        <v>38764</v>
      </c>
    </row>
    <row r="4896" spans="1:155" x14ac:dyDescent="0.25">
      <c r="A4896" s="2" t="s">
        <v>28643</v>
      </c>
      <c r="B4896" s="2">
        <v>48</v>
      </c>
      <c r="C4896" s="2" t="s">
        <v>28643</v>
      </c>
      <c r="D4896" s="2" t="s">
        <v>28643</v>
      </c>
      <c r="E4896" s="2" t="s">
        <v>28644</v>
      </c>
      <c r="F4896" s="2" t="s">
        <v>28645</v>
      </c>
      <c r="G4896" s="2" t="s">
        <v>28646</v>
      </c>
      <c r="H4896" s="2">
        <v>0.78118799999999999</v>
      </c>
      <c r="I4896" s="2">
        <v>9.1876300000000004</v>
      </c>
      <c r="J4896" s="3">
        <v>3.8016299999999997E-5</v>
      </c>
      <c r="K4896" s="2">
        <v>77.185000000000002</v>
      </c>
      <c r="L4896" s="2">
        <v>62.023000000000003</v>
      </c>
      <c r="M4896" s="2">
        <v>77.185000000000002</v>
      </c>
      <c r="N4896" s="2">
        <v>0</v>
      </c>
      <c r="O4896" s="2">
        <v>0</v>
      </c>
      <c r="P4896" s="2"/>
      <c r="Q4896" s="2" t="s">
        <v>159</v>
      </c>
      <c r="R4896" s="2">
        <v>0.78118799999999999</v>
      </c>
      <c r="S4896" s="2">
        <v>9.1876300000000004</v>
      </c>
      <c r="T4896" s="3">
        <v>3.8016299999999997E-5</v>
      </c>
      <c r="U4896" s="2">
        <v>77.185000000000002</v>
      </c>
      <c r="V4896" s="2">
        <v>0</v>
      </c>
      <c r="W4896" s="2">
        <v>0</v>
      </c>
      <c r="X4896" s="2"/>
      <c r="Y4896" s="2" t="s">
        <v>159</v>
      </c>
      <c r="Z4896" s="2">
        <v>0.780941</v>
      </c>
      <c r="AA4896" s="2">
        <v>8.6950800000000008</v>
      </c>
      <c r="AB4896" s="3">
        <v>5.8844400000000002E-5</v>
      </c>
      <c r="AC4896" s="2">
        <v>75.087999999999994</v>
      </c>
      <c r="AD4896" s="2"/>
      <c r="AE4896" s="2"/>
      <c r="AF4896" s="2"/>
      <c r="AG4896" s="2"/>
      <c r="AH4896" s="2">
        <v>0.70841600000000005</v>
      </c>
      <c r="AI4896" s="2">
        <v>8.0045000000000002</v>
      </c>
      <c r="AJ4896" s="2">
        <v>4.4729200000000001E-4</v>
      </c>
      <c r="AK4896" s="2">
        <v>65.179000000000002</v>
      </c>
      <c r="AL4896" s="2">
        <v>0</v>
      </c>
      <c r="AM4896" s="2">
        <v>0</v>
      </c>
      <c r="AN4896" s="2"/>
      <c r="AO4896" s="2" t="s">
        <v>159</v>
      </c>
      <c r="AP4896" s="2">
        <v>0.43764199999999998</v>
      </c>
      <c r="AQ4896" s="2">
        <v>0</v>
      </c>
      <c r="AR4896" s="2">
        <v>5.9956400000000002E-4</v>
      </c>
      <c r="AS4896" s="2">
        <v>59.908000000000001</v>
      </c>
      <c r="AT4896" s="2"/>
      <c r="AU4896" s="2">
        <v>1</v>
      </c>
      <c r="AV4896" s="2" t="s">
        <v>160</v>
      </c>
      <c r="AW4896" s="2" t="s">
        <v>28651</v>
      </c>
      <c r="AX4896" s="2" t="s">
        <v>197</v>
      </c>
      <c r="AY4896" s="2" t="s">
        <v>831</v>
      </c>
      <c r="AZ4896" s="2" t="s">
        <v>28652</v>
      </c>
      <c r="BA4896" s="2" t="s">
        <v>28653</v>
      </c>
      <c r="BB4896" s="2">
        <v>3</v>
      </c>
      <c r="BC4896" s="2">
        <v>2</v>
      </c>
      <c r="BD4896" s="2">
        <v>-0.41156999999999999</v>
      </c>
      <c r="BE4896" s="2" t="s">
        <v>166</v>
      </c>
      <c r="BF4896" s="2" t="s">
        <v>167</v>
      </c>
      <c r="BG4896" s="2" t="s">
        <v>166</v>
      </c>
      <c r="BH4896" s="2" t="s">
        <v>167</v>
      </c>
      <c r="BI4896" s="2" t="s">
        <v>166</v>
      </c>
      <c r="BJ4896" s="2" t="s">
        <v>167</v>
      </c>
      <c r="BK4896" s="2" t="s">
        <v>166</v>
      </c>
      <c r="BL4896" s="2" t="s">
        <v>166</v>
      </c>
      <c r="BM4896" s="2">
        <v>19203000</v>
      </c>
      <c r="BN4896" s="2">
        <v>19203000</v>
      </c>
      <c r="BO4896" s="2">
        <v>0</v>
      </c>
      <c r="BP4896" s="2">
        <v>0</v>
      </c>
      <c r="BQ4896" s="2" t="s">
        <v>159</v>
      </c>
      <c r="BR4896" s="2">
        <v>420690</v>
      </c>
      <c r="BS4896" s="2">
        <v>5800400</v>
      </c>
      <c r="BT4896" s="2">
        <v>414170</v>
      </c>
      <c r="BU4896" s="2">
        <v>8082100</v>
      </c>
      <c r="BV4896" s="2">
        <v>0</v>
      </c>
      <c r="BW4896" s="2">
        <v>3965400</v>
      </c>
      <c r="BX4896" s="2">
        <v>520550</v>
      </c>
      <c r="BY4896" s="2">
        <v>0</v>
      </c>
      <c r="BZ4896" s="2" t="s">
        <v>159</v>
      </c>
      <c r="CA4896" s="2" t="s">
        <v>159</v>
      </c>
      <c r="CB4896" s="2" t="s">
        <v>159</v>
      </c>
      <c r="CC4896" s="2" t="s">
        <v>159</v>
      </c>
      <c r="CD4896" s="2" t="s">
        <v>159</v>
      </c>
      <c r="CE4896" s="2" t="s">
        <v>159</v>
      </c>
      <c r="CF4896" s="2" t="s">
        <v>159</v>
      </c>
      <c r="CG4896" s="2" t="s">
        <v>159</v>
      </c>
      <c r="CH4896" s="2">
        <v>420690</v>
      </c>
      <c r="CI4896" s="2">
        <v>0</v>
      </c>
      <c r="CJ4896" s="2">
        <v>0</v>
      </c>
      <c r="CK4896" s="2">
        <v>5800400</v>
      </c>
      <c r="CL4896" s="2">
        <v>0</v>
      </c>
      <c r="CM4896" s="2">
        <v>0</v>
      </c>
      <c r="CN4896" s="2">
        <v>414170</v>
      </c>
      <c r="CO4896" s="2">
        <v>0</v>
      </c>
      <c r="CP4896" s="2">
        <v>0</v>
      </c>
      <c r="CQ4896" s="2">
        <v>8082100</v>
      </c>
      <c r="CR4896" s="2">
        <v>0</v>
      </c>
      <c r="CS4896" s="2">
        <v>0</v>
      </c>
      <c r="CT4896" s="2">
        <v>0</v>
      </c>
      <c r="CU4896" s="2">
        <v>0</v>
      </c>
      <c r="CV4896" s="2">
        <v>0</v>
      </c>
      <c r="CW4896" s="2">
        <v>3965400</v>
      </c>
      <c r="CX4896" s="2">
        <v>0</v>
      </c>
      <c r="CY4896" s="2">
        <v>0</v>
      </c>
      <c r="CZ4896" s="2">
        <v>520550</v>
      </c>
      <c r="DA4896" s="2">
        <v>0</v>
      </c>
      <c r="DB4896" s="2">
        <v>0</v>
      </c>
      <c r="DC4896" s="2">
        <v>0</v>
      </c>
      <c r="DD4896" s="2">
        <v>0</v>
      </c>
      <c r="DE4896" s="2">
        <v>0</v>
      </c>
      <c r="DF4896" s="2"/>
      <c r="DG4896" s="2"/>
      <c r="DH4896" s="2"/>
      <c r="DI4896" s="2"/>
      <c r="DJ4896" s="2"/>
      <c r="DK4896" s="2"/>
      <c r="DL4896" s="2"/>
      <c r="DM4896" s="2"/>
      <c r="DN4896" s="2"/>
      <c r="DO4896" s="2"/>
      <c r="DP4896" s="2"/>
      <c r="DQ4896" s="2"/>
      <c r="DR4896" s="2"/>
      <c r="DS4896" s="2"/>
      <c r="DT4896" s="2"/>
      <c r="DU4896" s="2"/>
      <c r="DV4896" s="2"/>
      <c r="DW4896" s="2"/>
      <c r="DX4896" s="2"/>
      <c r="DY4896" s="2"/>
      <c r="DZ4896" s="2"/>
      <c r="EA4896" s="2"/>
      <c r="EB4896" s="2"/>
      <c r="EC4896" s="2"/>
      <c r="ED4896" s="2"/>
      <c r="EE4896" s="2"/>
      <c r="EF4896" s="2">
        <v>4894</v>
      </c>
      <c r="EG4896" s="2">
        <v>1878</v>
      </c>
      <c r="EH4896" s="2">
        <v>48</v>
      </c>
      <c r="EI4896" s="2">
        <v>48</v>
      </c>
      <c r="EJ4896" s="2">
        <v>7619</v>
      </c>
      <c r="EK4896" s="2">
        <v>8763</v>
      </c>
      <c r="EL4896" s="2" t="s">
        <v>28654</v>
      </c>
      <c r="EM4896" s="2" t="s">
        <v>28655</v>
      </c>
      <c r="EN4896" s="2">
        <v>47348</v>
      </c>
      <c r="EO4896" s="2">
        <v>37339</v>
      </c>
      <c r="EP4896" s="2" t="s">
        <v>285</v>
      </c>
      <c r="EQ4896" s="2">
        <v>19447</v>
      </c>
      <c r="ER4896" s="2">
        <v>47348</v>
      </c>
      <c r="ES4896" s="2">
        <v>37339</v>
      </c>
      <c r="ET4896" s="2" t="s">
        <v>285</v>
      </c>
      <c r="EU4896" s="2">
        <v>19447</v>
      </c>
      <c r="EV4896" s="2">
        <v>47348</v>
      </c>
      <c r="EW4896" s="2">
        <v>37339</v>
      </c>
      <c r="EX4896" s="2" t="s">
        <v>285</v>
      </c>
      <c r="EY4896" s="2">
        <v>19447</v>
      </c>
    </row>
    <row r="4897" spans="1:155" x14ac:dyDescent="0.25">
      <c r="A4897" s="2" t="s">
        <v>28656</v>
      </c>
      <c r="B4897" s="2">
        <v>432</v>
      </c>
      <c r="C4897" s="2" t="s">
        <v>28656</v>
      </c>
      <c r="D4897" s="2" t="s">
        <v>28656</v>
      </c>
      <c r="E4897" s="2" t="s">
        <v>28657</v>
      </c>
      <c r="F4897" s="2" t="s">
        <v>28658</v>
      </c>
      <c r="G4897" s="2" t="s">
        <v>28659</v>
      </c>
      <c r="H4897" s="2">
        <v>0.96607799999999999</v>
      </c>
      <c r="I4897" s="2">
        <v>14.545299999999999</v>
      </c>
      <c r="J4897" s="2">
        <v>1.06641E-4</v>
      </c>
      <c r="K4897" s="2">
        <v>82.287000000000006</v>
      </c>
      <c r="L4897" s="2">
        <v>64.466999999999999</v>
      </c>
      <c r="M4897" s="2">
        <v>81.625</v>
      </c>
      <c r="N4897" s="2"/>
      <c r="O4897" s="2"/>
      <c r="P4897" s="2"/>
      <c r="Q4897" s="2"/>
      <c r="R4897" s="2">
        <v>0</v>
      </c>
      <c r="S4897" s="2">
        <v>0</v>
      </c>
      <c r="T4897" s="2"/>
      <c r="U4897" s="2" t="s">
        <v>159</v>
      </c>
      <c r="V4897" s="2"/>
      <c r="W4897" s="2"/>
      <c r="X4897" s="2"/>
      <c r="Y4897" s="2"/>
      <c r="Z4897" s="2">
        <v>0.95075600000000005</v>
      </c>
      <c r="AA4897" s="2">
        <v>12.857200000000001</v>
      </c>
      <c r="AB4897" s="2">
        <v>5.8608399999999995E-4</v>
      </c>
      <c r="AC4897" s="2">
        <v>65.179000000000002</v>
      </c>
      <c r="AD4897" s="2"/>
      <c r="AE4897" s="2"/>
      <c r="AF4897" s="2"/>
      <c r="AG4897" s="2"/>
      <c r="AH4897" s="2">
        <v>0.96607799999999999</v>
      </c>
      <c r="AI4897" s="2">
        <v>14.545299999999999</v>
      </c>
      <c r="AJ4897" s="2">
        <v>1.17321E-4</v>
      </c>
      <c r="AK4897" s="2">
        <v>81.625</v>
      </c>
      <c r="AL4897" s="2"/>
      <c r="AM4897" s="2"/>
      <c r="AN4897" s="2"/>
      <c r="AO4897" s="2"/>
      <c r="AP4897" s="2">
        <v>0.845051</v>
      </c>
      <c r="AQ4897" s="2">
        <v>7.36693</v>
      </c>
      <c r="AR4897" s="2">
        <v>1.06641E-4</v>
      </c>
      <c r="AS4897" s="2">
        <v>82.287000000000006</v>
      </c>
      <c r="AT4897" s="2"/>
      <c r="AU4897" s="2">
        <v>1</v>
      </c>
      <c r="AV4897" s="2" t="s">
        <v>160</v>
      </c>
      <c r="AW4897" s="2" t="s">
        <v>28660</v>
      </c>
      <c r="AX4897" s="2" t="s">
        <v>1362</v>
      </c>
      <c r="AY4897" s="2" t="s">
        <v>278</v>
      </c>
      <c r="AZ4897" s="2" t="s">
        <v>28661</v>
      </c>
      <c r="BA4897" s="2" t="s">
        <v>28662</v>
      </c>
      <c r="BB4897" s="2">
        <v>3</v>
      </c>
      <c r="BC4897" s="2">
        <v>2</v>
      </c>
      <c r="BD4897" s="2">
        <v>-1.2283999999999999</v>
      </c>
      <c r="BE4897" s="2" t="s">
        <v>166</v>
      </c>
      <c r="BF4897" s="2" t="s">
        <v>166</v>
      </c>
      <c r="BG4897" s="2" t="s">
        <v>166</v>
      </c>
      <c r="BH4897" s="2" t="s">
        <v>167</v>
      </c>
      <c r="BI4897" s="2" t="s">
        <v>166</v>
      </c>
      <c r="BJ4897" s="2" t="s">
        <v>167</v>
      </c>
      <c r="BK4897" s="2" t="s">
        <v>166</v>
      </c>
      <c r="BL4897" s="2" t="s">
        <v>167</v>
      </c>
      <c r="BM4897" s="2">
        <v>225760000</v>
      </c>
      <c r="BN4897" s="2">
        <v>225760000</v>
      </c>
      <c r="BO4897" s="2">
        <v>0</v>
      </c>
      <c r="BP4897" s="2">
        <v>0</v>
      </c>
      <c r="BQ4897" s="2" t="s">
        <v>159</v>
      </c>
      <c r="BR4897" s="2">
        <v>0</v>
      </c>
      <c r="BS4897" s="2">
        <v>2421400</v>
      </c>
      <c r="BT4897" s="2">
        <v>0</v>
      </c>
      <c r="BU4897" s="2">
        <v>10576000</v>
      </c>
      <c r="BV4897" s="2">
        <v>0</v>
      </c>
      <c r="BW4897" s="2">
        <v>30293000</v>
      </c>
      <c r="BX4897" s="2">
        <v>0</v>
      </c>
      <c r="BY4897" s="2">
        <v>8080000</v>
      </c>
      <c r="BZ4897" s="2" t="s">
        <v>159</v>
      </c>
      <c r="CA4897" s="2" t="s">
        <v>159</v>
      </c>
      <c r="CB4897" s="2" t="s">
        <v>159</v>
      </c>
      <c r="CC4897" s="2" t="s">
        <v>159</v>
      </c>
      <c r="CD4897" s="2" t="s">
        <v>159</v>
      </c>
      <c r="CE4897" s="2" t="s">
        <v>159</v>
      </c>
      <c r="CF4897" s="2" t="s">
        <v>159</v>
      </c>
      <c r="CG4897" s="2" t="s">
        <v>159</v>
      </c>
      <c r="CH4897" s="2">
        <v>0</v>
      </c>
      <c r="CI4897" s="2">
        <v>0</v>
      </c>
      <c r="CJ4897" s="2">
        <v>0</v>
      </c>
      <c r="CK4897" s="2">
        <v>2421400</v>
      </c>
      <c r="CL4897" s="2">
        <v>0</v>
      </c>
      <c r="CM4897" s="2">
        <v>0</v>
      </c>
      <c r="CN4897" s="2">
        <v>0</v>
      </c>
      <c r="CO4897" s="2">
        <v>0</v>
      </c>
      <c r="CP4897" s="2">
        <v>0</v>
      </c>
      <c r="CQ4897" s="2">
        <v>10576000</v>
      </c>
      <c r="CR4897" s="2">
        <v>0</v>
      </c>
      <c r="CS4897" s="2">
        <v>0</v>
      </c>
      <c r="CT4897" s="2">
        <v>0</v>
      </c>
      <c r="CU4897" s="2">
        <v>0</v>
      </c>
      <c r="CV4897" s="2">
        <v>0</v>
      </c>
      <c r="CW4897" s="2">
        <v>30293000</v>
      </c>
      <c r="CX4897" s="2">
        <v>0</v>
      </c>
      <c r="CY4897" s="2">
        <v>0</v>
      </c>
      <c r="CZ4897" s="2">
        <v>0</v>
      </c>
      <c r="DA4897" s="2">
        <v>0</v>
      </c>
      <c r="DB4897" s="2">
        <v>0</v>
      </c>
      <c r="DC4897" s="2">
        <v>8080000</v>
      </c>
      <c r="DD4897" s="2">
        <v>0</v>
      </c>
      <c r="DE4897" s="2">
        <v>0</v>
      </c>
      <c r="DF4897" s="2"/>
      <c r="DG4897" s="2"/>
      <c r="DH4897" s="2"/>
      <c r="DI4897" s="2"/>
      <c r="DJ4897" s="2"/>
      <c r="DK4897" s="2"/>
      <c r="DL4897" s="2"/>
      <c r="DM4897" s="2"/>
      <c r="DN4897" s="2"/>
      <c r="DO4897" s="2"/>
      <c r="DP4897" s="2"/>
      <c r="DQ4897" s="2"/>
      <c r="DR4897" s="2"/>
      <c r="DS4897" s="2"/>
      <c r="DT4897" s="2"/>
      <c r="DU4897" s="2"/>
      <c r="DV4897" s="2"/>
      <c r="DW4897" s="2"/>
      <c r="DX4897" s="2"/>
      <c r="DY4897" s="2"/>
      <c r="DZ4897" s="2"/>
      <c r="EA4897" s="2"/>
      <c r="EB4897" s="2"/>
      <c r="EC4897" s="2"/>
      <c r="ED4897" s="2"/>
      <c r="EE4897" s="2"/>
      <c r="EF4897" s="2">
        <v>4895</v>
      </c>
      <c r="EG4897" s="2">
        <v>1879</v>
      </c>
      <c r="EH4897" s="2">
        <v>432</v>
      </c>
      <c r="EI4897" s="2">
        <v>432</v>
      </c>
      <c r="EJ4897" s="2">
        <v>397</v>
      </c>
      <c r="EK4897" s="2" t="s">
        <v>28663</v>
      </c>
      <c r="EL4897" s="2" t="s">
        <v>28664</v>
      </c>
      <c r="EM4897" s="2" t="s">
        <v>28665</v>
      </c>
      <c r="EN4897" s="2">
        <v>2629</v>
      </c>
      <c r="EO4897" s="2">
        <v>1974</v>
      </c>
      <c r="EP4897" s="2" t="s">
        <v>172</v>
      </c>
      <c r="EQ4897" s="2">
        <v>61101</v>
      </c>
      <c r="ER4897" s="2">
        <v>2630</v>
      </c>
      <c r="ES4897" s="2">
        <v>1977</v>
      </c>
      <c r="ET4897" s="2" t="s">
        <v>171</v>
      </c>
      <c r="EU4897" s="2">
        <v>56623</v>
      </c>
      <c r="EV4897" s="2">
        <v>2630</v>
      </c>
      <c r="EW4897" s="2">
        <v>1977</v>
      </c>
      <c r="EX4897" s="2" t="s">
        <v>171</v>
      </c>
      <c r="EY4897" s="2">
        <v>56623</v>
      </c>
    </row>
    <row r="4898" spans="1:155" x14ac:dyDescent="0.25">
      <c r="A4898" s="2" t="s">
        <v>28656</v>
      </c>
      <c r="B4898" s="2">
        <v>433</v>
      </c>
      <c r="C4898" s="2" t="s">
        <v>28656</v>
      </c>
      <c r="D4898" s="2" t="s">
        <v>28656</v>
      </c>
      <c r="E4898" s="2" t="s">
        <v>28657</v>
      </c>
      <c r="F4898" s="2" t="s">
        <v>28658</v>
      </c>
      <c r="G4898" s="2" t="s">
        <v>28659</v>
      </c>
      <c r="H4898" s="2">
        <v>0.5</v>
      </c>
      <c r="I4898" s="2">
        <v>0</v>
      </c>
      <c r="J4898" s="2">
        <v>7.2849099999999995E-4</v>
      </c>
      <c r="K4898" s="2">
        <v>57.859000000000002</v>
      </c>
      <c r="L4898" s="2">
        <v>17.135000000000002</v>
      </c>
      <c r="M4898" s="2">
        <v>57.859000000000002</v>
      </c>
      <c r="N4898" s="2"/>
      <c r="O4898" s="2"/>
      <c r="P4898" s="2"/>
      <c r="Q4898" s="2"/>
      <c r="R4898" s="2">
        <v>0</v>
      </c>
      <c r="S4898" s="2">
        <v>0</v>
      </c>
      <c r="T4898" s="2"/>
      <c r="U4898" s="2" t="s">
        <v>159</v>
      </c>
      <c r="V4898" s="2"/>
      <c r="W4898" s="2"/>
      <c r="X4898" s="2"/>
      <c r="Y4898" s="2"/>
      <c r="Z4898" s="2"/>
      <c r="AA4898" s="2"/>
      <c r="AB4898" s="2"/>
      <c r="AC4898" s="2"/>
      <c r="AD4898" s="2"/>
      <c r="AE4898" s="2"/>
      <c r="AF4898" s="2"/>
      <c r="AG4898" s="2"/>
      <c r="AH4898" s="2">
        <v>0.5</v>
      </c>
      <c r="AI4898" s="2">
        <v>0</v>
      </c>
      <c r="AJ4898" s="2">
        <v>7.2849099999999995E-4</v>
      </c>
      <c r="AK4898" s="2">
        <v>57.859000000000002</v>
      </c>
      <c r="AL4898" s="2"/>
      <c r="AM4898" s="2"/>
      <c r="AN4898" s="2"/>
      <c r="AO4898" s="2"/>
      <c r="AP4898" s="2">
        <v>0.5</v>
      </c>
      <c r="AQ4898" s="2">
        <v>0</v>
      </c>
      <c r="AR4898" s="2">
        <v>7.2849099999999995E-4</v>
      </c>
      <c r="AS4898" s="2">
        <v>57.859000000000002</v>
      </c>
      <c r="AT4898" s="2"/>
      <c r="AU4898" s="2">
        <v>1</v>
      </c>
      <c r="AV4898" s="2" t="s">
        <v>160</v>
      </c>
      <c r="AW4898" s="2" t="s">
        <v>28666</v>
      </c>
      <c r="AX4898" s="2" t="s">
        <v>243</v>
      </c>
      <c r="AY4898" s="2" t="s">
        <v>244</v>
      </c>
      <c r="AZ4898" s="2" t="s">
        <v>28667</v>
      </c>
      <c r="BA4898" s="2" t="s">
        <v>28668</v>
      </c>
      <c r="BB4898" s="2">
        <v>4</v>
      </c>
      <c r="BC4898" s="2">
        <v>2</v>
      </c>
      <c r="BD4898" s="2">
        <v>-0.82091999999999998</v>
      </c>
      <c r="BE4898" s="2" t="s">
        <v>166</v>
      </c>
      <c r="BF4898" s="2" t="s">
        <v>166</v>
      </c>
      <c r="BG4898" s="2" t="s">
        <v>166</v>
      </c>
      <c r="BH4898" s="2" t="s">
        <v>166</v>
      </c>
      <c r="BI4898" s="2" t="s">
        <v>166</v>
      </c>
      <c r="BJ4898" s="2" t="s">
        <v>167</v>
      </c>
      <c r="BK4898" s="2" t="s">
        <v>166</v>
      </c>
      <c r="BL4898" s="2" t="s">
        <v>167</v>
      </c>
      <c r="BM4898" s="2">
        <v>76445000</v>
      </c>
      <c r="BN4898" s="2">
        <v>76445000</v>
      </c>
      <c r="BO4898" s="2">
        <v>0</v>
      </c>
      <c r="BP4898" s="2">
        <v>0</v>
      </c>
      <c r="BQ4898" s="2" t="s">
        <v>159</v>
      </c>
      <c r="BR4898" s="2">
        <v>0</v>
      </c>
      <c r="BS4898" s="2">
        <v>2421400</v>
      </c>
      <c r="BT4898" s="2">
        <v>0</v>
      </c>
      <c r="BU4898" s="2">
        <v>0</v>
      </c>
      <c r="BV4898" s="2">
        <v>0</v>
      </c>
      <c r="BW4898" s="2">
        <v>30293000</v>
      </c>
      <c r="BX4898" s="2">
        <v>0</v>
      </c>
      <c r="BY4898" s="2">
        <v>8080000</v>
      </c>
      <c r="BZ4898" s="2" t="s">
        <v>159</v>
      </c>
      <c r="CA4898" s="2" t="s">
        <v>159</v>
      </c>
      <c r="CB4898" s="2" t="s">
        <v>159</v>
      </c>
      <c r="CC4898" s="2" t="s">
        <v>159</v>
      </c>
      <c r="CD4898" s="2" t="s">
        <v>159</v>
      </c>
      <c r="CE4898" s="2" t="s">
        <v>159</v>
      </c>
      <c r="CF4898" s="2" t="s">
        <v>159</v>
      </c>
      <c r="CG4898" s="2" t="s">
        <v>159</v>
      </c>
      <c r="CH4898" s="2">
        <v>0</v>
      </c>
      <c r="CI4898" s="2">
        <v>0</v>
      </c>
      <c r="CJ4898" s="2">
        <v>0</v>
      </c>
      <c r="CK4898" s="2">
        <v>2421400</v>
      </c>
      <c r="CL4898" s="2">
        <v>0</v>
      </c>
      <c r="CM4898" s="2">
        <v>0</v>
      </c>
      <c r="CN4898" s="2">
        <v>0</v>
      </c>
      <c r="CO4898" s="2">
        <v>0</v>
      </c>
      <c r="CP4898" s="2">
        <v>0</v>
      </c>
      <c r="CQ4898" s="2">
        <v>0</v>
      </c>
      <c r="CR4898" s="2">
        <v>0</v>
      </c>
      <c r="CS4898" s="2">
        <v>0</v>
      </c>
      <c r="CT4898" s="2">
        <v>0</v>
      </c>
      <c r="CU4898" s="2">
        <v>0</v>
      </c>
      <c r="CV4898" s="2">
        <v>0</v>
      </c>
      <c r="CW4898" s="2">
        <v>30293000</v>
      </c>
      <c r="CX4898" s="2">
        <v>0</v>
      </c>
      <c r="CY4898" s="2">
        <v>0</v>
      </c>
      <c r="CZ4898" s="2">
        <v>0</v>
      </c>
      <c r="DA4898" s="2">
        <v>0</v>
      </c>
      <c r="DB4898" s="2">
        <v>0</v>
      </c>
      <c r="DC4898" s="2">
        <v>8080000</v>
      </c>
      <c r="DD4898" s="2">
        <v>0</v>
      </c>
      <c r="DE4898" s="2">
        <v>0</v>
      </c>
      <c r="DF4898" s="2"/>
      <c r="DG4898" s="2"/>
      <c r="DH4898" s="2"/>
      <c r="DI4898" s="2"/>
      <c r="DJ4898" s="2"/>
      <c r="DK4898" s="2"/>
      <c r="DL4898" s="2"/>
      <c r="DM4898" s="2"/>
      <c r="DN4898" s="2"/>
      <c r="DO4898" s="2"/>
      <c r="DP4898" s="2"/>
      <c r="DQ4898" s="2"/>
      <c r="DR4898" s="2"/>
      <c r="DS4898" s="2"/>
      <c r="DT4898" s="2"/>
      <c r="DU4898" s="2"/>
      <c r="DV4898" s="2"/>
      <c r="DW4898" s="2"/>
      <c r="DX4898" s="2"/>
      <c r="DY4898" s="2"/>
      <c r="DZ4898" s="2"/>
      <c r="EA4898" s="2"/>
      <c r="EB4898" s="2"/>
      <c r="EC4898" s="2"/>
      <c r="ED4898" s="2"/>
      <c r="EE4898" s="2"/>
      <c r="EF4898" s="2">
        <v>4896</v>
      </c>
      <c r="EG4898" s="2">
        <v>1879</v>
      </c>
      <c r="EH4898" s="2">
        <v>433</v>
      </c>
      <c r="EI4898" s="2">
        <v>433</v>
      </c>
      <c r="EJ4898" s="2">
        <v>397</v>
      </c>
      <c r="EK4898" s="2" t="s">
        <v>28663</v>
      </c>
      <c r="EL4898" s="2" t="s">
        <v>28669</v>
      </c>
      <c r="EM4898" s="2" t="s">
        <v>28670</v>
      </c>
      <c r="EN4898" s="2">
        <v>2626</v>
      </c>
      <c r="EO4898" s="2">
        <v>1971</v>
      </c>
      <c r="EP4898" s="2" t="s">
        <v>171</v>
      </c>
      <c r="EQ4898" s="2">
        <v>49830</v>
      </c>
      <c r="ER4898" s="2">
        <v>2626</v>
      </c>
      <c r="ES4898" s="2">
        <v>1971</v>
      </c>
      <c r="ET4898" s="2" t="s">
        <v>171</v>
      </c>
      <c r="EU4898" s="2">
        <v>49830</v>
      </c>
      <c r="EV4898" s="2">
        <v>2626</v>
      </c>
      <c r="EW4898" s="2">
        <v>1971</v>
      </c>
      <c r="EX4898" s="2" t="s">
        <v>171</v>
      </c>
      <c r="EY4898" s="2">
        <v>49830</v>
      </c>
    </row>
    <row r="4899" spans="1:155" x14ac:dyDescent="0.25">
      <c r="A4899" s="2" t="s">
        <v>28656</v>
      </c>
      <c r="B4899" s="2">
        <v>146</v>
      </c>
      <c r="C4899" s="2" t="s">
        <v>28656</v>
      </c>
      <c r="D4899" s="2" t="s">
        <v>28656</v>
      </c>
      <c r="E4899" s="2" t="s">
        <v>28657</v>
      </c>
      <c r="F4899" s="2" t="s">
        <v>28658</v>
      </c>
      <c r="G4899" s="2" t="s">
        <v>28659</v>
      </c>
      <c r="H4899" s="2">
        <v>0.96610700000000005</v>
      </c>
      <c r="I4899" s="2">
        <v>15.812099999999999</v>
      </c>
      <c r="J4899" s="3">
        <v>5.1031999999999999E-25</v>
      </c>
      <c r="K4899" s="2">
        <v>67.216999999999999</v>
      </c>
      <c r="L4899" s="2">
        <v>60.713000000000001</v>
      </c>
      <c r="M4899" s="2">
        <v>44.625</v>
      </c>
      <c r="N4899" s="2"/>
      <c r="O4899" s="2"/>
      <c r="P4899" s="2"/>
      <c r="Q4899" s="2"/>
      <c r="R4899" s="2">
        <v>0.96610700000000005</v>
      </c>
      <c r="S4899" s="2">
        <v>15.812099999999999</v>
      </c>
      <c r="T4899" s="3">
        <v>1.46591E-9</v>
      </c>
      <c r="U4899" s="2">
        <v>51.472999999999999</v>
      </c>
      <c r="V4899" s="2"/>
      <c r="W4899" s="2"/>
      <c r="X4899" s="2"/>
      <c r="Y4899" s="2"/>
      <c r="Z4899" s="2">
        <v>0.96156299999999995</v>
      </c>
      <c r="AA4899" s="2">
        <v>15.0243</v>
      </c>
      <c r="AB4899" s="3">
        <v>5.1031999999999999E-25</v>
      </c>
      <c r="AC4899" s="2">
        <v>67.216999999999999</v>
      </c>
      <c r="AD4899" s="2"/>
      <c r="AE4899" s="2"/>
      <c r="AF4899" s="2"/>
      <c r="AG4899" s="2"/>
      <c r="AH4899" s="2">
        <v>0.95472599999999996</v>
      </c>
      <c r="AI4899" s="2">
        <v>16.264299999999999</v>
      </c>
      <c r="AJ4899" s="3">
        <v>5.64559E-13</v>
      </c>
      <c r="AK4899" s="2">
        <v>53.588999999999999</v>
      </c>
      <c r="AL4899" s="2"/>
      <c r="AM4899" s="2"/>
      <c r="AN4899" s="2"/>
      <c r="AO4899" s="2"/>
      <c r="AP4899" s="2">
        <v>0.81478300000000004</v>
      </c>
      <c r="AQ4899" s="2">
        <v>9.4467700000000008</v>
      </c>
      <c r="AR4899" s="3">
        <v>1.20429E-9</v>
      </c>
      <c r="AS4899" s="2">
        <v>47.331000000000003</v>
      </c>
      <c r="AT4899" s="2"/>
      <c r="AU4899" s="2">
        <v>1</v>
      </c>
      <c r="AV4899" s="2" t="s">
        <v>160</v>
      </c>
      <c r="AW4899" s="2" t="s">
        <v>28671</v>
      </c>
      <c r="AX4899" s="2" t="s">
        <v>2690</v>
      </c>
      <c r="AY4899" s="2" t="s">
        <v>1789</v>
      </c>
      <c r="AZ4899" s="2" t="s">
        <v>28672</v>
      </c>
      <c r="BA4899" s="2" t="s">
        <v>28673</v>
      </c>
      <c r="BB4899" s="2">
        <v>18</v>
      </c>
      <c r="BC4899" s="2">
        <v>4</v>
      </c>
      <c r="BD4899" s="2">
        <v>0.25928000000000001</v>
      </c>
      <c r="BE4899" s="2" t="s">
        <v>166</v>
      </c>
      <c r="BF4899" s="2" t="s">
        <v>167</v>
      </c>
      <c r="BG4899" s="2" t="s">
        <v>166</v>
      </c>
      <c r="BH4899" s="2" t="s">
        <v>167</v>
      </c>
      <c r="BI4899" s="2" t="s">
        <v>166</v>
      </c>
      <c r="BJ4899" s="2" t="s">
        <v>167</v>
      </c>
      <c r="BK4899" s="2" t="s">
        <v>166</v>
      </c>
      <c r="BL4899" s="2" t="s">
        <v>167</v>
      </c>
      <c r="BM4899" s="2">
        <v>295080000</v>
      </c>
      <c r="BN4899" s="2">
        <v>295080000</v>
      </c>
      <c r="BO4899" s="2">
        <v>0</v>
      </c>
      <c r="BP4899" s="2">
        <v>0</v>
      </c>
      <c r="BQ4899" s="2" t="s">
        <v>159</v>
      </c>
      <c r="BR4899" s="2">
        <v>0</v>
      </c>
      <c r="BS4899" s="2">
        <v>15974000</v>
      </c>
      <c r="BT4899" s="2">
        <v>0</v>
      </c>
      <c r="BU4899" s="2">
        <v>75686000</v>
      </c>
      <c r="BV4899" s="2">
        <v>0</v>
      </c>
      <c r="BW4899" s="2">
        <v>97882000</v>
      </c>
      <c r="BX4899" s="2">
        <v>0</v>
      </c>
      <c r="BY4899" s="2">
        <v>14873000</v>
      </c>
      <c r="BZ4899" s="2" t="s">
        <v>159</v>
      </c>
      <c r="CA4899" s="2" t="s">
        <v>159</v>
      </c>
      <c r="CB4899" s="2" t="s">
        <v>159</v>
      </c>
      <c r="CC4899" s="2" t="s">
        <v>159</v>
      </c>
      <c r="CD4899" s="2" t="s">
        <v>159</v>
      </c>
      <c r="CE4899" s="2" t="s">
        <v>159</v>
      </c>
      <c r="CF4899" s="2" t="s">
        <v>159</v>
      </c>
      <c r="CG4899" s="2" t="s">
        <v>159</v>
      </c>
      <c r="CH4899" s="2">
        <v>0</v>
      </c>
      <c r="CI4899" s="2">
        <v>0</v>
      </c>
      <c r="CJ4899" s="2">
        <v>0</v>
      </c>
      <c r="CK4899" s="2">
        <v>15974000</v>
      </c>
      <c r="CL4899" s="2">
        <v>0</v>
      </c>
      <c r="CM4899" s="2">
        <v>0</v>
      </c>
      <c r="CN4899" s="2">
        <v>0</v>
      </c>
      <c r="CO4899" s="2">
        <v>0</v>
      </c>
      <c r="CP4899" s="2">
        <v>0</v>
      </c>
      <c r="CQ4899" s="2">
        <v>75686000</v>
      </c>
      <c r="CR4899" s="2">
        <v>0</v>
      </c>
      <c r="CS4899" s="2">
        <v>0</v>
      </c>
      <c r="CT4899" s="2">
        <v>0</v>
      </c>
      <c r="CU4899" s="2">
        <v>0</v>
      </c>
      <c r="CV4899" s="2">
        <v>0</v>
      </c>
      <c r="CW4899" s="2">
        <v>97882000</v>
      </c>
      <c r="CX4899" s="2">
        <v>0</v>
      </c>
      <c r="CY4899" s="2">
        <v>0</v>
      </c>
      <c r="CZ4899" s="2">
        <v>0</v>
      </c>
      <c r="DA4899" s="2">
        <v>0</v>
      </c>
      <c r="DB4899" s="2">
        <v>0</v>
      </c>
      <c r="DC4899" s="2">
        <v>14873000</v>
      </c>
      <c r="DD4899" s="2">
        <v>0</v>
      </c>
      <c r="DE4899" s="2">
        <v>0</v>
      </c>
      <c r="DF4899" s="2"/>
      <c r="DG4899" s="2"/>
      <c r="DH4899" s="2"/>
      <c r="DI4899" s="2"/>
      <c r="DJ4899" s="2"/>
      <c r="DK4899" s="2"/>
      <c r="DL4899" s="2"/>
      <c r="DM4899" s="2"/>
      <c r="DN4899" s="2"/>
      <c r="DO4899" s="2"/>
      <c r="DP4899" s="2"/>
      <c r="DQ4899" s="2"/>
      <c r="DR4899" s="2"/>
      <c r="DS4899" s="2"/>
      <c r="DT4899" s="2"/>
      <c r="DU4899" s="2"/>
      <c r="DV4899" s="2"/>
      <c r="DW4899" s="2"/>
      <c r="DX4899" s="2"/>
      <c r="DY4899" s="2"/>
      <c r="DZ4899" s="2"/>
      <c r="EA4899" s="2"/>
      <c r="EB4899" s="2"/>
      <c r="EC4899" s="2"/>
      <c r="ED4899" s="2"/>
      <c r="EE4899" s="2"/>
      <c r="EF4899" s="2">
        <v>4897</v>
      </c>
      <c r="EG4899" s="2">
        <v>1879</v>
      </c>
      <c r="EH4899" s="2">
        <v>146</v>
      </c>
      <c r="EI4899" s="2">
        <v>146</v>
      </c>
      <c r="EJ4899" s="2">
        <v>2995</v>
      </c>
      <c r="EK4899" s="2" t="s">
        <v>28674</v>
      </c>
      <c r="EL4899" s="2" t="s">
        <v>28675</v>
      </c>
      <c r="EM4899" s="2" t="s">
        <v>28676</v>
      </c>
      <c r="EN4899" s="2">
        <v>18320</v>
      </c>
      <c r="EO4899" s="2">
        <v>14096</v>
      </c>
      <c r="EP4899" s="2" t="s">
        <v>285</v>
      </c>
      <c r="EQ4899" s="2">
        <v>46019</v>
      </c>
      <c r="ER4899" s="2">
        <v>18322</v>
      </c>
      <c r="ES4899" s="2">
        <v>14098</v>
      </c>
      <c r="ET4899" s="2" t="s">
        <v>190</v>
      </c>
      <c r="EU4899" s="2">
        <v>47654</v>
      </c>
      <c r="EV4899" s="2">
        <v>18322</v>
      </c>
      <c r="EW4899" s="2">
        <v>14098</v>
      </c>
      <c r="EX4899" s="2" t="s">
        <v>190</v>
      </c>
      <c r="EY4899" s="2">
        <v>47654</v>
      </c>
    </row>
    <row r="4900" spans="1:155" x14ac:dyDescent="0.25">
      <c r="A4900" s="2" t="s">
        <v>28656</v>
      </c>
      <c r="B4900" s="2">
        <v>238</v>
      </c>
      <c r="C4900" s="2" t="s">
        <v>28656</v>
      </c>
      <c r="D4900" s="2" t="s">
        <v>28656</v>
      </c>
      <c r="E4900" s="2" t="s">
        <v>28657</v>
      </c>
      <c r="F4900" s="2" t="s">
        <v>28658</v>
      </c>
      <c r="G4900" s="2" t="s">
        <v>28659</v>
      </c>
      <c r="H4900" s="2">
        <v>0.48997299999999999</v>
      </c>
      <c r="I4900" s="2">
        <v>1.07426</v>
      </c>
      <c r="J4900" s="2">
        <v>1.7851500000000001E-3</v>
      </c>
      <c r="K4900" s="2">
        <v>53.012999999999998</v>
      </c>
      <c r="L4900" s="2">
        <v>35.792000000000002</v>
      </c>
      <c r="M4900" s="2">
        <v>53.012999999999998</v>
      </c>
      <c r="N4900" s="2"/>
      <c r="O4900" s="2"/>
      <c r="P4900" s="2"/>
      <c r="Q4900" s="2"/>
      <c r="R4900" s="2"/>
      <c r="S4900" s="2"/>
      <c r="T4900" s="2"/>
      <c r="U4900" s="2"/>
      <c r="V4900" s="2">
        <v>0</v>
      </c>
      <c r="W4900" s="2">
        <v>0</v>
      </c>
      <c r="X4900" s="2"/>
      <c r="Y4900" s="2" t="s">
        <v>159</v>
      </c>
      <c r="Z4900" s="2"/>
      <c r="AA4900" s="2"/>
      <c r="AB4900" s="2"/>
      <c r="AC4900" s="2"/>
      <c r="AD4900" s="2">
        <v>0</v>
      </c>
      <c r="AE4900" s="2">
        <v>0</v>
      </c>
      <c r="AF4900" s="2"/>
      <c r="AG4900" s="2" t="s">
        <v>159</v>
      </c>
      <c r="AH4900" s="2"/>
      <c r="AI4900" s="2"/>
      <c r="AJ4900" s="2"/>
      <c r="AK4900" s="2"/>
      <c r="AL4900" s="2"/>
      <c r="AM4900" s="2"/>
      <c r="AN4900" s="2"/>
      <c r="AO4900" s="2"/>
      <c r="AP4900" s="2">
        <v>0.48997299999999999</v>
      </c>
      <c r="AQ4900" s="2">
        <v>1.07426</v>
      </c>
      <c r="AR4900" s="2">
        <v>1.7851500000000001E-3</v>
      </c>
      <c r="AS4900" s="2">
        <v>53.012999999999998</v>
      </c>
      <c r="AT4900" s="2"/>
      <c r="AU4900" s="2"/>
      <c r="AV4900" s="2" t="s">
        <v>160</v>
      </c>
      <c r="AW4900" s="2" t="s">
        <v>28677</v>
      </c>
      <c r="AX4900" s="2" t="s">
        <v>197</v>
      </c>
      <c r="AY4900" s="2" t="s">
        <v>831</v>
      </c>
      <c r="AZ4900" s="2" t="s">
        <v>28678</v>
      </c>
      <c r="BA4900" s="2" t="s">
        <v>28679</v>
      </c>
      <c r="BB4900" s="2">
        <v>3</v>
      </c>
      <c r="BC4900" s="2">
        <v>2</v>
      </c>
      <c r="BD4900" s="2">
        <v>-0.26632</v>
      </c>
      <c r="BE4900" s="2" t="s">
        <v>166</v>
      </c>
      <c r="BF4900" s="2" t="s">
        <v>166</v>
      </c>
      <c r="BG4900" s="2" t="s">
        <v>166</v>
      </c>
      <c r="BH4900" s="2" t="s">
        <v>166</v>
      </c>
      <c r="BI4900" s="2" t="s">
        <v>166</v>
      </c>
      <c r="BJ4900" s="2" t="s">
        <v>166</v>
      </c>
      <c r="BK4900" s="2" t="s">
        <v>166</v>
      </c>
      <c r="BL4900" s="2" t="s">
        <v>166</v>
      </c>
      <c r="BM4900" s="2">
        <v>0</v>
      </c>
      <c r="BN4900" s="2">
        <v>0</v>
      </c>
      <c r="BO4900" s="2">
        <v>0</v>
      </c>
      <c r="BP4900" s="2">
        <v>0</v>
      </c>
      <c r="BQ4900" s="2" t="s">
        <v>159</v>
      </c>
      <c r="BR4900" s="2">
        <v>0</v>
      </c>
      <c r="BS4900" s="2">
        <v>0</v>
      </c>
      <c r="BT4900" s="2">
        <v>0</v>
      </c>
      <c r="BU4900" s="2">
        <v>0</v>
      </c>
      <c r="BV4900" s="2">
        <v>0</v>
      </c>
      <c r="BW4900" s="2">
        <v>0</v>
      </c>
      <c r="BX4900" s="2">
        <v>0</v>
      </c>
      <c r="BY4900" s="2">
        <v>0</v>
      </c>
      <c r="BZ4900" s="2" t="s">
        <v>159</v>
      </c>
      <c r="CA4900" s="2" t="s">
        <v>159</v>
      </c>
      <c r="CB4900" s="2" t="s">
        <v>159</v>
      </c>
      <c r="CC4900" s="2" t="s">
        <v>159</v>
      </c>
      <c r="CD4900" s="2" t="s">
        <v>159</v>
      </c>
      <c r="CE4900" s="2" t="s">
        <v>159</v>
      </c>
      <c r="CF4900" s="2" t="s">
        <v>159</v>
      </c>
      <c r="CG4900" s="2" t="s">
        <v>159</v>
      </c>
      <c r="CH4900" s="2">
        <v>0</v>
      </c>
      <c r="CI4900" s="2">
        <v>0</v>
      </c>
      <c r="CJ4900" s="2">
        <v>0</v>
      </c>
      <c r="CK4900" s="2">
        <v>0</v>
      </c>
      <c r="CL4900" s="2">
        <v>0</v>
      </c>
      <c r="CM4900" s="2">
        <v>0</v>
      </c>
      <c r="CN4900" s="2">
        <v>0</v>
      </c>
      <c r="CO4900" s="2">
        <v>0</v>
      </c>
      <c r="CP4900" s="2">
        <v>0</v>
      </c>
      <c r="CQ4900" s="2">
        <v>0</v>
      </c>
      <c r="CR4900" s="2">
        <v>0</v>
      </c>
      <c r="CS4900" s="2">
        <v>0</v>
      </c>
      <c r="CT4900" s="2">
        <v>0</v>
      </c>
      <c r="CU4900" s="2">
        <v>0</v>
      </c>
      <c r="CV4900" s="2">
        <v>0</v>
      </c>
      <c r="CW4900" s="2">
        <v>0</v>
      </c>
      <c r="CX4900" s="2">
        <v>0</v>
      </c>
      <c r="CY4900" s="2">
        <v>0</v>
      </c>
      <c r="CZ4900" s="2">
        <v>0</v>
      </c>
      <c r="DA4900" s="2">
        <v>0</v>
      </c>
      <c r="DB4900" s="2">
        <v>0</v>
      </c>
      <c r="DC4900" s="2">
        <v>0</v>
      </c>
      <c r="DD4900" s="2">
        <v>0</v>
      </c>
      <c r="DE4900" s="2">
        <v>0</v>
      </c>
      <c r="DF4900" s="2"/>
      <c r="DG4900" s="2"/>
      <c r="DH4900" s="2"/>
      <c r="DI4900" s="2"/>
      <c r="DJ4900" s="2"/>
      <c r="DK4900" s="2"/>
      <c r="DL4900" s="2"/>
      <c r="DM4900" s="2"/>
      <c r="DN4900" s="2"/>
      <c r="DO4900" s="2"/>
      <c r="DP4900" s="2"/>
      <c r="DQ4900" s="2"/>
      <c r="DR4900" s="2"/>
      <c r="DS4900" s="2"/>
      <c r="DT4900" s="2"/>
      <c r="DU4900" s="2"/>
      <c r="DV4900" s="2"/>
      <c r="DW4900" s="2"/>
      <c r="DX4900" s="2"/>
      <c r="DY4900" s="2"/>
      <c r="DZ4900" s="2"/>
      <c r="EA4900" s="2"/>
      <c r="EB4900" s="2"/>
      <c r="EC4900" s="2"/>
      <c r="ED4900" s="2"/>
      <c r="EE4900" s="2"/>
      <c r="EF4900" s="2">
        <v>4898</v>
      </c>
      <c r="EG4900" s="2">
        <v>1879</v>
      </c>
      <c r="EH4900" s="2">
        <v>238</v>
      </c>
      <c r="EI4900" s="2">
        <v>238</v>
      </c>
      <c r="EJ4900" s="2">
        <v>9031</v>
      </c>
      <c r="EK4900" s="2">
        <v>10364</v>
      </c>
      <c r="EL4900" s="2"/>
      <c r="EM4900" s="2"/>
      <c r="EN4900" s="2">
        <v>56669</v>
      </c>
      <c r="EO4900" s="2">
        <v>44378</v>
      </c>
      <c r="EP4900" s="2" t="s">
        <v>171</v>
      </c>
      <c r="EQ4900" s="2">
        <v>38294</v>
      </c>
      <c r="ER4900" s="2">
        <v>56669</v>
      </c>
      <c r="ES4900" s="2">
        <v>44378</v>
      </c>
      <c r="ET4900" s="2" t="s">
        <v>171</v>
      </c>
      <c r="EU4900" s="2">
        <v>38294</v>
      </c>
      <c r="EV4900" s="2">
        <v>56669</v>
      </c>
      <c r="EW4900" s="2">
        <v>44378</v>
      </c>
      <c r="EX4900" s="2" t="s">
        <v>171</v>
      </c>
      <c r="EY4900" s="2">
        <v>38294</v>
      </c>
    </row>
    <row r="4901" spans="1:155" x14ac:dyDescent="0.25">
      <c r="A4901" s="2" t="s">
        <v>28656</v>
      </c>
      <c r="B4901" s="2">
        <v>240</v>
      </c>
      <c r="C4901" s="2" t="s">
        <v>28656</v>
      </c>
      <c r="D4901" s="2" t="s">
        <v>28656</v>
      </c>
      <c r="E4901" s="2" t="s">
        <v>28657</v>
      </c>
      <c r="F4901" s="2" t="s">
        <v>28658</v>
      </c>
      <c r="G4901" s="2" t="s">
        <v>28659</v>
      </c>
      <c r="H4901" s="2">
        <v>0.943689</v>
      </c>
      <c r="I4901" s="2">
        <v>12.469200000000001</v>
      </c>
      <c r="J4901" s="2">
        <v>8.3811300000000005E-3</v>
      </c>
      <c r="K4901" s="2">
        <v>54.09</v>
      </c>
      <c r="L4901" s="2">
        <v>45.085999999999999</v>
      </c>
      <c r="M4901" s="2">
        <v>54.09</v>
      </c>
      <c r="N4901" s="2"/>
      <c r="O4901" s="2"/>
      <c r="P4901" s="2"/>
      <c r="Q4901" s="2"/>
      <c r="R4901" s="2"/>
      <c r="S4901" s="2"/>
      <c r="T4901" s="2"/>
      <c r="U4901" s="2"/>
      <c r="V4901" s="2">
        <v>0</v>
      </c>
      <c r="W4901" s="2">
        <v>0</v>
      </c>
      <c r="X4901" s="2"/>
      <c r="Y4901" s="2" t="s">
        <v>159</v>
      </c>
      <c r="Z4901" s="2"/>
      <c r="AA4901" s="2"/>
      <c r="AB4901" s="2"/>
      <c r="AC4901" s="2"/>
      <c r="AD4901" s="2">
        <v>0</v>
      </c>
      <c r="AE4901" s="2">
        <v>0</v>
      </c>
      <c r="AF4901" s="2"/>
      <c r="AG4901" s="2" t="s">
        <v>159</v>
      </c>
      <c r="AH4901" s="2">
        <v>0.943689</v>
      </c>
      <c r="AI4901" s="2">
        <v>12.469200000000001</v>
      </c>
      <c r="AJ4901" s="2">
        <v>8.3811300000000005E-3</v>
      </c>
      <c r="AK4901" s="2">
        <v>54.09</v>
      </c>
      <c r="AL4901" s="2"/>
      <c r="AM4901" s="2"/>
      <c r="AN4901" s="2"/>
      <c r="AO4901" s="2"/>
      <c r="AP4901" s="2"/>
      <c r="AQ4901" s="2"/>
      <c r="AR4901" s="2"/>
      <c r="AS4901" s="2"/>
      <c r="AT4901" s="2"/>
      <c r="AU4901" s="2"/>
      <c r="AV4901" s="2" t="s">
        <v>160</v>
      </c>
      <c r="AW4901" s="2" t="s">
        <v>28680</v>
      </c>
      <c r="AX4901" s="2" t="s">
        <v>197</v>
      </c>
      <c r="AY4901" s="2" t="s">
        <v>719</v>
      </c>
      <c r="AZ4901" s="2" t="s">
        <v>28681</v>
      </c>
      <c r="BA4901" s="2" t="s">
        <v>28682</v>
      </c>
      <c r="BB4901" s="2">
        <v>5</v>
      </c>
      <c r="BC4901" s="2">
        <v>2</v>
      </c>
      <c r="BD4901" s="2">
        <v>0.87602000000000002</v>
      </c>
      <c r="BE4901" s="2" t="s">
        <v>166</v>
      </c>
      <c r="BF4901" s="2" t="s">
        <v>166</v>
      </c>
      <c r="BG4901" s="2" t="s">
        <v>166</v>
      </c>
      <c r="BH4901" s="2" t="s">
        <v>166</v>
      </c>
      <c r="BI4901" s="2" t="s">
        <v>166</v>
      </c>
      <c r="BJ4901" s="2" t="s">
        <v>166</v>
      </c>
      <c r="BK4901" s="2" t="s">
        <v>166</v>
      </c>
      <c r="BL4901" s="2" t="s">
        <v>166</v>
      </c>
      <c r="BM4901" s="2">
        <v>9752700</v>
      </c>
      <c r="BN4901" s="2">
        <v>9752700</v>
      </c>
      <c r="BO4901" s="2">
        <v>0</v>
      </c>
      <c r="BP4901" s="2">
        <v>0</v>
      </c>
      <c r="BQ4901" s="2" t="s">
        <v>159</v>
      </c>
      <c r="BR4901" s="2">
        <v>0</v>
      </c>
      <c r="BS4901" s="2">
        <v>0</v>
      </c>
      <c r="BT4901" s="2">
        <v>0</v>
      </c>
      <c r="BU4901" s="2">
        <v>0</v>
      </c>
      <c r="BV4901" s="2">
        <v>0</v>
      </c>
      <c r="BW4901" s="2">
        <v>9752700</v>
      </c>
      <c r="BX4901" s="2">
        <v>0</v>
      </c>
      <c r="BY4901" s="2">
        <v>0</v>
      </c>
      <c r="BZ4901" s="2" t="s">
        <v>159</v>
      </c>
      <c r="CA4901" s="2" t="s">
        <v>159</v>
      </c>
      <c r="CB4901" s="2" t="s">
        <v>159</v>
      </c>
      <c r="CC4901" s="2" t="s">
        <v>159</v>
      </c>
      <c r="CD4901" s="2" t="s">
        <v>159</v>
      </c>
      <c r="CE4901" s="2" t="s">
        <v>159</v>
      </c>
      <c r="CF4901" s="2" t="s">
        <v>159</v>
      </c>
      <c r="CG4901" s="2" t="s">
        <v>159</v>
      </c>
      <c r="CH4901" s="2">
        <v>0</v>
      </c>
      <c r="CI4901" s="2">
        <v>0</v>
      </c>
      <c r="CJ4901" s="2">
        <v>0</v>
      </c>
      <c r="CK4901" s="2">
        <v>0</v>
      </c>
      <c r="CL4901" s="2">
        <v>0</v>
      </c>
      <c r="CM4901" s="2">
        <v>0</v>
      </c>
      <c r="CN4901" s="2">
        <v>0</v>
      </c>
      <c r="CO4901" s="2">
        <v>0</v>
      </c>
      <c r="CP4901" s="2">
        <v>0</v>
      </c>
      <c r="CQ4901" s="2">
        <v>0</v>
      </c>
      <c r="CR4901" s="2">
        <v>0</v>
      </c>
      <c r="CS4901" s="2">
        <v>0</v>
      </c>
      <c r="CT4901" s="2">
        <v>0</v>
      </c>
      <c r="CU4901" s="2">
        <v>0</v>
      </c>
      <c r="CV4901" s="2">
        <v>0</v>
      </c>
      <c r="CW4901" s="2">
        <v>9752700</v>
      </c>
      <c r="CX4901" s="2">
        <v>0</v>
      </c>
      <c r="CY4901" s="2">
        <v>0</v>
      </c>
      <c r="CZ4901" s="2">
        <v>0</v>
      </c>
      <c r="DA4901" s="2">
        <v>0</v>
      </c>
      <c r="DB4901" s="2">
        <v>0</v>
      </c>
      <c r="DC4901" s="2">
        <v>0</v>
      </c>
      <c r="DD4901" s="2">
        <v>0</v>
      </c>
      <c r="DE4901" s="2">
        <v>0</v>
      </c>
      <c r="DF4901" s="2"/>
      <c r="DG4901" s="2"/>
      <c r="DH4901" s="2"/>
      <c r="DI4901" s="2"/>
      <c r="DJ4901" s="2"/>
      <c r="DK4901" s="2"/>
      <c r="DL4901" s="2"/>
      <c r="DM4901" s="2"/>
      <c r="DN4901" s="2"/>
      <c r="DO4901" s="2"/>
      <c r="DP4901" s="2"/>
      <c r="DQ4901" s="2"/>
      <c r="DR4901" s="2"/>
      <c r="DS4901" s="2"/>
      <c r="DT4901" s="2"/>
      <c r="DU4901" s="2"/>
      <c r="DV4901" s="2"/>
      <c r="DW4901" s="2"/>
      <c r="DX4901" s="2"/>
      <c r="DY4901" s="2"/>
      <c r="DZ4901" s="2"/>
      <c r="EA4901" s="2"/>
      <c r="EB4901" s="2"/>
      <c r="EC4901" s="2"/>
      <c r="ED4901" s="2"/>
      <c r="EE4901" s="2"/>
      <c r="EF4901" s="2">
        <v>4899</v>
      </c>
      <c r="EG4901" s="2">
        <v>1879</v>
      </c>
      <c r="EH4901" s="2">
        <v>240</v>
      </c>
      <c r="EI4901" s="2">
        <v>240</v>
      </c>
      <c r="EJ4901" s="2">
        <v>9031</v>
      </c>
      <c r="EK4901" s="2">
        <v>10364</v>
      </c>
      <c r="EL4901" s="2">
        <v>56668</v>
      </c>
      <c r="EM4901" s="2">
        <v>44377</v>
      </c>
      <c r="EN4901" s="2">
        <v>56668</v>
      </c>
      <c r="EO4901" s="2">
        <v>44377</v>
      </c>
      <c r="EP4901" s="2" t="s">
        <v>172</v>
      </c>
      <c r="EQ4901" s="2">
        <v>41324</v>
      </c>
      <c r="ER4901" s="2">
        <v>56668</v>
      </c>
      <c r="ES4901" s="2">
        <v>44377</v>
      </c>
      <c r="ET4901" s="2" t="s">
        <v>172</v>
      </c>
      <c r="EU4901" s="2">
        <v>41324</v>
      </c>
      <c r="EV4901" s="2">
        <v>56668</v>
      </c>
      <c r="EW4901" s="2">
        <v>44377</v>
      </c>
      <c r="EX4901" s="2" t="s">
        <v>172</v>
      </c>
      <c r="EY4901" s="2">
        <v>41324</v>
      </c>
    </row>
    <row r="4902" spans="1:155" x14ac:dyDescent="0.25">
      <c r="A4902" s="2" t="s">
        <v>28656</v>
      </c>
      <c r="B4902" s="2">
        <v>368</v>
      </c>
      <c r="C4902" s="2" t="s">
        <v>28656</v>
      </c>
      <c r="D4902" s="2" t="s">
        <v>28656</v>
      </c>
      <c r="E4902" s="2" t="s">
        <v>28657</v>
      </c>
      <c r="F4902" s="2" t="s">
        <v>28658</v>
      </c>
      <c r="G4902" s="2" t="s">
        <v>28659</v>
      </c>
      <c r="H4902" s="2">
        <v>0.98316499999999996</v>
      </c>
      <c r="I4902" s="2">
        <v>18.359400000000001</v>
      </c>
      <c r="J4902" s="3">
        <v>1.65843E-5</v>
      </c>
      <c r="K4902" s="2">
        <v>43.945999999999998</v>
      </c>
      <c r="L4902" s="2">
        <v>34.1</v>
      </c>
      <c r="M4902" s="2">
        <v>43.945999999999998</v>
      </c>
      <c r="N4902" s="2"/>
      <c r="O4902" s="2"/>
      <c r="P4902" s="2"/>
      <c r="Q4902" s="2"/>
      <c r="R4902" s="2">
        <v>0</v>
      </c>
      <c r="S4902" s="2">
        <v>0</v>
      </c>
      <c r="T4902" s="2"/>
      <c r="U4902" s="2" t="s">
        <v>159</v>
      </c>
      <c r="V4902" s="2"/>
      <c r="W4902" s="2"/>
      <c r="X4902" s="2"/>
      <c r="Y4902" s="2"/>
      <c r="Z4902" s="2">
        <v>0</v>
      </c>
      <c r="AA4902" s="2">
        <v>0</v>
      </c>
      <c r="AB4902" s="2"/>
      <c r="AC4902" s="2" t="s">
        <v>159</v>
      </c>
      <c r="AD4902" s="2">
        <v>0</v>
      </c>
      <c r="AE4902" s="2">
        <v>0</v>
      </c>
      <c r="AF4902" s="2"/>
      <c r="AG4902" s="2" t="s">
        <v>159</v>
      </c>
      <c r="AH4902" s="2">
        <v>0.98316499999999996</v>
      </c>
      <c r="AI4902" s="2">
        <v>18.359400000000001</v>
      </c>
      <c r="AJ4902" s="3">
        <v>1.65843E-5</v>
      </c>
      <c r="AK4902" s="2">
        <v>43.945999999999998</v>
      </c>
      <c r="AL4902" s="2">
        <v>0</v>
      </c>
      <c r="AM4902" s="2">
        <v>0</v>
      </c>
      <c r="AN4902" s="2"/>
      <c r="AO4902" s="2" t="s">
        <v>159</v>
      </c>
      <c r="AP4902" s="2">
        <v>0</v>
      </c>
      <c r="AQ4902" s="2">
        <v>0</v>
      </c>
      <c r="AR4902" s="2"/>
      <c r="AS4902" s="2" t="s">
        <v>159</v>
      </c>
      <c r="AT4902" s="2"/>
      <c r="AU4902" s="2">
        <v>1</v>
      </c>
      <c r="AV4902" s="2" t="s">
        <v>160</v>
      </c>
      <c r="AW4902" s="2" t="s">
        <v>28683</v>
      </c>
      <c r="AX4902" s="2" t="s">
        <v>197</v>
      </c>
      <c r="AY4902" s="2" t="s">
        <v>2460</v>
      </c>
      <c r="AZ4902" s="2" t="s">
        <v>28684</v>
      </c>
      <c r="BA4902" s="2" t="s">
        <v>28685</v>
      </c>
      <c r="BB4902" s="2">
        <v>11</v>
      </c>
      <c r="BC4902" s="2">
        <v>3</v>
      </c>
      <c r="BD4902" s="2">
        <v>-0.51402999999999999</v>
      </c>
      <c r="BE4902" s="2" t="s">
        <v>166</v>
      </c>
      <c r="BF4902" s="2" t="s">
        <v>166</v>
      </c>
      <c r="BG4902" s="2" t="s">
        <v>166</v>
      </c>
      <c r="BH4902" s="2" t="s">
        <v>166</v>
      </c>
      <c r="BI4902" s="2" t="s">
        <v>166</v>
      </c>
      <c r="BJ4902" s="2" t="s">
        <v>167</v>
      </c>
      <c r="BK4902" s="2" t="s">
        <v>166</v>
      </c>
      <c r="BL4902" s="2" t="s">
        <v>166</v>
      </c>
      <c r="BM4902" s="2">
        <v>9795300</v>
      </c>
      <c r="BN4902" s="2">
        <v>9795300</v>
      </c>
      <c r="BO4902" s="2">
        <v>0</v>
      </c>
      <c r="BP4902" s="2">
        <v>0</v>
      </c>
      <c r="BQ4902" s="2" t="s">
        <v>159</v>
      </c>
      <c r="BR4902" s="2">
        <v>0</v>
      </c>
      <c r="BS4902" s="2">
        <v>333260</v>
      </c>
      <c r="BT4902" s="2">
        <v>0</v>
      </c>
      <c r="BU4902" s="2">
        <v>1225900</v>
      </c>
      <c r="BV4902" s="2">
        <v>58084</v>
      </c>
      <c r="BW4902" s="2">
        <v>6496800</v>
      </c>
      <c r="BX4902" s="2">
        <v>50485</v>
      </c>
      <c r="BY4902" s="2">
        <v>1630900</v>
      </c>
      <c r="BZ4902" s="2" t="s">
        <v>159</v>
      </c>
      <c r="CA4902" s="2" t="s">
        <v>159</v>
      </c>
      <c r="CB4902" s="2" t="s">
        <v>159</v>
      </c>
      <c r="CC4902" s="2" t="s">
        <v>159</v>
      </c>
      <c r="CD4902" s="2" t="s">
        <v>159</v>
      </c>
      <c r="CE4902" s="2" t="s">
        <v>159</v>
      </c>
      <c r="CF4902" s="2" t="s">
        <v>159</v>
      </c>
      <c r="CG4902" s="2" t="s">
        <v>159</v>
      </c>
      <c r="CH4902" s="2">
        <v>0</v>
      </c>
      <c r="CI4902" s="2">
        <v>0</v>
      </c>
      <c r="CJ4902" s="2">
        <v>0</v>
      </c>
      <c r="CK4902" s="2">
        <v>333260</v>
      </c>
      <c r="CL4902" s="2">
        <v>0</v>
      </c>
      <c r="CM4902" s="2">
        <v>0</v>
      </c>
      <c r="CN4902" s="2">
        <v>0</v>
      </c>
      <c r="CO4902" s="2">
        <v>0</v>
      </c>
      <c r="CP4902" s="2">
        <v>0</v>
      </c>
      <c r="CQ4902" s="2">
        <v>1225900</v>
      </c>
      <c r="CR4902" s="2">
        <v>0</v>
      </c>
      <c r="CS4902" s="2">
        <v>0</v>
      </c>
      <c r="CT4902" s="2">
        <v>58084</v>
      </c>
      <c r="CU4902" s="2">
        <v>0</v>
      </c>
      <c r="CV4902" s="2">
        <v>0</v>
      </c>
      <c r="CW4902" s="2">
        <v>6496800</v>
      </c>
      <c r="CX4902" s="2">
        <v>0</v>
      </c>
      <c r="CY4902" s="2">
        <v>0</v>
      </c>
      <c r="CZ4902" s="2">
        <v>50485</v>
      </c>
      <c r="DA4902" s="2">
        <v>0</v>
      </c>
      <c r="DB4902" s="2">
        <v>0</v>
      </c>
      <c r="DC4902" s="2">
        <v>1630900</v>
      </c>
      <c r="DD4902" s="2">
        <v>0</v>
      </c>
      <c r="DE4902" s="2">
        <v>0</v>
      </c>
      <c r="DF4902" s="2"/>
      <c r="DG4902" s="2"/>
      <c r="DH4902" s="2"/>
      <c r="DI4902" s="2"/>
      <c r="DJ4902" s="2"/>
      <c r="DK4902" s="2"/>
      <c r="DL4902" s="2"/>
      <c r="DM4902" s="2"/>
      <c r="DN4902" s="2"/>
      <c r="DO4902" s="2"/>
      <c r="DP4902" s="2"/>
      <c r="DQ4902" s="2"/>
      <c r="DR4902" s="2"/>
      <c r="DS4902" s="2"/>
      <c r="DT4902" s="2"/>
      <c r="DU4902" s="2"/>
      <c r="DV4902" s="2"/>
      <c r="DW4902" s="2"/>
      <c r="DX4902" s="2"/>
      <c r="DY4902" s="2"/>
      <c r="DZ4902" s="2"/>
      <c r="EA4902" s="2"/>
      <c r="EB4902" s="2"/>
      <c r="EC4902" s="2"/>
      <c r="ED4902" s="2"/>
      <c r="EE4902" s="2"/>
      <c r="EF4902" s="2">
        <v>4900</v>
      </c>
      <c r="EG4902" s="2">
        <v>1879</v>
      </c>
      <c r="EH4902" s="2">
        <v>368</v>
      </c>
      <c r="EI4902" s="2">
        <v>368</v>
      </c>
      <c r="EJ4902" s="2">
        <v>9258</v>
      </c>
      <c r="EK4902" s="2">
        <v>10611</v>
      </c>
      <c r="EL4902" s="2" t="s">
        <v>28686</v>
      </c>
      <c r="EM4902" s="2">
        <v>45254</v>
      </c>
      <c r="EN4902" s="2">
        <v>57860</v>
      </c>
      <c r="EO4902" s="2">
        <v>45254</v>
      </c>
      <c r="EP4902" s="2" t="s">
        <v>172</v>
      </c>
      <c r="EQ4902" s="2">
        <v>57152</v>
      </c>
      <c r="ER4902" s="2">
        <v>57860</v>
      </c>
      <c r="ES4902" s="2">
        <v>45254</v>
      </c>
      <c r="ET4902" s="2" t="s">
        <v>172</v>
      </c>
      <c r="EU4902" s="2">
        <v>57152</v>
      </c>
      <c r="EV4902" s="2">
        <v>57860</v>
      </c>
      <c r="EW4902" s="2">
        <v>45254</v>
      </c>
      <c r="EX4902" s="2" t="s">
        <v>172</v>
      </c>
      <c r="EY4902" s="2">
        <v>57152</v>
      </c>
    </row>
    <row r="4903" spans="1:155" x14ac:dyDescent="0.25">
      <c r="A4903" s="2" t="s">
        <v>28687</v>
      </c>
      <c r="B4903" s="2">
        <v>158</v>
      </c>
      <c r="C4903" s="2" t="s">
        <v>28687</v>
      </c>
      <c r="D4903" s="2" t="s">
        <v>28687</v>
      </c>
      <c r="E4903" s="2" t="s">
        <v>28688</v>
      </c>
      <c r="F4903" s="2" t="s">
        <v>28689</v>
      </c>
      <c r="G4903" s="2" t="s">
        <v>28690</v>
      </c>
      <c r="H4903" s="2">
        <v>0.99942600000000004</v>
      </c>
      <c r="I4903" s="2">
        <v>32.546700000000001</v>
      </c>
      <c r="J4903" s="3">
        <v>5.2638699999999996E-43</v>
      </c>
      <c r="K4903" s="2">
        <v>106.12</v>
      </c>
      <c r="L4903" s="2">
        <v>103.07</v>
      </c>
      <c r="M4903" s="2">
        <v>106.12</v>
      </c>
      <c r="N4903" s="2">
        <v>0</v>
      </c>
      <c r="O4903" s="2">
        <v>0</v>
      </c>
      <c r="P4903" s="2"/>
      <c r="Q4903" s="2" t="s">
        <v>159</v>
      </c>
      <c r="R4903" s="2">
        <v>0.99942600000000004</v>
      </c>
      <c r="S4903" s="2">
        <v>32.546700000000001</v>
      </c>
      <c r="T4903" s="3">
        <v>5.2638699999999996E-43</v>
      </c>
      <c r="U4903" s="2">
        <v>106.12</v>
      </c>
      <c r="V4903" s="2">
        <v>0</v>
      </c>
      <c r="W4903" s="2">
        <v>0</v>
      </c>
      <c r="X4903" s="2"/>
      <c r="Y4903" s="2" t="s">
        <v>159</v>
      </c>
      <c r="Z4903" s="2">
        <v>0.99727699999999997</v>
      </c>
      <c r="AA4903" s="2">
        <v>26.029</v>
      </c>
      <c r="AB4903" s="3">
        <v>4.1242600000000003E-31</v>
      </c>
      <c r="AC4903" s="2">
        <v>82.638999999999996</v>
      </c>
      <c r="AD4903" s="2"/>
      <c r="AE4903" s="2"/>
      <c r="AF4903" s="2"/>
      <c r="AG4903" s="2"/>
      <c r="AH4903" s="2">
        <v>0</v>
      </c>
      <c r="AI4903" s="2">
        <v>0</v>
      </c>
      <c r="AJ4903" s="2"/>
      <c r="AK4903" s="2" t="s">
        <v>159</v>
      </c>
      <c r="AL4903" s="2"/>
      <c r="AM4903" s="2"/>
      <c r="AN4903" s="2"/>
      <c r="AO4903" s="2"/>
      <c r="AP4903" s="2"/>
      <c r="AQ4903" s="2"/>
      <c r="AR4903" s="2"/>
      <c r="AS4903" s="2"/>
      <c r="AT4903" s="2"/>
      <c r="AU4903" s="2">
        <v>1</v>
      </c>
      <c r="AV4903" s="2" t="s">
        <v>160</v>
      </c>
      <c r="AW4903" s="2" t="s">
        <v>28691</v>
      </c>
      <c r="AX4903" s="2" t="s">
        <v>197</v>
      </c>
      <c r="AY4903" s="2" t="s">
        <v>917</v>
      </c>
      <c r="AZ4903" s="2" t="s">
        <v>28692</v>
      </c>
      <c r="BA4903" s="2" t="s">
        <v>28693</v>
      </c>
      <c r="BB4903" s="2">
        <v>11</v>
      </c>
      <c r="BC4903" s="2">
        <v>3</v>
      </c>
      <c r="BD4903" s="2">
        <v>2.6852999999999998E-2</v>
      </c>
      <c r="BE4903" s="2" t="s">
        <v>166</v>
      </c>
      <c r="BF4903" s="2" t="s">
        <v>167</v>
      </c>
      <c r="BG4903" s="2" t="s">
        <v>166</v>
      </c>
      <c r="BH4903" s="2" t="s">
        <v>167</v>
      </c>
      <c r="BI4903" s="2" t="s">
        <v>166</v>
      </c>
      <c r="BJ4903" s="2" t="s">
        <v>166</v>
      </c>
      <c r="BK4903" s="2" t="s">
        <v>166</v>
      </c>
      <c r="BL4903" s="2" t="s">
        <v>166</v>
      </c>
      <c r="BM4903" s="2">
        <v>142370000</v>
      </c>
      <c r="BN4903" s="2">
        <v>142370000</v>
      </c>
      <c r="BO4903" s="2">
        <v>0</v>
      </c>
      <c r="BP4903" s="2">
        <v>0</v>
      </c>
      <c r="BQ4903" s="2" t="s">
        <v>159</v>
      </c>
      <c r="BR4903" s="2">
        <v>556900</v>
      </c>
      <c r="BS4903" s="2">
        <v>16129000</v>
      </c>
      <c r="BT4903" s="2">
        <v>344290</v>
      </c>
      <c r="BU4903" s="2">
        <v>38244000</v>
      </c>
      <c r="BV4903" s="2">
        <v>0</v>
      </c>
      <c r="BW4903" s="2">
        <v>0</v>
      </c>
      <c r="BX4903" s="2">
        <v>0</v>
      </c>
      <c r="BY4903" s="2">
        <v>0</v>
      </c>
      <c r="BZ4903" s="2" t="s">
        <v>159</v>
      </c>
      <c r="CA4903" s="2" t="s">
        <v>159</v>
      </c>
      <c r="CB4903" s="2" t="s">
        <v>159</v>
      </c>
      <c r="CC4903" s="2" t="s">
        <v>159</v>
      </c>
      <c r="CD4903" s="2" t="s">
        <v>159</v>
      </c>
      <c r="CE4903" s="2" t="s">
        <v>159</v>
      </c>
      <c r="CF4903" s="2" t="s">
        <v>159</v>
      </c>
      <c r="CG4903" s="2" t="s">
        <v>159</v>
      </c>
      <c r="CH4903" s="2">
        <v>556900</v>
      </c>
      <c r="CI4903" s="2">
        <v>0</v>
      </c>
      <c r="CJ4903" s="2">
        <v>0</v>
      </c>
      <c r="CK4903" s="2">
        <v>16129000</v>
      </c>
      <c r="CL4903" s="2">
        <v>0</v>
      </c>
      <c r="CM4903" s="2">
        <v>0</v>
      </c>
      <c r="CN4903" s="2">
        <v>344290</v>
      </c>
      <c r="CO4903" s="2">
        <v>0</v>
      </c>
      <c r="CP4903" s="2">
        <v>0</v>
      </c>
      <c r="CQ4903" s="2">
        <v>38244000</v>
      </c>
      <c r="CR4903" s="2">
        <v>0</v>
      </c>
      <c r="CS4903" s="2">
        <v>0</v>
      </c>
      <c r="CT4903" s="2">
        <v>0</v>
      </c>
      <c r="CU4903" s="2">
        <v>0</v>
      </c>
      <c r="CV4903" s="2">
        <v>0</v>
      </c>
      <c r="CW4903" s="2">
        <v>0</v>
      </c>
      <c r="CX4903" s="2">
        <v>0</v>
      </c>
      <c r="CY4903" s="2">
        <v>0</v>
      </c>
      <c r="CZ4903" s="2">
        <v>0</v>
      </c>
      <c r="DA4903" s="2">
        <v>0</v>
      </c>
      <c r="DB4903" s="2">
        <v>0</v>
      </c>
      <c r="DC4903" s="2">
        <v>0</v>
      </c>
      <c r="DD4903" s="2">
        <v>0</v>
      </c>
      <c r="DE4903" s="2">
        <v>0</v>
      </c>
      <c r="DF4903" s="2"/>
      <c r="DG4903" s="2"/>
      <c r="DH4903" s="2"/>
      <c r="DI4903" s="2"/>
      <c r="DJ4903" s="2"/>
      <c r="DK4903" s="2"/>
      <c r="DL4903" s="2"/>
      <c r="DM4903" s="2"/>
      <c r="DN4903" s="2"/>
      <c r="DO4903" s="2"/>
      <c r="DP4903" s="2"/>
      <c r="DQ4903" s="2"/>
      <c r="DR4903" s="2"/>
      <c r="DS4903" s="2"/>
      <c r="DT4903" s="2"/>
      <c r="DU4903" s="2"/>
      <c r="DV4903" s="2"/>
      <c r="DW4903" s="2"/>
      <c r="DX4903" s="2"/>
      <c r="DY4903" s="2"/>
      <c r="DZ4903" s="2"/>
      <c r="EA4903" s="2"/>
      <c r="EB4903" s="2"/>
      <c r="EC4903" s="2"/>
      <c r="ED4903" s="2"/>
      <c r="EE4903" s="2"/>
      <c r="EF4903" s="2">
        <v>4901</v>
      </c>
      <c r="EG4903" s="2">
        <v>1880</v>
      </c>
      <c r="EH4903" s="2">
        <v>158</v>
      </c>
      <c r="EI4903" s="2">
        <v>158</v>
      </c>
      <c r="EJ4903" s="2">
        <v>4282</v>
      </c>
      <c r="EK4903" s="2">
        <v>4854</v>
      </c>
      <c r="EL4903" s="2" t="s">
        <v>28694</v>
      </c>
      <c r="EM4903" s="2" t="s">
        <v>28695</v>
      </c>
      <c r="EN4903" s="2">
        <v>26370</v>
      </c>
      <c r="EO4903" s="2">
        <v>20776</v>
      </c>
      <c r="EP4903" s="2" t="s">
        <v>285</v>
      </c>
      <c r="EQ4903" s="2">
        <v>33662</v>
      </c>
      <c r="ER4903" s="2">
        <v>26370</v>
      </c>
      <c r="ES4903" s="2">
        <v>20776</v>
      </c>
      <c r="ET4903" s="2" t="s">
        <v>285</v>
      </c>
      <c r="EU4903" s="2">
        <v>33662</v>
      </c>
      <c r="EV4903" s="2">
        <v>26370</v>
      </c>
      <c r="EW4903" s="2">
        <v>20776</v>
      </c>
      <c r="EX4903" s="2" t="s">
        <v>285</v>
      </c>
      <c r="EY4903" s="2">
        <v>33662</v>
      </c>
    </row>
    <row r="4904" spans="1:155" x14ac:dyDescent="0.25">
      <c r="A4904" s="2" t="s">
        <v>28696</v>
      </c>
      <c r="B4904" s="2">
        <v>343</v>
      </c>
      <c r="C4904" s="2" t="s">
        <v>28696</v>
      </c>
      <c r="D4904" s="2" t="s">
        <v>28696</v>
      </c>
      <c r="E4904" s="2" t="s">
        <v>28697</v>
      </c>
      <c r="F4904" s="2" t="s">
        <v>28698</v>
      </c>
      <c r="G4904" s="2" t="s">
        <v>28699</v>
      </c>
      <c r="H4904" s="2">
        <v>0.80137100000000006</v>
      </c>
      <c r="I4904" s="2">
        <v>6.3603899999999998</v>
      </c>
      <c r="J4904" s="3">
        <v>4.5567900000000001E-10</v>
      </c>
      <c r="K4904" s="2">
        <v>56.719000000000001</v>
      </c>
      <c r="L4904" s="2">
        <v>49.572000000000003</v>
      </c>
      <c r="M4904" s="2">
        <v>56.719000000000001</v>
      </c>
      <c r="N4904" s="2">
        <v>0</v>
      </c>
      <c r="O4904" s="2">
        <v>0</v>
      </c>
      <c r="P4904" s="2"/>
      <c r="Q4904" s="2" t="s">
        <v>159</v>
      </c>
      <c r="R4904" s="2">
        <v>0</v>
      </c>
      <c r="S4904" s="2">
        <v>0</v>
      </c>
      <c r="T4904" s="2"/>
      <c r="U4904" s="2" t="s">
        <v>159</v>
      </c>
      <c r="V4904" s="2">
        <v>0</v>
      </c>
      <c r="W4904" s="2">
        <v>0</v>
      </c>
      <c r="X4904" s="2"/>
      <c r="Y4904" s="2" t="s">
        <v>159</v>
      </c>
      <c r="Z4904" s="2">
        <v>0.80137100000000006</v>
      </c>
      <c r="AA4904" s="2">
        <v>6.3603899999999998</v>
      </c>
      <c r="AB4904" s="3">
        <v>4.5567900000000001E-10</v>
      </c>
      <c r="AC4904" s="2">
        <v>56.719000000000001</v>
      </c>
      <c r="AD4904" s="2"/>
      <c r="AE4904" s="2"/>
      <c r="AF4904" s="2"/>
      <c r="AG4904" s="2"/>
      <c r="AH4904" s="2">
        <v>0.566554</v>
      </c>
      <c r="AI4904" s="2">
        <v>5.2359099999999996</v>
      </c>
      <c r="AJ4904" s="3">
        <v>6.6012100000000001E-8</v>
      </c>
      <c r="AK4904" s="2">
        <v>51.301000000000002</v>
      </c>
      <c r="AL4904" s="2"/>
      <c r="AM4904" s="2"/>
      <c r="AN4904" s="2"/>
      <c r="AO4904" s="2"/>
      <c r="AP4904" s="2">
        <v>0.75590299999999999</v>
      </c>
      <c r="AQ4904" s="2">
        <v>6.1666999999999996</v>
      </c>
      <c r="AR4904" s="3">
        <v>1.30522E-5</v>
      </c>
      <c r="AS4904" s="2">
        <v>47.68</v>
      </c>
      <c r="AT4904" s="2"/>
      <c r="AU4904" s="2">
        <v>1</v>
      </c>
      <c r="AV4904" s="2" t="s">
        <v>160</v>
      </c>
      <c r="AW4904" s="2" t="s">
        <v>28700</v>
      </c>
      <c r="AX4904" s="2" t="s">
        <v>197</v>
      </c>
      <c r="AY4904" s="2" t="s">
        <v>198</v>
      </c>
      <c r="AZ4904" s="2" t="s">
        <v>28701</v>
      </c>
      <c r="BA4904" s="2" t="s">
        <v>28702</v>
      </c>
      <c r="BB4904" s="2">
        <v>1</v>
      </c>
      <c r="BC4904" s="2">
        <v>2</v>
      </c>
      <c r="BD4904" s="2">
        <v>0.16707</v>
      </c>
      <c r="BE4904" s="2" t="s">
        <v>166</v>
      </c>
      <c r="BF4904" s="2" t="s">
        <v>166</v>
      </c>
      <c r="BG4904" s="2" t="s">
        <v>166</v>
      </c>
      <c r="BH4904" s="2" t="s">
        <v>167</v>
      </c>
      <c r="BI4904" s="2" t="s">
        <v>166</v>
      </c>
      <c r="BJ4904" s="2" t="s">
        <v>167</v>
      </c>
      <c r="BK4904" s="2" t="s">
        <v>166</v>
      </c>
      <c r="BL4904" s="2" t="s">
        <v>167</v>
      </c>
      <c r="BM4904" s="2">
        <v>17080000</v>
      </c>
      <c r="BN4904" s="2">
        <v>17080000</v>
      </c>
      <c r="BO4904" s="2">
        <v>0</v>
      </c>
      <c r="BP4904" s="2">
        <v>0</v>
      </c>
      <c r="BQ4904" s="2" t="s">
        <v>159</v>
      </c>
      <c r="BR4904" s="2">
        <v>269560</v>
      </c>
      <c r="BS4904" s="2">
        <v>4435400</v>
      </c>
      <c r="BT4904" s="2">
        <v>608890</v>
      </c>
      <c r="BU4904" s="2">
        <v>3310900</v>
      </c>
      <c r="BV4904" s="2">
        <v>0</v>
      </c>
      <c r="BW4904" s="2">
        <v>5701700</v>
      </c>
      <c r="BX4904" s="2">
        <v>0</v>
      </c>
      <c r="BY4904" s="2">
        <v>0</v>
      </c>
      <c r="BZ4904" s="2" t="s">
        <v>159</v>
      </c>
      <c r="CA4904" s="2" t="s">
        <v>159</v>
      </c>
      <c r="CB4904" s="2" t="s">
        <v>159</v>
      </c>
      <c r="CC4904" s="2" t="s">
        <v>159</v>
      </c>
      <c r="CD4904" s="2" t="s">
        <v>159</v>
      </c>
      <c r="CE4904" s="2" t="s">
        <v>159</v>
      </c>
      <c r="CF4904" s="2" t="s">
        <v>159</v>
      </c>
      <c r="CG4904" s="2" t="s">
        <v>159</v>
      </c>
      <c r="CH4904" s="2">
        <v>269560</v>
      </c>
      <c r="CI4904" s="2">
        <v>0</v>
      </c>
      <c r="CJ4904" s="2">
        <v>0</v>
      </c>
      <c r="CK4904" s="2">
        <v>4435400</v>
      </c>
      <c r="CL4904" s="2">
        <v>0</v>
      </c>
      <c r="CM4904" s="2">
        <v>0</v>
      </c>
      <c r="CN4904" s="2">
        <v>608890</v>
      </c>
      <c r="CO4904" s="2">
        <v>0</v>
      </c>
      <c r="CP4904" s="2">
        <v>0</v>
      </c>
      <c r="CQ4904" s="2">
        <v>3310900</v>
      </c>
      <c r="CR4904" s="2">
        <v>0</v>
      </c>
      <c r="CS4904" s="2">
        <v>0</v>
      </c>
      <c r="CT4904" s="2">
        <v>0</v>
      </c>
      <c r="CU4904" s="2">
        <v>0</v>
      </c>
      <c r="CV4904" s="2">
        <v>0</v>
      </c>
      <c r="CW4904" s="2">
        <v>5701700</v>
      </c>
      <c r="CX4904" s="2">
        <v>0</v>
      </c>
      <c r="CY4904" s="2">
        <v>0</v>
      </c>
      <c r="CZ4904" s="2">
        <v>0</v>
      </c>
      <c r="DA4904" s="2">
        <v>0</v>
      </c>
      <c r="DB4904" s="2">
        <v>0</v>
      </c>
      <c r="DC4904" s="2">
        <v>0</v>
      </c>
      <c r="DD4904" s="2">
        <v>0</v>
      </c>
      <c r="DE4904" s="2">
        <v>0</v>
      </c>
      <c r="DF4904" s="2"/>
      <c r="DG4904" s="2"/>
      <c r="DH4904" s="2"/>
      <c r="DI4904" s="2"/>
      <c r="DJ4904" s="2"/>
      <c r="DK4904" s="2"/>
      <c r="DL4904" s="2"/>
      <c r="DM4904" s="2"/>
      <c r="DN4904" s="2"/>
      <c r="DO4904" s="2"/>
      <c r="DP4904" s="2"/>
      <c r="DQ4904" s="2"/>
      <c r="DR4904" s="2"/>
      <c r="DS4904" s="2"/>
      <c r="DT4904" s="2"/>
      <c r="DU4904" s="2"/>
      <c r="DV4904" s="2"/>
      <c r="DW4904" s="2"/>
      <c r="DX4904" s="2"/>
      <c r="DY4904" s="2"/>
      <c r="DZ4904" s="2"/>
      <c r="EA4904" s="2"/>
      <c r="EB4904" s="2"/>
      <c r="EC4904" s="2"/>
      <c r="ED4904" s="2"/>
      <c r="EE4904" s="2"/>
      <c r="EF4904" s="2">
        <v>4902</v>
      </c>
      <c r="EG4904" s="2">
        <v>1882</v>
      </c>
      <c r="EH4904" s="2">
        <v>343</v>
      </c>
      <c r="EI4904" s="2">
        <v>343</v>
      </c>
      <c r="EJ4904" s="2" t="s">
        <v>28703</v>
      </c>
      <c r="EK4904" s="2" t="s">
        <v>28704</v>
      </c>
      <c r="EL4904" s="2" t="s">
        <v>28705</v>
      </c>
      <c r="EM4904" s="2" t="s">
        <v>28706</v>
      </c>
      <c r="EN4904" s="2">
        <v>44664</v>
      </c>
      <c r="EO4904" s="2">
        <v>35285</v>
      </c>
      <c r="EP4904" s="2" t="s">
        <v>190</v>
      </c>
      <c r="EQ4904" s="2">
        <v>36708</v>
      </c>
      <c r="ER4904" s="2">
        <v>44664</v>
      </c>
      <c r="ES4904" s="2">
        <v>35285</v>
      </c>
      <c r="ET4904" s="2" t="s">
        <v>190</v>
      </c>
      <c r="EU4904" s="2">
        <v>36708</v>
      </c>
      <c r="EV4904" s="2">
        <v>52265</v>
      </c>
      <c r="EW4904" s="2">
        <v>41212</v>
      </c>
      <c r="EX4904" s="2" t="s">
        <v>190</v>
      </c>
      <c r="EY4904" s="2">
        <v>20622</v>
      </c>
    </row>
    <row r="4905" spans="1:155" x14ac:dyDescent="0.25">
      <c r="A4905" s="2" t="s">
        <v>28707</v>
      </c>
      <c r="B4905" s="2">
        <v>303</v>
      </c>
      <c r="C4905" s="2" t="s">
        <v>28707</v>
      </c>
      <c r="D4905" s="2" t="s">
        <v>28707</v>
      </c>
      <c r="E4905" s="2" t="s">
        <v>28708</v>
      </c>
      <c r="F4905" s="2" t="s">
        <v>28709</v>
      </c>
      <c r="G4905" s="2" t="s">
        <v>28710</v>
      </c>
      <c r="H4905" s="2">
        <v>0.95969199999999999</v>
      </c>
      <c r="I4905" s="2">
        <v>13.7675</v>
      </c>
      <c r="J4905" s="2">
        <v>1.6964399999999999E-4</v>
      </c>
      <c r="K4905" s="2">
        <v>78.323999999999998</v>
      </c>
      <c r="L4905" s="2">
        <v>66.055999999999997</v>
      </c>
      <c r="M4905" s="2">
        <v>64.120999999999995</v>
      </c>
      <c r="N4905" s="2">
        <v>0</v>
      </c>
      <c r="O4905" s="2">
        <v>0</v>
      </c>
      <c r="P4905" s="2"/>
      <c r="Q4905" s="2" t="s">
        <v>159</v>
      </c>
      <c r="R4905" s="2">
        <v>0.89516300000000004</v>
      </c>
      <c r="S4905" s="2">
        <v>9.3138799999999993</v>
      </c>
      <c r="T4905" s="2">
        <v>1.6964399999999999E-4</v>
      </c>
      <c r="U4905" s="2">
        <v>73.435000000000002</v>
      </c>
      <c r="V4905" s="2">
        <v>0</v>
      </c>
      <c r="W4905" s="2">
        <v>0</v>
      </c>
      <c r="X4905" s="2"/>
      <c r="Y4905" s="2" t="s">
        <v>159</v>
      </c>
      <c r="Z4905" s="2">
        <v>0.83834200000000003</v>
      </c>
      <c r="AA4905" s="2">
        <v>7.1482400000000004</v>
      </c>
      <c r="AB4905" s="2">
        <v>2.02909E-4</v>
      </c>
      <c r="AC4905" s="2">
        <v>78.323999999999998</v>
      </c>
      <c r="AD4905" s="2">
        <v>0</v>
      </c>
      <c r="AE4905" s="2">
        <v>0</v>
      </c>
      <c r="AF4905" s="2"/>
      <c r="AG4905" s="2" t="s">
        <v>159</v>
      </c>
      <c r="AH4905" s="2">
        <v>0.95969199999999999</v>
      </c>
      <c r="AI4905" s="2">
        <v>13.7675</v>
      </c>
      <c r="AJ4905" s="2">
        <v>5.6012499999999997E-4</v>
      </c>
      <c r="AK4905" s="2">
        <v>71.888000000000005</v>
      </c>
      <c r="AL4905" s="2">
        <v>0</v>
      </c>
      <c r="AM4905" s="2">
        <v>0</v>
      </c>
      <c r="AN4905" s="2"/>
      <c r="AO4905" s="2" t="s">
        <v>159</v>
      </c>
      <c r="AP4905" s="2">
        <v>0.85348199999999996</v>
      </c>
      <c r="AQ4905" s="2">
        <v>7.6530300000000002</v>
      </c>
      <c r="AR4905" s="2">
        <v>1.9776899999999998E-3</v>
      </c>
      <c r="AS4905" s="2">
        <v>59.155000000000001</v>
      </c>
      <c r="AT4905" s="2"/>
      <c r="AU4905" s="2">
        <v>1</v>
      </c>
      <c r="AV4905" s="2" t="s">
        <v>160</v>
      </c>
      <c r="AW4905" s="2" t="s">
        <v>28711</v>
      </c>
      <c r="AX4905" s="2" t="s">
        <v>1698</v>
      </c>
      <c r="AY4905" s="2" t="s">
        <v>4611</v>
      </c>
      <c r="AZ4905" s="2" t="s">
        <v>28712</v>
      </c>
      <c r="BA4905" s="2" t="s">
        <v>28713</v>
      </c>
      <c r="BB4905" s="2">
        <v>7</v>
      </c>
      <c r="BC4905" s="2">
        <v>3</v>
      </c>
      <c r="BD4905" s="2">
        <v>0.29779</v>
      </c>
      <c r="BE4905" s="2" t="s">
        <v>166</v>
      </c>
      <c r="BF4905" s="2" t="s">
        <v>167</v>
      </c>
      <c r="BG4905" s="2" t="s">
        <v>166</v>
      </c>
      <c r="BH4905" s="2" t="s">
        <v>167</v>
      </c>
      <c r="BI4905" s="2" t="s">
        <v>166</v>
      </c>
      <c r="BJ4905" s="2" t="s">
        <v>167</v>
      </c>
      <c r="BK4905" s="2" t="s">
        <v>166</v>
      </c>
      <c r="BL4905" s="2" t="s">
        <v>167</v>
      </c>
      <c r="BM4905" s="2">
        <v>56503000</v>
      </c>
      <c r="BN4905" s="2">
        <v>56503000</v>
      </c>
      <c r="BO4905" s="2">
        <v>0</v>
      </c>
      <c r="BP4905" s="2">
        <v>0</v>
      </c>
      <c r="BQ4905" s="2" t="s">
        <v>159</v>
      </c>
      <c r="BR4905" s="2">
        <v>435080</v>
      </c>
      <c r="BS4905" s="2">
        <v>7315800</v>
      </c>
      <c r="BT4905" s="2">
        <v>0</v>
      </c>
      <c r="BU4905" s="2">
        <v>6527900</v>
      </c>
      <c r="BV4905" s="2">
        <v>159190</v>
      </c>
      <c r="BW4905" s="2">
        <v>7510000</v>
      </c>
      <c r="BX4905" s="2">
        <v>391950</v>
      </c>
      <c r="BY4905" s="2">
        <v>1955300</v>
      </c>
      <c r="BZ4905" s="2" t="s">
        <v>159</v>
      </c>
      <c r="CA4905" s="2" t="s">
        <v>159</v>
      </c>
      <c r="CB4905" s="2" t="s">
        <v>159</v>
      </c>
      <c r="CC4905" s="2" t="s">
        <v>159</v>
      </c>
      <c r="CD4905" s="2" t="s">
        <v>159</v>
      </c>
      <c r="CE4905" s="2" t="s">
        <v>159</v>
      </c>
      <c r="CF4905" s="2" t="s">
        <v>159</v>
      </c>
      <c r="CG4905" s="2" t="s">
        <v>159</v>
      </c>
      <c r="CH4905" s="2">
        <v>435080</v>
      </c>
      <c r="CI4905" s="2">
        <v>0</v>
      </c>
      <c r="CJ4905" s="2">
        <v>0</v>
      </c>
      <c r="CK4905" s="2">
        <v>7315800</v>
      </c>
      <c r="CL4905" s="2">
        <v>0</v>
      </c>
      <c r="CM4905" s="2">
        <v>0</v>
      </c>
      <c r="CN4905" s="2">
        <v>0</v>
      </c>
      <c r="CO4905" s="2">
        <v>0</v>
      </c>
      <c r="CP4905" s="2">
        <v>0</v>
      </c>
      <c r="CQ4905" s="2">
        <v>6527900</v>
      </c>
      <c r="CR4905" s="2">
        <v>0</v>
      </c>
      <c r="CS4905" s="2">
        <v>0</v>
      </c>
      <c r="CT4905" s="2">
        <v>159190</v>
      </c>
      <c r="CU4905" s="2">
        <v>0</v>
      </c>
      <c r="CV4905" s="2">
        <v>0</v>
      </c>
      <c r="CW4905" s="2">
        <v>7510000</v>
      </c>
      <c r="CX4905" s="2">
        <v>0</v>
      </c>
      <c r="CY4905" s="2">
        <v>0</v>
      </c>
      <c r="CZ4905" s="2">
        <v>391950</v>
      </c>
      <c r="DA4905" s="2">
        <v>0</v>
      </c>
      <c r="DB4905" s="2">
        <v>0</v>
      </c>
      <c r="DC4905" s="2">
        <v>1955300</v>
      </c>
      <c r="DD4905" s="2">
        <v>0</v>
      </c>
      <c r="DE4905" s="2">
        <v>0</v>
      </c>
      <c r="DF4905" s="2"/>
      <c r="DG4905" s="2"/>
      <c r="DH4905" s="2"/>
      <c r="DI4905" s="2"/>
      <c r="DJ4905" s="2"/>
      <c r="DK4905" s="2"/>
      <c r="DL4905" s="2"/>
      <c r="DM4905" s="2"/>
      <c r="DN4905" s="2"/>
      <c r="DO4905" s="2"/>
      <c r="DP4905" s="2"/>
      <c r="DQ4905" s="2"/>
      <c r="DR4905" s="2"/>
      <c r="DS4905" s="2"/>
      <c r="DT4905" s="2"/>
      <c r="DU4905" s="2"/>
      <c r="DV4905" s="2"/>
      <c r="DW4905" s="2"/>
      <c r="DX4905" s="2"/>
      <c r="DY4905" s="2"/>
      <c r="DZ4905" s="2"/>
      <c r="EA4905" s="2"/>
      <c r="EB4905" s="2"/>
      <c r="EC4905" s="2"/>
      <c r="ED4905" s="2"/>
      <c r="EE4905" s="2"/>
      <c r="EF4905" s="2">
        <v>4903</v>
      </c>
      <c r="EG4905" s="2">
        <v>1883</v>
      </c>
      <c r="EH4905" s="2">
        <v>303</v>
      </c>
      <c r="EI4905" s="2">
        <v>303</v>
      </c>
      <c r="EJ4905" s="2">
        <v>4059</v>
      </c>
      <c r="EK4905" s="2">
        <v>4600</v>
      </c>
      <c r="EL4905" s="2" t="s">
        <v>28714</v>
      </c>
      <c r="EM4905" s="2" t="s">
        <v>28715</v>
      </c>
      <c r="EN4905" s="2">
        <v>25066</v>
      </c>
      <c r="EO4905" s="2">
        <v>19811</v>
      </c>
      <c r="EP4905" s="2" t="s">
        <v>172</v>
      </c>
      <c r="EQ4905" s="2">
        <v>6872</v>
      </c>
      <c r="ER4905" s="2">
        <v>25063</v>
      </c>
      <c r="ES4905" s="2">
        <v>19806</v>
      </c>
      <c r="ET4905" s="2" t="s">
        <v>190</v>
      </c>
      <c r="EU4905" s="2">
        <v>7071</v>
      </c>
      <c r="EV4905" s="2">
        <v>25062</v>
      </c>
      <c r="EW4905" s="2">
        <v>19804</v>
      </c>
      <c r="EX4905" s="2" t="s">
        <v>285</v>
      </c>
      <c r="EY4905" s="2">
        <v>6622</v>
      </c>
    </row>
    <row r="4906" spans="1:155" x14ac:dyDescent="0.25">
      <c r="A4906" s="2" t="s">
        <v>28707</v>
      </c>
      <c r="B4906" s="2">
        <v>330</v>
      </c>
      <c r="C4906" s="2" t="s">
        <v>28707</v>
      </c>
      <c r="D4906" s="2" t="s">
        <v>28707</v>
      </c>
      <c r="E4906" s="2" t="s">
        <v>28708</v>
      </c>
      <c r="F4906" s="2" t="s">
        <v>28709</v>
      </c>
      <c r="G4906" s="2" t="s">
        <v>28710</v>
      </c>
      <c r="H4906" s="2">
        <v>0.99414800000000003</v>
      </c>
      <c r="I4906" s="2">
        <v>22.301600000000001</v>
      </c>
      <c r="J4906" s="3">
        <v>6.4052399999999997E-7</v>
      </c>
      <c r="K4906" s="2">
        <v>50.225999999999999</v>
      </c>
      <c r="L4906" s="2">
        <v>42.311999999999998</v>
      </c>
      <c r="M4906" s="2">
        <v>50.225999999999999</v>
      </c>
      <c r="N4906" s="2"/>
      <c r="O4906" s="2"/>
      <c r="P4906" s="2"/>
      <c r="Q4906" s="2"/>
      <c r="R4906" s="2">
        <v>0.99414800000000003</v>
      </c>
      <c r="S4906" s="2">
        <v>22.301600000000001</v>
      </c>
      <c r="T4906" s="3">
        <v>6.4052399999999997E-7</v>
      </c>
      <c r="U4906" s="2">
        <v>50.225999999999999</v>
      </c>
      <c r="V4906" s="2"/>
      <c r="W4906" s="2"/>
      <c r="X4906" s="2"/>
      <c r="Y4906" s="2"/>
      <c r="Z4906" s="2"/>
      <c r="AA4906" s="2"/>
      <c r="AB4906" s="2"/>
      <c r="AC4906" s="2"/>
      <c r="AD4906" s="2"/>
      <c r="AE4906" s="2"/>
      <c r="AF4906" s="2"/>
      <c r="AG4906" s="2"/>
      <c r="AH4906" s="2"/>
      <c r="AI4906" s="2"/>
      <c r="AJ4906" s="2"/>
      <c r="AK4906" s="2"/>
      <c r="AL4906" s="2"/>
      <c r="AM4906" s="2"/>
      <c r="AN4906" s="2"/>
      <c r="AO4906" s="2"/>
      <c r="AP4906" s="2"/>
      <c r="AQ4906" s="2"/>
      <c r="AR4906" s="2"/>
      <c r="AS4906" s="2"/>
      <c r="AT4906" s="2"/>
      <c r="AU4906" s="2">
        <v>1</v>
      </c>
      <c r="AV4906" s="2" t="s">
        <v>160</v>
      </c>
      <c r="AW4906" s="2" t="s">
        <v>28716</v>
      </c>
      <c r="AX4906" s="2" t="s">
        <v>197</v>
      </c>
      <c r="AY4906" s="2" t="s">
        <v>535</v>
      </c>
      <c r="AZ4906" s="2" t="s">
        <v>28717</v>
      </c>
      <c r="BA4906" s="2" t="s">
        <v>28718</v>
      </c>
      <c r="BB4906" s="2">
        <v>14</v>
      </c>
      <c r="BC4906" s="2">
        <v>3</v>
      </c>
      <c r="BD4906" s="2">
        <v>-0.56640000000000001</v>
      </c>
      <c r="BE4906" s="2" t="s">
        <v>166</v>
      </c>
      <c r="BF4906" s="2" t="s">
        <v>167</v>
      </c>
      <c r="BG4906" s="2" t="s">
        <v>166</v>
      </c>
      <c r="BH4906" s="2" t="s">
        <v>166</v>
      </c>
      <c r="BI4906" s="2" t="s">
        <v>166</v>
      </c>
      <c r="BJ4906" s="2" t="s">
        <v>166</v>
      </c>
      <c r="BK4906" s="2" t="s">
        <v>166</v>
      </c>
      <c r="BL4906" s="2" t="s">
        <v>166</v>
      </c>
      <c r="BM4906" s="2">
        <v>4050800</v>
      </c>
      <c r="BN4906" s="2">
        <v>4050800</v>
      </c>
      <c r="BO4906" s="2">
        <v>0</v>
      </c>
      <c r="BP4906" s="2">
        <v>0</v>
      </c>
      <c r="BQ4906" s="2" t="s">
        <v>159</v>
      </c>
      <c r="BR4906" s="2">
        <v>0</v>
      </c>
      <c r="BS4906" s="2">
        <v>4050800</v>
      </c>
      <c r="BT4906" s="2">
        <v>0</v>
      </c>
      <c r="BU4906" s="2">
        <v>0</v>
      </c>
      <c r="BV4906" s="2">
        <v>0</v>
      </c>
      <c r="BW4906" s="2">
        <v>0</v>
      </c>
      <c r="BX4906" s="2">
        <v>0</v>
      </c>
      <c r="BY4906" s="2">
        <v>0</v>
      </c>
      <c r="BZ4906" s="2" t="s">
        <v>159</v>
      </c>
      <c r="CA4906" s="2" t="s">
        <v>159</v>
      </c>
      <c r="CB4906" s="2" t="s">
        <v>159</v>
      </c>
      <c r="CC4906" s="2" t="s">
        <v>159</v>
      </c>
      <c r="CD4906" s="2" t="s">
        <v>159</v>
      </c>
      <c r="CE4906" s="2" t="s">
        <v>159</v>
      </c>
      <c r="CF4906" s="2" t="s">
        <v>159</v>
      </c>
      <c r="CG4906" s="2" t="s">
        <v>159</v>
      </c>
      <c r="CH4906" s="2">
        <v>0</v>
      </c>
      <c r="CI4906" s="2">
        <v>0</v>
      </c>
      <c r="CJ4906" s="2">
        <v>0</v>
      </c>
      <c r="CK4906" s="2">
        <v>4050800</v>
      </c>
      <c r="CL4906" s="2">
        <v>0</v>
      </c>
      <c r="CM4906" s="2">
        <v>0</v>
      </c>
      <c r="CN4906" s="2">
        <v>0</v>
      </c>
      <c r="CO4906" s="2">
        <v>0</v>
      </c>
      <c r="CP4906" s="2">
        <v>0</v>
      </c>
      <c r="CQ4906" s="2">
        <v>0</v>
      </c>
      <c r="CR4906" s="2">
        <v>0</v>
      </c>
      <c r="CS4906" s="2">
        <v>0</v>
      </c>
      <c r="CT4906" s="2">
        <v>0</v>
      </c>
      <c r="CU4906" s="2">
        <v>0</v>
      </c>
      <c r="CV4906" s="2">
        <v>0</v>
      </c>
      <c r="CW4906" s="2">
        <v>0</v>
      </c>
      <c r="CX4906" s="2">
        <v>0</v>
      </c>
      <c r="CY4906" s="2">
        <v>0</v>
      </c>
      <c r="CZ4906" s="2">
        <v>0</v>
      </c>
      <c r="DA4906" s="2">
        <v>0</v>
      </c>
      <c r="DB4906" s="2">
        <v>0</v>
      </c>
      <c r="DC4906" s="2">
        <v>0</v>
      </c>
      <c r="DD4906" s="2">
        <v>0</v>
      </c>
      <c r="DE4906" s="2">
        <v>0</v>
      </c>
      <c r="DF4906" s="2"/>
      <c r="DG4906" s="2"/>
      <c r="DH4906" s="2"/>
      <c r="DI4906" s="2"/>
      <c r="DJ4906" s="2"/>
      <c r="DK4906" s="2"/>
      <c r="DL4906" s="2"/>
      <c r="DM4906" s="2"/>
      <c r="DN4906" s="2"/>
      <c r="DO4906" s="2"/>
      <c r="DP4906" s="2"/>
      <c r="DQ4906" s="2"/>
      <c r="DR4906" s="2"/>
      <c r="DS4906" s="2"/>
      <c r="DT4906" s="2"/>
      <c r="DU4906" s="2"/>
      <c r="DV4906" s="2"/>
      <c r="DW4906" s="2"/>
      <c r="DX4906" s="2"/>
      <c r="DY4906" s="2"/>
      <c r="DZ4906" s="2"/>
      <c r="EA4906" s="2"/>
      <c r="EB4906" s="2"/>
      <c r="EC4906" s="2"/>
      <c r="ED4906" s="2"/>
      <c r="EE4906" s="2"/>
      <c r="EF4906" s="2">
        <v>4904</v>
      </c>
      <c r="EG4906" s="2">
        <v>1883</v>
      </c>
      <c r="EH4906" s="2">
        <v>330</v>
      </c>
      <c r="EI4906" s="2">
        <v>330</v>
      </c>
      <c r="EJ4906" s="2">
        <v>5402</v>
      </c>
      <c r="EK4906" s="2">
        <v>6184</v>
      </c>
      <c r="EL4906" s="2">
        <v>32928</v>
      </c>
      <c r="EM4906" s="2" t="s">
        <v>28719</v>
      </c>
      <c r="EN4906" s="2">
        <v>32928</v>
      </c>
      <c r="EO4906" s="2">
        <v>25388</v>
      </c>
      <c r="EP4906" s="2" t="s">
        <v>285</v>
      </c>
      <c r="EQ4906" s="2">
        <v>4017</v>
      </c>
      <c r="ER4906" s="2">
        <v>32928</v>
      </c>
      <c r="ES4906" s="2">
        <v>25388</v>
      </c>
      <c r="ET4906" s="2" t="s">
        <v>285</v>
      </c>
      <c r="EU4906" s="2">
        <v>4017</v>
      </c>
      <c r="EV4906" s="2">
        <v>32928</v>
      </c>
      <c r="EW4906" s="2">
        <v>25388</v>
      </c>
      <c r="EX4906" s="2" t="s">
        <v>285</v>
      </c>
      <c r="EY4906" s="2">
        <v>4017</v>
      </c>
    </row>
    <row r="4907" spans="1:155" x14ac:dyDescent="0.25">
      <c r="A4907" s="2" t="s">
        <v>28720</v>
      </c>
      <c r="B4907" s="2">
        <v>47</v>
      </c>
      <c r="C4907" s="2" t="s">
        <v>28720</v>
      </c>
      <c r="D4907" s="2" t="s">
        <v>28720</v>
      </c>
      <c r="E4907" s="2" t="s">
        <v>28721</v>
      </c>
      <c r="F4907" s="2" t="s">
        <v>28722</v>
      </c>
      <c r="G4907" s="2" t="s">
        <v>28723</v>
      </c>
      <c r="H4907" s="2">
        <v>0.76901799999999998</v>
      </c>
      <c r="I4907" s="2">
        <v>5.53085</v>
      </c>
      <c r="J4907" s="3">
        <v>6.25271E-5</v>
      </c>
      <c r="K4907" s="2">
        <v>69.257999999999996</v>
      </c>
      <c r="L4907" s="2">
        <v>54.466999999999999</v>
      </c>
      <c r="M4907" s="2">
        <v>69.257999999999996</v>
      </c>
      <c r="N4907" s="2"/>
      <c r="O4907" s="2"/>
      <c r="P4907" s="2"/>
      <c r="Q4907" s="2"/>
      <c r="R4907" s="2">
        <v>0</v>
      </c>
      <c r="S4907" s="2">
        <v>0</v>
      </c>
      <c r="T4907" s="2"/>
      <c r="U4907" s="2" t="s">
        <v>159</v>
      </c>
      <c r="V4907" s="2"/>
      <c r="W4907" s="2"/>
      <c r="X4907" s="2"/>
      <c r="Y4907" s="2"/>
      <c r="Z4907" s="2">
        <v>0</v>
      </c>
      <c r="AA4907" s="2">
        <v>0</v>
      </c>
      <c r="AB4907" s="2"/>
      <c r="AC4907" s="2" t="s">
        <v>159</v>
      </c>
      <c r="AD4907" s="2"/>
      <c r="AE4907" s="2"/>
      <c r="AF4907" s="2"/>
      <c r="AG4907" s="2"/>
      <c r="AH4907" s="2">
        <v>0.76901799999999998</v>
      </c>
      <c r="AI4907" s="2">
        <v>5.53085</v>
      </c>
      <c r="AJ4907" s="3">
        <v>6.25271E-5</v>
      </c>
      <c r="AK4907" s="2">
        <v>69.257999999999996</v>
      </c>
      <c r="AL4907" s="2"/>
      <c r="AM4907" s="2"/>
      <c r="AN4907" s="2"/>
      <c r="AO4907" s="2"/>
      <c r="AP4907" s="2">
        <v>0</v>
      </c>
      <c r="AQ4907" s="2">
        <v>0</v>
      </c>
      <c r="AR4907" s="2"/>
      <c r="AS4907" s="2" t="s">
        <v>159</v>
      </c>
      <c r="AT4907" s="2"/>
      <c r="AU4907" s="2">
        <v>1</v>
      </c>
      <c r="AV4907" s="2" t="s">
        <v>160</v>
      </c>
      <c r="AW4907" s="2" t="s">
        <v>28724</v>
      </c>
      <c r="AX4907" s="2" t="s">
        <v>197</v>
      </c>
      <c r="AY4907" s="2" t="s">
        <v>2434</v>
      </c>
      <c r="AZ4907" s="2" t="s">
        <v>28725</v>
      </c>
      <c r="BA4907" s="2" t="s">
        <v>28726</v>
      </c>
      <c r="BB4907" s="2">
        <v>7</v>
      </c>
      <c r="BC4907" s="2">
        <v>2</v>
      </c>
      <c r="BD4907" s="2">
        <v>5.6410999999999996E-3</v>
      </c>
      <c r="BE4907" s="2" t="s">
        <v>166</v>
      </c>
      <c r="BF4907" s="2" t="s">
        <v>166</v>
      </c>
      <c r="BG4907" s="2" t="s">
        <v>166</v>
      </c>
      <c r="BH4907" s="2" t="s">
        <v>166</v>
      </c>
      <c r="BI4907" s="2" t="s">
        <v>166</v>
      </c>
      <c r="BJ4907" s="2" t="s">
        <v>167</v>
      </c>
      <c r="BK4907" s="2" t="s">
        <v>166</v>
      </c>
      <c r="BL4907" s="2" t="s">
        <v>166</v>
      </c>
      <c r="BM4907" s="2">
        <v>3555200</v>
      </c>
      <c r="BN4907" s="2">
        <v>3555200</v>
      </c>
      <c r="BO4907" s="2">
        <v>0</v>
      </c>
      <c r="BP4907" s="2">
        <v>0</v>
      </c>
      <c r="BQ4907" s="2" t="s">
        <v>159</v>
      </c>
      <c r="BR4907" s="2">
        <v>0</v>
      </c>
      <c r="BS4907" s="2">
        <v>694290</v>
      </c>
      <c r="BT4907" s="2">
        <v>0</v>
      </c>
      <c r="BU4907" s="2">
        <v>783870</v>
      </c>
      <c r="BV4907" s="2">
        <v>0</v>
      </c>
      <c r="BW4907" s="2">
        <v>1582000</v>
      </c>
      <c r="BX4907" s="2">
        <v>0</v>
      </c>
      <c r="BY4907" s="2">
        <v>495060</v>
      </c>
      <c r="BZ4907" s="2" t="s">
        <v>159</v>
      </c>
      <c r="CA4907" s="2" t="s">
        <v>159</v>
      </c>
      <c r="CB4907" s="2" t="s">
        <v>159</v>
      </c>
      <c r="CC4907" s="2" t="s">
        <v>159</v>
      </c>
      <c r="CD4907" s="2" t="s">
        <v>159</v>
      </c>
      <c r="CE4907" s="2" t="s">
        <v>159</v>
      </c>
      <c r="CF4907" s="2" t="s">
        <v>159</v>
      </c>
      <c r="CG4907" s="2" t="s">
        <v>159</v>
      </c>
      <c r="CH4907" s="2">
        <v>0</v>
      </c>
      <c r="CI4907" s="2">
        <v>0</v>
      </c>
      <c r="CJ4907" s="2">
        <v>0</v>
      </c>
      <c r="CK4907" s="2">
        <v>694290</v>
      </c>
      <c r="CL4907" s="2">
        <v>0</v>
      </c>
      <c r="CM4907" s="2">
        <v>0</v>
      </c>
      <c r="CN4907" s="2">
        <v>0</v>
      </c>
      <c r="CO4907" s="2">
        <v>0</v>
      </c>
      <c r="CP4907" s="2">
        <v>0</v>
      </c>
      <c r="CQ4907" s="2">
        <v>783870</v>
      </c>
      <c r="CR4907" s="2">
        <v>0</v>
      </c>
      <c r="CS4907" s="2">
        <v>0</v>
      </c>
      <c r="CT4907" s="2">
        <v>0</v>
      </c>
      <c r="CU4907" s="2">
        <v>0</v>
      </c>
      <c r="CV4907" s="2">
        <v>0</v>
      </c>
      <c r="CW4907" s="2">
        <v>1582000</v>
      </c>
      <c r="CX4907" s="2">
        <v>0</v>
      </c>
      <c r="CY4907" s="2">
        <v>0</v>
      </c>
      <c r="CZ4907" s="2">
        <v>0</v>
      </c>
      <c r="DA4907" s="2">
        <v>0</v>
      </c>
      <c r="DB4907" s="2">
        <v>0</v>
      </c>
      <c r="DC4907" s="2">
        <v>495060</v>
      </c>
      <c r="DD4907" s="2">
        <v>0</v>
      </c>
      <c r="DE4907" s="2">
        <v>0</v>
      </c>
      <c r="DF4907" s="2"/>
      <c r="DG4907" s="2"/>
      <c r="DH4907" s="2"/>
      <c r="DI4907" s="2"/>
      <c r="DJ4907" s="2"/>
      <c r="DK4907" s="2"/>
      <c r="DL4907" s="2"/>
      <c r="DM4907" s="2"/>
      <c r="DN4907" s="2"/>
      <c r="DO4907" s="2"/>
      <c r="DP4907" s="2"/>
      <c r="DQ4907" s="2"/>
      <c r="DR4907" s="2"/>
      <c r="DS4907" s="2"/>
      <c r="DT4907" s="2"/>
      <c r="DU4907" s="2"/>
      <c r="DV4907" s="2"/>
      <c r="DW4907" s="2"/>
      <c r="DX4907" s="2"/>
      <c r="DY4907" s="2"/>
      <c r="DZ4907" s="2"/>
      <c r="EA4907" s="2"/>
      <c r="EB4907" s="2"/>
      <c r="EC4907" s="2"/>
      <c r="ED4907" s="2"/>
      <c r="EE4907" s="2"/>
      <c r="EF4907" s="2">
        <v>4905</v>
      </c>
      <c r="EG4907" s="2">
        <v>1884</v>
      </c>
      <c r="EH4907" s="2">
        <v>47</v>
      </c>
      <c r="EI4907" s="2">
        <v>47</v>
      </c>
      <c r="EJ4907" s="2">
        <v>7523</v>
      </c>
      <c r="EK4907" s="2">
        <v>8653</v>
      </c>
      <c r="EL4907" s="2" t="s">
        <v>28727</v>
      </c>
      <c r="EM4907" s="2">
        <v>36937</v>
      </c>
      <c r="EN4907" s="2">
        <v>46752</v>
      </c>
      <c r="EO4907" s="2">
        <v>36937</v>
      </c>
      <c r="EP4907" s="2" t="s">
        <v>172</v>
      </c>
      <c r="EQ4907" s="2">
        <v>15422</v>
      </c>
      <c r="ER4907" s="2">
        <v>46752</v>
      </c>
      <c r="ES4907" s="2">
        <v>36937</v>
      </c>
      <c r="ET4907" s="2" t="s">
        <v>172</v>
      </c>
      <c r="EU4907" s="2">
        <v>15422</v>
      </c>
      <c r="EV4907" s="2">
        <v>46752</v>
      </c>
      <c r="EW4907" s="2">
        <v>36937</v>
      </c>
      <c r="EX4907" s="2" t="s">
        <v>172</v>
      </c>
      <c r="EY4907" s="2">
        <v>15422</v>
      </c>
    </row>
    <row r="4908" spans="1:155" x14ac:dyDescent="0.25">
      <c r="A4908" s="2" t="s">
        <v>28728</v>
      </c>
      <c r="B4908" s="2">
        <v>121</v>
      </c>
      <c r="C4908" s="2" t="s">
        <v>28728</v>
      </c>
      <c r="D4908" s="2" t="s">
        <v>28728</v>
      </c>
      <c r="E4908" s="2" t="s">
        <v>28729</v>
      </c>
      <c r="F4908" s="2" t="s">
        <v>28730</v>
      </c>
      <c r="G4908" s="2" t="s">
        <v>28731</v>
      </c>
      <c r="H4908" s="2">
        <v>0.204258</v>
      </c>
      <c r="I4908" s="2">
        <v>0</v>
      </c>
      <c r="J4908" s="3">
        <v>1.4427299999999999E-6</v>
      </c>
      <c r="K4908" s="2">
        <v>42.122999999999998</v>
      </c>
      <c r="L4908" s="2">
        <v>38.319000000000003</v>
      </c>
      <c r="M4908" s="2">
        <v>42.122999999999998</v>
      </c>
      <c r="N4908" s="2">
        <v>0</v>
      </c>
      <c r="O4908" s="2">
        <v>0</v>
      </c>
      <c r="P4908" s="2"/>
      <c r="Q4908" s="2" t="s">
        <v>159</v>
      </c>
      <c r="R4908" s="2"/>
      <c r="S4908" s="2"/>
      <c r="T4908" s="2"/>
      <c r="U4908" s="2"/>
      <c r="V4908" s="2">
        <v>0</v>
      </c>
      <c r="W4908" s="2">
        <v>0</v>
      </c>
      <c r="X4908" s="2"/>
      <c r="Y4908" s="2" t="s">
        <v>159</v>
      </c>
      <c r="Z4908" s="2">
        <v>0.204258</v>
      </c>
      <c r="AA4908" s="2">
        <v>0</v>
      </c>
      <c r="AB4908" s="3">
        <v>1.4427299999999999E-6</v>
      </c>
      <c r="AC4908" s="2">
        <v>42.122999999999998</v>
      </c>
      <c r="AD4908" s="2">
        <v>0</v>
      </c>
      <c r="AE4908" s="2">
        <v>0</v>
      </c>
      <c r="AF4908" s="2"/>
      <c r="AG4908" s="2" t="s">
        <v>159</v>
      </c>
      <c r="AH4908" s="2"/>
      <c r="AI4908" s="2"/>
      <c r="AJ4908" s="2"/>
      <c r="AK4908" s="2"/>
      <c r="AL4908" s="2">
        <v>0</v>
      </c>
      <c r="AM4908" s="2">
        <v>0</v>
      </c>
      <c r="AN4908" s="2"/>
      <c r="AO4908" s="2" t="s">
        <v>159</v>
      </c>
      <c r="AP4908" s="2"/>
      <c r="AQ4908" s="2"/>
      <c r="AR4908" s="2"/>
      <c r="AS4908" s="2"/>
      <c r="AT4908" s="2"/>
      <c r="AU4908" s="2"/>
      <c r="AV4908" s="2" t="s">
        <v>160</v>
      </c>
      <c r="AW4908" s="2" t="s">
        <v>28732</v>
      </c>
      <c r="AX4908" s="2" t="s">
        <v>197</v>
      </c>
      <c r="AY4908" s="2" t="s">
        <v>388</v>
      </c>
      <c r="AZ4908" s="2" t="s">
        <v>28733</v>
      </c>
      <c r="BA4908" s="2" t="s">
        <v>28734</v>
      </c>
      <c r="BB4908" s="2">
        <v>3</v>
      </c>
      <c r="BC4908" s="2">
        <v>3</v>
      </c>
      <c r="BD4908" s="2">
        <v>1.4725999999999999</v>
      </c>
      <c r="BE4908" s="2" t="s">
        <v>166</v>
      </c>
      <c r="BF4908" s="2" t="s">
        <v>166</v>
      </c>
      <c r="BG4908" s="2" t="s">
        <v>166</v>
      </c>
      <c r="BH4908" s="2" t="s">
        <v>166</v>
      </c>
      <c r="BI4908" s="2" t="s">
        <v>166</v>
      </c>
      <c r="BJ4908" s="2" t="s">
        <v>166</v>
      </c>
      <c r="BK4908" s="2" t="s">
        <v>166</v>
      </c>
      <c r="BL4908" s="2" t="s">
        <v>166</v>
      </c>
      <c r="BM4908" s="2">
        <v>0</v>
      </c>
      <c r="BN4908" s="2">
        <v>0</v>
      </c>
      <c r="BO4908" s="2">
        <v>0</v>
      </c>
      <c r="BP4908" s="2">
        <v>0</v>
      </c>
      <c r="BQ4908" s="2" t="s">
        <v>159</v>
      </c>
      <c r="BR4908" s="2">
        <v>0</v>
      </c>
      <c r="BS4908" s="2">
        <v>0</v>
      </c>
      <c r="BT4908" s="2">
        <v>0</v>
      </c>
      <c r="BU4908" s="2">
        <v>0</v>
      </c>
      <c r="BV4908" s="2">
        <v>0</v>
      </c>
      <c r="BW4908" s="2">
        <v>0</v>
      </c>
      <c r="BX4908" s="2">
        <v>0</v>
      </c>
      <c r="BY4908" s="2">
        <v>0</v>
      </c>
      <c r="BZ4908" s="2" t="s">
        <v>159</v>
      </c>
      <c r="CA4908" s="2" t="s">
        <v>159</v>
      </c>
      <c r="CB4908" s="2" t="s">
        <v>159</v>
      </c>
      <c r="CC4908" s="2" t="s">
        <v>159</v>
      </c>
      <c r="CD4908" s="2" t="s">
        <v>159</v>
      </c>
      <c r="CE4908" s="2" t="s">
        <v>159</v>
      </c>
      <c r="CF4908" s="2" t="s">
        <v>159</v>
      </c>
      <c r="CG4908" s="2" t="s">
        <v>159</v>
      </c>
      <c r="CH4908" s="2">
        <v>0</v>
      </c>
      <c r="CI4908" s="2">
        <v>0</v>
      </c>
      <c r="CJ4908" s="2">
        <v>0</v>
      </c>
      <c r="CK4908" s="2">
        <v>0</v>
      </c>
      <c r="CL4908" s="2">
        <v>0</v>
      </c>
      <c r="CM4908" s="2">
        <v>0</v>
      </c>
      <c r="CN4908" s="2">
        <v>0</v>
      </c>
      <c r="CO4908" s="2">
        <v>0</v>
      </c>
      <c r="CP4908" s="2">
        <v>0</v>
      </c>
      <c r="CQ4908" s="2">
        <v>0</v>
      </c>
      <c r="CR4908" s="2">
        <v>0</v>
      </c>
      <c r="CS4908" s="2">
        <v>0</v>
      </c>
      <c r="CT4908" s="2">
        <v>0</v>
      </c>
      <c r="CU4908" s="2">
        <v>0</v>
      </c>
      <c r="CV4908" s="2">
        <v>0</v>
      </c>
      <c r="CW4908" s="2">
        <v>0</v>
      </c>
      <c r="CX4908" s="2">
        <v>0</v>
      </c>
      <c r="CY4908" s="2">
        <v>0</v>
      </c>
      <c r="CZ4908" s="2">
        <v>0</v>
      </c>
      <c r="DA4908" s="2">
        <v>0</v>
      </c>
      <c r="DB4908" s="2">
        <v>0</v>
      </c>
      <c r="DC4908" s="2">
        <v>0</v>
      </c>
      <c r="DD4908" s="2">
        <v>0</v>
      </c>
      <c r="DE4908" s="2">
        <v>0</v>
      </c>
      <c r="DF4908" s="2"/>
      <c r="DG4908" s="2"/>
      <c r="DH4908" s="2"/>
      <c r="DI4908" s="2"/>
      <c r="DJ4908" s="2"/>
      <c r="DK4908" s="2"/>
      <c r="DL4908" s="2"/>
      <c r="DM4908" s="2"/>
      <c r="DN4908" s="2"/>
      <c r="DO4908" s="2"/>
      <c r="DP4908" s="2"/>
      <c r="DQ4908" s="2"/>
      <c r="DR4908" s="2"/>
      <c r="DS4908" s="2"/>
      <c r="DT4908" s="2"/>
      <c r="DU4908" s="2"/>
      <c r="DV4908" s="2"/>
      <c r="DW4908" s="2"/>
      <c r="DX4908" s="2"/>
      <c r="DY4908" s="2"/>
      <c r="DZ4908" s="2"/>
      <c r="EA4908" s="2"/>
      <c r="EB4908" s="2"/>
      <c r="EC4908" s="2"/>
      <c r="ED4908" s="2"/>
      <c r="EE4908" s="2"/>
      <c r="EF4908" s="2">
        <v>4906</v>
      </c>
      <c r="EG4908" s="2">
        <v>1885</v>
      </c>
      <c r="EH4908" s="2">
        <v>121</v>
      </c>
      <c r="EI4908" s="2">
        <v>121</v>
      </c>
      <c r="EJ4908" s="2">
        <v>3935</v>
      </c>
      <c r="EK4908" s="2">
        <v>4464</v>
      </c>
      <c r="EL4908" s="2"/>
      <c r="EM4908" s="2"/>
      <c r="EN4908" s="2">
        <v>24297</v>
      </c>
      <c r="EO4908" s="2">
        <v>19127</v>
      </c>
      <c r="EP4908" s="2" t="s">
        <v>190</v>
      </c>
      <c r="EQ4908" s="2">
        <v>56809</v>
      </c>
      <c r="ER4908" s="2">
        <v>24297</v>
      </c>
      <c r="ES4908" s="2">
        <v>19127</v>
      </c>
      <c r="ET4908" s="2" t="s">
        <v>190</v>
      </c>
      <c r="EU4908" s="2">
        <v>56809</v>
      </c>
      <c r="EV4908" s="2">
        <v>24297</v>
      </c>
      <c r="EW4908" s="2">
        <v>19127</v>
      </c>
      <c r="EX4908" s="2" t="s">
        <v>190</v>
      </c>
      <c r="EY4908" s="2">
        <v>56809</v>
      </c>
    </row>
    <row r="4909" spans="1:155" x14ac:dyDescent="0.25">
      <c r="A4909" s="2" t="s">
        <v>28728</v>
      </c>
      <c r="B4909" s="2">
        <v>122</v>
      </c>
      <c r="C4909" s="2" t="s">
        <v>28728</v>
      </c>
      <c r="D4909" s="2" t="s">
        <v>28728</v>
      </c>
      <c r="E4909" s="2" t="s">
        <v>28729</v>
      </c>
      <c r="F4909" s="2" t="s">
        <v>28730</v>
      </c>
      <c r="G4909" s="2" t="s">
        <v>28731</v>
      </c>
      <c r="H4909" s="2">
        <v>0.204258</v>
      </c>
      <c r="I4909" s="2">
        <v>0</v>
      </c>
      <c r="J4909" s="3">
        <v>1.4427299999999999E-6</v>
      </c>
      <c r="K4909" s="2">
        <v>42.122999999999998</v>
      </c>
      <c r="L4909" s="2">
        <v>38.319000000000003</v>
      </c>
      <c r="M4909" s="2">
        <v>42.122999999999998</v>
      </c>
      <c r="N4909" s="2">
        <v>0</v>
      </c>
      <c r="O4909" s="2">
        <v>0</v>
      </c>
      <c r="P4909" s="2"/>
      <c r="Q4909" s="2" t="s">
        <v>159</v>
      </c>
      <c r="R4909" s="2"/>
      <c r="S4909" s="2"/>
      <c r="T4909" s="2"/>
      <c r="U4909" s="2"/>
      <c r="V4909" s="2">
        <v>0</v>
      </c>
      <c r="W4909" s="2">
        <v>0</v>
      </c>
      <c r="X4909" s="2"/>
      <c r="Y4909" s="2" t="s">
        <v>159</v>
      </c>
      <c r="Z4909" s="2">
        <v>0.204258</v>
      </c>
      <c r="AA4909" s="2">
        <v>0</v>
      </c>
      <c r="AB4909" s="3">
        <v>1.4427299999999999E-6</v>
      </c>
      <c r="AC4909" s="2">
        <v>42.122999999999998</v>
      </c>
      <c r="AD4909" s="2">
        <v>0</v>
      </c>
      <c r="AE4909" s="2">
        <v>0</v>
      </c>
      <c r="AF4909" s="2"/>
      <c r="AG4909" s="2" t="s">
        <v>159</v>
      </c>
      <c r="AH4909" s="2"/>
      <c r="AI4909" s="2"/>
      <c r="AJ4909" s="2"/>
      <c r="AK4909" s="2"/>
      <c r="AL4909" s="2">
        <v>0</v>
      </c>
      <c r="AM4909" s="2">
        <v>0</v>
      </c>
      <c r="AN4909" s="2"/>
      <c r="AO4909" s="2" t="s">
        <v>159</v>
      </c>
      <c r="AP4909" s="2"/>
      <c r="AQ4909" s="2"/>
      <c r="AR4909" s="2"/>
      <c r="AS4909" s="2"/>
      <c r="AT4909" s="2"/>
      <c r="AU4909" s="2"/>
      <c r="AV4909" s="2" t="s">
        <v>160</v>
      </c>
      <c r="AW4909" s="2" t="s">
        <v>28735</v>
      </c>
      <c r="AX4909" s="2" t="s">
        <v>243</v>
      </c>
      <c r="AY4909" s="2" t="s">
        <v>244</v>
      </c>
      <c r="AZ4909" s="2" t="s">
        <v>28733</v>
      </c>
      <c r="BA4909" s="2" t="s">
        <v>28734</v>
      </c>
      <c r="BB4909" s="2">
        <v>4</v>
      </c>
      <c r="BC4909" s="2">
        <v>3</v>
      </c>
      <c r="BD4909" s="2">
        <v>1.4725999999999999</v>
      </c>
      <c r="BE4909" s="2" t="s">
        <v>166</v>
      </c>
      <c r="BF4909" s="2" t="s">
        <v>166</v>
      </c>
      <c r="BG4909" s="2" t="s">
        <v>166</v>
      </c>
      <c r="BH4909" s="2" t="s">
        <v>166</v>
      </c>
      <c r="BI4909" s="2" t="s">
        <v>166</v>
      </c>
      <c r="BJ4909" s="2" t="s">
        <v>166</v>
      </c>
      <c r="BK4909" s="2" t="s">
        <v>166</v>
      </c>
      <c r="BL4909" s="2" t="s">
        <v>166</v>
      </c>
      <c r="BM4909" s="2">
        <v>0</v>
      </c>
      <c r="BN4909" s="2">
        <v>0</v>
      </c>
      <c r="BO4909" s="2">
        <v>0</v>
      </c>
      <c r="BP4909" s="2">
        <v>0</v>
      </c>
      <c r="BQ4909" s="2" t="s">
        <v>159</v>
      </c>
      <c r="BR4909" s="2">
        <v>0</v>
      </c>
      <c r="BS4909" s="2">
        <v>0</v>
      </c>
      <c r="BT4909" s="2">
        <v>0</v>
      </c>
      <c r="BU4909" s="2">
        <v>0</v>
      </c>
      <c r="BV4909" s="2">
        <v>0</v>
      </c>
      <c r="BW4909" s="2">
        <v>0</v>
      </c>
      <c r="BX4909" s="2">
        <v>0</v>
      </c>
      <c r="BY4909" s="2">
        <v>0</v>
      </c>
      <c r="BZ4909" s="2" t="s">
        <v>159</v>
      </c>
      <c r="CA4909" s="2" t="s">
        <v>159</v>
      </c>
      <c r="CB4909" s="2" t="s">
        <v>159</v>
      </c>
      <c r="CC4909" s="2" t="s">
        <v>159</v>
      </c>
      <c r="CD4909" s="2" t="s">
        <v>159</v>
      </c>
      <c r="CE4909" s="2" t="s">
        <v>159</v>
      </c>
      <c r="CF4909" s="2" t="s">
        <v>159</v>
      </c>
      <c r="CG4909" s="2" t="s">
        <v>159</v>
      </c>
      <c r="CH4909" s="2">
        <v>0</v>
      </c>
      <c r="CI4909" s="2">
        <v>0</v>
      </c>
      <c r="CJ4909" s="2">
        <v>0</v>
      </c>
      <c r="CK4909" s="2">
        <v>0</v>
      </c>
      <c r="CL4909" s="2">
        <v>0</v>
      </c>
      <c r="CM4909" s="2">
        <v>0</v>
      </c>
      <c r="CN4909" s="2">
        <v>0</v>
      </c>
      <c r="CO4909" s="2">
        <v>0</v>
      </c>
      <c r="CP4909" s="2">
        <v>0</v>
      </c>
      <c r="CQ4909" s="2">
        <v>0</v>
      </c>
      <c r="CR4909" s="2">
        <v>0</v>
      </c>
      <c r="CS4909" s="2">
        <v>0</v>
      </c>
      <c r="CT4909" s="2">
        <v>0</v>
      </c>
      <c r="CU4909" s="2">
        <v>0</v>
      </c>
      <c r="CV4909" s="2">
        <v>0</v>
      </c>
      <c r="CW4909" s="2">
        <v>0</v>
      </c>
      <c r="CX4909" s="2">
        <v>0</v>
      </c>
      <c r="CY4909" s="2">
        <v>0</v>
      </c>
      <c r="CZ4909" s="2">
        <v>0</v>
      </c>
      <c r="DA4909" s="2">
        <v>0</v>
      </c>
      <c r="DB4909" s="2">
        <v>0</v>
      </c>
      <c r="DC4909" s="2">
        <v>0</v>
      </c>
      <c r="DD4909" s="2">
        <v>0</v>
      </c>
      <c r="DE4909" s="2">
        <v>0</v>
      </c>
      <c r="DF4909" s="2"/>
      <c r="DG4909" s="2"/>
      <c r="DH4909" s="2"/>
      <c r="DI4909" s="2"/>
      <c r="DJ4909" s="2"/>
      <c r="DK4909" s="2"/>
      <c r="DL4909" s="2"/>
      <c r="DM4909" s="2"/>
      <c r="DN4909" s="2"/>
      <c r="DO4909" s="2"/>
      <c r="DP4909" s="2"/>
      <c r="DQ4909" s="2"/>
      <c r="DR4909" s="2"/>
      <c r="DS4909" s="2"/>
      <c r="DT4909" s="2"/>
      <c r="DU4909" s="2"/>
      <c r="DV4909" s="2"/>
      <c r="DW4909" s="2"/>
      <c r="DX4909" s="2"/>
      <c r="DY4909" s="2"/>
      <c r="DZ4909" s="2"/>
      <c r="EA4909" s="2"/>
      <c r="EB4909" s="2"/>
      <c r="EC4909" s="2"/>
      <c r="ED4909" s="2"/>
      <c r="EE4909" s="2"/>
      <c r="EF4909" s="2">
        <v>4907</v>
      </c>
      <c r="EG4909" s="2">
        <v>1885</v>
      </c>
      <c r="EH4909" s="2">
        <v>122</v>
      </c>
      <c r="EI4909" s="2">
        <v>122</v>
      </c>
      <c r="EJ4909" s="2">
        <v>3935</v>
      </c>
      <c r="EK4909" s="2">
        <v>4464</v>
      </c>
      <c r="EL4909" s="2"/>
      <c r="EM4909" s="2"/>
      <c r="EN4909" s="2">
        <v>24297</v>
      </c>
      <c r="EO4909" s="2">
        <v>19127</v>
      </c>
      <c r="EP4909" s="2" t="s">
        <v>190</v>
      </c>
      <c r="EQ4909" s="2">
        <v>56809</v>
      </c>
      <c r="ER4909" s="2">
        <v>24297</v>
      </c>
      <c r="ES4909" s="2">
        <v>19127</v>
      </c>
      <c r="ET4909" s="2" t="s">
        <v>190</v>
      </c>
      <c r="EU4909" s="2">
        <v>56809</v>
      </c>
      <c r="EV4909" s="2">
        <v>24297</v>
      </c>
      <c r="EW4909" s="2">
        <v>19127</v>
      </c>
      <c r="EX4909" s="2" t="s">
        <v>190</v>
      </c>
      <c r="EY4909" s="2">
        <v>56809</v>
      </c>
    </row>
    <row r="4910" spans="1:155" x14ac:dyDescent="0.25">
      <c r="A4910" s="2" t="s">
        <v>28728</v>
      </c>
      <c r="B4910" s="2">
        <v>124</v>
      </c>
      <c r="C4910" s="2" t="s">
        <v>28728</v>
      </c>
      <c r="D4910" s="2" t="s">
        <v>28728</v>
      </c>
      <c r="E4910" s="2" t="s">
        <v>28729</v>
      </c>
      <c r="F4910" s="2" t="s">
        <v>28730</v>
      </c>
      <c r="G4910" s="2" t="s">
        <v>28731</v>
      </c>
      <c r="H4910" s="2">
        <v>0.204258</v>
      </c>
      <c r="I4910" s="2">
        <v>0</v>
      </c>
      <c r="J4910" s="3">
        <v>1.4427299999999999E-6</v>
      </c>
      <c r="K4910" s="2">
        <v>42.122999999999998</v>
      </c>
      <c r="L4910" s="2">
        <v>38.319000000000003</v>
      </c>
      <c r="M4910" s="2">
        <v>42.122999999999998</v>
      </c>
      <c r="N4910" s="2">
        <v>0</v>
      </c>
      <c r="O4910" s="2">
        <v>0</v>
      </c>
      <c r="P4910" s="2"/>
      <c r="Q4910" s="2" t="s">
        <v>159</v>
      </c>
      <c r="R4910" s="2"/>
      <c r="S4910" s="2"/>
      <c r="T4910" s="2"/>
      <c r="U4910" s="2"/>
      <c r="V4910" s="2">
        <v>0</v>
      </c>
      <c r="W4910" s="2">
        <v>0</v>
      </c>
      <c r="X4910" s="2"/>
      <c r="Y4910" s="2" t="s">
        <v>159</v>
      </c>
      <c r="Z4910" s="2">
        <v>0.204258</v>
      </c>
      <c r="AA4910" s="2">
        <v>0</v>
      </c>
      <c r="AB4910" s="3">
        <v>1.4427299999999999E-6</v>
      </c>
      <c r="AC4910" s="2">
        <v>42.122999999999998</v>
      </c>
      <c r="AD4910" s="2">
        <v>0</v>
      </c>
      <c r="AE4910" s="2">
        <v>0</v>
      </c>
      <c r="AF4910" s="2"/>
      <c r="AG4910" s="2" t="s">
        <v>159</v>
      </c>
      <c r="AH4910" s="2"/>
      <c r="AI4910" s="2"/>
      <c r="AJ4910" s="2"/>
      <c r="AK4910" s="2"/>
      <c r="AL4910" s="2">
        <v>0</v>
      </c>
      <c r="AM4910" s="2">
        <v>0</v>
      </c>
      <c r="AN4910" s="2"/>
      <c r="AO4910" s="2" t="s">
        <v>159</v>
      </c>
      <c r="AP4910" s="2"/>
      <c r="AQ4910" s="2"/>
      <c r="AR4910" s="2"/>
      <c r="AS4910" s="2"/>
      <c r="AT4910" s="2"/>
      <c r="AU4910" s="2"/>
      <c r="AV4910" s="2" t="s">
        <v>160</v>
      </c>
      <c r="AW4910" s="2" t="s">
        <v>28736</v>
      </c>
      <c r="AX4910" s="2" t="s">
        <v>243</v>
      </c>
      <c r="AY4910" s="2" t="s">
        <v>244</v>
      </c>
      <c r="AZ4910" s="2" t="s">
        <v>28733</v>
      </c>
      <c r="BA4910" s="2" t="s">
        <v>28734</v>
      </c>
      <c r="BB4910" s="2">
        <v>6</v>
      </c>
      <c r="BC4910" s="2">
        <v>3</v>
      </c>
      <c r="BD4910" s="2">
        <v>1.4725999999999999</v>
      </c>
      <c r="BE4910" s="2" t="s">
        <v>166</v>
      </c>
      <c r="BF4910" s="2" t="s">
        <v>166</v>
      </c>
      <c r="BG4910" s="2" t="s">
        <v>166</v>
      </c>
      <c r="BH4910" s="2" t="s">
        <v>166</v>
      </c>
      <c r="BI4910" s="2" t="s">
        <v>166</v>
      </c>
      <c r="BJ4910" s="2" t="s">
        <v>166</v>
      </c>
      <c r="BK4910" s="2" t="s">
        <v>166</v>
      </c>
      <c r="BL4910" s="2" t="s">
        <v>166</v>
      </c>
      <c r="BM4910" s="2">
        <v>0</v>
      </c>
      <c r="BN4910" s="2">
        <v>0</v>
      </c>
      <c r="BO4910" s="2">
        <v>0</v>
      </c>
      <c r="BP4910" s="2">
        <v>0</v>
      </c>
      <c r="BQ4910" s="2" t="s">
        <v>159</v>
      </c>
      <c r="BR4910" s="2">
        <v>0</v>
      </c>
      <c r="BS4910" s="2">
        <v>0</v>
      </c>
      <c r="BT4910" s="2">
        <v>0</v>
      </c>
      <c r="BU4910" s="2">
        <v>0</v>
      </c>
      <c r="BV4910" s="2">
        <v>0</v>
      </c>
      <c r="BW4910" s="2">
        <v>0</v>
      </c>
      <c r="BX4910" s="2">
        <v>0</v>
      </c>
      <c r="BY4910" s="2">
        <v>0</v>
      </c>
      <c r="BZ4910" s="2" t="s">
        <v>159</v>
      </c>
      <c r="CA4910" s="2" t="s">
        <v>159</v>
      </c>
      <c r="CB4910" s="2" t="s">
        <v>159</v>
      </c>
      <c r="CC4910" s="2" t="s">
        <v>159</v>
      </c>
      <c r="CD4910" s="2" t="s">
        <v>159</v>
      </c>
      <c r="CE4910" s="2" t="s">
        <v>159</v>
      </c>
      <c r="CF4910" s="2" t="s">
        <v>159</v>
      </c>
      <c r="CG4910" s="2" t="s">
        <v>159</v>
      </c>
      <c r="CH4910" s="2">
        <v>0</v>
      </c>
      <c r="CI4910" s="2">
        <v>0</v>
      </c>
      <c r="CJ4910" s="2">
        <v>0</v>
      </c>
      <c r="CK4910" s="2">
        <v>0</v>
      </c>
      <c r="CL4910" s="2">
        <v>0</v>
      </c>
      <c r="CM4910" s="2">
        <v>0</v>
      </c>
      <c r="CN4910" s="2">
        <v>0</v>
      </c>
      <c r="CO4910" s="2">
        <v>0</v>
      </c>
      <c r="CP4910" s="2">
        <v>0</v>
      </c>
      <c r="CQ4910" s="2">
        <v>0</v>
      </c>
      <c r="CR4910" s="2">
        <v>0</v>
      </c>
      <c r="CS4910" s="2">
        <v>0</v>
      </c>
      <c r="CT4910" s="2">
        <v>0</v>
      </c>
      <c r="CU4910" s="2">
        <v>0</v>
      </c>
      <c r="CV4910" s="2">
        <v>0</v>
      </c>
      <c r="CW4910" s="2">
        <v>0</v>
      </c>
      <c r="CX4910" s="2">
        <v>0</v>
      </c>
      <c r="CY4910" s="2">
        <v>0</v>
      </c>
      <c r="CZ4910" s="2">
        <v>0</v>
      </c>
      <c r="DA4910" s="2">
        <v>0</v>
      </c>
      <c r="DB4910" s="2">
        <v>0</v>
      </c>
      <c r="DC4910" s="2">
        <v>0</v>
      </c>
      <c r="DD4910" s="2">
        <v>0</v>
      </c>
      <c r="DE4910" s="2">
        <v>0</v>
      </c>
      <c r="DF4910" s="2"/>
      <c r="DG4910" s="2"/>
      <c r="DH4910" s="2"/>
      <c r="DI4910" s="2"/>
      <c r="DJ4910" s="2"/>
      <c r="DK4910" s="2"/>
      <c r="DL4910" s="2"/>
      <c r="DM4910" s="2"/>
      <c r="DN4910" s="2"/>
      <c r="DO4910" s="2"/>
      <c r="DP4910" s="2"/>
      <c r="DQ4910" s="2"/>
      <c r="DR4910" s="2"/>
      <c r="DS4910" s="2"/>
      <c r="DT4910" s="2"/>
      <c r="DU4910" s="2"/>
      <c r="DV4910" s="2"/>
      <c r="DW4910" s="2"/>
      <c r="DX4910" s="2"/>
      <c r="DY4910" s="2"/>
      <c r="DZ4910" s="2"/>
      <c r="EA4910" s="2"/>
      <c r="EB4910" s="2"/>
      <c r="EC4910" s="2"/>
      <c r="ED4910" s="2"/>
      <c r="EE4910" s="2"/>
      <c r="EF4910" s="2">
        <v>4908</v>
      </c>
      <c r="EG4910" s="2">
        <v>1885</v>
      </c>
      <c r="EH4910" s="2">
        <v>124</v>
      </c>
      <c r="EI4910" s="2">
        <v>124</v>
      </c>
      <c r="EJ4910" s="2">
        <v>3935</v>
      </c>
      <c r="EK4910" s="2">
        <v>4464</v>
      </c>
      <c r="EL4910" s="2"/>
      <c r="EM4910" s="2"/>
      <c r="EN4910" s="2">
        <v>24297</v>
      </c>
      <c r="EO4910" s="2">
        <v>19127</v>
      </c>
      <c r="EP4910" s="2" t="s">
        <v>190</v>
      </c>
      <c r="EQ4910" s="2">
        <v>56809</v>
      </c>
      <c r="ER4910" s="2">
        <v>24297</v>
      </c>
      <c r="ES4910" s="2">
        <v>19127</v>
      </c>
      <c r="ET4910" s="2" t="s">
        <v>190</v>
      </c>
      <c r="EU4910" s="2">
        <v>56809</v>
      </c>
      <c r="EV4910" s="2">
        <v>24297</v>
      </c>
      <c r="EW4910" s="2">
        <v>19127</v>
      </c>
      <c r="EX4910" s="2" t="s">
        <v>190</v>
      </c>
      <c r="EY4910" s="2">
        <v>56809</v>
      </c>
    </row>
    <row r="4911" spans="1:155" x14ac:dyDescent="0.25">
      <c r="A4911" s="2" t="s">
        <v>28728</v>
      </c>
      <c r="B4911" s="2">
        <v>342</v>
      </c>
      <c r="C4911" s="2" t="s">
        <v>28728</v>
      </c>
      <c r="D4911" s="2" t="s">
        <v>28728</v>
      </c>
      <c r="E4911" s="2" t="s">
        <v>28729</v>
      </c>
      <c r="F4911" s="2" t="s">
        <v>28730</v>
      </c>
      <c r="G4911" s="2" t="s">
        <v>28731</v>
      </c>
      <c r="H4911" s="2">
        <v>0.5</v>
      </c>
      <c r="I4911" s="2">
        <v>0</v>
      </c>
      <c r="J4911" s="3">
        <v>4.9502499999999997E-7</v>
      </c>
      <c r="K4911" s="2">
        <v>79.875</v>
      </c>
      <c r="L4911" s="2">
        <v>70.662999999999997</v>
      </c>
      <c r="M4911" s="2">
        <v>79.875</v>
      </c>
      <c r="N4911" s="2">
        <v>0</v>
      </c>
      <c r="O4911" s="2">
        <v>0</v>
      </c>
      <c r="P4911" s="2"/>
      <c r="Q4911" s="2" t="s">
        <v>159</v>
      </c>
      <c r="R4911" s="2"/>
      <c r="S4911" s="2"/>
      <c r="T4911" s="2"/>
      <c r="U4911" s="2"/>
      <c r="V4911" s="2">
        <v>0</v>
      </c>
      <c r="W4911" s="2">
        <v>0</v>
      </c>
      <c r="X4911" s="2"/>
      <c r="Y4911" s="2" t="s">
        <v>159</v>
      </c>
      <c r="Z4911" s="2"/>
      <c r="AA4911" s="2"/>
      <c r="AB4911" s="2"/>
      <c r="AC4911" s="2"/>
      <c r="AD4911" s="2">
        <v>0</v>
      </c>
      <c r="AE4911" s="2">
        <v>0</v>
      </c>
      <c r="AF4911" s="2"/>
      <c r="AG4911" s="2" t="s">
        <v>159</v>
      </c>
      <c r="AH4911" s="2"/>
      <c r="AI4911" s="2"/>
      <c r="AJ4911" s="2"/>
      <c r="AK4911" s="2"/>
      <c r="AL4911" s="2">
        <v>0</v>
      </c>
      <c r="AM4911" s="2">
        <v>0</v>
      </c>
      <c r="AN4911" s="2"/>
      <c r="AO4911" s="2" t="s">
        <v>159</v>
      </c>
      <c r="AP4911" s="2">
        <v>0.5</v>
      </c>
      <c r="AQ4911" s="2">
        <v>0</v>
      </c>
      <c r="AR4911" s="3">
        <v>4.9502499999999997E-7</v>
      </c>
      <c r="AS4911" s="2">
        <v>79.875</v>
      </c>
      <c r="AT4911" s="2"/>
      <c r="AU4911" s="2">
        <v>1</v>
      </c>
      <c r="AV4911" s="2" t="s">
        <v>160</v>
      </c>
      <c r="AW4911" s="2" t="s">
        <v>28737</v>
      </c>
      <c r="AX4911" s="2" t="s">
        <v>197</v>
      </c>
      <c r="AY4911" s="2" t="s">
        <v>379</v>
      </c>
      <c r="AZ4911" s="2" t="s">
        <v>28738</v>
      </c>
      <c r="BA4911" s="2" t="s">
        <v>28739</v>
      </c>
      <c r="BB4911" s="2">
        <v>1</v>
      </c>
      <c r="BC4911" s="2">
        <v>2</v>
      </c>
      <c r="BD4911" s="2">
        <v>-0.98802999999999996</v>
      </c>
      <c r="BE4911" s="2" t="s">
        <v>166</v>
      </c>
      <c r="BF4911" s="2" t="s">
        <v>166</v>
      </c>
      <c r="BG4911" s="2" t="s">
        <v>166</v>
      </c>
      <c r="BH4911" s="2" t="s">
        <v>166</v>
      </c>
      <c r="BI4911" s="2" t="s">
        <v>166</v>
      </c>
      <c r="BJ4911" s="2" t="s">
        <v>166</v>
      </c>
      <c r="BK4911" s="2" t="s">
        <v>166</v>
      </c>
      <c r="BL4911" s="2" t="s">
        <v>167</v>
      </c>
      <c r="BM4911" s="2">
        <v>22909000</v>
      </c>
      <c r="BN4911" s="2">
        <v>22909000</v>
      </c>
      <c r="BO4911" s="2">
        <v>0</v>
      </c>
      <c r="BP4911" s="2">
        <v>0</v>
      </c>
      <c r="BQ4911" s="2" t="s">
        <v>159</v>
      </c>
      <c r="BR4911" s="2">
        <v>0</v>
      </c>
      <c r="BS4911" s="2">
        <v>0</v>
      </c>
      <c r="BT4911" s="2">
        <v>0</v>
      </c>
      <c r="BU4911" s="2">
        <v>0</v>
      </c>
      <c r="BV4911" s="2">
        <v>0</v>
      </c>
      <c r="BW4911" s="2">
        <v>0</v>
      </c>
      <c r="BX4911" s="2">
        <v>0</v>
      </c>
      <c r="BY4911" s="2">
        <v>22909000</v>
      </c>
      <c r="BZ4911" s="2" t="s">
        <v>159</v>
      </c>
      <c r="CA4911" s="2" t="s">
        <v>159</v>
      </c>
      <c r="CB4911" s="2" t="s">
        <v>159</v>
      </c>
      <c r="CC4911" s="2" t="s">
        <v>159</v>
      </c>
      <c r="CD4911" s="2" t="s">
        <v>159</v>
      </c>
      <c r="CE4911" s="2" t="s">
        <v>159</v>
      </c>
      <c r="CF4911" s="2" t="s">
        <v>159</v>
      </c>
      <c r="CG4911" s="2" t="s">
        <v>159</v>
      </c>
      <c r="CH4911" s="2">
        <v>0</v>
      </c>
      <c r="CI4911" s="2">
        <v>0</v>
      </c>
      <c r="CJ4911" s="2">
        <v>0</v>
      </c>
      <c r="CK4911" s="2">
        <v>0</v>
      </c>
      <c r="CL4911" s="2">
        <v>0</v>
      </c>
      <c r="CM4911" s="2">
        <v>0</v>
      </c>
      <c r="CN4911" s="2">
        <v>0</v>
      </c>
      <c r="CO4911" s="2">
        <v>0</v>
      </c>
      <c r="CP4911" s="2">
        <v>0</v>
      </c>
      <c r="CQ4911" s="2">
        <v>0</v>
      </c>
      <c r="CR4911" s="2">
        <v>0</v>
      </c>
      <c r="CS4911" s="2">
        <v>0</v>
      </c>
      <c r="CT4911" s="2">
        <v>0</v>
      </c>
      <c r="CU4911" s="2">
        <v>0</v>
      </c>
      <c r="CV4911" s="2">
        <v>0</v>
      </c>
      <c r="CW4911" s="2">
        <v>0</v>
      </c>
      <c r="CX4911" s="2">
        <v>0</v>
      </c>
      <c r="CY4911" s="2">
        <v>0</v>
      </c>
      <c r="CZ4911" s="2">
        <v>0</v>
      </c>
      <c r="DA4911" s="2">
        <v>0</v>
      </c>
      <c r="DB4911" s="2">
        <v>0</v>
      </c>
      <c r="DC4911" s="2">
        <v>22909000</v>
      </c>
      <c r="DD4911" s="2">
        <v>0</v>
      </c>
      <c r="DE4911" s="2">
        <v>0</v>
      </c>
      <c r="DF4911" s="2"/>
      <c r="DG4911" s="2"/>
      <c r="DH4911" s="2"/>
      <c r="DI4911" s="2"/>
      <c r="DJ4911" s="2"/>
      <c r="DK4911" s="2"/>
      <c r="DL4911" s="2"/>
      <c r="DM4911" s="2"/>
      <c r="DN4911" s="2"/>
      <c r="DO4911" s="2"/>
      <c r="DP4911" s="2"/>
      <c r="DQ4911" s="2"/>
      <c r="DR4911" s="2"/>
      <c r="DS4911" s="2"/>
      <c r="DT4911" s="2"/>
      <c r="DU4911" s="2"/>
      <c r="DV4911" s="2"/>
      <c r="DW4911" s="2"/>
      <c r="DX4911" s="2"/>
      <c r="DY4911" s="2"/>
      <c r="DZ4911" s="2"/>
      <c r="EA4911" s="2"/>
      <c r="EB4911" s="2"/>
      <c r="EC4911" s="2"/>
      <c r="ED4911" s="2"/>
      <c r="EE4911" s="2"/>
      <c r="EF4911" s="2">
        <v>4909</v>
      </c>
      <c r="EG4911" s="2">
        <v>1885</v>
      </c>
      <c r="EH4911" s="2">
        <v>342</v>
      </c>
      <c r="EI4911" s="2">
        <v>342</v>
      </c>
      <c r="EJ4911" s="2">
        <v>6623</v>
      </c>
      <c r="EK4911" s="2">
        <v>7602</v>
      </c>
      <c r="EL4911" s="2">
        <v>40523</v>
      </c>
      <c r="EM4911" s="2">
        <v>32125</v>
      </c>
      <c r="EN4911" s="2">
        <v>40523</v>
      </c>
      <c r="EO4911" s="2">
        <v>32125</v>
      </c>
      <c r="EP4911" s="2" t="s">
        <v>171</v>
      </c>
      <c r="EQ4911" s="2">
        <v>56989</v>
      </c>
      <c r="ER4911" s="2">
        <v>40523</v>
      </c>
      <c r="ES4911" s="2">
        <v>32125</v>
      </c>
      <c r="ET4911" s="2" t="s">
        <v>171</v>
      </c>
      <c r="EU4911" s="2">
        <v>56989</v>
      </c>
      <c r="EV4911" s="2">
        <v>40523</v>
      </c>
      <c r="EW4911" s="2">
        <v>32125</v>
      </c>
      <c r="EX4911" s="2" t="s">
        <v>171</v>
      </c>
      <c r="EY4911" s="2">
        <v>56989</v>
      </c>
    </row>
    <row r="4912" spans="1:155" x14ac:dyDescent="0.25">
      <c r="A4912" s="2" t="s">
        <v>28728</v>
      </c>
      <c r="B4912" s="2">
        <v>344</v>
      </c>
      <c r="C4912" s="2" t="s">
        <v>28728</v>
      </c>
      <c r="D4912" s="2" t="s">
        <v>28728</v>
      </c>
      <c r="E4912" s="2" t="s">
        <v>28729</v>
      </c>
      <c r="F4912" s="2" t="s">
        <v>28730</v>
      </c>
      <c r="G4912" s="2" t="s">
        <v>28731</v>
      </c>
      <c r="H4912" s="2">
        <v>0.99978800000000001</v>
      </c>
      <c r="I4912" s="2">
        <v>36.735300000000002</v>
      </c>
      <c r="J4912" s="3">
        <v>2.43472E-41</v>
      </c>
      <c r="K4912" s="2">
        <v>164.53</v>
      </c>
      <c r="L4912" s="2">
        <v>150.72</v>
      </c>
      <c r="M4912" s="2">
        <v>164.53</v>
      </c>
      <c r="N4912" s="2">
        <v>0</v>
      </c>
      <c r="O4912" s="2">
        <v>0</v>
      </c>
      <c r="P4912" s="2"/>
      <c r="Q4912" s="2" t="s">
        <v>159</v>
      </c>
      <c r="R4912" s="2">
        <v>0.96777999999999997</v>
      </c>
      <c r="S4912" s="2">
        <v>14.7765</v>
      </c>
      <c r="T4912" s="2">
        <v>2.4592500000000001E-3</v>
      </c>
      <c r="U4912" s="2">
        <v>43.68</v>
      </c>
      <c r="V4912" s="2">
        <v>0</v>
      </c>
      <c r="W4912" s="2">
        <v>0</v>
      </c>
      <c r="X4912" s="2"/>
      <c r="Y4912" s="2" t="s">
        <v>159</v>
      </c>
      <c r="Z4912" s="2">
        <v>0.99978800000000001</v>
      </c>
      <c r="AA4912" s="2">
        <v>36.735300000000002</v>
      </c>
      <c r="AB4912" s="3">
        <v>2.43472E-41</v>
      </c>
      <c r="AC4912" s="2">
        <v>164.53</v>
      </c>
      <c r="AD4912" s="2">
        <v>0</v>
      </c>
      <c r="AE4912" s="2">
        <v>0</v>
      </c>
      <c r="AF4912" s="2"/>
      <c r="AG4912" s="2" t="s">
        <v>159</v>
      </c>
      <c r="AH4912" s="2">
        <v>0.98973</v>
      </c>
      <c r="AI4912" s="2">
        <v>19.839300000000001</v>
      </c>
      <c r="AJ4912" s="3">
        <v>3.2360499999999998E-9</v>
      </c>
      <c r="AK4912" s="2">
        <v>95.427999999999997</v>
      </c>
      <c r="AL4912" s="2">
        <v>0</v>
      </c>
      <c r="AM4912" s="2">
        <v>0</v>
      </c>
      <c r="AN4912" s="2"/>
      <c r="AO4912" s="2" t="s">
        <v>159</v>
      </c>
      <c r="AP4912" s="2">
        <v>0.5</v>
      </c>
      <c r="AQ4912" s="2">
        <v>0</v>
      </c>
      <c r="AR4912" s="3">
        <v>4.9502499999999997E-7</v>
      </c>
      <c r="AS4912" s="2">
        <v>79.875</v>
      </c>
      <c r="AT4912" s="2"/>
      <c r="AU4912" s="2">
        <v>1</v>
      </c>
      <c r="AV4912" s="2" t="s">
        <v>160</v>
      </c>
      <c r="AW4912" s="2" t="s">
        <v>28740</v>
      </c>
      <c r="AX4912" s="2" t="s">
        <v>197</v>
      </c>
      <c r="AY4912" s="2" t="s">
        <v>1347</v>
      </c>
      <c r="AZ4912" s="2" t="s">
        <v>28741</v>
      </c>
      <c r="BA4912" s="2" t="s">
        <v>28742</v>
      </c>
      <c r="BB4912" s="2">
        <v>3</v>
      </c>
      <c r="BC4912" s="2">
        <v>2</v>
      </c>
      <c r="BD4912" s="2">
        <v>-0.90424000000000004</v>
      </c>
      <c r="BE4912" s="2" t="s">
        <v>166</v>
      </c>
      <c r="BF4912" s="2" t="s">
        <v>167</v>
      </c>
      <c r="BG4912" s="2" t="s">
        <v>166</v>
      </c>
      <c r="BH4912" s="2" t="s">
        <v>167</v>
      </c>
      <c r="BI4912" s="2" t="s">
        <v>166</v>
      </c>
      <c r="BJ4912" s="2" t="s">
        <v>167</v>
      </c>
      <c r="BK4912" s="2" t="s">
        <v>166</v>
      </c>
      <c r="BL4912" s="2" t="s">
        <v>167</v>
      </c>
      <c r="BM4912" s="2">
        <v>81328000</v>
      </c>
      <c r="BN4912" s="2">
        <v>81328000</v>
      </c>
      <c r="BO4912" s="2">
        <v>0</v>
      </c>
      <c r="BP4912" s="2">
        <v>0</v>
      </c>
      <c r="BQ4912" s="2" t="s">
        <v>159</v>
      </c>
      <c r="BR4912" s="2">
        <v>413850</v>
      </c>
      <c r="BS4912" s="2">
        <v>3948100</v>
      </c>
      <c r="BT4912" s="2">
        <v>408980</v>
      </c>
      <c r="BU4912" s="2">
        <v>17575000</v>
      </c>
      <c r="BV4912" s="2">
        <v>530500</v>
      </c>
      <c r="BW4912" s="2">
        <v>32943000</v>
      </c>
      <c r="BX4912" s="2">
        <v>281670</v>
      </c>
      <c r="BY4912" s="2">
        <v>22909000</v>
      </c>
      <c r="BZ4912" s="2" t="s">
        <v>159</v>
      </c>
      <c r="CA4912" s="2" t="s">
        <v>159</v>
      </c>
      <c r="CB4912" s="2" t="s">
        <v>159</v>
      </c>
      <c r="CC4912" s="2" t="s">
        <v>159</v>
      </c>
      <c r="CD4912" s="2" t="s">
        <v>159</v>
      </c>
      <c r="CE4912" s="2" t="s">
        <v>159</v>
      </c>
      <c r="CF4912" s="2" t="s">
        <v>159</v>
      </c>
      <c r="CG4912" s="2" t="s">
        <v>159</v>
      </c>
      <c r="CH4912" s="2">
        <v>413850</v>
      </c>
      <c r="CI4912" s="2">
        <v>0</v>
      </c>
      <c r="CJ4912" s="2">
        <v>0</v>
      </c>
      <c r="CK4912" s="2">
        <v>3948100</v>
      </c>
      <c r="CL4912" s="2">
        <v>0</v>
      </c>
      <c r="CM4912" s="2">
        <v>0</v>
      </c>
      <c r="CN4912" s="2">
        <v>408980</v>
      </c>
      <c r="CO4912" s="2">
        <v>0</v>
      </c>
      <c r="CP4912" s="2">
        <v>0</v>
      </c>
      <c r="CQ4912" s="2">
        <v>17575000</v>
      </c>
      <c r="CR4912" s="2">
        <v>0</v>
      </c>
      <c r="CS4912" s="2">
        <v>0</v>
      </c>
      <c r="CT4912" s="2">
        <v>530500</v>
      </c>
      <c r="CU4912" s="2">
        <v>0</v>
      </c>
      <c r="CV4912" s="2">
        <v>0</v>
      </c>
      <c r="CW4912" s="2">
        <v>32943000</v>
      </c>
      <c r="CX4912" s="2">
        <v>0</v>
      </c>
      <c r="CY4912" s="2">
        <v>0</v>
      </c>
      <c r="CZ4912" s="2">
        <v>281670</v>
      </c>
      <c r="DA4912" s="2">
        <v>0</v>
      </c>
      <c r="DB4912" s="2">
        <v>0</v>
      </c>
      <c r="DC4912" s="2">
        <v>22909000</v>
      </c>
      <c r="DD4912" s="2">
        <v>0</v>
      </c>
      <c r="DE4912" s="2">
        <v>0</v>
      </c>
      <c r="DF4912" s="2"/>
      <c r="DG4912" s="2"/>
      <c r="DH4912" s="2"/>
      <c r="DI4912" s="2"/>
      <c r="DJ4912" s="2"/>
      <c r="DK4912" s="2"/>
      <c r="DL4912" s="2"/>
      <c r="DM4912" s="2"/>
      <c r="DN4912" s="2"/>
      <c r="DO4912" s="2"/>
      <c r="DP4912" s="2"/>
      <c r="DQ4912" s="2"/>
      <c r="DR4912" s="2"/>
      <c r="DS4912" s="2"/>
      <c r="DT4912" s="2"/>
      <c r="DU4912" s="2"/>
      <c r="DV4912" s="2"/>
      <c r="DW4912" s="2"/>
      <c r="DX4912" s="2"/>
      <c r="DY4912" s="2"/>
      <c r="DZ4912" s="2"/>
      <c r="EA4912" s="2"/>
      <c r="EB4912" s="2"/>
      <c r="EC4912" s="2"/>
      <c r="ED4912" s="2"/>
      <c r="EE4912" s="2"/>
      <c r="EF4912" s="2">
        <v>4910</v>
      </c>
      <c r="EG4912" s="2">
        <v>1885</v>
      </c>
      <c r="EH4912" s="2">
        <v>344</v>
      </c>
      <c r="EI4912" s="2">
        <v>344</v>
      </c>
      <c r="EJ4912" s="2">
        <v>6623</v>
      </c>
      <c r="EK4912" s="2">
        <v>7602</v>
      </c>
      <c r="EL4912" s="2" t="s">
        <v>28743</v>
      </c>
      <c r="EM4912" s="2" t="s">
        <v>28744</v>
      </c>
      <c r="EN4912" s="2">
        <v>40520</v>
      </c>
      <c r="EO4912" s="2">
        <v>32122</v>
      </c>
      <c r="EP4912" s="2" t="s">
        <v>190</v>
      </c>
      <c r="EQ4912" s="2">
        <v>60423</v>
      </c>
      <c r="ER4912" s="2">
        <v>40520</v>
      </c>
      <c r="ES4912" s="2">
        <v>32122</v>
      </c>
      <c r="ET4912" s="2" t="s">
        <v>190</v>
      </c>
      <c r="EU4912" s="2">
        <v>60423</v>
      </c>
      <c r="EV4912" s="2">
        <v>40520</v>
      </c>
      <c r="EW4912" s="2">
        <v>32122</v>
      </c>
      <c r="EX4912" s="2" t="s">
        <v>190</v>
      </c>
      <c r="EY4912" s="2">
        <v>60423</v>
      </c>
    </row>
    <row r="4913" spans="1:155" x14ac:dyDescent="0.25">
      <c r="A4913" s="2" t="s">
        <v>28745</v>
      </c>
      <c r="B4913" s="2">
        <v>83</v>
      </c>
      <c r="C4913" s="2" t="s">
        <v>28745</v>
      </c>
      <c r="D4913" s="2" t="s">
        <v>28745</v>
      </c>
      <c r="E4913" s="2" t="s">
        <v>28746</v>
      </c>
      <c r="F4913" s="2" t="s">
        <v>28747</v>
      </c>
      <c r="G4913" s="2" t="s">
        <v>28748</v>
      </c>
      <c r="H4913" s="2">
        <v>1</v>
      </c>
      <c r="I4913" s="2">
        <v>40.614199999999997</v>
      </c>
      <c r="J4913" s="3">
        <v>3.9896300000000001E-19</v>
      </c>
      <c r="K4913" s="2">
        <v>88.385000000000005</v>
      </c>
      <c r="L4913" s="2">
        <v>84.631</v>
      </c>
      <c r="M4913" s="2">
        <v>40.613999999999997</v>
      </c>
      <c r="N4913" s="2">
        <v>0</v>
      </c>
      <c r="O4913" s="2">
        <v>0</v>
      </c>
      <c r="P4913" s="2"/>
      <c r="Q4913" s="2" t="s">
        <v>159</v>
      </c>
      <c r="R4913" s="2">
        <v>1</v>
      </c>
      <c r="S4913" s="2">
        <v>88.384900000000002</v>
      </c>
      <c r="T4913" s="3">
        <v>3.9896300000000001E-19</v>
      </c>
      <c r="U4913" s="2">
        <v>88.385000000000005</v>
      </c>
      <c r="V4913" s="2">
        <v>0</v>
      </c>
      <c r="W4913" s="2">
        <v>0</v>
      </c>
      <c r="X4913" s="2"/>
      <c r="Y4913" s="2" t="s">
        <v>159</v>
      </c>
      <c r="Z4913" s="2">
        <v>1</v>
      </c>
      <c r="AA4913" s="2">
        <v>57.708199999999998</v>
      </c>
      <c r="AB4913" s="3">
        <v>8.7169099999999997E-8</v>
      </c>
      <c r="AC4913" s="2">
        <v>57.707999999999998</v>
      </c>
      <c r="AD4913" s="2">
        <v>0</v>
      </c>
      <c r="AE4913" s="2">
        <v>0</v>
      </c>
      <c r="AF4913" s="2"/>
      <c r="AG4913" s="2" t="s">
        <v>159</v>
      </c>
      <c r="AH4913" s="2">
        <v>1</v>
      </c>
      <c r="AI4913" s="2">
        <v>59.579099999999997</v>
      </c>
      <c r="AJ4913" s="3">
        <v>4.2700700000000003E-9</v>
      </c>
      <c r="AK4913" s="2">
        <v>59.579000000000001</v>
      </c>
      <c r="AL4913" s="2"/>
      <c r="AM4913" s="2"/>
      <c r="AN4913" s="2"/>
      <c r="AO4913" s="2"/>
      <c r="AP4913" s="2">
        <v>1</v>
      </c>
      <c r="AQ4913" s="2">
        <v>40.614199999999997</v>
      </c>
      <c r="AR4913" s="2">
        <v>1.4445199999999999E-4</v>
      </c>
      <c r="AS4913" s="2">
        <v>40.613999999999997</v>
      </c>
      <c r="AT4913" s="2"/>
      <c r="AU4913" s="2">
        <v>1</v>
      </c>
      <c r="AV4913" s="2" t="s">
        <v>160</v>
      </c>
      <c r="AW4913" s="2" t="s">
        <v>28749</v>
      </c>
      <c r="AX4913" s="2" t="s">
        <v>197</v>
      </c>
      <c r="AY4913" s="2" t="s">
        <v>450</v>
      </c>
      <c r="AZ4913" s="2" t="s">
        <v>28750</v>
      </c>
      <c r="BA4913" s="2" t="s">
        <v>28751</v>
      </c>
      <c r="BB4913" s="2">
        <v>8</v>
      </c>
      <c r="BC4913" s="2">
        <v>2</v>
      </c>
      <c r="BD4913" s="2">
        <v>8.1280000000000005E-2</v>
      </c>
      <c r="BE4913" s="2" t="s">
        <v>166</v>
      </c>
      <c r="BF4913" s="2" t="s">
        <v>167</v>
      </c>
      <c r="BG4913" s="2" t="s">
        <v>166</v>
      </c>
      <c r="BH4913" s="2" t="s">
        <v>167</v>
      </c>
      <c r="BI4913" s="2" t="s">
        <v>166</v>
      </c>
      <c r="BJ4913" s="2" t="s">
        <v>167</v>
      </c>
      <c r="BK4913" s="2" t="s">
        <v>166</v>
      </c>
      <c r="BL4913" s="2" t="s">
        <v>167</v>
      </c>
      <c r="BM4913" s="2">
        <v>66879000</v>
      </c>
      <c r="BN4913" s="2">
        <v>66879000</v>
      </c>
      <c r="BO4913" s="2">
        <v>0</v>
      </c>
      <c r="BP4913" s="2">
        <v>0</v>
      </c>
      <c r="BQ4913" s="2" t="s">
        <v>159</v>
      </c>
      <c r="BR4913" s="2">
        <v>962530</v>
      </c>
      <c r="BS4913" s="2">
        <v>16050000</v>
      </c>
      <c r="BT4913" s="2">
        <v>255190</v>
      </c>
      <c r="BU4913" s="2">
        <v>14535000</v>
      </c>
      <c r="BV4913" s="2">
        <v>162780</v>
      </c>
      <c r="BW4913" s="2">
        <v>16171000</v>
      </c>
      <c r="BX4913" s="2">
        <v>0</v>
      </c>
      <c r="BY4913" s="2">
        <v>4800300</v>
      </c>
      <c r="BZ4913" s="2" t="s">
        <v>159</v>
      </c>
      <c r="CA4913" s="2" t="s">
        <v>159</v>
      </c>
      <c r="CB4913" s="2" t="s">
        <v>159</v>
      </c>
      <c r="CC4913" s="2" t="s">
        <v>159</v>
      </c>
      <c r="CD4913" s="2" t="s">
        <v>159</v>
      </c>
      <c r="CE4913" s="2" t="s">
        <v>159</v>
      </c>
      <c r="CF4913" s="2" t="s">
        <v>159</v>
      </c>
      <c r="CG4913" s="2" t="s">
        <v>159</v>
      </c>
      <c r="CH4913" s="2">
        <v>962530</v>
      </c>
      <c r="CI4913" s="2">
        <v>0</v>
      </c>
      <c r="CJ4913" s="2">
        <v>0</v>
      </c>
      <c r="CK4913" s="2">
        <v>16050000</v>
      </c>
      <c r="CL4913" s="2">
        <v>0</v>
      </c>
      <c r="CM4913" s="2">
        <v>0</v>
      </c>
      <c r="CN4913" s="2">
        <v>255190</v>
      </c>
      <c r="CO4913" s="2">
        <v>0</v>
      </c>
      <c r="CP4913" s="2">
        <v>0</v>
      </c>
      <c r="CQ4913" s="2">
        <v>14535000</v>
      </c>
      <c r="CR4913" s="2">
        <v>0</v>
      </c>
      <c r="CS4913" s="2">
        <v>0</v>
      </c>
      <c r="CT4913" s="2">
        <v>162780</v>
      </c>
      <c r="CU4913" s="2">
        <v>0</v>
      </c>
      <c r="CV4913" s="2">
        <v>0</v>
      </c>
      <c r="CW4913" s="2">
        <v>16171000</v>
      </c>
      <c r="CX4913" s="2">
        <v>0</v>
      </c>
      <c r="CY4913" s="2">
        <v>0</v>
      </c>
      <c r="CZ4913" s="2">
        <v>0</v>
      </c>
      <c r="DA4913" s="2">
        <v>0</v>
      </c>
      <c r="DB4913" s="2">
        <v>0</v>
      </c>
      <c r="DC4913" s="2">
        <v>4800300</v>
      </c>
      <c r="DD4913" s="2">
        <v>0</v>
      </c>
      <c r="DE4913" s="2">
        <v>0</v>
      </c>
      <c r="DF4913" s="2"/>
      <c r="DG4913" s="2"/>
      <c r="DH4913" s="2"/>
      <c r="DI4913" s="2"/>
      <c r="DJ4913" s="2"/>
      <c r="DK4913" s="2"/>
      <c r="DL4913" s="2"/>
      <c r="DM4913" s="2"/>
      <c r="DN4913" s="2"/>
      <c r="DO4913" s="2"/>
      <c r="DP4913" s="2"/>
      <c r="DQ4913" s="2"/>
      <c r="DR4913" s="2"/>
      <c r="DS4913" s="2"/>
      <c r="DT4913" s="2"/>
      <c r="DU4913" s="2"/>
      <c r="DV4913" s="2"/>
      <c r="DW4913" s="2"/>
      <c r="DX4913" s="2"/>
      <c r="DY4913" s="2"/>
      <c r="DZ4913" s="2"/>
      <c r="EA4913" s="2"/>
      <c r="EB4913" s="2"/>
      <c r="EC4913" s="2"/>
      <c r="ED4913" s="2"/>
      <c r="EE4913" s="2"/>
      <c r="EF4913" s="2">
        <v>4911</v>
      </c>
      <c r="EG4913" s="2">
        <v>1886</v>
      </c>
      <c r="EH4913" s="2">
        <v>83</v>
      </c>
      <c r="EI4913" s="2">
        <v>83</v>
      </c>
      <c r="EJ4913" s="2" t="s">
        <v>28752</v>
      </c>
      <c r="EK4913" s="2" t="s">
        <v>28753</v>
      </c>
      <c r="EL4913" s="2" t="s">
        <v>28754</v>
      </c>
      <c r="EM4913" s="2" t="s">
        <v>28755</v>
      </c>
      <c r="EN4913" s="2">
        <v>55830</v>
      </c>
      <c r="EO4913" s="2">
        <v>43733</v>
      </c>
      <c r="EP4913" s="2" t="s">
        <v>171</v>
      </c>
      <c r="EQ4913" s="2">
        <v>17496</v>
      </c>
      <c r="ER4913" s="2">
        <v>55827</v>
      </c>
      <c r="ES4913" s="2">
        <v>43729</v>
      </c>
      <c r="ET4913" s="2" t="s">
        <v>285</v>
      </c>
      <c r="EU4913" s="2">
        <v>18582</v>
      </c>
      <c r="EV4913" s="2">
        <v>55827</v>
      </c>
      <c r="EW4913" s="2">
        <v>43729</v>
      </c>
      <c r="EX4913" s="2" t="s">
        <v>285</v>
      </c>
      <c r="EY4913" s="2">
        <v>18582</v>
      </c>
    </row>
    <row r="4914" spans="1:155" x14ac:dyDescent="0.25">
      <c r="A4914" s="2" t="s">
        <v>28756</v>
      </c>
      <c r="B4914" s="2">
        <v>463</v>
      </c>
      <c r="C4914" s="2" t="s">
        <v>28756</v>
      </c>
      <c r="D4914" s="2" t="s">
        <v>28756</v>
      </c>
      <c r="E4914" s="2" t="s">
        <v>28757</v>
      </c>
      <c r="F4914" s="2" t="s">
        <v>28758</v>
      </c>
      <c r="G4914" s="2" t="s">
        <v>28759</v>
      </c>
      <c r="H4914" s="2">
        <v>0.52244599999999997</v>
      </c>
      <c r="I4914" s="2">
        <v>0.42773600000000001</v>
      </c>
      <c r="J4914" s="3">
        <v>3.9543100000000002E-7</v>
      </c>
      <c r="K4914" s="2">
        <v>41.475000000000001</v>
      </c>
      <c r="L4914" s="2">
        <v>36.475000000000001</v>
      </c>
      <c r="M4914" s="2">
        <v>41.475000000000001</v>
      </c>
      <c r="N4914" s="2"/>
      <c r="O4914" s="2"/>
      <c r="P4914" s="2"/>
      <c r="Q4914" s="2"/>
      <c r="R4914" s="2"/>
      <c r="S4914" s="2"/>
      <c r="T4914" s="2"/>
      <c r="U4914" s="2"/>
      <c r="V4914" s="2"/>
      <c r="W4914" s="2"/>
      <c r="X4914" s="2"/>
      <c r="Y4914" s="2"/>
      <c r="Z4914" s="2"/>
      <c r="AA4914" s="2"/>
      <c r="AB4914" s="2"/>
      <c r="AC4914" s="2"/>
      <c r="AD4914" s="2"/>
      <c r="AE4914" s="2"/>
      <c r="AF4914" s="2"/>
      <c r="AG4914" s="2"/>
      <c r="AH4914" s="2">
        <v>0.52244599999999997</v>
      </c>
      <c r="AI4914" s="2">
        <v>0.42773600000000001</v>
      </c>
      <c r="AJ4914" s="3">
        <v>3.9543100000000002E-7</v>
      </c>
      <c r="AK4914" s="2">
        <v>41.475000000000001</v>
      </c>
      <c r="AL4914" s="2"/>
      <c r="AM4914" s="2"/>
      <c r="AN4914" s="2"/>
      <c r="AO4914" s="2"/>
      <c r="AP4914" s="2">
        <v>0</v>
      </c>
      <c r="AQ4914" s="2">
        <v>0</v>
      </c>
      <c r="AR4914" s="2"/>
      <c r="AS4914" s="2" t="s">
        <v>159</v>
      </c>
      <c r="AT4914" s="2"/>
      <c r="AU4914" s="2">
        <v>1</v>
      </c>
      <c r="AV4914" s="2" t="s">
        <v>160</v>
      </c>
      <c r="AW4914" s="2" t="s">
        <v>28760</v>
      </c>
      <c r="AX4914" s="2" t="s">
        <v>197</v>
      </c>
      <c r="AY4914" s="2" t="s">
        <v>857</v>
      </c>
      <c r="AZ4914" s="2" t="s">
        <v>28761</v>
      </c>
      <c r="BA4914" s="2" t="s">
        <v>28762</v>
      </c>
      <c r="BB4914" s="2">
        <v>2</v>
      </c>
      <c r="BC4914" s="2">
        <v>3</v>
      </c>
      <c r="BD4914" s="2">
        <v>-0.32451999999999998</v>
      </c>
      <c r="BE4914" s="2" t="s">
        <v>166</v>
      </c>
      <c r="BF4914" s="2" t="s">
        <v>166</v>
      </c>
      <c r="BG4914" s="2" t="s">
        <v>166</v>
      </c>
      <c r="BH4914" s="2" t="s">
        <v>166</v>
      </c>
      <c r="BI4914" s="2" t="s">
        <v>166</v>
      </c>
      <c r="BJ4914" s="2" t="s">
        <v>167</v>
      </c>
      <c r="BK4914" s="2" t="s">
        <v>166</v>
      </c>
      <c r="BL4914" s="2" t="s">
        <v>166</v>
      </c>
      <c r="BM4914" s="2">
        <v>4929000</v>
      </c>
      <c r="BN4914" s="2">
        <v>4929000</v>
      </c>
      <c r="BO4914" s="2">
        <v>0</v>
      </c>
      <c r="BP4914" s="2">
        <v>0</v>
      </c>
      <c r="BQ4914" s="2" t="s">
        <v>159</v>
      </c>
      <c r="BR4914" s="2">
        <v>0</v>
      </c>
      <c r="BS4914" s="2">
        <v>0</v>
      </c>
      <c r="BT4914" s="2">
        <v>0</v>
      </c>
      <c r="BU4914" s="2">
        <v>0</v>
      </c>
      <c r="BV4914" s="2">
        <v>0</v>
      </c>
      <c r="BW4914" s="2">
        <v>4929000</v>
      </c>
      <c r="BX4914" s="2">
        <v>0</v>
      </c>
      <c r="BY4914" s="2">
        <v>0</v>
      </c>
      <c r="BZ4914" s="2" t="s">
        <v>159</v>
      </c>
      <c r="CA4914" s="2" t="s">
        <v>159</v>
      </c>
      <c r="CB4914" s="2" t="s">
        <v>159</v>
      </c>
      <c r="CC4914" s="2" t="s">
        <v>159</v>
      </c>
      <c r="CD4914" s="2" t="s">
        <v>159</v>
      </c>
      <c r="CE4914" s="2" t="s">
        <v>159</v>
      </c>
      <c r="CF4914" s="2" t="s">
        <v>159</v>
      </c>
      <c r="CG4914" s="2" t="s">
        <v>159</v>
      </c>
      <c r="CH4914" s="2">
        <v>0</v>
      </c>
      <c r="CI4914" s="2">
        <v>0</v>
      </c>
      <c r="CJ4914" s="2">
        <v>0</v>
      </c>
      <c r="CK4914" s="2">
        <v>0</v>
      </c>
      <c r="CL4914" s="2">
        <v>0</v>
      </c>
      <c r="CM4914" s="2">
        <v>0</v>
      </c>
      <c r="CN4914" s="2">
        <v>0</v>
      </c>
      <c r="CO4914" s="2">
        <v>0</v>
      </c>
      <c r="CP4914" s="2">
        <v>0</v>
      </c>
      <c r="CQ4914" s="2">
        <v>0</v>
      </c>
      <c r="CR4914" s="2">
        <v>0</v>
      </c>
      <c r="CS4914" s="2">
        <v>0</v>
      </c>
      <c r="CT4914" s="2">
        <v>0</v>
      </c>
      <c r="CU4914" s="2">
        <v>0</v>
      </c>
      <c r="CV4914" s="2">
        <v>0</v>
      </c>
      <c r="CW4914" s="2">
        <v>4929000</v>
      </c>
      <c r="CX4914" s="2">
        <v>0</v>
      </c>
      <c r="CY4914" s="2">
        <v>0</v>
      </c>
      <c r="CZ4914" s="2">
        <v>0</v>
      </c>
      <c r="DA4914" s="2">
        <v>0</v>
      </c>
      <c r="DB4914" s="2">
        <v>0</v>
      </c>
      <c r="DC4914" s="2">
        <v>0</v>
      </c>
      <c r="DD4914" s="2">
        <v>0</v>
      </c>
      <c r="DE4914" s="2">
        <v>0</v>
      </c>
      <c r="DF4914" s="2"/>
      <c r="DG4914" s="2"/>
      <c r="DH4914" s="2"/>
      <c r="DI4914" s="2"/>
      <c r="DJ4914" s="2"/>
      <c r="DK4914" s="2"/>
      <c r="DL4914" s="2"/>
      <c r="DM4914" s="2"/>
      <c r="DN4914" s="2"/>
      <c r="DO4914" s="2"/>
      <c r="DP4914" s="2"/>
      <c r="DQ4914" s="2"/>
      <c r="DR4914" s="2"/>
      <c r="DS4914" s="2"/>
      <c r="DT4914" s="2"/>
      <c r="DU4914" s="2"/>
      <c r="DV4914" s="2"/>
      <c r="DW4914" s="2"/>
      <c r="DX4914" s="2"/>
      <c r="DY4914" s="2"/>
      <c r="DZ4914" s="2"/>
      <c r="EA4914" s="2"/>
      <c r="EB4914" s="2"/>
      <c r="EC4914" s="2"/>
      <c r="ED4914" s="2"/>
      <c r="EE4914" s="2"/>
      <c r="EF4914" s="2">
        <v>4912</v>
      </c>
      <c r="EG4914" s="2">
        <v>1887</v>
      </c>
      <c r="EH4914" s="2">
        <v>463</v>
      </c>
      <c r="EI4914" s="2">
        <v>463</v>
      </c>
      <c r="EJ4914" s="2">
        <v>2859</v>
      </c>
      <c r="EK4914" s="2">
        <v>3237</v>
      </c>
      <c r="EL4914" s="2">
        <v>17681</v>
      </c>
      <c r="EM4914" s="2">
        <v>13548</v>
      </c>
      <c r="EN4914" s="2">
        <v>17681</v>
      </c>
      <c r="EO4914" s="2">
        <v>13548</v>
      </c>
      <c r="EP4914" s="2" t="s">
        <v>172</v>
      </c>
      <c r="EQ4914" s="2">
        <v>17749</v>
      </c>
      <c r="ER4914" s="2">
        <v>17681</v>
      </c>
      <c r="ES4914" s="2">
        <v>13548</v>
      </c>
      <c r="ET4914" s="2" t="s">
        <v>172</v>
      </c>
      <c r="EU4914" s="2">
        <v>17749</v>
      </c>
      <c r="EV4914" s="2">
        <v>17681</v>
      </c>
      <c r="EW4914" s="2">
        <v>13548</v>
      </c>
      <c r="EX4914" s="2" t="s">
        <v>172</v>
      </c>
      <c r="EY4914" s="2">
        <v>17749</v>
      </c>
    </row>
    <row r="4915" spans="1:155" x14ac:dyDescent="0.25">
      <c r="A4915" s="2" t="s">
        <v>28756</v>
      </c>
      <c r="B4915" s="2">
        <v>125</v>
      </c>
      <c r="C4915" s="2" t="s">
        <v>28756</v>
      </c>
      <c r="D4915" s="2" t="s">
        <v>28756</v>
      </c>
      <c r="E4915" s="2" t="s">
        <v>28757</v>
      </c>
      <c r="F4915" s="2" t="s">
        <v>28758</v>
      </c>
      <c r="G4915" s="2" t="s">
        <v>28759</v>
      </c>
      <c r="H4915" s="2">
        <v>0.99998799999999999</v>
      </c>
      <c r="I4915" s="2">
        <v>49.238799999999998</v>
      </c>
      <c r="J4915" s="3">
        <v>2.6326100000000002E-25</v>
      </c>
      <c r="K4915" s="2">
        <v>69.844999999999999</v>
      </c>
      <c r="L4915" s="2">
        <v>65.204999999999998</v>
      </c>
      <c r="M4915" s="2">
        <v>69.844999999999999</v>
      </c>
      <c r="N4915" s="2"/>
      <c r="O4915" s="2"/>
      <c r="P4915" s="2"/>
      <c r="Q4915" s="2"/>
      <c r="R4915" s="2">
        <v>0</v>
      </c>
      <c r="S4915" s="2">
        <v>0</v>
      </c>
      <c r="T4915" s="2"/>
      <c r="U4915" s="2" t="s">
        <v>159</v>
      </c>
      <c r="V4915" s="2"/>
      <c r="W4915" s="2"/>
      <c r="X4915" s="2"/>
      <c r="Y4915" s="2"/>
      <c r="Z4915" s="2">
        <v>0.99998799999999999</v>
      </c>
      <c r="AA4915" s="2">
        <v>49.238799999999998</v>
      </c>
      <c r="AB4915" s="3">
        <v>2.6326100000000002E-25</v>
      </c>
      <c r="AC4915" s="2">
        <v>69.844999999999999</v>
      </c>
      <c r="AD4915" s="2"/>
      <c r="AE4915" s="2"/>
      <c r="AF4915" s="2"/>
      <c r="AG4915" s="2"/>
      <c r="AH4915" s="2"/>
      <c r="AI4915" s="2"/>
      <c r="AJ4915" s="2"/>
      <c r="AK4915" s="2"/>
      <c r="AL4915" s="2"/>
      <c r="AM4915" s="2"/>
      <c r="AN4915" s="2"/>
      <c r="AO4915" s="2"/>
      <c r="AP4915" s="2"/>
      <c r="AQ4915" s="2"/>
      <c r="AR4915" s="2"/>
      <c r="AS4915" s="2"/>
      <c r="AT4915" s="2"/>
      <c r="AU4915" s="2">
        <v>1</v>
      </c>
      <c r="AV4915" s="2" t="s">
        <v>160</v>
      </c>
      <c r="AW4915" s="2" t="s">
        <v>28763</v>
      </c>
      <c r="AX4915" s="2" t="s">
        <v>197</v>
      </c>
      <c r="AY4915" s="2" t="s">
        <v>388</v>
      </c>
      <c r="AZ4915" s="2" t="s">
        <v>28764</v>
      </c>
      <c r="BA4915" s="2" t="s">
        <v>28765</v>
      </c>
      <c r="BB4915" s="2">
        <v>3</v>
      </c>
      <c r="BC4915" s="2">
        <v>3</v>
      </c>
      <c r="BD4915" s="2">
        <v>1.3293999999999999</v>
      </c>
      <c r="BE4915" s="2" t="s">
        <v>166</v>
      </c>
      <c r="BF4915" s="2" t="s">
        <v>166</v>
      </c>
      <c r="BG4915" s="2" t="s">
        <v>166</v>
      </c>
      <c r="BH4915" s="2" t="s">
        <v>167</v>
      </c>
      <c r="BI4915" s="2" t="s">
        <v>166</v>
      </c>
      <c r="BJ4915" s="2" t="s">
        <v>166</v>
      </c>
      <c r="BK4915" s="2" t="s">
        <v>166</v>
      </c>
      <c r="BL4915" s="2" t="s">
        <v>166</v>
      </c>
      <c r="BM4915" s="2">
        <v>34405000</v>
      </c>
      <c r="BN4915" s="2">
        <v>34405000</v>
      </c>
      <c r="BO4915" s="2">
        <v>0</v>
      </c>
      <c r="BP4915" s="2">
        <v>0</v>
      </c>
      <c r="BQ4915" s="2" t="s">
        <v>159</v>
      </c>
      <c r="BR4915" s="2">
        <v>0</v>
      </c>
      <c r="BS4915" s="2">
        <v>9321100</v>
      </c>
      <c r="BT4915" s="2">
        <v>0</v>
      </c>
      <c r="BU4915" s="2">
        <v>25084000</v>
      </c>
      <c r="BV4915" s="2">
        <v>0</v>
      </c>
      <c r="BW4915" s="2">
        <v>0</v>
      </c>
      <c r="BX4915" s="2">
        <v>0</v>
      </c>
      <c r="BY4915" s="2">
        <v>0</v>
      </c>
      <c r="BZ4915" s="2" t="s">
        <v>159</v>
      </c>
      <c r="CA4915" s="2" t="s">
        <v>159</v>
      </c>
      <c r="CB4915" s="2" t="s">
        <v>159</v>
      </c>
      <c r="CC4915" s="2" t="s">
        <v>159</v>
      </c>
      <c r="CD4915" s="2" t="s">
        <v>159</v>
      </c>
      <c r="CE4915" s="2" t="s">
        <v>159</v>
      </c>
      <c r="CF4915" s="2" t="s">
        <v>159</v>
      </c>
      <c r="CG4915" s="2" t="s">
        <v>159</v>
      </c>
      <c r="CH4915" s="2">
        <v>0</v>
      </c>
      <c r="CI4915" s="2">
        <v>0</v>
      </c>
      <c r="CJ4915" s="2">
        <v>0</v>
      </c>
      <c r="CK4915" s="2">
        <v>9321100</v>
      </c>
      <c r="CL4915" s="2">
        <v>0</v>
      </c>
      <c r="CM4915" s="2">
        <v>0</v>
      </c>
      <c r="CN4915" s="2">
        <v>0</v>
      </c>
      <c r="CO4915" s="2">
        <v>0</v>
      </c>
      <c r="CP4915" s="2">
        <v>0</v>
      </c>
      <c r="CQ4915" s="2">
        <v>25084000</v>
      </c>
      <c r="CR4915" s="2">
        <v>0</v>
      </c>
      <c r="CS4915" s="2">
        <v>0</v>
      </c>
      <c r="CT4915" s="2">
        <v>0</v>
      </c>
      <c r="CU4915" s="2">
        <v>0</v>
      </c>
      <c r="CV4915" s="2">
        <v>0</v>
      </c>
      <c r="CW4915" s="2">
        <v>0</v>
      </c>
      <c r="CX4915" s="2">
        <v>0</v>
      </c>
      <c r="CY4915" s="2">
        <v>0</v>
      </c>
      <c r="CZ4915" s="2">
        <v>0</v>
      </c>
      <c r="DA4915" s="2">
        <v>0</v>
      </c>
      <c r="DB4915" s="2">
        <v>0</v>
      </c>
      <c r="DC4915" s="2">
        <v>0</v>
      </c>
      <c r="DD4915" s="2">
        <v>0</v>
      </c>
      <c r="DE4915" s="2">
        <v>0</v>
      </c>
      <c r="DF4915" s="2"/>
      <c r="DG4915" s="2"/>
      <c r="DH4915" s="2"/>
      <c r="DI4915" s="2"/>
      <c r="DJ4915" s="2"/>
      <c r="DK4915" s="2"/>
      <c r="DL4915" s="2"/>
      <c r="DM4915" s="2"/>
      <c r="DN4915" s="2"/>
      <c r="DO4915" s="2"/>
      <c r="DP4915" s="2"/>
      <c r="DQ4915" s="2"/>
      <c r="DR4915" s="2"/>
      <c r="DS4915" s="2"/>
      <c r="DT4915" s="2"/>
      <c r="DU4915" s="2"/>
      <c r="DV4915" s="2"/>
      <c r="DW4915" s="2"/>
      <c r="DX4915" s="2"/>
      <c r="DY4915" s="2"/>
      <c r="DZ4915" s="2"/>
      <c r="EA4915" s="2"/>
      <c r="EB4915" s="2"/>
      <c r="EC4915" s="2"/>
      <c r="ED4915" s="2"/>
      <c r="EE4915" s="2"/>
      <c r="EF4915" s="2">
        <v>4913</v>
      </c>
      <c r="EG4915" s="2">
        <v>1887</v>
      </c>
      <c r="EH4915" s="2">
        <v>125</v>
      </c>
      <c r="EI4915" s="2">
        <v>125</v>
      </c>
      <c r="EJ4915" s="2">
        <v>5534</v>
      </c>
      <c r="EK4915" s="2">
        <v>6337</v>
      </c>
      <c r="EL4915" s="2" t="s">
        <v>28766</v>
      </c>
      <c r="EM4915" s="2">
        <v>25922</v>
      </c>
      <c r="EN4915" s="2">
        <v>33493</v>
      </c>
      <c r="EO4915" s="2">
        <v>25922</v>
      </c>
      <c r="EP4915" s="2" t="s">
        <v>190</v>
      </c>
      <c r="EQ4915" s="2">
        <v>54613</v>
      </c>
      <c r="ER4915" s="2">
        <v>33493</v>
      </c>
      <c r="ES4915" s="2">
        <v>25922</v>
      </c>
      <c r="ET4915" s="2" t="s">
        <v>190</v>
      </c>
      <c r="EU4915" s="2">
        <v>54613</v>
      </c>
      <c r="EV4915" s="2">
        <v>33493</v>
      </c>
      <c r="EW4915" s="2">
        <v>25922</v>
      </c>
      <c r="EX4915" s="2" t="s">
        <v>190</v>
      </c>
      <c r="EY4915" s="2">
        <v>54613</v>
      </c>
    </row>
    <row r="4916" spans="1:155" x14ac:dyDescent="0.25">
      <c r="A4916" s="2" t="s">
        <v>28756</v>
      </c>
      <c r="B4916" s="2">
        <v>506</v>
      </c>
      <c r="C4916" s="2" t="s">
        <v>28756</v>
      </c>
      <c r="D4916" s="2" t="s">
        <v>28756</v>
      </c>
      <c r="E4916" s="2" t="s">
        <v>28757</v>
      </c>
      <c r="F4916" s="2" t="s">
        <v>28758</v>
      </c>
      <c r="G4916" s="2" t="s">
        <v>28759</v>
      </c>
      <c r="H4916" s="2">
        <v>0.87804199999999999</v>
      </c>
      <c r="I4916" s="2">
        <v>10.882</v>
      </c>
      <c r="J4916" s="3">
        <v>3.2093800000000001E-7</v>
      </c>
      <c r="K4916" s="2">
        <v>62.161999999999999</v>
      </c>
      <c r="L4916" s="2">
        <v>42.319000000000003</v>
      </c>
      <c r="M4916" s="2">
        <v>48.527000000000001</v>
      </c>
      <c r="N4916" s="2">
        <v>0</v>
      </c>
      <c r="O4916" s="2">
        <v>0</v>
      </c>
      <c r="P4916" s="2"/>
      <c r="Q4916" s="2" t="s">
        <v>159</v>
      </c>
      <c r="R4916" s="2"/>
      <c r="S4916" s="2"/>
      <c r="T4916" s="2"/>
      <c r="U4916" s="2"/>
      <c r="V4916" s="2"/>
      <c r="W4916" s="2"/>
      <c r="X4916" s="2"/>
      <c r="Y4916" s="2"/>
      <c r="Z4916" s="2"/>
      <c r="AA4916" s="2"/>
      <c r="AB4916" s="2"/>
      <c r="AC4916" s="2"/>
      <c r="AD4916" s="2"/>
      <c r="AE4916" s="2"/>
      <c r="AF4916" s="2"/>
      <c r="AG4916" s="2"/>
      <c r="AH4916" s="2">
        <v>0.87804199999999999</v>
      </c>
      <c r="AI4916" s="2">
        <v>10.882</v>
      </c>
      <c r="AJ4916" s="3">
        <v>2.7407699999999998E-5</v>
      </c>
      <c r="AK4916" s="2">
        <v>48.527000000000001</v>
      </c>
      <c r="AL4916" s="2"/>
      <c r="AM4916" s="2"/>
      <c r="AN4916" s="2"/>
      <c r="AO4916" s="2"/>
      <c r="AP4916" s="2">
        <v>0.737151</v>
      </c>
      <c r="AQ4916" s="2">
        <v>6.0226100000000002</v>
      </c>
      <c r="AR4916" s="3">
        <v>3.2093800000000001E-7</v>
      </c>
      <c r="AS4916" s="2">
        <v>62.161999999999999</v>
      </c>
      <c r="AT4916" s="2"/>
      <c r="AU4916" s="2">
        <v>1</v>
      </c>
      <c r="AV4916" s="2" t="s">
        <v>160</v>
      </c>
      <c r="AW4916" s="2" t="s">
        <v>28767</v>
      </c>
      <c r="AX4916" s="2" t="s">
        <v>197</v>
      </c>
      <c r="AY4916" s="2" t="s">
        <v>658</v>
      </c>
      <c r="AZ4916" s="2" t="s">
        <v>28768</v>
      </c>
      <c r="BA4916" s="2" t="s">
        <v>28769</v>
      </c>
      <c r="BB4916" s="2">
        <v>7</v>
      </c>
      <c r="BC4916" s="2">
        <v>3</v>
      </c>
      <c r="BD4916" s="2">
        <v>-0.21768999999999999</v>
      </c>
      <c r="BE4916" s="2" t="s">
        <v>166</v>
      </c>
      <c r="BF4916" s="2" t="s">
        <v>166</v>
      </c>
      <c r="BG4916" s="2" t="s">
        <v>166</v>
      </c>
      <c r="BH4916" s="2" t="s">
        <v>166</v>
      </c>
      <c r="BI4916" s="2" t="s">
        <v>166</v>
      </c>
      <c r="BJ4916" s="2" t="s">
        <v>167</v>
      </c>
      <c r="BK4916" s="2" t="s">
        <v>166</v>
      </c>
      <c r="BL4916" s="2" t="s">
        <v>167</v>
      </c>
      <c r="BM4916" s="2">
        <v>15316000</v>
      </c>
      <c r="BN4916" s="2">
        <v>15316000</v>
      </c>
      <c r="BO4916" s="2">
        <v>0</v>
      </c>
      <c r="BP4916" s="2">
        <v>0</v>
      </c>
      <c r="BQ4916" s="2" t="s">
        <v>159</v>
      </c>
      <c r="BR4916" s="2">
        <v>840410</v>
      </c>
      <c r="BS4916" s="2">
        <v>0</v>
      </c>
      <c r="BT4916" s="2">
        <v>0</v>
      </c>
      <c r="BU4916" s="2">
        <v>0</v>
      </c>
      <c r="BV4916" s="2">
        <v>0</v>
      </c>
      <c r="BW4916" s="2">
        <v>11553000</v>
      </c>
      <c r="BX4916" s="2">
        <v>0</v>
      </c>
      <c r="BY4916" s="2">
        <v>2922100</v>
      </c>
      <c r="BZ4916" s="2" t="s">
        <v>159</v>
      </c>
      <c r="CA4916" s="2" t="s">
        <v>159</v>
      </c>
      <c r="CB4916" s="2" t="s">
        <v>159</v>
      </c>
      <c r="CC4916" s="2" t="s">
        <v>159</v>
      </c>
      <c r="CD4916" s="2" t="s">
        <v>159</v>
      </c>
      <c r="CE4916" s="2" t="s">
        <v>159</v>
      </c>
      <c r="CF4916" s="2" t="s">
        <v>159</v>
      </c>
      <c r="CG4916" s="2" t="s">
        <v>159</v>
      </c>
      <c r="CH4916" s="2">
        <v>840410</v>
      </c>
      <c r="CI4916" s="2">
        <v>0</v>
      </c>
      <c r="CJ4916" s="2">
        <v>0</v>
      </c>
      <c r="CK4916" s="2">
        <v>0</v>
      </c>
      <c r="CL4916" s="2">
        <v>0</v>
      </c>
      <c r="CM4916" s="2">
        <v>0</v>
      </c>
      <c r="CN4916" s="2">
        <v>0</v>
      </c>
      <c r="CO4916" s="2">
        <v>0</v>
      </c>
      <c r="CP4916" s="2">
        <v>0</v>
      </c>
      <c r="CQ4916" s="2">
        <v>0</v>
      </c>
      <c r="CR4916" s="2">
        <v>0</v>
      </c>
      <c r="CS4916" s="2">
        <v>0</v>
      </c>
      <c r="CT4916" s="2">
        <v>0</v>
      </c>
      <c r="CU4916" s="2">
        <v>0</v>
      </c>
      <c r="CV4916" s="2">
        <v>0</v>
      </c>
      <c r="CW4916" s="2">
        <v>11553000</v>
      </c>
      <c r="CX4916" s="2">
        <v>0</v>
      </c>
      <c r="CY4916" s="2">
        <v>0</v>
      </c>
      <c r="CZ4916" s="2">
        <v>0</v>
      </c>
      <c r="DA4916" s="2">
        <v>0</v>
      </c>
      <c r="DB4916" s="2">
        <v>0</v>
      </c>
      <c r="DC4916" s="2">
        <v>2922100</v>
      </c>
      <c r="DD4916" s="2">
        <v>0</v>
      </c>
      <c r="DE4916" s="2">
        <v>0</v>
      </c>
      <c r="DF4916" s="2"/>
      <c r="DG4916" s="2"/>
      <c r="DH4916" s="2"/>
      <c r="DI4916" s="2"/>
      <c r="DJ4916" s="2"/>
      <c r="DK4916" s="2"/>
      <c r="DL4916" s="2"/>
      <c r="DM4916" s="2"/>
      <c r="DN4916" s="2"/>
      <c r="DO4916" s="2"/>
      <c r="DP4916" s="2"/>
      <c r="DQ4916" s="2"/>
      <c r="DR4916" s="2"/>
      <c r="DS4916" s="2"/>
      <c r="DT4916" s="2"/>
      <c r="DU4916" s="2"/>
      <c r="DV4916" s="2"/>
      <c r="DW4916" s="2"/>
      <c r="DX4916" s="2"/>
      <c r="DY4916" s="2"/>
      <c r="DZ4916" s="2"/>
      <c r="EA4916" s="2"/>
      <c r="EB4916" s="2"/>
      <c r="EC4916" s="2"/>
      <c r="ED4916" s="2"/>
      <c r="EE4916" s="2"/>
      <c r="EF4916" s="2">
        <v>4914</v>
      </c>
      <c r="EG4916" s="2">
        <v>1887</v>
      </c>
      <c r="EH4916" s="2">
        <v>506</v>
      </c>
      <c r="EI4916" s="2">
        <v>506</v>
      </c>
      <c r="EJ4916" s="2">
        <v>8231</v>
      </c>
      <c r="EK4916" s="2">
        <v>9461</v>
      </c>
      <c r="EL4916" s="2" t="s">
        <v>28770</v>
      </c>
      <c r="EM4916" s="2" t="s">
        <v>28771</v>
      </c>
      <c r="EN4916" s="2">
        <v>51437</v>
      </c>
      <c r="EO4916" s="2">
        <v>40386</v>
      </c>
      <c r="EP4916" s="2" t="s">
        <v>172</v>
      </c>
      <c r="EQ4916" s="2">
        <v>15036</v>
      </c>
      <c r="ER4916" s="2">
        <v>51438</v>
      </c>
      <c r="ES4916" s="2">
        <v>40387</v>
      </c>
      <c r="ET4916" s="2" t="s">
        <v>171</v>
      </c>
      <c r="EU4916" s="2">
        <v>14494</v>
      </c>
      <c r="EV4916" s="2">
        <v>51438</v>
      </c>
      <c r="EW4916" s="2">
        <v>40387</v>
      </c>
      <c r="EX4916" s="2" t="s">
        <v>171</v>
      </c>
      <c r="EY4916" s="2">
        <v>14494</v>
      </c>
    </row>
    <row r="4917" spans="1:155" x14ac:dyDescent="0.25">
      <c r="A4917" s="2" t="s">
        <v>28756</v>
      </c>
      <c r="B4917" s="2">
        <v>508</v>
      </c>
      <c r="C4917" s="2" t="s">
        <v>28756</v>
      </c>
      <c r="D4917" s="2" t="s">
        <v>28756</v>
      </c>
      <c r="E4917" s="2" t="s">
        <v>28757</v>
      </c>
      <c r="F4917" s="2" t="s">
        <v>28758</v>
      </c>
      <c r="G4917" s="2" t="s">
        <v>28759</v>
      </c>
      <c r="H4917" s="2">
        <v>0.90183000000000002</v>
      </c>
      <c r="I4917" s="2">
        <v>9.9925599999999992</v>
      </c>
      <c r="J4917" s="3">
        <v>5.2520700000000005E-7</v>
      </c>
      <c r="K4917" s="2">
        <v>58.98</v>
      </c>
      <c r="L4917" s="2">
        <v>51.615000000000002</v>
      </c>
      <c r="M4917" s="2">
        <v>47.68</v>
      </c>
      <c r="N4917" s="2">
        <v>0</v>
      </c>
      <c r="O4917" s="2">
        <v>0</v>
      </c>
      <c r="P4917" s="2"/>
      <c r="Q4917" s="2" t="s">
        <v>159</v>
      </c>
      <c r="R4917" s="2">
        <v>0.88200000000000001</v>
      </c>
      <c r="S4917" s="2">
        <v>8.8924299999999992</v>
      </c>
      <c r="T4917" s="3">
        <v>5.2520700000000005E-7</v>
      </c>
      <c r="U4917" s="2">
        <v>58.98</v>
      </c>
      <c r="V4917" s="2"/>
      <c r="W4917" s="2"/>
      <c r="X4917" s="2"/>
      <c r="Y4917" s="2"/>
      <c r="Z4917" s="2">
        <v>0.90183000000000002</v>
      </c>
      <c r="AA4917" s="2">
        <v>9.9925599999999992</v>
      </c>
      <c r="AB4917" s="3">
        <v>7.1258099999999995E-5</v>
      </c>
      <c r="AC4917" s="2">
        <v>47.68</v>
      </c>
      <c r="AD4917" s="2"/>
      <c r="AE4917" s="2"/>
      <c r="AF4917" s="2"/>
      <c r="AG4917" s="2"/>
      <c r="AH4917" s="2">
        <v>0</v>
      </c>
      <c r="AI4917" s="2">
        <v>0</v>
      </c>
      <c r="AJ4917" s="2"/>
      <c r="AK4917" s="2" t="s">
        <v>159</v>
      </c>
      <c r="AL4917" s="2"/>
      <c r="AM4917" s="2"/>
      <c r="AN4917" s="2"/>
      <c r="AO4917" s="2"/>
      <c r="AP4917" s="2"/>
      <c r="AQ4917" s="2"/>
      <c r="AR4917" s="2"/>
      <c r="AS4917" s="2"/>
      <c r="AT4917" s="2"/>
      <c r="AU4917" s="2">
        <v>1</v>
      </c>
      <c r="AV4917" s="2" t="s">
        <v>160</v>
      </c>
      <c r="AW4917" s="2" t="s">
        <v>28772</v>
      </c>
      <c r="AX4917" s="2" t="s">
        <v>197</v>
      </c>
      <c r="AY4917" s="2" t="s">
        <v>1546</v>
      </c>
      <c r="AZ4917" s="2" t="s">
        <v>28773</v>
      </c>
      <c r="BA4917" s="2" t="s">
        <v>28774</v>
      </c>
      <c r="BB4917" s="2">
        <v>9</v>
      </c>
      <c r="BC4917" s="2">
        <v>2</v>
      </c>
      <c r="BD4917" s="2">
        <v>-0.54117000000000004</v>
      </c>
      <c r="BE4917" s="2" t="s">
        <v>166</v>
      </c>
      <c r="BF4917" s="2" t="s">
        <v>167</v>
      </c>
      <c r="BG4917" s="2" t="s">
        <v>166</v>
      </c>
      <c r="BH4917" s="2" t="s">
        <v>167</v>
      </c>
      <c r="BI4917" s="2" t="s">
        <v>166</v>
      </c>
      <c r="BJ4917" s="2" t="s">
        <v>166</v>
      </c>
      <c r="BK4917" s="2" t="s">
        <v>166</v>
      </c>
      <c r="BL4917" s="2" t="s">
        <v>166</v>
      </c>
      <c r="BM4917" s="2">
        <v>23782000</v>
      </c>
      <c r="BN4917" s="2">
        <v>23782000</v>
      </c>
      <c r="BO4917" s="2">
        <v>0</v>
      </c>
      <c r="BP4917" s="2">
        <v>0</v>
      </c>
      <c r="BQ4917" s="2" t="s">
        <v>159</v>
      </c>
      <c r="BR4917" s="2">
        <v>142320</v>
      </c>
      <c r="BS4917" s="2">
        <v>0</v>
      </c>
      <c r="BT4917" s="2">
        <v>0</v>
      </c>
      <c r="BU4917" s="2">
        <v>1503400</v>
      </c>
      <c r="BV4917" s="2">
        <v>0</v>
      </c>
      <c r="BW4917" s="2">
        <v>1391200</v>
      </c>
      <c r="BX4917" s="2">
        <v>0</v>
      </c>
      <c r="BY4917" s="2">
        <v>0</v>
      </c>
      <c r="BZ4917" s="2" t="s">
        <v>159</v>
      </c>
      <c r="CA4917" s="2" t="s">
        <v>159</v>
      </c>
      <c r="CB4917" s="2" t="s">
        <v>159</v>
      </c>
      <c r="CC4917" s="2" t="s">
        <v>159</v>
      </c>
      <c r="CD4917" s="2" t="s">
        <v>159</v>
      </c>
      <c r="CE4917" s="2" t="s">
        <v>159</v>
      </c>
      <c r="CF4917" s="2" t="s">
        <v>159</v>
      </c>
      <c r="CG4917" s="2" t="s">
        <v>159</v>
      </c>
      <c r="CH4917" s="2">
        <v>142320</v>
      </c>
      <c r="CI4917" s="2">
        <v>0</v>
      </c>
      <c r="CJ4917" s="2">
        <v>0</v>
      </c>
      <c r="CK4917" s="2">
        <v>0</v>
      </c>
      <c r="CL4917" s="2">
        <v>0</v>
      </c>
      <c r="CM4917" s="2">
        <v>0</v>
      </c>
      <c r="CN4917" s="2">
        <v>0</v>
      </c>
      <c r="CO4917" s="2">
        <v>0</v>
      </c>
      <c r="CP4917" s="2">
        <v>0</v>
      </c>
      <c r="CQ4917" s="2">
        <v>1503400</v>
      </c>
      <c r="CR4917" s="2">
        <v>0</v>
      </c>
      <c r="CS4917" s="2">
        <v>0</v>
      </c>
      <c r="CT4917" s="2">
        <v>0</v>
      </c>
      <c r="CU4917" s="2">
        <v>0</v>
      </c>
      <c r="CV4917" s="2">
        <v>0</v>
      </c>
      <c r="CW4917" s="2">
        <v>1391200</v>
      </c>
      <c r="CX4917" s="2">
        <v>0</v>
      </c>
      <c r="CY4917" s="2">
        <v>0</v>
      </c>
      <c r="CZ4917" s="2">
        <v>0</v>
      </c>
      <c r="DA4917" s="2">
        <v>0</v>
      </c>
      <c r="DB4917" s="2">
        <v>0</v>
      </c>
      <c r="DC4917" s="2">
        <v>0</v>
      </c>
      <c r="DD4917" s="2">
        <v>0</v>
      </c>
      <c r="DE4917" s="2">
        <v>0</v>
      </c>
      <c r="DF4917" s="2"/>
      <c r="DG4917" s="2"/>
      <c r="DH4917" s="2"/>
      <c r="DI4917" s="2"/>
      <c r="DJ4917" s="2"/>
      <c r="DK4917" s="2"/>
      <c r="DL4917" s="2"/>
      <c r="DM4917" s="2"/>
      <c r="DN4917" s="2"/>
      <c r="DO4917" s="2"/>
      <c r="DP4917" s="2"/>
      <c r="DQ4917" s="2"/>
      <c r="DR4917" s="2"/>
      <c r="DS4917" s="2"/>
      <c r="DT4917" s="2"/>
      <c r="DU4917" s="2"/>
      <c r="DV4917" s="2"/>
      <c r="DW4917" s="2"/>
      <c r="DX4917" s="2"/>
      <c r="DY4917" s="2"/>
      <c r="DZ4917" s="2"/>
      <c r="EA4917" s="2"/>
      <c r="EB4917" s="2"/>
      <c r="EC4917" s="2"/>
      <c r="ED4917" s="2"/>
      <c r="EE4917" s="2"/>
      <c r="EF4917" s="2">
        <v>4915</v>
      </c>
      <c r="EG4917" s="2">
        <v>1887</v>
      </c>
      <c r="EH4917" s="2">
        <v>508</v>
      </c>
      <c r="EI4917" s="2">
        <v>508</v>
      </c>
      <c r="EJ4917" s="2">
        <v>8231</v>
      </c>
      <c r="EK4917" s="2">
        <v>9461</v>
      </c>
      <c r="EL4917" s="2" t="s">
        <v>28775</v>
      </c>
      <c r="EM4917" s="2" t="s">
        <v>28776</v>
      </c>
      <c r="EN4917" s="2">
        <v>51436</v>
      </c>
      <c r="EO4917" s="2">
        <v>40385</v>
      </c>
      <c r="EP4917" s="2" t="s">
        <v>190</v>
      </c>
      <c r="EQ4917" s="2">
        <v>15273</v>
      </c>
      <c r="ER4917" s="2">
        <v>51434</v>
      </c>
      <c r="ES4917" s="2">
        <v>40382</v>
      </c>
      <c r="ET4917" s="2" t="s">
        <v>285</v>
      </c>
      <c r="EU4917" s="2">
        <v>14641</v>
      </c>
      <c r="EV4917" s="2">
        <v>51434</v>
      </c>
      <c r="EW4917" s="2">
        <v>40382</v>
      </c>
      <c r="EX4917" s="2" t="s">
        <v>285</v>
      </c>
      <c r="EY4917" s="2">
        <v>14641</v>
      </c>
    </row>
    <row r="4918" spans="1:155" x14ac:dyDescent="0.25">
      <c r="A4918" s="2" t="s">
        <v>28777</v>
      </c>
      <c r="B4918" s="2">
        <v>282</v>
      </c>
      <c r="C4918" s="2" t="s">
        <v>28777</v>
      </c>
      <c r="D4918" s="2" t="s">
        <v>28777</v>
      </c>
      <c r="E4918" s="2" t="s">
        <v>28778</v>
      </c>
      <c r="F4918" s="2" t="s">
        <v>28779</v>
      </c>
      <c r="G4918" s="2" t="s">
        <v>28780</v>
      </c>
      <c r="H4918" s="2">
        <v>0.59076399999999996</v>
      </c>
      <c r="I4918" s="2">
        <v>1.59439</v>
      </c>
      <c r="J4918" s="3">
        <v>6.12965E-13</v>
      </c>
      <c r="K4918" s="2">
        <v>113.22</v>
      </c>
      <c r="L4918" s="2">
        <v>108.01</v>
      </c>
      <c r="M4918" s="2">
        <v>113.22</v>
      </c>
      <c r="N4918" s="2"/>
      <c r="O4918" s="2"/>
      <c r="P4918" s="2"/>
      <c r="Q4918" s="2"/>
      <c r="R4918" s="2">
        <v>0</v>
      </c>
      <c r="S4918" s="2">
        <v>0</v>
      </c>
      <c r="T4918" s="2"/>
      <c r="U4918" s="2" t="s">
        <v>159</v>
      </c>
      <c r="V4918" s="2">
        <v>0</v>
      </c>
      <c r="W4918" s="2">
        <v>0</v>
      </c>
      <c r="X4918" s="2"/>
      <c r="Y4918" s="2" t="s">
        <v>159</v>
      </c>
      <c r="Z4918" s="2"/>
      <c r="AA4918" s="2"/>
      <c r="AB4918" s="2"/>
      <c r="AC4918" s="2"/>
      <c r="AD4918" s="2">
        <v>0</v>
      </c>
      <c r="AE4918" s="2">
        <v>0</v>
      </c>
      <c r="AF4918" s="2"/>
      <c r="AG4918" s="2" t="s">
        <v>159</v>
      </c>
      <c r="AH4918" s="2">
        <v>0.575013</v>
      </c>
      <c r="AI4918" s="2">
        <v>1.3130200000000001</v>
      </c>
      <c r="AJ4918" s="3">
        <v>4.2119999999999999E-9</v>
      </c>
      <c r="AK4918" s="2">
        <v>90.614000000000004</v>
      </c>
      <c r="AL4918" s="2"/>
      <c r="AM4918" s="2"/>
      <c r="AN4918" s="2"/>
      <c r="AO4918" s="2"/>
      <c r="AP4918" s="2">
        <v>0.59076399999999996</v>
      </c>
      <c r="AQ4918" s="2">
        <v>1.59439</v>
      </c>
      <c r="AR4918" s="3">
        <v>6.12965E-13</v>
      </c>
      <c r="AS4918" s="2">
        <v>113.22</v>
      </c>
      <c r="AT4918" s="2"/>
      <c r="AU4918" s="2">
        <v>1</v>
      </c>
      <c r="AV4918" s="2" t="s">
        <v>160</v>
      </c>
      <c r="AW4918" s="2" t="s">
        <v>28781</v>
      </c>
      <c r="AX4918" s="2" t="s">
        <v>197</v>
      </c>
      <c r="AY4918" s="2" t="s">
        <v>5869</v>
      </c>
      <c r="AZ4918" s="2" t="s">
        <v>28782</v>
      </c>
      <c r="BA4918" s="2" t="s">
        <v>28783</v>
      </c>
      <c r="BB4918" s="2">
        <v>2</v>
      </c>
      <c r="BC4918" s="2">
        <v>2</v>
      </c>
      <c r="BD4918" s="2">
        <v>0.62546000000000002</v>
      </c>
      <c r="BE4918" s="2" t="s">
        <v>166</v>
      </c>
      <c r="BF4918" s="2" t="s">
        <v>166</v>
      </c>
      <c r="BG4918" s="2" t="s">
        <v>166</v>
      </c>
      <c r="BH4918" s="2" t="s">
        <v>166</v>
      </c>
      <c r="BI4918" s="2" t="s">
        <v>166</v>
      </c>
      <c r="BJ4918" s="2" t="s">
        <v>167</v>
      </c>
      <c r="BK4918" s="2" t="s">
        <v>166</v>
      </c>
      <c r="BL4918" s="2" t="s">
        <v>167</v>
      </c>
      <c r="BM4918" s="2">
        <v>23028000</v>
      </c>
      <c r="BN4918" s="2">
        <v>23028000</v>
      </c>
      <c r="BO4918" s="2">
        <v>0</v>
      </c>
      <c r="BP4918" s="2">
        <v>0</v>
      </c>
      <c r="BQ4918" s="2" t="s">
        <v>159</v>
      </c>
      <c r="BR4918" s="2">
        <v>0</v>
      </c>
      <c r="BS4918" s="2">
        <v>0</v>
      </c>
      <c r="BT4918" s="2">
        <v>0</v>
      </c>
      <c r="BU4918" s="2">
        <v>0</v>
      </c>
      <c r="BV4918" s="2">
        <v>0</v>
      </c>
      <c r="BW4918" s="2">
        <v>5452400</v>
      </c>
      <c r="BX4918" s="2">
        <v>0</v>
      </c>
      <c r="BY4918" s="2">
        <v>5257500</v>
      </c>
      <c r="BZ4918" s="2" t="s">
        <v>159</v>
      </c>
      <c r="CA4918" s="2" t="s">
        <v>159</v>
      </c>
      <c r="CB4918" s="2" t="s">
        <v>159</v>
      </c>
      <c r="CC4918" s="2" t="s">
        <v>159</v>
      </c>
      <c r="CD4918" s="2" t="s">
        <v>159</v>
      </c>
      <c r="CE4918" s="2" t="s">
        <v>159</v>
      </c>
      <c r="CF4918" s="2" t="s">
        <v>159</v>
      </c>
      <c r="CG4918" s="2" t="s">
        <v>159</v>
      </c>
      <c r="CH4918" s="2">
        <v>0</v>
      </c>
      <c r="CI4918" s="2">
        <v>0</v>
      </c>
      <c r="CJ4918" s="2">
        <v>0</v>
      </c>
      <c r="CK4918" s="2">
        <v>0</v>
      </c>
      <c r="CL4918" s="2">
        <v>0</v>
      </c>
      <c r="CM4918" s="2">
        <v>0</v>
      </c>
      <c r="CN4918" s="2">
        <v>0</v>
      </c>
      <c r="CO4918" s="2">
        <v>0</v>
      </c>
      <c r="CP4918" s="2">
        <v>0</v>
      </c>
      <c r="CQ4918" s="2">
        <v>0</v>
      </c>
      <c r="CR4918" s="2">
        <v>0</v>
      </c>
      <c r="CS4918" s="2">
        <v>0</v>
      </c>
      <c r="CT4918" s="2">
        <v>0</v>
      </c>
      <c r="CU4918" s="2">
        <v>0</v>
      </c>
      <c r="CV4918" s="2">
        <v>0</v>
      </c>
      <c r="CW4918" s="2">
        <v>5452400</v>
      </c>
      <c r="CX4918" s="2">
        <v>0</v>
      </c>
      <c r="CY4918" s="2">
        <v>0</v>
      </c>
      <c r="CZ4918" s="2">
        <v>0</v>
      </c>
      <c r="DA4918" s="2">
        <v>0</v>
      </c>
      <c r="DB4918" s="2">
        <v>0</v>
      </c>
      <c r="DC4918" s="2">
        <v>5257500</v>
      </c>
      <c r="DD4918" s="2">
        <v>0</v>
      </c>
      <c r="DE4918" s="2">
        <v>0</v>
      </c>
      <c r="DF4918" s="2"/>
      <c r="DG4918" s="2"/>
      <c r="DH4918" s="2"/>
      <c r="DI4918" s="2"/>
      <c r="DJ4918" s="2"/>
      <c r="DK4918" s="2"/>
      <c r="DL4918" s="2"/>
      <c r="DM4918" s="2"/>
      <c r="DN4918" s="2"/>
      <c r="DO4918" s="2"/>
      <c r="DP4918" s="2"/>
      <c r="DQ4918" s="2"/>
      <c r="DR4918" s="2"/>
      <c r="DS4918" s="2"/>
      <c r="DT4918" s="2"/>
      <c r="DU4918" s="2"/>
      <c r="DV4918" s="2"/>
      <c r="DW4918" s="2"/>
      <c r="DX4918" s="2"/>
      <c r="DY4918" s="2"/>
      <c r="DZ4918" s="2"/>
      <c r="EA4918" s="2"/>
      <c r="EB4918" s="2"/>
      <c r="EC4918" s="2"/>
      <c r="ED4918" s="2"/>
      <c r="EE4918" s="2"/>
      <c r="EF4918" s="2">
        <v>4916</v>
      </c>
      <c r="EG4918" s="2">
        <v>1888</v>
      </c>
      <c r="EH4918" s="2">
        <v>282</v>
      </c>
      <c r="EI4918" s="2">
        <v>282</v>
      </c>
      <c r="EJ4918" s="2" t="s">
        <v>28784</v>
      </c>
      <c r="EK4918" s="2" t="s">
        <v>28785</v>
      </c>
      <c r="EL4918" s="2" t="s">
        <v>28786</v>
      </c>
      <c r="EM4918" s="2" t="s">
        <v>28787</v>
      </c>
      <c r="EN4918" s="2">
        <v>21023</v>
      </c>
      <c r="EO4918" s="2">
        <v>16241</v>
      </c>
      <c r="EP4918" s="2" t="s">
        <v>171</v>
      </c>
      <c r="EQ4918" s="2">
        <v>16808</v>
      </c>
      <c r="ER4918" s="2">
        <v>21023</v>
      </c>
      <c r="ES4918" s="2">
        <v>16241</v>
      </c>
      <c r="ET4918" s="2" t="s">
        <v>171</v>
      </c>
      <c r="EU4918" s="2">
        <v>16808</v>
      </c>
      <c r="EV4918" s="2">
        <v>21023</v>
      </c>
      <c r="EW4918" s="2">
        <v>16241</v>
      </c>
      <c r="EX4918" s="2" t="s">
        <v>171</v>
      </c>
      <c r="EY4918" s="2">
        <v>16808</v>
      </c>
    </row>
    <row r="4919" spans="1:155" x14ac:dyDescent="0.25">
      <c r="A4919" s="2" t="s">
        <v>28777</v>
      </c>
      <c r="B4919" s="2">
        <v>283</v>
      </c>
      <c r="C4919" s="2" t="s">
        <v>28777</v>
      </c>
      <c r="D4919" s="2" t="s">
        <v>28777</v>
      </c>
      <c r="E4919" s="2" t="s">
        <v>28778</v>
      </c>
      <c r="F4919" s="2" t="s">
        <v>28779</v>
      </c>
      <c r="G4919" s="2" t="s">
        <v>28780</v>
      </c>
      <c r="H4919" s="2">
        <v>0.99972099999999997</v>
      </c>
      <c r="I4919" s="2">
        <v>35.540300000000002</v>
      </c>
      <c r="J4919" s="3">
        <v>4.9844099999999999E-14</v>
      </c>
      <c r="K4919" s="2">
        <v>125.93</v>
      </c>
      <c r="L4919" s="2">
        <v>110.04</v>
      </c>
      <c r="M4919" s="2">
        <v>125.93</v>
      </c>
      <c r="N4919" s="2">
        <v>0.98766699999999996</v>
      </c>
      <c r="O4919" s="2">
        <v>19.035799999999998</v>
      </c>
      <c r="P4919" s="3">
        <v>1.8513800000000001E-6</v>
      </c>
      <c r="Q4919" s="2">
        <v>78.191000000000003</v>
      </c>
      <c r="R4919" s="2">
        <v>0</v>
      </c>
      <c r="S4919" s="2">
        <v>0</v>
      </c>
      <c r="T4919" s="2"/>
      <c r="U4919" s="2" t="s">
        <v>159</v>
      </c>
      <c r="V4919" s="2">
        <v>0.94381700000000002</v>
      </c>
      <c r="W4919" s="2">
        <v>12.256</v>
      </c>
      <c r="X4919" s="2">
        <v>1.2679100000000001E-4</v>
      </c>
      <c r="Y4919" s="2">
        <v>61.444000000000003</v>
      </c>
      <c r="Z4919" s="2">
        <v>0.99717800000000001</v>
      </c>
      <c r="AA4919" s="2">
        <v>25.483799999999999</v>
      </c>
      <c r="AB4919" s="3">
        <v>3.7050200000000001E-9</v>
      </c>
      <c r="AC4919" s="2">
        <v>91.992999999999995</v>
      </c>
      <c r="AD4919" s="2">
        <v>0</v>
      </c>
      <c r="AE4919" s="2">
        <v>0</v>
      </c>
      <c r="AF4919" s="2"/>
      <c r="AG4919" s="2" t="s">
        <v>159</v>
      </c>
      <c r="AH4919" s="2">
        <v>0.94373600000000002</v>
      </c>
      <c r="AI4919" s="2">
        <v>12.3279</v>
      </c>
      <c r="AJ4919" s="3">
        <v>3.19513E-5</v>
      </c>
      <c r="AK4919" s="2">
        <v>46.378</v>
      </c>
      <c r="AL4919" s="2">
        <v>0.99972099999999997</v>
      </c>
      <c r="AM4919" s="2">
        <v>35.540300000000002</v>
      </c>
      <c r="AN4919" s="3">
        <v>4.9844099999999999E-14</v>
      </c>
      <c r="AO4919" s="2">
        <v>125.93</v>
      </c>
      <c r="AP4919" s="2">
        <v>0.86278999999999995</v>
      </c>
      <c r="AQ4919" s="2">
        <v>8.0081500000000005</v>
      </c>
      <c r="AR4919" s="2">
        <v>5.8952600000000005E-4</v>
      </c>
      <c r="AS4919" s="2">
        <v>60.255000000000003</v>
      </c>
      <c r="AT4919" s="2"/>
      <c r="AU4919" s="2">
        <v>1</v>
      </c>
      <c r="AV4919" s="2" t="s">
        <v>160</v>
      </c>
      <c r="AW4919" s="2" t="s">
        <v>28788</v>
      </c>
      <c r="AX4919" s="2" t="s">
        <v>197</v>
      </c>
      <c r="AY4919" s="2" t="s">
        <v>1347</v>
      </c>
      <c r="AZ4919" s="2" t="s">
        <v>28789</v>
      </c>
      <c r="BA4919" s="2" t="s">
        <v>28790</v>
      </c>
      <c r="BB4919" s="2">
        <v>3</v>
      </c>
      <c r="BC4919" s="2">
        <v>2</v>
      </c>
      <c r="BD4919" s="2">
        <v>0.44328000000000001</v>
      </c>
      <c r="BE4919" s="2" t="s">
        <v>167</v>
      </c>
      <c r="BF4919" s="2" t="s">
        <v>166</v>
      </c>
      <c r="BG4919" s="2" t="s">
        <v>167</v>
      </c>
      <c r="BH4919" s="2" t="s">
        <v>167</v>
      </c>
      <c r="BI4919" s="2" t="s">
        <v>166</v>
      </c>
      <c r="BJ4919" s="2" t="s">
        <v>167</v>
      </c>
      <c r="BK4919" s="2" t="s">
        <v>167</v>
      </c>
      <c r="BL4919" s="2" t="s">
        <v>167</v>
      </c>
      <c r="BM4919" s="2">
        <v>60114000</v>
      </c>
      <c r="BN4919" s="2">
        <v>60114000</v>
      </c>
      <c r="BO4919" s="2">
        <v>0</v>
      </c>
      <c r="BP4919" s="2">
        <v>0</v>
      </c>
      <c r="BQ4919" s="2" t="s">
        <v>159</v>
      </c>
      <c r="BR4919" s="2">
        <v>0</v>
      </c>
      <c r="BS4919" s="2">
        <v>0</v>
      </c>
      <c r="BT4919" s="2">
        <v>1202000</v>
      </c>
      <c r="BU4919" s="2">
        <v>22889000</v>
      </c>
      <c r="BV4919" s="2">
        <v>573340</v>
      </c>
      <c r="BW4919" s="2">
        <v>0</v>
      </c>
      <c r="BX4919" s="2">
        <v>6702700</v>
      </c>
      <c r="BY4919" s="2">
        <v>0</v>
      </c>
      <c r="BZ4919" s="2" t="s">
        <v>159</v>
      </c>
      <c r="CA4919" s="2" t="s">
        <v>159</v>
      </c>
      <c r="CB4919" s="2" t="s">
        <v>159</v>
      </c>
      <c r="CC4919" s="2" t="s">
        <v>159</v>
      </c>
      <c r="CD4919" s="2" t="s">
        <v>159</v>
      </c>
      <c r="CE4919" s="2" t="s">
        <v>159</v>
      </c>
      <c r="CF4919" s="2" t="s">
        <v>159</v>
      </c>
      <c r="CG4919" s="2" t="s">
        <v>159</v>
      </c>
      <c r="CH4919" s="2">
        <v>0</v>
      </c>
      <c r="CI4919" s="2">
        <v>0</v>
      </c>
      <c r="CJ4919" s="2">
        <v>0</v>
      </c>
      <c r="CK4919" s="2">
        <v>0</v>
      </c>
      <c r="CL4919" s="2">
        <v>0</v>
      </c>
      <c r="CM4919" s="2">
        <v>0</v>
      </c>
      <c r="CN4919" s="2">
        <v>1202000</v>
      </c>
      <c r="CO4919" s="2">
        <v>0</v>
      </c>
      <c r="CP4919" s="2">
        <v>0</v>
      </c>
      <c r="CQ4919" s="2">
        <v>22889000</v>
      </c>
      <c r="CR4919" s="2">
        <v>0</v>
      </c>
      <c r="CS4919" s="2">
        <v>0</v>
      </c>
      <c r="CT4919" s="2">
        <v>573340</v>
      </c>
      <c r="CU4919" s="2">
        <v>0</v>
      </c>
      <c r="CV4919" s="2">
        <v>0</v>
      </c>
      <c r="CW4919" s="2">
        <v>0</v>
      </c>
      <c r="CX4919" s="2">
        <v>0</v>
      </c>
      <c r="CY4919" s="2">
        <v>0</v>
      </c>
      <c r="CZ4919" s="2">
        <v>6702700</v>
      </c>
      <c r="DA4919" s="2">
        <v>0</v>
      </c>
      <c r="DB4919" s="2">
        <v>0</v>
      </c>
      <c r="DC4919" s="2">
        <v>0</v>
      </c>
      <c r="DD4919" s="2">
        <v>0</v>
      </c>
      <c r="DE4919" s="2">
        <v>0</v>
      </c>
      <c r="DF4919" s="2"/>
      <c r="DG4919" s="2"/>
      <c r="DH4919" s="2"/>
      <c r="DI4919" s="2"/>
      <c r="DJ4919" s="2"/>
      <c r="DK4919" s="2"/>
      <c r="DL4919" s="2"/>
      <c r="DM4919" s="2"/>
      <c r="DN4919" s="2"/>
      <c r="DO4919" s="2"/>
      <c r="DP4919" s="2"/>
      <c r="DQ4919" s="2"/>
      <c r="DR4919" s="2"/>
      <c r="DS4919" s="2"/>
      <c r="DT4919" s="2"/>
      <c r="DU4919" s="2"/>
      <c r="DV4919" s="2"/>
      <c r="DW4919" s="2"/>
      <c r="DX4919" s="2"/>
      <c r="DY4919" s="2"/>
      <c r="DZ4919" s="2"/>
      <c r="EA4919" s="2"/>
      <c r="EB4919" s="2"/>
      <c r="EC4919" s="2"/>
      <c r="ED4919" s="2"/>
      <c r="EE4919" s="2"/>
      <c r="EF4919" s="2">
        <v>4917</v>
      </c>
      <c r="EG4919" s="2">
        <v>1888</v>
      </c>
      <c r="EH4919" s="2">
        <v>283</v>
      </c>
      <c r="EI4919" s="2">
        <v>283</v>
      </c>
      <c r="EJ4919" s="2" t="s">
        <v>28784</v>
      </c>
      <c r="EK4919" s="2" t="s">
        <v>28785</v>
      </c>
      <c r="EL4919" s="2" t="s">
        <v>28791</v>
      </c>
      <c r="EM4919" s="2" t="s">
        <v>28792</v>
      </c>
      <c r="EN4919" s="2">
        <v>21017</v>
      </c>
      <c r="EO4919" s="2">
        <v>16232</v>
      </c>
      <c r="EP4919" s="2" t="s">
        <v>398</v>
      </c>
      <c r="EQ4919" s="2">
        <v>15881</v>
      </c>
      <c r="ER4919" s="2">
        <v>21017</v>
      </c>
      <c r="ES4919" s="2">
        <v>16232</v>
      </c>
      <c r="ET4919" s="2" t="s">
        <v>398</v>
      </c>
      <c r="EU4919" s="2">
        <v>15881</v>
      </c>
      <c r="EV4919" s="2">
        <v>21017</v>
      </c>
      <c r="EW4919" s="2">
        <v>16232</v>
      </c>
      <c r="EX4919" s="2" t="s">
        <v>398</v>
      </c>
      <c r="EY4919" s="2">
        <v>15881</v>
      </c>
    </row>
    <row r="4920" spans="1:155" x14ac:dyDescent="0.25">
      <c r="A4920" s="2" t="s">
        <v>28793</v>
      </c>
      <c r="B4920" s="2">
        <v>171</v>
      </c>
      <c r="C4920" s="2" t="s">
        <v>28793</v>
      </c>
      <c r="D4920" s="2" t="s">
        <v>28793</v>
      </c>
      <c r="E4920" s="2" t="s">
        <v>28794</v>
      </c>
      <c r="F4920" s="2" t="s">
        <v>28795</v>
      </c>
      <c r="G4920" s="2" t="s">
        <v>28796</v>
      </c>
      <c r="H4920" s="2">
        <v>1</v>
      </c>
      <c r="I4920" s="2">
        <v>69.041399999999996</v>
      </c>
      <c r="J4920" s="3">
        <v>3.2240300000000001E-51</v>
      </c>
      <c r="K4920" s="2">
        <v>93.775999999999996</v>
      </c>
      <c r="L4920" s="2">
        <v>80.885999999999996</v>
      </c>
      <c r="M4920" s="2">
        <v>92.932000000000002</v>
      </c>
      <c r="N4920" s="2">
        <v>0</v>
      </c>
      <c r="O4920" s="2">
        <v>0</v>
      </c>
      <c r="P4920" s="2"/>
      <c r="Q4920" s="2" t="s">
        <v>159</v>
      </c>
      <c r="R4920" s="2">
        <v>0.99999499999999997</v>
      </c>
      <c r="S4920" s="2">
        <v>53.871400000000001</v>
      </c>
      <c r="T4920" s="3">
        <v>3.2240300000000001E-51</v>
      </c>
      <c r="U4920" s="2">
        <v>93.775999999999996</v>
      </c>
      <c r="V4920" s="2">
        <v>0</v>
      </c>
      <c r="W4920" s="2">
        <v>0</v>
      </c>
      <c r="X4920" s="2"/>
      <c r="Y4920" s="2" t="s">
        <v>159</v>
      </c>
      <c r="Z4920" s="2">
        <v>1</v>
      </c>
      <c r="AA4920" s="2">
        <v>69.041399999999996</v>
      </c>
      <c r="AB4920" s="3">
        <v>4.9783E-46</v>
      </c>
      <c r="AC4920" s="2">
        <v>92.932000000000002</v>
      </c>
      <c r="AD4920" s="2">
        <v>0</v>
      </c>
      <c r="AE4920" s="2">
        <v>0</v>
      </c>
      <c r="AF4920" s="2"/>
      <c r="AG4920" s="2" t="s">
        <v>159</v>
      </c>
      <c r="AH4920" s="2">
        <v>0.99999099999999996</v>
      </c>
      <c r="AI4920" s="2">
        <v>51.8812</v>
      </c>
      <c r="AJ4920" s="3">
        <v>2.9129899999999999E-39</v>
      </c>
      <c r="AK4920" s="2">
        <v>81.016000000000005</v>
      </c>
      <c r="AL4920" s="2">
        <v>0</v>
      </c>
      <c r="AM4920" s="2">
        <v>0</v>
      </c>
      <c r="AN4920" s="2"/>
      <c r="AO4920" s="2" t="s">
        <v>159</v>
      </c>
      <c r="AP4920" s="2">
        <v>0.99994400000000006</v>
      </c>
      <c r="AQ4920" s="2">
        <v>44.039400000000001</v>
      </c>
      <c r="AR4920" s="3">
        <v>2.85283E-24</v>
      </c>
      <c r="AS4920" s="2">
        <v>65.887</v>
      </c>
      <c r="AT4920" s="2"/>
      <c r="AU4920" s="2">
        <v>1</v>
      </c>
      <c r="AV4920" s="2" t="s">
        <v>160</v>
      </c>
      <c r="AW4920" s="2" t="s">
        <v>28797</v>
      </c>
      <c r="AX4920" s="2" t="s">
        <v>197</v>
      </c>
      <c r="AY4920" s="2" t="s">
        <v>204</v>
      </c>
      <c r="AZ4920" s="2" t="s">
        <v>28798</v>
      </c>
      <c r="BA4920" s="2" t="s">
        <v>28799</v>
      </c>
      <c r="BB4920" s="2">
        <v>6</v>
      </c>
      <c r="BC4920" s="2">
        <v>2</v>
      </c>
      <c r="BD4920" s="2">
        <v>-0.87697999999999998</v>
      </c>
      <c r="BE4920" s="2" t="s">
        <v>166</v>
      </c>
      <c r="BF4920" s="2" t="s">
        <v>167</v>
      </c>
      <c r="BG4920" s="2" t="s">
        <v>166</v>
      </c>
      <c r="BH4920" s="2" t="s">
        <v>167</v>
      </c>
      <c r="BI4920" s="2" t="s">
        <v>166</v>
      </c>
      <c r="BJ4920" s="2" t="s">
        <v>167</v>
      </c>
      <c r="BK4920" s="2" t="s">
        <v>166</v>
      </c>
      <c r="BL4920" s="2" t="s">
        <v>167</v>
      </c>
      <c r="BM4920" s="2">
        <v>379470000</v>
      </c>
      <c r="BN4920" s="2">
        <v>379470000</v>
      </c>
      <c r="BO4920" s="2">
        <v>0</v>
      </c>
      <c r="BP4920" s="2">
        <v>0</v>
      </c>
      <c r="BQ4920" s="2" t="s">
        <v>159</v>
      </c>
      <c r="BR4920" s="2">
        <v>144720</v>
      </c>
      <c r="BS4920" s="2">
        <v>4820100</v>
      </c>
      <c r="BT4920" s="2">
        <v>0</v>
      </c>
      <c r="BU4920" s="2">
        <v>18174000</v>
      </c>
      <c r="BV4920" s="2">
        <v>456080</v>
      </c>
      <c r="BW4920" s="2">
        <v>23310000</v>
      </c>
      <c r="BX4920" s="2">
        <v>266030</v>
      </c>
      <c r="BY4920" s="2">
        <v>8104300</v>
      </c>
      <c r="BZ4920" s="2" t="s">
        <v>159</v>
      </c>
      <c r="CA4920" s="2" t="s">
        <v>159</v>
      </c>
      <c r="CB4920" s="2" t="s">
        <v>159</v>
      </c>
      <c r="CC4920" s="2" t="s">
        <v>159</v>
      </c>
      <c r="CD4920" s="2" t="s">
        <v>159</v>
      </c>
      <c r="CE4920" s="2" t="s">
        <v>159</v>
      </c>
      <c r="CF4920" s="2" t="s">
        <v>159</v>
      </c>
      <c r="CG4920" s="2" t="s">
        <v>159</v>
      </c>
      <c r="CH4920" s="2">
        <v>144720</v>
      </c>
      <c r="CI4920" s="2">
        <v>0</v>
      </c>
      <c r="CJ4920" s="2">
        <v>0</v>
      </c>
      <c r="CK4920" s="2">
        <v>4820100</v>
      </c>
      <c r="CL4920" s="2">
        <v>0</v>
      </c>
      <c r="CM4920" s="2">
        <v>0</v>
      </c>
      <c r="CN4920" s="2">
        <v>0</v>
      </c>
      <c r="CO4920" s="2">
        <v>0</v>
      </c>
      <c r="CP4920" s="2">
        <v>0</v>
      </c>
      <c r="CQ4920" s="2">
        <v>18174000</v>
      </c>
      <c r="CR4920" s="2">
        <v>0</v>
      </c>
      <c r="CS4920" s="2">
        <v>0</v>
      </c>
      <c r="CT4920" s="2">
        <v>456080</v>
      </c>
      <c r="CU4920" s="2">
        <v>0</v>
      </c>
      <c r="CV4920" s="2">
        <v>0</v>
      </c>
      <c r="CW4920" s="2">
        <v>23310000</v>
      </c>
      <c r="CX4920" s="2">
        <v>0</v>
      </c>
      <c r="CY4920" s="2">
        <v>0</v>
      </c>
      <c r="CZ4920" s="2">
        <v>266030</v>
      </c>
      <c r="DA4920" s="2">
        <v>0</v>
      </c>
      <c r="DB4920" s="2">
        <v>0</v>
      </c>
      <c r="DC4920" s="2">
        <v>8104300</v>
      </c>
      <c r="DD4920" s="2">
        <v>0</v>
      </c>
      <c r="DE4920" s="2">
        <v>0</v>
      </c>
      <c r="DF4920" s="2"/>
      <c r="DG4920" s="2"/>
      <c r="DH4920" s="2"/>
      <c r="DI4920" s="2"/>
      <c r="DJ4920" s="2"/>
      <c r="DK4920" s="2"/>
      <c r="DL4920" s="2"/>
      <c r="DM4920" s="2"/>
      <c r="DN4920" s="2"/>
      <c r="DO4920" s="2"/>
      <c r="DP4920" s="2"/>
      <c r="DQ4920" s="2"/>
      <c r="DR4920" s="2"/>
      <c r="DS4920" s="2"/>
      <c r="DT4920" s="2"/>
      <c r="DU4920" s="2"/>
      <c r="DV4920" s="2"/>
      <c r="DW4920" s="2"/>
      <c r="DX4920" s="2"/>
      <c r="DY4920" s="2"/>
      <c r="DZ4920" s="2"/>
      <c r="EA4920" s="2"/>
      <c r="EB4920" s="2"/>
      <c r="EC4920" s="2"/>
      <c r="ED4920" s="2"/>
      <c r="EE4920" s="2"/>
      <c r="EF4920" s="2">
        <v>4918</v>
      </c>
      <c r="EG4920" s="2">
        <v>1890</v>
      </c>
      <c r="EH4920" s="2">
        <v>171</v>
      </c>
      <c r="EI4920" s="2">
        <v>171</v>
      </c>
      <c r="EJ4920" s="2">
        <v>279</v>
      </c>
      <c r="EK4920" s="2">
        <v>319</v>
      </c>
      <c r="EL4920" s="2" t="s">
        <v>28800</v>
      </c>
      <c r="EM4920" s="2" t="s">
        <v>28801</v>
      </c>
      <c r="EN4920" s="2">
        <v>1769</v>
      </c>
      <c r="EO4920" s="2">
        <v>1250</v>
      </c>
      <c r="EP4920" s="2" t="s">
        <v>190</v>
      </c>
      <c r="EQ4920" s="2">
        <v>54425</v>
      </c>
      <c r="ER4920" s="2">
        <v>1767</v>
      </c>
      <c r="ES4920" s="2">
        <v>1247</v>
      </c>
      <c r="ET4920" s="2" t="s">
        <v>285</v>
      </c>
      <c r="EU4920" s="2">
        <v>52825</v>
      </c>
      <c r="EV4920" s="2">
        <v>1767</v>
      </c>
      <c r="EW4920" s="2">
        <v>1247</v>
      </c>
      <c r="EX4920" s="2" t="s">
        <v>285</v>
      </c>
      <c r="EY4920" s="2">
        <v>52825</v>
      </c>
    </row>
    <row r="4921" spans="1:155" x14ac:dyDescent="0.25">
      <c r="A4921" s="2" t="s">
        <v>28793</v>
      </c>
      <c r="B4921" s="2">
        <v>628</v>
      </c>
      <c r="C4921" s="2" t="s">
        <v>28793</v>
      </c>
      <c r="D4921" s="2" t="s">
        <v>28793</v>
      </c>
      <c r="E4921" s="2" t="s">
        <v>28794</v>
      </c>
      <c r="F4921" s="2" t="s">
        <v>28795</v>
      </c>
      <c r="G4921" s="2" t="s">
        <v>28796</v>
      </c>
      <c r="H4921" s="2">
        <v>0.55424399999999996</v>
      </c>
      <c r="I4921" s="2">
        <v>0.94618999999999998</v>
      </c>
      <c r="J4921" s="3">
        <v>1.8890999999999999E-14</v>
      </c>
      <c r="K4921" s="2">
        <v>50.505000000000003</v>
      </c>
      <c r="L4921" s="2">
        <v>47.46</v>
      </c>
      <c r="M4921" s="2">
        <v>50.505000000000003</v>
      </c>
      <c r="N4921" s="2"/>
      <c r="O4921" s="2"/>
      <c r="P4921" s="2"/>
      <c r="Q4921" s="2"/>
      <c r="R4921" s="2"/>
      <c r="S4921" s="2"/>
      <c r="T4921" s="2"/>
      <c r="U4921" s="2"/>
      <c r="V4921" s="2"/>
      <c r="W4921" s="2"/>
      <c r="X4921" s="2"/>
      <c r="Y4921" s="2"/>
      <c r="Z4921" s="2"/>
      <c r="AA4921" s="2"/>
      <c r="AB4921" s="2"/>
      <c r="AC4921" s="2"/>
      <c r="AD4921" s="2"/>
      <c r="AE4921" s="2"/>
      <c r="AF4921" s="2"/>
      <c r="AG4921" s="2"/>
      <c r="AH4921" s="2">
        <v>0.55424399999999996</v>
      </c>
      <c r="AI4921" s="2">
        <v>0.94618999999999998</v>
      </c>
      <c r="AJ4921" s="3">
        <v>1.8890999999999999E-14</v>
      </c>
      <c r="AK4921" s="2">
        <v>50.505000000000003</v>
      </c>
      <c r="AL4921" s="2"/>
      <c r="AM4921" s="2"/>
      <c r="AN4921" s="2"/>
      <c r="AO4921" s="2"/>
      <c r="AP4921" s="2"/>
      <c r="AQ4921" s="2"/>
      <c r="AR4921" s="2"/>
      <c r="AS4921" s="2"/>
      <c r="AT4921" s="2"/>
      <c r="AU4921" s="2">
        <v>1</v>
      </c>
      <c r="AV4921" s="2" t="s">
        <v>160</v>
      </c>
      <c r="AW4921" s="2" t="s">
        <v>28802</v>
      </c>
      <c r="AX4921" s="2" t="s">
        <v>197</v>
      </c>
      <c r="AY4921" s="2" t="s">
        <v>28803</v>
      </c>
      <c r="AZ4921" s="2" t="s">
        <v>28804</v>
      </c>
      <c r="BA4921" s="2" t="s">
        <v>28805</v>
      </c>
      <c r="BB4921" s="2">
        <v>14</v>
      </c>
      <c r="BC4921" s="2">
        <v>3</v>
      </c>
      <c r="BD4921" s="2">
        <v>-5.8837E-2</v>
      </c>
      <c r="BE4921" s="2" t="s">
        <v>166</v>
      </c>
      <c r="BF4921" s="2" t="s">
        <v>166</v>
      </c>
      <c r="BG4921" s="2" t="s">
        <v>166</v>
      </c>
      <c r="BH4921" s="2" t="s">
        <v>166</v>
      </c>
      <c r="BI4921" s="2" t="s">
        <v>166</v>
      </c>
      <c r="BJ4921" s="2" t="s">
        <v>167</v>
      </c>
      <c r="BK4921" s="2" t="s">
        <v>166</v>
      </c>
      <c r="BL4921" s="2" t="s">
        <v>166</v>
      </c>
      <c r="BM4921" s="2">
        <v>8175000</v>
      </c>
      <c r="BN4921" s="2">
        <v>8175000</v>
      </c>
      <c r="BO4921" s="2">
        <v>0</v>
      </c>
      <c r="BP4921" s="2">
        <v>0</v>
      </c>
      <c r="BQ4921" s="2" t="s">
        <v>159</v>
      </c>
      <c r="BR4921" s="2">
        <v>0</v>
      </c>
      <c r="BS4921" s="2">
        <v>0</v>
      </c>
      <c r="BT4921" s="2">
        <v>0</v>
      </c>
      <c r="BU4921" s="2">
        <v>0</v>
      </c>
      <c r="BV4921" s="2">
        <v>0</v>
      </c>
      <c r="BW4921" s="2">
        <v>8175000</v>
      </c>
      <c r="BX4921" s="2">
        <v>0</v>
      </c>
      <c r="BY4921" s="2">
        <v>0</v>
      </c>
      <c r="BZ4921" s="2" t="s">
        <v>159</v>
      </c>
      <c r="CA4921" s="2" t="s">
        <v>159</v>
      </c>
      <c r="CB4921" s="2" t="s">
        <v>159</v>
      </c>
      <c r="CC4921" s="2" t="s">
        <v>159</v>
      </c>
      <c r="CD4921" s="2" t="s">
        <v>159</v>
      </c>
      <c r="CE4921" s="2" t="s">
        <v>159</v>
      </c>
      <c r="CF4921" s="2" t="s">
        <v>159</v>
      </c>
      <c r="CG4921" s="2" t="s">
        <v>159</v>
      </c>
      <c r="CH4921" s="2">
        <v>0</v>
      </c>
      <c r="CI4921" s="2">
        <v>0</v>
      </c>
      <c r="CJ4921" s="2">
        <v>0</v>
      </c>
      <c r="CK4921" s="2">
        <v>0</v>
      </c>
      <c r="CL4921" s="2">
        <v>0</v>
      </c>
      <c r="CM4921" s="2">
        <v>0</v>
      </c>
      <c r="CN4921" s="2">
        <v>0</v>
      </c>
      <c r="CO4921" s="2">
        <v>0</v>
      </c>
      <c r="CP4921" s="2">
        <v>0</v>
      </c>
      <c r="CQ4921" s="2">
        <v>0</v>
      </c>
      <c r="CR4921" s="2">
        <v>0</v>
      </c>
      <c r="CS4921" s="2">
        <v>0</v>
      </c>
      <c r="CT4921" s="2">
        <v>0</v>
      </c>
      <c r="CU4921" s="2">
        <v>0</v>
      </c>
      <c r="CV4921" s="2">
        <v>0</v>
      </c>
      <c r="CW4921" s="2">
        <v>8175000</v>
      </c>
      <c r="CX4921" s="2">
        <v>0</v>
      </c>
      <c r="CY4921" s="2">
        <v>0</v>
      </c>
      <c r="CZ4921" s="2">
        <v>0</v>
      </c>
      <c r="DA4921" s="2">
        <v>0</v>
      </c>
      <c r="DB4921" s="2">
        <v>0</v>
      </c>
      <c r="DC4921" s="2">
        <v>0</v>
      </c>
      <c r="DD4921" s="2">
        <v>0</v>
      </c>
      <c r="DE4921" s="2">
        <v>0</v>
      </c>
      <c r="DF4921" s="2"/>
      <c r="DG4921" s="2"/>
      <c r="DH4921" s="2"/>
      <c r="DI4921" s="2"/>
      <c r="DJ4921" s="2"/>
      <c r="DK4921" s="2"/>
      <c r="DL4921" s="2"/>
      <c r="DM4921" s="2"/>
      <c r="DN4921" s="2"/>
      <c r="DO4921" s="2"/>
      <c r="DP4921" s="2"/>
      <c r="DQ4921" s="2"/>
      <c r="DR4921" s="2"/>
      <c r="DS4921" s="2"/>
      <c r="DT4921" s="2"/>
      <c r="DU4921" s="2"/>
      <c r="DV4921" s="2"/>
      <c r="DW4921" s="2"/>
      <c r="DX4921" s="2"/>
      <c r="DY4921" s="2"/>
      <c r="DZ4921" s="2"/>
      <c r="EA4921" s="2"/>
      <c r="EB4921" s="2"/>
      <c r="EC4921" s="2"/>
      <c r="ED4921" s="2"/>
      <c r="EE4921" s="2"/>
      <c r="EF4921" s="2">
        <v>4919</v>
      </c>
      <c r="EG4921" s="2">
        <v>1890</v>
      </c>
      <c r="EH4921" s="2">
        <v>628</v>
      </c>
      <c r="EI4921" s="2">
        <v>628</v>
      </c>
      <c r="EJ4921" s="2">
        <v>5493</v>
      </c>
      <c r="EK4921" s="2">
        <v>6289</v>
      </c>
      <c r="EL4921" s="2">
        <v>33313</v>
      </c>
      <c r="EM4921" s="2">
        <v>25742</v>
      </c>
      <c r="EN4921" s="2">
        <v>33313</v>
      </c>
      <c r="EO4921" s="2">
        <v>25742</v>
      </c>
      <c r="EP4921" s="2" t="s">
        <v>172</v>
      </c>
      <c r="EQ4921" s="2">
        <v>60748</v>
      </c>
      <c r="ER4921" s="2">
        <v>33313</v>
      </c>
      <c r="ES4921" s="2">
        <v>25742</v>
      </c>
      <c r="ET4921" s="2" t="s">
        <v>172</v>
      </c>
      <c r="EU4921" s="2">
        <v>60748</v>
      </c>
      <c r="EV4921" s="2">
        <v>33313</v>
      </c>
      <c r="EW4921" s="2">
        <v>25742</v>
      </c>
      <c r="EX4921" s="2" t="s">
        <v>172</v>
      </c>
      <c r="EY4921" s="2">
        <v>60748</v>
      </c>
    </row>
    <row r="4922" spans="1:155" x14ac:dyDescent="0.25">
      <c r="A4922" s="2" t="s">
        <v>28806</v>
      </c>
      <c r="B4922" s="2">
        <v>109</v>
      </c>
      <c r="C4922" s="2" t="s">
        <v>28806</v>
      </c>
      <c r="D4922" s="2" t="s">
        <v>28806</v>
      </c>
      <c r="E4922" s="2" t="s">
        <v>28807</v>
      </c>
      <c r="F4922" s="2" t="s">
        <v>28808</v>
      </c>
      <c r="G4922" s="2" t="s">
        <v>28809</v>
      </c>
      <c r="H4922" s="2">
        <v>0.99989300000000003</v>
      </c>
      <c r="I4922" s="2">
        <v>41.5946</v>
      </c>
      <c r="J4922" s="2">
        <v>7.3192400000000001E-4</v>
      </c>
      <c r="K4922" s="2">
        <v>58.32</v>
      </c>
      <c r="L4922" s="2">
        <v>43.859000000000002</v>
      </c>
      <c r="M4922" s="2">
        <v>58.32</v>
      </c>
      <c r="N4922" s="2">
        <v>0</v>
      </c>
      <c r="O4922" s="2">
        <v>0</v>
      </c>
      <c r="P4922" s="2"/>
      <c r="Q4922" s="2" t="s">
        <v>159</v>
      </c>
      <c r="R4922" s="2"/>
      <c r="S4922" s="2"/>
      <c r="T4922" s="2"/>
      <c r="U4922" s="2"/>
      <c r="V4922" s="2"/>
      <c r="W4922" s="2"/>
      <c r="X4922" s="2"/>
      <c r="Y4922" s="2"/>
      <c r="Z4922" s="2">
        <v>0.99798600000000004</v>
      </c>
      <c r="AA4922" s="2">
        <v>28.751100000000001</v>
      </c>
      <c r="AB4922" s="2">
        <v>2.7056900000000002E-3</v>
      </c>
      <c r="AC4922" s="2">
        <v>50.101999999999997</v>
      </c>
      <c r="AD4922" s="2"/>
      <c r="AE4922" s="2"/>
      <c r="AF4922" s="2"/>
      <c r="AG4922" s="2"/>
      <c r="AH4922" s="2"/>
      <c r="AI4922" s="2"/>
      <c r="AJ4922" s="2"/>
      <c r="AK4922" s="2"/>
      <c r="AL4922" s="2"/>
      <c r="AM4922" s="2"/>
      <c r="AN4922" s="2"/>
      <c r="AO4922" s="2"/>
      <c r="AP4922" s="2">
        <v>0.99989300000000003</v>
      </c>
      <c r="AQ4922" s="2">
        <v>41.5946</v>
      </c>
      <c r="AR4922" s="2">
        <v>7.3192400000000001E-4</v>
      </c>
      <c r="AS4922" s="2">
        <v>58.32</v>
      </c>
      <c r="AT4922" s="2"/>
      <c r="AU4922" s="2">
        <v>1</v>
      </c>
      <c r="AV4922" s="2" t="s">
        <v>160</v>
      </c>
      <c r="AW4922" s="2" t="s">
        <v>28810</v>
      </c>
      <c r="AX4922" s="2" t="s">
        <v>197</v>
      </c>
      <c r="AY4922" s="2" t="s">
        <v>4979</v>
      </c>
      <c r="AZ4922" s="2" t="s">
        <v>28811</v>
      </c>
      <c r="BA4922" s="2" t="s">
        <v>28812</v>
      </c>
      <c r="BB4922" s="2">
        <v>9</v>
      </c>
      <c r="BC4922" s="2">
        <v>2</v>
      </c>
      <c r="BD4922" s="2">
        <v>1.5966</v>
      </c>
      <c r="BE4922" s="2" t="s">
        <v>166</v>
      </c>
      <c r="BF4922" s="2" t="s">
        <v>166</v>
      </c>
      <c r="BG4922" s="2" t="s">
        <v>166</v>
      </c>
      <c r="BH4922" s="2" t="s">
        <v>167</v>
      </c>
      <c r="BI4922" s="2" t="s">
        <v>166</v>
      </c>
      <c r="BJ4922" s="2" t="s">
        <v>166</v>
      </c>
      <c r="BK4922" s="2" t="s">
        <v>166</v>
      </c>
      <c r="BL4922" s="2" t="s">
        <v>167</v>
      </c>
      <c r="BM4922" s="2">
        <v>3752100</v>
      </c>
      <c r="BN4922" s="2">
        <v>3752100</v>
      </c>
      <c r="BO4922" s="2">
        <v>0</v>
      </c>
      <c r="BP4922" s="2">
        <v>0</v>
      </c>
      <c r="BQ4922" s="2" t="s">
        <v>159</v>
      </c>
      <c r="BR4922" s="2">
        <v>170970</v>
      </c>
      <c r="BS4922" s="2">
        <v>0</v>
      </c>
      <c r="BT4922" s="2">
        <v>0</v>
      </c>
      <c r="BU4922" s="2">
        <v>2159100</v>
      </c>
      <c r="BV4922" s="2">
        <v>0</v>
      </c>
      <c r="BW4922" s="2">
        <v>0</v>
      </c>
      <c r="BX4922" s="2">
        <v>0</v>
      </c>
      <c r="BY4922" s="2">
        <v>1422000</v>
      </c>
      <c r="BZ4922" s="2" t="s">
        <v>159</v>
      </c>
      <c r="CA4922" s="2" t="s">
        <v>159</v>
      </c>
      <c r="CB4922" s="2" t="s">
        <v>159</v>
      </c>
      <c r="CC4922" s="2" t="s">
        <v>159</v>
      </c>
      <c r="CD4922" s="2" t="s">
        <v>159</v>
      </c>
      <c r="CE4922" s="2" t="s">
        <v>159</v>
      </c>
      <c r="CF4922" s="2" t="s">
        <v>159</v>
      </c>
      <c r="CG4922" s="2" t="s">
        <v>159</v>
      </c>
      <c r="CH4922" s="2">
        <v>170970</v>
      </c>
      <c r="CI4922" s="2">
        <v>0</v>
      </c>
      <c r="CJ4922" s="2">
        <v>0</v>
      </c>
      <c r="CK4922" s="2">
        <v>0</v>
      </c>
      <c r="CL4922" s="2">
        <v>0</v>
      </c>
      <c r="CM4922" s="2">
        <v>0</v>
      </c>
      <c r="CN4922" s="2">
        <v>0</v>
      </c>
      <c r="CO4922" s="2">
        <v>0</v>
      </c>
      <c r="CP4922" s="2">
        <v>0</v>
      </c>
      <c r="CQ4922" s="2">
        <v>2159100</v>
      </c>
      <c r="CR4922" s="2">
        <v>0</v>
      </c>
      <c r="CS4922" s="2">
        <v>0</v>
      </c>
      <c r="CT4922" s="2">
        <v>0</v>
      </c>
      <c r="CU4922" s="2">
        <v>0</v>
      </c>
      <c r="CV4922" s="2">
        <v>0</v>
      </c>
      <c r="CW4922" s="2">
        <v>0</v>
      </c>
      <c r="CX4922" s="2">
        <v>0</v>
      </c>
      <c r="CY4922" s="2">
        <v>0</v>
      </c>
      <c r="CZ4922" s="2">
        <v>0</v>
      </c>
      <c r="DA4922" s="2">
        <v>0</v>
      </c>
      <c r="DB4922" s="2">
        <v>0</v>
      </c>
      <c r="DC4922" s="2">
        <v>1422000</v>
      </c>
      <c r="DD4922" s="2">
        <v>0</v>
      </c>
      <c r="DE4922" s="2">
        <v>0</v>
      </c>
      <c r="DF4922" s="2"/>
      <c r="DG4922" s="2"/>
      <c r="DH4922" s="2"/>
      <c r="DI4922" s="2"/>
      <c r="DJ4922" s="2"/>
      <c r="DK4922" s="2"/>
      <c r="DL4922" s="2"/>
      <c r="DM4922" s="2"/>
      <c r="DN4922" s="2"/>
      <c r="DO4922" s="2"/>
      <c r="DP4922" s="2"/>
      <c r="DQ4922" s="2"/>
      <c r="DR4922" s="2"/>
      <c r="DS4922" s="2"/>
      <c r="DT4922" s="2"/>
      <c r="DU4922" s="2"/>
      <c r="DV4922" s="2"/>
      <c r="DW4922" s="2"/>
      <c r="DX4922" s="2"/>
      <c r="DY4922" s="2"/>
      <c r="DZ4922" s="2"/>
      <c r="EA4922" s="2"/>
      <c r="EB4922" s="2"/>
      <c r="EC4922" s="2"/>
      <c r="ED4922" s="2"/>
      <c r="EE4922" s="2"/>
      <c r="EF4922" s="2">
        <v>4920</v>
      </c>
      <c r="EG4922" s="2">
        <v>1891</v>
      </c>
      <c r="EH4922" s="2">
        <v>109</v>
      </c>
      <c r="EI4922" s="2">
        <v>109</v>
      </c>
      <c r="EJ4922" s="2">
        <v>7922</v>
      </c>
      <c r="EK4922" s="2">
        <v>9108</v>
      </c>
      <c r="EL4922" s="2" t="s">
        <v>28813</v>
      </c>
      <c r="EM4922" s="2" t="s">
        <v>28814</v>
      </c>
      <c r="EN4922" s="2">
        <v>49421</v>
      </c>
      <c r="EO4922" s="2">
        <v>38855</v>
      </c>
      <c r="EP4922" s="2" t="s">
        <v>171</v>
      </c>
      <c r="EQ4922" s="2">
        <v>27162</v>
      </c>
      <c r="ER4922" s="2">
        <v>49421</v>
      </c>
      <c r="ES4922" s="2">
        <v>38855</v>
      </c>
      <c r="ET4922" s="2" t="s">
        <v>171</v>
      </c>
      <c r="EU4922" s="2">
        <v>27162</v>
      </c>
      <c r="EV4922" s="2">
        <v>49421</v>
      </c>
      <c r="EW4922" s="2">
        <v>38855</v>
      </c>
      <c r="EX4922" s="2" t="s">
        <v>171</v>
      </c>
      <c r="EY4922" s="2">
        <v>27162</v>
      </c>
    </row>
    <row r="4923" spans="1:155" x14ac:dyDescent="0.25">
      <c r="A4923" s="2" t="s">
        <v>28815</v>
      </c>
      <c r="B4923" s="2">
        <v>196</v>
      </c>
      <c r="C4923" s="2" t="s">
        <v>28815</v>
      </c>
      <c r="D4923" s="2" t="s">
        <v>28815</v>
      </c>
      <c r="E4923" s="2" t="s">
        <v>28816</v>
      </c>
      <c r="F4923" s="2" t="s">
        <v>28817</v>
      </c>
      <c r="G4923" s="2" t="s">
        <v>28818</v>
      </c>
      <c r="H4923" s="2">
        <v>0.94366700000000003</v>
      </c>
      <c r="I4923" s="2">
        <v>12.240500000000001</v>
      </c>
      <c r="J4923" s="3">
        <v>2.5771699999999999E-5</v>
      </c>
      <c r="K4923" s="2">
        <v>46.89</v>
      </c>
      <c r="L4923" s="2">
        <v>32.880000000000003</v>
      </c>
      <c r="M4923" s="2">
        <v>46.89</v>
      </c>
      <c r="N4923" s="2"/>
      <c r="O4923" s="2"/>
      <c r="P4923" s="2"/>
      <c r="Q4923" s="2"/>
      <c r="R4923" s="2"/>
      <c r="S4923" s="2"/>
      <c r="T4923" s="2"/>
      <c r="U4923" s="2"/>
      <c r="V4923" s="2"/>
      <c r="W4923" s="2"/>
      <c r="X4923" s="2"/>
      <c r="Y4923" s="2"/>
      <c r="Z4923" s="2"/>
      <c r="AA4923" s="2"/>
      <c r="AB4923" s="2"/>
      <c r="AC4923" s="2"/>
      <c r="AD4923" s="2">
        <v>0.94366700000000003</v>
      </c>
      <c r="AE4923" s="2">
        <v>12.240500000000001</v>
      </c>
      <c r="AF4923" s="3">
        <v>2.5771699999999999E-5</v>
      </c>
      <c r="AG4923" s="2">
        <v>46.89</v>
      </c>
      <c r="AH4923" s="2"/>
      <c r="AI4923" s="2"/>
      <c r="AJ4923" s="2"/>
      <c r="AK4923" s="2"/>
      <c r="AL4923" s="2"/>
      <c r="AM4923" s="2"/>
      <c r="AN4923" s="2"/>
      <c r="AO4923" s="2"/>
      <c r="AP4923" s="2"/>
      <c r="AQ4923" s="2"/>
      <c r="AR4923" s="2"/>
      <c r="AS4923" s="2"/>
      <c r="AT4923" s="2"/>
      <c r="AU4923" s="2">
        <v>1</v>
      </c>
      <c r="AV4923" s="2" t="s">
        <v>160</v>
      </c>
      <c r="AW4923" s="2" t="s">
        <v>28819</v>
      </c>
      <c r="AX4923" s="2" t="s">
        <v>197</v>
      </c>
      <c r="AY4923" s="2" t="s">
        <v>336</v>
      </c>
      <c r="AZ4923" s="2" t="s">
        <v>28820</v>
      </c>
      <c r="BA4923" s="2" t="s">
        <v>28821</v>
      </c>
      <c r="BB4923" s="2">
        <v>4</v>
      </c>
      <c r="BC4923" s="2">
        <v>2</v>
      </c>
      <c r="BD4923" s="2">
        <v>1.2404999999999999</v>
      </c>
      <c r="BE4923" s="2" t="s">
        <v>166</v>
      </c>
      <c r="BF4923" s="2" t="s">
        <v>166</v>
      </c>
      <c r="BG4923" s="2" t="s">
        <v>166</v>
      </c>
      <c r="BH4923" s="2" t="s">
        <v>166</v>
      </c>
      <c r="BI4923" s="2" t="s">
        <v>167</v>
      </c>
      <c r="BJ4923" s="2" t="s">
        <v>166</v>
      </c>
      <c r="BK4923" s="2" t="s">
        <v>166</v>
      </c>
      <c r="BL4923" s="2" t="s">
        <v>166</v>
      </c>
      <c r="BM4923" s="2">
        <v>948650</v>
      </c>
      <c r="BN4923" s="2">
        <v>948650</v>
      </c>
      <c r="BO4923" s="2">
        <v>0</v>
      </c>
      <c r="BP4923" s="2">
        <v>0</v>
      </c>
      <c r="BQ4923" s="2" t="s">
        <v>159</v>
      </c>
      <c r="BR4923" s="2">
        <v>0</v>
      </c>
      <c r="BS4923" s="2">
        <v>0</v>
      </c>
      <c r="BT4923" s="2">
        <v>0</v>
      </c>
      <c r="BU4923" s="2">
        <v>0</v>
      </c>
      <c r="BV4923" s="2">
        <v>948650</v>
      </c>
      <c r="BW4923" s="2">
        <v>0</v>
      </c>
      <c r="BX4923" s="2">
        <v>0</v>
      </c>
      <c r="BY4923" s="2">
        <v>0</v>
      </c>
      <c r="BZ4923" s="2" t="s">
        <v>159</v>
      </c>
      <c r="CA4923" s="2" t="s">
        <v>159</v>
      </c>
      <c r="CB4923" s="2" t="s">
        <v>159</v>
      </c>
      <c r="CC4923" s="2" t="s">
        <v>159</v>
      </c>
      <c r="CD4923" s="2" t="s">
        <v>159</v>
      </c>
      <c r="CE4923" s="2" t="s">
        <v>159</v>
      </c>
      <c r="CF4923" s="2" t="s">
        <v>159</v>
      </c>
      <c r="CG4923" s="2" t="s">
        <v>159</v>
      </c>
      <c r="CH4923" s="2">
        <v>0</v>
      </c>
      <c r="CI4923" s="2">
        <v>0</v>
      </c>
      <c r="CJ4923" s="2">
        <v>0</v>
      </c>
      <c r="CK4923" s="2">
        <v>0</v>
      </c>
      <c r="CL4923" s="2">
        <v>0</v>
      </c>
      <c r="CM4923" s="2">
        <v>0</v>
      </c>
      <c r="CN4923" s="2">
        <v>0</v>
      </c>
      <c r="CO4923" s="2">
        <v>0</v>
      </c>
      <c r="CP4923" s="2">
        <v>0</v>
      </c>
      <c r="CQ4923" s="2">
        <v>0</v>
      </c>
      <c r="CR4923" s="2">
        <v>0</v>
      </c>
      <c r="CS4923" s="2">
        <v>0</v>
      </c>
      <c r="CT4923" s="2">
        <v>948650</v>
      </c>
      <c r="CU4923" s="2">
        <v>0</v>
      </c>
      <c r="CV4923" s="2">
        <v>0</v>
      </c>
      <c r="CW4923" s="2">
        <v>0</v>
      </c>
      <c r="CX4923" s="2">
        <v>0</v>
      </c>
      <c r="CY4923" s="2">
        <v>0</v>
      </c>
      <c r="CZ4923" s="2">
        <v>0</v>
      </c>
      <c r="DA4923" s="2">
        <v>0</v>
      </c>
      <c r="DB4923" s="2">
        <v>0</v>
      </c>
      <c r="DC4923" s="2">
        <v>0</v>
      </c>
      <c r="DD4923" s="2">
        <v>0</v>
      </c>
      <c r="DE4923" s="2">
        <v>0</v>
      </c>
      <c r="DF4923" s="2"/>
      <c r="DG4923" s="2"/>
      <c r="DH4923" s="2"/>
      <c r="DI4923" s="2"/>
      <c r="DJ4923" s="2"/>
      <c r="DK4923" s="2"/>
      <c r="DL4923" s="2"/>
      <c r="DM4923" s="2"/>
      <c r="DN4923" s="2"/>
      <c r="DO4923" s="2"/>
      <c r="DP4923" s="2"/>
      <c r="DQ4923" s="2"/>
      <c r="DR4923" s="2"/>
      <c r="DS4923" s="2"/>
      <c r="DT4923" s="2"/>
      <c r="DU4923" s="2"/>
      <c r="DV4923" s="2"/>
      <c r="DW4923" s="2"/>
      <c r="DX4923" s="2"/>
      <c r="DY4923" s="2"/>
      <c r="DZ4923" s="2"/>
      <c r="EA4923" s="2"/>
      <c r="EB4923" s="2"/>
      <c r="EC4923" s="2"/>
      <c r="ED4923" s="2"/>
      <c r="EE4923" s="2"/>
      <c r="EF4923" s="2">
        <v>4921</v>
      </c>
      <c r="EG4923" s="2">
        <v>1892</v>
      </c>
      <c r="EH4923" s="2">
        <v>196</v>
      </c>
      <c r="EI4923" s="2">
        <v>196</v>
      </c>
      <c r="EJ4923" s="2">
        <v>2032</v>
      </c>
      <c r="EK4923" s="2">
        <v>2316</v>
      </c>
      <c r="EL4923" s="2">
        <v>12841</v>
      </c>
      <c r="EM4923" s="2">
        <v>9723</v>
      </c>
      <c r="EN4923" s="2">
        <v>12841</v>
      </c>
      <c r="EO4923" s="2">
        <v>9723</v>
      </c>
      <c r="EP4923" s="2" t="s">
        <v>954</v>
      </c>
      <c r="EQ4923" s="2">
        <v>35804</v>
      </c>
      <c r="ER4923" s="2">
        <v>12841</v>
      </c>
      <c r="ES4923" s="2">
        <v>9723</v>
      </c>
      <c r="ET4923" s="2" t="s">
        <v>954</v>
      </c>
      <c r="EU4923" s="2">
        <v>35804</v>
      </c>
      <c r="EV4923" s="2">
        <v>12841</v>
      </c>
      <c r="EW4923" s="2">
        <v>9723</v>
      </c>
      <c r="EX4923" s="2" t="s">
        <v>954</v>
      </c>
      <c r="EY4923" s="2">
        <v>35804</v>
      </c>
    </row>
    <row r="4924" spans="1:155" x14ac:dyDescent="0.25">
      <c r="A4924" s="2" t="s">
        <v>28822</v>
      </c>
      <c r="B4924" s="2">
        <v>209</v>
      </c>
      <c r="C4924" s="2" t="s">
        <v>28822</v>
      </c>
      <c r="D4924" s="2" t="s">
        <v>28822</v>
      </c>
      <c r="E4924" s="2" t="s">
        <v>28823</v>
      </c>
      <c r="F4924" s="2" t="s">
        <v>28824</v>
      </c>
      <c r="G4924" s="2" t="s">
        <v>28825</v>
      </c>
      <c r="H4924" s="2">
        <v>1</v>
      </c>
      <c r="I4924" s="2">
        <v>57.032400000000003</v>
      </c>
      <c r="J4924" s="2">
        <v>2.3957900000000001E-2</v>
      </c>
      <c r="K4924" s="2">
        <v>74.376000000000005</v>
      </c>
      <c r="L4924" s="2">
        <v>12.696999999999999</v>
      </c>
      <c r="M4924" s="2">
        <v>57.031999999999996</v>
      </c>
      <c r="N4924" s="2">
        <v>1</v>
      </c>
      <c r="O4924" s="2">
        <v>66.567599999999999</v>
      </c>
      <c r="P4924" s="2">
        <v>4.07994E-2</v>
      </c>
      <c r="Q4924" s="2">
        <v>66.567999999999998</v>
      </c>
      <c r="R4924" s="2">
        <v>1</v>
      </c>
      <c r="S4924" s="2">
        <v>57.032400000000003</v>
      </c>
      <c r="T4924" s="2">
        <v>4.7761199999999997E-2</v>
      </c>
      <c r="U4924" s="2">
        <v>57.031999999999996</v>
      </c>
      <c r="V4924" s="2">
        <v>1</v>
      </c>
      <c r="W4924" s="2">
        <v>74.376199999999997</v>
      </c>
      <c r="X4924" s="2">
        <v>2.3957900000000001E-2</v>
      </c>
      <c r="Y4924" s="2">
        <v>74.376000000000005</v>
      </c>
      <c r="Z4924" s="2">
        <v>0</v>
      </c>
      <c r="AA4924" s="2">
        <v>0</v>
      </c>
      <c r="AB4924" s="2"/>
      <c r="AC4924" s="2" t="s">
        <v>159</v>
      </c>
      <c r="AD4924" s="2">
        <v>0</v>
      </c>
      <c r="AE4924" s="2">
        <v>0</v>
      </c>
      <c r="AF4924" s="2"/>
      <c r="AG4924" s="2" t="s">
        <v>159</v>
      </c>
      <c r="AH4924" s="2"/>
      <c r="AI4924" s="2"/>
      <c r="AJ4924" s="2"/>
      <c r="AK4924" s="2"/>
      <c r="AL4924" s="2">
        <v>1</v>
      </c>
      <c r="AM4924" s="2">
        <v>61.559899999999999</v>
      </c>
      <c r="AN4924" s="2">
        <v>4.3751400000000003E-2</v>
      </c>
      <c r="AO4924" s="2">
        <v>61.56</v>
      </c>
      <c r="AP4924" s="2"/>
      <c r="AQ4924" s="2"/>
      <c r="AR4924" s="2"/>
      <c r="AS4924" s="2"/>
      <c r="AT4924" s="2"/>
      <c r="AU4924" s="2">
        <v>1</v>
      </c>
      <c r="AV4924" s="2" t="s">
        <v>160</v>
      </c>
      <c r="AW4924" s="2" t="s">
        <v>28826</v>
      </c>
      <c r="AX4924" s="2" t="s">
        <v>197</v>
      </c>
      <c r="AY4924" s="2" t="s">
        <v>393</v>
      </c>
      <c r="AZ4924" s="2" t="s">
        <v>28827</v>
      </c>
      <c r="BA4924" s="2" t="s">
        <v>28828</v>
      </c>
      <c r="BB4924" s="2">
        <v>3</v>
      </c>
      <c r="BC4924" s="2">
        <v>2</v>
      </c>
      <c r="BD4924" s="2">
        <v>1.1551</v>
      </c>
      <c r="BE4924" s="2" t="s">
        <v>167</v>
      </c>
      <c r="BF4924" s="2" t="s">
        <v>167</v>
      </c>
      <c r="BG4924" s="2" t="s">
        <v>167</v>
      </c>
      <c r="BH4924" s="2" t="s">
        <v>166</v>
      </c>
      <c r="BI4924" s="2" t="s">
        <v>166</v>
      </c>
      <c r="BJ4924" s="2" t="s">
        <v>166</v>
      </c>
      <c r="BK4924" s="2" t="s">
        <v>167</v>
      </c>
      <c r="BL4924" s="2" t="s">
        <v>166</v>
      </c>
      <c r="BM4924" s="2">
        <v>79629000</v>
      </c>
      <c r="BN4924" s="2">
        <v>79629000</v>
      </c>
      <c r="BO4924" s="2">
        <v>0</v>
      </c>
      <c r="BP4924" s="2">
        <v>0</v>
      </c>
      <c r="BQ4924" s="2" t="s">
        <v>159</v>
      </c>
      <c r="BR4924" s="2">
        <v>14437000</v>
      </c>
      <c r="BS4924" s="2">
        <v>9194300</v>
      </c>
      <c r="BT4924" s="2">
        <v>14957000</v>
      </c>
      <c r="BU4924" s="2">
        <v>28997000</v>
      </c>
      <c r="BV4924" s="2">
        <v>3857800</v>
      </c>
      <c r="BW4924" s="2">
        <v>0</v>
      </c>
      <c r="BX4924" s="2">
        <v>8075200</v>
      </c>
      <c r="BY4924" s="2">
        <v>0</v>
      </c>
      <c r="BZ4924" s="2" t="s">
        <v>159</v>
      </c>
      <c r="CA4924" s="2" t="s">
        <v>159</v>
      </c>
      <c r="CB4924" s="2" t="s">
        <v>159</v>
      </c>
      <c r="CC4924" s="2" t="s">
        <v>159</v>
      </c>
      <c r="CD4924" s="2" t="s">
        <v>159</v>
      </c>
      <c r="CE4924" s="2" t="s">
        <v>159</v>
      </c>
      <c r="CF4924" s="2" t="s">
        <v>159</v>
      </c>
      <c r="CG4924" s="2" t="s">
        <v>159</v>
      </c>
      <c r="CH4924" s="2">
        <v>14437000</v>
      </c>
      <c r="CI4924" s="2">
        <v>0</v>
      </c>
      <c r="CJ4924" s="2">
        <v>0</v>
      </c>
      <c r="CK4924" s="2">
        <v>9194300</v>
      </c>
      <c r="CL4924" s="2">
        <v>0</v>
      </c>
      <c r="CM4924" s="2">
        <v>0</v>
      </c>
      <c r="CN4924" s="2">
        <v>14957000</v>
      </c>
      <c r="CO4924" s="2">
        <v>0</v>
      </c>
      <c r="CP4924" s="2">
        <v>0</v>
      </c>
      <c r="CQ4924" s="2">
        <v>28997000</v>
      </c>
      <c r="CR4924" s="2">
        <v>0</v>
      </c>
      <c r="CS4924" s="2">
        <v>0</v>
      </c>
      <c r="CT4924" s="2">
        <v>3857800</v>
      </c>
      <c r="CU4924" s="2">
        <v>0</v>
      </c>
      <c r="CV4924" s="2">
        <v>0</v>
      </c>
      <c r="CW4924" s="2">
        <v>0</v>
      </c>
      <c r="CX4924" s="2">
        <v>0</v>
      </c>
      <c r="CY4924" s="2">
        <v>0</v>
      </c>
      <c r="CZ4924" s="2">
        <v>8075200</v>
      </c>
      <c r="DA4924" s="2">
        <v>0</v>
      </c>
      <c r="DB4924" s="2">
        <v>0</v>
      </c>
      <c r="DC4924" s="2">
        <v>0</v>
      </c>
      <c r="DD4924" s="2">
        <v>0</v>
      </c>
      <c r="DE4924" s="2">
        <v>0</v>
      </c>
      <c r="DF4924" s="2"/>
      <c r="DG4924" s="2"/>
      <c r="DH4924" s="2"/>
      <c r="DI4924" s="2"/>
      <c r="DJ4924" s="2"/>
      <c r="DK4924" s="2"/>
      <c r="DL4924" s="2"/>
      <c r="DM4924" s="2"/>
      <c r="DN4924" s="2"/>
      <c r="DO4924" s="2"/>
      <c r="DP4924" s="2"/>
      <c r="DQ4924" s="2"/>
      <c r="DR4924" s="2"/>
      <c r="DS4924" s="2"/>
      <c r="DT4924" s="2"/>
      <c r="DU4924" s="2"/>
      <c r="DV4924" s="2"/>
      <c r="DW4924" s="2"/>
      <c r="DX4924" s="2"/>
      <c r="DY4924" s="2"/>
      <c r="DZ4924" s="2"/>
      <c r="EA4924" s="2"/>
      <c r="EB4924" s="2"/>
      <c r="EC4924" s="2"/>
      <c r="ED4924" s="2"/>
      <c r="EE4924" s="2"/>
      <c r="EF4924" s="2">
        <v>4922</v>
      </c>
      <c r="EG4924" s="2">
        <v>1893</v>
      </c>
      <c r="EH4924" s="2">
        <v>209</v>
      </c>
      <c r="EI4924" s="2">
        <v>209</v>
      </c>
      <c r="EJ4924" s="2">
        <v>8935</v>
      </c>
      <c r="EK4924" s="2">
        <v>10258</v>
      </c>
      <c r="EL4924" s="2" t="s">
        <v>28829</v>
      </c>
      <c r="EM4924" s="2" t="s">
        <v>28830</v>
      </c>
      <c r="EN4924" s="2">
        <v>56077</v>
      </c>
      <c r="EO4924" s="2">
        <v>43922</v>
      </c>
      <c r="EP4924" s="2" t="s">
        <v>285</v>
      </c>
      <c r="EQ4924" s="2">
        <v>2325</v>
      </c>
      <c r="ER4924" s="2">
        <v>56075</v>
      </c>
      <c r="ES4924" s="2">
        <v>43920</v>
      </c>
      <c r="ET4924" s="2" t="s">
        <v>293</v>
      </c>
      <c r="EU4924" s="2">
        <v>2062</v>
      </c>
      <c r="EV4924" s="2">
        <v>56075</v>
      </c>
      <c r="EW4924" s="2">
        <v>43920</v>
      </c>
      <c r="EX4924" s="2" t="s">
        <v>293</v>
      </c>
      <c r="EY4924" s="2">
        <v>2062</v>
      </c>
    </row>
    <row r="4925" spans="1:155" x14ac:dyDescent="0.25">
      <c r="A4925" s="2" t="s">
        <v>28831</v>
      </c>
      <c r="B4925" s="2">
        <v>185</v>
      </c>
      <c r="C4925" s="2" t="s">
        <v>28831</v>
      </c>
      <c r="D4925" s="2" t="s">
        <v>28831</v>
      </c>
      <c r="E4925" s="2" t="s">
        <v>28832</v>
      </c>
      <c r="F4925" s="2" t="s">
        <v>28833</v>
      </c>
      <c r="G4925" s="2" t="s">
        <v>28834</v>
      </c>
      <c r="H4925" s="2">
        <v>0.99582300000000001</v>
      </c>
      <c r="I4925" s="2">
        <v>23.781600000000001</v>
      </c>
      <c r="J4925" s="3">
        <v>4.5824200000000001E-5</v>
      </c>
      <c r="K4925" s="2">
        <v>51.494999999999997</v>
      </c>
      <c r="L4925" s="2">
        <v>45.29</v>
      </c>
      <c r="M4925" s="2">
        <v>51.494999999999997</v>
      </c>
      <c r="N4925" s="2">
        <v>0</v>
      </c>
      <c r="O4925" s="2">
        <v>0</v>
      </c>
      <c r="P4925" s="2"/>
      <c r="Q4925" s="2" t="s">
        <v>159</v>
      </c>
      <c r="R4925" s="2">
        <v>0.99582300000000001</v>
      </c>
      <c r="S4925" s="2">
        <v>23.781600000000001</v>
      </c>
      <c r="T4925" s="3">
        <v>4.5824200000000001E-5</v>
      </c>
      <c r="U4925" s="2">
        <v>51.494999999999997</v>
      </c>
      <c r="V4925" s="2"/>
      <c r="W4925" s="2"/>
      <c r="X4925" s="2"/>
      <c r="Y4925" s="2"/>
      <c r="Z4925" s="2"/>
      <c r="AA4925" s="2"/>
      <c r="AB4925" s="2"/>
      <c r="AC4925" s="2"/>
      <c r="AD4925" s="2"/>
      <c r="AE4925" s="2"/>
      <c r="AF4925" s="2"/>
      <c r="AG4925" s="2"/>
      <c r="AH4925" s="2"/>
      <c r="AI4925" s="2"/>
      <c r="AJ4925" s="2"/>
      <c r="AK4925" s="2"/>
      <c r="AL4925" s="2"/>
      <c r="AM4925" s="2"/>
      <c r="AN4925" s="2"/>
      <c r="AO4925" s="2"/>
      <c r="AP4925" s="2">
        <v>0</v>
      </c>
      <c r="AQ4925" s="2">
        <v>0</v>
      </c>
      <c r="AR4925" s="2"/>
      <c r="AS4925" s="2" t="s">
        <v>159</v>
      </c>
      <c r="AT4925" s="2"/>
      <c r="AU4925" s="2">
        <v>1</v>
      </c>
      <c r="AV4925" s="2" t="s">
        <v>160</v>
      </c>
      <c r="AW4925" s="2" t="s">
        <v>28835</v>
      </c>
      <c r="AX4925" s="2" t="s">
        <v>197</v>
      </c>
      <c r="AY4925" s="2" t="s">
        <v>1902</v>
      </c>
      <c r="AZ4925" s="2" t="s">
        <v>28836</v>
      </c>
      <c r="BA4925" s="2" t="s">
        <v>28837</v>
      </c>
      <c r="BB4925" s="2">
        <v>1</v>
      </c>
      <c r="BC4925" s="2">
        <v>2</v>
      </c>
      <c r="BD4925" s="2">
        <v>0.15231</v>
      </c>
      <c r="BE4925" s="2" t="s">
        <v>166</v>
      </c>
      <c r="BF4925" s="2" t="s">
        <v>167</v>
      </c>
      <c r="BG4925" s="2" t="s">
        <v>166</v>
      </c>
      <c r="BH4925" s="2" t="s">
        <v>166</v>
      </c>
      <c r="BI4925" s="2" t="s">
        <v>166</v>
      </c>
      <c r="BJ4925" s="2" t="s">
        <v>166</v>
      </c>
      <c r="BK4925" s="2" t="s">
        <v>166</v>
      </c>
      <c r="BL4925" s="2" t="s">
        <v>166</v>
      </c>
      <c r="BM4925" s="2">
        <v>906290</v>
      </c>
      <c r="BN4925" s="2">
        <v>906290</v>
      </c>
      <c r="BO4925" s="2">
        <v>0</v>
      </c>
      <c r="BP4925" s="2">
        <v>0</v>
      </c>
      <c r="BQ4925" s="2">
        <v>0.90039999999999998</v>
      </c>
      <c r="BR4925" s="2">
        <v>141490</v>
      </c>
      <c r="BS4925" s="2">
        <v>602530</v>
      </c>
      <c r="BT4925" s="2">
        <v>0</v>
      </c>
      <c r="BU4925" s="2">
        <v>0</v>
      </c>
      <c r="BV4925" s="2">
        <v>0</v>
      </c>
      <c r="BW4925" s="2">
        <v>0</v>
      </c>
      <c r="BX4925" s="2">
        <v>0</v>
      </c>
      <c r="BY4925" s="2">
        <v>162260</v>
      </c>
      <c r="BZ4925" s="2">
        <v>0.20405000000000001</v>
      </c>
      <c r="CA4925" s="2" t="s">
        <v>159</v>
      </c>
      <c r="CB4925" s="2">
        <v>0</v>
      </c>
      <c r="CC4925" s="2" t="s">
        <v>159</v>
      </c>
      <c r="CD4925" s="2" t="s">
        <v>159</v>
      </c>
      <c r="CE4925" s="2" t="s">
        <v>159</v>
      </c>
      <c r="CF4925" s="2" t="s">
        <v>159</v>
      </c>
      <c r="CG4925" s="2" t="s">
        <v>159</v>
      </c>
      <c r="CH4925" s="2">
        <v>141490</v>
      </c>
      <c r="CI4925" s="2">
        <v>0</v>
      </c>
      <c r="CJ4925" s="2">
        <v>0</v>
      </c>
      <c r="CK4925" s="2">
        <v>602530</v>
      </c>
      <c r="CL4925" s="2">
        <v>0</v>
      </c>
      <c r="CM4925" s="2">
        <v>0</v>
      </c>
      <c r="CN4925" s="2">
        <v>0</v>
      </c>
      <c r="CO4925" s="2">
        <v>0</v>
      </c>
      <c r="CP4925" s="2">
        <v>0</v>
      </c>
      <c r="CQ4925" s="2">
        <v>0</v>
      </c>
      <c r="CR4925" s="2">
        <v>0</v>
      </c>
      <c r="CS4925" s="2">
        <v>0</v>
      </c>
      <c r="CT4925" s="2">
        <v>0</v>
      </c>
      <c r="CU4925" s="2">
        <v>0</v>
      </c>
      <c r="CV4925" s="2">
        <v>0</v>
      </c>
      <c r="CW4925" s="2">
        <v>0</v>
      </c>
      <c r="CX4925" s="2">
        <v>0</v>
      </c>
      <c r="CY4925" s="2">
        <v>0</v>
      </c>
      <c r="CZ4925" s="2">
        <v>0</v>
      </c>
      <c r="DA4925" s="2">
        <v>0</v>
      </c>
      <c r="DB4925" s="2">
        <v>0</v>
      </c>
      <c r="DC4925" s="2">
        <v>162260</v>
      </c>
      <c r="DD4925" s="2">
        <v>0</v>
      </c>
      <c r="DE4925" s="2">
        <v>0</v>
      </c>
      <c r="DF4925" s="2"/>
      <c r="DG4925" s="2"/>
      <c r="DH4925" s="2"/>
      <c r="DI4925" s="2"/>
      <c r="DJ4925" s="2"/>
      <c r="DK4925" s="2"/>
      <c r="DL4925" s="2"/>
      <c r="DM4925" s="2"/>
      <c r="DN4925" s="2"/>
      <c r="DO4925" s="2"/>
      <c r="DP4925" s="2"/>
      <c r="DQ4925" s="2"/>
      <c r="DR4925" s="2"/>
      <c r="DS4925" s="2"/>
      <c r="DT4925" s="2"/>
      <c r="DU4925" s="2"/>
      <c r="DV4925" s="2"/>
      <c r="DW4925" s="2"/>
      <c r="DX4925" s="2"/>
      <c r="DY4925" s="2"/>
      <c r="DZ4925" s="2"/>
      <c r="EA4925" s="2"/>
      <c r="EB4925" s="2"/>
      <c r="EC4925" s="2"/>
      <c r="ED4925" s="2"/>
      <c r="EE4925" s="2"/>
      <c r="EF4925" s="2">
        <v>4923</v>
      </c>
      <c r="EG4925" s="2">
        <v>1894</v>
      </c>
      <c r="EH4925" s="2">
        <v>185</v>
      </c>
      <c r="EI4925" s="2">
        <v>185</v>
      </c>
      <c r="EJ4925" s="2" t="s">
        <v>28838</v>
      </c>
      <c r="EK4925" s="2" t="s">
        <v>28839</v>
      </c>
      <c r="EL4925" s="2" t="s">
        <v>28840</v>
      </c>
      <c r="EM4925" s="2">
        <v>34686</v>
      </c>
      <c r="EN4925" s="2">
        <v>43946</v>
      </c>
      <c r="EO4925" s="2">
        <v>34686</v>
      </c>
      <c r="EP4925" s="2" t="s">
        <v>285</v>
      </c>
      <c r="EQ4925" s="2">
        <v>12093</v>
      </c>
      <c r="ER4925" s="2">
        <v>43946</v>
      </c>
      <c r="ES4925" s="2">
        <v>34686</v>
      </c>
      <c r="ET4925" s="2" t="s">
        <v>285</v>
      </c>
      <c r="EU4925" s="2">
        <v>12093</v>
      </c>
      <c r="EV4925" s="2">
        <v>43946</v>
      </c>
      <c r="EW4925" s="2">
        <v>34686</v>
      </c>
      <c r="EX4925" s="2" t="s">
        <v>285</v>
      </c>
      <c r="EY4925" s="2">
        <v>12093</v>
      </c>
    </row>
    <row r="4926" spans="1:155" x14ac:dyDescent="0.25">
      <c r="A4926" s="2" t="s">
        <v>28831</v>
      </c>
      <c r="B4926" s="2">
        <v>195</v>
      </c>
      <c r="C4926" s="2" t="s">
        <v>28831</v>
      </c>
      <c r="D4926" s="2" t="s">
        <v>28831</v>
      </c>
      <c r="E4926" s="2" t="s">
        <v>28832</v>
      </c>
      <c r="F4926" s="2" t="s">
        <v>28833</v>
      </c>
      <c r="G4926" s="2" t="s">
        <v>28834</v>
      </c>
      <c r="H4926" s="2">
        <v>0.478742</v>
      </c>
      <c r="I4926" s="2">
        <v>0</v>
      </c>
      <c r="J4926" s="3">
        <v>3.73855E-40</v>
      </c>
      <c r="K4926" s="2">
        <v>63.433</v>
      </c>
      <c r="L4926" s="2">
        <v>61.915999999999997</v>
      </c>
      <c r="M4926" s="2">
        <v>63.433</v>
      </c>
      <c r="N4926" s="2">
        <v>0</v>
      </c>
      <c r="O4926" s="2">
        <v>0</v>
      </c>
      <c r="P4926" s="2"/>
      <c r="Q4926" s="2" t="s">
        <v>159</v>
      </c>
      <c r="R4926" s="2"/>
      <c r="S4926" s="2"/>
      <c r="T4926" s="2"/>
      <c r="U4926" s="2"/>
      <c r="V4926" s="2"/>
      <c r="W4926" s="2"/>
      <c r="X4926" s="2"/>
      <c r="Y4926" s="2"/>
      <c r="Z4926" s="2">
        <v>0.47770299999999999</v>
      </c>
      <c r="AA4926" s="2">
        <v>0</v>
      </c>
      <c r="AB4926" s="3">
        <v>5.4881999999999998E-18</v>
      </c>
      <c r="AC4926" s="2">
        <v>40.744999999999997</v>
      </c>
      <c r="AD4926" s="2"/>
      <c r="AE4926" s="2"/>
      <c r="AF4926" s="2"/>
      <c r="AG4926" s="2"/>
      <c r="AH4926" s="2">
        <v>0.478742</v>
      </c>
      <c r="AI4926" s="2">
        <v>0</v>
      </c>
      <c r="AJ4926" s="3">
        <v>3.73855E-40</v>
      </c>
      <c r="AK4926" s="2">
        <v>63.433</v>
      </c>
      <c r="AL4926" s="2"/>
      <c r="AM4926" s="2"/>
      <c r="AN4926" s="2"/>
      <c r="AO4926" s="2"/>
      <c r="AP4926" s="2">
        <v>0</v>
      </c>
      <c r="AQ4926" s="2">
        <v>0</v>
      </c>
      <c r="AR4926" s="2"/>
      <c r="AS4926" s="2" t="s">
        <v>159</v>
      </c>
      <c r="AT4926" s="2"/>
      <c r="AU4926" s="2"/>
      <c r="AV4926" s="2" t="s">
        <v>160</v>
      </c>
      <c r="AW4926" s="2" t="s">
        <v>28841</v>
      </c>
      <c r="AX4926" s="2" t="s">
        <v>197</v>
      </c>
      <c r="AY4926" s="2" t="s">
        <v>4246</v>
      </c>
      <c r="AZ4926" s="2" t="s">
        <v>28842</v>
      </c>
      <c r="BA4926" s="2" t="s">
        <v>28843</v>
      </c>
      <c r="BB4926" s="2">
        <v>11</v>
      </c>
      <c r="BC4926" s="2">
        <v>4</v>
      </c>
      <c r="BD4926" s="2">
        <v>3.0337000000000001</v>
      </c>
      <c r="BE4926" s="2" t="s">
        <v>166</v>
      </c>
      <c r="BF4926" s="2" t="s">
        <v>166</v>
      </c>
      <c r="BG4926" s="2" t="s">
        <v>166</v>
      </c>
      <c r="BH4926" s="2" t="s">
        <v>166</v>
      </c>
      <c r="BI4926" s="2" t="s">
        <v>166</v>
      </c>
      <c r="BJ4926" s="2" t="s">
        <v>166</v>
      </c>
      <c r="BK4926" s="2" t="s">
        <v>166</v>
      </c>
      <c r="BL4926" s="2" t="s">
        <v>166</v>
      </c>
      <c r="BM4926" s="2">
        <v>0</v>
      </c>
      <c r="BN4926" s="2">
        <v>0</v>
      </c>
      <c r="BO4926" s="2">
        <v>0</v>
      </c>
      <c r="BP4926" s="2">
        <v>0</v>
      </c>
      <c r="BQ4926" s="2">
        <v>0</v>
      </c>
      <c r="BR4926" s="2">
        <v>0</v>
      </c>
      <c r="BS4926" s="2">
        <v>0</v>
      </c>
      <c r="BT4926" s="2">
        <v>0</v>
      </c>
      <c r="BU4926" s="2">
        <v>0</v>
      </c>
      <c r="BV4926" s="2">
        <v>0</v>
      </c>
      <c r="BW4926" s="2">
        <v>0</v>
      </c>
      <c r="BX4926" s="2">
        <v>0</v>
      </c>
      <c r="BY4926" s="2">
        <v>0</v>
      </c>
      <c r="BZ4926" s="2">
        <v>0</v>
      </c>
      <c r="CA4926" s="2" t="s">
        <v>159</v>
      </c>
      <c r="CB4926" s="2">
        <v>0</v>
      </c>
      <c r="CC4926" s="2" t="s">
        <v>159</v>
      </c>
      <c r="CD4926" s="2" t="s">
        <v>159</v>
      </c>
      <c r="CE4926" s="2" t="s">
        <v>159</v>
      </c>
      <c r="CF4926" s="2" t="s">
        <v>159</v>
      </c>
      <c r="CG4926" s="2" t="s">
        <v>159</v>
      </c>
      <c r="CH4926" s="2">
        <v>0</v>
      </c>
      <c r="CI4926" s="2">
        <v>0</v>
      </c>
      <c r="CJ4926" s="2">
        <v>0</v>
      </c>
      <c r="CK4926" s="2">
        <v>0</v>
      </c>
      <c r="CL4926" s="2">
        <v>0</v>
      </c>
      <c r="CM4926" s="2">
        <v>0</v>
      </c>
      <c r="CN4926" s="2">
        <v>0</v>
      </c>
      <c r="CO4926" s="2">
        <v>0</v>
      </c>
      <c r="CP4926" s="2">
        <v>0</v>
      </c>
      <c r="CQ4926" s="2">
        <v>0</v>
      </c>
      <c r="CR4926" s="2">
        <v>0</v>
      </c>
      <c r="CS4926" s="2">
        <v>0</v>
      </c>
      <c r="CT4926" s="2">
        <v>0</v>
      </c>
      <c r="CU4926" s="2">
        <v>0</v>
      </c>
      <c r="CV4926" s="2">
        <v>0</v>
      </c>
      <c r="CW4926" s="2">
        <v>0</v>
      </c>
      <c r="CX4926" s="2">
        <v>0</v>
      </c>
      <c r="CY4926" s="2">
        <v>0</v>
      </c>
      <c r="CZ4926" s="2">
        <v>0</v>
      </c>
      <c r="DA4926" s="2">
        <v>0</v>
      </c>
      <c r="DB4926" s="2">
        <v>0</v>
      </c>
      <c r="DC4926" s="2">
        <v>0</v>
      </c>
      <c r="DD4926" s="2">
        <v>0</v>
      </c>
      <c r="DE4926" s="2">
        <v>0</v>
      </c>
      <c r="DF4926" s="2"/>
      <c r="DG4926" s="2"/>
      <c r="DH4926" s="2"/>
      <c r="DI4926" s="2"/>
      <c r="DJ4926" s="2"/>
      <c r="DK4926" s="2"/>
      <c r="DL4926" s="2"/>
      <c r="DM4926" s="2"/>
      <c r="DN4926" s="2"/>
      <c r="DO4926" s="2"/>
      <c r="DP4926" s="2"/>
      <c r="DQ4926" s="2"/>
      <c r="DR4926" s="2"/>
      <c r="DS4926" s="2"/>
      <c r="DT4926" s="2"/>
      <c r="DU4926" s="2"/>
      <c r="DV4926" s="2"/>
      <c r="DW4926" s="2"/>
      <c r="DX4926" s="2"/>
      <c r="DY4926" s="2"/>
      <c r="DZ4926" s="2"/>
      <c r="EA4926" s="2"/>
      <c r="EB4926" s="2"/>
      <c r="EC4926" s="2"/>
      <c r="ED4926" s="2"/>
      <c r="EE4926" s="2"/>
      <c r="EF4926" s="2">
        <v>4924</v>
      </c>
      <c r="EG4926" s="2">
        <v>1894</v>
      </c>
      <c r="EH4926" s="2">
        <v>195</v>
      </c>
      <c r="EI4926" s="2">
        <v>195</v>
      </c>
      <c r="EJ4926" s="2" t="s">
        <v>28838</v>
      </c>
      <c r="EK4926" s="2" t="s">
        <v>28839</v>
      </c>
      <c r="EL4926" s="2"/>
      <c r="EM4926" s="2"/>
      <c r="EN4926" s="2">
        <v>43950</v>
      </c>
      <c r="EO4926" s="2">
        <v>34688</v>
      </c>
      <c r="EP4926" s="2" t="s">
        <v>172</v>
      </c>
      <c r="EQ4926" s="2">
        <v>51750</v>
      </c>
      <c r="ER4926" s="2">
        <v>43950</v>
      </c>
      <c r="ES4926" s="2">
        <v>34688</v>
      </c>
      <c r="ET4926" s="2" t="s">
        <v>172</v>
      </c>
      <c r="EU4926" s="2">
        <v>51750</v>
      </c>
      <c r="EV4926" s="2">
        <v>43950</v>
      </c>
      <c r="EW4926" s="2">
        <v>34688</v>
      </c>
      <c r="EX4926" s="2" t="s">
        <v>172</v>
      </c>
      <c r="EY4926" s="2">
        <v>51750</v>
      </c>
    </row>
    <row r="4927" spans="1:155" x14ac:dyDescent="0.25">
      <c r="A4927" s="2" t="s">
        <v>28831</v>
      </c>
      <c r="B4927" s="2">
        <v>199</v>
      </c>
      <c r="C4927" s="2" t="s">
        <v>28831</v>
      </c>
      <c r="D4927" s="2" t="s">
        <v>28831</v>
      </c>
      <c r="E4927" s="2" t="s">
        <v>28832</v>
      </c>
      <c r="F4927" s="2" t="s">
        <v>28833</v>
      </c>
      <c r="G4927" s="2" t="s">
        <v>28834</v>
      </c>
      <c r="H4927" s="2">
        <v>0.478742</v>
      </c>
      <c r="I4927" s="2">
        <v>0</v>
      </c>
      <c r="J4927" s="3">
        <v>3.73855E-40</v>
      </c>
      <c r="K4927" s="2">
        <v>63.433</v>
      </c>
      <c r="L4927" s="2">
        <v>61.915999999999997</v>
      </c>
      <c r="M4927" s="2">
        <v>63.433</v>
      </c>
      <c r="N4927" s="2"/>
      <c r="O4927" s="2"/>
      <c r="P4927" s="2"/>
      <c r="Q4927" s="2"/>
      <c r="R4927" s="2"/>
      <c r="S4927" s="2"/>
      <c r="T4927" s="2"/>
      <c r="U4927" s="2"/>
      <c r="V4927" s="2"/>
      <c r="W4927" s="2"/>
      <c r="X4927" s="2"/>
      <c r="Y4927" s="2"/>
      <c r="Z4927" s="2">
        <v>0.47770299999999999</v>
      </c>
      <c r="AA4927" s="2">
        <v>0</v>
      </c>
      <c r="AB4927" s="3">
        <v>5.4881999999999998E-18</v>
      </c>
      <c r="AC4927" s="2">
        <v>40.744999999999997</v>
      </c>
      <c r="AD4927" s="2"/>
      <c r="AE4927" s="2"/>
      <c r="AF4927" s="2"/>
      <c r="AG4927" s="2"/>
      <c r="AH4927" s="2">
        <v>0.478742</v>
      </c>
      <c r="AI4927" s="2">
        <v>0</v>
      </c>
      <c r="AJ4927" s="3">
        <v>3.73855E-40</v>
      </c>
      <c r="AK4927" s="2">
        <v>63.433</v>
      </c>
      <c r="AL4927" s="2"/>
      <c r="AM4927" s="2"/>
      <c r="AN4927" s="2"/>
      <c r="AO4927" s="2"/>
      <c r="AP4927" s="2"/>
      <c r="AQ4927" s="2"/>
      <c r="AR4927" s="2"/>
      <c r="AS4927" s="2"/>
      <c r="AT4927" s="2"/>
      <c r="AU4927" s="2"/>
      <c r="AV4927" s="2" t="s">
        <v>160</v>
      </c>
      <c r="AW4927" s="2" t="s">
        <v>28844</v>
      </c>
      <c r="AX4927" s="2" t="s">
        <v>6184</v>
      </c>
      <c r="AY4927" s="2" t="s">
        <v>244</v>
      </c>
      <c r="AZ4927" s="2" t="s">
        <v>28842</v>
      </c>
      <c r="BA4927" s="2" t="s">
        <v>28843</v>
      </c>
      <c r="BB4927" s="2">
        <v>15</v>
      </c>
      <c r="BC4927" s="2">
        <v>4</v>
      </c>
      <c r="BD4927" s="2">
        <v>3.0337000000000001</v>
      </c>
      <c r="BE4927" s="2" t="s">
        <v>166</v>
      </c>
      <c r="BF4927" s="2" t="s">
        <v>166</v>
      </c>
      <c r="BG4927" s="2" t="s">
        <v>166</v>
      </c>
      <c r="BH4927" s="2" t="s">
        <v>166</v>
      </c>
      <c r="BI4927" s="2" t="s">
        <v>166</v>
      </c>
      <c r="BJ4927" s="2" t="s">
        <v>166</v>
      </c>
      <c r="BK4927" s="2" t="s">
        <v>166</v>
      </c>
      <c r="BL4927" s="2" t="s">
        <v>166</v>
      </c>
      <c r="BM4927" s="2">
        <v>0</v>
      </c>
      <c r="BN4927" s="2">
        <v>0</v>
      </c>
      <c r="BO4927" s="2">
        <v>0</v>
      </c>
      <c r="BP4927" s="2">
        <v>0</v>
      </c>
      <c r="BQ4927" s="2" t="s">
        <v>159</v>
      </c>
      <c r="BR4927" s="2">
        <v>0</v>
      </c>
      <c r="BS4927" s="2">
        <v>0</v>
      </c>
      <c r="BT4927" s="2">
        <v>0</v>
      </c>
      <c r="BU4927" s="2">
        <v>0</v>
      </c>
      <c r="BV4927" s="2">
        <v>0</v>
      </c>
      <c r="BW4927" s="2">
        <v>0</v>
      </c>
      <c r="BX4927" s="2">
        <v>0</v>
      </c>
      <c r="BY4927" s="2">
        <v>0</v>
      </c>
      <c r="BZ4927" s="2" t="s">
        <v>159</v>
      </c>
      <c r="CA4927" s="2" t="s">
        <v>159</v>
      </c>
      <c r="CB4927" s="2" t="s">
        <v>159</v>
      </c>
      <c r="CC4927" s="2" t="s">
        <v>159</v>
      </c>
      <c r="CD4927" s="2" t="s">
        <v>159</v>
      </c>
      <c r="CE4927" s="2" t="s">
        <v>159</v>
      </c>
      <c r="CF4927" s="2" t="s">
        <v>159</v>
      </c>
      <c r="CG4927" s="2" t="s">
        <v>159</v>
      </c>
      <c r="CH4927" s="2">
        <v>0</v>
      </c>
      <c r="CI4927" s="2">
        <v>0</v>
      </c>
      <c r="CJ4927" s="2">
        <v>0</v>
      </c>
      <c r="CK4927" s="2">
        <v>0</v>
      </c>
      <c r="CL4927" s="2">
        <v>0</v>
      </c>
      <c r="CM4927" s="2">
        <v>0</v>
      </c>
      <c r="CN4927" s="2">
        <v>0</v>
      </c>
      <c r="CO4927" s="2">
        <v>0</v>
      </c>
      <c r="CP4927" s="2">
        <v>0</v>
      </c>
      <c r="CQ4927" s="2">
        <v>0</v>
      </c>
      <c r="CR4927" s="2">
        <v>0</v>
      </c>
      <c r="CS4927" s="2">
        <v>0</v>
      </c>
      <c r="CT4927" s="2">
        <v>0</v>
      </c>
      <c r="CU4927" s="2">
        <v>0</v>
      </c>
      <c r="CV4927" s="2">
        <v>0</v>
      </c>
      <c r="CW4927" s="2">
        <v>0</v>
      </c>
      <c r="CX4927" s="2">
        <v>0</v>
      </c>
      <c r="CY4927" s="2">
        <v>0</v>
      </c>
      <c r="CZ4927" s="2">
        <v>0</v>
      </c>
      <c r="DA4927" s="2">
        <v>0</v>
      </c>
      <c r="DB4927" s="2">
        <v>0</v>
      </c>
      <c r="DC4927" s="2">
        <v>0</v>
      </c>
      <c r="DD4927" s="2">
        <v>0</v>
      </c>
      <c r="DE4927" s="2">
        <v>0</v>
      </c>
      <c r="DF4927" s="2"/>
      <c r="DG4927" s="2"/>
      <c r="DH4927" s="2"/>
      <c r="DI4927" s="2"/>
      <c r="DJ4927" s="2"/>
      <c r="DK4927" s="2"/>
      <c r="DL4927" s="2"/>
      <c r="DM4927" s="2"/>
      <c r="DN4927" s="2"/>
      <c r="DO4927" s="2"/>
      <c r="DP4927" s="2"/>
      <c r="DQ4927" s="2"/>
      <c r="DR4927" s="2"/>
      <c r="DS4927" s="2"/>
      <c r="DT4927" s="2"/>
      <c r="DU4927" s="2"/>
      <c r="DV4927" s="2"/>
      <c r="DW4927" s="2"/>
      <c r="DX4927" s="2"/>
      <c r="DY4927" s="2"/>
      <c r="DZ4927" s="2"/>
      <c r="EA4927" s="2"/>
      <c r="EB4927" s="2"/>
      <c r="EC4927" s="2"/>
      <c r="ED4927" s="2"/>
      <c r="EE4927" s="2"/>
      <c r="EF4927" s="2">
        <v>4925</v>
      </c>
      <c r="EG4927" s="2">
        <v>1894</v>
      </c>
      <c r="EH4927" s="2">
        <v>199</v>
      </c>
      <c r="EI4927" s="2">
        <v>199</v>
      </c>
      <c r="EJ4927" s="2">
        <v>7121</v>
      </c>
      <c r="EK4927" s="2">
        <v>8189</v>
      </c>
      <c r="EL4927" s="2"/>
      <c r="EM4927" s="2"/>
      <c r="EN4927" s="2">
        <v>43950</v>
      </c>
      <c r="EO4927" s="2">
        <v>34688</v>
      </c>
      <c r="EP4927" s="2" t="s">
        <v>172</v>
      </c>
      <c r="EQ4927" s="2">
        <v>51750</v>
      </c>
      <c r="ER4927" s="2">
        <v>43950</v>
      </c>
      <c r="ES4927" s="2">
        <v>34688</v>
      </c>
      <c r="ET4927" s="2" t="s">
        <v>172</v>
      </c>
      <c r="EU4927" s="2">
        <v>51750</v>
      </c>
      <c r="EV4927" s="2">
        <v>43950</v>
      </c>
      <c r="EW4927" s="2">
        <v>34688</v>
      </c>
      <c r="EX4927" s="2" t="s">
        <v>172</v>
      </c>
      <c r="EY4927" s="2">
        <v>51750</v>
      </c>
    </row>
    <row r="4928" spans="1:155" x14ac:dyDescent="0.25">
      <c r="A4928" s="2" t="s">
        <v>28845</v>
      </c>
      <c r="B4928" s="2">
        <v>1108</v>
      </c>
      <c r="C4928" s="2" t="s">
        <v>28845</v>
      </c>
      <c r="D4928" s="2" t="s">
        <v>28845</v>
      </c>
      <c r="E4928" s="2" t="s">
        <v>28846</v>
      </c>
      <c r="F4928" s="2" t="s">
        <v>28847</v>
      </c>
      <c r="G4928" s="2" t="s">
        <v>28848</v>
      </c>
      <c r="H4928" s="2">
        <v>0.97240000000000004</v>
      </c>
      <c r="I4928" s="2">
        <v>17.1236</v>
      </c>
      <c r="J4928" s="3">
        <v>1.58246E-13</v>
      </c>
      <c r="K4928" s="2">
        <v>96.551000000000002</v>
      </c>
      <c r="L4928" s="2">
        <v>42.280999999999999</v>
      </c>
      <c r="M4928" s="2">
        <v>56.139000000000003</v>
      </c>
      <c r="N4928" s="2"/>
      <c r="O4928" s="2"/>
      <c r="P4928" s="2"/>
      <c r="Q4928" s="2"/>
      <c r="R4928" s="2"/>
      <c r="S4928" s="2"/>
      <c r="T4928" s="2"/>
      <c r="U4928" s="2"/>
      <c r="V4928" s="2"/>
      <c r="W4928" s="2"/>
      <c r="X4928" s="2"/>
      <c r="Y4928" s="2"/>
      <c r="Z4928" s="2">
        <v>0.97240000000000004</v>
      </c>
      <c r="AA4928" s="2">
        <v>17.1236</v>
      </c>
      <c r="AB4928" s="2">
        <v>2.4640500000000002E-3</v>
      </c>
      <c r="AC4928" s="2">
        <v>56.139000000000003</v>
      </c>
      <c r="AD4928" s="2"/>
      <c r="AE4928" s="2"/>
      <c r="AF4928" s="2"/>
      <c r="AG4928" s="2"/>
      <c r="AH4928" s="2">
        <v>0.89645200000000003</v>
      </c>
      <c r="AI4928" s="2">
        <v>9.5254700000000003</v>
      </c>
      <c r="AJ4928" s="3">
        <v>1.58246E-13</v>
      </c>
      <c r="AK4928" s="2">
        <v>96.551000000000002</v>
      </c>
      <c r="AL4928" s="2"/>
      <c r="AM4928" s="2"/>
      <c r="AN4928" s="2"/>
      <c r="AO4928" s="2"/>
      <c r="AP4928" s="2"/>
      <c r="AQ4928" s="2"/>
      <c r="AR4928" s="2"/>
      <c r="AS4928" s="2"/>
      <c r="AT4928" s="2"/>
      <c r="AU4928" s="2">
        <v>1</v>
      </c>
      <c r="AV4928" s="2" t="s">
        <v>160</v>
      </c>
      <c r="AW4928" s="2" t="s">
        <v>28849</v>
      </c>
      <c r="AX4928" s="2" t="s">
        <v>197</v>
      </c>
      <c r="AY4928" s="2" t="s">
        <v>356</v>
      </c>
      <c r="AZ4928" s="2" t="s">
        <v>28850</v>
      </c>
      <c r="BA4928" s="2" t="s">
        <v>28851</v>
      </c>
      <c r="BB4928" s="2">
        <v>3</v>
      </c>
      <c r="BC4928" s="2">
        <v>2</v>
      </c>
      <c r="BD4928" s="2">
        <v>0.84499999999999997</v>
      </c>
      <c r="BE4928" s="2" t="s">
        <v>166</v>
      </c>
      <c r="BF4928" s="2" t="s">
        <v>166</v>
      </c>
      <c r="BG4928" s="2" t="s">
        <v>166</v>
      </c>
      <c r="BH4928" s="2" t="s">
        <v>167</v>
      </c>
      <c r="BI4928" s="2" t="s">
        <v>166</v>
      </c>
      <c r="BJ4928" s="2" t="s">
        <v>167</v>
      </c>
      <c r="BK4928" s="2" t="s">
        <v>166</v>
      </c>
      <c r="BL4928" s="2" t="s">
        <v>166</v>
      </c>
      <c r="BM4928" s="2">
        <v>0</v>
      </c>
      <c r="BN4928" s="2">
        <v>0</v>
      </c>
      <c r="BO4928" s="2">
        <v>0</v>
      </c>
      <c r="BP4928" s="2">
        <v>0</v>
      </c>
      <c r="BQ4928" s="2" t="s">
        <v>159</v>
      </c>
      <c r="BR4928" s="2">
        <v>0</v>
      </c>
      <c r="BS4928" s="2">
        <v>0</v>
      </c>
      <c r="BT4928" s="2">
        <v>0</v>
      </c>
      <c r="BU4928" s="2">
        <v>0</v>
      </c>
      <c r="BV4928" s="2">
        <v>0</v>
      </c>
      <c r="BW4928" s="2">
        <v>0</v>
      </c>
      <c r="BX4928" s="2">
        <v>0</v>
      </c>
      <c r="BY4928" s="2">
        <v>0</v>
      </c>
      <c r="BZ4928" s="2" t="s">
        <v>159</v>
      </c>
      <c r="CA4928" s="2" t="s">
        <v>159</v>
      </c>
      <c r="CB4928" s="2" t="s">
        <v>159</v>
      </c>
      <c r="CC4928" s="2" t="s">
        <v>159</v>
      </c>
      <c r="CD4928" s="2" t="s">
        <v>159</v>
      </c>
      <c r="CE4928" s="2" t="s">
        <v>159</v>
      </c>
      <c r="CF4928" s="2" t="s">
        <v>159</v>
      </c>
      <c r="CG4928" s="2" t="s">
        <v>159</v>
      </c>
      <c r="CH4928" s="2">
        <v>0</v>
      </c>
      <c r="CI4928" s="2">
        <v>0</v>
      </c>
      <c r="CJ4928" s="2">
        <v>0</v>
      </c>
      <c r="CK4928" s="2">
        <v>0</v>
      </c>
      <c r="CL4928" s="2">
        <v>0</v>
      </c>
      <c r="CM4928" s="2">
        <v>0</v>
      </c>
      <c r="CN4928" s="2">
        <v>0</v>
      </c>
      <c r="CO4928" s="2">
        <v>0</v>
      </c>
      <c r="CP4928" s="2">
        <v>0</v>
      </c>
      <c r="CQ4928" s="2">
        <v>0</v>
      </c>
      <c r="CR4928" s="2">
        <v>0</v>
      </c>
      <c r="CS4928" s="2">
        <v>0</v>
      </c>
      <c r="CT4928" s="2">
        <v>0</v>
      </c>
      <c r="CU4928" s="2">
        <v>0</v>
      </c>
      <c r="CV4928" s="2">
        <v>0</v>
      </c>
      <c r="CW4928" s="2">
        <v>0</v>
      </c>
      <c r="CX4928" s="2">
        <v>0</v>
      </c>
      <c r="CY4928" s="2">
        <v>0</v>
      </c>
      <c r="CZ4928" s="2">
        <v>0</v>
      </c>
      <c r="DA4928" s="2">
        <v>0</v>
      </c>
      <c r="DB4928" s="2">
        <v>0</v>
      </c>
      <c r="DC4928" s="2">
        <v>0</v>
      </c>
      <c r="DD4928" s="2">
        <v>0</v>
      </c>
      <c r="DE4928" s="2">
        <v>0</v>
      </c>
      <c r="DF4928" s="2"/>
      <c r="DG4928" s="2"/>
      <c r="DH4928" s="2"/>
      <c r="DI4928" s="2"/>
      <c r="DJ4928" s="2"/>
      <c r="DK4928" s="2"/>
      <c r="DL4928" s="2"/>
      <c r="DM4928" s="2"/>
      <c r="DN4928" s="2"/>
      <c r="DO4928" s="2"/>
      <c r="DP4928" s="2"/>
      <c r="DQ4928" s="2"/>
      <c r="DR4928" s="2"/>
      <c r="DS4928" s="2"/>
      <c r="DT4928" s="2"/>
      <c r="DU4928" s="2"/>
      <c r="DV4928" s="2"/>
      <c r="DW4928" s="2"/>
      <c r="DX4928" s="2"/>
      <c r="DY4928" s="2"/>
      <c r="DZ4928" s="2"/>
      <c r="EA4928" s="2"/>
      <c r="EB4928" s="2"/>
      <c r="EC4928" s="2"/>
      <c r="ED4928" s="2"/>
      <c r="EE4928" s="2"/>
      <c r="EF4928" s="2">
        <v>4926</v>
      </c>
      <c r="EG4928" s="2">
        <v>1895</v>
      </c>
      <c r="EH4928" s="2">
        <v>1108</v>
      </c>
      <c r="EI4928" s="2">
        <v>1108</v>
      </c>
      <c r="EJ4928" s="2">
        <v>5701</v>
      </c>
      <c r="EK4928" s="2">
        <v>6530</v>
      </c>
      <c r="EL4928" s="2" t="s">
        <v>28852</v>
      </c>
      <c r="EM4928" s="2" t="s">
        <v>28853</v>
      </c>
      <c r="EN4928" s="2">
        <v>34213</v>
      </c>
      <c r="EO4928" s="2">
        <v>26632</v>
      </c>
      <c r="EP4928" s="2" t="s">
        <v>190</v>
      </c>
      <c r="EQ4928" s="2">
        <v>3630</v>
      </c>
      <c r="ER4928" s="2">
        <v>34214</v>
      </c>
      <c r="ES4928" s="2">
        <v>26633</v>
      </c>
      <c r="ET4928" s="2" t="s">
        <v>172</v>
      </c>
      <c r="EU4928" s="2">
        <v>3556</v>
      </c>
      <c r="EV4928" s="2">
        <v>34214</v>
      </c>
      <c r="EW4928" s="2">
        <v>26633</v>
      </c>
      <c r="EX4928" s="2" t="s">
        <v>172</v>
      </c>
      <c r="EY4928" s="2">
        <v>3556</v>
      </c>
    </row>
    <row r="4929" spans="1:155" x14ac:dyDescent="0.25">
      <c r="A4929" s="2" t="s">
        <v>28854</v>
      </c>
      <c r="B4929" s="2">
        <v>244</v>
      </c>
      <c r="C4929" s="2" t="s">
        <v>28854</v>
      </c>
      <c r="D4929" s="2" t="s">
        <v>28854</v>
      </c>
      <c r="E4929" s="2" t="s">
        <v>28855</v>
      </c>
      <c r="F4929" s="2" t="s">
        <v>28856</v>
      </c>
      <c r="G4929" s="2" t="s">
        <v>28857</v>
      </c>
      <c r="H4929" s="2">
        <v>0.499054</v>
      </c>
      <c r="I4929" s="2">
        <v>0</v>
      </c>
      <c r="J4929" s="3">
        <v>3.1242099999999999E-34</v>
      </c>
      <c r="K4929" s="2">
        <v>60.048000000000002</v>
      </c>
      <c r="L4929" s="2">
        <v>58.493000000000002</v>
      </c>
      <c r="M4929" s="2">
        <v>60.048000000000002</v>
      </c>
      <c r="N4929" s="2">
        <v>0</v>
      </c>
      <c r="O4929" s="2">
        <v>0</v>
      </c>
      <c r="P4929" s="2"/>
      <c r="Q4929" s="2" t="s">
        <v>159</v>
      </c>
      <c r="R4929" s="2">
        <v>0.48450900000000002</v>
      </c>
      <c r="S4929" s="2">
        <v>0</v>
      </c>
      <c r="T4929" s="3">
        <v>1.8686599999999999E-15</v>
      </c>
      <c r="U4929" s="2">
        <v>41.521000000000001</v>
      </c>
      <c r="V4929" s="2">
        <v>0</v>
      </c>
      <c r="W4929" s="2">
        <v>0</v>
      </c>
      <c r="X4929" s="2"/>
      <c r="Y4929" s="2" t="s">
        <v>159</v>
      </c>
      <c r="Z4929" s="2"/>
      <c r="AA4929" s="2"/>
      <c r="AB4929" s="2"/>
      <c r="AC4929" s="2"/>
      <c r="AD4929" s="2">
        <v>0</v>
      </c>
      <c r="AE4929" s="2">
        <v>0</v>
      </c>
      <c r="AF4929" s="2"/>
      <c r="AG4929" s="2" t="s">
        <v>159</v>
      </c>
      <c r="AH4929" s="2"/>
      <c r="AI4929" s="2"/>
      <c r="AJ4929" s="2"/>
      <c r="AK4929" s="2"/>
      <c r="AL4929" s="2">
        <v>0</v>
      </c>
      <c r="AM4929" s="2">
        <v>0</v>
      </c>
      <c r="AN4929" s="2"/>
      <c r="AO4929" s="2" t="s">
        <v>159</v>
      </c>
      <c r="AP4929" s="2">
        <v>0.499054</v>
      </c>
      <c r="AQ4929" s="2">
        <v>0</v>
      </c>
      <c r="AR4929" s="3">
        <v>3.1242099999999999E-34</v>
      </c>
      <c r="AS4929" s="2">
        <v>60.048000000000002</v>
      </c>
      <c r="AT4929" s="2"/>
      <c r="AU4929" s="2"/>
      <c r="AV4929" s="2" t="s">
        <v>160</v>
      </c>
      <c r="AW4929" s="2" t="s">
        <v>28858</v>
      </c>
      <c r="AX4929" s="2" t="s">
        <v>197</v>
      </c>
      <c r="AY4929" s="2" t="s">
        <v>857</v>
      </c>
      <c r="AZ4929" s="2" t="s">
        <v>28859</v>
      </c>
      <c r="BA4929" s="2" t="s">
        <v>28860</v>
      </c>
      <c r="BB4929" s="2">
        <v>2</v>
      </c>
      <c r="BC4929" s="2">
        <v>4</v>
      </c>
      <c r="BD4929" s="2">
        <v>0.21894</v>
      </c>
      <c r="BE4929" s="2" t="s">
        <v>166</v>
      </c>
      <c r="BF4929" s="2" t="s">
        <v>166</v>
      </c>
      <c r="BG4929" s="2" t="s">
        <v>166</v>
      </c>
      <c r="BH4929" s="2" t="s">
        <v>166</v>
      </c>
      <c r="BI4929" s="2" t="s">
        <v>166</v>
      </c>
      <c r="BJ4929" s="2" t="s">
        <v>166</v>
      </c>
      <c r="BK4929" s="2" t="s">
        <v>166</v>
      </c>
      <c r="BL4929" s="2" t="s">
        <v>166</v>
      </c>
      <c r="BM4929" s="2">
        <v>0</v>
      </c>
      <c r="BN4929" s="2">
        <v>0</v>
      </c>
      <c r="BO4929" s="2">
        <v>0</v>
      </c>
      <c r="BP4929" s="2">
        <v>0</v>
      </c>
      <c r="BQ4929" s="2" t="s">
        <v>159</v>
      </c>
      <c r="BR4929" s="2">
        <v>0</v>
      </c>
      <c r="BS4929" s="2">
        <v>0</v>
      </c>
      <c r="BT4929" s="2">
        <v>0</v>
      </c>
      <c r="BU4929" s="2">
        <v>0</v>
      </c>
      <c r="BV4929" s="2">
        <v>0</v>
      </c>
      <c r="BW4929" s="2">
        <v>0</v>
      </c>
      <c r="BX4929" s="2">
        <v>0</v>
      </c>
      <c r="BY4929" s="2">
        <v>0</v>
      </c>
      <c r="BZ4929" s="2" t="s">
        <v>159</v>
      </c>
      <c r="CA4929" s="2" t="s">
        <v>159</v>
      </c>
      <c r="CB4929" s="2" t="s">
        <v>159</v>
      </c>
      <c r="CC4929" s="2" t="s">
        <v>159</v>
      </c>
      <c r="CD4929" s="2" t="s">
        <v>159</v>
      </c>
      <c r="CE4929" s="2" t="s">
        <v>159</v>
      </c>
      <c r="CF4929" s="2" t="s">
        <v>159</v>
      </c>
      <c r="CG4929" s="2" t="s">
        <v>159</v>
      </c>
      <c r="CH4929" s="2">
        <v>0</v>
      </c>
      <c r="CI4929" s="2">
        <v>0</v>
      </c>
      <c r="CJ4929" s="2">
        <v>0</v>
      </c>
      <c r="CK4929" s="2">
        <v>0</v>
      </c>
      <c r="CL4929" s="2">
        <v>0</v>
      </c>
      <c r="CM4929" s="2">
        <v>0</v>
      </c>
      <c r="CN4929" s="2">
        <v>0</v>
      </c>
      <c r="CO4929" s="2">
        <v>0</v>
      </c>
      <c r="CP4929" s="2">
        <v>0</v>
      </c>
      <c r="CQ4929" s="2">
        <v>0</v>
      </c>
      <c r="CR4929" s="2">
        <v>0</v>
      </c>
      <c r="CS4929" s="2">
        <v>0</v>
      </c>
      <c r="CT4929" s="2">
        <v>0</v>
      </c>
      <c r="CU4929" s="2">
        <v>0</v>
      </c>
      <c r="CV4929" s="2">
        <v>0</v>
      </c>
      <c r="CW4929" s="2">
        <v>0</v>
      </c>
      <c r="CX4929" s="2">
        <v>0</v>
      </c>
      <c r="CY4929" s="2">
        <v>0</v>
      </c>
      <c r="CZ4929" s="2">
        <v>0</v>
      </c>
      <c r="DA4929" s="2">
        <v>0</v>
      </c>
      <c r="DB4929" s="2">
        <v>0</v>
      </c>
      <c r="DC4929" s="2">
        <v>0</v>
      </c>
      <c r="DD4929" s="2">
        <v>0</v>
      </c>
      <c r="DE4929" s="2">
        <v>0</v>
      </c>
      <c r="DF4929" s="2"/>
      <c r="DG4929" s="2"/>
      <c r="DH4929" s="2"/>
      <c r="DI4929" s="2"/>
      <c r="DJ4929" s="2"/>
      <c r="DK4929" s="2"/>
      <c r="DL4929" s="2"/>
      <c r="DM4929" s="2"/>
      <c r="DN4929" s="2"/>
      <c r="DO4929" s="2"/>
      <c r="DP4929" s="2"/>
      <c r="DQ4929" s="2"/>
      <c r="DR4929" s="2"/>
      <c r="DS4929" s="2"/>
      <c r="DT4929" s="2"/>
      <c r="DU4929" s="2"/>
      <c r="DV4929" s="2"/>
      <c r="DW4929" s="2"/>
      <c r="DX4929" s="2"/>
      <c r="DY4929" s="2"/>
      <c r="DZ4929" s="2"/>
      <c r="EA4929" s="2"/>
      <c r="EB4929" s="2"/>
      <c r="EC4929" s="2"/>
      <c r="ED4929" s="2"/>
      <c r="EE4929" s="2"/>
      <c r="EF4929" s="2">
        <v>4927</v>
      </c>
      <c r="EG4929" s="2">
        <v>1896</v>
      </c>
      <c r="EH4929" s="2">
        <v>244</v>
      </c>
      <c r="EI4929" s="2">
        <v>244</v>
      </c>
      <c r="EJ4929" s="2">
        <v>3832</v>
      </c>
      <c r="EK4929" s="2" t="s">
        <v>28861</v>
      </c>
      <c r="EL4929" s="2"/>
      <c r="EM4929" s="2"/>
      <c r="EN4929" s="2">
        <v>23680</v>
      </c>
      <c r="EO4929" s="2">
        <v>18613</v>
      </c>
      <c r="EP4929" s="2" t="s">
        <v>171</v>
      </c>
      <c r="EQ4929" s="2">
        <v>55444</v>
      </c>
      <c r="ER4929" s="2">
        <v>23680</v>
      </c>
      <c r="ES4929" s="2">
        <v>18613</v>
      </c>
      <c r="ET4929" s="2" t="s">
        <v>171</v>
      </c>
      <c r="EU4929" s="2">
        <v>55444</v>
      </c>
      <c r="EV4929" s="2">
        <v>23680</v>
      </c>
      <c r="EW4929" s="2">
        <v>18613</v>
      </c>
      <c r="EX4929" s="2" t="s">
        <v>171</v>
      </c>
      <c r="EY4929" s="2">
        <v>55444</v>
      </c>
    </row>
    <row r="4930" spans="1:155" x14ac:dyDescent="0.25">
      <c r="A4930" s="2" t="s">
        <v>28854</v>
      </c>
      <c r="B4930" s="2">
        <v>246</v>
      </c>
      <c r="C4930" s="2" t="s">
        <v>28854</v>
      </c>
      <c r="D4930" s="2" t="s">
        <v>28854</v>
      </c>
      <c r="E4930" s="2" t="s">
        <v>28855</v>
      </c>
      <c r="F4930" s="2" t="s">
        <v>28856</v>
      </c>
      <c r="G4930" s="2" t="s">
        <v>28857</v>
      </c>
      <c r="H4930" s="2">
        <v>0.59135300000000002</v>
      </c>
      <c r="I4930" s="2">
        <v>1.75325</v>
      </c>
      <c r="J4930" s="3">
        <v>1.03714E-54</v>
      </c>
      <c r="K4930" s="2">
        <v>75.195999999999998</v>
      </c>
      <c r="L4930" s="2">
        <v>73.753</v>
      </c>
      <c r="M4930" s="2">
        <v>57.124000000000002</v>
      </c>
      <c r="N4930" s="2">
        <v>0</v>
      </c>
      <c r="O4930" s="2">
        <v>0</v>
      </c>
      <c r="P4930" s="2"/>
      <c r="Q4930" s="2" t="s">
        <v>159</v>
      </c>
      <c r="R4930" s="2">
        <v>0.48450900000000002</v>
      </c>
      <c r="S4930" s="2">
        <v>0</v>
      </c>
      <c r="T4930" s="3">
        <v>1.8686599999999999E-15</v>
      </c>
      <c r="U4930" s="2">
        <v>41.521000000000001</v>
      </c>
      <c r="V4930" s="2">
        <v>0</v>
      </c>
      <c r="W4930" s="2">
        <v>0</v>
      </c>
      <c r="X4930" s="2"/>
      <c r="Y4930" s="2" t="s">
        <v>159</v>
      </c>
      <c r="Z4930" s="2">
        <v>0.535528</v>
      </c>
      <c r="AA4930" s="2">
        <v>0.89530100000000001</v>
      </c>
      <c r="AB4930" s="3">
        <v>1.03714E-54</v>
      </c>
      <c r="AC4930" s="2">
        <v>75.195999999999998</v>
      </c>
      <c r="AD4930" s="2">
        <v>0</v>
      </c>
      <c r="AE4930" s="2">
        <v>0</v>
      </c>
      <c r="AF4930" s="2"/>
      <c r="AG4930" s="2" t="s">
        <v>159</v>
      </c>
      <c r="AH4930" s="2">
        <v>0.59135300000000002</v>
      </c>
      <c r="AI4930" s="2">
        <v>1.75325</v>
      </c>
      <c r="AJ4930" s="3">
        <v>3.1242099999999999E-34</v>
      </c>
      <c r="AK4930" s="2">
        <v>60.048000000000002</v>
      </c>
      <c r="AL4930" s="2">
        <v>0</v>
      </c>
      <c r="AM4930" s="2">
        <v>0</v>
      </c>
      <c r="AN4930" s="2"/>
      <c r="AO4930" s="2" t="s">
        <v>159</v>
      </c>
      <c r="AP4930" s="2">
        <v>0.499054</v>
      </c>
      <c r="AQ4930" s="2">
        <v>0</v>
      </c>
      <c r="AR4930" s="3">
        <v>3.1242099999999999E-34</v>
      </c>
      <c r="AS4930" s="2">
        <v>60.048000000000002</v>
      </c>
      <c r="AT4930" s="2"/>
      <c r="AU4930" s="2">
        <v>1</v>
      </c>
      <c r="AV4930" s="2" t="s">
        <v>160</v>
      </c>
      <c r="AW4930" s="2" t="s">
        <v>28862</v>
      </c>
      <c r="AX4930" s="2" t="s">
        <v>1116</v>
      </c>
      <c r="AY4930" s="2" t="s">
        <v>198</v>
      </c>
      <c r="AZ4930" s="2" t="s">
        <v>28863</v>
      </c>
      <c r="BA4930" s="2" t="s">
        <v>28864</v>
      </c>
      <c r="BB4930" s="2">
        <v>4</v>
      </c>
      <c r="BC4930" s="2">
        <v>4</v>
      </c>
      <c r="BD4930" s="2">
        <v>0.55413000000000001</v>
      </c>
      <c r="BE4930" s="2" t="s">
        <v>166</v>
      </c>
      <c r="BF4930" s="2" t="s">
        <v>166</v>
      </c>
      <c r="BG4930" s="2" t="s">
        <v>166</v>
      </c>
      <c r="BH4930" s="2" t="s">
        <v>167</v>
      </c>
      <c r="BI4930" s="2" t="s">
        <v>166</v>
      </c>
      <c r="BJ4930" s="2" t="s">
        <v>167</v>
      </c>
      <c r="BK4930" s="2" t="s">
        <v>166</v>
      </c>
      <c r="BL4930" s="2" t="s">
        <v>166</v>
      </c>
      <c r="BM4930" s="2">
        <v>180770000</v>
      </c>
      <c r="BN4930" s="2">
        <v>180770000</v>
      </c>
      <c r="BO4930" s="2">
        <v>0</v>
      </c>
      <c r="BP4930" s="2">
        <v>0</v>
      </c>
      <c r="BQ4930" s="2" t="s">
        <v>159</v>
      </c>
      <c r="BR4930" s="2">
        <v>344440</v>
      </c>
      <c r="BS4930" s="2">
        <v>2031200</v>
      </c>
      <c r="BT4930" s="2">
        <v>355110</v>
      </c>
      <c r="BU4930" s="2">
        <v>30746000</v>
      </c>
      <c r="BV4930" s="2">
        <v>266350</v>
      </c>
      <c r="BW4930" s="2">
        <v>39875000</v>
      </c>
      <c r="BX4930" s="2">
        <v>454730</v>
      </c>
      <c r="BY4930" s="2">
        <v>0</v>
      </c>
      <c r="BZ4930" s="2" t="s">
        <v>159</v>
      </c>
      <c r="CA4930" s="2" t="s">
        <v>159</v>
      </c>
      <c r="CB4930" s="2" t="s">
        <v>159</v>
      </c>
      <c r="CC4930" s="2" t="s">
        <v>159</v>
      </c>
      <c r="CD4930" s="2" t="s">
        <v>159</v>
      </c>
      <c r="CE4930" s="2" t="s">
        <v>159</v>
      </c>
      <c r="CF4930" s="2" t="s">
        <v>159</v>
      </c>
      <c r="CG4930" s="2" t="s">
        <v>159</v>
      </c>
      <c r="CH4930" s="2">
        <v>344440</v>
      </c>
      <c r="CI4930" s="2">
        <v>0</v>
      </c>
      <c r="CJ4930" s="2">
        <v>0</v>
      </c>
      <c r="CK4930" s="2">
        <v>2031200</v>
      </c>
      <c r="CL4930" s="2">
        <v>0</v>
      </c>
      <c r="CM4930" s="2">
        <v>0</v>
      </c>
      <c r="CN4930" s="2">
        <v>355110</v>
      </c>
      <c r="CO4930" s="2">
        <v>0</v>
      </c>
      <c r="CP4930" s="2">
        <v>0</v>
      </c>
      <c r="CQ4930" s="2">
        <v>30746000</v>
      </c>
      <c r="CR4930" s="2">
        <v>0</v>
      </c>
      <c r="CS4930" s="2">
        <v>0</v>
      </c>
      <c r="CT4930" s="2">
        <v>266350</v>
      </c>
      <c r="CU4930" s="2">
        <v>0</v>
      </c>
      <c r="CV4930" s="2">
        <v>0</v>
      </c>
      <c r="CW4930" s="2">
        <v>39875000</v>
      </c>
      <c r="CX4930" s="2">
        <v>0</v>
      </c>
      <c r="CY4930" s="2">
        <v>0</v>
      </c>
      <c r="CZ4930" s="2">
        <v>454730</v>
      </c>
      <c r="DA4930" s="2">
        <v>0</v>
      </c>
      <c r="DB4930" s="2">
        <v>0</v>
      </c>
      <c r="DC4930" s="2">
        <v>0</v>
      </c>
      <c r="DD4930" s="2">
        <v>0</v>
      </c>
      <c r="DE4930" s="2">
        <v>0</v>
      </c>
      <c r="DF4930" s="2"/>
      <c r="DG4930" s="2"/>
      <c r="DH4930" s="2"/>
      <c r="DI4930" s="2"/>
      <c r="DJ4930" s="2"/>
      <c r="DK4930" s="2"/>
      <c r="DL4930" s="2"/>
      <c r="DM4930" s="2"/>
      <c r="DN4930" s="2"/>
      <c r="DO4930" s="2"/>
      <c r="DP4930" s="2"/>
      <c r="DQ4930" s="2"/>
      <c r="DR4930" s="2"/>
      <c r="DS4930" s="2"/>
      <c r="DT4930" s="2"/>
      <c r="DU4930" s="2"/>
      <c r="DV4930" s="2"/>
      <c r="DW4930" s="2"/>
      <c r="DX4930" s="2"/>
      <c r="DY4930" s="2"/>
      <c r="DZ4930" s="2"/>
      <c r="EA4930" s="2"/>
      <c r="EB4930" s="2"/>
      <c r="EC4930" s="2"/>
      <c r="ED4930" s="2"/>
      <c r="EE4930" s="2"/>
      <c r="EF4930" s="2">
        <v>4928</v>
      </c>
      <c r="EG4930" s="2">
        <v>1896</v>
      </c>
      <c r="EH4930" s="2">
        <v>246</v>
      </c>
      <c r="EI4930" s="2">
        <v>246</v>
      </c>
      <c r="EJ4930" s="2">
        <v>3832</v>
      </c>
      <c r="EK4930" s="2" t="s">
        <v>28861</v>
      </c>
      <c r="EL4930" s="2" t="s">
        <v>28865</v>
      </c>
      <c r="EM4930" s="2" t="s">
        <v>28866</v>
      </c>
      <c r="EN4930" s="2">
        <v>23686</v>
      </c>
      <c r="EO4930" s="2">
        <v>18615</v>
      </c>
      <c r="EP4930" s="2" t="s">
        <v>172</v>
      </c>
      <c r="EQ4930" s="2">
        <v>59180</v>
      </c>
      <c r="ER4930" s="2">
        <v>23678</v>
      </c>
      <c r="ES4930" s="2">
        <v>18610</v>
      </c>
      <c r="ET4930" s="2" t="s">
        <v>190</v>
      </c>
      <c r="EU4930" s="2">
        <v>58628</v>
      </c>
      <c r="EV4930" s="2">
        <v>23678</v>
      </c>
      <c r="EW4930" s="2">
        <v>18610</v>
      </c>
      <c r="EX4930" s="2" t="s">
        <v>190</v>
      </c>
      <c r="EY4930" s="2">
        <v>58628</v>
      </c>
    </row>
    <row r="4931" spans="1:155" x14ac:dyDescent="0.25">
      <c r="A4931" s="2" t="s">
        <v>28867</v>
      </c>
      <c r="B4931" s="2">
        <v>540</v>
      </c>
      <c r="C4931" s="2" t="s">
        <v>28867</v>
      </c>
      <c r="D4931" s="2" t="s">
        <v>28867</v>
      </c>
      <c r="E4931" s="2" t="s">
        <v>28868</v>
      </c>
      <c r="F4931" s="2" t="s">
        <v>28869</v>
      </c>
      <c r="G4931" s="2" t="s">
        <v>28870</v>
      </c>
      <c r="H4931" s="2">
        <v>0.99922299999999997</v>
      </c>
      <c r="I4931" s="2">
        <v>32.863900000000001</v>
      </c>
      <c r="J4931" s="3">
        <v>4.3022400000000001E-30</v>
      </c>
      <c r="K4931" s="2">
        <v>70.150000000000006</v>
      </c>
      <c r="L4931" s="2">
        <v>64.442999999999998</v>
      </c>
      <c r="M4931" s="2">
        <v>64.507999999999996</v>
      </c>
      <c r="N4931" s="2"/>
      <c r="O4931" s="2"/>
      <c r="P4931" s="2"/>
      <c r="Q4931" s="2"/>
      <c r="R4931" s="2">
        <v>0.99829000000000001</v>
      </c>
      <c r="S4931" s="2">
        <v>31.461500000000001</v>
      </c>
      <c r="T4931" s="3">
        <v>4.3022400000000001E-30</v>
      </c>
      <c r="U4931" s="2">
        <v>70.150000000000006</v>
      </c>
      <c r="V4931" s="2"/>
      <c r="W4931" s="2"/>
      <c r="X4931" s="2"/>
      <c r="Y4931" s="2"/>
      <c r="Z4931" s="2">
        <v>0.99881900000000001</v>
      </c>
      <c r="AA4931" s="2">
        <v>30.896899999999999</v>
      </c>
      <c r="AB4931" s="3">
        <v>1.12278E-29</v>
      </c>
      <c r="AC4931" s="2">
        <v>66.123999999999995</v>
      </c>
      <c r="AD4931" s="2"/>
      <c r="AE4931" s="2"/>
      <c r="AF4931" s="2"/>
      <c r="AG4931" s="2"/>
      <c r="AH4931" s="2">
        <v>0.99922299999999997</v>
      </c>
      <c r="AI4931" s="2">
        <v>32.863900000000001</v>
      </c>
      <c r="AJ4931" s="3">
        <v>5.6454399999999997E-24</v>
      </c>
      <c r="AK4931" s="2">
        <v>64.507999999999996</v>
      </c>
      <c r="AL4931" s="2">
        <v>0</v>
      </c>
      <c r="AM4931" s="2">
        <v>0</v>
      </c>
      <c r="AN4931" s="2"/>
      <c r="AO4931" s="2" t="s">
        <v>159</v>
      </c>
      <c r="AP4931" s="2">
        <v>0.96702999999999995</v>
      </c>
      <c r="AQ4931" s="2">
        <v>19.444400000000002</v>
      </c>
      <c r="AR4931" s="3">
        <v>6.6569199999999998E-9</v>
      </c>
      <c r="AS4931" s="2">
        <v>44.277999999999999</v>
      </c>
      <c r="AT4931" s="2"/>
      <c r="AU4931" s="2">
        <v>1</v>
      </c>
      <c r="AV4931" s="2" t="s">
        <v>160</v>
      </c>
      <c r="AW4931" s="2" t="s">
        <v>28871</v>
      </c>
      <c r="AX4931" s="2" t="s">
        <v>197</v>
      </c>
      <c r="AY4931" s="2" t="s">
        <v>1789</v>
      </c>
      <c r="AZ4931" s="2" t="s">
        <v>28872</v>
      </c>
      <c r="BA4931" s="2" t="s">
        <v>28873</v>
      </c>
      <c r="BB4931" s="2">
        <v>21</v>
      </c>
      <c r="BC4931" s="2">
        <v>3</v>
      </c>
      <c r="BD4931" s="2">
        <v>0.59823999999999999</v>
      </c>
      <c r="BE4931" s="2" t="s">
        <v>166</v>
      </c>
      <c r="BF4931" s="2" t="s">
        <v>167</v>
      </c>
      <c r="BG4931" s="2" t="s">
        <v>166</v>
      </c>
      <c r="BH4931" s="2" t="s">
        <v>167</v>
      </c>
      <c r="BI4931" s="2" t="s">
        <v>166</v>
      </c>
      <c r="BJ4931" s="2" t="s">
        <v>167</v>
      </c>
      <c r="BK4931" s="2" t="s">
        <v>166</v>
      </c>
      <c r="BL4931" s="2" t="s">
        <v>167</v>
      </c>
      <c r="BM4931" s="2">
        <v>128980000</v>
      </c>
      <c r="BN4931" s="2">
        <v>128980000</v>
      </c>
      <c r="BO4931" s="2">
        <v>0</v>
      </c>
      <c r="BP4931" s="2">
        <v>0</v>
      </c>
      <c r="BQ4931" s="2" t="s">
        <v>159</v>
      </c>
      <c r="BR4931" s="2">
        <v>0</v>
      </c>
      <c r="BS4931" s="2">
        <v>9138500</v>
      </c>
      <c r="BT4931" s="2">
        <v>0</v>
      </c>
      <c r="BU4931" s="2">
        <v>42516000</v>
      </c>
      <c r="BV4931" s="2">
        <v>0</v>
      </c>
      <c r="BW4931" s="2">
        <v>40056000</v>
      </c>
      <c r="BX4931" s="2">
        <v>0</v>
      </c>
      <c r="BY4931" s="2">
        <v>18777000</v>
      </c>
      <c r="BZ4931" s="2" t="s">
        <v>159</v>
      </c>
      <c r="CA4931" s="2" t="s">
        <v>159</v>
      </c>
      <c r="CB4931" s="2" t="s">
        <v>159</v>
      </c>
      <c r="CC4931" s="2" t="s">
        <v>159</v>
      </c>
      <c r="CD4931" s="2" t="s">
        <v>159</v>
      </c>
      <c r="CE4931" s="2" t="s">
        <v>159</v>
      </c>
      <c r="CF4931" s="2" t="s">
        <v>159</v>
      </c>
      <c r="CG4931" s="2" t="s">
        <v>159</v>
      </c>
      <c r="CH4931" s="2">
        <v>0</v>
      </c>
      <c r="CI4931" s="2">
        <v>0</v>
      </c>
      <c r="CJ4931" s="2">
        <v>0</v>
      </c>
      <c r="CK4931" s="2">
        <v>9138500</v>
      </c>
      <c r="CL4931" s="2">
        <v>0</v>
      </c>
      <c r="CM4931" s="2">
        <v>0</v>
      </c>
      <c r="CN4931" s="2">
        <v>0</v>
      </c>
      <c r="CO4931" s="2">
        <v>0</v>
      </c>
      <c r="CP4931" s="2">
        <v>0</v>
      </c>
      <c r="CQ4931" s="2">
        <v>42516000</v>
      </c>
      <c r="CR4931" s="2">
        <v>0</v>
      </c>
      <c r="CS4931" s="2">
        <v>0</v>
      </c>
      <c r="CT4931" s="2">
        <v>0</v>
      </c>
      <c r="CU4931" s="2">
        <v>0</v>
      </c>
      <c r="CV4931" s="2">
        <v>0</v>
      </c>
      <c r="CW4931" s="2">
        <v>40056000</v>
      </c>
      <c r="CX4931" s="2">
        <v>0</v>
      </c>
      <c r="CY4931" s="2">
        <v>0</v>
      </c>
      <c r="CZ4931" s="2">
        <v>0</v>
      </c>
      <c r="DA4931" s="2">
        <v>0</v>
      </c>
      <c r="DB4931" s="2">
        <v>0</v>
      </c>
      <c r="DC4931" s="2">
        <v>18777000</v>
      </c>
      <c r="DD4931" s="2">
        <v>0</v>
      </c>
      <c r="DE4931" s="2">
        <v>0</v>
      </c>
      <c r="DF4931" s="2"/>
      <c r="DG4931" s="2"/>
      <c r="DH4931" s="2"/>
      <c r="DI4931" s="2"/>
      <c r="DJ4931" s="2"/>
      <c r="DK4931" s="2"/>
      <c r="DL4931" s="2"/>
      <c r="DM4931" s="2"/>
      <c r="DN4931" s="2"/>
      <c r="DO4931" s="2"/>
      <c r="DP4931" s="2"/>
      <c r="DQ4931" s="2"/>
      <c r="DR4931" s="2"/>
      <c r="DS4931" s="2"/>
      <c r="DT4931" s="2"/>
      <c r="DU4931" s="2"/>
      <c r="DV4931" s="2"/>
      <c r="DW4931" s="2"/>
      <c r="DX4931" s="2"/>
      <c r="DY4931" s="2"/>
      <c r="DZ4931" s="2"/>
      <c r="EA4931" s="2"/>
      <c r="EB4931" s="2"/>
      <c r="EC4931" s="2"/>
      <c r="ED4931" s="2"/>
      <c r="EE4931" s="2"/>
      <c r="EF4931" s="2">
        <v>4929</v>
      </c>
      <c r="EG4931" s="2">
        <v>1897</v>
      </c>
      <c r="EH4931" s="2">
        <v>540</v>
      </c>
      <c r="EI4931" s="2">
        <v>540</v>
      </c>
      <c r="EJ4931" s="2" t="s">
        <v>28874</v>
      </c>
      <c r="EK4931" s="2" t="s">
        <v>28875</v>
      </c>
      <c r="EL4931" s="2" t="s">
        <v>28876</v>
      </c>
      <c r="EM4931" s="2" t="s">
        <v>28877</v>
      </c>
      <c r="EN4931" s="2">
        <v>57407</v>
      </c>
      <c r="EO4931" s="2">
        <v>44915</v>
      </c>
      <c r="EP4931" s="2" t="s">
        <v>172</v>
      </c>
      <c r="EQ4931" s="2">
        <v>69068</v>
      </c>
      <c r="ER4931" s="2">
        <v>57404</v>
      </c>
      <c r="ES4931" s="2">
        <v>44912</v>
      </c>
      <c r="ET4931" s="2" t="s">
        <v>285</v>
      </c>
      <c r="EU4931" s="2">
        <v>66045</v>
      </c>
      <c r="EV4931" s="2">
        <v>57404</v>
      </c>
      <c r="EW4931" s="2">
        <v>44912</v>
      </c>
      <c r="EX4931" s="2" t="s">
        <v>285</v>
      </c>
      <c r="EY4931" s="2">
        <v>66045</v>
      </c>
    </row>
    <row r="4932" spans="1:155" x14ac:dyDescent="0.25">
      <c r="A4932" s="2" t="s">
        <v>28878</v>
      </c>
      <c r="B4932" s="2">
        <v>587</v>
      </c>
      <c r="C4932" s="2" t="s">
        <v>28878</v>
      </c>
      <c r="D4932" s="2" t="s">
        <v>28878</v>
      </c>
      <c r="E4932" s="2" t="s">
        <v>28879</v>
      </c>
      <c r="F4932" s="2" t="s">
        <v>28880</v>
      </c>
      <c r="G4932" s="2" t="s">
        <v>28881</v>
      </c>
      <c r="H4932" s="2">
        <v>0.64324700000000001</v>
      </c>
      <c r="I4932" s="2">
        <v>4.1073199999999996</v>
      </c>
      <c r="J4932" s="3">
        <v>2.8278299999999998E-20</v>
      </c>
      <c r="K4932" s="2">
        <v>47.792999999999999</v>
      </c>
      <c r="L4932" s="2">
        <v>44.253</v>
      </c>
      <c r="M4932" s="2">
        <v>47.792999999999999</v>
      </c>
      <c r="N4932" s="2"/>
      <c r="O4932" s="2"/>
      <c r="P4932" s="2"/>
      <c r="Q4932" s="2"/>
      <c r="R4932" s="2"/>
      <c r="S4932" s="2"/>
      <c r="T4932" s="2"/>
      <c r="U4932" s="2"/>
      <c r="V4932" s="2"/>
      <c r="W4932" s="2"/>
      <c r="X4932" s="2"/>
      <c r="Y4932" s="2"/>
      <c r="Z4932" s="2">
        <v>0</v>
      </c>
      <c r="AA4932" s="2">
        <v>0</v>
      </c>
      <c r="AB4932" s="2"/>
      <c r="AC4932" s="2" t="s">
        <v>159</v>
      </c>
      <c r="AD4932" s="2"/>
      <c r="AE4932" s="2"/>
      <c r="AF4932" s="2"/>
      <c r="AG4932" s="2"/>
      <c r="AH4932" s="2">
        <v>0.64324700000000001</v>
      </c>
      <c r="AI4932" s="2">
        <v>4.1073199999999996</v>
      </c>
      <c r="AJ4932" s="3">
        <v>2.8278299999999998E-20</v>
      </c>
      <c r="AK4932" s="2">
        <v>47.792999999999999</v>
      </c>
      <c r="AL4932" s="2"/>
      <c r="AM4932" s="2"/>
      <c r="AN4932" s="2"/>
      <c r="AO4932" s="2"/>
      <c r="AP4932" s="2"/>
      <c r="AQ4932" s="2"/>
      <c r="AR4932" s="2"/>
      <c r="AS4932" s="2"/>
      <c r="AT4932" s="2"/>
      <c r="AU4932" s="2">
        <v>1</v>
      </c>
      <c r="AV4932" s="2" t="s">
        <v>160</v>
      </c>
      <c r="AW4932" s="2" t="s">
        <v>28882</v>
      </c>
      <c r="AX4932" s="2" t="s">
        <v>197</v>
      </c>
      <c r="AY4932" s="2" t="s">
        <v>520</v>
      </c>
      <c r="AZ4932" s="2" t="s">
        <v>28883</v>
      </c>
      <c r="BA4932" s="2" t="s">
        <v>28884</v>
      </c>
      <c r="BB4932" s="2">
        <v>31</v>
      </c>
      <c r="BC4932" s="2">
        <v>4</v>
      </c>
      <c r="BD4932" s="2">
        <v>1.9970000000000001</v>
      </c>
      <c r="BE4932" s="2" t="s">
        <v>166</v>
      </c>
      <c r="BF4932" s="2" t="s">
        <v>166</v>
      </c>
      <c r="BG4932" s="2" t="s">
        <v>166</v>
      </c>
      <c r="BH4932" s="2" t="s">
        <v>166</v>
      </c>
      <c r="BI4932" s="2" t="s">
        <v>166</v>
      </c>
      <c r="BJ4932" s="2" t="s">
        <v>167</v>
      </c>
      <c r="BK4932" s="2" t="s">
        <v>166</v>
      </c>
      <c r="BL4932" s="2" t="s">
        <v>166</v>
      </c>
      <c r="BM4932" s="2">
        <v>12477000</v>
      </c>
      <c r="BN4932" s="2">
        <v>12477000</v>
      </c>
      <c r="BO4932" s="2">
        <v>0</v>
      </c>
      <c r="BP4932" s="2">
        <v>0</v>
      </c>
      <c r="BQ4932" s="2" t="s">
        <v>159</v>
      </c>
      <c r="BR4932" s="2">
        <v>0</v>
      </c>
      <c r="BS4932" s="2">
        <v>0</v>
      </c>
      <c r="BT4932" s="2">
        <v>0</v>
      </c>
      <c r="BU4932" s="2">
        <v>3816200</v>
      </c>
      <c r="BV4932" s="2">
        <v>0</v>
      </c>
      <c r="BW4932" s="2">
        <v>8660700</v>
      </c>
      <c r="BX4932" s="2">
        <v>0</v>
      </c>
      <c r="BY4932" s="2">
        <v>0</v>
      </c>
      <c r="BZ4932" s="2" t="s">
        <v>159</v>
      </c>
      <c r="CA4932" s="2" t="s">
        <v>159</v>
      </c>
      <c r="CB4932" s="2" t="s">
        <v>159</v>
      </c>
      <c r="CC4932" s="2" t="s">
        <v>159</v>
      </c>
      <c r="CD4932" s="2" t="s">
        <v>159</v>
      </c>
      <c r="CE4932" s="2" t="s">
        <v>159</v>
      </c>
      <c r="CF4932" s="2" t="s">
        <v>159</v>
      </c>
      <c r="CG4932" s="2" t="s">
        <v>159</v>
      </c>
      <c r="CH4932" s="2">
        <v>0</v>
      </c>
      <c r="CI4932" s="2">
        <v>0</v>
      </c>
      <c r="CJ4932" s="2">
        <v>0</v>
      </c>
      <c r="CK4932" s="2">
        <v>0</v>
      </c>
      <c r="CL4932" s="2">
        <v>0</v>
      </c>
      <c r="CM4932" s="2">
        <v>0</v>
      </c>
      <c r="CN4932" s="2">
        <v>0</v>
      </c>
      <c r="CO4932" s="2">
        <v>0</v>
      </c>
      <c r="CP4932" s="2">
        <v>0</v>
      </c>
      <c r="CQ4932" s="2">
        <v>3816200</v>
      </c>
      <c r="CR4932" s="2">
        <v>0</v>
      </c>
      <c r="CS4932" s="2">
        <v>0</v>
      </c>
      <c r="CT4932" s="2">
        <v>0</v>
      </c>
      <c r="CU4932" s="2">
        <v>0</v>
      </c>
      <c r="CV4932" s="2">
        <v>0</v>
      </c>
      <c r="CW4932" s="2">
        <v>8660700</v>
      </c>
      <c r="CX4932" s="2">
        <v>0</v>
      </c>
      <c r="CY4932" s="2">
        <v>0</v>
      </c>
      <c r="CZ4932" s="2">
        <v>0</v>
      </c>
      <c r="DA4932" s="2">
        <v>0</v>
      </c>
      <c r="DB4932" s="2">
        <v>0</v>
      </c>
      <c r="DC4932" s="2">
        <v>0</v>
      </c>
      <c r="DD4932" s="2">
        <v>0</v>
      </c>
      <c r="DE4932" s="2">
        <v>0</v>
      </c>
      <c r="DF4932" s="2"/>
      <c r="DG4932" s="2"/>
      <c r="DH4932" s="2"/>
      <c r="DI4932" s="2"/>
      <c r="DJ4932" s="2"/>
      <c r="DK4932" s="2"/>
      <c r="DL4932" s="2"/>
      <c r="DM4932" s="2"/>
      <c r="DN4932" s="2"/>
      <c r="DO4932" s="2"/>
      <c r="DP4932" s="2"/>
      <c r="DQ4932" s="2"/>
      <c r="DR4932" s="2"/>
      <c r="DS4932" s="2"/>
      <c r="DT4932" s="2"/>
      <c r="DU4932" s="2"/>
      <c r="DV4932" s="2"/>
      <c r="DW4932" s="2"/>
      <c r="DX4932" s="2"/>
      <c r="DY4932" s="2"/>
      <c r="DZ4932" s="2"/>
      <c r="EA4932" s="2"/>
      <c r="EB4932" s="2"/>
      <c r="EC4932" s="2"/>
      <c r="ED4932" s="2"/>
      <c r="EE4932" s="2"/>
      <c r="EF4932" s="2">
        <v>4930</v>
      </c>
      <c r="EG4932" s="2">
        <v>1898</v>
      </c>
      <c r="EH4932" s="2">
        <v>587</v>
      </c>
      <c r="EI4932" s="2">
        <v>587</v>
      </c>
      <c r="EJ4932" s="2">
        <v>756</v>
      </c>
      <c r="EK4932" s="2">
        <v>869</v>
      </c>
      <c r="EL4932" s="2" t="s">
        <v>28885</v>
      </c>
      <c r="EM4932" s="2">
        <v>3714</v>
      </c>
      <c r="EN4932" s="2">
        <v>4941</v>
      </c>
      <c r="EO4932" s="2">
        <v>3714</v>
      </c>
      <c r="EP4932" s="2" t="s">
        <v>172</v>
      </c>
      <c r="EQ4932" s="2">
        <v>56745</v>
      </c>
      <c r="ER4932" s="2">
        <v>4941</v>
      </c>
      <c r="ES4932" s="2">
        <v>3714</v>
      </c>
      <c r="ET4932" s="2" t="s">
        <v>172</v>
      </c>
      <c r="EU4932" s="2">
        <v>56745</v>
      </c>
      <c r="EV4932" s="2">
        <v>4941</v>
      </c>
      <c r="EW4932" s="2">
        <v>3714</v>
      </c>
      <c r="EX4932" s="2" t="s">
        <v>172</v>
      </c>
      <c r="EY4932" s="2">
        <v>56745</v>
      </c>
    </row>
    <row r="4933" spans="1:155" x14ac:dyDescent="0.25">
      <c r="A4933" s="2" t="s">
        <v>28886</v>
      </c>
      <c r="B4933" s="2">
        <v>317</v>
      </c>
      <c r="C4933" s="2" t="s">
        <v>28886</v>
      </c>
      <c r="D4933" s="2" t="s">
        <v>28886</v>
      </c>
      <c r="E4933" s="2" t="s">
        <v>28887</v>
      </c>
      <c r="F4933" s="2" t="s">
        <v>28888</v>
      </c>
      <c r="G4933" s="2" t="s">
        <v>28889</v>
      </c>
      <c r="H4933" s="2">
        <v>0.44775300000000001</v>
      </c>
      <c r="I4933" s="2">
        <v>0</v>
      </c>
      <c r="J4933" s="3">
        <v>1.2730399999999999E-76</v>
      </c>
      <c r="K4933" s="2">
        <v>114.15</v>
      </c>
      <c r="L4933" s="2">
        <v>111.89</v>
      </c>
      <c r="M4933" s="2">
        <v>114.15</v>
      </c>
      <c r="N4933" s="2"/>
      <c r="O4933" s="2"/>
      <c r="P4933" s="2"/>
      <c r="Q4933" s="2"/>
      <c r="R4933" s="2"/>
      <c r="S4933" s="2"/>
      <c r="T4933" s="2"/>
      <c r="U4933" s="2"/>
      <c r="V4933" s="2">
        <v>0</v>
      </c>
      <c r="W4933" s="2">
        <v>0</v>
      </c>
      <c r="X4933" s="2"/>
      <c r="Y4933" s="2" t="s">
        <v>159</v>
      </c>
      <c r="Z4933" s="2"/>
      <c r="AA4933" s="2"/>
      <c r="AB4933" s="2"/>
      <c r="AC4933" s="2"/>
      <c r="AD4933" s="2">
        <v>0</v>
      </c>
      <c r="AE4933" s="2">
        <v>0</v>
      </c>
      <c r="AF4933" s="2"/>
      <c r="AG4933" s="2" t="s">
        <v>159</v>
      </c>
      <c r="AH4933" s="2">
        <v>0.44775300000000001</v>
      </c>
      <c r="AI4933" s="2">
        <v>0</v>
      </c>
      <c r="AJ4933" s="3">
        <v>1.2730399999999999E-76</v>
      </c>
      <c r="AK4933" s="2">
        <v>114.15</v>
      </c>
      <c r="AL4933" s="2"/>
      <c r="AM4933" s="2"/>
      <c r="AN4933" s="2"/>
      <c r="AO4933" s="2"/>
      <c r="AP4933" s="2">
        <v>0.30328500000000003</v>
      </c>
      <c r="AQ4933" s="2">
        <v>0</v>
      </c>
      <c r="AR4933" s="3">
        <v>2.4300899999999999E-49</v>
      </c>
      <c r="AS4933" s="2">
        <v>80.102000000000004</v>
      </c>
      <c r="AT4933" s="2"/>
      <c r="AU4933" s="2"/>
      <c r="AV4933" s="2" t="s">
        <v>160</v>
      </c>
      <c r="AW4933" s="2" t="s">
        <v>28890</v>
      </c>
      <c r="AX4933" s="2" t="s">
        <v>197</v>
      </c>
      <c r="AY4933" s="2" t="s">
        <v>179</v>
      </c>
      <c r="AZ4933" s="2" t="s">
        <v>28891</v>
      </c>
      <c r="BA4933" s="2" t="s">
        <v>28892</v>
      </c>
      <c r="BB4933" s="2">
        <v>5</v>
      </c>
      <c r="BC4933" s="2">
        <v>4</v>
      </c>
      <c r="BD4933" s="2">
        <v>0.83767000000000003</v>
      </c>
      <c r="BE4933" s="2" t="s">
        <v>166</v>
      </c>
      <c r="BF4933" s="2" t="s">
        <v>166</v>
      </c>
      <c r="BG4933" s="2" t="s">
        <v>166</v>
      </c>
      <c r="BH4933" s="2" t="s">
        <v>166</v>
      </c>
      <c r="BI4933" s="2" t="s">
        <v>166</v>
      </c>
      <c r="BJ4933" s="2" t="s">
        <v>166</v>
      </c>
      <c r="BK4933" s="2" t="s">
        <v>166</v>
      </c>
      <c r="BL4933" s="2" t="s">
        <v>166</v>
      </c>
      <c r="BM4933" s="2">
        <v>0</v>
      </c>
      <c r="BN4933" s="2">
        <v>0</v>
      </c>
      <c r="BO4933" s="2">
        <v>0</v>
      </c>
      <c r="BP4933" s="2">
        <v>0</v>
      </c>
      <c r="BQ4933" s="2" t="s">
        <v>159</v>
      </c>
      <c r="BR4933" s="2">
        <v>0</v>
      </c>
      <c r="BS4933" s="2">
        <v>0</v>
      </c>
      <c r="BT4933" s="2">
        <v>0</v>
      </c>
      <c r="BU4933" s="2">
        <v>0</v>
      </c>
      <c r="BV4933" s="2">
        <v>0</v>
      </c>
      <c r="BW4933" s="2">
        <v>0</v>
      </c>
      <c r="BX4933" s="2">
        <v>0</v>
      </c>
      <c r="BY4933" s="2">
        <v>0</v>
      </c>
      <c r="BZ4933" s="2" t="s">
        <v>159</v>
      </c>
      <c r="CA4933" s="2" t="s">
        <v>159</v>
      </c>
      <c r="CB4933" s="2" t="s">
        <v>159</v>
      </c>
      <c r="CC4933" s="2" t="s">
        <v>159</v>
      </c>
      <c r="CD4933" s="2" t="s">
        <v>159</v>
      </c>
      <c r="CE4933" s="2" t="s">
        <v>159</v>
      </c>
      <c r="CF4933" s="2" t="s">
        <v>159</v>
      </c>
      <c r="CG4933" s="2" t="s">
        <v>159</v>
      </c>
      <c r="CH4933" s="2">
        <v>0</v>
      </c>
      <c r="CI4933" s="2">
        <v>0</v>
      </c>
      <c r="CJ4933" s="2">
        <v>0</v>
      </c>
      <c r="CK4933" s="2">
        <v>0</v>
      </c>
      <c r="CL4933" s="2">
        <v>0</v>
      </c>
      <c r="CM4933" s="2">
        <v>0</v>
      </c>
      <c r="CN4933" s="2">
        <v>0</v>
      </c>
      <c r="CO4933" s="2">
        <v>0</v>
      </c>
      <c r="CP4933" s="2">
        <v>0</v>
      </c>
      <c r="CQ4933" s="2">
        <v>0</v>
      </c>
      <c r="CR4933" s="2">
        <v>0</v>
      </c>
      <c r="CS4933" s="2">
        <v>0</v>
      </c>
      <c r="CT4933" s="2">
        <v>0</v>
      </c>
      <c r="CU4933" s="2">
        <v>0</v>
      </c>
      <c r="CV4933" s="2">
        <v>0</v>
      </c>
      <c r="CW4933" s="2">
        <v>0</v>
      </c>
      <c r="CX4933" s="2">
        <v>0</v>
      </c>
      <c r="CY4933" s="2">
        <v>0</v>
      </c>
      <c r="CZ4933" s="2">
        <v>0</v>
      </c>
      <c r="DA4933" s="2">
        <v>0</v>
      </c>
      <c r="DB4933" s="2">
        <v>0</v>
      </c>
      <c r="DC4933" s="2">
        <v>0</v>
      </c>
      <c r="DD4933" s="2">
        <v>0</v>
      </c>
      <c r="DE4933" s="2">
        <v>0</v>
      </c>
      <c r="DF4933" s="2"/>
      <c r="DG4933" s="2"/>
      <c r="DH4933" s="2"/>
      <c r="DI4933" s="2"/>
      <c r="DJ4933" s="2"/>
      <c r="DK4933" s="2"/>
      <c r="DL4933" s="2"/>
      <c r="DM4933" s="2"/>
      <c r="DN4933" s="2"/>
      <c r="DO4933" s="2"/>
      <c r="DP4933" s="2"/>
      <c r="DQ4933" s="2"/>
      <c r="DR4933" s="2"/>
      <c r="DS4933" s="2"/>
      <c r="DT4933" s="2"/>
      <c r="DU4933" s="2"/>
      <c r="DV4933" s="2"/>
      <c r="DW4933" s="2"/>
      <c r="DX4933" s="2"/>
      <c r="DY4933" s="2"/>
      <c r="DZ4933" s="2"/>
      <c r="EA4933" s="2"/>
      <c r="EB4933" s="2"/>
      <c r="EC4933" s="2"/>
      <c r="ED4933" s="2"/>
      <c r="EE4933" s="2"/>
      <c r="EF4933" s="2">
        <v>4931</v>
      </c>
      <c r="EG4933" s="2">
        <v>1899</v>
      </c>
      <c r="EH4933" s="2">
        <v>317</v>
      </c>
      <c r="EI4933" s="2">
        <v>317</v>
      </c>
      <c r="EJ4933" s="2">
        <v>2172</v>
      </c>
      <c r="EK4933" s="2">
        <v>2476</v>
      </c>
      <c r="EL4933" s="2"/>
      <c r="EM4933" s="2"/>
      <c r="EN4933" s="2">
        <v>13701</v>
      </c>
      <c r="EO4933" s="2">
        <v>10372</v>
      </c>
      <c r="EP4933" s="2" t="s">
        <v>172</v>
      </c>
      <c r="EQ4933" s="2">
        <v>38542</v>
      </c>
      <c r="ER4933" s="2">
        <v>13701</v>
      </c>
      <c r="ES4933" s="2">
        <v>10372</v>
      </c>
      <c r="ET4933" s="2" t="s">
        <v>172</v>
      </c>
      <c r="EU4933" s="2">
        <v>38542</v>
      </c>
      <c r="EV4933" s="2">
        <v>13701</v>
      </c>
      <c r="EW4933" s="2">
        <v>10372</v>
      </c>
      <c r="EX4933" s="2" t="s">
        <v>172</v>
      </c>
      <c r="EY4933" s="2">
        <v>38542</v>
      </c>
    </row>
    <row r="4934" spans="1:155" x14ac:dyDescent="0.25">
      <c r="A4934" s="2" t="s">
        <v>28886</v>
      </c>
      <c r="B4934" s="2">
        <v>319</v>
      </c>
      <c r="C4934" s="2" t="s">
        <v>28886</v>
      </c>
      <c r="D4934" s="2" t="s">
        <v>28886</v>
      </c>
      <c r="E4934" s="2" t="s">
        <v>28887</v>
      </c>
      <c r="F4934" s="2" t="s">
        <v>28888</v>
      </c>
      <c r="G4934" s="2" t="s">
        <v>28889</v>
      </c>
      <c r="H4934" s="2">
        <v>0.30328500000000003</v>
      </c>
      <c r="I4934" s="2">
        <v>0</v>
      </c>
      <c r="J4934" s="3">
        <v>2.4300899999999999E-49</v>
      </c>
      <c r="K4934" s="2">
        <v>80.102000000000004</v>
      </c>
      <c r="L4934" s="2">
        <v>78.921000000000006</v>
      </c>
      <c r="M4934" s="2">
        <v>80.102000000000004</v>
      </c>
      <c r="N4934" s="2"/>
      <c r="O4934" s="2"/>
      <c r="P4934" s="2"/>
      <c r="Q4934" s="2"/>
      <c r="R4934" s="2"/>
      <c r="S4934" s="2"/>
      <c r="T4934" s="2"/>
      <c r="U4934" s="2"/>
      <c r="V4934" s="2">
        <v>0</v>
      </c>
      <c r="W4934" s="2">
        <v>0</v>
      </c>
      <c r="X4934" s="2"/>
      <c r="Y4934" s="2" t="s">
        <v>159</v>
      </c>
      <c r="Z4934" s="2"/>
      <c r="AA4934" s="2"/>
      <c r="AB4934" s="2"/>
      <c r="AC4934" s="2"/>
      <c r="AD4934" s="2">
        <v>0</v>
      </c>
      <c r="AE4934" s="2">
        <v>0</v>
      </c>
      <c r="AF4934" s="2"/>
      <c r="AG4934" s="2" t="s">
        <v>159</v>
      </c>
      <c r="AH4934" s="2"/>
      <c r="AI4934" s="2"/>
      <c r="AJ4934" s="2"/>
      <c r="AK4934" s="2"/>
      <c r="AL4934" s="2"/>
      <c r="AM4934" s="2"/>
      <c r="AN4934" s="2"/>
      <c r="AO4934" s="2"/>
      <c r="AP4934" s="2">
        <v>0.30328500000000003</v>
      </c>
      <c r="AQ4934" s="2">
        <v>0</v>
      </c>
      <c r="AR4934" s="3">
        <v>2.4300899999999999E-49</v>
      </c>
      <c r="AS4934" s="2">
        <v>80.102000000000004</v>
      </c>
      <c r="AT4934" s="2"/>
      <c r="AU4934" s="2"/>
      <c r="AV4934" s="2" t="s">
        <v>160</v>
      </c>
      <c r="AW4934" s="2" t="s">
        <v>28893</v>
      </c>
      <c r="AX4934" s="2" t="s">
        <v>243</v>
      </c>
      <c r="AY4934" s="2" t="s">
        <v>244</v>
      </c>
      <c r="AZ4934" s="2" t="s">
        <v>28894</v>
      </c>
      <c r="BA4934" s="2" t="s">
        <v>28895</v>
      </c>
      <c r="BB4934" s="2">
        <v>7</v>
      </c>
      <c r="BC4934" s="2">
        <v>4</v>
      </c>
      <c r="BD4934" s="2">
        <v>1.7113</v>
      </c>
      <c r="BE4934" s="2" t="s">
        <v>166</v>
      </c>
      <c r="BF4934" s="2" t="s">
        <v>166</v>
      </c>
      <c r="BG4934" s="2" t="s">
        <v>166</v>
      </c>
      <c r="BH4934" s="2" t="s">
        <v>166</v>
      </c>
      <c r="BI4934" s="2" t="s">
        <v>166</v>
      </c>
      <c r="BJ4934" s="2" t="s">
        <v>166</v>
      </c>
      <c r="BK4934" s="2" t="s">
        <v>166</v>
      </c>
      <c r="BL4934" s="2" t="s">
        <v>166</v>
      </c>
      <c r="BM4934" s="2">
        <v>0</v>
      </c>
      <c r="BN4934" s="2">
        <v>0</v>
      </c>
      <c r="BO4934" s="2">
        <v>0</v>
      </c>
      <c r="BP4934" s="2">
        <v>0</v>
      </c>
      <c r="BQ4934" s="2" t="s">
        <v>159</v>
      </c>
      <c r="BR4934" s="2">
        <v>0</v>
      </c>
      <c r="BS4934" s="2">
        <v>0</v>
      </c>
      <c r="BT4934" s="2">
        <v>0</v>
      </c>
      <c r="BU4934" s="2">
        <v>0</v>
      </c>
      <c r="BV4934" s="2">
        <v>0</v>
      </c>
      <c r="BW4934" s="2">
        <v>0</v>
      </c>
      <c r="BX4934" s="2">
        <v>0</v>
      </c>
      <c r="BY4934" s="2">
        <v>0</v>
      </c>
      <c r="BZ4934" s="2" t="s">
        <v>159</v>
      </c>
      <c r="CA4934" s="2" t="s">
        <v>159</v>
      </c>
      <c r="CB4934" s="2" t="s">
        <v>159</v>
      </c>
      <c r="CC4934" s="2" t="s">
        <v>159</v>
      </c>
      <c r="CD4934" s="2" t="s">
        <v>159</v>
      </c>
      <c r="CE4934" s="2" t="s">
        <v>159</v>
      </c>
      <c r="CF4934" s="2" t="s">
        <v>159</v>
      </c>
      <c r="CG4934" s="2" t="s">
        <v>159</v>
      </c>
      <c r="CH4934" s="2">
        <v>0</v>
      </c>
      <c r="CI4934" s="2">
        <v>0</v>
      </c>
      <c r="CJ4934" s="2">
        <v>0</v>
      </c>
      <c r="CK4934" s="2">
        <v>0</v>
      </c>
      <c r="CL4934" s="2">
        <v>0</v>
      </c>
      <c r="CM4934" s="2">
        <v>0</v>
      </c>
      <c r="CN4934" s="2">
        <v>0</v>
      </c>
      <c r="CO4934" s="2">
        <v>0</v>
      </c>
      <c r="CP4934" s="2">
        <v>0</v>
      </c>
      <c r="CQ4934" s="2">
        <v>0</v>
      </c>
      <c r="CR4934" s="2">
        <v>0</v>
      </c>
      <c r="CS4934" s="2">
        <v>0</v>
      </c>
      <c r="CT4934" s="2">
        <v>0</v>
      </c>
      <c r="CU4934" s="2">
        <v>0</v>
      </c>
      <c r="CV4934" s="2">
        <v>0</v>
      </c>
      <c r="CW4934" s="2">
        <v>0</v>
      </c>
      <c r="CX4934" s="2">
        <v>0</v>
      </c>
      <c r="CY4934" s="2">
        <v>0</v>
      </c>
      <c r="CZ4934" s="2">
        <v>0</v>
      </c>
      <c r="DA4934" s="2">
        <v>0</v>
      </c>
      <c r="DB4934" s="2">
        <v>0</v>
      </c>
      <c r="DC4934" s="2">
        <v>0</v>
      </c>
      <c r="DD4934" s="2">
        <v>0</v>
      </c>
      <c r="DE4934" s="2">
        <v>0</v>
      </c>
      <c r="DF4934" s="2"/>
      <c r="DG4934" s="2"/>
      <c r="DH4934" s="2"/>
      <c r="DI4934" s="2"/>
      <c r="DJ4934" s="2"/>
      <c r="DK4934" s="2"/>
      <c r="DL4934" s="2"/>
      <c r="DM4934" s="2"/>
      <c r="DN4934" s="2"/>
      <c r="DO4934" s="2"/>
      <c r="DP4934" s="2"/>
      <c r="DQ4934" s="2"/>
      <c r="DR4934" s="2"/>
      <c r="DS4934" s="2"/>
      <c r="DT4934" s="2"/>
      <c r="DU4934" s="2"/>
      <c r="DV4934" s="2"/>
      <c r="DW4934" s="2"/>
      <c r="DX4934" s="2"/>
      <c r="DY4934" s="2"/>
      <c r="DZ4934" s="2"/>
      <c r="EA4934" s="2"/>
      <c r="EB4934" s="2"/>
      <c r="EC4934" s="2"/>
      <c r="ED4934" s="2"/>
      <c r="EE4934" s="2"/>
      <c r="EF4934" s="2">
        <v>4932</v>
      </c>
      <c r="EG4934" s="2">
        <v>1899</v>
      </c>
      <c r="EH4934" s="2">
        <v>319</v>
      </c>
      <c r="EI4934" s="2">
        <v>319</v>
      </c>
      <c r="EJ4934" s="2">
        <v>2172</v>
      </c>
      <c r="EK4934" s="2">
        <v>2476</v>
      </c>
      <c r="EL4934" s="2"/>
      <c r="EM4934" s="2"/>
      <c r="EN4934" s="2">
        <v>13702</v>
      </c>
      <c r="EO4934" s="2">
        <v>10373</v>
      </c>
      <c r="EP4934" s="2" t="s">
        <v>171</v>
      </c>
      <c r="EQ4934" s="2">
        <v>35819</v>
      </c>
      <c r="ER4934" s="2">
        <v>13702</v>
      </c>
      <c r="ES4934" s="2">
        <v>10373</v>
      </c>
      <c r="ET4934" s="2" t="s">
        <v>171</v>
      </c>
      <c r="EU4934" s="2">
        <v>35819</v>
      </c>
      <c r="EV4934" s="2">
        <v>13702</v>
      </c>
      <c r="EW4934" s="2">
        <v>10373</v>
      </c>
      <c r="EX4934" s="2" t="s">
        <v>171</v>
      </c>
      <c r="EY4934" s="2">
        <v>35819</v>
      </c>
    </row>
    <row r="4935" spans="1:155" x14ac:dyDescent="0.25">
      <c r="A4935" s="2" t="s">
        <v>28886</v>
      </c>
      <c r="B4935" s="2">
        <v>322</v>
      </c>
      <c r="C4935" s="2" t="s">
        <v>28886</v>
      </c>
      <c r="D4935" s="2" t="s">
        <v>28886</v>
      </c>
      <c r="E4935" s="2" t="s">
        <v>28887</v>
      </c>
      <c r="F4935" s="2" t="s">
        <v>28888</v>
      </c>
      <c r="G4935" s="2" t="s">
        <v>28889</v>
      </c>
      <c r="H4935" s="2">
        <v>0.99930099999999999</v>
      </c>
      <c r="I4935" s="2">
        <v>33.828099999999999</v>
      </c>
      <c r="J4935" s="3">
        <v>2.9391E-39</v>
      </c>
      <c r="K4935" s="2">
        <v>77.730999999999995</v>
      </c>
      <c r="L4935" s="2">
        <v>74.37</v>
      </c>
      <c r="M4935" s="2">
        <v>77.730999999999995</v>
      </c>
      <c r="N4935" s="2"/>
      <c r="O4935" s="2"/>
      <c r="P4935" s="2"/>
      <c r="Q4935" s="2"/>
      <c r="R4935" s="2"/>
      <c r="S4935" s="2"/>
      <c r="T4935" s="2"/>
      <c r="U4935" s="2"/>
      <c r="V4935" s="2">
        <v>0</v>
      </c>
      <c r="W4935" s="2">
        <v>0</v>
      </c>
      <c r="X4935" s="2"/>
      <c r="Y4935" s="2" t="s">
        <v>159</v>
      </c>
      <c r="Z4935" s="2">
        <v>0.99930099999999999</v>
      </c>
      <c r="AA4935" s="2">
        <v>33.828099999999999</v>
      </c>
      <c r="AB4935" s="3">
        <v>2.9391E-39</v>
      </c>
      <c r="AC4935" s="2">
        <v>77.730999999999995</v>
      </c>
      <c r="AD4935" s="2">
        <v>0</v>
      </c>
      <c r="AE4935" s="2">
        <v>0</v>
      </c>
      <c r="AF4935" s="2"/>
      <c r="AG4935" s="2" t="s">
        <v>159</v>
      </c>
      <c r="AH4935" s="2">
        <v>0.411047</v>
      </c>
      <c r="AI4935" s="2">
        <v>3.2248999999999999</v>
      </c>
      <c r="AJ4935" s="3">
        <v>1.2080600000000001E-30</v>
      </c>
      <c r="AK4935" s="2">
        <v>71.67</v>
      </c>
      <c r="AL4935" s="2"/>
      <c r="AM4935" s="2"/>
      <c r="AN4935" s="2"/>
      <c r="AO4935" s="2"/>
      <c r="AP4935" s="2"/>
      <c r="AQ4935" s="2"/>
      <c r="AR4935" s="2"/>
      <c r="AS4935" s="2"/>
      <c r="AT4935" s="2"/>
      <c r="AU4935" s="2">
        <v>1</v>
      </c>
      <c r="AV4935" s="2" t="s">
        <v>160</v>
      </c>
      <c r="AW4935" s="2" t="s">
        <v>28896</v>
      </c>
      <c r="AX4935" s="2" t="s">
        <v>197</v>
      </c>
      <c r="AY4935" s="2" t="s">
        <v>2514</v>
      </c>
      <c r="AZ4935" s="2" t="s">
        <v>28897</v>
      </c>
      <c r="BA4935" s="2" t="s">
        <v>28898</v>
      </c>
      <c r="BB4935" s="2">
        <v>10</v>
      </c>
      <c r="BC4935" s="2">
        <v>4</v>
      </c>
      <c r="BD4935" s="2">
        <v>0.54627999999999999</v>
      </c>
      <c r="BE4935" s="2" t="s">
        <v>166</v>
      </c>
      <c r="BF4935" s="2" t="s">
        <v>166</v>
      </c>
      <c r="BG4935" s="2" t="s">
        <v>166</v>
      </c>
      <c r="BH4935" s="2" t="s">
        <v>167</v>
      </c>
      <c r="BI4935" s="2" t="s">
        <v>166</v>
      </c>
      <c r="BJ4935" s="2" t="s">
        <v>166</v>
      </c>
      <c r="BK4935" s="2" t="s">
        <v>166</v>
      </c>
      <c r="BL4935" s="2" t="s">
        <v>166</v>
      </c>
      <c r="BM4935" s="2">
        <v>20386000</v>
      </c>
      <c r="BN4935" s="2">
        <v>20386000</v>
      </c>
      <c r="BO4935" s="2">
        <v>0</v>
      </c>
      <c r="BP4935" s="2">
        <v>0</v>
      </c>
      <c r="BQ4935" s="2" t="s">
        <v>159</v>
      </c>
      <c r="BR4935" s="2">
        <v>0</v>
      </c>
      <c r="BS4935" s="2">
        <v>0</v>
      </c>
      <c r="BT4935" s="2">
        <v>0</v>
      </c>
      <c r="BU4935" s="2">
        <v>20386000</v>
      </c>
      <c r="BV4935" s="2">
        <v>0</v>
      </c>
      <c r="BW4935" s="2">
        <v>0</v>
      </c>
      <c r="BX4935" s="2">
        <v>0</v>
      </c>
      <c r="BY4935" s="2">
        <v>0</v>
      </c>
      <c r="BZ4935" s="2" t="s">
        <v>159</v>
      </c>
      <c r="CA4935" s="2" t="s">
        <v>159</v>
      </c>
      <c r="CB4935" s="2" t="s">
        <v>159</v>
      </c>
      <c r="CC4935" s="2" t="s">
        <v>159</v>
      </c>
      <c r="CD4935" s="2" t="s">
        <v>159</v>
      </c>
      <c r="CE4935" s="2" t="s">
        <v>159</v>
      </c>
      <c r="CF4935" s="2" t="s">
        <v>159</v>
      </c>
      <c r="CG4935" s="2" t="s">
        <v>159</v>
      </c>
      <c r="CH4935" s="2">
        <v>0</v>
      </c>
      <c r="CI4935" s="2">
        <v>0</v>
      </c>
      <c r="CJ4935" s="2">
        <v>0</v>
      </c>
      <c r="CK4935" s="2">
        <v>0</v>
      </c>
      <c r="CL4935" s="2">
        <v>0</v>
      </c>
      <c r="CM4935" s="2">
        <v>0</v>
      </c>
      <c r="CN4935" s="2">
        <v>0</v>
      </c>
      <c r="CO4935" s="2">
        <v>0</v>
      </c>
      <c r="CP4935" s="2">
        <v>0</v>
      </c>
      <c r="CQ4935" s="2">
        <v>20386000</v>
      </c>
      <c r="CR4935" s="2">
        <v>0</v>
      </c>
      <c r="CS4935" s="2">
        <v>0</v>
      </c>
      <c r="CT4935" s="2">
        <v>0</v>
      </c>
      <c r="CU4935" s="2">
        <v>0</v>
      </c>
      <c r="CV4935" s="2">
        <v>0</v>
      </c>
      <c r="CW4935" s="2">
        <v>0</v>
      </c>
      <c r="CX4935" s="2">
        <v>0</v>
      </c>
      <c r="CY4935" s="2">
        <v>0</v>
      </c>
      <c r="CZ4935" s="2">
        <v>0</v>
      </c>
      <c r="DA4935" s="2">
        <v>0</v>
      </c>
      <c r="DB4935" s="2">
        <v>0</v>
      </c>
      <c r="DC4935" s="2">
        <v>0</v>
      </c>
      <c r="DD4935" s="2">
        <v>0</v>
      </c>
      <c r="DE4935" s="2">
        <v>0</v>
      </c>
      <c r="DF4935" s="2"/>
      <c r="DG4935" s="2"/>
      <c r="DH4935" s="2"/>
      <c r="DI4935" s="2"/>
      <c r="DJ4935" s="2"/>
      <c r="DK4935" s="2"/>
      <c r="DL4935" s="2"/>
      <c r="DM4935" s="2"/>
      <c r="DN4935" s="2"/>
      <c r="DO4935" s="2"/>
      <c r="DP4935" s="2"/>
      <c r="DQ4935" s="2"/>
      <c r="DR4935" s="2"/>
      <c r="DS4935" s="2"/>
      <c r="DT4935" s="2"/>
      <c r="DU4935" s="2"/>
      <c r="DV4935" s="2"/>
      <c r="DW4935" s="2"/>
      <c r="DX4935" s="2"/>
      <c r="DY4935" s="2"/>
      <c r="DZ4935" s="2"/>
      <c r="EA4935" s="2"/>
      <c r="EB4935" s="2"/>
      <c r="EC4935" s="2"/>
      <c r="ED4935" s="2"/>
      <c r="EE4935" s="2"/>
      <c r="EF4935" s="2">
        <v>4933</v>
      </c>
      <c r="EG4935" s="2">
        <v>1899</v>
      </c>
      <c r="EH4935" s="2">
        <v>322</v>
      </c>
      <c r="EI4935" s="2">
        <v>322</v>
      </c>
      <c r="EJ4935" s="2">
        <v>2172</v>
      </c>
      <c r="EK4935" s="2">
        <v>2476</v>
      </c>
      <c r="EL4935" s="2">
        <v>13698</v>
      </c>
      <c r="EM4935" s="2" t="s">
        <v>28899</v>
      </c>
      <c r="EN4935" s="2">
        <v>13698</v>
      </c>
      <c r="EO4935" s="2">
        <v>10368</v>
      </c>
      <c r="EP4935" s="2" t="s">
        <v>190</v>
      </c>
      <c r="EQ4935" s="2">
        <v>37961</v>
      </c>
      <c r="ER4935" s="2">
        <v>13698</v>
      </c>
      <c r="ES4935" s="2">
        <v>10368</v>
      </c>
      <c r="ET4935" s="2" t="s">
        <v>190</v>
      </c>
      <c r="EU4935" s="2">
        <v>37961</v>
      </c>
      <c r="EV4935" s="2">
        <v>13698</v>
      </c>
      <c r="EW4935" s="2">
        <v>10368</v>
      </c>
      <c r="EX4935" s="2" t="s">
        <v>190</v>
      </c>
      <c r="EY4935" s="2">
        <v>37961</v>
      </c>
    </row>
    <row r="4936" spans="1:155" x14ac:dyDescent="0.25">
      <c r="A4936" s="2" t="s">
        <v>28900</v>
      </c>
      <c r="B4936" s="2">
        <v>379</v>
      </c>
      <c r="C4936" s="2" t="s">
        <v>28900</v>
      </c>
      <c r="D4936" s="2" t="s">
        <v>28900</v>
      </c>
      <c r="E4936" s="2" t="s">
        <v>28901</v>
      </c>
      <c r="F4936" s="2" t="s">
        <v>28902</v>
      </c>
      <c r="G4936" s="2" t="s">
        <v>28903</v>
      </c>
      <c r="H4936" s="2">
        <v>1</v>
      </c>
      <c r="I4936" s="2">
        <v>44.310200000000002</v>
      </c>
      <c r="J4936" s="3">
        <v>7.6904800000000005E-9</v>
      </c>
      <c r="K4936" s="2">
        <v>44.31</v>
      </c>
      <c r="L4936" s="2">
        <v>40.003999999999998</v>
      </c>
      <c r="M4936" s="2">
        <v>44.31</v>
      </c>
      <c r="N4936" s="2"/>
      <c r="O4936" s="2"/>
      <c r="P4936" s="2"/>
      <c r="Q4936" s="2"/>
      <c r="R4936" s="2">
        <v>0</v>
      </c>
      <c r="S4936" s="2">
        <v>0</v>
      </c>
      <c r="T4936" s="2"/>
      <c r="U4936" s="2" t="s">
        <v>159</v>
      </c>
      <c r="V4936" s="2"/>
      <c r="W4936" s="2"/>
      <c r="X4936" s="2"/>
      <c r="Y4936" s="2"/>
      <c r="Z4936" s="2">
        <v>1</v>
      </c>
      <c r="AA4936" s="2">
        <v>44.310200000000002</v>
      </c>
      <c r="AB4936" s="3">
        <v>7.6904800000000005E-9</v>
      </c>
      <c r="AC4936" s="2">
        <v>44.31</v>
      </c>
      <c r="AD4936" s="2"/>
      <c r="AE4936" s="2"/>
      <c r="AF4936" s="2"/>
      <c r="AG4936" s="2"/>
      <c r="AH4936" s="2"/>
      <c r="AI4936" s="2"/>
      <c r="AJ4936" s="2"/>
      <c r="AK4936" s="2"/>
      <c r="AL4936" s="2"/>
      <c r="AM4936" s="2"/>
      <c r="AN4936" s="2"/>
      <c r="AO4936" s="2"/>
      <c r="AP4936" s="2"/>
      <c r="AQ4936" s="2"/>
      <c r="AR4936" s="2"/>
      <c r="AS4936" s="2"/>
      <c r="AT4936" s="2"/>
      <c r="AU4936" s="2">
        <v>1</v>
      </c>
      <c r="AV4936" s="2" t="s">
        <v>160</v>
      </c>
      <c r="AW4936" s="2" t="s">
        <v>28904</v>
      </c>
      <c r="AX4936" s="2" t="s">
        <v>2395</v>
      </c>
      <c r="AY4936" s="2" t="s">
        <v>5248</v>
      </c>
      <c r="AZ4936" s="2" t="s">
        <v>28905</v>
      </c>
      <c r="BA4936" s="2" t="s">
        <v>28906</v>
      </c>
      <c r="BB4936" s="2">
        <v>24</v>
      </c>
      <c r="BC4936" s="2">
        <v>3</v>
      </c>
      <c r="BD4936" s="2">
        <v>-1.5601</v>
      </c>
      <c r="BE4936" s="2" t="s">
        <v>166</v>
      </c>
      <c r="BF4936" s="2" t="s">
        <v>166</v>
      </c>
      <c r="BG4936" s="2" t="s">
        <v>166</v>
      </c>
      <c r="BH4936" s="2" t="s">
        <v>167</v>
      </c>
      <c r="BI4936" s="2" t="s">
        <v>166</v>
      </c>
      <c r="BJ4936" s="2" t="s">
        <v>166</v>
      </c>
      <c r="BK4936" s="2" t="s">
        <v>166</v>
      </c>
      <c r="BL4936" s="2" t="s">
        <v>166</v>
      </c>
      <c r="BM4936" s="2">
        <v>6533100</v>
      </c>
      <c r="BN4936" s="2">
        <v>6533100</v>
      </c>
      <c r="BO4936" s="2">
        <v>0</v>
      </c>
      <c r="BP4936" s="2">
        <v>0</v>
      </c>
      <c r="BQ4936" s="2" t="s">
        <v>159</v>
      </c>
      <c r="BR4936" s="2">
        <v>0</v>
      </c>
      <c r="BS4936" s="2">
        <v>778310</v>
      </c>
      <c r="BT4936" s="2">
        <v>0</v>
      </c>
      <c r="BU4936" s="2">
        <v>5754800</v>
      </c>
      <c r="BV4936" s="2">
        <v>0</v>
      </c>
      <c r="BW4936" s="2">
        <v>0</v>
      </c>
      <c r="BX4936" s="2">
        <v>0</v>
      </c>
      <c r="BY4936" s="2">
        <v>0</v>
      </c>
      <c r="BZ4936" s="2" t="s">
        <v>159</v>
      </c>
      <c r="CA4936" s="2" t="s">
        <v>159</v>
      </c>
      <c r="CB4936" s="2" t="s">
        <v>159</v>
      </c>
      <c r="CC4936" s="2" t="s">
        <v>159</v>
      </c>
      <c r="CD4936" s="2" t="s">
        <v>159</v>
      </c>
      <c r="CE4936" s="2" t="s">
        <v>159</v>
      </c>
      <c r="CF4936" s="2" t="s">
        <v>159</v>
      </c>
      <c r="CG4936" s="2" t="s">
        <v>159</v>
      </c>
      <c r="CH4936" s="2">
        <v>0</v>
      </c>
      <c r="CI4936" s="2">
        <v>0</v>
      </c>
      <c r="CJ4936" s="2">
        <v>0</v>
      </c>
      <c r="CK4936" s="2">
        <v>778310</v>
      </c>
      <c r="CL4936" s="2">
        <v>0</v>
      </c>
      <c r="CM4936" s="2">
        <v>0</v>
      </c>
      <c r="CN4936" s="2">
        <v>0</v>
      </c>
      <c r="CO4936" s="2">
        <v>0</v>
      </c>
      <c r="CP4936" s="2">
        <v>0</v>
      </c>
      <c r="CQ4936" s="2">
        <v>5754800</v>
      </c>
      <c r="CR4936" s="2">
        <v>0</v>
      </c>
      <c r="CS4936" s="2">
        <v>0</v>
      </c>
      <c r="CT4936" s="2">
        <v>0</v>
      </c>
      <c r="CU4936" s="2">
        <v>0</v>
      </c>
      <c r="CV4936" s="2">
        <v>0</v>
      </c>
      <c r="CW4936" s="2">
        <v>0</v>
      </c>
      <c r="CX4936" s="2">
        <v>0</v>
      </c>
      <c r="CY4936" s="2">
        <v>0</v>
      </c>
      <c r="CZ4936" s="2">
        <v>0</v>
      </c>
      <c r="DA4936" s="2">
        <v>0</v>
      </c>
      <c r="DB4936" s="2">
        <v>0</v>
      </c>
      <c r="DC4936" s="2">
        <v>0</v>
      </c>
      <c r="DD4936" s="2">
        <v>0</v>
      </c>
      <c r="DE4936" s="2">
        <v>0</v>
      </c>
      <c r="DF4936" s="2"/>
      <c r="DG4936" s="2"/>
      <c r="DH4936" s="2"/>
      <c r="DI4936" s="2"/>
      <c r="DJ4936" s="2"/>
      <c r="DK4936" s="2"/>
      <c r="DL4936" s="2"/>
      <c r="DM4936" s="2"/>
      <c r="DN4936" s="2"/>
      <c r="DO4936" s="2"/>
      <c r="DP4936" s="2"/>
      <c r="DQ4936" s="2"/>
      <c r="DR4936" s="2"/>
      <c r="DS4936" s="2"/>
      <c r="DT4936" s="2"/>
      <c r="DU4936" s="2"/>
      <c r="DV4936" s="2"/>
      <c r="DW4936" s="2"/>
      <c r="DX4936" s="2"/>
      <c r="DY4936" s="2"/>
      <c r="DZ4936" s="2"/>
      <c r="EA4936" s="2"/>
      <c r="EB4936" s="2"/>
      <c r="EC4936" s="2"/>
      <c r="ED4936" s="2"/>
      <c r="EE4936" s="2"/>
      <c r="EF4936" s="2">
        <v>4934</v>
      </c>
      <c r="EG4936" s="2">
        <v>1900</v>
      </c>
      <c r="EH4936" s="2">
        <v>379</v>
      </c>
      <c r="EI4936" s="2">
        <v>379</v>
      </c>
      <c r="EJ4936" s="2">
        <v>1194</v>
      </c>
      <c r="EK4936" s="2">
        <v>1365</v>
      </c>
      <c r="EL4936" s="2" t="s">
        <v>28907</v>
      </c>
      <c r="EM4936" s="2">
        <v>6037</v>
      </c>
      <c r="EN4936" s="2">
        <v>7664</v>
      </c>
      <c r="EO4936" s="2">
        <v>6037</v>
      </c>
      <c r="EP4936" s="2" t="s">
        <v>190</v>
      </c>
      <c r="EQ4936" s="2">
        <v>62774</v>
      </c>
      <c r="ER4936" s="2">
        <v>7664</v>
      </c>
      <c r="ES4936" s="2">
        <v>6037</v>
      </c>
      <c r="ET4936" s="2" t="s">
        <v>190</v>
      </c>
      <c r="EU4936" s="2">
        <v>62774</v>
      </c>
      <c r="EV4936" s="2">
        <v>7664</v>
      </c>
      <c r="EW4936" s="2">
        <v>6037</v>
      </c>
      <c r="EX4936" s="2" t="s">
        <v>190</v>
      </c>
      <c r="EY4936" s="2">
        <v>62774</v>
      </c>
    </row>
    <row r="4937" spans="1:155" x14ac:dyDescent="0.25">
      <c r="A4937" s="2" t="s">
        <v>28900</v>
      </c>
      <c r="B4937" s="2">
        <v>385</v>
      </c>
      <c r="C4937" s="2" t="s">
        <v>28900</v>
      </c>
      <c r="D4937" s="2" t="s">
        <v>28900</v>
      </c>
      <c r="E4937" s="2" t="s">
        <v>28901</v>
      </c>
      <c r="F4937" s="2" t="s">
        <v>28902</v>
      </c>
      <c r="G4937" s="2" t="s">
        <v>28903</v>
      </c>
      <c r="H4937" s="2">
        <v>1</v>
      </c>
      <c r="I4937" s="2">
        <v>44.925400000000003</v>
      </c>
      <c r="J4937" s="3">
        <v>6.4679599999999996E-21</v>
      </c>
      <c r="K4937" s="2">
        <v>94.716999999999999</v>
      </c>
      <c r="L4937" s="2">
        <v>85.92</v>
      </c>
      <c r="M4937" s="2">
        <v>44.924999999999997</v>
      </c>
      <c r="N4937" s="2"/>
      <c r="O4937" s="2"/>
      <c r="P4937" s="2"/>
      <c r="Q4937" s="2"/>
      <c r="R4937" s="2">
        <v>1</v>
      </c>
      <c r="S4937" s="2">
        <v>69.9345</v>
      </c>
      <c r="T4937" s="3">
        <v>3.9598599999999997E-11</v>
      </c>
      <c r="U4937" s="2">
        <v>69.935000000000002</v>
      </c>
      <c r="V4937" s="2"/>
      <c r="W4937" s="2"/>
      <c r="X4937" s="2"/>
      <c r="Y4937" s="2"/>
      <c r="Z4937" s="2">
        <v>1</v>
      </c>
      <c r="AA4937" s="2">
        <v>94.716800000000006</v>
      </c>
      <c r="AB4937" s="3">
        <v>6.4679599999999996E-21</v>
      </c>
      <c r="AC4937" s="2">
        <v>94.716999999999999</v>
      </c>
      <c r="AD4937" s="2"/>
      <c r="AE4937" s="2"/>
      <c r="AF4937" s="2"/>
      <c r="AG4937" s="2"/>
      <c r="AH4937" s="2">
        <v>1</v>
      </c>
      <c r="AI4937" s="2">
        <v>68.972200000000001</v>
      </c>
      <c r="AJ4937" s="3">
        <v>5.2884600000000002E-11</v>
      </c>
      <c r="AK4937" s="2">
        <v>68.971999999999994</v>
      </c>
      <c r="AL4937" s="2"/>
      <c r="AM4937" s="2"/>
      <c r="AN4937" s="2"/>
      <c r="AO4937" s="2"/>
      <c r="AP4937" s="2">
        <v>1</v>
      </c>
      <c r="AQ4937" s="2">
        <v>44.925400000000003</v>
      </c>
      <c r="AR4937" s="3">
        <v>3.7313900000000002E-5</v>
      </c>
      <c r="AS4937" s="2">
        <v>44.924999999999997</v>
      </c>
      <c r="AT4937" s="2"/>
      <c r="AU4937" s="2">
        <v>1</v>
      </c>
      <c r="AV4937" s="2" t="s">
        <v>160</v>
      </c>
      <c r="AW4937" s="2" t="s">
        <v>28908</v>
      </c>
      <c r="AX4937" s="2" t="s">
        <v>2226</v>
      </c>
      <c r="AY4937" s="2" t="s">
        <v>3273</v>
      </c>
      <c r="AZ4937" s="2" t="s">
        <v>28909</v>
      </c>
      <c r="BA4937" s="2" t="s">
        <v>28910</v>
      </c>
      <c r="BB4937" s="2">
        <v>5</v>
      </c>
      <c r="BC4937" s="2">
        <v>2</v>
      </c>
      <c r="BD4937" s="2">
        <v>0.29143999999999998</v>
      </c>
      <c r="BE4937" s="2" t="s">
        <v>166</v>
      </c>
      <c r="BF4937" s="2" t="s">
        <v>167</v>
      </c>
      <c r="BG4937" s="2" t="s">
        <v>166</v>
      </c>
      <c r="BH4937" s="2" t="s">
        <v>167</v>
      </c>
      <c r="BI4937" s="2" t="s">
        <v>166</v>
      </c>
      <c r="BJ4937" s="2" t="s">
        <v>167</v>
      </c>
      <c r="BK4937" s="2" t="s">
        <v>166</v>
      </c>
      <c r="BL4937" s="2" t="s">
        <v>167</v>
      </c>
      <c r="BM4937" s="2">
        <v>99163000</v>
      </c>
      <c r="BN4937" s="2">
        <v>99163000</v>
      </c>
      <c r="BO4937" s="2">
        <v>0</v>
      </c>
      <c r="BP4937" s="2">
        <v>0</v>
      </c>
      <c r="BQ4937" s="2" t="s">
        <v>159</v>
      </c>
      <c r="BR4937" s="2">
        <v>0</v>
      </c>
      <c r="BS4937" s="2">
        <v>19690000</v>
      </c>
      <c r="BT4937" s="2">
        <v>0</v>
      </c>
      <c r="BU4937" s="2">
        <v>38183000</v>
      </c>
      <c r="BV4937" s="2">
        <v>0</v>
      </c>
      <c r="BW4937" s="2">
        <v>27641000</v>
      </c>
      <c r="BX4937" s="2">
        <v>0</v>
      </c>
      <c r="BY4937" s="2">
        <v>13648000</v>
      </c>
      <c r="BZ4937" s="2" t="s">
        <v>159</v>
      </c>
      <c r="CA4937" s="2" t="s">
        <v>159</v>
      </c>
      <c r="CB4937" s="2" t="s">
        <v>159</v>
      </c>
      <c r="CC4937" s="2" t="s">
        <v>159</v>
      </c>
      <c r="CD4937" s="2" t="s">
        <v>159</v>
      </c>
      <c r="CE4937" s="2" t="s">
        <v>159</v>
      </c>
      <c r="CF4937" s="2" t="s">
        <v>159</v>
      </c>
      <c r="CG4937" s="2" t="s">
        <v>159</v>
      </c>
      <c r="CH4937" s="2">
        <v>0</v>
      </c>
      <c r="CI4937" s="2">
        <v>0</v>
      </c>
      <c r="CJ4937" s="2">
        <v>0</v>
      </c>
      <c r="CK4937" s="2">
        <v>19690000</v>
      </c>
      <c r="CL4937" s="2">
        <v>0</v>
      </c>
      <c r="CM4937" s="2">
        <v>0</v>
      </c>
      <c r="CN4937" s="2">
        <v>0</v>
      </c>
      <c r="CO4937" s="2">
        <v>0</v>
      </c>
      <c r="CP4937" s="2">
        <v>0</v>
      </c>
      <c r="CQ4937" s="2">
        <v>38183000</v>
      </c>
      <c r="CR4937" s="2">
        <v>0</v>
      </c>
      <c r="CS4937" s="2">
        <v>0</v>
      </c>
      <c r="CT4937" s="2">
        <v>0</v>
      </c>
      <c r="CU4937" s="2">
        <v>0</v>
      </c>
      <c r="CV4937" s="2">
        <v>0</v>
      </c>
      <c r="CW4937" s="2">
        <v>27641000</v>
      </c>
      <c r="CX4937" s="2">
        <v>0</v>
      </c>
      <c r="CY4937" s="2">
        <v>0</v>
      </c>
      <c r="CZ4937" s="2">
        <v>0</v>
      </c>
      <c r="DA4937" s="2">
        <v>0</v>
      </c>
      <c r="DB4937" s="2">
        <v>0</v>
      </c>
      <c r="DC4937" s="2">
        <v>13648000</v>
      </c>
      <c r="DD4937" s="2">
        <v>0</v>
      </c>
      <c r="DE4937" s="2">
        <v>0</v>
      </c>
      <c r="DF4937" s="2"/>
      <c r="DG4937" s="2"/>
      <c r="DH4937" s="2"/>
      <c r="DI4937" s="2"/>
      <c r="DJ4937" s="2"/>
      <c r="DK4937" s="2"/>
      <c r="DL4937" s="2"/>
      <c r="DM4937" s="2"/>
      <c r="DN4937" s="2"/>
      <c r="DO4937" s="2"/>
      <c r="DP4937" s="2"/>
      <c r="DQ4937" s="2"/>
      <c r="DR4937" s="2"/>
      <c r="DS4937" s="2"/>
      <c r="DT4937" s="2"/>
      <c r="DU4937" s="2"/>
      <c r="DV4937" s="2"/>
      <c r="DW4937" s="2"/>
      <c r="DX4937" s="2"/>
      <c r="DY4937" s="2"/>
      <c r="DZ4937" s="2"/>
      <c r="EA4937" s="2"/>
      <c r="EB4937" s="2"/>
      <c r="EC4937" s="2"/>
      <c r="ED4937" s="2"/>
      <c r="EE4937" s="2"/>
      <c r="EF4937" s="2">
        <v>4935</v>
      </c>
      <c r="EG4937" s="2">
        <v>1900</v>
      </c>
      <c r="EH4937" s="2">
        <v>385</v>
      </c>
      <c r="EI4937" s="2">
        <v>385</v>
      </c>
      <c r="EJ4937" s="2">
        <v>5352</v>
      </c>
      <c r="EK4937" s="2">
        <v>6127</v>
      </c>
      <c r="EL4937" s="2" t="s">
        <v>28911</v>
      </c>
      <c r="EM4937" s="2" t="s">
        <v>28912</v>
      </c>
      <c r="EN4937" s="2">
        <v>32734</v>
      </c>
      <c r="EO4937" s="2">
        <v>25211</v>
      </c>
      <c r="EP4937" s="2" t="s">
        <v>171</v>
      </c>
      <c r="EQ4937" s="2">
        <v>33513</v>
      </c>
      <c r="ER4937" s="2">
        <v>32732</v>
      </c>
      <c r="ES4937" s="2">
        <v>25207</v>
      </c>
      <c r="ET4937" s="2" t="s">
        <v>190</v>
      </c>
      <c r="EU4937" s="2">
        <v>36064</v>
      </c>
      <c r="EV4937" s="2">
        <v>32732</v>
      </c>
      <c r="EW4937" s="2">
        <v>25207</v>
      </c>
      <c r="EX4937" s="2" t="s">
        <v>190</v>
      </c>
      <c r="EY4937" s="2">
        <v>36064</v>
      </c>
    </row>
    <row r="4938" spans="1:155" x14ac:dyDescent="0.25">
      <c r="A4938" s="2" t="s">
        <v>28913</v>
      </c>
      <c r="B4938" s="2">
        <v>234</v>
      </c>
      <c r="C4938" s="2" t="s">
        <v>28913</v>
      </c>
      <c r="D4938" s="2" t="s">
        <v>28913</v>
      </c>
      <c r="E4938" s="2" t="s">
        <v>28914</v>
      </c>
      <c r="F4938" s="2" t="s">
        <v>28915</v>
      </c>
      <c r="G4938" s="2" t="s">
        <v>28916</v>
      </c>
      <c r="H4938" s="2">
        <v>0.99976799999999999</v>
      </c>
      <c r="I4938" s="2">
        <v>36.335000000000001</v>
      </c>
      <c r="J4938" s="3">
        <v>4.5998E-41</v>
      </c>
      <c r="K4938" s="2">
        <v>99.453999999999994</v>
      </c>
      <c r="L4938" s="2">
        <v>93.989000000000004</v>
      </c>
      <c r="M4938" s="2">
        <v>77.061999999999998</v>
      </c>
      <c r="N4938" s="2">
        <v>0.99976799999999999</v>
      </c>
      <c r="O4938" s="2">
        <v>36.335000000000001</v>
      </c>
      <c r="P4938" s="2">
        <v>8.6837800000000003E-3</v>
      </c>
      <c r="Q4938" s="2">
        <v>77.061999999999998</v>
      </c>
      <c r="R4938" s="2">
        <v>0.99373299999999998</v>
      </c>
      <c r="S4938" s="2">
        <v>22.002700000000001</v>
      </c>
      <c r="T4938" s="3">
        <v>1.5916200000000001E-30</v>
      </c>
      <c r="U4938" s="2">
        <v>81.552999999999997</v>
      </c>
      <c r="V4938" s="2">
        <v>0</v>
      </c>
      <c r="W4938" s="2">
        <v>0</v>
      </c>
      <c r="X4938" s="2"/>
      <c r="Y4938" s="2" t="s">
        <v>159</v>
      </c>
      <c r="Z4938" s="2">
        <v>0.99673100000000003</v>
      </c>
      <c r="AA4938" s="2">
        <v>24.841699999999999</v>
      </c>
      <c r="AB4938" s="3">
        <v>4.5998E-41</v>
      </c>
      <c r="AC4938" s="2">
        <v>99.453999999999994</v>
      </c>
      <c r="AD4938" s="2"/>
      <c r="AE4938" s="2"/>
      <c r="AF4938" s="2"/>
      <c r="AG4938" s="2"/>
      <c r="AH4938" s="2">
        <v>0.99296700000000004</v>
      </c>
      <c r="AI4938" s="2">
        <v>21.497699999999998</v>
      </c>
      <c r="AJ4938" s="3">
        <v>2.9798999999999999E-22</v>
      </c>
      <c r="AK4938" s="2">
        <v>69.070999999999998</v>
      </c>
      <c r="AL4938" s="2"/>
      <c r="AM4938" s="2"/>
      <c r="AN4938" s="2"/>
      <c r="AO4938" s="2"/>
      <c r="AP4938" s="2">
        <v>0.97675000000000001</v>
      </c>
      <c r="AQ4938" s="2">
        <v>16.247499999999999</v>
      </c>
      <c r="AR4938" s="3">
        <v>5.1066800000000003E-19</v>
      </c>
      <c r="AS4938" s="2">
        <v>63.869</v>
      </c>
      <c r="AT4938" s="2"/>
      <c r="AU4938" s="2">
        <v>1</v>
      </c>
      <c r="AV4938" s="2" t="s">
        <v>160</v>
      </c>
      <c r="AW4938" s="2" t="s">
        <v>28917</v>
      </c>
      <c r="AX4938" s="2" t="s">
        <v>197</v>
      </c>
      <c r="AY4938" s="2" t="s">
        <v>295</v>
      </c>
      <c r="AZ4938" s="2" t="s">
        <v>28918</v>
      </c>
      <c r="BA4938" s="2" t="s">
        <v>28919</v>
      </c>
      <c r="BB4938" s="2">
        <v>6</v>
      </c>
      <c r="BC4938" s="2">
        <v>2</v>
      </c>
      <c r="BD4938" s="2">
        <v>-1.1765000000000001</v>
      </c>
      <c r="BE4938" s="2" t="s">
        <v>167</v>
      </c>
      <c r="BF4938" s="2" t="s">
        <v>167</v>
      </c>
      <c r="BG4938" s="2" t="s">
        <v>166</v>
      </c>
      <c r="BH4938" s="2" t="s">
        <v>167</v>
      </c>
      <c r="BI4938" s="2" t="s">
        <v>166</v>
      </c>
      <c r="BJ4938" s="2" t="s">
        <v>167</v>
      </c>
      <c r="BK4938" s="2" t="s">
        <v>166</v>
      </c>
      <c r="BL4938" s="2" t="s">
        <v>167</v>
      </c>
      <c r="BM4938" s="2">
        <v>182650000</v>
      </c>
      <c r="BN4938" s="2">
        <v>182650000</v>
      </c>
      <c r="BO4938" s="2">
        <v>0</v>
      </c>
      <c r="BP4938" s="2">
        <v>0</v>
      </c>
      <c r="BQ4938" s="2" t="s">
        <v>159</v>
      </c>
      <c r="BR4938" s="2">
        <v>2015900</v>
      </c>
      <c r="BS4938" s="2">
        <v>0</v>
      </c>
      <c r="BT4938" s="2">
        <v>365730</v>
      </c>
      <c r="BU4938" s="2">
        <v>2832400</v>
      </c>
      <c r="BV4938" s="2">
        <v>0</v>
      </c>
      <c r="BW4938" s="2">
        <v>776570</v>
      </c>
      <c r="BX4938" s="2">
        <v>0</v>
      </c>
      <c r="BY4938" s="2">
        <v>387840</v>
      </c>
      <c r="BZ4938" s="2" t="s">
        <v>159</v>
      </c>
      <c r="CA4938" s="2" t="s">
        <v>159</v>
      </c>
      <c r="CB4938" s="2" t="s">
        <v>159</v>
      </c>
      <c r="CC4938" s="2" t="s">
        <v>159</v>
      </c>
      <c r="CD4938" s="2" t="s">
        <v>159</v>
      </c>
      <c r="CE4938" s="2" t="s">
        <v>159</v>
      </c>
      <c r="CF4938" s="2" t="s">
        <v>159</v>
      </c>
      <c r="CG4938" s="2" t="s">
        <v>159</v>
      </c>
      <c r="CH4938" s="2">
        <v>2015900</v>
      </c>
      <c r="CI4938" s="2">
        <v>0</v>
      </c>
      <c r="CJ4938" s="2">
        <v>0</v>
      </c>
      <c r="CK4938" s="2">
        <v>0</v>
      </c>
      <c r="CL4938" s="2">
        <v>0</v>
      </c>
      <c r="CM4938" s="2">
        <v>0</v>
      </c>
      <c r="CN4938" s="2">
        <v>365730</v>
      </c>
      <c r="CO4938" s="2">
        <v>0</v>
      </c>
      <c r="CP4938" s="2">
        <v>0</v>
      </c>
      <c r="CQ4938" s="2">
        <v>2832400</v>
      </c>
      <c r="CR4938" s="2">
        <v>0</v>
      </c>
      <c r="CS4938" s="2">
        <v>0</v>
      </c>
      <c r="CT4938" s="2">
        <v>0</v>
      </c>
      <c r="CU4938" s="2">
        <v>0</v>
      </c>
      <c r="CV4938" s="2">
        <v>0</v>
      </c>
      <c r="CW4938" s="2">
        <v>776570</v>
      </c>
      <c r="CX4938" s="2">
        <v>0</v>
      </c>
      <c r="CY4938" s="2">
        <v>0</v>
      </c>
      <c r="CZ4938" s="2">
        <v>0</v>
      </c>
      <c r="DA4938" s="2">
        <v>0</v>
      </c>
      <c r="DB4938" s="2">
        <v>0</v>
      </c>
      <c r="DC4938" s="2">
        <v>387840</v>
      </c>
      <c r="DD4938" s="2">
        <v>0</v>
      </c>
      <c r="DE4938" s="2">
        <v>0</v>
      </c>
      <c r="DF4938" s="2"/>
      <c r="DG4938" s="2"/>
      <c r="DH4938" s="2"/>
      <c r="DI4938" s="2"/>
      <c r="DJ4938" s="2"/>
      <c r="DK4938" s="2"/>
      <c r="DL4938" s="2"/>
      <c r="DM4938" s="2"/>
      <c r="DN4938" s="2"/>
      <c r="DO4938" s="2"/>
      <c r="DP4938" s="2"/>
      <c r="DQ4938" s="2"/>
      <c r="DR4938" s="2"/>
      <c r="DS4938" s="2"/>
      <c r="DT4938" s="2"/>
      <c r="DU4938" s="2"/>
      <c r="DV4938" s="2"/>
      <c r="DW4938" s="2"/>
      <c r="DX4938" s="2"/>
      <c r="DY4938" s="2"/>
      <c r="DZ4938" s="2"/>
      <c r="EA4938" s="2"/>
      <c r="EB4938" s="2"/>
      <c r="EC4938" s="2"/>
      <c r="ED4938" s="2"/>
      <c r="EE4938" s="2"/>
      <c r="EF4938" s="2">
        <v>4936</v>
      </c>
      <c r="EG4938" s="2">
        <v>1901</v>
      </c>
      <c r="EH4938" s="2">
        <v>234</v>
      </c>
      <c r="EI4938" s="2">
        <v>234</v>
      </c>
      <c r="EJ4938" s="2" t="s">
        <v>28920</v>
      </c>
      <c r="EK4938" s="2" t="s">
        <v>28921</v>
      </c>
      <c r="EL4938" s="2" t="s">
        <v>28922</v>
      </c>
      <c r="EM4938" s="2" t="s">
        <v>28923</v>
      </c>
      <c r="EN4938" s="2">
        <v>6830</v>
      </c>
      <c r="EO4938" s="2">
        <v>5458</v>
      </c>
      <c r="EP4938" s="2" t="s">
        <v>654</v>
      </c>
      <c r="EQ4938" s="2">
        <v>12932</v>
      </c>
      <c r="ER4938" s="2">
        <v>15754</v>
      </c>
      <c r="ES4938" s="2">
        <v>11914</v>
      </c>
      <c r="ET4938" s="2" t="s">
        <v>190</v>
      </c>
      <c r="EU4938" s="2">
        <v>36560</v>
      </c>
      <c r="EV4938" s="2">
        <v>15754</v>
      </c>
      <c r="EW4938" s="2">
        <v>11914</v>
      </c>
      <c r="EX4938" s="2" t="s">
        <v>190</v>
      </c>
      <c r="EY4938" s="2">
        <v>36560</v>
      </c>
    </row>
    <row r="4939" spans="1:155" x14ac:dyDescent="0.25">
      <c r="A4939" s="2" t="s">
        <v>28913</v>
      </c>
      <c r="B4939" s="2">
        <v>197</v>
      </c>
      <c r="C4939" s="2" t="s">
        <v>28913</v>
      </c>
      <c r="D4939" s="2" t="s">
        <v>28913</v>
      </c>
      <c r="E4939" s="2" t="s">
        <v>28914</v>
      </c>
      <c r="F4939" s="2" t="s">
        <v>28915</v>
      </c>
      <c r="G4939" s="2" t="s">
        <v>28916</v>
      </c>
      <c r="H4939" s="2">
        <v>0.97946200000000005</v>
      </c>
      <c r="I4939" s="2">
        <v>16.784199999999998</v>
      </c>
      <c r="J4939" s="2">
        <v>2.3049999999999999E-4</v>
      </c>
      <c r="K4939" s="2">
        <v>77.894000000000005</v>
      </c>
      <c r="L4939" s="2">
        <v>62.265000000000001</v>
      </c>
      <c r="M4939" s="2">
        <v>77.894000000000005</v>
      </c>
      <c r="N4939" s="2"/>
      <c r="O4939" s="2"/>
      <c r="P4939" s="2"/>
      <c r="Q4939" s="2"/>
      <c r="R4939" s="2">
        <v>0.94336500000000001</v>
      </c>
      <c r="S4939" s="2">
        <v>12.2159</v>
      </c>
      <c r="T4939" s="2">
        <v>5.90801E-3</v>
      </c>
      <c r="U4939" s="2">
        <v>44.511000000000003</v>
      </c>
      <c r="V4939" s="2"/>
      <c r="W4939" s="2"/>
      <c r="X4939" s="2"/>
      <c r="Y4939" s="2"/>
      <c r="Z4939" s="2">
        <v>0.97946200000000005</v>
      </c>
      <c r="AA4939" s="2">
        <v>16.784199999999998</v>
      </c>
      <c r="AB4939" s="2">
        <v>2.3049999999999999E-4</v>
      </c>
      <c r="AC4939" s="2">
        <v>77.894000000000005</v>
      </c>
      <c r="AD4939" s="2"/>
      <c r="AE4939" s="2"/>
      <c r="AF4939" s="2"/>
      <c r="AG4939" s="2"/>
      <c r="AH4939" s="2">
        <v>0.74872099999999997</v>
      </c>
      <c r="AI4939" s="2">
        <v>4.7416499999999999</v>
      </c>
      <c r="AJ4939" s="2">
        <v>8.9205699999999992E-3</v>
      </c>
      <c r="AK4939" s="2">
        <v>40.515999999999998</v>
      </c>
      <c r="AL4939" s="2">
        <v>0</v>
      </c>
      <c r="AM4939" s="2">
        <v>0</v>
      </c>
      <c r="AN4939" s="2"/>
      <c r="AO4939" s="2" t="s">
        <v>159</v>
      </c>
      <c r="AP4939" s="2">
        <v>0.83000200000000002</v>
      </c>
      <c r="AQ4939" s="2">
        <v>6.8863399999999997</v>
      </c>
      <c r="AR4939" s="2">
        <v>1.7632100000000001E-3</v>
      </c>
      <c r="AS4939" s="2">
        <v>63.091000000000001</v>
      </c>
      <c r="AT4939" s="2"/>
      <c r="AU4939" s="2">
        <v>1</v>
      </c>
      <c r="AV4939" s="2" t="s">
        <v>160</v>
      </c>
      <c r="AW4939" s="2" t="s">
        <v>28924</v>
      </c>
      <c r="AX4939" s="2" t="s">
        <v>197</v>
      </c>
      <c r="AY4939" s="2" t="s">
        <v>3507</v>
      </c>
      <c r="AZ4939" s="2" t="s">
        <v>28925</v>
      </c>
      <c r="BA4939" s="2" t="s">
        <v>28926</v>
      </c>
      <c r="BB4939" s="2">
        <v>6</v>
      </c>
      <c r="BC4939" s="2">
        <v>2</v>
      </c>
      <c r="BD4939" s="2">
        <v>-0.91522000000000003</v>
      </c>
      <c r="BE4939" s="2" t="s">
        <v>166</v>
      </c>
      <c r="BF4939" s="2" t="s">
        <v>167</v>
      </c>
      <c r="BG4939" s="2" t="s">
        <v>166</v>
      </c>
      <c r="BH4939" s="2" t="s">
        <v>167</v>
      </c>
      <c r="BI4939" s="2" t="s">
        <v>166</v>
      </c>
      <c r="BJ4939" s="2" t="s">
        <v>167</v>
      </c>
      <c r="BK4939" s="2" t="s">
        <v>166</v>
      </c>
      <c r="BL4939" s="2" t="s">
        <v>167</v>
      </c>
      <c r="BM4939" s="2">
        <v>10056000</v>
      </c>
      <c r="BN4939" s="2">
        <v>10056000</v>
      </c>
      <c r="BO4939" s="2">
        <v>0</v>
      </c>
      <c r="BP4939" s="2">
        <v>0</v>
      </c>
      <c r="BQ4939" s="2" t="s">
        <v>159</v>
      </c>
      <c r="BR4939" s="2">
        <v>0</v>
      </c>
      <c r="BS4939" s="2">
        <v>962780</v>
      </c>
      <c r="BT4939" s="2">
        <v>0</v>
      </c>
      <c r="BU4939" s="2">
        <v>5662600</v>
      </c>
      <c r="BV4939" s="2">
        <v>0</v>
      </c>
      <c r="BW4939" s="2">
        <v>1741100</v>
      </c>
      <c r="BX4939" s="2">
        <v>135570</v>
      </c>
      <c r="BY4939" s="2">
        <v>1554000</v>
      </c>
      <c r="BZ4939" s="2" t="s">
        <v>159</v>
      </c>
      <c r="CA4939" s="2" t="s">
        <v>159</v>
      </c>
      <c r="CB4939" s="2" t="s">
        <v>159</v>
      </c>
      <c r="CC4939" s="2" t="s">
        <v>159</v>
      </c>
      <c r="CD4939" s="2" t="s">
        <v>159</v>
      </c>
      <c r="CE4939" s="2" t="s">
        <v>159</v>
      </c>
      <c r="CF4939" s="2" t="s">
        <v>159</v>
      </c>
      <c r="CG4939" s="2" t="s">
        <v>159</v>
      </c>
      <c r="CH4939" s="2">
        <v>0</v>
      </c>
      <c r="CI4939" s="2">
        <v>0</v>
      </c>
      <c r="CJ4939" s="2">
        <v>0</v>
      </c>
      <c r="CK4939" s="2">
        <v>962780</v>
      </c>
      <c r="CL4939" s="2">
        <v>0</v>
      </c>
      <c r="CM4939" s="2">
        <v>0</v>
      </c>
      <c r="CN4939" s="2">
        <v>0</v>
      </c>
      <c r="CO4939" s="2">
        <v>0</v>
      </c>
      <c r="CP4939" s="2">
        <v>0</v>
      </c>
      <c r="CQ4939" s="2">
        <v>5662600</v>
      </c>
      <c r="CR4939" s="2">
        <v>0</v>
      </c>
      <c r="CS4939" s="2">
        <v>0</v>
      </c>
      <c r="CT4939" s="2">
        <v>0</v>
      </c>
      <c r="CU4939" s="2">
        <v>0</v>
      </c>
      <c r="CV4939" s="2">
        <v>0</v>
      </c>
      <c r="CW4939" s="2">
        <v>1741100</v>
      </c>
      <c r="CX4939" s="2">
        <v>0</v>
      </c>
      <c r="CY4939" s="2">
        <v>0</v>
      </c>
      <c r="CZ4939" s="2">
        <v>135570</v>
      </c>
      <c r="DA4939" s="2">
        <v>0</v>
      </c>
      <c r="DB4939" s="2">
        <v>0</v>
      </c>
      <c r="DC4939" s="2">
        <v>1554000</v>
      </c>
      <c r="DD4939" s="2">
        <v>0</v>
      </c>
      <c r="DE4939" s="2">
        <v>0</v>
      </c>
      <c r="DF4939" s="2"/>
      <c r="DG4939" s="2"/>
      <c r="DH4939" s="2"/>
      <c r="DI4939" s="2"/>
      <c r="DJ4939" s="2"/>
      <c r="DK4939" s="2"/>
      <c r="DL4939" s="2"/>
      <c r="DM4939" s="2"/>
      <c r="DN4939" s="2"/>
      <c r="DO4939" s="2"/>
      <c r="DP4939" s="2"/>
      <c r="DQ4939" s="2"/>
      <c r="DR4939" s="2"/>
      <c r="DS4939" s="2"/>
      <c r="DT4939" s="2"/>
      <c r="DU4939" s="2"/>
      <c r="DV4939" s="2"/>
      <c r="DW4939" s="2"/>
      <c r="DX4939" s="2"/>
      <c r="DY4939" s="2"/>
      <c r="DZ4939" s="2"/>
      <c r="EA4939" s="2"/>
      <c r="EB4939" s="2"/>
      <c r="EC4939" s="2"/>
      <c r="ED4939" s="2"/>
      <c r="EE4939" s="2"/>
      <c r="EF4939" s="2">
        <v>4937</v>
      </c>
      <c r="EG4939" s="2">
        <v>1901</v>
      </c>
      <c r="EH4939" s="2">
        <v>197</v>
      </c>
      <c r="EI4939" s="2">
        <v>197</v>
      </c>
      <c r="EJ4939" s="2">
        <v>1660</v>
      </c>
      <c r="EK4939" s="2">
        <v>1892</v>
      </c>
      <c r="EL4939" s="2" t="s">
        <v>28927</v>
      </c>
      <c r="EM4939" s="2" t="s">
        <v>28928</v>
      </c>
      <c r="EN4939" s="2">
        <v>10461</v>
      </c>
      <c r="EO4939" s="2">
        <v>8022</v>
      </c>
      <c r="EP4939" s="2" t="s">
        <v>190</v>
      </c>
      <c r="EQ4939" s="2">
        <v>1692</v>
      </c>
      <c r="ER4939" s="2">
        <v>10461</v>
      </c>
      <c r="ES4939" s="2">
        <v>8022</v>
      </c>
      <c r="ET4939" s="2" t="s">
        <v>190</v>
      </c>
      <c r="EU4939" s="2">
        <v>1692</v>
      </c>
      <c r="EV4939" s="2">
        <v>10461</v>
      </c>
      <c r="EW4939" s="2">
        <v>8022</v>
      </c>
      <c r="EX4939" s="2" t="s">
        <v>190</v>
      </c>
      <c r="EY4939" s="2">
        <v>1692</v>
      </c>
    </row>
    <row r="4940" spans="1:155" x14ac:dyDescent="0.25">
      <c r="A4940" s="2" t="s">
        <v>28913</v>
      </c>
      <c r="B4940" s="2">
        <v>25</v>
      </c>
      <c r="C4940" s="2" t="s">
        <v>28913</v>
      </c>
      <c r="D4940" s="2" t="s">
        <v>28913</v>
      </c>
      <c r="E4940" s="2" t="s">
        <v>28914</v>
      </c>
      <c r="F4940" s="2" t="s">
        <v>28915</v>
      </c>
      <c r="G4940" s="2" t="s">
        <v>28916</v>
      </c>
      <c r="H4940" s="2">
        <v>1</v>
      </c>
      <c r="I4940" s="2">
        <v>45.844000000000001</v>
      </c>
      <c r="J4940" s="3">
        <v>1.1707299999999999E-9</v>
      </c>
      <c r="K4940" s="2">
        <v>60.621000000000002</v>
      </c>
      <c r="L4940" s="2">
        <v>52.072000000000003</v>
      </c>
      <c r="M4940" s="2">
        <v>45.844000000000001</v>
      </c>
      <c r="N4940" s="2"/>
      <c r="O4940" s="2"/>
      <c r="P4940" s="2"/>
      <c r="Q4940" s="2"/>
      <c r="R4940" s="2">
        <v>0</v>
      </c>
      <c r="S4940" s="2">
        <v>0</v>
      </c>
      <c r="T4940" s="2"/>
      <c r="U4940" s="2" t="s">
        <v>159</v>
      </c>
      <c r="V4940" s="2">
        <v>0</v>
      </c>
      <c r="W4940" s="2">
        <v>0</v>
      </c>
      <c r="X4940" s="2"/>
      <c r="Y4940" s="2" t="s">
        <v>159</v>
      </c>
      <c r="Z4940" s="2">
        <v>1</v>
      </c>
      <c r="AA4940" s="2">
        <v>44.925400000000003</v>
      </c>
      <c r="AB4940" s="3">
        <v>1.1707299999999999E-9</v>
      </c>
      <c r="AC4940" s="2">
        <v>60.621000000000002</v>
      </c>
      <c r="AD4940" s="2"/>
      <c r="AE4940" s="2"/>
      <c r="AF4940" s="2"/>
      <c r="AG4940" s="2"/>
      <c r="AH4940" s="2">
        <v>1</v>
      </c>
      <c r="AI4940" s="2">
        <v>45.844000000000001</v>
      </c>
      <c r="AJ4940" s="3">
        <v>1.86254E-5</v>
      </c>
      <c r="AK4940" s="2">
        <v>45.844000000000001</v>
      </c>
      <c r="AL4940" s="2"/>
      <c r="AM4940" s="2"/>
      <c r="AN4940" s="2"/>
      <c r="AO4940" s="2"/>
      <c r="AP4940" s="2"/>
      <c r="AQ4940" s="2"/>
      <c r="AR4940" s="2"/>
      <c r="AS4940" s="2"/>
      <c r="AT4940" s="2"/>
      <c r="AU4940" s="2">
        <v>1</v>
      </c>
      <c r="AV4940" s="2" t="s">
        <v>160</v>
      </c>
      <c r="AW4940" s="2" t="s">
        <v>28929</v>
      </c>
      <c r="AX4940" s="2" t="s">
        <v>197</v>
      </c>
      <c r="AY4940" s="2" t="s">
        <v>450</v>
      </c>
      <c r="AZ4940" s="2" t="s">
        <v>28930</v>
      </c>
      <c r="BA4940" s="2" t="s">
        <v>28931</v>
      </c>
      <c r="BB4940" s="2">
        <v>9</v>
      </c>
      <c r="BC4940" s="2">
        <v>2</v>
      </c>
      <c r="BD4940" s="2">
        <v>1.101</v>
      </c>
      <c r="BE4940" s="2" t="s">
        <v>166</v>
      </c>
      <c r="BF4940" s="2" t="s">
        <v>166</v>
      </c>
      <c r="BG4940" s="2" t="s">
        <v>166</v>
      </c>
      <c r="BH4940" s="2" t="s">
        <v>167</v>
      </c>
      <c r="BI4940" s="2" t="s">
        <v>166</v>
      </c>
      <c r="BJ4940" s="2" t="s">
        <v>167</v>
      </c>
      <c r="BK4940" s="2" t="s">
        <v>166</v>
      </c>
      <c r="BL4940" s="2" t="s">
        <v>166</v>
      </c>
      <c r="BM4940" s="2">
        <v>16502000</v>
      </c>
      <c r="BN4940" s="2">
        <v>16502000</v>
      </c>
      <c r="BO4940" s="2">
        <v>0</v>
      </c>
      <c r="BP4940" s="2">
        <v>0</v>
      </c>
      <c r="BQ4940" s="2" t="s">
        <v>159</v>
      </c>
      <c r="BR4940" s="2">
        <v>0</v>
      </c>
      <c r="BS4940" s="2">
        <v>0</v>
      </c>
      <c r="BT4940" s="2">
        <v>18947</v>
      </c>
      <c r="BU4940" s="2">
        <v>4952600</v>
      </c>
      <c r="BV4940" s="2">
        <v>0</v>
      </c>
      <c r="BW4940" s="2">
        <v>9988100</v>
      </c>
      <c r="BX4940" s="2">
        <v>0</v>
      </c>
      <c r="BY4940" s="2">
        <v>0</v>
      </c>
      <c r="BZ4940" s="2" t="s">
        <v>159</v>
      </c>
      <c r="CA4940" s="2" t="s">
        <v>159</v>
      </c>
      <c r="CB4940" s="2" t="s">
        <v>159</v>
      </c>
      <c r="CC4940" s="2" t="s">
        <v>159</v>
      </c>
      <c r="CD4940" s="2" t="s">
        <v>159</v>
      </c>
      <c r="CE4940" s="2" t="s">
        <v>159</v>
      </c>
      <c r="CF4940" s="2" t="s">
        <v>159</v>
      </c>
      <c r="CG4940" s="2" t="s">
        <v>159</v>
      </c>
      <c r="CH4940" s="2">
        <v>0</v>
      </c>
      <c r="CI4940" s="2">
        <v>0</v>
      </c>
      <c r="CJ4940" s="2">
        <v>0</v>
      </c>
      <c r="CK4940" s="2">
        <v>0</v>
      </c>
      <c r="CL4940" s="2">
        <v>0</v>
      </c>
      <c r="CM4940" s="2">
        <v>0</v>
      </c>
      <c r="CN4940" s="2">
        <v>18947</v>
      </c>
      <c r="CO4940" s="2">
        <v>0</v>
      </c>
      <c r="CP4940" s="2">
        <v>0</v>
      </c>
      <c r="CQ4940" s="2">
        <v>4952600</v>
      </c>
      <c r="CR4940" s="2">
        <v>0</v>
      </c>
      <c r="CS4940" s="2">
        <v>0</v>
      </c>
      <c r="CT4940" s="2">
        <v>0</v>
      </c>
      <c r="CU4940" s="2">
        <v>0</v>
      </c>
      <c r="CV4940" s="2">
        <v>0</v>
      </c>
      <c r="CW4940" s="2">
        <v>9988100</v>
      </c>
      <c r="CX4940" s="2">
        <v>0</v>
      </c>
      <c r="CY4940" s="2">
        <v>0</v>
      </c>
      <c r="CZ4940" s="2">
        <v>0</v>
      </c>
      <c r="DA4940" s="2">
        <v>0</v>
      </c>
      <c r="DB4940" s="2">
        <v>0</v>
      </c>
      <c r="DC4940" s="2">
        <v>0</v>
      </c>
      <c r="DD4940" s="2">
        <v>0</v>
      </c>
      <c r="DE4940" s="2">
        <v>0</v>
      </c>
      <c r="DF4940" s="2"/>
      <c r="DG4940" s="2"/>
      <c r="DH4940" s="2"/>
      <c r="DI4940" s="2"/>
      <c r="DJ4940" s="2"/>
      <c r="DK4940" s="2"/>
      <c r="DL4940" s="2"/>
      <c r="DM4940" s="2"/>
      <c r="DN4940" s="2"/>
      <c r="DO4940" s="2"/>
      <c r="DP4940" s="2"/>
      <c r="DQ4940" s="2"/>
      <c r="DR4940" s="2"/>
      <c r="DS4940" s="2"/>
      <c r="DT4940" s="2"/>
      <c r="DU4940" s="2"/>
      <c r="DV4940" s="2"/>
      <c r="DW4940" s="2"/>
      <c r="DX4940" s="2"/>
      <c r="DY4940" s="2"/>
      <c r="DZ4940" s="2"/>
      <c r="EA4940" s="2"/>
      <c r="EB4940" s="2"/>
      <c r="EC4940" s="2"/>
      <c r="ED4940" s="2"/>
      <c r="EE4940" s="2"/>
      <c r="EF4940" s="2">
        <v>4938</v>
      </c>
      <c r="EG4940" s="2">
        <v>1901</v>
      </c>
      <c r="EH4940" s="2">
        <v>25</v>
      </c>
      <c r="EI4940" s="2">
        <v>25</v>
      </c>
      <c r="EJ4940" s="2">
        <v>2201</v>
      </c>
      <c r="EK4940" s="2">
        <v>2505</v>
      </c>
      <c r="EL4940" s="2" t="s">
        <v>28932</v>
      </c>
      <c r="EM4940" s="2" t="s">
        <v>28933</v>
      </c>
      <c r="EN4940" s="2">
        <v>13856</v>
      </c>
      <c r="EO4940" s="2">
        <v>10473</v>
      </c>
      <c r="EP4940" s="2" t="s">
        <v>172</v>
      </c>
      <c r="EQ4940" s="2">
        <v>69436</v>
      </c>
      <c r="ER4940" s="2">
        <v>13854</v>
      </c>
      <c r="ES4940" s="2">
        <v>10471</v>
      </c>
      <c r="ET4940" s="2" t="s">
        <v>190</v>
      </c>
      <c r="EU4940" s="2">
        <v>68246</v>
      </c>
      <c r="EV4940" s="2">
        <v>13854</v>
      </c>
      <c r="EW4940" s="2">
        <v>10471</v>
      </c>
      <c r="EX4940" s="2" t="s">
        <v>190</v>
      </c>
      <c r="EY4940" s="2">
        <v>68246</v>
      </c>
    </row>
    <row r="4941" spans="1:155" x14ac:dyDescent="0.25">
      <c r="A4941" s="2" t="s">
        <v>28913</v>
      </c>
      <c r="B4941" s="2">
        <v>330</v>
      </c>
      <c r="C4941" s="2" t="s">
        <v>28913</v>
      </c>
      <c r="D4941" s="2" t="s">
        <v>28913</v>
      </c>
      <c r="E4941" s="2" t="s">
        <v>28914</v>
      </c>
      <c r="F4941" s="2" t="s">
        <v>28915</v>
      </c>
      <c r="G4941" s="2" t="s">
        <v>28916</v>
      </c>
      <c r="H4941" s="2">
        <v>0.99414199999999997</v>
      </c>
      <c r="I4941" s="2">
        <v>22.297699999999999</v>
      </c>
      <c r="J4941" s="3">
        <v>8.5982300000000001E-32</v>
      </c>
      <c r="K4941" s="2">
        <v>104.18</v>
      </c>
      <c r="L4941" s="2">
        <v>95.506</v>
      </c>
      <c r="M4941" s="2">
        <v>104.18</v>
      </c>
      <c r="N4941" s="2">
        <v>0</v>
      </c>
      <c r="O4941" s="2">
        <v>0</v>
      </c>
      <c r="P4941" s="2"/>
      <c r="Q4941" s="2" t="s">
        <v>159</v>
      </c>
      <c r="R4941" s="2">
        <v>0.99414199999999997</v>
      </c>
      <c r="S4941" s="2">
        <v>22.297699999999999</v>
      </c>
      <c r="T4941" s="3">
        <v>8.5982300000000001E-32</v>
      </c>
      <c r="U4941" s="2">
        <v>104.18</v>
      </c>
      <c r="V4941" s="2">
        <v>0</v>
      </c>
      <c r="W4941" s="2">
        <v>0</v>
      </c>
      <c r="X4941" s="2"/>
      <c r="Y4941" s="2" t="s">
        <v>159</v>
      </c>
      <c r="Z4941" s="2">
        <v>0.98680900000000005</v>
      </c>
      <c r="AA4941" s="2">
        <v>18.758199999999999</v>
      </c>
      <c r="AB4941" s="3">
        <v>1.6058699999999999E-17</v>
      </c>
      <c r="AC4941" s="2">
        <v>68.42</v>
      </c>
      <c r="AD4941" s="2">
        <v>0.94233199999999995</v>
      </c>
      <c r="AE4941" s="2">
        <v>12.5405</v>
      </c>
      <c r="AF4941" s="3">
        <v>1.8487899999999999E-17</v>
      </c>
      <c r="AG4941" s="2">
        <v>67.11</v>
      </c>
      <c r="AH4941" s="2">
        <v>0.75858199999999998</v>
      </c>
      <c r="AI4941" s="2">
        <v>5.0344600000000002</v>
      </c>
      <c r="AJ4941" s="3">
        <v>1.72048E-6</v>
      </c>
      <c r="AK4941" s="2">
        <v>45.220999999999997</v>
      </c>
      <c r="AL4941" s="2">
        <v>0.78053799999999995</v>
      </c>
      <c r="AM4941" s="2">
        <v>6.6070500000000001</v>
      </c>
      <c r="AN4941" s="3">
        <v>1.48253E-6</v>
      </c>
      <c r="AO4941" s="2">
        <v>45.384</v>
      </c>
      <c r="AP4941" s="2">
        <v>0.439666</v>
      </c>
      <c r="AQ4941" s="2">
        <v>0</v>
      </c>
      <c r="AR4941" s="3">
        <v>1.8983399999999999E-5</v>
      </c>
      <c r="AS4941" s="2">
        <v>41.088000000000001</v>
      </c>
      <c r="AT4941" s="2"/>
      <c r="AU4941" s="2">
        <v>1</v>
      </c>
      <c r="AV4941" s="2" t="s">
        <v>160</v>
      </c>
      <c r="AW4941" s="2" t="s">
        <v>28934</v>
      </c>
      <c r="AX4941" s="2" t="s">
        <v>16900</v>
      </c>
      <c r="AY4941" s="2" t="s">
        <v>388</v>
      </c>
      <c r="AZ4941" s="2" t="s">
        <v>28935</v>
      </c>
      <c r="BA4941" s="2" t="s">
        <v>28936</v>
      </c>
      <c r="BB4941" s="2">
        <v>3</v>
      </c>
      <c r="BC4941" s="2">
        <v>3</v>
      </c>
      <c r="BD4941" s="2">
        <v>1.6435</v>
      </c>
      <c r="BE4941" s="2" t="s">
        <v>166</v>
      </c>
      <c r="BF4941" s="2" t="s">
        <v>167</v>
      </c>
      <c r="BG4941" s="2" t="s">
        <v>166</v>
      </c>
      <c r="BH4941" s="2" t="s">
        <v>167</v>
      </c>
      <c r="BI4941" s="2" t="s">
        <v>167</v>
      </c>
      <c r="BJ4941" s="2" t="s">
        <v>167</v>
      </c>
      <c r="BK4941" s="2" t="s">
        <v>167</v>
      </c>
      <c r="BL4941" s="2" t="s">
        <v>166</v>
      </c>
      <c r="BM4941" s="2">
        <v>538900000</v>
      </c>
      <c r="BN4941" s="2">
        <v>538900000</v>
      </c>
      <c r="BO4941" s="2">
        <v>0</v>
      </c>
      <c r="BP4941" s="2">
        <v>0</v>
      </c>
      <c r="BQ4941" s="2" t="s">
        <v>159</v>
      </c>
      <c r="BR4941" s="2">
        <v>467480</v>
      </c>
      <c r="BS4941" s="2">
        <v>58784000</v>
      </c>
      <c r="BT4941" s="2">
        <v>0</v>
      </c>
      <c r="BU4941" s="2">
        <v>333370</v>
      </c>
      <c r="BV4941" s="2">
        <v>7506900</v>
      </c>
      <c r="BW4941" s="2">
        <v>495260</v>
      </c>
      <c r="BX4941" s="2">
        <v>0</v>
      </c>
      <c r="BY4941" s="2">
        <v>0</v>
      </c>
      <c r="BZ4941" s="2" t="s">
        <v>159</v>
      </c>
      <c r="CA4941" s="2" t="s">
        <v>159</v>
      </c>
      <c r="CB4941" s="2" t="s">
        <v>159</v>
      </c>
      <c r="CC4941" s="2" t="s">
        <v>159</v>
      </c>
      <c r="CD4941" s="2" t="s">
        <v>159</v>
      </c>
      <c r="CE4941" s="2" t="s">
        <v>159</v>
      </c>
      <c r="CF4941" s="2" t="s">
        <v>159</v>
      </c>
      <c r="CG4941" s="2" t="s">
        <v>159</v>
      </c>
      <c r="CH4941" s="2">
        <v>467480</v>
      </c>
      <c r="CI4941" s="2">
        <v>0</v>
      </c>
      <c r="CJ4941" s="2">
        <v>0</v>
      </c>
      <c r="CK4941" s="2">
        <v>58784000</v>
      </c>
      <c r="CL4941" s="2">
        <v>0</v>
      </c>
      <c r="CM4941" s="2">
        <v>0</v>
      </c>
      <c r="CN4941" s="2">
        <v>0</v>
      </c>
      <c r="CO4941" s="2">
        <v>0</v>
      </c>
      <c r="CP4941" s="2">
        <v>0</v>
      </c>
      <c r="CQ4941" s="2">
        <v>333370</v>
      </c>
      <c r="CR4941" s="2">
        <v>0</v>
      </c>
      <c r="CS4941" s="2">
        <v>0</v>
      </c>
      <c r="CT4941" s="2">
        <v>7506900</v>
      </c>
      <c r="CU4941" s="2">
        <v>0</v>
      </c>
      <c r="CV4941" s="2">
        <v>0</v>
      </c>
      <c r="CW4941" s="2">
        <v>495260</v>
      </c>
      <c r="CX4941" s="2">
        <v>0</v>
      </c>
      <c r="CY4941" s="2">
        <v>0</v>
      </c>
      <c r="CZ4941" s="2">
        <v>0</v>
      </c>
      <c r="DA4941" s="2">
        <v>0</v>
      </c>
      <c r="DB4941" s="2">
        <v>0</v>
      </c>
      <c r="DC4941" s="2">
        <v>0</v>
      </c>
      <c r="DD4941" s="2">
        <v>0</v>
      </c>
      <c r="DE4941" s="2">
        <v>0</v>
      </c>
      <c r="DF4941" s="2"/>
      <c r="DG4941" s="2"/>
      <c r="DH4941" s="2"/>
      <c r="DI4941" s="2"/>
      <c r="DJ4941" s="2"/>
      <c r="DK4941" s="2"/>
      <c r="DL4941" s="2"/>
      <c r="DM4941" s="2"/>
      <c r="DN4941" s="2"/>
      <c r="DO4941" s="2"/>
      <c r="DP4941" s="2"/>
      <c r="DQ4941" s="2"/>
      <c r="DR4941" s="2"/>
      <c r="DS4941" s="2"/>
      <c r="DT4941" s="2"/>
      <c r="DU4941" s="2"/>
      <c r="DV4941" s="2"/>
      <c r="DW4941" s="2"/>
      <c r="DX4941" s="2"/>
      <c r="DY4941" s="2"/>
      <c r="DZ4941" s="2"/>
      <c r="EA4941" s="2"/>
      <c r="EB4941" s="2"/>
      <c r="EC4941" s="2"/>
      <c r="ED4941" s="2"/>
      <c r="EE4941" s="2"/>
      <c r="EF4941" s="2">
        <v>4939</v>
      </c>
      <c r="EG4941" s="2">
        <v>1901</v>
      </c>
      <c r="EH4941" s="2">
        <v>330</v>
      </c>
      <c r="EI4941" s="2">
        <v>330</v>
      </c>
      <c r="EJ4941" s="2">
        <v>6862</v>
      </c>
      <c r="EK4941" s="2" t="s">
        <v>28937</v>
      </c>
      <c r="EL4941" s="2" t="s">
        <v>28938</v>
      </c>
      <c r="EM4941" s="2" t="s">
        <v>28939</v>
      </c>
      <c r="EN4941" s="2">
        <v>42140</v>
      </c>
      <c r="EO4941" s="2">
        <v>33384</v>
      </c>
      <c r="EP4941" s="2" t="s">
        <v>285</v>
      </c>
      <c r="EQ4941" s="2">
        <v>25201</v>
      </c>
      <c r="ER4941" s="2">
        <v>42140</v>
      </c>
      <c r="ES4941" s="2">
        <v>33384</v>
      </c>
      <c r="ET4941" s="2" t="s">
        <v>285</v>
      </c>
      <c r="EU4941" s="2">
        <v>25201</v>
      </c>
      <c r="EV4941" s="2">
        <v>42140</v>
      </c>
      <c r="EW4941" s="2">
        <v>33384</v>
      </c>
      <c r="EX4941" s="2" t="s">
        <v>285</v>
      </c>
      <c r="EY4941" s="2">
        <v>25201</v>
      </c>
    </row>
    <row r="4942" spans="1:155" x14ac:dyDescent="0.25">
      <c r="A4942" s="2" t="s">
        <v>28913</v>
      </c>
      <c r="B4942" s="2">
        <v>338</v>
      </c>
      <c r="C4942" s="2" t="s">
        <v>28913</v>
      </c>
      <c r="D4942" s="2" t="s">
        <v>28913</v>
      </c>
      <c r="E4942" s="2" t="s">
        <v>28914</v>
      </c>
      <c r="F4942" s="2" t="s">
        <v>28915</v>
      </c>
      <c r="G4942" s="2" t="s">
        <v>28916</v>
      </c>
      <c r="H4942" s="2">
        <v>0.439666</v>
      </c>
      <c r="I4942" s="2">
        <v>0</v>
      </c>
      <c r="J4942" s="3">
        <v>1.8983399999999999E-5</v>
      </c>
      <c r="K4942" s="2">
        <v>41.088000000000001</v>
      </c>
      <c r="L4942" s="2">
        <v>37.552</v>
      </c>
      <c r="M4942" s="2">
        <v>41.088000000000001</v>
      </c>
      <c r="N4942" s="2">
        <v>0</v>
      </c>
      <c r="O4942" s="2">
        <v>0</v>
      </c>
      <c r="P4942" s="2"/>
      <c r="Q4942" s="2" t="s">
        <v>159</v>
      </c>
      <c r="R4942" s="2"/>
      <c r="S4942" s="2"/>
      <c r="T4942" s="2"/>
      <c r="U4942" s="2"/>
      <c r="V4942" s="2">
        <v>0</v>
      </c>
      <c r="W4942" s="2">
        <v>0</v>
      </c>
      <c r="X4942" s="2"/>
      <c r="Y4942" s="2" t="s">
        <v>159</v>
      </c>
      <c r="Z4942" s="2">
        <v>0</v>
      </c>
      <c r="AA4942" s="2">
        <v>0</v>
      </c>
      <c r="AB4942" s="2"/>
      <c r="AC4942" s="2" t="s">
        <v>159</v>
      </c>
      <c r="AD4942" s="2">
        <v>0</v>
      </c>
      <c r="AE4942" s="2">
        <v>0</v>
      </c>
      <c r="AF4942" s="2"/>
      <c r="AG4942" s="2" t="s">
        <v>159</v>
      </c>
      <c r="AH4942" s="2">
        <v>0</v>
      </c>
      <c r="AI4942" s="2">
        <v>0</v>
      </c>
      <c r="AJ4942" s="2"/>
      <c r="AK4942" s="2" t="s">
        <v>159</v>
      </c>
      <c r="AL4942" s="2">
        <v>0</v>
      </c>
      <c r="AM4942" s="2">
        <v>0</v>
      </c>
      <c r="AN4942" s="2"/>
      <c r="AO4942" s="2" t="s">
        <v>159</v>
      </c>
      <c r="AP4942" s="2">
        <v>0.439666</v>
      </c>
      <c r="AQ4942" s="2">
        <v>0</v>
      </c>
      <c r="AR4942" s="3">
        <v>1.8983399999999999E-5</v>
      </c>
      <c r="AS4942" s="2">
        <v>41.088000000000001</v>
      </c>
      <c r="AT4942" s="2"/>
      <c r="AU4942" s="2"/>
      <c r="AV4942" s="2" t="s">
        <v>160</v>
      </c>
      <c r="AW4942" s="2" t="s">
        <v>28940</v>
      </c>
      <c r="AX4942" s="2" t="s">
        <v>243</v>
      </c>
      <c r="AY4942" s="2" t="s">
        <v>244</v>
      </c>
      <c r="AZ4942" s="2" t="s">
        <v>28941</v>
      </c>
      <c r="BA4942" s="2" t="s">
        <v>28942</v>
      </c>
      <c r="BB4942" s="2">
        <v>11</v>
      </c>
      <c r="BC4942" s="2">
        <v>4</v>
      </c>
      <c r="BD4942" s="2">
        <v>7.4596999999999997E-2</v>
      </c>
      <c r="BE4942" s="2" t="s">
        <v>166</v>
      </c>
      <c r="BF4942" s="2" t="s">
        <v>166</v>
      </c>
      <c r="BG4942" s="2" t="s">
        <v>166</v>
      </c>
      <c r="BH4942" s="2" t="s">
        <v>166</v>
      </c>
      <c r="BI4942" s="2" t="s">
        <v>166</v>
      </c>
      <c r="BJ4942" s="2" t="s">
        <v>166</v>
      </c>
      <c r="BK4942" s="2" t="s">
        <v>166</v>
      </c>
      <c r="BL4942" s="2" t="s">
        <v>166</v>
      </c>
      <c r="BM4942" s="2">
        <v>0</v>
      </c>
      <c r="BN4942" s="2">
        <v>0</v>
      </c>
      <c r="BO4942" s="2">
        <v>0</v>
      </c>
      <c r="BP4942" s="2">
        <v>0</v>
      </c>
      <c r="BQ4942" s="2" t="s">
        <v>159</v>
      </c>
      <c r="BR4942" s="2">
        <v>0</v>
      </c>
      <c r="BS4942" s="2">
        <v>0</v>
      </c>
      <c r="BT4942" s="2">
        <v>0</v>
      </c>
      <c r="BU4942" s="2">
        <v>0</v>
      </c>
      <c r="BV4942" s="2">
        <v>0</v>
      </c>
      <c r="BW4942" s="2">
        <v>0</v>
      </c>
      <c r="BX4942" s="2">
        <v>0</v>
      </c>
      <c r="BY4942" s="2">
        <v>0</v>
      </c>
      <c r="BZ4942" s="2" t="s">
        <v>159</v>
      </c>
      <c r="CA4942" s="2" t="s">
        <v>159</v>
      </c>
      <c r="CB4942" s="2" t="s">
        <v>159</v>
      </c>
      <c r="CC4942" s="2" t="s">
        <v>159</v>
      </c>
      <c r="CD4942" s="2" t="s">
        <v>159</v>
      </c>
      <c r="CE4942" s="2" t="s">
        <v>159</v>
      </c>
      <c r="CF4942" s="2" t="s">
        <v>159</v>
      </c>
      <c r="CG4942" s="2" t="s">
        <v>159</v>
      </c>
      <c r="CH4942" s="2">
        <v>0</v>
      </c>
      <c r="CI4942" s="2">
        <v>0</v>
      </c>
      <c r="CJ4942" s="2">
        <v>0</v>
      </c>
      <c r="CK4942" s="2">
        <v>0</v>
      </c>
      <c r="CL4942" s="2">
        <v>0</v>
      </c>
      <c r="CM4942" s="2">
        <v>0</v>
      </c>
      <c r="CN4942" s="2">
        <v>0</v>
      </c>
      <c r="CO4942" s="2">
        <v>0</v>
      </c>
      <c r="CP4942" s="2">
        <v>0</v>
      </c>
      <c r="CQ4942" s="2">
        <v>0</v>
      </c>
      <c r="CR4942" s="2">
        <v>0</v>
      </c>
      <c r="CS4942" s="2">
        <v>0</v>
      </c>
      <c r="CT4942" s="2">
        <v>0</v>
      </c>
      <c r="CU4942" s="2">
        <v>0</v>
      </c>
      <c r="CV4942" s="2">
        <v>0</v>
      </c>
      <c r="CW4942" s="2">
        <v>0</v>
      </c>
      <c r="CX4942" s="2">
        <v>0</v>
      </c>
      <c r="CY4942" s="2">
        <v>0</v>
      </c>
      <c r="CZ4942" s="2">
        <v>0</v>
      </c>
      <c r="DA4942" s="2">
        <v>0</v>
      </c>
      <c r="DB4942" s="2">
        <v>0</v>
      </c>
      <c r="DC4942" s="2">
        <v>0</v>
      </c>
      <c r="DD4942" s="2">
        <v>0</v>
      </c>
      <c r="DE4942" s="2">
        <v>0</v>
      </c>
      <c r="DF4942" s="2"/>
      <c r="DG4942" s="2"/>
      <c r="DH4942" s="2"/>
      <c r="DI4942" s="2"/>
      <c r="DJ4942" s="2"/>
      <c r="DK4942" s="2"/>
      <c r="DL4942" s="2"/>
      <c r="DM4942" s="2"/>
      <c r="DN4942" s="2"/>
      <c r="DO4942" s="2"/>
      <c r="DP4942" s="2"/>
      <c r="DQ4942" s="2"/>
      <c r="DR4942" s="2"/>
      <c r="DS4942" s="2"/>
      <c r="DT4942" s="2"/>
      <c r="DU4942" s="2"/>
      <c r="DV4942" s="2"/>
      <c r="DW4942" s="2"/>
      <c r="DX4942" s="2"/>
      <c r="DY4942" s="2"/>
      <c r="DZ4942" s="2"/>
      <c r="EA4942" s="2"/>
      <c r="EB4942" s="2"/>
      <c r="EC4942" s="2"/>
      <c r="ED4942" s="2"/>
      <c r="EE4942" s="2"/>
      <c r="EF4942" s="2">
        <v>4940</v>
      </c>
      <c r="EG4942" s="2">
        <v>1901</v>
      </c>
      <c r="EH4942" s="2">
        <v>338</v>
      </c>
      <c r="EI4942" s="2">
        <v>338</v>
      </c>
      <c r="EJ4942" s="2">
        <v>6862</v>
      </c>
      <c r="EK4942" s="2" t="s">
        <v>28937</v>
      </c>
      <c r="EL4942" s="2"/>
      <c r="EM4942" s="2"/>
      <c r="EN4942" s="2">
        <v>42145</v>
      </c>
      <c r="EO4942" s="2">
        <v>33390</v>
      </c>
      <c r="EP4942" s="2" t="s">
        <v>171</v>
      </c>
      <c r="EQ4942" s="2">
        <v>25705</v>
      </c>
      <c r="ER4942" s="2">
        <v>42145</v>
      </c>
      <c r="ES4942" s="2">
        <v>33390</v>
      </c>
      <c r="ET4942" s="2" t="s">
        <v>171</v>
      </c>
      <c r="EU4942" s="2">
        <v>25705</v>
      </c>
      <c r="EV4942" s="2">
        <v>42145</v>
      </c>
      <c r="EW4942" s="2">
        <v>33390</v>
      </c>
      <c r="EX4942" s="2" t="s">
        <v>171</v>
      </c>
      <c r="EY4942" s="2">
        <v>25705</v>
      </c>
    </row>
    <row r="4943" spans="1:155" x14ac:dyDescent="0.25">
      <c r="A4943" s="2" t="s">
        <v>28943</v>
      </c>
      <c r="B4943" s="2">
        <v>499</v>
      </c>
      <c r="C4943" s="2" t="s">
        <v>28943</v>
      </c>
      <c r="D4943" s="2" t="s">
        <v>28943</v>
      </c>
      <c r="E4943" s="2" t="s">
        <v>28944</v>
      </c>
      <c r="F4943" s="2" t="s">
        <v>28945</v>
      </c>
      <c r="G4943" s="2" t="s">
        <v>28946</v>
      </c>
      <c r="H4943" s="2">
        <v>0.66692799999999997</v>
      </c>
      <c r="I4943" s="2">
        <v>4.6467499999999999</v>
      </c>
      <c r="J4943" s="2">
        <v>1.47813E-3</v>
      </c>
      <c r="K4943" s="2">
        <v>48.899000000000001</v>
      </c>
      <c r="L4943" s="2">
        <v>33.737000000000002</v>
      </c>
      <c r="M4943" s="2">
        <v>48.899000000000001</v>
      </c>
      <c r="N4943" s="2"/>
      <c r="O4943" s="2"/>
      <c r="P4943" s="2"/>
      <c r="Q4943" s="2"/>
      <c r="R4943" s="2"/>
      <c r="S4943" s="2"/>
      <c r="T4943" s="2"/>
      <c r="U4943" s="2"/>
      <c r="V4943" s="2"/>
      <c r="W4943" s="2"/>
      <c r="X4943" s="2"/>
      <c r="Y4943" s="2"/>
      <c r="Z4943" s="2"/>
      <c r="AA4943" s="2"/>
      <c r="AB4943" s="2"/>
      <c r="AC4943" s="2"/>
      <c r="AD4943" s="2"/>
      <c r="AE4943" s="2"/>
      <c r="AF4943" s="2"/>
      <c r="AG4943" s="2"/>
      <c r="AH4943" s="2">
        <v>0.66692799999999997</v>
      </c>
      <c r="AI4943" s="2">
        <v>4.6467499999999999</v>
      </c>
      <c r="AJ4943" s="2">
        <v>1.47813E-3</v>
      </c>
      <c r="AK4943" s="2">
        <v>48.899000000000001</v>
      </c>
      <c r="AL4943" s="2"/>
      <c r="AM4943" s="2"/>
      <c r="AN4943" s="2"/>
      <c r="AO4943" s="2"/>
      <c r="AP4943" s="2"/>
      <c r="AQ4943" s="2"/>
      <c r="AR4943" s="2"/>
      <c r="AS4943" s="2"/>
      <c r="AT4943" s="2"/>
      <c r="AU4943" s="2"/>
      <c r="AV4943" s="2" t="s">
        <v>160</v>
      </c>
      <c r="AW4943" s="2" t="s">
        <v>28947</v>
      </c>
      <c r="AX4943" s="2" t="s">
        <v>197</v>
      </c>
      <c r="AY4943" s="2" t="s">
        <v>468</v>
      </c>
      <c r="AZ4943" s="2" t="s">
        <v>28948</v>
      </c>
      <c r="BA4943" s="2" t="s">
        <v>28949</v>
      </c>
      <c r="BB4943" s="2">
        <v>8</v>
      </c>
      <c r="BC4943" s="2">
        <v>2</v>
      </c>
      <c r="BD4943" s="2">
        <v>-1.2084999999999999</v>
      </c>
      <c r="BE4943" s="2" t="s">
        <v>166</v>
      </c>
      <c r="BF4943" s="2" t="s">
        <v>166</v>
      </c>
      <c r="BG4943" s="2" t="s">
        <v>166</v>
      </c>
      <c r="BH4943" s="2" t="s">
        <v>166</v>
      </c>
      <c r="BI4943" s="2" t="s">
        <v>166</v>
      </c>
      <c r="BJ4943" s="2" t="s">
        <v>166</v>
      </c>
      <c r="BK4943" s="2" t="s">
        <v>166</v>
      </c>
      <c r="BL4943" s="2" t="s">
        <v>166</v>
      </c>
      <c r="BM4943" s="2">
        <v>10295000</v>
      </c>
      <c r="BN4943" s="2">
        <v>10295000</v>
      </c>
      <c r="BO4943" s="2">
        <v>0</v>
      </c>
      <c r="BP4943" s="2">
        <v>0</v>
      </c>
      <c r="BQ4943" s="2" t="s">
        <v>159</v>
      </c>
      <c r="BR4943" s="2">
        <v>0</v>
      </c>
      <c r="BS4943" s="2">
        <v>0</v>
      </c>
      <c r="BT4943" s="2">
        <v>0</v>
      </c>
      <c r="BU4943" s="2">
        <v>0</v>
      </c>
      <c r="BV4943" s="2">
        <v>0</v>
      </c>
      <c r="BW4943" s="2">
        <v>10295000</v>
      </c>
      <c r="BX4943" s="2">
        <v>0</v>
      </c>
      <c r="BY4943" s="2">
        <v>0</v>
      </c>
      <c r="BZ4943" s="2" t="s">
        <v>159</v>
      </c>
      <c r="CA4943" s="2" t="s">
        <v>159</v>
      </c>
      <c r="CB4943" s="2" t="s">
        <v>159</v>
      </c>
      <c r="CC4943" s="2" t="s">
        <v>159</v>
      </c>
      <c r="CD4943" s="2" t="s">
        <v>159</v>
      </c>
      <c r="CE4943" s="2" t="s">
        <v>159</v>
      </c>
      <c r="CF4943" s="2" t="s">
        <v>159</v>
      </c>
      <c r="CG4943" s="2" t="s">
        <v>159</v>
      </c>
      <c r="CH4943" s="2">
        <v>0</v>
      </c>
      <c r="CI4943" s="2">
        <v>0</v>
      </c>
      <c r="CJ4943" s="2">
        <v>0</v>
      </c>
      <c r="CK4943" s="2">
        <v>0</v>
      </c>
      <c r="CL4943" s="2">
        <v>0</v>
      </c>
      <c r="CM4943" s="2">
        <v>0</v>
      </c>
      <c r="CN4943" s="2">
        <v>0</v>
      </c>
      <c r="CO4943" s="2">
        <v>0</v>
      </c>
      <c r="CP4943" s="2">
        <v>0</v>
      </c>
      <c r="CQ4943" s="2">
        <v>0</v>
      </c>
      <c r="CR4943" s="2">
        <v>0</v>
      </c>
      <c r="CS4943" s="2">
        <v>0</v>
      </c>
      <c r="CT4943" s="2">
        <v>0</v>
      </c>
      <c r="CU4943" s="2">
        <v>0</v>
      </c>
      <c r="CV4943" s="2">
        <v>0</v>
      </c>
      <c r="CW4943" s="2">
        <v>10295000</v>
      </c>
      <c r="CX4943" s="2">
        <v>0</v>
      </c>
      <c r="CY4943" s="2">
        <v>0</v>
      </c>
      <c r="CZ4943" s="2">
        <v>0</v>
      </c>
      <c r="DA4943" s="2">
        <v>0</v>
      </c>
      <c r="DB4943" s="2">
        <v>0</v>
      </c>
      <c r="DC4943" s="2">
        <v>0</v>
      </c>
      <c r="DD4943" s="2">
        <v>0</v>
      </c>
      <c r="DE4943" s="2">
        <v>0</v>
      </c>
      <c r="DF4943" s="2"/>
      <c r="DG4943" s="2"/>
      <c r="DH4943" s="2"/>
      <c r="DI4943" s="2"/>
      <c r="DJ4943" s="2"/>
      <c r="DK4943" s="2"/>
      <c r="DL4943" s="2"/>
      <c r="DM4943" s="2"/>
      <c r="DN4943" s="2"/>
      <c r="DO4943" s="2"/>
      <c r="DP4943" s="2"/>
      <c r="DQ4943" s="2"/>
      <c r="DR4943" s="2"/>
      <c r="DS4943" s="2"/>
      <c r="DT4943" s="2"/>
      <c r="DU4943" s="2"/>
      <c r="DV4943" s="2"/>
      <c r="DW4943" s="2"/>
      <c r="DX4943" s="2"/>
      <c r="DY4943" s="2"/>
      <c r="DZ4943" s="2"/>
      <c r="EA4943" s="2"/>
      <c r="EB4943" s="2"/>
      <c r="EC4943" s="2"/>
      <c r="ED4943" s="2"/>
      <c r="EE4943" s="2"/>
      <c r="EF4943" s="2">
        <v>4941</v>
      </c>
      <c r="EG4943" s="2">
        <v>1902</v>
      </c>
      <c r="EH4943" s="2">
        <v>499</v>
      </c>
      <c r="EI4943" s="2">
        <v>499</v>
      </c>
      <c r="EJ4943" s="2">
        <v>9177</v>
      </c>
      <c r="EK4943" s="2">
        <v>10521</v>
      </c>
      <c r="EL4943" s="2">
        <v>57394</v>
      </c>
      <c r="EM4943" s="2">
        <v>44906</v>
      </c>
      <c r="EN4943" s="2">
        <v>57394</v>
      </c>
      <c r="EO4943" s="2">
        <v>44906</v>
      </c>
      <c r="EP4943" s="2" t="s">
        <v>172</v>
      </c>
      <c r="EQ4943" s="2">
        <v>29071</v>
      </c>
      <c r="ER4943" s="2">
        <v>57394</v>
      </c>
      <c r="ES4943" s="2">
        <v>44906</v>
      </c>
      <c r="ET4943" s="2" t="s">
        <v>172</v>
      </c>
      <c r="EU4943" s="2">
        <v>29071</v>
      </c>
      <c r="EV4943" s="2">
        <v>57394</v>
      </c>
      <c r="EW4943" s="2">
        <v>44906</v>
      </c>
      <c r="EX4943" s="2" t="s">
        <v>172</v>
      </c>
      <c r="EY4943" s="2">
        <v>29071</v>
      </c>
    </row>
    <row r="4944" spans="1:155" x14ac:dyDescent="0.25">
      <c r="A4944" s="2" t="s">
        <v>28950</v>
      </c>
      <c r="B4944" s="2">
        <v>448</v>
      </c>
      <c r="C4944" s="2" t="s">
        <v>28950</v>
      </c>
      <c r="D4944" s="2" t="s">
        <v>28950</v>
      </c>
      <c r="E4944" s="2" t="s">
        <v>28951</v>
      </c>
      <c r="F4944" s="2" t="s">
        <v>28952</v>
      </c>
      <c r="G4944" s="2" t="s">
        <v>28953</v>
      </c>
      <c r="H4944" s="2">
        <v>0.999996</v>
      </c>
      <c r="I4944" s="2">
        <v>54.122599999999998</v>
      </c>
      <c r="J4944" s="2">
        <v>4.3549400000000002E-2</v>
      </c>
      <c r="K4944" s="2">
        <v>62.463000000000001</v>
      </c>
      <c r="L4944" s="2">
        <v>39.143999999999998</v>
      </c>
      <c r="M4944" s="2">
        <v>62.463000000000001</v>
      </c>
      <c r="N4944" s="2">
        <v>0</v>
      </c>
      <c r="O4944" s="2">
        <v>0</v>
      </c>
      <c r="P4944" s="2"/>
      <c r="Q4944" s="2" t="s">
        <v>159</v>
      </c>
      <c r="R4944" s="2">
        <v>0</v>
      </c>
      <c r="S4944" s="2">
        <v>0</v>
      </c>
      <c r="T4944" s="2"/>
      <c r="U4944" s="2" t="s">
        <v>159</v>
      </c>
      <c r="V4944" s="2">
        <v>0</v>
      </c>
      <c r="W4944" s="2">
        <v>0</v>
      </c>
      <c r="X4944" s="2"/>
      <c r="Y4944" s="2" t="s">
        <v>159</v>
      </c>
      <c r="Z4944" s="2">
        <v>0.999996</v>
      </c>
      <c r="AA4944" s="2">
        <v>54.122599999999998</v>
      </c>
      <c r="AB4944" s="2">
        <v>4.3549400000000002E-2</v>
      </c>
      <c r="AC4944" s="2">
        <v>62.463000000000001</v>
      </c>
      <c r="AD4944" s="2">
        <v>0</v>
      </c>
      <c r="AE4944" s="2">
        <v>0</v>
      </c>
      <c r="AF4944" s="2"/>
      <c r="AG4944" s="2" t="s">
        <v>159</v>
      </c>
      <c r="AH4944" s="2">
        <v>0</v>
      </c>
      <c r="AI4944" s="2">
        <v>0</v>
      </c>
      <c r="AJ4944" s="2"/>
      <c r="AK4944" s="2" t="s">
        <v>159</v>
      </c>
      <c r="AL4944" s="2">
        <v>0</v>
      </c>
      <c r="AM4944" s="2">
        <v>0</v>
      </c>
      <c r="AN4944" s="2"/>
      <c r="AO4944" s="2" t="s">
        <v>159</v>
      </c>
      <c r="AP4944" s="2">
        <v>0</v>
      </c>
      <c r="AQ4944" s="2">
        <v>0</v>
      </c>
      <c r="AR4944" s="2"/>
      <c r="AS4944" s="2" t="s">
        <v>159</v>
      </c>
      <c r="AT4944" s="2"/>
      <c r="AU4944" s="2">
        <v>1</v>
      </c>
      <c r="AV4944" s="2" t="s">
        <v>160</v>
      </c>
      <c r="AW4944" s="2" t="s">
        <v>28954</v>
      </c>
      <c r="AX4944" s="2" t="s">
        <v>197</v>
      </c>
      <c r="AY4944" s="2" t="s">
        <v>2475</v>
      </c>
      <c r="AZ4944" s="2" t="s">
        <v>28955</v>
      </c>
      <c r="BA4944" s="2" t="s">
        <v>28956</v>
      </c>
      <c r="BB4944" s="2">
        <v>5</v>
      </c>
      <c r="BC4944" s="2">
        <v>2</v>
      </c>
      <c r="BD4944" s="2">
        <v>-0.40916000000000002</v>
      </c>
      <c r="BE4944" s="2" t="s">
        <v>166</v>
      </c>
      <c r="BF4944" s="2" t="s">
        <v>166</v>
      </c>
      <c r="BG4944" s="2" t="s">
        <v>166</v>
      </c>
      <c r="BH4944" s="2" t="s">
        <v>167</v>
      </c>
      <c r="BI4944" s="2" t="s">
        <v>166</v>
      </c>
      <c r="BJ4944" s="2" t="s">
        <v>166</v>
      </c>
      <c r="BK4944" s="2" t="s">
        <v>166</v>
      </c>
      <c r="BL4944" s="2" t="s">
        <v>166</v>
      </c>
      <c r="BM4944" s="2">
        <v>16784000</v>
      </c>
      <c r="BN4944" s="2">
        <v>16784000</v>
      </c>
      <c r="BO4944" s="2">
        <v>0</v>
      </c>
      <c r="BP4944" s="2">
        <v>0</v>
      </c>
      <c r="BQ4944" s="2" t="s">
        <v>159</v>
      </c>
      <c r="BR4944" s="2">
        <v>115000</v>
      </c>
      <c r="BS4944" s="2">
        <v>3888200</v>
      </c>
      <c r="BT4944" s="2">
        <v>153410</v>
      </c>
      <c r="BU4944" s="2">
        <v>3885200</v>
      </c>
      <c r="BV4944" s="2">
        <v>231290</v>
      </c>
      <c r="BW4944" s="2">
        <v>7009500</v>
      </c>
      <c r="BX4944" s="2">
        <v>292570</v>
      </c>
      <c r="BY4944" s="2">
        <v>1208400</v>
      </c>
      <c r="BZ4944" s="2" t="s">
        <v>159</v>
      </c>
      <c r="CA4944" s="2" t="s">
        <v>159</v>
      </c>
      <c r="CB4944" s="2" t="s">
        <v>159</v>
      </c>
      <c r="CC4944" s="2" t="s">
        <v>159</v>
      </c>
      <c r="CD4944" s="2" t="s">
        <v>159</v>
      </c>
      <c r="CE4944" s="2" t="s">
        <v>159</v>
      </c>
      <c r="CF4944" s="2" t="s">
        <v>159</v>
      </c>
      <c r="CG4944" s="2" t="s">
        <v>159</v>
      </c>
      <c r="CH4944" s="2">
        <v>115000</v>
      </c>
      <c r="CI4944" s="2">
        <v>0</v>
      </c>
      <c r="CJ4944" s="2">
        <v>0</v>
      </c>
      <c r="CK4944" s="2">
        <v>3888200</v>
      </c>
      <c r="CL4944" s="2">
        <v>0</v>
      </c>
      <c r="CM4944" s="2">
        <v>0</v>
      </c>
      <c r="CN4944" s="2">
        <v>153410</v>
      </c>
      <c r="CO4944" s="2">
        <v>0</v>
      </c>
      <c r="CP4944" s="2">
        <v>0</v>
      </c>
      <c r="CQ4944" s="2">
        <v>3885200</v>
      </c>
      <c r="CR4944" s="2">
        <v>0</v>
      </c>
      <c r="CS4944" s="2">
        <v>0</v>
      </c>
      <c r="CT4944" s="2">
        <v>231290</v>
      </c>
      <c r="CU4944" s="2">
        <v>0</v>
      </c>
      <c r="CV4944" s="2">
        <v>0</v>
      </c>
      <c r="CW4944" s="2">
        <v>7009500</v>
      </c>
      <c r="CX4944" s="2">
        <v>0</v>
      </c>
      <c r="CY4944" s="2">
        <v>0</v>
      </c>
      <c r="CZ4944" s="2">
        <v>292570</v>
      </c>
      <c r="DA4944" s="2">
        <v>0</v>
      </c>
      <c r="DB4944" s="2">
        <v>0</v>
      </c>
      <c r="DC4944" s="2">
        <v>1208400</v>
      </c>
      <c r="DD4944" s="2">
        <v>0</v>
      </c>
      <c r="DE4944" s="2">
        <v>0</v>
      </c>
      <c r="DF4944" s="2"/>
      <c r="DG4944" s="2"/>
      <c r="DH4944" s="2"/>
      <c r="DI4944" s="2"/>
      <c r="DJ4944" s="2"/>
      <c r="DK4944" s="2"/>
      <c r="DL4944" s="2"/>
      <c r="DM4944" s="2"/>
      <c r="DN4944" s="2"/>
      <c r="DO4944" s="2"/>
      <c r="DP4944" s="2"/>
      <c r="DQ4944" s="2"/>
      <c r="DR4944" s="2"/>
      <c r="DS4944" s="2"/>
      <c r="DT4944" s="2"/>
      <c r="DU4944" s="2"/>
      <c r="DV4944" s="2"/>
      <c r="DW4944" s="2"/>
      <c r="DX4944" s="2"/>
      <c r="DY4944" s="2"/>
      <c r="DZ4944" s="2"/>
      <c r="EA4944" s="2"/>
      <c r="EB4944" s="2"/>
      <c r="EC4944" s="2"/>
      <c r="ED4944" s="2"/>
      <c r="EE4944" s="2"/>
      <c r="EF4944" s="2">
        <v>4942</v>
      </c>
      <c r="EG4944" s="2">
        <v>1903</v>
      </c>
      <c r="EH4944" s="2">
        <v>448</v>
      </c>
      <c r="EI4944" s="2">
        <v>448</v>
      </c>
      <c r="EJ4944" s="2">
        <v>2162</v>
      </c>
      <c r="EK4944" s="2">
        <v>2464</v>
      </c>
      <c r="EL4944" s="2" t="s">
        <v>28957</v>
      </c>
      <c r="EM4944" s="2">
        <v>10303</v>
      </c>
      <c r="EN4944" s="2">
        <v>13638</v>
      </c>
      <c r="EO4944" s="2">
        <v>10303</v>
      </c>
      <c r="EP4944" s="2" t="s">
        <v>190</v>
      </c>
      <c r="EQ4944" s="2">
        <v>27927</v>
      </c>
      <c r="ER4944" s="2">
        <v>13638</v>
      </c>
      <c r="ES4944" s="2">
        <v>10303</v>
      </c>
      <c r="ET4944" s="2" t="s">
        <v>190</v>
      </c>
      <c r="EU4944" s="2">
        <v>27927</v>
      </c>
      <c r="EV4944" s="2">
        <v>13638</v>
      </c>
      <c r="EW4944" s="2">
        <v>10303</v>
      </c>
      <c r="EX4944" s="2" t="s">
        <v>190</v>
      </c>
      <c r="EY4944" s="2">
        <v>27927</v>
      </c>
    </row>
    <row r="4945" spans="1:155" x14ac:dyDescent="0.25">
      <c r="A4945" s="2" t="s">
        <v>28950</v>
      </c>
      <c r="B4945" s="2">
        <v>473</v>
      </c>
      <c r="C4945" s="2" t="s">
        <v>28950</v>
      </c>
      <c r="D4945" s="2" t="s">
        <v>28950</v>
      </c>
      <c r="E4945" s="2" t="s">
        <v>28951</v>
      </c>
      <c r="F4945" s="2" t="s">
        <v>28952</v>
      </c>
      <c r="G4945" s="2" t="s">
        <v>28953</v>
      </c>
      <c r="H4945" s="2">
        <v>1</v>
      </c>
      <c r="I4945" s="2">
        <v>99.038200000000003</v>
      </c>
      <c r="J4945" s="3">
        <v>6.9352899999999998E-81</v>
      </c>
      <c r="K4945" s="2">
        <v>125.45</v>
      </c>
      <c r="L4945" s="2">
        <v>89.977000000000004</v>
      </c>
      <c r="M4945" s="2">
        <v>125.45</v>
      </c>
      <c r="N4945" s="2">
        <v>0</v>
      </c>
      <c r="O4945" s="2">
        <v>0</v>
      </c>
      <c r="P4945" s="2"/>
      <c r="Q4945" s="2" t="s">
        <v>159</v>
      </c>
      <c r="R4945" s="2">
        <v>0.99999899999999997</v>
      </c>
      <c r="S4945" s="2">
        <v>62.308599999999998</v>
      </c>
      <c r="T4945" s="3">
        <v>1.6710300000000002E-11</v>
      </c>
      <c r="U4945" s="2">
        <v>71.591999999999999</v>
      </c>
      <c r="V4945" s="2">
        <v>0</v>
      </c>
      <c r="W4945" s="2">
        <v>0</v>
      </c>
      <c r="X4945" s="2"/>
      <c r="Y4945" s="2" t="s">
        <v>159</v>
      </c>
      <c r="Z4945" s="2">
        <v>1</v>
      </c>
      <c r="AA4945" s="2">
        <v>88.075999999999993</v>
      </c>
      <c r="AB4945" s="3">
        <v>7.5747199999999997E-22</v>
      </c>
      <c r="AC4945" s="2">
        <v>100.97</v>
      </c>
      <c r="AD4945" s="2">
        <v>0</v>
      </c>
      <c r="AE4945" s="2">
        <v>0</v>
      </c>
      <c r="AF4945" s="2"/>
      <c r="AG4945" s="2" t="s">
        <v>159</v>
      </c>
      <c r="AH4945" s="2">
        <v>1</v>
      </c>
      <c r="AI4945" s="2">
        <v>64.895200000000003</v>
      </c>
      <c r="AJ4945" s="3">
        <v>1.0438799999999999E-15</v>
      </c>
      <c r="AK4945" s="2">
        <v>81.510000000000005</v>
      </c>
      <c r="AL4945" s="2">
        <v>0</v>
      </c>
      <c r="AM4945" s="2">
        <v>0</v>
      </c>
      <c r="AN4945" s="2"/>
      <c r="AO4945" s="2" t="s">
        <v>159</v>
      </c>
      <c r="AP4945" s="2">
        <v>1</v>
      </c>
      <c r="AQ4945" s="2">
        <v>99.038200000000003</v>
      </c>
      <c r="AR4945" s="3">
        <v>6.9352899999999998E-81</v>
      </c>
      <c r="AS4945" s="2">
        <v>125.45</v>
      </c>
      <c r="AT4945" s="2"/>
      <c r="AU4945" s="2">
        <v>1</v>
      </c>
      <c r="AV4945" s="2" t="s">
        <v>160</v>
      </c>
      <c r="AW4945" s="2" t="s">
        <v>28958</v>
      </c>
      <c r="AX4945" s="2" t="s">
        <v>197</v>
      </c>
      <c r="AY4945" s="2" t="s">
        <v>3273</v>
      </c>
      <c r="AZ4945" s="2" t="s">
        <v>28959</v>
      </c>
      <c r="BA4945" s="2" t="s">
        <v>28960</v>
      </c>
      <c r="BB4945" s="2">
        <v>5</v>
      </c>
      <c r="BC4945" s="2">
        <v>2</v>
      </c>
      <c r="BD4945" s="2">
        <v>-2.0008000000000001E-2</v>
      </c>
      <c r="BE4945" s="2" t="s">
        <v>166</v>
      </c>
      <c r="BF4945" s="2" t="s">
        <v>167</v>
      </c>
      <c r="BG4945" s="2" t="s">
        <v>166</v>
      </c>
      <c r="BH4945" s="2" t="s">
        <v>167</v>
      </c>
      <c r="BI4945" s="2" t="s">
        <v>166</v>
      </c>
      <c r="BJ4945" s="2" t="s">
        <v>167</v>
      </c>
      <c r="BK4945" s="2" t="s">
        <v>166</v>
      </c>
      <c r="BL4945" s="2" t="s">
        <v>167</v>
      </c>
      <c r="BM4945" s="2">
        <v>36529000</v>
      </c>
      <c r="BN4945" s="2">
        <v>36529000</v>
      </c>
      <c r="BO4945" s="2">
        <v>0</v>
      </c>
      <c r="BP4945" s="2">
        <v>0</v>
      </c>
      <c r="BQ4945" s="2" t="s">
        <v>159</v>
      </c>
      <c r="BR4945" s="2">
        <v>140980</v>
      </c>
      <c r="BS4945" s="2">
        <v>4428300</v>
      </c>
      <c r="BT4945" s="2">
        <v>148970</v>
      </c>
      <c r="BU4945" s="2">
        <v>8719000</v>
      </c>
      <c r="BV4945" s="2">
        <v>144720</v>
      </c>
      <c r="BW4945" s="2">
        <v>22698000</v>
      </c>
      <c r="BX4945" s="2">
        <v>249020</v>
      </c>
      <c r="BY4945" s="2">
        <v>0</v>
      </c>
      <c r="BZ4945" s="2" t="s">
        <v>159</v>
      </c>
      <c r="CA4945" s="2" t="s">
        <v>159</v>
      </c>
      <c r="CB4945" s="2" t="s">
        <v>159</v>
      </c>
      <c r="CC4945" s="2" t="s">
        <v>159</v>
      </c>
      <c r="CD4945" s="2" t="s">
        <v>159</v>
      </c>
      <c r="CE4945" s="2" t="s">
        <v>159</v>
      </c>
      <c r="CF4945" s="2" t="s">
        <v>159</v>
      </c>
      <c r="CG4945" s="2" t="s">
        <v>159</v>
      </c>
      <c r="CH4945" s="2">
        <v>140980</v>
      </c>
      <c r="CI4945" s="2">
        <v>0</v>
      </c>
      <c r="CJ4945" s="2">
        <v>0</v>
      </c>
      <c r="CK4945" s="2">
        <v>4428300</v>
      </c>
      <c r="CL4945" s="2">
        <v>0</v>
      </c>
      <c r="CM4945" s="2">
        <v>0</v>
      </c>
      <c r="CN4945" s="2">
        <v>148970</v>
      </c>
      <c r="CO4945" s="2">
        <v>0</v>
      </c>
      <c r="CP4945" s="2">
        <v>0</v>
      </c>
      <c r="CQ4945" s="2">
        <v>8719000</v>
      </c>
      <c r="CR4945" s="2">
        <v>0</v>
      </c>
      <c r="CS4945" s="2">
        <v>0</v>
      </c>
      <c r="CT4945" s="2">
        <v>144720</v>
      </c>
      <c r="CU4945" s="2">
        <v>0</v>
      </c>
      <c r="CV4945" s="2">
        <v>0</v>
      </c>
      <c r="CW4945" s="2">
        <v>22698000</v>
      </c>
      <c r="CX4945" s="2">
        <v>0</v>
      </c>
      <c r="CY4945" s="2">
        <v>0</v>
      </c>
      <c r="CZ4945" s="2">
        <v>249020</v>
      </c>
      <c r="DA4945" s="2">
        <v>0</v>
      </c>
      <c r="DB4945" s="2">
        <v>0</v>
      </c>
      <c r="DC4945" s="2">
        <v>0</v>
      </c>
      <c r="DD4945" s="2">
        <v>0</v>
      </c>
      <c r="DE4945" s="2">
        <v>0</v>
      </c>
      <c r="DF4945" s="2"/>
      <c r="DG4945" s="2"/>
      <c r="DH4945" s="2"/>
      <c r="DI4945" s="2"/>
      <c r="DJ4945" s="2"/>
      <c r="DK4945" s="2"/>
      <c r="DL4945" s="2"/>
      <c r="DM4945" s="2"/>
      <c r="DN4945" s="2"/>
      <c r="DO4945" s="2"/>
      <c r="DP4945" s="2"/>
      <c r="DQ4945" s="2"/>
      <c r="DR4945" s="2"/>
      <c r="DS4945" s="2"/>
      <c r="DT4945" s="2"/>
      <c r="DU4945" s="2"/>
      <c r="DV4945" s="2"/>
      <c r="DW4945" s="2"/>
      <c r="DX4945" s="2"/>
      <c r="DY4945" s="2"/>
      <c r="DZ4945" s="2"/>
      <c r="EA4945" s="2"/>
      <c r="EB4945" s="2"/>
      <c r="EC4945" s="2"/>
      <c r="ED4945" s="2"/>
      <c r="EE4945" s="2"/>
      <c r="EF4945" s="2">
        <v>4943</v>
      </c>
      <c r="EG4945" s="2">
        <v>1903</v>
      </c>
      <c r="EH4945" s="2">
        <v>473</v>
      </c>
      <c r="EI4945" s="2">
        <v>473</v>
      </c>
      <c r="EJ4945" s="2">
        <v>2525</v>
      </c>
      <c r="EK4945" s="2">
        <v>2863</v>
      </c>
      <c r="EL4945" s="2" t="s">
        <v>28961</v>
      </c>
      <c r="EM4945" s="2" t="s">
        <v>28962</v>
      </c>
      <c r="EN4945" s="2">
        <v>15696</v>
      </c>
      <c r="EO4945" s="2">
        <v>11883</v>
      </c>
      <c r="EP4945" s="2" t="s">
        <v>171</v>
      </c>
      <c r="EQ4945" s="2">
        <v>44214</v>
      </c>
      <c r="ER4945" s="2">
        <v>15696</v>
      </c>
      <c r="ES4945" s="2">
        <v>11883</v>
      </c>
      <c r="ET4945" s="2" t="s">
        <v>171</v>
      </c>
      <c r="EU4945" s="2">
        <v>44214</v>
      </c>
      <c r="EV4945" s="2">
        <v>15696</v>
      </c>
      <c r="EW4945" s="2">
        <v>11883</v>
      </c>
      <c r="EX4945" s="2" t="s">
        <v>171</v>
      </c>
      <c r="EY4945" s="2">
        <v>44214</v>
      </c>
    </row>
    <row r="4946" spans="1:155" x14ac:dyDescent="0.25">
      <c r="A4946" s="2" t="s">
        <v>28963</v>
      </c>
      <c r="B4946" s="2">
        <v>364</v>
      </c>
      <c r="C4946" s="2" t="s">
        <v>28963</v>
      </c>
      <c r="D4946" s="2" t="s">
        <v>28963</v>
      </c>
      <c r="E4946" s="2" t="s">
        <v>28964</v>
      </c>
      <c r="F4946" s="2" t="s">
        <v>28965</v>
      </c>
      <c r="G4946" s="2" t="s">
        <v>28966</v>
      </c>
      <c r="H4946" s="2">
        <v>0.41491699999999998</v>
      </c>
      <c r="I4946" s="2">
        <v>1.51793</v>
      </c>
      <c r="J4946" s="3">
        <v>1.6310999999999999E-11</v>
      </c>
      <c r="K4946" s="2">
        <v>68.41</v>
      </c>
      <c r="L4946" s="2">
        <v>57.295999999999999</v>
      </c>
      <c r="M4946" s="2">
        <v>68.41</v>
      </c>
      <c r="N4946" s="2"/>
      <c r="O4946" s="2"/>
      <c r="P4946" s="2"/>
      <c r="Q4946" s="2"/>
      <c r="R4946" s="2"/>
      <c r="S4946" s="2"/>
      <c r="T4946" s="2"/>
      <c r="U4946" s="2"/>
      <c r="V4946" s="2"/>
      <c r="W4946" s="2"/>
      <c r="X4946" s="2"/>
      <c r="Y4946" s="2"/>
      <c r="Z4946" s="2">
        <v>0.41491699999999998</v>
      </c>
      <c r="AA4946" s="2">
        <v>1.51793</v>
      </c>
      <c r="AB4946" s="3">
        <v>1.6310999999999999E-11</v>
      </c>
      <c r="AC4946" s="2">
        <v>68.41</v>
      </c>
      <c r="AD4946" s="2"/>
      <c r="AE4946" s="2"/>
      <c r="AF4946" s="2"/>
      <c r="AG4946" s="2"/>
      <c r="AH4946" s="2"/>
      <c r="AI4946" s="2"/>
      <c r="AJ4946" s="2"/>
      <c r="AK4946" s="2"/>
      <c r="AL4946" s="2"/>
      <c r="AM4946" s="2"/>
      <c r="AN4946" s="2"/>
      <c r="AO4946" s="2"/>
      <c r="AP4946" s="2"/>
      <c r="AQ4946" s="2"/>
      <c r="AR4946" s="2"/>
      <c r="AS4946" s="2"/>
      <c r="AT4946" s="2"/>
      <c r="AU4946" s="2"/>
      <c r="AV4946" s="2" t="s">
        <v>160</v>
      </c>
      <c r="AW4946" s="2" t="s">
        <v>28967</v>
      </c>
      <c r="AX4946" s="2" t="s">
        <v>197</v>
      </c>
      <c r="AY4946" s="2" t="s">
        <v>1778</v>
      </c>
      <c r="AZ4946" s="2" t="s">
        <v>28968</v>
      </c>
      <c r="BA4946" s="2" t="s">
        <v>28969</v>
      </c>
      <c r="BB4946" s="2">
        <v>7</v>
      </c>
      <c r="BC4946" s="2">
        <v>3</v>
      </c>
      <c r="BD4946" s="2">
        <v>-0.72123999999999999</v>
      </c>
      <c r="BE4946" s="2" t="s">
        <v>166</v>
      </c>
      <c r="BF4946" s="2" t="s">
        <v>166</v>
      </c>
      <c r="BG4946" s="2" t="s">
        <v>166</v>
      </c>
      <c r="BH4946" s="2" t="s">
        <v>166</v>
      </c>
      <c r="BI4946" s="2" t="s">
        <v>166</v>
      </c>
      <c r="BJ4946" s="2" t="s">
        <v>166</v>
      </c>
      <c r="BK4946" s="2" t="s">
        <v>166</v>
      </c>
      <c r="BL4946" s="2" t="s">
        <v>166</v>
      </c>
      <c r="BM4946" s="2">
        <v>0</v>
      </c>
      <c r="BN4946" s="2">
        <v>0</v>
      </c>
      <c r="BO4946" s="2">
        <v>0</v>
      </c>
      <c r="BP4946" s="2">
        <v>0</v>
      </c>
      <c r="BQ4946" s="2" t="s">
        <v>159</v>
      </c>
      <c r="BR4946" s="2">
        <v>0</v>
      </c>
      <c r="BS4946" s="2">
        <v>0</v>
      </c>
      <c r="BT4946" s="2">
        <v>0</v>
      </c>
      <c r="BU4946" s="2">
        <v>0</v>
      </c>
      <c r="BV4946" s="2">
        <v>0</v>
      </c>
      <c r="BW4946" s="2">
        <v>0</v>
      </c>
      <c r="BX4946" s="2">
        <v>0</v>
      </c>
      <c r="BY4946" s="2">
        <v>0</v>
      </c>
      <c r="BZ4946" s="2" t="s">
        <v>159</v>
      </c>
      <c r="CA4946" s="2" t="s">
        <v>159</v>
      </c>
      <c r="CB4946" s="2" t="s">
        <v>159</v>
      </c>
      <c r="CC4946" s="2" t="s">
        <v>159</v>
      </c>
      <c r="CD4946" s="2" t="s">
        <v>159</v>
      </c>
      <c r="CE4946" s="2" t="s">
        <v>159</v>
      </c>
      <c r="CF4946" s="2" t="s">
        <v>159</v>
      </c>
      <c r="CG4946" s="2" t="s">
        <v>159</v>
      </c>
      <c r="CH4946" s="2">
        <v>0</v>
      </c>
      <c r="CI4946" s="2">
        <v>0</v>
      </c>
      <c r="CJ4946" s="2">
        <v>0</v>
      </c>
      <c r="CK4946" s="2">
        <v>0</v>
      </c>
      <c r="CL4946" s="2">
        <v>0</v>
      </c>
      <c r="CM4946" s="2">
        <v>0</v>
      </c>
      <c r="CN4946" s="2">
        <v>0</v>
      </c>
      <c r="CO4946" s="2">
        <v>0</v>
      </c>
      <c r="CP4946" s="2">
        <v>0</v>
      </c>
      <c r="CQ4946" s="2">
        <v>0</v>
      </c>
      <c r="CR4946" s="2">
        <v>0</v>
      </c>
      <c r="CS4946" s="2">
        <v>0</v>
      </c>
      <c r="CT4946" s="2">
        <v>0</v>
      </c>
      <c r="CU4946" s="2">
        <v>0</v>
      </c>
      <c r="CV4946" s="2">
        <v>0</v>
      </c>
      <c r="CW4946" s="2">
        <v>0</v>
      </c>
      <c r="CX4946" s="2">
        <v>0</v>
      </c>
      <c r="CY4946" s="2">
        <v>0</v>
      </c>
      <c r="CZ4946" s="2">
        <v>0</v>
      </c>
      <c r="DA4946" s="2">
        <v>0</v>
      </c>
      <c r="DB4946" s="2">
        <v>0</v>
      </c>
      <c r="DC4946" s="2">
        <v>0</v>
      </c>
      <c r="DD4946" s="2">
        <v>0</v>
      </c>
      <c r="DE4946" s="2">
        <v>0</v>
      </c>
      <c r="DF4946" s="2"/>
      <c r="DG4946" s="2"/>
      <c r="DH4946" s="2"/>
      <c r="DI4946" s="2"/>
      <c r="DJ4946" s="2"/>
      <c r="DK4946" s="2"/>
      <c r="DL4946" s="2"/>
      <c r="DM4946" s="2"/>
      <c r="DN4946" s="2"/>
      <c r="DO4946" s="2"/>
      <c r="DP4946" s="2"/>
      <c r="DQ4946" s="2"/>
      <c r="DR4946" s="2"/>
      <c r="DS4946" s="2"/>
      <c r="DT4946" s="2"/>
      <c r="DU4946" s="2"/>
      <c r="DV4946" s="2"/>
      <c r="DW4946" s="2"/>
      <c r="DX4946" s="2"/>
      <c r="DY4946" s="2"/>
      <c r="DZ4946" s="2"/>
      <c r="EA4946" s="2"/>
      <c r="EB4946" s="2"/>
      <c r="EC4946" s="2"/>
      <c r="ED4946" s="2"/>
      <c r="EE4946" s="2"/>
      <c r="EF4946" s="2">
        <v>4944</v>
      </c>
      <c r="EG4946" s="2">
        <v>1904</v>
      </c>
      <c r="EH4946" s="2">
        <v>364</v>
      </c>
      <c r="EI4946" s="2">
        <v>364</v>
      </c>
      <c r="EJ4946" s="2">
        <v>3059</v>
      </c>
      <c r="EK4946" s="2">
        <v>3457</v>
      </c>
      <c r="EL4946" s="2"/>
      <c r="EM4946" s="2"/>
      <c r="EN4946" s="2">
        <v>18622</v>
      </c>
      <c r="EO4946" s="2">
        <v>14382</v>
      </c>
      <c r="EP4946" s="2" t="s">
        <v>190</v>
      </c>
      <c r="EQ4946" s="2">
        <v>38658</v>
      </c>
      <c r="ER4946" s="2">
        <v>18622</v>
      </c>
      <c r="ES4946" s="2">
        <v>14382</v>
      </c>
      <c r="ET4946" s="2" t="s">
        <v>190</v>
      </c>
      <c r="EU4946" s="2">
        <v>38658</v>
      </c>
      <c r="EV4946" s="2">
        <v>18622</v>
      </c>
      <c r="EW4946" s="2">
        <v>14382</v>
      </c>
      <c r="EX4946" s="2" t="s">
        <v>190</v>
      </c>
      <c r="EY4946" s="2">
        <v>38658</v>
      </c>
    </row>
    <row r="4947" spans="1:155" x14ac:dyDescent="0.25">
      <c r="A4947" s="2" t="s">
        <v>28963</v>
      </c>
      <c r="B4947" s="2">
        <v>204</v>
      </c>
      <c r="C4947" s="2" t="s">
        <v>28963</v>
      </c>
      <c r="D4947" s="2" t="s">
        <v>28963</v>
      </c>
      <c r="E4947" s="2" t="s">
        <v>28964</v>
      </c>
      <c r="F4947" s="2" t="s">
        <v>28965</v>
      </c>
      <c r="G4947" s="2" t="s">
        <v>28966</v>
      </c>
      <c r="H4947" s="2">
        <v>0.99933700000000003</v>
      </c>
      <c r="I4947" s="2">
        <v>31.887799999999999</v>
      </c>
      <c r="J4947" s="3">
        <v>3.6638599999999998E-38</v>
      </c>
      <c r="K4947" s="2">
        <v>114.37</v>
      </c>
      <c r="L4947" s="2">
        <v>108.25</v>
      </c>
      <c r="M4947" s="2">
        <v>109.85</v>
      </c>
      <c r="N4947" s="2">
        <v>0</v>
      </c>
      <c r="O4947" s="2">
        <v>0</v>
      </c>
      <c r="P4947" s="2"/>
      <c r="Q4947" s="2" t="s">
        <v>159</v>
      </c>
      <c r="R4947" s="2">
        <v>0.99648300000000001</v>
      </c>
      <c r="S4947" s="2">
        <v>24.6661</v>
      </c>
      <c r="T4947" s="3">
        <v>3.03405E-10</v>
      </c>
      <c r="U4947" s="2">
        <v>54.521000000000001</v>
      </c>
      <c r="V4947" s="2">
        <v>0</v>
      </c>
      <c r="W4947" s="2">
        <v>0</v>
      </c>
      <c r="X4947" s="2"/>
      <c r="Y4947" s="2" t="s">
        <v>159</v>
      </c>
      <c r="Z4947" s="2">
        <v>0.99907699999999999</v>
      </c>
      <c r="AA4947" s="2">
        <v>30.358699999999999</v>
      </c>
      <c r="AB4947" s="3">
        <v>3.6638599999999998E-38</v>
      </c>
      <c r="AC4947" s="2">
        <v>114.37</v>
      </c>
      <c r="AD4947" s="2">
        <v>0</v>
      </c>
      <c r="AE4947" s="2">
        <v>0</v>
      </c>
      <c r="AF4947" s="2"/>
      <c r="AG4947" s="2" t="s">
        <v>159</v>
      </c>
      <c r="AH4947" s="2">
        <v>0.99933700000000003</v>
      </c>
      <c r="AI4947" s="2">
        <v>31.887799999999999</v>
      </c>
      <c r="AJ4947" s="3">
        <v>1.19381E-33</v>
      </c>
      <c r="AK4947" s="2">
        <v>109.85</v>
      </c>
      <c r="AL4947" s="2">
        <v>0</v>
      </c>
      <c r="AM4947" s="2">
        <v>0</v>
      </c>
      <c r="AN4947" s="2"/>
      <c r="AO4947" s="2" t="s">
        <v>159</v>
      </c>
      <c r="AP4947" s="2">
        <v>0.99825299999999995</v>
      </c>
      <c r="AQ4947" s="2">
        <v>27.671500000000002</v>
      </c>
      <c r="AR4947" s="3">
        <v>4.9239899999999999E-17</v>
      </c>
      <c r="AS4947" s="2">
        <v>71.147999999999996</v>
      </c>
      <c r="AT4947" s="2"/>
      <c r="AU4947" s="2">
        <v>1</v>
      </c>
      <c r="AV4947" s="2" t="s">
        <v>160</v>
      </c>
      <c r="AW4947" s="2" t="s">
        <v>28970</v>
      </c>
      <c r="AX4947" s="2" t="s">
        <v>197</v>
      </c>
      <c r="AY4947" s="2" t="s">
        <v>490</v>
      </c>
      <c r="AZ4947" s="2" t="s">
        <v>28971</v>
      </c>
      <c r="BA4947" s="2" t="s">
        <v>28972</v>
      </c>
      <c r="BB4947" s="2">
        <v>15</v>
      </c>
      <c r="BC4947" s="2">
        <v>2</v>
      </c>
      <c r="BD4947" s="2">
        <v>0.87795999999999996</v>
      </c>
      <c r="BE4947" s="2" t="s">
        <v>166</v>
      </c>
      <c r="BF4947" s="2" t="s">
        <v>167</v>
      </c>
      <c r="BG4947" s="2" t="s">
        <v>166</v>
      </c>
      <c r="BH4947" s="2" t="s">
        <v>167</v>
      </c>
      <c r="BI4947" s="2" t="s">
        <v>166</v>
      </c>
      <c r="BJ4947" s="2" t="s">
        <v>167</v>
      </c>
      <c r="BK4947" s="2" t="s">
        <v>166</v>
      </c>
      <c r="BL4947" s="2" t="s">
        <v>167</v>
      </c>
      <c r="BM4947" s="2">
        <v>112870000</v>
      </c>
      <c r="BN4947" s="2">
        <v>112870000</v>
      </c>
      <c r="BO4947" s="2">
        <v>0</v>
      </c>
      <c r="BP4947" s="2">
        <v>0</v>
      </c>
      <c r="BQ4947" s="2" t="s">
        <v>159</v>
      </c>
      <c r="BR4947" s="2">
        <v>134400</v>
      </c>
      <c r="BS4947" s="2">
        <v>0</v>
      </c>
      <c r="BT4947" s="2">
        <v>191340</v>
      </c>
      <c r="BU4947" s="2">
        <v>8097000</v>
      </c>
      <c r="BV4947" s="2">
        <v>61281</v>
      </c>
      <c r="BW4947" s="2">
        <v>5555400</v>
      </c>
      <c r="BX4947" s="2">
        <v>96066</v>
      </c>
      <c r="BY4947" s="2">
        <v>4595800</v>
      </c>
      <c r="BZ4947" s="2" t="s">
        <v>159</v>
      </c>
      <c r="CA4947" s="2" t="s">
        <v>159</v>
      </c>
      <c r="CB4947" s="2" t="s">
        <v>159</v>
      </c>
      <c r="CC4947" s="2" t="s">
        <v>159</v>
      </c>
      <c r="CD4947" s="2" t="s">
        <v>159</v>
      </c>
      <c r="CE4947" s="2" t="s">
        <v>159</v>
      </c>
      <c r="CF4947" s="2" t="s">
        <v>159</v>
      </c>
      <c r="CG4947" s="2" t="s">
        <v>159</v>
      </c>
      <c r="CH4947" s="2">
        <v>134400</v>
      </c>
      <c r="CI4947" s="2">
        <v>0</v>
      </c>
      <c r="CJ4947" s="2">
        <v>0</v>
      </c>
      <c r="CK4947" s="2">
        <v>0</v>
      </c>
      <c r="CL4947" s="2">
        <v>0</v>
      </c>
      <c r="CM4947" s="2">
        <v>0</v>
      </c>
      <c r="CN4947" s="2">
        <v>191340</v>
      </c>
      <c r="CO4947" s="2">
        <v>0</v>
      </c>
      <c r="CP4947" s="2">
        <v>0</v>
      </c>
      <c r="CQ4947" s="2">
        <v>8097000</v>
      </c>
      <c r="CR4947" s="2">
        <v>0</v>
      </c>
      <c r="CS4947" s="2">
        <v>0</v>
      </c>
      <c r="CT4947" s="2">
        <v>61281</v>
      </c>
      <c r="CU4947" s="2">
        <v>0</v>
      </c>
      <c r="CV4947" s="2">
        <v>0</v>
      </c>
      <c r="CW4947" s="2">
        <v>5555400</v>
      </c>
      <c r="CX4947" s="2">
        <v>0</v>
      </c>
      <c r="CY4947" s="2">
        <v>0</v>
      </c>
      <c r="CZ4947" s="2">
        <v>96066</v>
      </c>
      <c r="DA4947" s="2">
        <v>0</v>
      </c>
      <c r="DB4947" s="2">
        <v>0</v>
      </c>
      <c r="DC4947" s="2">
        <v>4595800</v>
      </c>
      <c r="DD4947" s="2">
        <v>0</v>
      </c>
      <c r="DE4947" s="2">
        <v>0</v>
      </c>
      <c r="DF4947" s="2"/>
      <c r="DG4947" s="2"/>
      <c r="DH4947" s="2"/>
      <c r="DI4947" s="2"/>
      <c r="DJ4947" s="2"/>
      <c r="DK4947" s="2"/>
      <c r="DL4947" s="2"/>
      <c r="DM4947" s="2"/>
      <c r="DN4947" s="2"/>
      <c r="DO4947" s="2"/>
      <c r="DP4947" s="2"/>
      <c r="DQ4947" s="2"/>
      <c r="DR4947" s="2"/>
      <c r="DS4947" s="2"/>
      <c r="DT4947" s="2"/>
      <c r="DU4947" s="2"/>
      <c r="DV4947" s="2"/>
      <c r="DW4947" s="2"/>
      <c r="DX4947" s="2"/>
      <c r="DY4947" s="2"/>
      <c r="DZ4947" s="2"/>
      <c r="EA4947" s="2"/>
      <c r="EB4947" s="2"/>
      <c r="EC4947" s="2"/>
      <c r="ED4947" s="2"/>
      <c r="EE4947" s="2"/>
      <c r="EF4947" s="2">
        <v>4945</v>
      </c>
      <c r="EG4947" s="2">
        <v>1904</v>
      </c>
      <c r="EH4947" s="2">
        <v>204</v>
      </c>
      <c r="EI4947" s="2">
        <v>204</v>
      </c>
      <c r="EJ4947" s="2" t="s">
        <v>28973</v>
      </c>
      <c r="EK4947" s="2" t="s">
        <v>28974</v>
      </c>
      <c r="EL4947" s="2" t="s">
        <v>28975</v>
      </c>
      <c r="EM4947" s="2" t="s">
        <v>28976</v>
      </c>
      <c r="EN4947" s="2">
        <v>49679</v>
      </c>
      <c r="EO4947" s="2">
        <v>39085</v>
      </c>
      <c r="EP4947" s="2" t="s">
        <v>172</v>
      </c>
      <c r="EQ4947" s="2">
        <v>65979</v>
      </c>
      <c r="ER4947" s="2">
        <v>49677</v>
      </c>
      <c r="ES4947" s="2">
        <v>39081</v>
      </c>
      <c r="ET4947" s="2" t="s">
        <v>190</v>
      </c>
      <c r="EU4947" s="2">
        <v>64787</v>
      </c>
      <c r="EV4947" s="2">
        <v>49677</v>
      </c>
      <c r="EW4947" s="2">
        <v>39081</v>
      </c>
      <c r="EX4947" s="2" t="s">
        <v>190</v>
      </c>
      <c r="EY4947" s="2">
        <v>64787</v>
      </c>
    </row>
    <row r="4948" spans="1:155" x14ac:dyDescent="0.25">
      <c r="A4948" s="2" t="s">
        <v>28963</v>
      </c>
      <c r="B4948" s="2">
        <v>173</v>
      </c>
      <c r="C4948" s="2" t="s">
        <v>28963</v>
      </c>
      <c r="D4948" s="2" t="s">
        <v>28963</v>
      </c>
      <c r="E4948" s="2" t="s">
        <v>28964</v>
      </c>
      <c r="F4948" s="2" t="s">
        <v>28965</v>
      </c>
      <c r="G4948" s="2" t="s">
        <v>28966</v>
      </c>
      <c r="H4948" s="2">
        <v>0.87102299999999999</v>
      </c>
      <c r="I4948" s="2">
        <v>10.423500000000001</v>
      </c>
      <c r="J4948" s="3">
        <v>1.77849E-11</v>
      </c>
      <c r="K4948" s="2">
        <v>42.65</v>
      </c>
      <c r="L4948" s="2">
        <v>40.180999999999997</v>
      </c>
      <c r="M4948" s="2">
        <v>42.65</v>
      </c>
      <c r="N4948" s="2"/>
      <c r="O4948" s="2"/>
      <c r="P4948" s="2"/>
      <c r="Q4948" s="2"/>
      <c r="R4948" s="2"/>
      <c r="S4948" s="2"/>
      <c r="T4948" s="2"/>
      <c r="U4948" s="2"/>
      <c r="V4948" s="2">
        <v>0</v>
      </c>
      <c r="W4948" s="2">
        <v>0</v>
      </c>
      <c r="X4948" s="2"/>
      <c r="Y4948" s="2" t="s">
        <v>159</v>
      </c>
      <c r="Z4948" s="2">
        <v>0.87102299999999999</v>
      </c>
      <c r="AA4948" s="2">
        <v>10.423500000000001</v>
      </c>
      <c r="AB4948" s="3">
        <v>1.77849E-11</v>
      </c>
      <c r="AC4948" s="2">
        <v>42.65</v>
      </c>
      <c r="AD4948" s="2"/>
      <c r="AE4948" s="2"/>
      <c r="AF4948" s="2"/>
      <c r="AG4948" s="2"/>
      <c r="AH4948" s="2"/>
      <c r="AI4948" s="2"/>
      <c r="AJ4948" s="2"/>
      <c r="AK4948" s="2"/>
      <c r="AL4948" s="2"/>
      <c r="AM4948" s="2"/>
      <c r="AN4948" s="2"/>
      <c r="AO4948" s="2"/>
      <c r="AP4948" s="2"/>
      <c r="AQ4948" s="2"/>
      <c r="AR4948" s="2"/>
      <c r="AS4948" s="2"/>
      <c r="AT4948" s="2"/>
      <c r="AU4948" s="2">
        <v>1</v>
      </c>
      <c r="AV4948" s="2" t="s">
        <v>160</v>
      </c>
      <c r="AW4948" s="2" t="s">
        <v>28977</v>
      </c>
      <c r="AX4948" s="2" t="s">
        <v>197</v>
      </c>
      <c r="AY4948" s="2" t="s">
        <v>2109</v>
      </c>
      <c r="AZ4948" s="2" t="s">
        <v>28978</v>
      </c>
      <c r="BA4948" s="2" t="s">
        <v>28979</v>
      </c>
      <c r="BB4948" s="2">
        <v>28</v>
      </c>
      <c r="BC4948" s="2">
        <v>3</v>
      </c>
      <c r="BD4948" s="2">
        <v>0.55618000000000001</v>
      </c>
      <c r="BE4948" s="2" t="s">
        <v>166</v>
      </c>
      <c r="BF4948" s="2" t="s">
        <v>166</v>
      </c>
      <c r="BG4948" s="2" t="s">
        <v>166</v>
      </c>
      <c r="BH4948" s="2" t="s">
        <v>167</v>
      </c>
      <c r="BI4948" s="2" t="s">
        <v>166</v>
      </c>
      <c r="BJ4948" s="2" t="s">
        <v>166</v>
      </c>
      <c r="BK4948" s="2" t="s">
        <v>166</v>
      </c>
      <c r="BL4948" s="2" t="s">
        <v>166</v>
      </c>
      <c r="BM4948" s="2">
        <v>20156000</v>
      </c>
      <c r="BN4948" s="2">
        <v>20156000</v>
      </c>
      <c r="BO4948" s="2">
        <v>0</v>
      </c>
      <c r="BP4948" s="2">
        <v>0</v>
      </c>
      <c r="BQ4948" s="2" t="s">
        <v>159</v>
      </c>
      <c r="BR4948" s="2">
        <v>0</v>
      </c>
      <c r="BS4948" s="2">
        <v>0</v>
      </c>
      <c r="BT4948" s="2">
        <v>258120</v>
      </c>
      <c r="BU4948" s="2">
        <v>19898000</v>
      </c>
      <c r="BV4948" s="2">
        <v>0</v>
      </c>
      <c r="BW4948" s="2">
        <v>0</v>
      </c>
      <c r="BX4948" s="2">
        <v>0</v>
      </c>
      <c r="BY4948" s="2">
        <v>0</v>
      </c>
      <c r="BZ4948" s="2" t="s">
        <v>159</v>
      </c>
      <c r="CA4948" s="2" t="s">
        <v>159</v>
      </c>
      <c r="CB4948" s="2" t="s">
        <v>159</v>
      </c>
      <c r="CC4948" s="2" t="s">
        <v>159</v>
      </c>
      <c r="CD4948" s="2" t="s">
        <v>159</v>
      </c>
      <c r="CE4948" s="2" t="s">
        <v>159</v>
      </c>
      <c r="CF4948" s="2" t="s">
        <v>159</v>
      </c>
      <c r="CG4948" s="2" t="s">
        <v>159</v>
      </c>
      <c r="CH4948" s="2">
        <v>0</v>
      </c>
      <c r="CI4948" s="2">
        <v>0</v>
      </c>
      <c r="CJ4948" s="2">
        <v>0</v>
      </c>
      <c r="CK4948" s="2">
        <v>0</v>
      </c>
      <c r="CL4948" s="2">
        <v>0</v>
      </c>
      <c r="CM4948" s="2">
        <v>0</v>
      </c>
      <c r="CN4948" s="2">
        <v>258120</v>
      </c>
      <c r="CO4948" s="2">
        <v>0</v>
      </c>
      <c r="CP4948" s="2">
        <v>0</v>
      </c>
      <c r="CQ4948" s="2">
        <v>19898000</v>
      </c>
      <c r="CR4948" s="2">
        <v>0</v>
      </c>
      <c r="CS4948" s="2">
        <v>0</v>
      </c>
      <c r="CT4948" s="2">
        <v>0</v>
      </c>
      <c r="CU4948" s="2">
        <v>0</v>
      </c>
      <c r="CV4948" s="2">
        <v>0</v>
      </c>
      <c r="CW4948" s="2">
        <v>0</v>
      </c>
      <c r="CX4948" s="2">
        <v>0</v>
      </c>
      <c r="CY4948" s="2">
        <v>0</v>
      </c>
      <c r="CZ4948" s="2">
        <v>0</v>
      </c>
      <c r="DA4948" s="2">
        <v>0</v>
      </c>
      <c r="DB4948" s="2">
        <v>0</v>
      </c>
      <c r="DC4948" s="2">
        <v>0</v>
      </c>
      <c r="DD4948" s="2">
        <v>0</v>
      </c>
      <c r="DE4948" s="2">
        <v>0</v>
      </c>
      <c r="DF4948" s="2"/>
      <c r="DG4948" s="2"/>
      <c r="DH4948" s="2"/>
      <c r="DI4948" s="2"/>
      <c r="DJ4948" s="2"/>
      <c r="DK4948" s="2"/>
      <c r="DL4948" s="2"/>
      <c r="DM4948" s="2"/>
      <c r="DN4948" s="2"/>
      <c r="DO4948" s="2"/>
      <c r="DP4948" s="2"/>
      <c r="DQ4948" s="2"/>
      <c r="DR4948" s="2"/>
      <c r="DS4948" s="2"/>
      <c r="DT4948" s="2"/>
      <c r="DU4948" s="2"/>
      <c r="DV4948" s="2"/>
      <c r="DW4948" s="2"/>
      <c r="DX4948" s="2"/>
      <c r="DY4948" s="2"/>
      <c r="DZ4948" s="2"/>
      <c r="EA4948" s="2"/>
      <c r="EB4948" s="2"/>
      <c r="EC4948" s="2"/>
      <c r="ED4948" s="2"/>
      <c r="EE4948" s="2"/>
      <c r="EF4948" s="2">
        <v>4946</v>
      </c>
      <c r="EG4948" s="2">
        <v>1904</v>
      </c>
      <c r="EH4948" s="2">
        <v>173</v>
      </c>
      <c r="EI4948" s="2">
        <v>173</v>
      </c>
      <c r="EJ4948" s="2">
        <v>4659</v>
      </c>
      <c r="EK4948" s="2">
        <v>5273</v>
      </c>
      <c r="EL4948" s="2" t="s">
        <v>28980</v>
      </c>
      <c r="EM4948" s="2">
        <v>22164</v>
      </c>
      <c r="EN4948" s="2">
        <v>28480</v>
      </c>
      <c r="EO4948" s="2">
        <v>22164</v>
      </c>
      <c r="EP4948" s="2" t="s">
        <v>190</v>
      </c>
      <c r="EQ4948" s="2">
        <v>61424</v>
      </c>
      <c r="ER4948" s="2">
        <v>28480</v>
      </c>
      <c r="ES4948" s="2">
        <v>22164</v>
      </c>
      <c r="ET4948" s="2" t="s">
        <v>190</v>
      </c>
      <c r="EU4948" s="2">
        <v>61424</v>
      </c>
      <c r="EV4948" s="2">
        <v>28480</v>
      </c>
      <c r="EW4948" s="2">
        <v>22164</v>
      </c>
      <c r="EX4948" s="2" t="s">
        <v>190</v>
      </c>
      <c r="EY4948" s="2">
        <v>61424</v>
      </c>
    </row>
    <row r="4949" spans="1:155" x14ac:dyDescent="0.25">
      <c r="A4949" s="2" t="s">
        <v>28981</v>
      </c>
      <c r="B4949" s="2">
        <v>247</v>
      </c>
      <c r="C4949" s="2" t="s">
        <v>28981</v>
      </c>
      <c r="D4949" s="2" t="s">
        <v>28981</v>
      </c>
      <c r="E4949" s="2" t="s">
        <v>28982</v>
      </c>
      <c r="F4949" s="2" t="s">
        <v>28983</v>
      </c>
      <c r="G4949" s="2" t="s">
        <v>28984</v>
      </c>
      <c r="H4949" s="2">
        <v>0.99036599999999997</v>
      </c>
      <c r="I4949" s="2">
        <v>20.1203</v>
      </c>
      <c r="J4949" s="3">
        <v>4.9717200000000003E-13</v>
      </c>
      <c r="K4949" s="2">
        <v>73.498000000000005</v>
      </c>
      <c r="L4949" s="2">
        <v>60.396999999999998</v>
      </c>
      <c r="M4949" s="2">
        <v>73.498000000000005</v>
      </c>
      <c r="N4949" s="2"/>
      <c r="O4949" s="2"/>
      <c r="P4949" s="2"/>
      <c r="Q4949" s="2"/>
      <c r="R4949" s="2">
        <v>0</v>
      </c>
      <c r="S4949" s="2">
        <v>0</v>
      </c>
      <c r="T4949" s="2"/>
      <c r="U4949" s="2" t="s">
        <v>159</v>
      </c>
      <c r="V4949" s="2"/>
      <c r="W4949" s="2"/>
      <c r="X4949" s="2"/>
      <c r="Y4949" s="2"/>
      <c r="Z4949" s="2"/>
      <c r="AA4949" s="2"/>
      <c r="AB4949" s="2"/>
      <c r="AC4949" s="2"/>
      <c r="AD4949" s="2"/>
      <c r="AE4949" s="2"/>
      <c r="AF4949" s="2"/>
      <c r="AG4949" s="2"/>
      <c r="AH4949" s="2">
        <v>0.99036599999999997</v>
      </c>
      <c r="AI4949" s="2">
        <v>20.1203</v>
      </c>
      <c r="AJ4949" s="3">
        <v>4.9717200000000003E-13</v>
      </c>
      <c r="AK4949" s="2">
        <v>73.498000000000005</v>
      </c>
      <c r="AL4949" s="2"/>
      <c r="AM4949" s="2"/>
      <c r="AN4949" s="2"/>
      <c r="AO4949" s="2"/>
      <c r="AP4949" s="2">
        <v>0.71499199999999996</v>
      </c>
      <c r="AQ4949" s="2">
        <v>3.9966300000000001</v>
      </c>
      <c r="AR4949" s="3">
        <v>8.6503299999999996E-6</v>
      </c>
      <c r="AS4949" s="2">
        <v>45.618000000000002</v>
      </c>
      <c r="AT4949" s="2"/>
      <c r="AU4949" s="2">
        <v>1</v>
      </c>
      <c r="AV4949" s="2" t="s">
        <v>160</v>
      </c>
      <c r="AW4949" s="2" t="s">
        <v>28985</v>
      </c>
      <c r="AX4949" s="2" t="s">
        <v>197</v>
      </c>
      <c r="AY4949" s="2" t="s">
        <v>573</v>
      </c>
      <c r="AZ4949" s="2" t="s">
        <v>28986</v>
      </c>
      <c r="BA4949" s="2" t="s">
        <v>28987</v>
      </c>
      <c r="BB4949" s="2">
        <v>6</v>
      </c>
      <c r="BC4949" s="2">
        <v>3</v>
      </c>
      <c r="BD4949" s="2">
        <v>-1.2273000000000001</v>
      </c>
      <c r="BE4949" s="2" t="s">
        <v>166</v>
      </c>
      <c r="BF4949" s="2" t="s">
        <v>166</v>
      </c>
      <c r="BG4949" s="2" t="s">
        <v>166</v>
      </c>
      <c r="BH4949" s="2" t="s">
        <v>166</v>
      </c>
      <c r="BI4949" s="2" t="s">
        <v>166</v>
      </c>
      <c r="BJ4949" s="2" t="s">
        <v>167</v>
      </c>
      <c r="BK4949" s="2" t="s">
        <v>166</v>
      </c>
      <c r="BL4949" s="2" t="s">
        <v>167</v>
      </c>
      <c r="BM4949" s="2">
        <v>12888000</v>
      </c>
      <c r="BN4949" s="2">
        <v>12888000</v>
      </c>
      <c r="BO4949" s="2">
        <v>0</v>
      </c>
      <c r="BP4949" s="2">
        <v>0</v>
      </c>
      <c r="BQ4949" s="2" t="s">
        <v>159</v>
      </c>
      <c r="BR4949" s="2">
        <v>0</v>
      </c>
      <c r="BS4949" s="2">
        <v>3391900</v>
      </c>
      <c r="BT4949" s="2">
        <v>0</v>
      </c>
      <c r="BU4949" s="2">
        <v>0</v>
      </c>
      <c r="BV4949" s="2">
        <v>0</v>
      </c>
      <c r="BW4949" s="2">
        <v>7229200</v>
      </c>
      <c r="BX4949" s="2">
        <v>0</v>
      </c>
      <c r="BY4949" s="2">
        <v>2266700</v>
      </c>
      <c r="BZ4949" s="2" t="s">
        <v>159</v>
      </c>
      <c r="CA4949" s="2" t="s">
        <v>159</v>
      </c>
      <c r="CB4949" s="2" t="s">
        <v>159</v>
      </c>
      <c r="CC4949" s="2" t="s">
        <v>159</v>
      </c>
      <c r="CD4949" s="2" t="s">
        <v>159</v>
      </c>
      <c r="CE4949" s="2" t="s">
        <v>159</v>
      </c>
      <c r="CF4949" s="2" t="s">
        <v>159</v>
      </c>
      <c r="CG4949" s="2" t="s">
        <v>159</v>
      </c>
      <c r="CH4949" s="2">
        <v>0</v>
      </c>
      <c r="CI4949" s="2">
        <v>0</v>
      </c>
      <c r="CJ4949" s="2">
        <v>0</v>
      </c>
      <c r="CK4949" s="2">
        <v>3391900</v>
      </c>
      <c r="CL4949" s="2">
        <v>0</v>
      </c>
      <c r="CM4949" s="2">
        <v>0</v>
      </c>
      <c r="CN4949" s="2">
        <v>0</v>
      </c>
      <c r="CO4949" s="2">
        <v>0</v>
      </c>
      <c r="CP4949" s="2">
        <v>0</v>
      </c>
      <c r="CQ4949" s="2">
        <v>0</v>
      </c>
      <c r="CR4949" s="2">
        <v>0</v>
      </c>
      <c r="CS4949" s="2">
        <v>0</v>
      </c>
      <c r="CT4949" s="2">
        <v>0</v>
      </c>
      <c r="CU4949" s="2">
        <v>0</v>
      </c>
      <c r="CV4949" s="2">
        <v>0</v>
      </c>
      <c r="CW4949" s="2">
        <v>7229200</v>
      </c>
      <c r="CX4949" s="2">
        <v>0</v>
      </c>
      <c r="CY4949" s="2">
        <v>0</v>
      </c>
      <c r="CZ4949" s="2">
        <v>0</v>
      </c>
      <c r="DA4949" s="2">
        <v>0</v>
      </c>
      <c r="DB4949" s="2">
        <v>0</v>
      </c>
      <c r="DC4949" s="2">
        <v>2266700</v>
      </c>
      <c r="DD4949" s="2">
        <v>0</v>
      </c>
      <c r="DE4949" s="2">
        <v>0</v>
      </c>
      <c r="DF4949" s="2"/>
      <c r="DG4949" s="2"/>
      <c r="DH4949" s="2"/>
      <c r="DI4949" s="2"/>
      <c r="DJ4949" s="2"/>
      <c r="DK4949" s="2"/>
      <c r="DL4949" s="2"/>
      <c r="DM4949" s="2"/>
      <c r="DN4949" s="2"/>
      <c r="DO4949" s="2"/>
      <c r="DP4949" s="2"/>
      <c r="DQ4949" s="2"/>
      <c r="DR4949" s="2"/>
      <c r="DS4949" s="2"/>
      <c r="DT4949" s="2"/>
      <c r="DU4949" s="2"/>
      <c r="DV4949" s="2"/>
      <c r="DW4949" s="2"/>
      <c r="DX4949" s="2"/>
      <c r="DY4949" s="2"/>
      <c r="DZ4949" s="2"/>
      <c r="EA4949" s="2"/>
      <c r="EB4949" s="2"/>
      <c r="EC4949" s="2"/>
      <c r="ED4949" s="2"/>
      <c r="EE4949" s="2"/>
      <c r="EF4949" s="2">
        <v>4947</v>
      </c>
      <c r="EG4949" s="2">
        <v>1905</v>
      </c>
      <c r="EH4949" s="2">
        <v>247</v>
      </c>
      <c r="EI4949" s="2">
        <v>247</v>
      </c>
      <c r="EJ4949" s="2">
        <v>965</v>
      </c>
      <c r="EK4949" s="2">
        <v>1112</v>
      </c>
      <c r="EL4949" s="2" t="s">
        <v>28988</v>
      </c>
      <c r="EM4949" s="2" t="s">
        <v>28989</v>
      </c>
      <c r="EN4949" s="2">
        <v>6284</v>
      </c>
      <c r="EO4949" s="2">
        <v>5052</v>
      </c>
      <c r="EP4949" s="2" t="s">
        <v>172</v>
      </c>
      <c r="EQ4949" s="2">
        <v>19007</v>
      </c>
      <c r="ER4949" s="2">
        <v>6284</v>
      </c>
      <c r="ES4949" s="2">
        <v>5052</v>
      </c>
      <c r="ET4949" s="2" t="s">
        <v>172</v>
      </c>
      <c r="EU4949" s="2">
        <v>19007</v>
      </c>
      <c r="EV4949" s="2">
        <v>6284</v>
      </c>
      <c r="EW4949" s="2">
        <v>5052</v>
      </c>
      <c r="EX4949" s="2" t="s">
        <v>172</v>
      </c>
      <c r="EY4949" s="2">
        <v>19007</v>
      </c>
    </row>
    <row r="4950" spans="1:155" x14ac:dyDescent="0.25">
      <c r="A4950" s="2" t="s">
        <v>28981</v>
      </c>
      <c r="B4950" s="2">
        <v>423</v>
      </c>
      <c r="C4950" s="2" t="s">
        <v>28981</v>
      </c>
      <c r="D4950" s="2" t="s">
        <v>28981</v>
      </c>
      <c r="E4950" s="2" t="s">
        <v>28982</v>
      </c>
      <c r="F4950" s="2" t="s">
        <v>28983</v>
      </c>
      <c r="G4950" s="2" t="s">
        <v>28984</v>
      </c>
      <c r="H4950" s="2">
        <v>0.65464</v>
      </c>
      <c r="I4950" s="2">
        <v>4.9491300000000003</v>
      </c>
      <c r="J4950" s="2">
        <v>5.0701000000000001E-3</v>
      </c>
      <c r="K4950" s="2">
        <v>59.930999999999997</v>
      </c>
      <c r="L4950" s="2">
        <v>46.351999999999997</v>
      </c>
      <c r="M4950" s="2">
        <v>59.930999999999997</v>
      </c>
      <c r="N4950" s="2"/>
      <c r="O4950" s="2"/>
      <c r="P4950" s="2"/>
      <c r="Q4950" s="2"/>
      <c r="R4950" s="2"/>
      <c r="S4950" s="2"/>
      <c r="T4950" s="2"/>
      <c r="U4950" s="2"/>
      <c r="V4950" s="2"/>
      <c r="W4950" s="2"/>
      <c r="X4950" s="2"/>
      <c r="Y4950" s="2"/>
      <c r="Z4950" s="2"/>
      <c r="AA4950" s="2"/>
      <c r="AB4950" s="2"/>
      <c r="AC4950" s="2"/>
      <c r="AD4950" s="2"/>
      <c r="AE4950" s="2"/>
      <c r="AF4950" s="2"/>
      <c r="AG4950" s="2"/>
      <c r="AH4950" s="2">
        <v>0.65464</v>
      </c>
      <c r="AI4950" s="2">
        <v>4.9491300000000003</v>
      </c>
      <c r="AJ4950" s="2">
        <v>5.0701000000000001E-3</v>
      </c>
      <c r="AK4950" s="2">
        <v>59.930999999999997</v>
      </c>
      <c r="AL4950" s="2"/>
      <c r="AM4950" s="2"/>
      <c r="AN4950" s="2"/>
      <c r="AO4950" s="2"/>
      <c r="AP4950" s="2">
        <v>0</v>
      </c>
      <c r="AQ4950" s="2">
        <v>0</v>
      </c>
      <c r="AR4950" s="2"/>
      <c r="AS4950" s="2" t="s">
        <v>159</v>
      </c>
      <c r="AT4950" s="2"/>
      <c r="AU4950" s="2">
        <v>1</v>
      </c>
      <c r="AV4950" s="2" t="s">
        <v>160</v>
      </c>
      <c r="AW4950" s="2" t="s">
        <v>28990</v>
      </c>
      <c r="AX4950" s="2" t="s">
        <v>197</v>
      </c>
      <c r="AY4950" s="2" t="s">
        <v>356</v>
      </c>
      <c r="AZ4950" s="2" t="s">
        <v>28991</v>
      </c>
      <c r="BA4950" s="2" t="s">
        <v>28992</v>
      </c>
      <c r="BB4950" s="2">
        <v>3</v>
      </c>
      <c r="BC4950" s="2">
        <v>2</v>
      </c>
      <c r="BD4950" s="2">
        <v>0.57304999999999995</v>
      </c>
      <c r="BE4950" s="2" t="s">
        <v>166</v>
      </c>
      <c r="BF4950" s="2" t="s">
        <v>166</v>
      </c>
      <c r="BG4950" s="2" t="s">
        <v>166</v>
      </c>
      <c r="BH4950" s="2" t="s">
        <v>166</v>
      </c>
      <c r="BI4950" s="2" t="s">
        <v>166</v>
      </c>
      <c r="BJ4950" s="2" t="s">
        <v>167</v>
      </c>
      <c r="BK4950" s="2" t="s">
        <v>166</v>
      </c>
      <c r="BL4950" s="2" t="s">
        <v>166</v>
      </c>
      <c r="BM4950" s="2">
        <v>2628600</v>
      </c>
      <c r="BN4950" s="2">
        <v>2628600</v>
      </c>
      <c r="BO4950" s="2">
        <v>0</v>
      </c>
      <c r="BP4950" s="2">
        <v>0</v>
      </c>
      <c r="BQ4950" s="2" t="s">
        <v>159</v>
      </c>
      <c r="BR4950" s="2">
        <v>0</v>
      </c>
      <c r="BS4950" s="2">
        <v>0</v>
      </c>
      <c r="BT4950" s="2">
        <v>0</v>
      </c>
      <c r="BU4950" s="2">
        <v>0</v>
      </c>
      <c r="BV4950" s="2">
        <v>0</v>
      </c>
      <c r="BW4950" s="2">
        <v>2130600</v>
      </c>
      <c r="BX4950" s="2">
        <v>0</v>
      </c>
      <c r="BY4950" s="2">
        <v>498050</v>
      </c>
      <c r="BZ4950" s="2" t="s">
        <v>159</v>
      </c>
      <c r="CA4950" s="2" t="s">
        <v>159</v>
      </c>
      <c r="CB4950" s="2" t="s">
        <v>159</v>
      </c>
      <c r="CC4950" s="2" t="s">
        <v>159</v>
      </c>
      <c r="CD4950" s="2" t="s">
        <v>159</v>
      </c>
      <c r="CE4950" s="2" t="s">
        <v>159</v>
      </c>
      <c r="CF4950" s="2" t="s">
        <v>159</v>
      </c>
      <c r="CG4950" s="2" t="s">
        <v>159</v>
      </c>
      <c r="CH4950" s="2">
        <v>0</v>
      </c>
      <c r="CI4950" s="2">
        <v>0</v>
      </c>
      <c r="CJ4950" s="2">
        <v>0</v>
      </c>
      <c r="CK4950" s="2">
        <v>0</v>
      </c>
      <c r="CL4950" s="2">
        <v>0</v>
      </c>
      <c r="CM4950" s="2">
        <v>0</v>
      </c>
      <c r="CN4950" s="2">
        <v>0</v>
      </c>
      <c r="CO4950" s="2">
        <v>0</v>
      </c>
      <c r="CP4950" s="2">
        <v>0</v>
      </c>
      <c r="CQ4950" s="2">
        <v>0</v>
      </c>
      <c r="CR4950" s="2">
        <v>0</v>
      </c>
      <c r="CS4950" s="2">
        <v>0</v>
      </c>
      <c r="CT4950" s="2">
        <v>0</v>
      </c>
      <c r="CU4950" s="2">
        <v>0</v>
      </c>
      <c r="CV4950" s="2">
        <v>0</v>
      </c>
      <c r="CW4950" s="2">
        <v>2130600</v>
      </c>
      <c r="CX4950" s="2">
        <v>0</v>
      </c>
      <c r="CY4950" s="2">
        <v>0</v>
      </c>
      <c r="CZ4950" s="2">
        <v>0</v>
      </c>
      <c r="DA4950" s="2">
        <v>0</v>
      </c>
      <c r="DB4950" s="2">
        <v>0</v>
      </c>
      <c r="DC4950" s="2">
        <v>498050</v>
      </c>
      <c r="DD4950" s="2">
        <v>0</v>
      </c>
      <c r="DE4950" s="2">
        <v>0</v>
      </c>
      <c r="DF4950" s="2"/>
      <c r="DG4950" s="2"/>
      <c r="DH4950" s="2"/>
      <c r="DI4950" s="2"/>
      <c r="DJ4950" s="2"/>
      <c r="DK4950" s="2"/>
      <c r="DL4950" s="2"/>
      <c r="DM4950" s="2"/>
      <c r="DN4950" s="2"/>
      <c r="DO4950" s="2"/>
      <c r="DP4950" s="2"/>
      <c r="DQ4950" s="2"/>
      <c r="DR4950" s="2"/>
      <c r="DS4950" s="2"/>
      <c r="DT4950" s="2"/>
      <c r="DU4950" s="2"/>
      <c r="DV4950" s="2"/>
      <c r="DW4950" s="2"/>
      <c r="DX4950" s="2"/>
      <c r="DY4950" s="2"/>
      <c r="DZ4950" s="2"/>
      <c r="EA4950" s="2"/>
      <c r="EB4950" s="2"/>
      <c r="EC4950" s="2"/>
      <c r="ED4950" s="2"/>
      <c r="EE4950" s="2"/>
      <c r="EF4950" s="2">
        <v>4948</v>
      </c>
      <c r="EG4950" s="2">
        <v>1905</v>
      </c>
      <c r="EH4950" s="2">
        <v>423</v>
      </c>
      <c r="EI4950" s="2">
        <v>423</v>
      </c>
      <c r="EJ4950" s="2">
        <v>5643</v>
      </c>
      <c r="EK4950" s="2">
        <v>6462</v>
      </c>
      <c r="EL4950" s="2" t="s">
        <v>28993</v>
      </c>
      <c r="EM4950" s="2">
        <v>26403</v>
      </c>
      <c r="EN4950" s="2">
        <v>33905</v>
      </c>
      <c r="EO4950" s="2">
        <v>26403</v>
      </c>
      <c r="EP4950" s="2" t="s">
        <v>172</v>
      </c>
      <c r="EQ4950" s="2">
        <v>9787</v>
      </c>
      <c r="ER4950" s="2">
        <v>33905</v>
      </c>
      <c r="ES4950" s="2">
        <v>26403</v>
      </c>
      <c r="ET4950" s="2" t="s">
        <v>172</v>
      </c>
      <c r="EU4950" s="2">
        <v>9787</v>
      </c>
      <c r="EV4950" s="2">
        <v>33905</v>
      </c>
      <c r="EW4950" s="2">
        <v>26403</v>
      </c>
      <c r="EX4950" s="2" t="s">
        <v>172</v>
      </c>
      <c r="EY4950" s="2">
        <v>9787</v>
      </c>
    </row>
    <row r="4951" spans="1:155" x14ac:dyDescent="0.25">
      <c r="A4951" s="2" t="s">
        <v>28981</v>
      </c>
      <c r="B4951" s="2">
        <v>403</v>
      </c>
      <c r="C4951" s="2" t="s">
        <v>28981</v>
      </c>
      <c r="D4951" s="2" t="s">
        <v>28981</v>
      </c>
      <c r="E4951" s="2" t="s">
        <v>28982</v>
      </c>
      <c r="F4951" s="2" t="s">
        <v>28983</v>
      </c>
      <c r="G4951" s="2" t="s">
        <v>28984</v>
      </c>
      <c r="H4951" s="2">
        <v>1</v>
      </c>
      <c r="I4951" s="2">
        <v>51.276200000000003</v>
      </c>
      <c r="J4951" s="2">
        <v>2.6032099999999999E-2</v>
      </c>
      <c r="K4951" s="2">
        <v>51.276000000000003</v>
      </c>
      <c r="L4951" s="2">
        <v>30.756</v>
      </c>
      <c r="M4951" s="2">
        <v>51.276000000000003</v>
      </c>
      <c r="N4951" s="2">
        <v>0</v>
      </c>
      <c r="O4951" s="2">
        <v>0</v>
      </c>
      <c r="P4951" s="2"/>
      <c r="Q4951" s="2" t="s">
        <v>159</v>
      </c>
      <c r="R4951" s="2">
        <v>0</v>
      </c>
      <c r="S4951" s="2">
        <v>0</v>
      </c>
      <c r="T4951" s="2"/>
      <c r="U4951" s="2" t="s">
        <v>159</v>
      </c>
      <c r="V4951" s="2"/>
      <c r="W4951" s="2"/>
      <c r="X4951" s="2"/>
      <c r="Y4951" s="2"/>
      <c r="Z4951" s="2">
        <v>0</v>
      </c>
      <c r="AA4951" s="2">
        <v>0</v>
      </c>
      <c r="AB4951" s="2"/>
      <c r="AC4951" s="2" t="s">
        <v>159</v>
      </c>
      <c r="AD4951" s="2"/>
      <c r="AE4951" s="2"/>
      <c r="AF4951" s="2"/>
      <c r="AG4951" s="2"/>
      <c r="AH4951" s="2">
        <v>1</v>
      </c>
      <c r="AI4951" s="2">
        <v>51.276200000000003</v>
      </c>
      <c r="AJ4951" s="2">
        <v>2.6032099999999999E-2</v>
      </c>
      <c r="AK4951" s="2">
        <v>51.276000000000003</v>
      </c>
      <c r="AL4951" s="2"/>
      <c r="AM4951" s="2"/>
      <c r="AN4951" s="2"/>
      <c r="AO4951" s="2"/>
      <c r="AP4951" s="2">
        <v>0</v>
      </c>
      <c r="AQ4951" s="2">
        <v>0</v>
      </c>
      <c r="AR4951" s="2"/>
      <c r="AS4951" s="2" t="s">
        <v>159</v>
      </c>
      <c r="AT4951" s="2"/>
      <c r="AU4951" s="2">
        <v>1</v>
      </c>
      <c r="AV4951" s="2" t="s">
        <v>160</v>
      </c>
      <c r="AW4951" s="2" t="s">
        <v>28994</v>
      </c>
      <c r="AX4951" s="2" t="s">
        <v>197</v>
      </c>
      <c r="AY4951" s="2" t="s">
        <v>737</v>
      </c>
      <c r="AZ4951" s="2" t="s">
        <v>28995</v>
      </c>
      <c r="BA4951" s="2" t="s">
        <v>28996</v>
      </c>
      <c r="BB4951" s="2">
        <v>3</v>
      </c>
      <c r="BC4951" s="2">
        <v>2</v>
      </c>
      <c r="BD4951" s="2">
        <v>-0.85421000000000002</v>
      </c>
      <c r="BE4951" s="2" t="s">
        <v>166</v>
      </c>
      <c r="BF4951" s="2" t="s">
        <v>166</v>
      </c>
      <c r="BG4951" s="2" t="s">
        <v>166</v>
      </c>
      <c r="BH4951" s="2" t="s">
        <v>166</v>
      </c>
      <c r="BI4951" s="2" t="s">
        <v>166</v>
      </c>
      <c r="BJ4951" s="2" t="s">
        <v>167</v>
      </c>
      <c r="BK4951" s="2" t="s">
        <v>166</v>
      </c>
      <c r="BL4951" s="2" t="s">
        <v>166</v>
      </c>
      <c r="BM4951" s="2">
        <v>31916000</v>
      </c>
      <c r="BN4951" s="2">
        <v>31916000</v>
      </c>
      <c r="BO4951" s="2">
        <v>0</v>
      </c>
      <c r="BP4951" s="2">
        <v>0</v>
      </c>
      <c r="BQ4951" s="2" t="s">
        <v>159</v>
      </c>
      <c r="BR4951" s="2">
        <v>693880</v>
      </c>
      <c r="BS4951" s="2">
        <v>2103100</v>
      </c>
      <c r="BT4951" s="2">
        <v>0</v>
      </c>
      <c r="BU4951" s="2">
        <v>5802800</v>
      </c>
      <c r="BV4951" s="2">
        <v>0</v>
      </c>
      <c r="BW4951" s="2">
        <v>15668000</v>
      </c>
      <c r="BX4951" s="2">
        <v>0</v>
      </c>
      <c r="BY4951" s="2">
        <v>7647800</v>
      </c>
      <c r="BZ4951" s="2" t="s">
        <v>159</v>
      </c>
      <c r="CA4951" s="2" t="s">
        <v>159</v>
      </c>
      <c r="CB4951" s="2" t="s">
        <v>159</v>
      </c>
      <c r="CC4951" s="2" t="s">
        <v>159</v>
      </c>
      <c r="CD4951" s="2" t="s">
        <v>159</v>
      </c>
      <c r="CE4951" s="2" t="s">
        <v>159</v>
      </c>
      <c r="CF4951" s="2" t="s">
        <v>159</v>
      </c>
      <c r="CG4951" s="2" t="s">
        <v>159</v>
      </c>
      <c r="CH4951" s="2">
        <v>693880</v>
      </c>
      <c r="CI4951" s="2">
        <v>0</v>
      </c>
      <c r="CJ4951" s="2">
        <v>0</v>
      </c>
      <c r="CK4951" s="2">
        <v>2103100</v>
      </c>
      <c r="CL4951" s="2">
        <v>0</v>
      </c>
      <c r="CM4951" s="2">
        <v>0</v>
      </c>
      <c r="CN4951" s="2">
        <v>0</v>
      </c>
      <c r="CO4951" s="2">
        <v>0</v>
      </c>
      <c r="CP4951" s="2">
        <v>0</v>
      </c>
      <c r="CQ4951" s="2">
        <v>5802800</v>
      </c>
      <c r="CR4951" s="2">
        <v>0</v>
      </c>
      <c r="CS4951" s="2">
        <v>0</v>
      </c>
      <c r="CT4951" s="2">
        <v>0</v>
      </c>
      <c r="CU4951" s="2">
        <v>0</v>
      </c>
      <c r="CV4951" s="2">
        <v>0</v>
      </c>
      <c r="CW4951" s="2">
        <v>15668000</v>
      </c>
      <c r="CX4951" s="2">
        <v>0</v>
      </c>
      <c r="CY4951" s="2">
        <v>0</v>
      </c>
      <c r="CZ4951" s="2">
        <v>0</v>
      </c>
      <c r="DA4951" s="2">
        <v>0</v>
      </c>
      <c r="DB4951" s="2">
        <v>0</v>
      </c>
      <c r="DC4951" s="2">
        <v>7647800</v>
      </c>
      <c r="DD4951" s="2">
        <v>0</v>
      </c>
      <c r="DE4951" s="2">
        <v>0</v>
      </c>
      <c r="DF4951" s="2"/>
      <c r="DG4951" s="2"/>
      <c r="DH4951" s="2"/>
      <c r="DI4951" s="2"/>
      <c r="DJ4951" s="2"/>
      <c r="DK4951" s="2"/>
      <c r="DL4951" s="2"/>
      <c r="DM4951" s="2"/>
      <c r="DN4951" s="2"/>
      <c r="DO4951" s="2"/>
      <c r="DP4951" s="2"/>
      <c r="DQ4951" s="2"/>
      <c r="DR4951" s="2"/>
      <c r="DS4951" s="2"/>
      <c r="DT4951" s="2"/>
      <c r="DU4951" s="2"/>
      <c r="DV4951" s="2"/>
      <c r="DW4951" s="2"/>
      <c r="DX4951" s="2"/>
      <c r="DY4951" s="2"/>
      <c r="DZ4951" s="2"/>
      <c r="EA4951" s="2"/>
      <c r="EB4951" s="2"/>
      <c r="EC4951" s="2"/>
      <c r="ED4951" s="2"/>
      <c r="EE4951" s="2"/>
      <c r="EF4951" s="2">
        <v>4949</v>
      </c>
      <c r="EG4951" s="2">
        <v>1905</v>
      </c>
      <c r="EH4951" s="2">
        <v>403</v>
      </c>
      <c r="EI4951" s="2">
        <v>403</v>
      </c>
      <c r="EJ4951" s="2">
        <v>8861</v>
      </c>
      <c r="EK4951" s="2">
        <v>10172</v>
      </c>
      <c r="EL4951" s="2" t="s">
        <v>28997</v>
      </c>
      <c r="EM4951" s="2">
        <v>43608</v>
      </c>
      <c r="EN4951" s="2">
        <v>55662</v>
      </c>
      <c r="EO4951" s="2">
        <v>43608</v>
      </c>
      <c r="EP4951" s="2" t="s">
        <v>172</v>
      </c>
      <c r="EQ4951" s="2">
        <v>60442</v>
      </c>
      <c r="ER4951" s="2">
        <v>55662</v>
      </c>
      <c r="ES4951" s="2">
        <v>43608</v>
      </c>
      <c r="ET4951" s="2" t="s">
        <v>172</v>
      </c>
      <c r="EU4951" s="2">
        <v>60442</v>
      </c>
      <c r="EV4951" s="2">
        <v>55662</v>
      </c>
      <c r="EW4951" s="2">
        <v>43608</v>
      </c>
      <c r="EX4951" s="2" t="s">
        <v>172</v>
      </c>
      <c r="EY4951" s="2">
        <v>60442</v>
      </c>
    </row>
    <row r="4952" spans="1:155" x14ac:dyDescent="0.25">
      <c r="A4952" s="2" t="s">
        <v>28998</v>
      </c>
      <c r="B4952" s="2">
        <v>161</v>
      </c>
      <c r="C4952" s="2" t="s">
        <v>28998</v>
      </c>
      <c r="D4952" s="2" t="s">
        <v>28998</v>
      </c>
      <c r="E4952" s="2" t="s">
        <v>28999</v>
      </c>
      <c r="F4952" s="2" t="s">
        <v>29000</v>
      </c>
      <c r="G4952" s="2" t="s">
        <v>29001</v>
      </c>
      <c r="H4952" s="2">
        <v>0.96816800000000003</v>
      </c>
      <c r="I4952" s="2">
        <v>14.8315</v>
      </c>
      <c r="J4952" s="3">
        <v>5.6662200000000002E-22</v>
      </c>
      <c r="K4952" s="2">
        <v>99.412999999999997</v>
      </c>
      <c r="L4952" s="2">
        <v>92.14</v>
      </c>
      <c r="M4952" s="2">
        <v>99.412999999999997</v>
      </c>
      <c r="N4952" s="2">
        <v>0</v>
      </c>
      <c r="O4952" s="2">
        <v>0</v>
      </c>
      <c r="P4952" s="2"/>
      <c r="Q4952" s="2" t="s">
        <v>159</v>
      </c>
      <c r="R4952" s="2">
        <v>0.81430800000000003</v>
      </c>
      <c r="S4952" s="2">
        <v>6.6616999999999997</v>
      </c>
      <c r="T4952" s="3">
        <v>4.9208999999999998E-6</v>
      </c>
      <c r="U4952" s="2">
        <v>50.357999999999997</v>
      </c>
      <c r="V4952" s="2">
        <v>0</v>
      </c>
      <c r="W4952" s="2">
        <v>0</v>
      </c>
      <c r="X4952" s="2"/>
      <c r="Y4952" s="2" t="s">
        <v>159</v>
      </c>
      <c r="Z4952" s="2">
        <v>0.55166899999999996</v>
      </c>
      <c r="AA4952" s="2">
        <v>0.90097499999999997</v>
      </c>
      <c r="AB4952" s="3">
        <v>1.9383299999999999E-16</v>
      </c>
      <c r="AC4952" s="2">
        <v>83.665999999999997</v>
      </c>
      <c r="AD4952" s="2">
        <v>0</v>
      </c>
      <c r="AE4952" s="2">
        <v>0</v>
      </c>
      <c r="AF4952" s="2"/>
      <c r="AG4952" s="2" t="s">
        <v>159</v>
      </c>
      <c r="AH4952" s="2">
        <v>0.96816800000000003</v>
      </c>
      <c r="AI4952" s="2">
        <v>14.8315</v>
      </c>
      <c r="AJ4952" s="3">
        <v>5.6662200000000002E-22</v>
      </c>
      <c r="AK4952" s="2">
        <v>99.412999999999997</v>
      </c>
      <c r="AL4952" s="2">
        <v>0</v>
      </c>
      <c r="AM4952" s="2">
        <v>0</v>
      </c>
      <c r="AN4952" s="2"/>
      <c r="AO4952" s="2" t="s">
        <v>159</v>
      </c>
      <c r="AP4952" s="2">
        <v>0.92136899999999999</v>
      </c>
      <c r="AQ4952" s="2">
        <v>12.632400000000001</v>
      </c>
      <c r="AR4952" s="3">
        <v>2.1527900000000001E-5</v>
      </c>
      <c r="AS4952" s="2">
        <v>44.997999999999998</v>
      </c>
      <c r="AT4952" s="2"/>
      <c r="AU4952" s="2">
        <v>1</v>
      </c>
      <c r="AV4952" s="2" t="s">
        <v>160</v>
      </c>
      <c r="AW4952" s="2" t="s">
        <v>29002</v>
      </c>
      <c r="AX4952" s="2" t="s">
        <v>197</v>
      </c>
      <c r="AY4952" s="2" t="s">
        <v>940</v>
      </c>
      <c r="AZ4952" s="2" t="s">
        <v>29003</v>
      </c>
      <c r="BA4952" s="2" t="s">
        <v>29004</v>
      </c>
      <c r="BB4952" s="2">
        <v>5</v>
      </c>
      <c r="BC4952" s="2">
        <v>2</v>
      </c>
      <c r="BD4952" s="2">
        <v>0.48372999999999999</v>
      </c>
      <c r="BE4952" s="2" t="s">
        <v>166</v>
      </c>
      <c r="BF4952" s="2" t="s">
        <v>167</v>
      </c>
      <c r="BG4952" s="2" t="s">
        <v>166</v>
      </c>
      <c r="BH4952" s="2" t="s">
        <v>167</v>
      </c>
      <c r="BI4952" s="2" t="s">
        <v>166</v>
      </c>
      <c r="BJ4952" s="2" t="s">
        <v>167</v>
      </c>
      <c r="BK4952" s="2" t="s">
        <v>166</v>
      </c>
      <c r="BL4952" s="2" t="s">
        <v>167</v>
      </c>
      <c r="BM4952" s="2">
        <v>16889000</v>
      </c>
      <c r="BN4952" s="2">
        <v>16889000</v>
      </c>
      <c r="BO4952" s="2">
        <v>0</v>
      </c>
      <c r="BP4952" s="2">
        <v>0</v>
      </c>
      <c r="BQ4952" s="2" t="s">
        <v>159</v>
      </c>
      <c r="BR4952" s="2">
        <v>197320</v>
      </c>
      <c r="BS4952" s="2">
        <v>2905400</v>
      </c>
      <c r="BT4952" s="2">
        <v>128240</v>
      </c>
      <c r="BU4952" s="2">
        <v>4729600</v>
      </c>
      <c r="BV4952" s="2">
        <v>195760</v>
      </c>
      <c r="BW4952" s="2">
        <v>6567500</v>
      </c>
      <c r="BX4952" s="2">
        <v>294480</v>
      </c>
      <c r="BY4952" s="2">
        <v>1870200</v>
      </c>
      <c r="BZ4952" s="2" t="s">
        <v>159</v>
      </c>
      <c r="CA4952" s="2" t="s">
        <v>159</v>
      </c>
      <c r="CB4952" s="2" t="s">
        <v>159</v>
      </c>
      <c r="CC4952" s="2" t="s">
        <v>159</v>
      </c>
      <c r="CD4952" s="2" t="s">
        <v>159</v>
      </c>
      <c r="CE4952" s="2" t="s">
        <v>159</v>
      </c>
      <c r="CF4952" s="2" t="s">
        <v>159</v>
      </c>
      <c r="CG4952" s="2" t="s">
        <v>159</v>
      </c>
      <c r="CH4952" s="2">
        <v>197320</v>
      </c>
      <c r="CI4952" s="2">
        <v>0</v>
      </c>
      <c r="CJ4952" s="2">
        <v>0</v>
      </c>
      <c r="CK4952" s="2">
        <v>2905400</v>
      </c>
      <c r="CL4952" s="2">
        <v>0</v>
      </c>
      <c r="CM4952" s="2">
        <v>0</v>
      </c>
      <c r="CN4952" s="2">
        <v>128240</v>
      </c>
      <c r="CO4952" s="2">
        <v>0</v>
      </c>
      <c r="CP4952" s="2">
        <v>0</v>
      </c>
      <c r="CQ4952" s="2">
        <v>4729600</v>
      </c>
      <c r="CR4952" s="2">
        <v>0</v>
      </c>
      <c r="CS4952" s="2">
        <v>0</v>
      </c>
      <c r="CT4952" s="2">
        <v>195760</v>
      </c>
      <c r="CU4952" s="2">
        <v>0</v>
      </c>
      <c r="CV4952" s="2">
        <v>0</v>
      </c>
      <c r="CW4952" s="2">
        <v>6567500</v>
      </c>
      <c r="CX4952" s="2">
        <v>0</v>
      </c>
      <c r="CY4952" s="2">
        <v>0</v>
      </c>
      <c r="CZ4952" s="2">
        <v>294480</v>
      </c>
      <c r="DA4952" s="2">
        <v>0</v>
      </c>
      <c r="DB4952" s="2">
        <v>0</v>
      </c>
      <c r="DC4952" s="2">
        <v>1870200</v>
      </c>
      <c r="DD4952" s="2">
        <v>0</v>
      </c>
      <c r="DE4952" s="2">
        <v>0</v>
      </c>
      <c r="DF4952" s="2"/>
      <c r="DG4952" s="2"/>
      <c r="DH4952" s="2"/>
      <c r="DI4952" s="2"/>
      <c r="DJ4952" s="2"/>
      <c r="DK4952" s="2"/>
      <c r="DL4952" s="2"/>
      <c r="DM4952" s="2"/>
      <c r="DN4952" s="2"/>
      <c r="DO4952" s="2"/>
      <c r="DP4952" s="2"/>
      <c r="DQ4952" s="2"/>
      <c r="DR4952" s="2"/>
      <c r="DS4952" s="2"/>
      <c r="DT4952" s="2"/>
      <c r="DU4952" s="2"/>
      <c r="DV4952" s="2"/>
      <c r="DW4952" s="2"/>
      <c r="DX4952" s="2"/>
      <c r="DY4952" s="2"/>
      <c r="DZ4952" s="2"/>
      <c r="EA4952" s="2"/>
      <c r="EB4952" s="2"/>
      <c r="EC4952" s="2"/>
      <c r="ED4952" s="2"/>
      <c r="EE4952" s="2"/>
      <c r="EF4952" s="2">
        <v>4950</v>
      </c>
      <c r="EG4952" s="2">
        <v>1906</v>
      </c>
      <c r="EH4952" s="2">
        <v>161</v>
      </c>
      <c r="EI4952" s="2">
        <v>161</v>
      </c>
      <c r="EJ4952" s="2">
        <v>1106</v>
      </c>
      <c r="EK4952" s="2">
        <v>1270</v>
      </c>
      <c r="EL4952" s="2" t="s">
        <v>29005</v>
      </c>
      <c r="EM4952" s="2" t="s">
        <v>29006</v>
      </c>
      <c r="EN4952" s="2">
        <v>7113</v>
      </c>
      <c r="EO4952" s="2">
        <v>5676</v>
      </c>
      <c r="EP4952" s="2" t="s">
        <v>172</v>
      </c>
      <c r="EQ4952" s="2">
        <v>48320</v>
      </c>
      <c r="ER4952" s="2">
        <v>7113</v>
      </c>
      <c r="ES4952" s="2">
        <v>5676</v>
      </c>
      <c r="ET4952" s="2" t="s">
        <v>172</v>
      </c>
      <c r="EU4952" s="2">
        <v>48320</v>
      </c>
      <c r="EV4952" s="2">
        <v>7113</v>
      </c>
      <c r="EW4952" s="2">
        <v>5676</v>
      </c>
      <c r="EX4952" s="2" t="s">
        <v>172</v>
      </c>
      <c r="EY4952" s="2">
        <v>48320</v>
      </c>
    </row>
    <row r="4953" spans="1:155" x14ac:dyDescent="0.25">
      <c r="A4953" s="2" t="s">
        <v>29007</v>
      </c>
      <c r="B4953" s="2">
        <v>668</v>
      </c>
      <c r="C4953" s="2" t="s">
        <v>29007</v>
      </c>
      <c r="D4953" s="2" t="s">
        <v>29007</v>
      </c>
      <c r="E4953" s="2" t="s">
        <v>29008</v>
      </c>
      <c r="F4953" s="2" t="s">
        <v>29009</v>
      </c>
      <c r="G4953" s="2" t="s">
        <v>29010</v>
      </c>
      <c r="H4953" s="2">
        <v>0.75565700000000002</v>
      </c>
      <c r="I4953" s="2">
        <v>4.9108000000000001</v>
      </c>
      <c r="J4953" s="3">
        <v>2.2507299999999999E-6</v>
      </c>
      <c r="K4953" s="2">
        <v>49.222999999999999</v>
      </c>
      <c r="L4953" s="2">
        <v>42.055</v>
      </c>
      <c r="M4953" s="2">
        <v>49.222999999999999</v>
      </c>
      <c r="N4953" s="2"/>
      <c r="O4953" s="2"/>
      <c r="P4953" s="2"/>
      <c r="Q4953" s="2"/>
      <c r="R4953" s="2">
        <v>0.75565700000000002</v>
      </c>
      <c r="S4953" s="2">
        <v>4.9108000000000001</v>
      </c>
      <c r="T4953" s="3">
        <v>2.2507299999999999E-6</v>
      </c>
      <c r="U4953" s="2">
        <v>49.222999999999999</v>
      </c>
      <c r="V4953" s="2"/>
      <c r="W4953" s="2"/>
      <c r="X4953" s="2"/>
      <c r="Y4953" s="2"/>
      <c r="Z4953" s="2">
        <v>0</v>
      </c>
      <c r="AA4953" s="2">
        <v>0</v>
      </c>
      <c r="AB4953" s="2"/>
      <c r="AC4953" s="2" t="s">
        <v>159</v>
      </c>
      <c r="AD4953" s="2"/>
      <c r="AE4953" s="2"/>
      <c r="AF4953" s="2"/>
      <c r="AG4953" s="2"/>
      <c r="AH4953" s="2">
        <v>0</v>
      </c>
      <c r="AI4953" s="2">
        <v>0</v>
      </c>
      <c r="AJ4953" s="2"/>
      <c r="AK4953" s="2" t="s">
        <v>159</v>
      </c>
      <c r="AL4953" s="2"/>
      <c r="AM4953" s="2"/>
      <c r="AN4953" s="2"/>
      <c r="AO4953" s="2"/>
      <c r="AP4953" s="2">
        <v>0</v>
      </c>
      <c r="AQ4953" s="2">
        <v>0</v>
      </c>
      <c r="AR4953" s="2"/>
      <c r="AS4953" s="2" t="s">
        <v>159</v>
      </c>
      <c r="AT4953" s="2"/>
      <c r="AU4953" s="2">
        <v>1</v>
      </c>
      <c r="AV4953" s="2" t="s">
        <v>160</v>
      </c>
      <c r="AW4953" s="2" t="s">
        <v>29011</v>
      </c>
      <c r="AX4953" s="2" t="s">
        <v>197</v>
      </c>
      <c r="AY4953" s="2" t="s">
        <v>2733</v>
      </c>
      <c r="AZ4953" s="2" t="s">
        <v>29012</v>
      </c>
      <c r="BA4953" s="2" t="s">
        <v>29013</v>
      </c>
      <c r="BB4953" s="2">
        <v>4</v>
      </c>
      <c r="BC4953" s="2">
        <v>3</v>
      </c>
      <c r="BD4953" s="2">
        <v>-0.64388000000000001</v>
      </c>
      <c r="BE4953" s="2" t="s">
        <v>166</v>
      </c>
      <c r="BF4953" s="2" t="s">
        <v>167</v>
      </c>
      <c r="BG4953" s="2" t="s">
        <v>166</v>
      </c>
      <c r="BH4953" s="2" t="s">
        <v>166</v>
      </c>
      <c r="BI4953" s="2" t="s">
        <v>166</v>
      </c>
      <c r="BJ4953" s="2" t="s">
        <v>166</v>
      </c>
      <c r="BK4953" s="2" t="s">
        <v>166</v>
      </c>
      <c r="BL4953" s="2" t="s">
        <v>166</v>
      </c>
      <c r="BM4953" s="2">
        <v>8931700</v>
      </c>
      <c r="BN4953" s="2">
        <v>8931700</v>
      </c>
      <c r="BO4953" s="2">
        <v>0</v>
      </c>
      <c r="BP4953" s="2">
        <v>0</v>
      </c>
      <c r="BQ4953" s="2" t="s">
        <v>159</v>
      </c>
      <c r="BR4953" s="2">
        <v>0</v>
      </c>
      <c r="BS4953" s="2">
        <v>2961300</v>
      </c>
      <c r="BT4953" s="2">
        <v>0</v>
      </c>
      <c r="BU4953" s="2">
        <v>2440900</v>
      </c>
      <c r="BV4953" s="2">
        <v>0</v>
      </c>
      <c r="BW4953" s="2">
        <v>2262300</v>
      </c>
      <c r="BX4953" s="2">
        <v>0</v>
      </c>
      <c r="BY4953" s="2">
        <v>1267300</v>
      </c>
      <c r="BZ4953" s="2" t="s">
        <v>159</v>
      </c>
      <c r="CA4953" s="2" t="s">
        <v>159</v>
      </c>
      <c r="CB4953" s="2" t="s">
        <v>159</v>
      </c>
      <c r="CC4953" s="2" t="s">
        <v>159</v>
      </c>
      <c r="CD4953" s="2" t="s">
        <v>159</v>
      </c>
      <c r="CE4953" s="2" t="s">
        <v>159</v>
      </c>
      <c r="CF4953" s="2" t="s">
        <v>159</v>
      </c>
      <c r="CG4953" s="2" t="s">
        <v>159</v>
      </c>
      <c r="CH4953" s="2">
        <v>0</v>
      </c>
      <c r="CI4953" s="2">
        <v>0</v>
      </c>
      <c r="CJ4953" s="2">
        <v>0</v>
      </c>
      <c r="CK4953" s="2">
        <v>2961300</v>
      </c>
      <c r="CL4953" s="2">
        <v>0</v>
      </c>
      <c r="CM4953" s="2">
        <v>0</v>
      </c>
      <c r="CN4953" s="2">
        <v>0</v>
      </c>
      <c r="CO4953" s="2">
        <v>0</v>
      </c>
      <c r="CP4953" s="2">
        <v>0</v>
      </c>
      <c r="CQ4953" s="2">
        <v>2440900</v>
      </c>
      <c r="CR4953" s="2">
        <v>0</v>
      </c>
      <c r="CS4953" s="2">
        <v>0</v>
      </c>
      <c r="CT4953" s="2">
        <v>0</v>
      </c>
      <c r="CU4953" s="2">
        <v>0</v>
      </c>
      <c r="CV4953" s="2">
        <v>0</v>
      </c>
      <c r="CW4953" s="2">
        <v>2262300</v>
      </c>
      <c r="CX4953" s="2">
        <v>0</v>
      </c>
      <c r="CY4953" s="2">
        <v>0</v>
      </c>
      <c r="CZ4953" s="2">
        <v>0</v>
      </c>
      <c r="DA4953" s="2">
        <v>0</v>
      </c>
      <c r="DB4953" s="2">
        <v>0</v>
      </c>
      <c r="DC4953" s="2">
        <v>1267300</v>
      </c>
      <c r="DD4953" s="2">
        <v>0</v>
      </c>
      <c r="DE4953" s="2">
        <v>0</v>
      </c>
      <c r="DF4953" s="2"/>
      <c r="DG4953" s="2"/>
      <c r="DH4953" s="2"/>
      <c r="DI4953" s="2"/>
      <c r="DJ4953" s="2"/>
      <c r="DK4953" s="2"/>
      <c r="DL4953" s="2"/>
      <c r="DM4953" s="2"/>
      <c r="DN4953" s="2"/>
      <c r="DO4953" s="2"/>
      <c r="DP4953" s="2"/>
      <c r="DQ4953" s="2"/>
      <c r="DR4953" s="2"/>
      <c r="DS4953" s="2"/>
      <c r="DT4953" s="2"/>
      <c r="DU4953" s="2"/>
      <c r="DV4953" s="2"/>
      <c r="DW4953" s="2"/>
      <c r="DX4953" s="2"/>
      <c r="DY4953" s="2"/>
      <c r="DZ4953" s="2"/>
      <c r="EA4953" s="2"/>
      <c r="EB4953" s="2"/>
      <c r="EC4953" s="2"/>
      <c r="ED4953" s="2"/>
      <c r="EE4953" s="2"/>
      <c r="EF4953" s="2">
        <v>4951</v>
      </c>
      <c r="EG4953" s="2">
        <v>1907</v>
      </c>
      <c r="EH4953" s="2">
        <v>668</v>
      </c>
      <c r="EI4953" s="2">
        <v>668</v>
      </c>
      <c r="EJ4953" s="2">
        <v>4898</v>
      </c>
      <c r="EK4953" s="2">
        <v>5623</v>
      </c>
      <c r="EL4953" s="2" t="s">
        <v>29014</v>
      </c>
      <c r="EM4953" s="2">
        <v>23404</v>
      </c>
      <c r="EN4953" s="2">
        <v>30221</v>
      </c>
      <c r="EO4953" s="2">
        <v>23404</v>
      </c>
      <c r="EP4953" s="2" t="s">
        <v>285</v>
      </c>
      <c r="EQ4953" s="2">
        <v>23218</v>
      </c>
      <c r="ER4953" s="2">
        <v>30221</v>
      </c>
      <c r="ES4953" s="2">
        <v>23404</v>
      </c>
      <c r="ET4953" s="2" t="s">
        <v>285</v>
      </c>
      <c r="EU4953" s="2">
        <v>23218</v>
      </c>
      <c r="EV4953" s="2">
        <v>30221</v>
      </c>
      <c r="EW4953" s="2">
        <v>23404</v>
      </c>
      <c r="EX4953" s="2" t="s">
        <v>285</v>
      </c>
      <c r="EY4953" s="2">
        <v>23218</v>
      </c>
    </row>
    <row r="4954" spans="1:155" x14ac:dyDescent="0.25">
      <c r="A4954" s="2" t="s">
        <v>29015</v>
      </c>
      <c r="B4954" s="2">
        <v>15</v>
      </c>
      <c r="C4954" s="2" t="s">
        <v>29015</v>
      </c>
      <c r="D4954" s="2" t="s">
        <v>29015</v>
      </c>
      <c r="E4954" s="2" t="s">
        <v>29016</v>
      </c>
      <c r="F4954" s="2" t="s">
        <v>29017</v>
      </c>
      <c r="G4954" s="2" t="s">
        <v>29018</v>
      </c>
      <c r="H4954" s="2">
        <v>0.99920200000000003</v>
      </c>
      <c r="I4954" s="2">
        <v>32.985599999999998</v>
      </c>
      <c r="J4954" s="3">
        <v>4.9262699999999998E-39</v>
      </c>
      <c r="K4954" s="2">
        <v>76.888999999999996</v>
      </c>
      <c r="L4954" s="2">
        <v>69.137</v>
      </c>
      <c r="M4954" s="2">
        <v>76.888999999999996</v>
      </c>
      <c r="N4954" s="2"/>
      <c r="O4954" s="2"/>
      <c r="P4954" s="2"/>
      <c r="Q4954" s="2"/>
      <c r="R4954" s="2"/>
      <c r="S4954" s="2"/>
      <c r="T4954" s="2"/>
      <c r="U4954" s="2"/>
      <c r="V4954" s="2">
        <v>0</v>
      </c>
      <c r="W4954" s="2">
        <v>0</v>
      </c>
      <c r="X4954" s="2"/>
      <c r="Y4954" s="2" t="s">
        <v>159</v>
      </c>
      <c r="Z4954" s="2">
        <v>0.98123899999999997</v>
      </c>
      <c r="AA4954" s="2">
        <v>19.479700000000001</v>
      </c>
      <c r="AB4954" s="3">
        <v>3.2607200000000003E-30</v>
      </c>
      <c r="AC4954" s="2">
        <v>70.344999999999999</v>
      </c>
      <c r="AD4954" s="2"/>
      <c r="AE4954" s="2"/>
      <c r="AF4954" s="2"/>
      <c r="AG4954" s="2"/>
      <c r="AH4954" s="2">
        <v>0.98935499999999998</v>
      </c>
      <c r="AI4954" s="2">
        <v>21.276299999999999</v>
      </c>
      <c r="AJ4954" s="3">
        <v>6.1784500000000006E-39</v>
      </c>
      <c r="AK4954" s="2">
        <v>76.209999999999994</v>
      </c>
      <c r="AL4954" s="2"/>
      <c r="AM4954" s="2"/>
      <c r="AN4954" s="2"/>
      <c r="AO4954" s="2"/>
      <c r="AP4954" s="2">
        <v>0.99920200000000003</v>
      </c>
      <c r="AQ4954" s="2">
        <v>32.985599999999998</v>
      </c>
      <c r="AR4954" s="3">
        <v>4.9262699999999998E-39</v>
      </c>
      <c r="AS4954" s="2">
        <v>76.888999999999996</v>
      </c>
      <c r="AT4954" s="2"/>
      <c r="AU4954" s="2">
        <v>1</v>
      </c>
      <c r="AV4954" s="2" t="s">
        <v>160</v>
      </c>
      <c r="AW4954" s="2" t="s">
        <v>29019</v>
      </c>
      <c r="AX4954" s="2" t="s">
        <v>197</v>
      </c>
      <c r="AY4954" s="2" t="s">
        <v>617</v>
      </c>
      <c r="AZ4954" s="2" t="s">
        <v>29020</v>
      </c>
      <c r="BA4954" s="2" t="s">
        <v>29021</v>
      </c>
      <c r="BB4954" s="2">
        <v>14</v>
      </c>
      <c r="BC4954" s="2">
        <v>3</v>
      </c>
      <c r="BD4954" s="2">
        <v>0.75610999999999995</v>
      </c>
      <c r="BE4954" s="2" t="s">
        <v>166</v>
      </c>
      <c r="BF4954" s="2" t="s">
        <v>166</v>
      </c>
      <c r="BG4954" s="2" t="s">
        <v>166</v>
      </c>
      <c r="BH4954" s="2" t="s">
        <v>167</v>
      </c>
      <c r="BI4954" s="2" t="s">
        <v>166</v>
      </c>
      <c r="BJ4954" s="2" t="s">
        <v>167</v>
      </c>
      <c r="BK4954" s="2" t="s">
        <v>166</v>
      </c>
      <c r="BL4954" s="2" t="s">
        <v>167</v>
      </c>
      <c r="BM4954" s="2">
        <v>38642000</v>
      </c>
      <c r="BN4954" s="2">
        <v>38642000</v>
      </c>
      <c r="BO4954" s="2">
        <v>0</v>
      </c>
      <c r="BP4954" s="2">
        <v>0</v>
      </c>
      <c r="BQ4954" s="2" t="s">
        <v>159</v>
      </c>
      <c r="BR4954" s="2">
        <v>0</v>
      </c>
      <c r="BS4954" s="2">
        <v>0</v>
      </c>
      <c r="BT4954" s="2">
        <v>36221</v>
      </c>
      <c r="BU4954" s="2">
        <v>12650000</v>
      </c>
      <c r="BV4954" s="2">
        <v>0</v>
      </c>
      <c r="BW4954" s="2">
        <v>20521000</v>
      </c>
      <c r="BX4954" s="2">
        <v>0</v>
      </c>
      <c r="BY4954" s="2">
        <v>5435500</v>
      </c>
      <c r="BZ4954" s="2" t="s">
        <v>159</v>
      </c>
      <c r="CA4954" s="2" t="s">
        <v>159</v>
      </c>
      <c r="CB4954" s="2" t="s">
        <v>159</v>
      </c>
      <c r="CC4954" s="2" t="s">
        <v>159</v>
      </c>
      <c r="CD4954" s="2" t="s">
        <v>159</v>
      </c>
      <c r="CE4954" s="2" t="s">
        <v>159</v>
      </c>
      <c r="CF4954" s="2" t="s">
        <v>159</v>
      </c>
      <c r="CG4954" s="2" t="s">
        <v>159</v>
      </c>
      <c r="CH4954" s="2">
        <v>0</v>
      </c>
      <c r="CI4954" s="2">
        <v>0</v>
      </c>
      <c r="CJ4954" s="2">
        <v>0</v>
      </c>
      <c r="CK4954" s="2">
        <v>0</v>
      </c>
      <c r="CL4954" s="2">
        <v>0</v>
      </c>
      <c r="CM4954" s="2">
        <v>0</v>
      </c>
      <c r="CN4954" s="2">
        <v>36221</v>
      </c>
      <c r="CO4954" s="2">
        <v>0</v>
      </c>
      <c r="CP4954" s="2">
        <v>0</v>
      </c>
      <c r="CQ4954" s="2">
        <v>12650000</v>
      </c>
      <c r="CR4954" s="2">
        <v>0</v>
      </c>
      <c r="CS4954" s="2">
        <v>0</v>
      </c>
      <c r="CT4954" s="2">
        <v>0</v>
      </c>
      <c r="CU4954" s="2">
        <v>0</v>
      </c>
      <c r="CV4954" s="2">
        <v>0</v>
      </c>
      <c r="CW4954" s="2">
        <v>20521000</v>
      </c>
      <c r="CX4954" s="2">
        <v>0</v>
      </c>
      <c r="CY4954" s="2">
        <v>0</v>
      </c>
      <c r="CZ4954" s="2">
        <v>0</v>
      </c>
      <c r="DA4954" s="2">
        <v>0</v>
      </c>
      <c r="DB4954" s="2">
        <v>0</v>
      </c>
      <c r="DC4954" s="2">
        <v>5435500</v>
      </c>
      <c r="DD4954" s="2">
        <v>0</v>
      </c>
      <c r="DE4954" s="2">
        <v>0</v>
      </c>
      <c r="DF4954" s="2"/>
      <c r="DG4954" s="2"/>
      <c r="DH4954" s="2"/>
      <c r="DI4954" s="2"/>
      <c r="DJ4954" s="2"/>
      <c r="DK4954" s="2"/>
      <c r="DL4954" s="2"/>
      <c r="DM4954" s="2"/>
      <c r="DN4954" s="2"/>
      <c r="DO4954" s="2"/>
      <c r="DP4954" s="2"/>
      <c r="DQ4954" s="2"/>
      <c r="DR4954" s="2"/>
      <c r="DS4954" s="2"/>
      <c r="DT4954" s="2"/>
      <c r="DU4954" s="2"/>
      <c r="DV4954" s="2"/>
      <c r="DW4954" s="2"/>
      <c r="DX4954" s="2"/>
      <c r="DY4954" s="2"/>
      <c r="DZ4954" s="2"/>
      <c r="EA4954" s="2"/>
      <c r="EB4954" s="2"/>
      <c r="EC4954" s="2"/>
      <c r="ED4954" s="2"/>
      <c r="EE4954" s="2"/>
      <c r="EF4954" s="2">
        <v>4952</v>
      </c>
      <c r="EG4954" s="2">
        <v>1908</v>
      </c>
      <c r="EH4954" s="2">
        <v>15</v>
      </c>
      <c r="EI4954" s="2">
        <v>15</v>
      </c>
      <c r="EJ4954" s="2">
        <v>88</v>
      </c>
      <c r="EK4954" s="2">
        <v>103</v>
      </c>
      <c r="EL4954" s="2" t="s">
        <v>29022</v>
      </c>
      <c r="EM4954" s="2" t="s">
        <v>29023</v>
      </c>
      <c r="EN4954" s="2">
        <v>509</v>
      </c>
      <c r="EO4954" s="2">
        <v>359</v>
      </c>
      <c r="EP4954" s="2" t="s">
        <v>171</v>
      </c>
      <c r="EQ4954" s="2">
        <v>59716</v>
      </c>
      <c r="ER4954" s="2">
        <v>509</v>
      </c>
      <c r="ES4954" s="2">
        <v>359</v>
      </c>
      <c r="ET4954" s="2" t="s">
        <v>171</v>
      </c>
      <c r="EU4954" s="2">
        <v>59716</v>
      </c>
      <c r="EV4954" s="2">
        <v>509</v>
      </c>
      <c r="EW4954" s="2">
        <v>359</v>
      </c>
      <c r="EX4954" s="2" t="s">
        <v>171</v>
      </c>
      <c r="EY4954" s="2">
        <v>59716</v>
      </c>
    </row>
    <row r="4955" spans="1:155" x14ac:dyDescent="0.25">
      <c r="A4955" s="2" t="s">
        <v>29015</v>
      </c>
      <c r="B4955" s="2">
        <v>168</v>
      </c>
      <c r="C4955" s="2" t="s">
        <v>29015</v>
      </c>
      <c r="D4955" s="2" t="s">
        <v>29015</v>
      </c>
      <c r="E4955" s="2" t="s">
        <v>29016</v>
      </c>
      <c r="F4955" s="2" t="s">
        <v>29017</v>
      </c>
      <c r="G4955" s="2" t="s">
        <v>29018</v>
      </c>
      <c r="H4955" s="2">
        <v>0.85433899999999996</v>
      </c>
      <c r="I4955" s="2">
        <v>8.8811900000000001</v>
      </c>
      <c r="J4955" s="3">
        <v>3.5216200000000001E-22</v>
      </c>
      <c r="K4955" s="2">
        <v>68.42</v>
      </c>
      <c r="L4955" s="2">
        <v>61.100999999999999</v>
      </c>
      <c r="M4955" s="2">
        <v>68.42</v>
      </c>
      <c r="N4955" s="2"/>
      <c r="O4955" s="2"/>
      <c r="P4955" s="2"/>
      <c r="Q4955" s="2"/>
      <c r="R4955" s="2">
        <v>0</v>
      </c>
      <c r="S4955" s="2">
        <v>0</v>
      </c>
      <c r="T4955" s="2"/>
      <c r="U4955" s="2" t="s">
        <v>159</v>
      </c>
      <c r="V4955" s="2"/>
      <c r="W4955" s="2"/>
      <c r="X4955" s="2"/>
      <c r="Y4955" s="2"/>
      <c r="Z4955" s="2"/>
      <c r="AA4955" s="2"/>
      <c r="AB4955" s="2"/>
      <c r="AC4955" s="2"/>
      <c r="AD4955" s="2"/>
      <c r="AE4955" s="2"/>
      <c r="AF4955" s="2"/>
      <c r="AG4955" s="2"/>
      <c r="AH4955" s="2"/>
      <c r="AI4955" s="2"/>
      <c r="AJ4955" s="2"/>
      <c r="AK4955" s="2"/>
      <c r="AL4955" s="2"/>
      <c r="AM4955" s="2"/>
      <c r="AN4955" s="2"/>
      <c r="AO4955" s="2"/>
      <c r="AP4955" s="2">
        <v>0.85433899999999996</v>
      </c>
      <c r="AQ4955" s="2">
        <v>8.8811900000000001</v>
      </c>
      <c r="AR4955" s="3">
        <v>3.5216200000000001E-22</v>
      </c>
      <c r="AS4955" s="2">
        <v>68.42</v>
      </c>
      <c r="AT4955" s="2"/>
      <c r="AU4955" s="2">
        <v>1</v>
      </c>
      <c r="AV4955" s="2" t="s">
        <v>160</v>
      </c>
      <c r="AW4955" s="2" t="s">
        <v>29024</v>
      </c>
      <c r="AX4955" s="2" t="s">
        <v>197</v>
      </c>
      <c r="AY4955" s="2" t="s">
        <v>388</v>
      </c>
      <c r="AZ4955" s="2" t="s">
        <v>29025</v>
      </c>
      <c r="BA4955" s="2" t="s">
        <v>29026</v>
      </c>
      <c r="BB4955" s="2">
        <v>3</v>
      </c>
      <c r="BC4955" s="2">
        <v>3</v>
      </c>
      <c r="BD4955" s="2">
        <v>1.2484</v>
      </c>
      <c r="BE4955" s="2" t="s">
        <v>166</v>
      </c>
      <c r="BF4955" s="2" t="s">
        <v>166</v>
      </c>
      <c r="BG4955" s="2" t="s">
        <v>166</v>
      </c>
      <c r="BH4955" s="2" t="s">
        <v>166</v>
      </c>
      <c r="BI4955" s="2" t="s">
        <v>166</v>
      </c>
      <c r="BJ4955" s="2" t="s">
        <v>166</v>
      </c>
      <c r="BK4955" s="2" t="s">
        <v>166</v>
      </c>
      <c r="BL4955" s="2" t="s">
        <v>167</v>
      </c>
      <c r="BM4955" s="2">
        <v>2472600</v>
      </c>
      <c r="BN4955" s="2">
        <v>2472600</v>
      </c>
      <c r="BO4955" s="2">
        <v>0</v>
      </c>
      <c r="BP4955" s="2">
        <v>0</v>
      </c>
      <c r="BQ4955" s="2" t="s">
        <v>159</v>
      </c>
      <c r="BR4955" s="2">
        <v>0</v>
      </c>
      <c r="BS4955" s="2">
        <v>0</v>
      </c>
      <c r="BT4955" s="2">
        <v>0</v>
      </c>
      <c r="BU4955" s="2">
        <v>0</v>
      </c>
      <c r="BV4955" s="2">
        <v>0</v>
      </c>
      <c r="BW4955" s="2">
        <v>0</v>
      </c>
      <c r="BX4955" s="2">
        <v>0</v>
      </c>
      <c r="BY4955" s="2">
        <v>2472600</v>
      </c>
      <c r="BZ4955" s="2" t="s">
        <v>159</v>
      </c>
      <c r="CA4955" s="2" t="s">
        <v>159</v>
      </c>
      <c r="CB4955" s="2" t="s">
        <v>159</v>
      </c>
      <c r="CC4955" s="2" t="s">
        <v>159</v>
      </c>
      <c r="CD4955" s="2" t="s">
        <v>159</v>
      </c>
      <c r="CE4955" s="2" t="s">
        <v>159</v>
      </c>
      <c r="CF4955" s="2" t="s">
        <v>159</v>
      </c>
      <c r="CG4955" s="2" t="s">
        <v>159</v>
      </c>
      <c r="CH4955" s="2">
        <v>0</v>
      </c>
      <c r="CI4955" s="2">
        <v>0</v>
      </c>
      <c r="CJ4955" s="2">
        <v>0</v>
      </c>
      <c r="CK4955" s="2">
        <v>0</v>
      </c>
      <c r="CL4955" s="2">
        <v>0</v>
      </c>
      <c r="CM4955" s="2">
        <v>0</v>
      </c>
      <c r="CN4955" s="2">
        <v>0</v>
      </c>
      <c r="CO4955" s="2">
        <v>0</v>
      </c>
      <c r="CP4955" s="2">
        <v>0</v>
      </c>
      <c r="CQ4955" s="2">
        <v>0</v>
      </c>
      <c r="CR4955" s="2">
        <v>0</v>
      </c>
      <c r="CS4955" s="2">
        <v>0</v>
      </c>
      <c r="CT4955" s="2">
        <v>0</v>
      </c>
      <c r="CU4955" s="2">
        <v>0</v>
      </c>
      <c r="CV4955" s="2">
        <v>0</v>
      </c>
      <c r="CW4955" s="2">
        <v>0</v>
      </c>
      <c r="CX4955" s="2">
        <v>0</v>
      </c>
      <c r="CY4955" s="2">
        <v>0</v>
      </c>
      <c r="CZ4955" s="2">
        <v>0</v>
      </c>
      <c r="DA4955" s="2">
        <v>0</v>
      </c>
      <c r="DB4955" s="2">
        <v>0</v>
      </c>
      <c r="DC4955" s="2">
        <v>2472600</v>
      </c>
      <c r="DD4955" s="2">
        <v>0</v>
      </c>
      <c r="DE4955" s="2">
        <v>0</v>
      </c>
      <c r="DF4955" s="2"/>
      <c r="DG4955" s="2"/>
      <c r="DH4955" s="2"/>
      <c r="DI4955" s="2"/>
      <c r="DJ4955" s="2"/>
      <c r="DK4955" s="2"/>
      <c r="DL4955" s="2"/>
      <c r="DM4955" s="2"/>
      <c r="DN4955" s="2"/>
      <c r="DO4955" s="2"/>
      <c r="DP4955" s="2"/>
      <c r="DQ4955" s="2"/>
      <c r="DR4955" s="2"/>
      <c r="DS4955" s="2"/>
      <c r="DT4955" s="2"/>
      <c r="DU4955" s="2"/>
      <c r="DV4955" s="2"/>
      <c r="DW4955" s="2"/>
      <c r="DX4955" s="2"/>
      <c r="DY4955" s="2"/>
      <c r="DZ4955" s="2"/>
      <c r="EA4955" s="2"/>
      <c r="EB4955" s="2"/>
      <c r="EC4955" s="2"/>
      <c r="ED4955" s="2"/>
      <c r="EE4955" s="2"/>
      <c r="EF4955" s="2">
        <v>4953</v>
      </c>
      <c r="EG4955" s="2">
        <v>1908</v>
      </c>
      <c r="EH4955" s="2">
        <v>168</v>
      </c>
      <c r="EI4955" s="2">
        <v>168</v>
      </c>
      <c r="EJ4955" s="2">
        <v>1415</v>
      </c>
      <c r="EK4955" s="2">
        <v>1618</v>
      </c>
      <c r="EL4955" s="2">
        <v>9089</v>
      </c>
      <c r="EM4955" s="2">
        <v>7012</v>
      </c>
      <c r="EN4955" s="2">
        <v>9089</v>
      </c>
      <c r="EO4955" s="2">
        <v>7012</v>
      </c>
      <c r="EP4955" s="2" t="s">
        <v>171</v>
      </c>
      <c r="EQ4955" s="2">
        <v>55921</v>
      </c>
      <c r="ER4955" s="2">
        <v>9089</v>
      </c>
      <c r="ES4955" s="2">
        <v>7012</v>
      </c>
      <c r="ET4955" s="2" t="s">
        <v>171</v>
      </c>
      <c r="EU4955" s="2">
        <v>55921</v>
      </c>
      <c r="EV4955" s="2">
        <v>9089</v>
      </c>
      <c r="EW4955" s="2">
        <v>7012</v>
      </c>
      <c r="EX4955" s="2" t="s">
        <v>171</v>
      </c>
      <c r="EY4955" s="2">
        <v>55921</v>
      </c>
    </row>
    <row r="4956" spans="1:155" x14ac:dyDescent="0.25">
      <c r="A4956" s="2" t="s">
        <v>29015</v>
      </c>
      <c r="B4956" s="2">
        <v>176</v>
      </c>
      <c r="C4956" s="2" t="s">
        <v>29015</v>
      </c>
      <c r="D4956" s="2" t="s">
        <v>29015</v>
      </c>
      <c r="E4956" s="2" t="s">
        <v>29016</v>
      </c>
      <c r="F4956" s="2" t="s">
        <v>29017</v>
      </c>
      <c r="G4956" s="2" t="s">
        <v>29018</v>
      </c>
      <c r="H4956" s="2">
        <v>0.87253099999999995</v>
      </c>
      <c r="I4956" s="2">
        <v>8.4093099999999996</v>
      </c>
      <c r="J4956" s="3">
        <v>7.6727999999999998E-27</v>
      </c>
      <c r="K4956" s="2">
        <v>74.876000000000005</v>
      </c>
      <c r="L4956" s="2">
        <v>61.987000000000002</v>
      </c>
      <c r="M4956" s="2">
        <v>74.876000000000005</v>
      </c>
      <c r="N4956" s="2"/>
      <c r="O4956" s="2"/>
      <c r="P4956" s="2"/>
      <c r="Q4956" s="2"/>
      <c r="R4956" s="2">
        <v>0</v>
      </c>
      <c r="S4956" s="2">
        <v>0</v>
      </c>
      <c r="T4956" s="2"/>
      <c r="U4956" s="2" t="s">
        <v>159</v>
      </c>
      <c r="V4956" s="2"/>
      <c r="W4956" s="2"/>
      <c r="X4956" s="2"/>
      <c r="Y4956" s="2"/>
      <c r="Z4956" s="2">
        <v>0.69553699999999996</v>
      </c>
      <c r="AA4956" s="2">
        <v>3.6952500000000001</v>
      </c>
      <c r="AB4956" s="3">
        <v>2.87473E-7</v>
      </c>
      <c r="AC4956" s="2">
        <v>46.558</v>
      </c>
      <c r="AD4956" s="2"/>
      <c r="AE4956" s="2"/>
      <c r="AF4956" s="2"/>
      <c r="AG4956" s="2"/>
      <c r="AH4956" s="2">
        <v>0.87253099999999995</v>
      </c>
      <c r="AI4956" s="2">
        <v>8.4093099999999996</v>
      </c>
      <c r="AJ4956" s="3">
        <v>7.6727999999999998E-27</v>
      </c>
      <c r="AK4956" s="2">
        <v>74.876000000000005</v>
      </c>
      <c r="AL4956" s="2"/>
      <c r="AM4956" s="2"/>
      <c r="AN4956" s="2"/>
      <c r="AO4956" s="2"/>
      <c r="AP4956" s="2"/>
      <c r="AQ4956" s="2"/>
      <c r="AR4956" s="2"/>
      <c r="AS4956" s="2"/>
      <c r="AT4956" s="2"/>
      <c r="AU4956" s="2">
        <v>1</v>
      </c>
      <c r="AV4956" s="2" t="s">
        <v>160</v>
      </c>
      <c r="AW4956" s="2" t="s">
        <v>29027</v>
      </c>
      <c r="AX4956" s="2" t="s">
        <v>197</v>
      </c>
      <c r="AY4956" s="2" t="s">
        <v>193</v>
      </c>
      <c r="AZ4956" s="2" t="s">
        <v>29028</v>
      </c>
      <c r="BA4956" s="2" t="s">
        <v>29029</v>
      </c>
      <c r="BB4956" s="2">
        <v>11</v>
      </c>
      <c r="BC4956" s="2">
        <v>3</v>
      </c>
      <c r="BD4956" s="2">
        <v>0.89947999999999995</v>
      </c>
      <c r="BE4956" s="2" t="s">
        <v>166</v>
      </c>
      <c r="BF4956" s="2" t="s">
        <v>166</v>
      </c>
      <c r="BG4956" s="2" t="s">
        <v>166</v>
      </c>
      <c r="BH4956" s="2" t="s">
        <v>167</v>
      </c>
      <c r="BI4956" s="2" t="s">
        <v>166</v>
      </c>
      <c r="BJ4956" s="2" t="s">
        <v>167</v>
      </c>
      <c r="BK4956" s="2" t="s">
        <v>166</v>
      </c>
      <c r="BL4956" s="2" t="s">
        <v>166</v>
      </c>
      <c r="BM4956" s="2">
        <v>11955000</v>
      </c>
      <c r="BN4956" s="2">
        <v>11955000</v>
      </c>
      <c r="BO4956" s="2">
        <v>0</v>
      </c>
      <c r="BP4956" s="2">
        <v>0</v>
      </c>
      <c r="BQ4956" s="2" t="s">
        <v>159</v>
      </c>
      <c r="BR4956" s="2">
        <v>0</v>
      </c>
      <c r="BS4956" s="2">
        <v>1119300</v>
      </c>
      <c r="BT4956" s="2">
        <v>0</v>
      </c>
      <c r="BU4956" s="2">
        <v>6286100</v>
      </c>
      <c r="BV4956" s="2">
        <v>0</v>
      </c>
      <c r="BW4956" s="2">
        <v>4549300</v>
      </c>
      <c r="BX4956" s="2">
        <v>0</v>
      </c>
      <c r="BY4956" s="2">
        <v>0</v>
      </c>
      <c r="BZ4956" s="2" t="s">
        <v>159</v>
      </c>
      <c r="CA4956" s="2" t="s">
        <v>159</v>
      </c>
      <c r="CB4956" s="2" t="s">
        <v>159</v>
      </c>
      <c r="CC4956" s="2" t="s">
        <v>159</v>
      </c>
      <c r="CD4956" s="2" t="s">
        <v>159</v>
      </c>
      <c r="CE4956" s="2" t="s">
        <v>159</v>
      </c>
      <c r="CF4956" s="2" t="s">
        <v>159</v>
      </c>
      <c r="CG4956" s="2" t="s">
        <v>159</v>
      </c>
      <c r="CH4956" s="2">
        <v>0</v>
      </c>
      <c r="CI4956" s="2">
        <v>0</v>
      </c>
      <c r="CJ4956" s="2">
        <v>0</v>
      </c>
      <c r="CK4956" s="2">
        <v>1119300</v>
      </c>
      <c r="CL4956" s="2">
        <v>0</v>
      </c>
      <c r="CM4956" s="2">
        <v>0</v>
      </c>
      <c r="CN4956" s="2">
        <v>0</v>
      </c>
      <c r="CO4956" s="2">
        <v>0</v>
      </c>
      <c r="CP4956" s="2">
        <v>0</v>
      </c>
      <c r="CQ4956" s="2">
        <v>6286100</v>
      </c>
      <c r="CR4956" s="2">
        <v>0</v>
      </c>
      <c r="CS4956" s="2">
        <v>0</v>
      </c>
      <c r="CT4956" s="2">
        <v>0</v>
      </c>
      <c r="CU4956" s="2">
        <v>0</v>
      </c>
      <c r="CV4956" s="2">
        <v>0</v>
      </c>
      <c r="CW4956" s="2">
        <v>4549300</v>
      </c>
      <c r="CX4956" s="2">
        <v>0</v>
      </c>
      <c r="CY4956" s="2">
        <v>0</v>
      </c>
      <c r="CZ4956" s="2">
        <v>0</v>
      </c>
      <c r="DA4956" s="2">
        <v>0</v>
      </c>
      <c r="DB4956" s="2">
        <v>0</v>
      </c>
      <c r="DC4956" s="2">
        <v>0</v>
      </c>
      <c r="DD4956" s="2">
        <v>0</v>
      </c>
      <c r="DE4956" s="2">
        <v>0</v>
      </c>
      <c r="DF4956" s="2"/>
      <c r="DG4956" s="2"/>
      <c r="DH4956" s="2"/>
      <c r="DI4956" s="2"/>
      <c r="DJ4956" s="2"/>
      <c r="DK4956" s="2"/>
      <c r="DL4956" s="2"/>
      <c r="DM4956" s="2"/>
      <c r="DN4956" s="2"/>
      <c r="DO4956" s="2"/>
      <c r="DP4956" s="2"/>
      <c r="DQ4956" s="2"/>
      <c r="DR4956" s="2"/>
      <c r="DS4956" s="2"/>
      <c r="DT4956" s="2"/>
      <c r="DU4956" s="2"/>
      <c r="DV4956" s="2"/>
      <c r="DW4956" s="2"/>
      <c r="DX4956" s="2"/>
      <c r="DY4956" s="2"/>
      <c r="DZ4956" s="2"/>
      <c r="EA4956" s="2"/>
      <c r="EB4956" s="2"/>
      <c r="EC4956" s="2"/>
      <c r="ED4956" s="2"/>
      <c r="EE4956" s="2"/>
      <c r="EF4956" s="2">
        <v>4954</v>
      </c>
      <c r="EG4956" s="2">
        <v>1908</v>
      </c>
      <c r="EH4956" s="2">
        <v>176</v>
      </c>
      <c r="EI4956" s="2">
        <v>176</v>
      </c>
      <c r="EJ4956" s="2">
        <v>1415</v>
      </c>
      <c r="EK4956" s="2">
        <v>1618</v>
      </c>
      <c r="EL4956" s="2" t="s">
        <v>29030</v>
      </c>
      <c r="EM4956" s="2" t="s">
        <v>29031</v>
      </c>
      <c r="EN4956" s="2">
        <v>9088</v>
      </c>
      <c r="EO4956" s="2">
        <v>7011</v>
      </c>
      <c r="EP4956" s="2" t="s">
        <v>172</v>
      </c>
      <c r="EQ4956" s="2">
        <v>60572</v>
      </c>
      <c r="ER4956" s="2">
        <v>9088</v>
      </c>
      <c r="ES4956" s="2">
        <v>7011</v>
      </c>
      <c r="ET4956" s="2" t="s">
        <v>172</v>
      </c>
      <c r="EU4956" s="2">
        <v>60572</v>
      </c>
      <c r="EV4956" s="2">
        <v>9088</v>
      </c>
      <c r="EW4956" s="2">
        <v>7011</v>
      </c>
      <c r="EX4956" s="2" t="s">
        <v>172</v>
      </c>
      <c r="EY4956" s="2">
        <v>60572</v>
      </c>
    </row>
    <row r="4957" spans="1:155" x14ac:dyDescent="0.25">
      <c r="A4957" s="2" t="s">
        <v>29032</v>
      </c>
      <c r="B4957" s="2">
        <v>539</v>
      </c>
      <c r="C4957" s="2" t="s">
        <v>29032</v>
      </c>
      <c r="D4957" s="2" t="s">
        <v>29032</v>
      </c>
      <c r="E4957" s="2" t="s">
        <v>29033</v>
      </c>
      <c r="F4957" s="2" t="s">
        <v>29034</v>
      </c>
      <c r="G4957" s="2" t="s">
        <v>29035</v>
      </c>
      <c r="H4957" s="2">
        <v>0.99948300000000001</v>
      </c>
      <c r="I4957" s="2">
        <v>32.861699999999999</v>
      </c>
      <c r="J4957" s="2">
        <v>1.41548E-2</v>
      </c>
      <c r="K4957" s="2">
        <v>40.726999999999997</v>
      </c>
      <c r="L4957" s="2">
        <v>25.186</v>
      </c>
      <c r="M4957" s="2">
        <v>40.726999999999997</v>
      </c>
      <c r="N4957" s="2"/>
      <c r="O4957" s="2"/>
      <c r="P4957" s="2"/>
      <c r="Q4957" s="2"/>
      <c r="R4957" s="2"/>
      <c r="S4957" s="2"/>
      <c r="T4957" s="2"/>
      <c r="U4957" s="2"/>
      <c r="V4957" s="2"/>
      <c r="W4957" s="2"/>
      <c r="X4957" s="2"/>
      <c r="Y4957" s="2"/>
      <c r="Z4957" s="2"/>
      <c r="AA4957" s="2"/>
      <c r="AB4957" s="2"/>
      <c r="AC4957" s="2"/>
      <c r="AD4957" s="2"/>
      <c r="AE4957" s="2"/>
      <c r="AF4957" s="2"/>
      <c r="AG4957" s="2"/>
      <c r="AH4957" s="2">
        <v>0.99948300000000001</v>
      </c>
      <c r="AI4957" s="2">
        <v>32.861699999999999</v>
      </c>
      <c r="AJ4957" s="2">
        <v>1.41548E-2</v>
      </c>
      <c r="AK4957" s="2">
        <v>40.726999999999997</v>
      </c>
      <c r="AL4957" s="2"/>
      <c r="AM4957" s="2"/>
      <c r="AN4957" s="2"/>
      <c r="AO4957" s="2"/>
      <c r="AP4957" s="2"/>
      <c r="AQ4957" s="2"/>
      <c r="AR4957" s="2"/>
      <c r="AS4957" s="2"/>
      <c r="AT4957" s="2"/>
      <c r="AU4957" s="2">
        <v>1</v>
      </c>
      <c r="AV4957" s="2" t="s">
        <v>160</v>
      </c>
      <c r="AW4957" s="2" t="s">
        <v>29036</v>
      </c>
      <c r="AX4957" s="2" t="s">
        <v>197</v>
      </c>
      <c r="AY4957" s="2" t="s">
        <v>3779</v>
      </c>
      <c r="AZ4957" s="2" t="s">
        <v>29037</v>
      </c>
      <c r="BA4957" s="2" t="s">
        <v>29038</v>
      </c>
      <c r="BB4957" s="2">
        <v>8</v>
      </c>
      <c r="BC4957" s="2">
        <v>2</v>
      </c>
      <c r="BD4957" s="2">
        <v>-0.17907000000000001</v>
      </c>
      <c r="BE4957" s="2" t="s">
        <v>166</v>
      </c>
      <c r="BF4957" s="2" t="s">
        <v>166</v>
      </c>
      <c r="BG4957" s="2" t="s">
        <v>166</v>
      </c>
      <c r="BH4957" s="2" t="s">
        <v>166</v>
      </c>
      <c r="BI4957" s="2" t="s">
        <v>166</v>
      </c>
      <c r="BJ4957" s="2" t="s">
        <v>167</v>
      </c>
      <c r="BK4957" s="2" t="s">
        <v>166</v>
      </c>
      <c r="BL4957" s="2" t="s">
        <v>166</v>
      </c>
      <c r="BM4957" s="2">
        <v>0</v>
      </c>
      <c r="BN4957" s="2">
        <v>0</v>
      </c>
      <c r="BO4957" s="2">
        <v>0</v>
      </c>
      <c r="BP4957" s="2">
        <v>0</v>
      </c>
      <c r="BQ4957" s="2" t="s">
        <v>159</v>
      </c>
      <c r="BR4957" s="2">
        <v>0</v>
      </c>
      <c r="BS4957" s="2">
        <v>0</v>
      </c>
      <c r="BT4957" s="2">
        <v>0</v>
      </c>
      <c r="BU4957" s="2">
        <v>0</v>
      </c>
      <c r="BV4957" s="2">
        <v>0</v>
      </c>
      <c r="BW4957" s="2">
        <v>0</v>
      </c>
      <c r="BX4957" s="2">
        <v>0</v>
      </c>
      <c r="BY4957" s="2">
        <v>0</v>
      </c>
      <c r="BZ4957" s="2" t="s">
        <v>159</v>
      </c>
      <c r="CA4957" s="2" t="s">
        <v>159</v>
      </c>
      <c r="CB4957" s="2" t="s">
        <v>159</v>
      </c>
      <c r="CC4957" s="2" t="s">
        <v>159</v>
      </c>
      <c r="CD4957" s="2" t="s">
        <v>159</v>
      </c>
      <c r="CE4957" s="2" t="s">
        <v>159</v>
      </c>
      <c r="CF4957" s="2" t="s">
        <v>159</v>
      </c>
      <c r="CG4957" s="2" t="s">
        <v>159</v>
      </c>
      <c r="CH4957" s="2">
        <v>0</v>
      </c>
      <c r="CI4957" s="2">
        <v>0</v>
      </c>
      <c r="CJ4957" s="2">
        <v>0</v>
      </c>
      <c r="CK4957" s="2">
        <v>0</v>
      </c>
      <c r="CL4957" s="2">
        <v>0</v>
      </c>
      <c r="CM4957" s="2">
        <v>0</v>
      </c>
      <c r="CN4957" s="2">
        <v>0</v>
      </c>
      <c r="CO4957" s="2">
        <v>0</v>
      </c>
      <c r="CP4957" s="2">
        <v>0</v>
      </c>
      <c r="CQ4957" s="2">
        <v>0</v>
      </c>
      <c r="CR4957" s="2">
        <v>0</v>
      </c>
      <c r="CS4957" s="2">
        <v>0</v>
      </c>
      <c r="CT4957" s="2">
        <v>0</v>
      </c>
      <c r="CU4957" s="2">
        <v>0</v>
      </c>
      <c r="CV4957" s="2">
        <v>0</v>
      </c>
      <c r="CW4957" s="2">
        <v>0</v>
      </c>
      <c r="CX4957" s="2">
        <v>0</v>
      </c>
      <c r="CY4957" s="2">
        <v>0</v>
      </c>
      <c r="CZ4957" s="2">
        <v>0</v>
      </c>
      <c r="DA4957" s="2">
        <v>0</v>
      </c>
      <c r="DB4957" s="2">
        <v>0</v>
      </c>
      <c r="DC4957" s="2">
        <v>0</v>
      </c>
      <c r="DD4957" s="2">
        <v>0</v>
      </c>
      <c r="DE4957" s="2">
        <v>0</v>
      </c>
      <c r="DF4957" s="2"/>
      <c r="DG4957" s="2"/>
      <c r="DH4957" s="2"/>
      <c r="DI4957" s="2"/>
      <c r="DJ4957" s="2"/>
      <c r="DK4957" s="2"/>
      <c r="DL4957" s="2"/>
      <c r="DM4957" s="2"/>
      <c r="DN4957" s="2"/>
      <c r="DO4957" s="2"/>
      <c r="DP4957" s="2"/>
      <c r="DQ4957" s="2"/>
      <c r="DR4957" s="2"/>
      <c r="DS4957" s="2"/>
      <c r="DT4957" s="2"/>
      <c r="DU4957" s="2"/>
      <c r="DV4957" s="2"/>
      <c r="DW4957" s="2"/>
      <c r="DX4957" s="2"/>
      <c r="DY4957" s="2"/>
      <c r="DZ4957" s="2"/>
      <c r="EA4957" s="2"/>
      <c r="EB4957" s="2"/>
      <c r="EC4957" s="2"/>
      <c r="ED4957" s="2"/>
      <c r="EE4957" s="2"/>
      <c r="EF4957" s="2">
        <v>4955</v>
      </c>
      <c r="EG4957" s="2">
        <v>1909</v>
      </c>
      <c r="EH4957" s="2">
        <v>539</v>
      </c>
      <c r="EI4957" s="2">
        <v>539</v>
      </c>
      <c r="EJ4957" s="2">
        <v>804</v>
      </c>
      <c r="EK4957" s="2">
        <v>921</v>
      </c>
      <c r="EL4957" s="2">
        <v>5227</v>
      </c>
      <c r="EM4957" s="2">
        <v>3884</v>
      </c>
      <c r="EN4957" s="2">
        <v>5227</v>
      </c>
      <c r="EO4957" s="2">
        <v>3884</v>
      </c>
      <c r="EP4957" s="2" t="s">
        <v>172</v>
      </c>
      <c r="EQ4957" s="2">
        <v>7843</v>
      </c>
      <c r="ER4957" s="2">
        <v>5227</v>
      </c>
      <c r="ES4957" s="2">
        <v>3884</v>
      </c>
      <c r="ET4957" s="2" t="s">
        <v>172</v>
      </c>
      <c r="EU4957" s="2">
        <v>7843</v>
      </c>
      <c r="EV4957" s="2">
        <v>5227</v>
      </c>
      <c r="EW4957" s="2">
        <v>3884</v>
      </c>
      <c r="EX4957" s="2" t="s">
        <v>172</v>
      </c>
      <c r="EY4957" s="2">
        <v>7843</v>
      </c>
    </row>
    <row r="4958" spans="1:155" x14ac:dyDescent="0.25">
      <c r="A4958" s="2" t="s">
        <v>29032</v>
      </c>
      <c r="B4958" s="2">
        <v>363</v>
      </c>
      <c r="C4958" s="2" t="s">
        <v>29032</v>
      </c>
      <c r="D4958" s="2" t="s">
        <v>29032</v>
      </c>
      <c r="E4958" s="2" t="s">
        <v>29033</v>
      </c>
      <c r="F4958" s="2" t="s">
        <v>29034</v>
      </c>
      <c r="G4958" s="2" t="s">
        <v>29035</v>
      </c>
      <c r="H4958" s="2">
        <v>0.91381999999999997</v>
      </c>
      <c r="I4958" s="2">
        <v>10.521000000000001</v>
      </c>
      <c r="J4958" s="3">
        <v>1.9009999999999999E-5</v>
      </c>
      <c r="K4958" s="2">
        <v>55.545999999999999</v>
      </c>
      <c r="L4958" s="2">
        <v>45.703000000000003</v>
      </c>
      <c r="M4958" s="2">
        <v>41.088000000000001</v>
      </c>
      <c r="N4958" s="2"/>
      <c r="O4958" s="2"/>
      <c r="P4958" s="2"/>
      <c r="Q4958" s="2"/>
      <c r="R4958" s="2">
        <v>0.91381999999999997</v>
      </c>
      <c r="S4958" s="2">
        <v>10.521000000000001</v>
      </c>
      <c r="T4958" s="2">
        <v>6.0641499999999999E-3</v>
      </c>
      <c r="U4958" s="2">
        <v>41.088000000000001</v>
      </c>
      <c r="V4958" s="2"/>
      <c r="W4958" s="2"/>
      <c r="X4958" s="2"/>
      <c r="Y4958" s="2"/>
      <c r="Z4958" s="2">
        <v>0.800149</v>
      </c>
      <c r="AA4958" s="2">
        <v>6.2478400000000001</v>
      </c>
      <c r="AB4958" s="3">
        <v>1.9009999999999999E-5</v>
      </c>
      <c r="AC4958" s="2">
        <v>55.545999999999999</v>
      </c>
      <c r="AD4958" s="2"/>
      <c r="AE4958" s="2"/>
      <c r="AF4958" s="2"/>
      <c r="AG4958" s="2"/>
      <c r="AH4958" s="2">
        <v>0.74029299999999998</v>
      </c>
      <c r="AI4958" s="2">
        <v>5.7883599999999999</v>
      </c>
      <c r="AJ4958" s="2">
        <v>3.1593099999999998E-4</v>
      </c>
      <c r="AK4958" s="2">
        <v>42.256999999999998</v>
      </c>
      <c r="AL4958" s="2"/>
      <c r="AM4958" s="2"/>
      <c r="AN4958" s="2"/>
      <c r="AO4958" s="2"/>
      <c r="AP4958" s="2"/>
      <c r="AQ4958" s="2"/>
      <c r="AR4958" s="2"/>
      <c r="AS4958" s="2"/>
      <c r="AT4958" s="2"/>
      <c r="AU4958" s="2">
        <v>1</v>
      </c>
      <c r="AV4958" s="2" t="s">
        <v>160</v>
      </c>
      <c r="AW4958" s="2" t="s">
        <v>29039</v>
      </c>
      <c r="AX4958" s="2" t="s">
        <v>197</v>
      </c>
      <c r="AY4958" s="2" t="s">
        <v>229</v>
      </c>
      <c r="AZ4958" s="2" t="s">
        <v>29040</v>
      </c>
      <c r="BA4958" s="2" t="s">
        <v>29041</v>
      </c>
      <c r="BB4958" s="2">
        <v>3</v>
      </c>
      <c r="BC4958" s="2">
        <v>2</v>
      </c>
      <c r="BD4958" s="2">
        <v>0.94911999999999996</v>
      </c>
      <c r="BE4958" s="2" t="s">
        <v>166</v>
      </c>
      <c r="BF4958" s="2" t="s">
        <v>166</v>
      </c>
      <c r="BG4958" s="2" t="s">
        <v>166</v>
      </c>
      <c r="BH4958" s="2" t="s">
        <v>167</v>
      </c>
      <c r="BI4958" s="2" t="s">
        <v>166</v>
      </c>
      <c r="BJ4958" s="2" t="s">
        <v>167</v>
      </c>
      <c r="BK4958" s="2" t="s">
        <v>166</v>
      </c>
      <c r="BL4958" s="2" t="s">
        <v>166</v>
      </c>
      <c r="BM4958" s="2">
        <v>47424000</v>
      </c>
      <c r="BN4958" s="2">
        <v>47424000</v>
      </c>
      <c r="BO4958" s="2">
        <v>0</v>
      </c>
      <c r="BP4958" s="2">
        <v>0</v>
      </c>
      <c r="BQ4958" s="2" t="s">
        <v>159</v>
      </c>
      <c r="BR4958" s="2">
        <v>0</v>
      </c>
      <c r="BS4958" s="2">
        <v>7388500</v>
      </c>
      <c r="BT4958" s="2">
        <v>0</v>
      </c>
      <c r="BU4958" s="2">
        <v>19021000</v>
      </c>
      <c r="BV4958" s="2">
        <v>0</v>
      </c>
      <c r="BW4958" s="2">
        <v>21014000</v>
      </c>
      <c r="BX4958" s="2">
        <v>0</v>
      </c>
      <c r="BY4958" s="2">
        <v>0</v>
      </c>
      <c r="BZ4958" s="2" t="s">
        <v>159</v>
      </c>
      <c r="CA4958" s="2" t="s">
        <v>159</v>
      </c>
      <c r="CB4958" s="2" t="s">
        <v>159</v>
      </c>
      <c r="CC4958" s="2" t="s">
        <v>159</v>
      </c>
      <c r="CD4958" s="2" t="s">
        <v>159</v>
      </c>
      <c r="CE4958" s="2" t="s">
        <v>159</v>
      </c>
      <c r="CF4958" s="2" t="s">
        <v>159</v>
      </c>
      <c r="CG4958" s="2" t="s">
        <v>159</v>
      </c>
      <c r="CH4958" s="2">
        <v>0</v>
      </c>
      <c r="CI4958" s="2">
        <v>0</v>
      </c>
      <c r="CJ4958" s="2">
        <v>0</v>
      </c>
      <c r="CK4958" s="2">
        <v>7388500</v>
      </c>
      <c r="CL4958" s="2">
        <v>0</v>
      </c>
      <c r="CM4958" s="2">
        <v>0</v>
      </c>
      <c r="CN4958" s="2">
        <v>0</v>
      </c>
      <c r="CO4958" s="2">
        <v>0</v>
      </c>
      <c r="CP4958" s="2">
        <v>0</v>
      </c>
      <c r="CQ4958" s="2">
        <v>19021000</v>
      </c>
      <c r="CR4958" s="2">
        <v>0</v>
      </c>
      <c r="CS4958" s="2">
        <v>0</v>
      </c>
      <c r="CT4958" s="2">
        <v>0</v>
      </c>
      <c r="CU4958" s="2">
        <v>0</v>
      </c>
      <c r="CV4958" s="2">
        <v>0</v>
      </c>
      <c r="CW4958" s="2">
        <v>21014000</v>
      </c>
      <c r="CX4958" s="2">
        <v>0</v>
      </c>
      <c r="CY4958" s="2">
        <v>0</v>
      </c>
      <c r="CZ4958" s="2">
        <v>0</v>
      </c>
      <c r="DA4958" s="2">
        <v>0</v>
      </c>
      <c r="DB4958" s="2">
        <v>0</v>
      </c>
      <c r="DC4958" s="2">
        <v>0</v>
      </c>
      <c r="DD4958" s="2">
        <v>0</v>
      </c>
      <c r="DE4958" s="2">
        <v>0</v>
      </c>
      <c r="DF4958" s="2"/>
      <c r="DG4958" s="2"/>
      <c r="DH4958" s="2"/>
      <c r="DI4958" s="2"/>
      <c r="DJ4958" s="2"/>
      <c r="DK4958" s="2"/>
      <c r="DL4958" s="2"/>
      <c r="DM4958" s="2"/>
      <c r="DN4958" s="2"/>
      <c r="DO4958" s="2"/>
      <c r="DP4958" s="2"/>
      <c r="DQ4958" s="2"/>
      <c r="DR4958" s="2"/>
      <c r="DS4958" s="2"/>
      <c r="DT4958" s="2"/>
      <c r="DU4958" s="2"/>
      <c r="DV4958" s="2"/>
      <c r="DW4958" s="2"/>
      <c r="DX4958" s="2"/>
      <c r="DY4958" s="2"/>
      <c r="DZ4958" s="2"/>
      <c r="EA4958" s="2"/>
      <c r="EB4958" s="2"/>
      <c r="EC4958" s="2"/>
      <c r="ED4958" s="2"/>
      <c r="EE4958" s="2"/>
      <c r="EF4958" s="2">
        <v>4956</v>
      </c>
      <c r="EG4958" s="2">
        <v>1909</v>
      </c>
      <c r="EH4958" s="2">
        <v>363</v>
      </c>
      <c r="EI4958" s="2">
        <v>363</v>
      </c>
      <c r="EJ4958" s="2">
        <v>984</v>
      </c>
      <c r="EK4958" s="2">
        <v>1134</v>
      </c>
      <c r="EL4958" s="2" t="s">
        <v>29042</v>
      </c>
      <c r="EM4958" s="2" t="s">
        <v>29043</v>
      </c>
      <c r="EN4958" s="2">
        <v>6379</v>
      </c>
      <c r="EO4958" s="2">
        <v>5165</v>
      </c>
      <c r="EP4958" s="2" t="s">
        <v>285</v>
      </c>
      <c r="EQ4958" s="2">
        <v>42421</v>
      </c>
      <c r="ER4958" s="2">
        <v>6380</v>
      </c>
      <c r="ES4958" s="2">
        <v>5166</v>
      </c>
      <c r="ET4958" s="2" t="s">
        <v>190</v>
      </c>
      <c r="EU4958" s="2">
        <v>43504</v>
      </c>
      <c r="EV4958" s="2">
        <v>6380</v>
      </c>
      <c r="EW4958" s="2">
        <v>5166</v>
      </c>
      <c r="EX4958" s="2" t="s">
        <v>190</v>
      </c>
      <c r="EY4958" s="2">
        <v>43504</v>
      </c>
    </row>
    <row r="4959" spans="1:155" x14ac:dyDescent="0.25">
      <c r="A4959" s="2" t="s">
        <v>29032</v>
      </c>
      <c r="B4959" s="2">
        <v>387</v>
      </c>
      <c r="C4959" s="2" t="s">
        <v>29032</v>
      </c>
      <c r="D4959" s="2" t="s">
        <v>29032</v>
      </c>
      <c r="E4959" s="2" t="s">
        <v>29033</v>
      </c>
      <c r="F4959" s="2" t="s">
        <v>29034</v>
      </c>
      <c r="G4959" s="2" t="s">
        <v>29035</v>
      </c>
      <c r="H4959" s="2">
        <v>0.99192800000000003</v>
      </c>
      <c r="I4959" s="2">
        <v>20.895199999999999</v>
      </c>
      <c r="J4959" s="3">
        <v>4.73443E-8</v>
      </c>
      <c r="K4959" s="2">
        <v>74.986999999999995</v>
      </c>
      <c r="L4959" s="2">
        <v>44.982999999999997</v>
      </c>
      <c r="M4959" s="2">
        <v>59.198</v>
      </c>
      <c r="N4959" s="2">
        <v>0</v>
      </c>
      <c r="O4959" s="2">
        <v>0</v>
      </c>
      <c r="P4959" s="2"/>
      <c r="Q4959" s="2" t="s">
        <v>159</v>
      </c>
      <c r="R4959" s="2">
        <v>0</v>
      </c>
      <c r="S4959" s="2">
        <v>0</v>
      </c>
      <c r="T4959" s="2"/>
      <c r="U4959" s="2" t="s">
        <v>159</v>
      </c>
      <c r="V4959" s="2">
        <v>0</v>
      </c>
      <c r="W4959" s="2">
        <v>0</v>
      </c>
      <c r="X4959" s="2"/>
      <c r="Y4959" s="2" t="s">
        <v>159</v>
      </c>
      <c r="Z4959" s="2">
        <v>0.88786699999999996</v>
      </c>
      <c r="AA4959" s="2">
        <v>9.3659700000000008</v>
      </c>
      <c r="AB4959" s="3">
        <v>1.96008E-5</v>
      </c>
      <c r="AC4959" s="2">
        <v>43.695999999999998</v>
      </c>
      <c r="AD4959" s="2">
        <v>0</v>
      </c>
      <c r="AE4959" s="2">
        <v>0</v>
      </c>
      <c r="AF4959" s="2"/>
      <c r="AG4959" s="2" t="s">
        <v>159</v>
      </c>
      <c r="AH4959" s="2">
        <v>0.99192800000000003</v>
      </c>
      <c r="AI4959" s="2">
        <v>20.895199999999999</v>
      </c>
      <c r="AJ4959" s="3">
        <v>4.73443E-8</v>
      </c>
      <c r="AK4959" s="2">
        <v>74.986999999999995</v>
      </c>
      <c r="AL4959" s="2">
        <v>0</v>
      </c>
      <c r="AM4959" s="2">
        <v>0</v>
      </c>
      <c r="AN4959" s="2"/>
      <c r="AO4959" s="2" t="s">
        <v>159</v>
      </c>
      <c r="AP4959" s="2">
        <v>0.94918199999999997</v>
      </c>
      <c r="AQ4959" s="2">
        <v>12.7133</v>
      </c>
      <c r="AR4959" s="2">
        <v>5.0963199999999997E-3</v>
      </c>
      <c r="AS4959" s="2">
        <v>53.493000000000002</v>
      </c>
      <c r="AT4959" s="2"/>
      <c r="AU4959" s="2">
        <v>1</v>
      </c>
      <c r="AV4959" s="2" t="s">
        <v>160</v>
      </c>
      <c r="AW4959" s="2" t="s">
        <v>29044</v>
      </c>
      <c r="AX4959" s="2" t="s">
        <v>197</v>
      </c>
      <c r="AY4959" s="2" t="s">
        <v>940</v>
      </c>
      <c r="AZ4959" s="2" t="s">
        <v>29045</v>
      </c>
      <c r="BA4959" s="2" t="s">
        <v>29046</v>
      </c>
      <c r="BB4959" s="2">
        <v>4</v>
      </c>
      <c r="BC4959" s="2">
        <v>2</v>
      </c>
      <c r="BD4959" s="2">
        <v>-1.5696000000000001</v>
      </c>
      <c r="BE4959" s="2" t="s">
        <v>166</v>
      </c>
      <c r="BF4959" s="2" t="s">
        <v>166</v>
      </c>
      <c r="BG4959" s="2" t="s">
        <v>166</v>
      </c>
      <c r="BH4959" s="2" t="s">
        <v>167</v>
      </c>
      <c r="BI4959" s="2" t="s">
        <v>166</v>
      </c>
      <c r="BJ4959" s="2" t="s">
        <v>167</v>
      </c>
      <c r="BK4959" s="2" t="s">
        <v>166</v>
      </c>
      <c r="BL4959" s="2" t="s">
        <v>167</v>
      </c>
      <c r="BM4959" s="2">
        <v>87038000</v>
      </c>
      <c r="BN4959" s="2">
        <v>87038000</v>
      </c>
      <c r="BO4959" s="2">
        <v>0</v>
      </c>
      <c r="BP4959" s="2">
        <v>0</v>
      </c>
      <c r="BQ4959" s="2" t="s">
        <v>159</v>
      </c>
      <c r="BR4959" s="2">
        <v>749650</v>
      </c>
      <c r="BS4959" s="2">
        <v>1805600</v>
      </c>
      <c r="BT4959" s="2">
        <v>720440</v>
      </c>
      <c r="BU4959" s="2">
        <v>0</v>
      </c>
      <c r="BV4959" s="2">
        <v>503610</v>
      </c>
      <c r="BW4959" s="2">
        <v>9954400</v>
      </c>
      <c r="BX4959" s="2">
        <v>398600</v>
      </c>
      <c r="BY4959" s="2">
        <v>5769600</v>
      </c>
      <c r="BZ4959" s="2" t="s">
        <v>159</v>
      </c>
      <c r="CA4959" s="2" t="s">
        <v>159</v>
      </c>
      <c r="CB4959" s="2" t="s">
        <v>159</v>
      </c>
      <c r="CC4959" s="2" t="s">
        <v>159</v>
      </c>
      <c r="CD4959" s="2" t="s">
        <v>159</v>
      </c>
      <c r="CE4959" s="2" t="s">
        <v>159</v>
      </c>
      <c r="CF4959" s="2" t="s">
        <v>159</v>
      </c>
      <c r="CG4959" s="2" t="s">
        <v>159</v>
      </c>
      <c r="CH4959" s="2">
        <v>749650</v>
      </c>
      <c r="CI4959" s="2">
        <v>0</v>
      </c>
      <c r="CJ4959" s="2">
        <v>0</v>
      </c>
      <c r="CK4959" s="2">
        <v>1805600</v>
      </c>
      <c r="CL4959" s="2">
        <v>0</v>
      </c>
      <c r="CM4959" s="2">
        <v>0</v>
      </c>
      <c r="CN4959" s="2">
        <v>720440</v>
      </c>
      <c r="CO4959" s="2">
        <v>0</v>
      </c>
      <c r="CP4959" s="2">
        <v>0</v>
      </c>
      <c r="CQ4959" s="2">
        <v>0</v>
      </c>
      <c r="CR4959" s="2">
        <v>0</v>
      </c>
      <c r="CS4959" s="2">
        <v>0</v>
      </c>
      <c r="CT4959" s="2">
        <v>503610</v>
      </c>
      <c r="CU4959" s="2">
        <v>0</v>
      </c>
      <c r="CV4959" s="2">
        <v>0</v>
      </c>
      <c r="CW4959" s="2">
        <v>9954400</v>
      </c>
      <c r="CX4959" s="2">
        <v>0</v>
      </c>
      <c r="CY4959" s="2">
        <v>0</v>
      </c>
      <c r="CZ4959" s="2">
        <v>398600</v>
      </c>
      <c r="DA4959" s="2">
        <v>0</v>
      </c>
      <c r="DB4959" s="2">
        <v>0</v>
      </c>
      <c r="DC4959" s="2">
        <v>5769600</v>
      </c>
      <c r="DD4959" s="2">
        <v>0</v>
      </c>
      <c r="DE4959" s="2">
        <v>0</v>
      </c>
      <c r="DF4959" s="2"/>
      <c r="DG4959" s="2"/>
      <c r="DH4959" s="2"/>
      <c r="DI4959" s="2"/>
      <c r="DJ4959" s="2"/>
      <c r="DK4959" s="2"/>
      <c r="DL4959" s="2"/>
      <c r="DM4959" s="2"/>
      <c r="DN4959" s="2"/>
      <c r="DO4959" s="2"/>
      <c r="DP4959" s="2"/>
      <c r="DQ4959" s="2"/>
      <c r="DR4959" s="2"/>
      <c r="DS4959" s="2"/>
      <c r="DT4959" s="2"/>
      <c r="DU4959" s="2"/>
      <c r="DV4959" s="2"/>
      <c r="DW4959" s="2"/>
      <c r="DX4959" s="2"/>
      <c r="DY4959" s="2"/>
      <c r="DZ4959" s="2"/>
      <c r="EA4959" s="2"/>
      <c r="EB4959" s="2"/>
      <c r="EC4959" s="2"/>
      <c r="ED4959" s="2"/>
      <c r="EE4959" s="2"/>
      <c r="EF4959" s="2">
        <v>4957</v>
      </c>
      <c r="EG4959" s="2">
        <v>1909</v>
      </c>
      <c r="EH4959" s="2">
        <v>387</v>
      </c>
      <c r="EI4959" s="2">
        <v>387</v>
      </c>
      <c r="EJ4959" s="2" t="s">
        <v>29047</v>
      </c>
      <c r="EK4959" s="2" t="s">
        <v>29048</v>
      </c>
      <c r="EL4959" s="2" t="s">
        <v>29049</v>
      </c>
      <c r="EM4959" s="2" t="s">
        <v>29050</v>
      </c>
      <c r="EN4959" s="2">
        <v>27433</v>
      </c>
      <c r="EO4959" s="2">
        <v>21545</v>
      </c>
      <c r="EP4959" s="2" t="s">
        <v>172</v>
      </c>
      <c r="EQ4959" s="2">
        <v>46609</v>
      </c>
      <c r="ER4959" s="2">
        <v>22718</v>
      </c>
      <c r="ES4959" s="2">
        <v>17692</v>
      </c>
      <c r="ET4959" s="2" t="s">
        <v>172</v>
      </c>
      <c r="EU4959" s="2">
        <v>36991</v>
      </c>
      <c r="EV4959" s="2">
        <v>22728</v>
      </c>
      <c r="EW4959" s="2">
        <v>17696</v>
      </c>
      <c r="EX4959" s="2" t="s">
        <v>172</v>
      </c>
      <c r="EY4959" s="2">
        <v>39567</v>
      </c>
    </row>
    <row r="4960" spans="1:155" x14ac:dyDescent="0.25">
      <c r="A4960" s="2" t="s">
        <v>29032</v>
      </c>
      <c r="B4960" s="2">
        <v>329</v>
      </c>
      <c r="C4960" s="2" t="s">
        <v>29032</v>
      </c>
      <c r="D4960" s="2" t="s">
        <v>29032</v>
      </c>
      <c r="E4960" s="2" t="s">
        <v>29033</v>
      </c>
      <c r="F4960" s="2" t="s">
        <v>29034</v>
      </c>
      <c r="G4960" s="2" t="s">
        <v>29035</v>
      </c>
      <c r="H4960" s="2">
        <v>0.979325</v>
      </c>
      <c r="I4960" s="2">
        <v>16.754799999999999</v>
      </c>
      <c r="J4960" s="3">
        <v>1.21115E-33</v>
      </c>
      <c r="K4960" s="2">
        <v>141.6</v>
      </c>
      <c r="L4960" s="2">
        <v>130.55000000000001</v>
      </c>
      <c r="M4960" s="2">
        <v>141.6</v>
      </c>
      <c r="N4960" s="2">
        <v>0</v>
      </c>
      <c r="O4960" s="2">
        <v>0</v>
      </c>
      <c r="P4960" s="2"/>
      <c r="Q4960" s="2" t="s">
        <v>159</v>
      </c>
      <c r="R4960" s="2">
        <v>0.979325</v>
      </c>
      <c r="S4960" s="2">
        <v>16.754799999999999</v>
      </c>
      <c r="T4960" s="3">
        <v>1.21115E-33</v>
      </c>
      <c r="U4960" s="2">
        <v>141.6</v>
      </c>
      <c r="V4960" s="2"/>
      <c r="W4960" s="2"/>
      <c r="X4960" s="2"/>
      <c r="Y4960" s="2"/>
      <c r="Z4960" s="2">
        <v>0.92080899999999999</v>
      </c>
      <c r="AA4960" s="2">
        <v>10.662100000000001</v>
      </c>
      <c r="AB4960" s="3">
        <v>3.4569600000000002E-5</v>
      </c>
      <c r="AC4960" s="2">
        <v>45.137999999999998</v>
      </c>
      <c r="AD4960" s="2"/>
      <c r="AE4960" s="2"/>
      <c r="AF4960" s="2"/>
      <c r="AG4960" s="2"/>
      <c r="AH4960" s="2">
        <v>0.96273500000000001</v>
      </c>
      <c r="AI4960" s="2">
        <v>14.1228</v>
      </c>
      <c r="AJ4960" s="3">
        <v>1.2801399999999999E-15</v>
      </c>
      <c r="AK4960" s="2">
        <v>80.387</v>
      </c>
      <c r="AL4960" s="2"/>
      <c r="AM4960" s="2"/>
      <c r="AN4960" s="2"/>
      <c r="AO4960" s="2"/>
      <c r="AP4960" s="2">
        <v>0.97237499999999999</v>
      </c>
      <c r="AQ4960" s="2">
        <v>15.466100000000001</v>
      </c>
      <c r="AR4960" s="3">
        <v>1.13573E-11</v>
      </c>
      <c r="AS4960" s="2">
        <v>71.98</v>
      </c>
      <c r="AT4960" s="2"/>
      <c r="AU4960" s="2">
        <v>1</v>
      </c>
      <c r="AV4960" s="2" t="s">
        <v>160</v>
      </c>
      <c r="AW4960" s="2" t="s">
        <v>29051</v>
      </c>
      <c r="AX4960" s="2" t="s">
        <v>197</v>
      </c>
      <c r="AY4960" s="2" t="s">
        <v>210</v>
      </c>
      <c r="AZ4960" s="2" t="s">
        <v>29052</v>
      </c>
      <c r="BA4960" s="2" t="s">
        <v>29053</v>
      </c>
      <c r="BB4960" s="2">
        <v>3</v>
      </c>
      <c r="BC4960" s="2">
        <v>2</v>
      </c>
      <c r="BD4960" s="2">
        <v>1.6557999999999999</v>
      </c>
      <c r="BE4960" s="2" t="s">
        <v>166</v>
      </c>
      <c r="BF4960" s="2" t="s">
        <v>167</v>
      </c>
      <c r="BG4960" s="2" t="s">
        <v>166</v>
      </c>
      <c r="BH4960" s="2" t="s">
        <v>167</v>
      </c>
      <c r="BI4960" s="2" t="s">
        <v>166</v>
      </c>
      <c r="BJ4960" s="2" t="s">
        <v>167</v>
      </c>
      <c r="BK4960" s="2" t="s">
        <v>166</v>
      </c>
      <c r="BL4960" s="2" t="s">
        <v>167</v>
      </c>
      <c r="BM4960" s="2">
        <v>75036000</v>
      </c>
      <c r="BN4960" s="2">
        <v>75036000</v>
      </c>
      <c r="BO4960" s="2">
        <v>0</v>
      </c>
      <c r="BP4960" s="2">
        <v>0</v>
      </c>
      <c r="BQ4960" s="2" t="s">
        <v>159</v>
      </c>
      <c r="BR4960" s="2">
        <v>314750</v>
      </c>
      <c r="BS4960" s="2">
        <v>7799700</v>
      </c>
      <c r="BT4960" s="2">
        <v>0</v>
      </c>
      <c r="BU4960" s="2">
        <v>26040000</v>
      </c>
      <c r="BV4960" s="2">
        <v>0</v>
      </c>
      <c r="BW4960" s="2">
        <v>29623000</v>
      </c>
      <c r="BX4960" s="2">
        <v>0</v>
      </c>
      <c r="BY4960" s="2">
        <v>11259000</v>
      </c>
      <c r="BZ4960" s="2" t="s">
        <v>159</v>
      </c>
      <c r="CA4960" s="2" t="s">
        <v>159</v>
      </c>
      <c r="CB4960" s="2" t="s">
        <v>159</v>
      </c>
      <c r="CC4960" s="2" t="s">
        <v>159</v>
      </c>
      <c r="CD4960" s="2" t="s">
        <v>159</v>
      </c>
      <c r="CE4960" s="2" t="s">
        <v>159</v>
      </c>
      <c r="CF4960" s="2" t="s">
        <v>159</v>
      </c>
      <c r="CG4960" s="2" t="s">
        <v>159</v>
      </c>
      <c r="CH4960" s="2">
        <v>314750</v>
      </c>
      <c r="CI4960" s="2">
        <v>0</v>
      </c>
      <c r="CJ4960" s="2">
        <v>0</v>
      </c>
      <c r="CK4960" s="2">
        <v>7799700</v>
      </c>
      <c r="CL4960" s="2">
        <v>0</v>
      </c>
      <c r="CM4960" s="2">
        <v>0</v>
      </c>
      <c r="CN4960" s="2">
        <v>0</v>
      </c>
      <c r="CO4960" s="2">
        <v>0</v>
      </c>
      <c r="CP4960" s="2">
        <v>0</v>
      </c>
      <c r="CQ4960" s="2">
        <v>26040000</v>
      </c>
      <c r="CR4960" s="2">
        <v>0</v>
      </c>
      <c r="CS4960" s="2">
        <v>0</v>
      </c>
      <c r="CT4960" s="2">
        <v>0</v>
      </c>
      <c r="CU4960" s="2">
        <v>0</v>
      </c>
      <c r="CV4960" s="2">
        <v>0</v>
      </c>
      <c r="CW4960" s="2">
        <v>29623000</v>
      </c>
      <c r="CX4960" s="2">
        <v>0</v>
      </c>
      <c r="CY4960" s="2">
        <v>0</v>
      </c>
      <c r="CZ4960" s="2">
        <v>0</v>
      </c>
      <c r="DA4960" s="2">
        <v>0</v>
      </c>
      <c r="DB4960" s="2">
        <v>0</v>
      </c>
      <c r="DC4960" s="2">
        <v>11259000</v>
      </c>
      <c r="DD4960" s="2">
        <v>0</v>
      </c>
      <c r="DE4960" s="2">
        <v>0</v>
      </c>
      <c r="DF4960" s="2"/>
      <c r="DG4960" s="2"/>
      <c r="DH4960" s="2"/>
      <c r="DI4960" s="2"/>
      <c r="DJ4960" s="2"/>
      <c r="DK4960" s="2"/>
      <c r="DL4960" s="2"/>
      <c r="DM4960" s="2"/>
      <c r="DN4960" s="2"/>
      <c r="DO4960" s="2"/>
      <c r="DP4960" s="2"/>
      <c r="DQ4960" s="2"/>
      <c r="DR4960" s="2"/>
      <c r="DS4960" s="2"/>
      <c r="DT4960" s="2"/>
      <c r="DU4960" s="2"/>
      <c r="DV4960" s="2"/>
      <c r="DW4960" s="2"/>
      <c r="DX4960" s="2"/>
      <c r="DY4960" s="2"/>
      <c r="DZ4960" s="2"/>
      <c r="EA4960" s="2"/>
      <c r="EB4960" s="2"/>
      <c r="EC4960" s="2"/>
      <c r="ED4960" s="2"/>
      <c r="EE4960" s="2"/>
      <c r="EF4960" s="2">
        <v>4958</v>
      </c>
      <c r="EG4960" s="2">
        <v>1909</v>
      </c>
      <c r="EH4960" s="2">
        <v>329</v>
      </c>
      <c r="EI4960" s="2">
        <v>329</v>
      </c>
      <c r="EJ4960" s="2">
        <v>8179</v>
      </c>
      <c r="EK4960" s="2">
        <v>9398</v>
      </c>
      <c r="EL4960" s="2" t="s">
        <v>29054</v>
      </c>
      <c r="EM4960" s="2" t="s">
        <v>29055</v>
      </c>
      <c r="EN4960" s="2">
        <v>51043</v>
      </c>
      <c r="EO4960" s="2">
        <v>40133</v>
      </c>
      <c r="EP4960" s="2" t="s">
        <v>285</v>
      </c>
      <c r="EQ4960" s="2">
        <v>49477</v>
      </c>
      <c r="ER4960" s="2">
        <v>51043</v>
      </c>
      <c r="ES4960" s="2">
        <v>40133</v>
      </c>
      <c r="ET4960" s="2" t="s">
        <v>285</v>
      </c>
      <c r="EU4960" s="2">
        <v>49477</v>
      </c>
      <c r="EV4960" s="2">
        <v>51043</v>
      </c>
      <c r="EW4960" s="2">
        <v>40133</v>
      </c>
      <c r="EX4960" s="2" t="s">
        <v>285</v>
      </c>
      <c r="EY4960" s="2">
        <v>49477</v>
      </c>
    </row>
    <row r="4961" spans="1:155" x14ac:dyDescent="0.25">
      <c r="A4961" s="2" t="s">
        <v>29032</v>
      </c>
      <c r="B4961" s="2">
        <v>512</v>
      </c>
      <c r="C4961" s="2" t="s">
        <v>29032</v>
      </c>
      <c r="D4961" s="2" t="s">
        <v>29032</v>
      </c>
      <c r="E4961" s="2" t="s">
        <v>29033</v>
      </c>
      <c r="F4961" s="2" t="s">
        <v>29034</v>
      </c>
      <c r="G4961" s="2" t="s">
        <v>29035</v>
      </c>
      <c r="H4961" s="2">
        <v>0.83137000000000005</v>
      </c>
      <c r="I4961" s="2">
        <v>6.9431900000000004</v>
      </c>
      <c r="J4961" s="3">
        <v>7.8286799999999996E-23</v>
      </c>
      <c r="K4961" s="2">
        <v>83.722999999999999</v>
      </c>
      <c r="L4961" s="2">
        <v>72.347999999999999</v>
      </c>
      <c r="M4961" s="2">
        <v>83.722999999999999</v>
      </c>
      <c r="N4961" s="2">
        <v>0</v>
      </c>
      <c r="O4961" s="2">
        <v>0</v>
      </c>
      <c r="P4961" s="2"/>
      <c r="Q4961" s="2" t="s">
        <v>159</v>
      </c>
      <c r="R4961" s="2">
        <v>0</v>
      </c>
      <c r="S4961" s="2">
        <v>0</v>
      </c>
      <c r="T4961" s="2"/>
      <c r="U4961" s="2" t="s">
        <v>159</v>
      </c>
      <c r="V4961" s="2"/>
      <c r="W4961" s="2"/>
      <c r="X4961" s="2"/>
      <c r="Y4961" s="2"/>
      <c r="Z4961" s="2">
        <v>0.49979899999999999</v>
      </c>
      <c r="AA4961" s="2">
        <v>0</v>
      </c>
      <c r="AB4961" s="3">
        <v>2.20922E-18</v>
      </c>
      <c r="AC4961" s="2">
        <v>75.063999999999993</v>
      </c>
      <c r="AD4961" s="2">
        <v>0</v>
      </c>
      <c r="AE4961" s="2">
        <v>0</v>
      </c>
      <c r="AF4961" s="2"/>
      <c r="AG4961" s="2" t="s">
        <v>159</v>
      </c>
      <c r="AH4961" s="2">
        <v>0.83137000000000005</v>
      </c>
      <c r="AI4961" s="2">
        <v>6.9431900000000004</v>
      </c>
      <c r="AJ4961" s="3">
        <v>7.8286799999999996E-23</v>
      </c>
      <c r="AK4961" s="2">
        <v>83.722999999999999</v>
      </c>
      <c r="AL4961" s="2">
        <v>0</v>
      </c>
      <c r="AM4961" s="2">
        <v>0</v>
      </c>
      <c r="AN4961" s="2"/>
      <c r="AO4961" s="2" t="s">
        <v>159</v>
      </c>
      <c r="AP4961" s="2">
        <v>0.71547300000000003</v>
      </c>
      <c r="AQ4961" s="2">
        <v>5.3602100000000004</v>
      </c>
      <c r="AR4961" s="3">
        <v>4.0253799999999997E-5</v>
      </c>
      <c r="AS4961" s="2">
        <v>40.689</v>
      </c>
      <c r="AT4961" s="2"/>
      <c r="AU4961" s="2">
        <v>1</v>
      </c>
      <c r="AV4961" s="2" t="s">
        <v>160</v>
      </c>
      <c r="AW4961" s="2" t="s">
        <v>29056</v>
      </c>
      <c r="AX4961" s="2" t="s">
        <v>16900</v>
      </c>
      <c r="AY4961" s="2" t="s">
        <v>862</v>
      </c>
      <c r="AZ4961" s="2" t="s">
        <v>29057</v>
      </c>
      <c r="BA4961" s="2" t="s">
        <v>29058</v>
      </c>
      <c r="BB4961" s="2">
        <v>3</v>
      </c>
      <c r="BC4961" s="2">
        <v>3</v>
      </c>
      <c r="BD4961" s="2">
        <v>0.22967000000000001</v>
      </c>
      <c r="BE4961" s="2" t="s">
        <v>166</v>
      </c>
      <c r="BF4961" s="2" t="s">
        <v>166</v>
      </c>
      <c r="BG4961" s="2" t="s">
        <v>166</v>
      </c>
      <c r="BH4961" s="2" t="s">
        <v>166</v>
      </c>
      <c r="BI4961" s="2" t="s">
        <v>166</v>
      </c>
      <c r="BJ4961" s="2" t="s">
        <v>167</v>
      </c>
      <c r="BK4961" s="2" t="s">
        <v>166</v>
      </c>
      <c r="BL4961" s="2" t="s">
        <v>167</v>
      </c>
      <c r="BM4961" s="2">
        <v>28406000</v>
      </c>
      <c r="BN4961" s="2">
        <v>28406000</v>
      </c>
      <c r="BO4961" s="2">
        <v>0</v>
      </c>
      <c r="BP4961" s="2">
        <v>0</v>
      </c>
      <c r="BQ4961" s="2" t="s">
        <v>159</v>
      </c>
      <c r="BR4961" s="2">
        <v>0</v>
      </c>
      <c r="BS4961" s="2">
        <v>493920</v>
      </c>
      <c r="BT4961" s="2">
        <v>0</v>
      </c>
      <c r="BU4961" s="2">
        <v>0</v>
      </c>
      <c r="BV4961" s="2">
        <v>0</v>
      </c>
      <c r="BW4961" s="2">
        <v>8257000</v>
      </c>
      <c r="BX4961" s="2">
        <v>25658</v>
      </c>
      <c r="BY4961" s="2">
        <v>2154000</v>
      </c>
      <c r="BZ4961" s="2" t="s">
        <v>159</v>
      </c>
      <c r="CA4961" s="2" t="s">
        <v>159</v>
      </c>
      <c r="CB4961" s="2" t="s">
        <v>159</v>
      </c>
      <c r="CC4961" s="2" t="s">
        <v>159</v>
      </c>
      <c r="CD4961" s="2" t="s">
        <v>159</v>
      </c>
      <c r="CE4961" s="2" t="s">
        <v>159</v>
      </c>
      <c r="CF4961" s="2" t="s">
        <v>159</v>
      </c>
      <c r="CG4961" s="2" t="s">
        <v>159</v>
      </c>
      <c r="CH4961" s="2">
        <v>0</v>
      </c>
      <c r="CI4961" s="2">
        <v>0</v>
      </c>
      <c r="CJ4961" s="2">
        <v>0</v>
      </c>
      <c r="CK4961" s="2">
        <v>493920</v>
      </c>
      <c r="CL4961" s="2">
        <v>0</v>
      </c>
      <c r="CM4961" s="2">
        <v>0</v>
      </c>
      <c r="CN4961" s="2">
        <v>0</v>
      </c>
      <c r="CO4961" s="2">
        <v>0</v>
      </c>
      <c r="CP4961" s="2">
        <v>0</v>
      </c>
      <c r="CQ4961" s="2">
        <v>0</v>
      </c>
      <c r="CR4961" s="2">
        <v>0</v>
      </c>
      <c r="CS4961" s="2">
        <v>0</v>
      </c>
      <c r="CT4961" s="2">
        <v>0</v>
      </c>
      <c r="CU4961" s="2">
        <v>0</v>
      </c>
      <c r="CV4961" s="2">
        <v>0</v>
      </c>
      <c r="CW4961" s="2">
        <v>8257000</v>
      </c>
      <c r="CX4961" s="2">
        <v>0</v>
      </c>
      <c r="CY4961" s="2">
        <v>0</v>
      </c>
      <c r="CZ4961" s="2">
        <v>25658</v>
      </c>
      <c r="DA4961" s="2">
        <v>0</v>
      </c>
      <c r="DB4961" s="2">
        <v>0</v>
      </c>
      <c r="DC4961" s="2">
        <v>2154000</v>
      </c>
      <c r="DD4961" s="2">
        <v>0</v>
      </c>
      <c r="DE4961" s="2">
        <v>0</v>
      </c>
      <c r="DF4961" s="2"/>
      <c r="DG4961" s="2"/>
      <c r="DH4961" s="2"/>
      <c r="DI4961" s="2"/>
      <c r="DJ4961" s="2"/>
      <c r="DK4961" s="2"/>
      <c r="DL4961" s="2"/>
      <c r="DM4961" s="2"/>
      <c r="DN4961" s="2"/>
      <c r="DO4961" s="2"/>
      <c r="DP4961" s="2"/>
      <c r="DQ4961" s="2"/>
      <c r="DR4961" s="2"/>
      <c r="DS4961" s="2"/>
      <c r="DT4961" s="2"/>
      <c r="DU4961" s="2"/>
      <c r="DV4961" s="2"/>
      <c r="DW4961" s="2"/>
      <c r="DX4961" s="2"/>
      <c r="DY4961" s="2"/>
      <c r="DZ4961" s="2"/>
      <c r="EA4961" s="2"/>
      <c r="EB4961" s="2"/>
      <c r="EC4961" s="2"/>
      <c r="ED4961" s="2"/>
      <c r="EE4961" s="2"/>
      <c r="EF4961" s="2">
        <v>4959</v>
      </c>
      <c r="EG4961" s="2">
        <v>1909</v>
      </c>
      <c r="EH4961" s="2">
        <v>512</v>
      </c>
      <c r="EI4961" s="2">
        <v>512</v>
      </c>
      <c r="EJ4961" s="2">
        <v>8315</v>
      </c>
      <c r="EK4961" s="2" t="s">
        <v>29059</v>
      </c>
      <c r="EL4961" s="2" t="s">
        <v>29060</v>
      </c>
      <c r="EM4961" s="2" t="s">
        <v>29061</v>
      </c>
      <c r="EN4961" s="2">
        <v>52073</v>
      </c>
      <c r="EO4961" s="2">
        <v>41047</v>
      </c>
      <c r="EP4961" s="2" t="s">
        <v>172</v>
      </c>
      <c r="EQ4961" s="2">
        <v>66716</v>
      </c>
      <c r="ER4961" s="2">
        <v>52073</v>
      </c>
      <c r="ES4961" s="2">
        <v>41047</v>
      </c>
      <c r="ET4961" s="2" t="s">
        <v>172</v>
      </c>
      <c r="EU4961" s="2">
        <v>66716</v>
      </c>
      <c r="EV4961" s="2">
        <v>52073</v>
      </c>
      <c r="EW4961" s="2">
        <v>41047</v>
      </c>
      <c r="EX4961" s="2" t="s">
        <v>172</v>
      </c>
      <c r="EY4961" s="2">
        <v>66716</v>
      </c>
    </row>
    <row r="4962" spans="1:155" x14ac:dyDescent="0.25">
      <c r="A4962" s="2" t="s">
        <v>29062</v>
      </c>
      <c r="B4962" s="2">
        <v>216</v>
      </c>
      <c r="C4962" s="2" t="s">
        <v>29062</v>
      </c>
      <c r="D4962" s="2" t="s">
        <v>29062</v>
      </c>
      <c r="E4962" s="2" t="s">
        <v>29063</v>
      </c>
      <c r="F4962" s="2" t="s">
        <v>29064</v>
      </c>
      <c r="G4962" s="2" t="s">
        <v>29065</v>
      </c>
      <c r="H4962" s="2">
        <v>0.99999899999999997</v>
      </c>
      <c r="I4962" s="2">
        <v>59.389299999999999</v>
      </c>
      <c r="J4962" s="3">
        <v>3.5479500000000001E-41</v>
      </c>
      <c r="K4962" s="2">
        <v>160.44999999999999</v>
      </c>
      <c r="L4962" s="2">
        <v>126.25</v>
      </c>
      <c r="M4962" s="2">
        <v>157.47</v>
      </c>
      <c r="N4962" s="2">
        <v>0.99994700000000003</v>
      </c>
      <c r="O4962" s="2">
        <v>45.184100000000001</v>
      </c>
      <c r="P4962" s="3">
        <v>3.5479500000000001E-41</v>
      </c>
      <c r="Q4962" s="2">
        <v>160.44999999999999</v>
      </c>
      <c r="R4962" s="2">
        <v>0.99997499999999995</v>
      </c>
      <c r="S4962" s="2">
        <v>46.801099999999998</v>
      </c>
      <c r="T4962" s="3">
        <v>1.23362E-27</v>
      </c>
      <c r="U4962" s="2">
        <v>144.30000000000001</v>
      </c>
      <c r="V4962" s="2">
        <v>0.994452</v>
      </c>
      <c r="W4962" s="2">
        <v>25.682600000000001</v>
      </c>
      <c r="X4962" s="3">
        <v>2.8441399999999998E-5</v>
      </c>
      <c r="Y4962" s="2">
        <v>52.52</v>
      </c>
      <c r="Z4962" s="2">
        <v>0.99958800000000003</v>
      </c>
      <c r="AA4962" s="2">
        <v>34.883200000000002</v>
      </c>
      <c r="AB4962" s="3">
        <v>2.0309599999999998E-21</v>
      </c>
      <c r="AC4962" s="2">
        <v>127.88</v>
      </c>
      <c r="AD4962" s="2">
        <v>0.97165999999999997</v>
      </c>
      <c r="AE4962" s="2">
        <v>18.4785</v>
      </c>
      <c r="AF4962" s="2">
        <v>2.7414399999999998E-4</v>
      </c>
      <c r="AG4962" s="2">
        <v>41.911999999999999</v>
      </c>
      <c r="AH4962" s="2">
        <v>0.99985199999999996</v>
      </c>
      <c r="AI4962" s="2">
        <v>39.162399999999998</v>
      </c>
      <c r="AJ4962" s="3">
        <v>1.7419700000000001E-18</v>
      </c>
      <c r="AK4962" s="2">
        <v>112.26</v>
      </c>
      <c r="AL4962" s="2">
        <v>0.99999899999999997</v>
      </c>
      <c r="AM4962" s="2">
        <v>59.389299999999999</v>
      </c>
      <c r="AN4962" s="3">
        <v>8.7434700000000001E-41</v>
      </c>
      <c r="AO4962" s="2">
        <v>157.47</v>
      </c>
      <c r="AP4962" s="2">
        <v>0.93110899999999996</v>
      </c>
      <c r="AQ4962" s="2">
        <v>13.9855</v>
      </c>
      <c r="AR4962" s="3">
        <v>8.1853100000000004E-8</v>
      </c>
      <c r="AS4962" s="2">
        <v>70.802000000000007</v>
      </c>
      <c r="AT4962" s="2"/>
      <c r="AU4962" s="2">
        <v>1</v>
      </c>
      <c r="AV4962" s="2" t="s">
        <v>160</v>
      </c>
      <c r="AW4962" s="2" t="s">
        <v>29066</v>
      </c>
      <c r="AX4962" s="2" t="s">
        <v>197</v>
      </c>
      <c r="AY4962" s="2" t="s">
        <v>3557</v>
      </c>
      <c r="AZ4962" s="2" t="s">
        <v>29067</v>
      </c>
      <c r="BA4962" s="2" t="s">
        <v>29068</v>
      </c>
      <c r="BB4962" s="2">
        <v>1</v>
      </c>
      <c r="BC4962" s="2">
        <v>2</v>
      </c>
      <c r="BD4962" s="2">
        <v>-4.6387999999999999E-2</v>
      </c>
      <c r="BE4962" s="2" t="s">
        <v>167</v>
      </c>
      <c r="BF4962" s="2" t="s">
        <v>167</v>
      </c>
      <c r="BG4962" s="2" t="s">
        <v>167</v>
      </c>
      <c r="BH4962" s="2" t="s">
        <v>167</v>
      </c>
      <c r="BI4962" s="2" t="s">
        <v>167</v>
      </c>
      <c r="BJ4962" s="2" t="s">
        <v>167</v>
      </c>
      <c r="BK4962" s="2" t="s">
        <v>167</v>
      </c>
      <c r="BL4962" s="2" t="s">
        <v>167</v>
      </c>
      <c r="BM4962" s="2">
        <v>543810000</v>
      </c>
      <c r="BN4962" s="2">
        <v>543810000</v>
      </c>
      <c r="BO4962" s="2">
        <v>0</v>
      </c>
      <c r="BP4962" s="2">
        <v>0</v>
      </c>
      <c r="BQ4962" s="2" t="s">
        <v>159</v>
      </c>
      <c r="BR4962" s="2">
        <v>5371600</v>
      </c>
      <c r="BS4962" s="2">
        <v>42676000</v>
      </c>
      <c r="BT4962" s="2">
        <v>1334700</v>
      </c>
      <c r="BU4962" s="2">
        <v>40141000</v>
      </c>
      <c r="BV4962" s="2">
        <v>1900900</v>
      </c>
      <c r="BW4962" s="2">
        <v>56896000</v>
      </c>
      <c r="BX4962" s="2">
        <v>6228400</v>
      </c>
      <c r="BY4962" s="2">
        <v>13016000</v>
      </c>
      <c r="BZ4962" s="2" t="s">
        <v>159</v>
      </c>
      <c r="CA4962" s="2" t="s">
        <v>159</v>
      </c>
      <c r="CB4962" s="2" t="s">
        <v>159</v>
      </c>
      <c r="CC4962" s="2" t="s">
        <v>159</v>
      </c>
      <c r="CD4962" s="2" t="s">
        <v>159</v>
      </c>
      <c r="CE4962" s="2" t="s">
        <v>159</v>
      </c>
      <c r="CF4962" s="2" t="s">
        <v>159</v>
      </c>
      <c r="CG4962" s="2" t="s">
        <v>159</v>
      </c>
      <c r="CH4962" s="2">
        <v>5371600</v>
      </c>
      <c r="CI4962" s="2">
        <v>0</v>
      </c>
      <c r="CJ4962" s="2">
        <v>0</v>
      </c>
      <c r="CK4962" s="2">
        <v>42676000</v>
      </c>
      <c r="CL4962" s="2">
        <v>0</v>
      </c>
      <c r="CM4962" s="2">
        <v>0</v>
      </c>
      <c r="CN4962" s="2">
        <v>1334700</v>
      </c>
      <c r="CO4962" s="2">
        <v>0</v>
      </c>
      <c r="CP4962" s="2">
        <v>0</v>
      </c>
      <c r="CQ4962" s="2">
        <v>40141000</v>
      </c>
      <c r="CR4962" s="2">
        <v>0</v>
      </c>
      <c r="CS4962" s="2">
        <v>0</v>
      </c>
      <c r="CT4962" s="2">
        <v>1900900</v>
      </c>
      <c r="CU4962" s="2">
        <v>0</v>
      </c>
      <c r="CV4962" s="2">
        <v>0</v>
      </c>
      <c r="CW4962" s="2">
        <v>56896000</v>
      </c>
      <c r="CX4962" s="2">
        <v>0</v>
      </c>
      <c r="CY4962" s="2">
        <v>0</v>
      </c>
      <c r="CZ4962" s="2">
        <v>6228400</v>
      </c>
      <c r="DA4962" s="2">
        <v>0</v>
      </c>
      <c r="DB4962" s="2">
        <v>0</v>
      </c>
      <c r="DC4962" s="2">
        <v>13016000</v>
      </c>
      <c r="DD4962" s="2">
        <v>0</v>
      </c>
      <c r="DE4962" s="2">
        <v>0</v>
      </c>
      <c r="DF4962" s="2"/>
      <c r="DG4962" s="2"/>
      <c r="DH4962" s="2"/>
      <c r="DI4962" s="2"/>
      <c r="DJ4962" s="2"/>
      <c r="DK4962" s="2"/>
      <c r="DL4962" s="2"/>
      <c r="DM4962" s="2"/>
      <c r="DN4962" s="2"/>
      <c r="DO4962" s="2"/>
      <c r="DP4962" s="2"/>
      <c r="DQ4962" s="2"/>
      <c r="DR4962" s="2"/>
      <c r="DS4962" s="2"/>
      <c r="DT4962" s="2"/>
      <c r="DU4962" s="2"/>
      <c r="DV4962" s="2"/>
      <c r="DW4962" s="2"/>
      <c r="DX4962" s="2"/>
      <c r="DY4962" s="2"/>
      <c r="DZ4962" s="2"/>
      <c r="EA4962" s="2"/>
      <c r="EB4962" s="2"/>
      <c r="EC4962" s="2"/>
      <c r="ED4962" s="2"/>
      <c r="EE4962" s="2"/>
      <c r="EF4962" s="2">
        <v>4960</v>
      </c>
      <c r="EG4962" s="2">
        <v>1910</v>
      </c>
      <c r="EH4962" s="2">
        <v>216</v>
      </c>
      <c r="EI4962" s="2">
        <v>216</v>
      </c>
      <c r="EJ4962" s="2" t="s">
        <v>29069</v>
      </c>
      <c r="EK4962" s="2" t="s">
        <v>29070</v>
      </c>
      <c r="EL4962" s="2" t="s">
        <v>29071</v>
      </c>
      <c r="EM4962" s="2" t="s">
        <v>29072</v>
      </c>
      <c r="EN4962" s="2">
        <v>44757</v>
      </c>
      <c r="EO4962" s="2">
        <v>35354</v>
      </c>
      <c r="EP4962" s="2" t="s">
        <v>398</v>
      </c>
      <c r="EQ4962" s="2">
        <v>18886</v>
      </c>
      <c r="ER4962" s="2">
        <v>44754</v>
      </c>
      <c r="ES4962" s="2">
        <v>35351</v>
      </c>
      <c r="ET4962" s="2" t="s">
        <v>654</v>
      </c>
      <c r="EU4962" s="2">
        <v>18945</v>
      </c>
      <c r="EV4962" s="2">
        <v>44754</v>
      </c>
      <c r="EW4962" s="2">
        <v>35351</v>
      </c>
      <c r="EX4962" s="2" t="s">
        <v>654</v>
      </c>
      <c r="EY4962" s="2">
        <v>18945</v>
      </c>
    </row>
    <row r="4963" spans="1:155" x14ac:dyDescent="0.25">
      <c r="A4963" s="2" t="s">
        <v>29062</v>
      </c>
      <c r="B4963" s="2">
        <v>192</v>
      </c>
      <c r="C4963" s="2" t="s">
        <v>29062</v>
      </c>
      <c r="D4963" s="2" t="s">
        <v>29062</v>
      </c>
      <c r="E4963" s="2" t="s">
        <v>29063</v>
      </c>
      <c r="F4963" s="2" t="s">
        <v>29064</v>
      </c>
      <c r="G4963" s="2" t="s">
        <v>29065</v>
      </c>
      <c r="H4963" s="2">
        <v>0.94137099999999996</v>
      </c>
      <c r="I4963" s="2">
        <v>12.0566</v>
      </c>
      <c r="J4963" s="3">
        <v>2.5443999999999998E-66</v>
      </c>
      <c r="K4963" s="2">
        <v>127.53</v>
      </c>
      <c r="L4963" s="2">
        <v>122.01</v>
      </c>
      <c r="M4963" s="2">
        <v>89.296999999999997</v>
      </c>
      <c r="N4963" s="2"/>
      <c r="O4963" s="2"/>
      <c r="P4963" s="2"/>
      <c r="Q4963" s="2"/>
      <c r="R4963" s="2">
        <v>0.94137099999999996</v>
      </c>
      <c r="S4963" s="2">
        <v>12.0566</v>
      </c>
      <c r="T4963" s="3">
        <v>6.0154800000000003E-46</v>
      </c>
      <c r="U4963" s="2">
        <v>89.296999999999997</v>
      </c>
      <c r="V4963" s="2"/>
      <c r="W4963" s="2"/>
      <c r="X4963" s="2"/>
      <c r="Y4963" s="2"/>
      <c r="Z4963" s="2">
        <v>0.84186300000000003</v>
      </c>
      <c r="AA4963" s="2">
        <v>7.2620899999999997</v>
      </c>
      <c r="AB4963" s="3">
        <v>2.5443999999999998E-66</v>
      </c>
      <c r="AC4963" s="2">
        <v>127.53</v>
      </c>
      <c r="AD4963" s="2"/>
      <c r="AE4963" s="2"/>
      <c r="AF4963" s="2"/>
      <c r="AG4963" s="2"/>
      <c r="AH4963" s="2">
        <v>0.80449800000000005</v>
      </c>
      <c r="AI4963" s="2">
        <v>6.1469100000000001</v>
      </c>
      <c r="AJ4963" s="3">
        <v>8.1464500000000006E-34</v>
      </c>
      <c r="AK4963" s="2">
        <v>73.072000000000003</v>
      </c>
      <c r="AL4963" s="2">
        <v>0</v>
      </c>
      <c r="AM4963" s="2">
        <v>0</v>
      </c>
      <c r="AN4963" s="2"/>
      <c r="AO4963" s="2" t="s">
        <v>159</v>
      </c>
      <c r="AP4963" s="2">
        <v>0.773142</v>
      </c>
      <c r="AQ4963" s="2">
        <v>5.3951000000000002</v>
      </c>
      <c r="AR4963" s="3">
        <v>3.92718E-10</v>
      </c>
      <c r="AS4963" s="2">
        <v>49.558999999999997</v>
      </c>
      <c r="AT4963" s="2"/>
      <c r="AU4963" s="2">
        <v>1</v>
      </c>
      <c r="AV4963" s="2" t="s">
        <v>160</v>
      </c>
      <c r="AW4963" s="2" t="s">
        <v>29073</v>
      </c>
      <c r="AX4963" s="2" t="s">
        <v>1847</v>
      </c>
      <c r="AY4963" s="2" t="s">
        <v>582</v>
      </c>
      <c r="AZ4963" s="2" t="s">
        <v>29074</v>
      </c>
      <c r="BA4963" s="2" t="s">
        <v>29075</v>
      </c>
      <c r="BB4963" s="2">
        <v>1</v>
      </c>
      <c r="BC4963" s="2">
        <v>3</v>
      </c>
      <c r="BD4963" s="2">
        <v>0.14404</v>
      </c>
      <c r="BE4963" s="2" t="s">
        <v>166</v>
      </c>
      <c r="BF4963" s="2" t="s">
        <v>167</v>
      </c>
      <c r="BG4963" s="2" t="s">
        <v>166</v>
      </c>
      <c r="BH4963" s="2" t="s">
        <v>167</v>
      </c>
      <c r="BI4963" s="2" t="s">
        <v>166</v>
      </c>
      <c r="BJ4963" s="2" t="s">
        <v>167</v>
      </c>
      <c r="BK4963" s="2" t="s">
        <v>166</v>
      </c>
      <c r="BL4963" s="2" t="s">
        <v>167</v>
      </c>
      <c r="BM4963" s="2">
        <v>54690000</v>
      </c>
      <c r="BN4963" s="2">
        <v>54690000</v>
      </c>
      <c r="BO4963" s="2">
        <v>0</v>
      </c>
      <c r="BP4963" s="2">
        <v>0</v>
      </c>
      <c r="BQ4963" s="2" t="s">
        <v>159</v>
      </c>
      <c r="BR4963" s="2">
        <v>0</v>
      </c>
      <c r="BS4963" s="2">
        <v>4815800</v>
      </c>
      <c r="BT4963" s="2">
        <v>0</v>
      </c>
      <c r="BU4963" s="2">
        <v>19585000</v>
      </c>
      <c r="BV4963" s="2">
        <v>0</v>
      </c>
      <c r="BW4963" s="2">
        <v>15539000</v>
      </c>
      <c r="BX4963" s="2">
        <v>309890</v>
      </c>
      <c r="BY4963" s="2">
        <v>14441000</v>
      </c>
      <c r="BZ4963" s="2" t="s">
        <v>159</v>
      </c>
      <c r="CA4963" s="2" t="s">
        <v>159</v>
      </c>
      <c r="CB4963" s="2" t="s">
        <v>159</v>
      </c>
      <c r="CC4963" s="2" t="s">
        <v>159</v>
      </c>
      <c r="CD4963" s="2" t="s">
        <v>159</v>
      </c>
      <c r="CE4963" s="2" t="s">
        <v>159</v>
      </c>
      <c r="CF4963" s="2" t="s">
        <v>159</v>
      </c>
      <c r="CG4963" s="2" t="s">
        <v>159</v>
      </c>
      <c r="CH4963" s="2">
        <v>0</v>
      </c>
      <c r="CI4963" s="2">
        <v>0</v>
      </c>
      <c r="CJ4963" s="2">
        <v>0</v>
      </c>
      <c r="CK4963" s="2">
        <v>4815800</v>
      </c>
      <c r="CL4963" s="2">
        <v>0</v>
      </c>
      <c r="CM4963" s="2">
        <v>0</v>
      </c>
      <c r="CN4963" s="2">
        <v>0</v>
      </c>
      <c r="CO4963" s="2">
        <v>0</v>
      </c>
      <c r="CP4963" s="2">
        <v>0</v>
      </c>
      <c r="CQ4963" s="2">
        <v>19585000</v>
      </c>
      <c r="CR4963" s="2">
        <v>0</v>
      </c>
      <c r="CS4963" s="2">
        <v>0</v>
      </c>
      <c r="CT4963" s="2">
        <v>0</v>
      </c>
      <c r="CU4963" s="2">
        <v>0</v>
      </c>
      <c r="CV4963" s="2">
        <v>0</v>
      </c>
      <c r="CW4963" s="2">
        <v>15539000</v>
      </c>
      <c r="CX4963" s="2">
        <v>0</v>
      </c>
      <c r="CY4963" s="2">
        <v>0</v>
      </c>
      <c r="CZ4963" s="2">
        <v>309890</v>
      </c>
      <c r="DA4963" s="2">
        <v>0</v>
      </c>
      <c r="DB4963" s="2">
        <v>0</v>
      </c>
      <c r="DC4963" s="2">
        <v>14441000</v>
      </c>
      <c r="DD4963" s="2">
        <v>0</v>
      </c>
      <c r="DE4963" s="2">
        <v>0</v>
      </c>
      <c r="DF4963" s="2"/>
      <c r="DG4963" s="2"/>
      <c r="DH4963" s="2"/>
      <c r="DI4963" s="2"/>
      <c r="DJ4963" s="2"/>
      <c r="DK4963" s="2"/>
      <c r="DL4963" s="2"/>
      <c r="DM4963" s="2"/>
      <c r="DN4963" s="2"/>
      <c r="DO4963" s="2"/>
      <c r="DP4963" s="2"/>
      <c r="DQ4963" s="2"/>
      <c r="DR4963" s="2"/>
      <c r="DS4963" s="2"/>
      <c r="DT4963" s="2"/>
      <c r="DU4963" s="2"/>
      <c r="DV4963" s="2"/>
      <c r="DW4963" s="2"/>
      <c r="DX4963" s="2"/>
      <c r="DY4963" s="2"/>
      <c r="DZ4963" s="2"/>
      <c r="EA4963" s="2"/>
      <c r="EB4963" s="2"/>
      <c r="EC4963" s="2"/>
      <c r="ED4963" s="2"/>
      <c r="EE4963" s="2"/>
      <c r="EF4963" s="2">
        <v>4961</v>
      </c>
      <c r="EG4963" s="2">
        <v>1910</v>
      </c>
      <c r="EH4963" s="2">
        <v>192</v>
      </c>
      <c r="EI4963" s="2">
        <v>192</v>
      </c>
      <c r="EJ4963" s="2">
        <v>7257</v>
      </c>
      <c r="EK4963" s="2">
        <v>8333</v>
      </c>
      <c r="EL4963" s="2" t="s">
        <v>29076</v>
      </c>
      <c r="EM4963" s="2" t="s">
        <v>29077</v>
      </c>
      <c r="EN4963" s="2">
        <v>44726</v>
      </c>
      <c r="EO4963" s="2">
        <v>35328</v>
      </c>
      <c r="EP4963" s="2" t="s">
        <v>285</v>
      </c>
      <c r="EQ4963" s="2">
        <v>58069</v>
      </c>
      <c r="ER4963" s="2">
        <v>44727</v>
      </c>
      <c r="ES4963" s="2">
        <v>35329</v>
      </c>
      <c r="ET4963" s="2" t="s">
        <v>190</v>
      </c>
      <c r="EU4963" s="2">
        <v>59970</v>
      </c>
      <c r="EV4963" s="2">
        <v>44727</v>
      </c>
      <c r="EW4963" s="2">
        <v>35329</v>
      </c>
      <c r="EX4963" s="2" t="s">
        <v>190</v>
      </c>
      <c r="EY4963" s="2">
        <v>59970</v>
      </c>
    </row>
    <row r="4964" spans="1:155" x14ac:dyDescent="0.25">
      <c r="A4964" s="2" t="s">
        <v>29062</v>
      </c>
      <c r="B4964" s="2">
        <v>182</v>
      </c>
      <c r="C4964" s="2" t="s">
        <v>29062</v>
      </c>
      <c r="D4964" s="2" t="s">
        <v>29062</v>
      </c>
      <c r="E4964" s="2" t="s">
        <v>29063</v>
      </c>
      <c r="F4964" s="2" t="s">
        <v>29064</v>
      </c>
      <c r="G4964" s="2" t="s">
        <v>29065</v>
      </c>
      <c r="H4964" s="2">
        <v>0.5</v>
      </c>
      <c r="I4964" s="2">
        <v>0</v>
      </c>
      <c r="J4964" s="2">
        <v>6.2440900000000003E-4</v>
      </c>
      <c r="K4964" s="2">
        <v>67.997</v>
      </c>
      <c r="L4964" s="2">
        <v>63.296999999999997</v>
      </c>
      <c r="M4964" s="2">
        <v>42.475000000000001</v>
      </c>
      <c r="N4964" s="2">
        <v>0</v>
      </c>
      <c r="O4964" s="2">
        <v>0</v>
      </c>
      <c r="P4964" s="2"/>
      <c r="Q4964" s="2" t="s">
        <v>159</v>
      </c>
      <c r="R4964" s="2">
        <v>0.5</v>
      </c>
      <c r="S4964" s="2">
        <v>0</v>
      </c>
      <c r="T4964" s="2">
        <v>1.4318899999999999E-3</v>
      </c>
      <c r="U4964" s="2">
        <v>66.393000000000001</v>
      </c>
      <c r="V4964" s="2">
        <v>0</v>
      </c>
      <c r="W4964" s="2">
        <v>0</v>
      </c>
      <c r="X4964" s="2"/>
      <c r="Y4964" s="2" t="s">
        <v>159</v>
      </c>
      <c r="Z4964" s="2">
        <v>0.5</v>
      </c>
      <c r="AA4964" s="2">
        <v>0</v>
      </c>
      <c r="AB4964" s="2">
        <v>2.4309900000000001E-3</v>
      </c>
      <c r="AC4964" s="2">
        <v>40.475000000000001</v>
      </c>
      <c r="AD4964" s="2">
        <v>0.5</v>
      </c>
      <c r="AE4964" s="2">
        <v>0</v>
      </c>
      <c r="AF4964" s="2">
        <v>6.2440900000000003E-4</v>
      </c>
      <c r="AG4964" s="2">
        <v>67.997</v>
      </c>
      <c r="AH4964" s="2">
        <v>0.5</v>
      </c>
      <c r="AI4964" s="2">
        <v>0</v>
      </c>
      <c r="AJ4964" s="2">
        <v>2.0214899999999999E-3</v>
      </c>
      <c r="AK4964" s="2">
        <v>46.462000000000003</v>
      </c>
      <c r="AL4964" s="2">
        <v>0</v>
      </c>
      <c r="AM4964" s="2">
        <v>0</v>
      </c>
      <c r="AN4964" s="2"/>
      <c r="AO4964" s="2" t="s">
        <v>159</v>
      </c>
      <c r="AP4964" s="2">
        <v>0.5</v>
      </c>
      <c r="AQ4964" s="2">
        <v>0</v>
      </c>
      <c r="AR4964" s="2">
        <v>5.0753400000000002E-3</v>
      </c>
      <c r="AS4964" s="2">
        <v>60.018999999999998</v>
      </c>
      <c r="AT4964" s="2"/>
      <c r="AU4964" s="2">
        <v>1</v>
      </c>
      <c r="AV4964" s="2" t="s">
        <v>160</v>
      </c>
      <c r="AW4964" s="2" t="s">
        <v>29078</v>
      </c>
      <c r="AX4964" s="2" t="s">
        <v>3752</v>
      </c>
      <c r="AY4964" s="2" t="s">
        <v>1735</v>
      </c>
      <c r="AZ4964" s="2" t="s">
        <v>29079</v>
      </c>
      <c r="BA4964" s="2" t="s">
        <v>29080</v>
      </c>
      <c r="BB4964" s="2">
        <v>1</v>
      </c>
      <c r="BC4964" s="2">
        <v>3</v>
      </c>
      <c r="BD4964" s="2">
        <v>-0.52090000000000003</v>
      </c>
      <c r="BE4964" s="2" t="s">
        <v>166</v>
      </c>
      <c r="BF4964" s="2" t="s">
        <v>167</v>
      </c>
      <c r="BG4964" s="2" t="s">
        <v>166</v>
      </c>
      <c r="BH4964" s="2" t="s">
        <v>167</v>
      </c>
      <c r="BI4964" s="2" t="s">
        <v>167</v>
      </c>
      <c r="BJ4964" s="2" t="s">
        <v>167</v>
      </c>
      <c r="BK4964" s="2" t="s">
        <v>166</v>
      </c>
      <c r="BL4964" s="2" t="s">
        <v>167</v>
      </c>
      <c r="BM4964" s="2">
        <v>44896000</v>
      </c>
      <c r="BN4964" s="2">
        <v>44896000</v>
      </c>
      <c r="BO4964" s="2">
        <v>0</v>
      </c>
      <c r="BP4964" s="2">
        <v>0</v>
      </c>
      <c r="BQ4964" s="2" t="s">
        <v>159</v>
      </c>
      <c r="BR4964" s="2">
        <v>464460</v>
      </c>
      <c r="BS4964" s="2">
        <v>1904500</v>
      </c>
      <c r="BT4964" s="2">
        <v>192820</v>
      </c>
      <c r="BU4964" s="2">
        <v>0</v>
      </c>
      <c r="BV4964" s="2">
        <v>409680</v>
      </c>
      <c r="BW4964" s="2">
        <v>0</v>
      </c>
      <c r="BX4964" s="2">
        <v>159540</v>
      </c>
      <c r="BY4964" s="2">
        <v>3157700</v>
      </c>
      <c r="BZ4964" s="2" t="s">
        <v>159</v>
      </c>
      <c r="CA4964" s="2" t="s">
        <v>159</v>
      </c>
      <c r="CB4964" s="2" t="s">
        <v>159</v>
      </c>
      <c r="CC4964" s="2" t="s">
        <v>159</v>
      </c>
      <c r="CD4964" s="2" t="s">
        <v>159</v>
      </c>
      <c r="CE4964" s="2" t="s">
        <v>159</v>
      </c>
      <c r="CF4964" s="2" t="s">
        <v>159</v>
      </c>
      <c r="CG4964" s="2" t="s">
        <v>159</v>
      </c>
      <c r="CH4964" s="2">
        <v>464460</v>
      </c>
      <c r="CI4964" s="2">
        <v>0</v>
      </c>
      <c r="CJ4964" s="2">
        <v>0</v>
      </c>
      <c r="CK4964" s="2">
        <v>1904500</v>
      </c>
      <c r="CL4964" s="2">
        <v>0</v>
      </c>
      <c r="CM4964" s="2">
        <v>0</v>
      </c>
      <c r="CN4964" s="2">
        <v>192820</v>
      </c>
      <c r="CO4964" s="2">
        <v>0</v>
      </c>
      <c r="CP4964" s="2">
        <v>0</v>
      </c>
      <c r="CQ4964" s="2">
        <v>0</v>
      </c>
      <c r="CR4964" s="2">
        <v>0</v>
      </c>
      <c r="CS4964" s="2">
        <v>0</v>
      </c>
      <c r="CT4964" s="2">
        <v>409680</v>
      </c>
      <c r="CU4964" s="2">
        <v>0</v>
      </c>
      <c r="CV4964" s="2">
        <v>0</v>
      </c>
      <c r="CW4964" s="2">
        <v>0</v>
      </c>
      <c r="CX4964" s="2">
        <v>0</v>
      </c>
      <c r="CY4964" s="2">
        <v>0</v>
      </c>
      <c r="CZ4964" s="2">
        <v>159540</v>
      </c>
      <c r="DA4964" s="2">
        <v>0</v>
      </c>
      <c r="DB4964" s="2">
        <v>0</v>
      </c>
      <c r="DC4964" s="2">
        <v>3157700</v>
      </c>
      <c r="DD4964" s="2">
        <v>0</v>
      </c>
      <c r="DE4964" s="2">
        <v>0</v>
      </c>
      <c r="DF4964" s="2"/>
      <c r="DG4964" s="2"/>
      <c r="DH4964" s="2"/>
      <c r="DI4964" s="2"/>
      <c r="DJ4964" s="2"/>
      <c r="DK4964" s="2"/>
      <c r="DL4964" s="2"/>
      <c r="DM4964" s="2"/>
      <c r="DN4964" s="2"/>
      <c r="DO4964" s="2"/>
      <c r="DP4964" s="2"/>
      <c r="DQ4964" s="2"/>
      <c r="DR4964" s="2"/>
      <c r="DS4964" s="2"/>
      <c r="DT4964" s="2"/>
      <c r="DU4964" s="2"/>
      <c r="DV4964" s="2"/>
      <c r="DW4964" s="2"/>
      <c r="DX4964" s="2"/>
      <c r="DY4964" s="2"/>
      <c r="DZ4964" s="2"/>
      <c r="EA4964" s="2"/>
      <c r="EB4964" s="2"/>
      <c r="EC4964" s="2"/>
      <c r="ED4964" s="2"/>
      <c r="EE4964" s="2"/>
      <c r="EF4964" s="2">
        <v>4962</v>
      </c>
      <c r="EG4964" s="2">
        <v>1910</v>
      </c>
      <c r="EH4964" s="2">
        <v>182</v>
      </c>
      <c r="EI4964" s="2">
        <v>182</v>
      </c>
      <c r="EJ4964" s="2" t="s">
        <v>29081</v>
      </c>
      <c r="EK4964" s="2" t="s">
        <v>29082</v>
      </c>
      <c r="EL4964" s="2" t="s">
        <v>29083</v>
      </c>
      <c r="EM4964" s="2" t="s">
        <v>29084</v>
      </c>
      <c r="EN4964" s="2">
        <v>46922</v>
      </c>
      <c r="EO4964" s="2">
        <v>37054</v>
      </c>
      <c r="EP4964" s="2" t="s">
        <v>172</v>
      </c>
      <c r="EQ4964" s="2">
        <v>29357</v>
      </c>
      <c r="ER4964" s="2">
        <v>46919</v>
      </c>
      <c r="ES4964" s="2">
        <v>37051</v>
      </c>
      <c r="ET4964" s="2" t="s">
        <v>954</v>
      </c>
      <c r="EU4964" s="2">
        <v>24847</v>
      </c>
      <c r="EV4964" s="2">
        <v>46918</v>
      </c>
      <c r="EW4964" s="2">
        <v>37050</v>
      </c>
      <c r="EX4964" s="2" t="s">
        <v>954</v>
      </c>
      <c r="EY4964" s="2">
        <v>24816</v>
      </c>
    </row>
    <row r="4965" spans="1:155" x14ac:dyDescent="0.25">
      <c r="A4965" s="2" t="s">
        <v>29062</v>
      </c>
      <c r="B4965" s="2">
        <v>183</v>
      </c>
      <c r="C4965" s="2" t="s">
        <v>29062</v>
      </c>
      <c r="D4965" s="2" t="s">
        <v>29062</v>
      </c>
      <c r="E4965" s="2" t="s">
        <v>29063</v>
      </c>
      <c r="F4965" s="2" t="s">
        <v>29064</v>
      </c>
      <c r="G4965" s="2" t="s">
        <v>29065</v>
      </c>
      <c r="H4965" s="2">
        <v>0.5</v>
      </c>
      <c r="I4965" s="2">
        <v>0</v>
      </c>
      <c r="J4965" s="2">
        <v>6.2440900000000003E-4</v>
      </c>
      <c r="K4965" s="2">
        <v>67.997</v>
      </c>
      <c r="L4965" s="2">
        <v>63.296999999999997</v>
      </c>
      <c r="M4965" s="2">
        <v>42.475000000000001</v>
      </c>
      <c r="N4965" s="2">
        <v>0</v>
      </c>
      <c r="O4965" s="2">
        <v>0</v>
      </c>
      <c r="P4965" s="2"/>
      <c r="Q4965" s="2" t="s">
        <v>159</v>
      </c>
      <c r="R4965" s="2">
        <v>0.5</v>
      </c>
      <c r="S4965" s="2">
        <v>0</v>
      </c>
      <c r="T4965" s="2">
        <v>1.4318899999999999E-3</v>
      </c>
      <c r="U4965" s="2">
        <v>66.393000000000001</v>
      </c>
      <c r="V4965" s="2">
        <v>0</v>
      </c>
      <c r="W4965" s="2">
        <v>0</v>
      </c>
      <c r="X4965" s="2"/>
      <c r="Y4965" s="2" t="s">
        <v>159</v>
      </c>
      <c r="Z4965" s="2">
        <v>0.5</v>
      </c>
      <c r="AA4965" s="2">
        <v>0</v>
      </c>
      <c r="AB4965" s="2">
        <v>2.4309900000000001E-3</v>
      </c>
      <c r="AC4965" s="2">
        <v>40.475000000000001</v>
      </c>
      <c r="AD4965" s="2">
        <v>0.5</v>
      </c>
      <c r="AE4965" s="2">
        <v>0</v>
      </c>
      <c r="AF4965" s="2">
        <v>6.2440900000000003E-4</v>
      </c>
      <c r="AG4965" s="2">
        <v>67.997</v>
      </c>
      <c r="AH4965" s="2">
        <v>0.5</v>
      </c>
      <c r="AI4965" s="2">
        <v>0</v>
      </c>
      <c r="AJ4965" s="2">
        <v>2.0214899999999999E-3</v>
      </c>
      <c r="AK4965" s="2">
        <v>46.462000000000003</v>
      </c>
      <c r="AL4965" s="2">
        <v>0</v>
      </c>
      <c r="AM4965" s="2">
        <v>0</v>
      </c>
      <c r="AN4965" s="2"/>
      <c r="AO4965" s="2" t="s">
        <v>159</v>
      </c>
      <c r="AP4965" s="2">
        <v>0.5</v>
      </c>
      <c r="AQ4965" s="2">
        <v>0</v>
      </c>
      <c r="AR4965" s="2">
        <v>5.0753400000000002E-3</v>
      </c>
      <c r="AS4965" s="2">
        <v>60.018999999999998</v>
      </c>
      <c r="AT4965" s="2"/>
      <c r="AU4965" s="2">
        <v>1</v>
      </c>
      <c r="AV4965" s="2" t="s">
        <v>160</v>
      </c>
      <c r="AW4965" s="2" t="s">
        <v>29085</v>
      </c>
      <c r="AX4965" s="2" t="s">
        <v>29086</v>
      </c>
      <c r="AY4965" s="2" t="s">
        <v>244</v>
      </c>
      <c r="AZ4965" s="2" t="s">
        <v>29079</v>
      </c>
      <c r="BA4965" s="2" t="s">
        <v>29080</v>
      </c>
      <c r="BB4965" s="2">
        <v>2</v>
      </c>
      <c r="BC4965" s="2">
        <v>3</v>
      </c>
      <c r="BD4965" s="2">
        <v>-0.52090000000000003</v>
      </c>
      <c r="BE4965" s="2" t="s">
        <v>166</v>
      </c>
      <c r="BF4965" s="2" t="s">
        <v>167</v>
      </c>
      <c r="BG4965" s="2" t="s">
        <v>166</v>
      </c>
      <c r="BH4965" s="2" t="s">
        <v>167</v>
      </c>
      <c r="BI4965" s="2" t="s">
        <v>167</v>
      </c>
      <c r="BJ4965" s="2" t="s">
        <v>167</v>
      </c>
      <c r="BK4965" s="2" t="s">
        <v>166</v>
      </c>
      <c r="BL4965" s="2" t="s">
        <v>167</v>
      </c>
      <c r="BM4965" s="2">
        <v>44896000</v>
      </c>
      <c r="BN4965" s="2">
        <v>44896000</v>
      </c>
      <c r="BO4965" s="2">
        <v>0</v>
      </c>
      <c r="BP4965" s="2">
        <v>0</v>
      </c>
      <c r="BQ4965" s="2" t="s">
        <v>159</v>
      </c>
      <c r="BR4965" s="2">
        <v>464460</v>
      </c>
      <c r="BS4965" s="2">
        <v>1904500</v>
      </c>
      <c r="BT4965" s="2">
        <v>192820</v>
      </c>
      <c r="BU4965" s="2">
        <v>0</v>
      </c>
      <c r="BV4965" s="2">
        <v>409680</v>
      </c>
      <c r="BW4965" s="2">
        <v>0</v>
      </c>
      <c r="BX4965" s="2">
        <v>159540</v>
      </c>
      <c r="BY4965" s="2">
        <v>3157700</v>
      </c>
      <c r="BZ4965" s="2" t="s">
        <v>159</v>
      </c>
      <c r="CA4965" s="2" t="s">
        <v>159</v>
      </c>
      <c r="CB4965" s="2" t="s">
        <v>159</v>
      </c>
      <c r="CC4965" s="2" t="s">
        <v>159</v>
      </c>
      <c r="CD4965" s="2" t="s">
        <v>159</v>
      </c>
      <c r="CE4965" s="2" t="s">
        <v>159</v>
      </c>
      <c r="CF4965" s="2" t="s">
        <v>159</v>
      </c>
      <c r="CG4965" s="2" t="s">
        <v>159</v>
      </c>
      <c r="CH4965" s="2">
        <v>464460</v>
      </c>
      <c r="CI4965" s="2">
        <v>0</v>
      </c>
      <c r="CJ4965" s="2">
        <v>0</v>
      </c>
      <c r="CK4965" s="2">
        <v>1904500</v>
      </c>
      <c r="CL4965" s="2">
        <v>0</v>
      </c>
      <c r="CM4965" s="2">
        <v>0</v>
      </c>
      <c r="CN4965" s="2">
        <v>192820</v>
      </c>
      <c r="CO4965" s="2">
        <v>0</v>
      </c>
      <c r="CP4965" s="2">
        <v>0</v>
      </c>
      <c r="CQ4965" s="2">
        <v>0</v>
      </c>
      <c r="CR4965" s="2">
        <v>0</v>
      </c>
      <c r="CS4965" s="2">
        <v>0</v>
      </c>
      <c r="CT4965" s="2">
        <v>409680</v>
      </c>
      <c r="CU4965" s="2">
        <v>0</v>
      </c>
      <c r="CV4965" s="2">
        <v>0</v>
      </c>
      <c r="CW4965" s="2">
        <v>0</v>
      </c>
      <c r="CX4965" s="2">
        <v>0</v>
      </c>
      <c r="CY4965" s="2">
        <v>0</v>
      </c>
      <c r="CZ4965" s="2">
        <v>159540</v>
      </c>
      <c r="DA4965" s="2">
        <v>0</v>
      </c>
      <c r="DB4965" s="2">
        <v>0</v>
      </c>
      <c r="DC4965" s="2">
        <v>3157700</v>
      </c>
      <c r="DD4965" s="2">
        <v>0</v>
      </c>
      <c r="DE4965" s="2">
        <v>0</v>
      </c>
      <c r="DF4965" s="2"/>
      <c r="DG4965" s="2"/>
      <c r="DH4965" s="2"/>
      <c r="DI4965" s="2"/>
      <c r="DJ4965" s="2"/>
      <c r="DK4965" s="2"/>
      <c r="DL4965" s="2"/>
      <c r="DM4965" s="2"/>
      <c r="DN4965" s="2"/>
      <c r="DO4965" s="2"/>
      <c r="DP4965" s="2"/>
      <c r="DQ4965" s="2"/>
      <c r="DR4965" s="2"/>
      <c r="DS4965" s="2"/>
      <c r="DT4965" s="2"/>
      <c r="DU4965" s="2"/>
      <c r="DV4965" s="2"/>
      <c r="DW4965" s="2"/>
      <c r="DX4965" s="2"/>
      <c r="DY4965" s="2"/>
      <c r="DZ4965" s="2"/>
      <c r="EA4965" s="2"/>
      <c r="EB4965" s="2"/>
      <c r="EC4965" s="2"/>
      <c r="ED4965" s="2"/>
      <c r="EE4965" s="2"/>
      <c r="EF4965" s="2">
        <v>4963</v>
      </c>
      <c r="EG4965" s="2">
        <v>1910</v>
      </c>
      <c r="EH4965" s="2">
        <v>183</v>
      </c>
      <c r="EI4965" s="2">
        <v>183</v>
      </c>
      <c r="EJ4965" s="2" t="s">
        <v>29081</v>
      </c>
      <c r="EK4965" s="2" t="s">
        <v>29082</v>
      </c>
      <c r="EL4965" s="2" t="s">
        <v>29083</v>
      </c>
      <c r="EM4965" s="2" t="s">
        <v>29084</v>
      </c>
      <c r="EN4965" s="2">
        <v>46922</v>
      </c>
      <c r="EO4965" s="2">
        <v>37054</v>
      </c>
      <c r="EP4965" s="2" t="s">
        <v>172</v>
      </c>
      <c r="EQ4965" s="2">
        <v>29357</v>
      </c>
      <c r="ER4965" s="2">
        <v>46919</v>
      </c>
      <c r="ES4965" s="2">
        <v>37051</v>
      </c>
      <c r="ET4965" s="2" t="s">
        <v>954</v>
      </c>
      <c r="EU4965" s="2">
        <v>24847</v>
      </c>
      <c r="EV4965" s="2">
        <v>46918</v>
      </c>
      <c r="EW4965" s="2">
        <v>37050</v>
      </c>
      <c r="EX4965" s="2" t="s">
        <v>954</v>
      </c>
      <c r="EY4965" s="2">
        <v>24816</v>
      </c>
    </row>
    <row r="4966" spans="1:155" x14ac:dyDescent="0.25">
      <c r="A4966" s="2" t="s">
        <v>29087</v>
      </c>
      <c r="B4966" s="2">
        <v>83</v>
      </c>
      <c r="C4966" s="2" t="s">
        <v>29087</v>
      </c>
      <c r="D4966" s="2" t="s">
        <v>29087</v>
      </c>
      <c r="E4966" s="2" t="s">
        <v>29088</v>
      </c>
      <c r="F4966" s="2" t="s">
        <v>29089</v>
      </c>
      <c r="G4966" s="2" t="s">
        <v>29090</v>
      </c>
      <c r="H4966" s="2">
        <v>1</v>
      </c>
      <c r="I4966" s="2">
        <v>61.126800000000003</v>
      </c>
      <c r="J4966" s="3">
        <v>6.7679999999999998E-10</v>
      </c>
      <c r="K4966" s="2">
        <v>61.127000000000002</v>
      </c>
      <c r="L4966" s="2">
        <v>55.012</v>
      </c>
      <c r="M4966" s="2">
        <v>61.127000000000002</v>
      </c>
      <c r="N4966" s="2"/>
      <c r="O4966" s="2"/>
      <c r="P4966" s="2"/>
      <c r="Q4966" s="2"/>
      <c r="R4966" s="2">
        <v>1</v>
      </c>
      <c r="S4966" s="2">
        <v>45.6175</v>
      </c>
      <c r="T4966" s="3">
        <v>6.7556399999999996E-6</v>
      </c>
      <c r="U4966" s="2">
        <v>45.618000000000002</v>
      </c>
      <c r="V4966" s="2"/>
      <c r="W4966" s="2"/>
      <c r="X4966" s="2"/>
      <c r="Y4966" s="2"/>
      <c r="Z4966" s="2">
        <v>1</v>
      </c>
      <c r="AA4966" s="2">
        <v>61.126800000000003</v>
      </c>
      <c r="AB4966" s="3">
        <v>6.7679999999999998E-10</v>
      </c>
      <c r="AC4966" s="2">
        <v>61.127000000000002</v>
      </c>
      <c r="AD4966" s="2"/>
      <c r="AE4966" s="2"/>
      <c r="AF4966" s="2"/>
      <c r="AG4966" s="2"/>
      <c r="AH4966" s="2"/>
      <c r="AI4966" s="2"/>
      <c r="AJ4966" s="2"/>
      <c r="AK4966" s="2"/>
      <c r="AL4966" s="2"/>
      <c r="AM4966" s="2"/>
      <c r="AN4966" s="2"/>
      <c r="AO4966" s="2"/>
      <c r="AP4966" s="2"/>
      <c r="AQ4966" s="2"/>
      <c r="AR4966" s="2"/>
      <c r="AS4966" s="2"/>
      <c r="AT4966" s="2"/>
      <c r="AU4966" s="2">
        <v>1</v>
      </c>
      <c r="AV4966" s="2" t="s">
        <v>160</v>
      </c>
      <c r="AW4966" s="2" t="s">
        <v>29091</v>
      </c>
      <c r="AX4966" s="2" t="s">
        <v>197</v>
      </c>
      <c r="AY4966" s="2" t="s">
        <v>3557</v>
      </c>
      <c r="AZ4966" s="2" t="s">
        <v>29092</v>
      </c>
      <c r="BA4966" s="2" t="s">
        <v>29093</v>
      </c>
      <c r="BB4966" s="2">
        <v>2</v>
      </c>
      <c r="BC4966" s="2">
        <v>4</v>
      </c>
      <c r="BD4966" s="2">
        <v>-0.13542999999999999</v>
      </c>
      <c r="BE4966" s="2" t="s">
        <v>166</v>
      </c>
      <c r="BF4966" s="2" t="s">
        <v>167</v>
      </c>
      <c r="BG4966" s="2" t="s">
        <v>166</v>
      </c>
      <c r="BH4966" s="2" t="s">
        <v>167</v>
      </c>
      <c r="BI4966" s="2" t="s">
        <v>166</v>
      </c>
      <c r="BJ4966" s="2" t="s">
        <v>166</v>
      </c>
      <c r="BK4966" s="2" t="s">
        <v>166</v>
      </c>
      <c r="BL4966" s="2" t="s">
        <v>166</v>
      </c>
      <c r="BM4966" s="2">
        <v>5864500</v>
      </c>
      <c r="BN4966" s="2">
        <v>5864500</v>
      </c>
      <c r="BO4966" s="2">
        <v>0</v>
      </c>
      <c r="BP4966" s="2">
        <v>0</v>
      </c>
      <c r="BQ4966" s="2" t="s">
        <v>159</v>
      </c>
      <c r="BR4966" s="2">
        <v>0</v>
      </c>
      <c r="BS4966" s="2">
        <v>1865600</v>
      </c>
      <c r="BT4966" s="2">
        <v>0</v>
      </c>
      <c r="BU4966" s="2">
        <v>3998800</v>
      </c>
      <c r="BV4966" s="2">
        <v>0</v>
      </c>
      <c r="BW4966" s="2">
        <v>0</v>
      </c>
      <c r="BX4966" s="2">
        <v>0</v>
      </c>
      <c r="BY4966" s="2">
        <v>0</v>
      </c>
      <c r="BZ4966" s="2" t="s">
        <v>159</v>
      </c>
      <c r="CA4966" s="2" t="s">
        <v>159</v>
      </c>
      <c r="CB4966" s="2" t="s">
        <v>159</v>
      </c>
      <c r="CC4966" s="2" t="s">
        <v>159</v>
      </c>
      <c r="CD4966" s="2" t="s">
        <v>159</v>
      </c>
      <c r="CE4966" s="2" t="s">
        <v>159</v>
      </c>
      <c r="CF4966" s="2" t="s">
        <v>159</v>
      </c>
      <c r="CG4966" s="2" t="s">
        <v>159</v>
      </c>
      <c r="CH4966" s="2">
        <v>0</v>
      </c>
      <c r="CI4966" s="2">
        <v>0</v>
      </c>
      <c r="CJ4966" s="2">
        <v>0</v>
      </c>
      <c r="CK4966" s="2">
        <v>1865600</v>
      </c>
      <c r="CL4966" s="2">
        <v>0</v>
      </c>
      <c r="CM4966" s="2">
        <v>0</v>
      </c>
      <c r="CN4966" s="2">
        <v>0</v>
      </c>
      <c r="CO4966" s="2">
        <v>0</v>
      </c>
      <c r="CP4966" s="2">
        <v>0</v>
      </c>
      <c r="CQ4966" s="2">
        <v>3998800</v>
      </c>
      <c r="CR4966" s="2">
        <v>0</v>
      </c>
      <c r="CS4966" s="2">
        <v>0</v>
      </c>
      <c r="CT4966" s="2">
        <v>0</v>
      </c>
      <c r="CU4966" s="2">
        <v>0</v>
      </c>
      <c r="CV4966" s="2">
        <v>0</v>
      </c>
      <c r="CW4966" s="2">
        <v>0</v>
      </c>
      <c r="CX4966" s="2">
        <v>0</v>
      </c>
      <c r="CY4966" s="2">
        <v>0</v>
      </c>
      <c r="CZ4966" s="2">
        <v>0</v>
      </c>
      <c r="DA4966" s="2">
        <v>0</v>
      </c>
      <c r="DB4966" s="2">
        <v>0</v>
      </c>
      <c r="DC4966" s="2">
        <v>0</v>
      </c>
      <c r="DD4966" s="2">
        <v>0</v>
      </c>
      <c r="DE4966" s="2">
        <v>0</v>
      </c>
      <c r="DF4966" s="2"/>
      <c r="DG4966" s="2"/>
      <c r="DH4966" s="2"/>
      <c r="DI4966" s="2"/>
      <c r="DJ4966" s="2"/>
      <c r="DK4966" s="2"/>
      <c r="DL4966" s="2"/>
      <c r="DM4966" s="2"/>
      <c r="DN4966" s="2"/>
      <c r="DO4966" s="2"/>
      <c r="DP4966" s="2"/>
      <c r="DQ4966" s="2"/>
      <c r="DR4966" s="2"/>
      <c r="DS4966" s="2"/>
      <c r="DT4966" s="2"/>
      <c r="DU4966" s="2"/>
      <c r="DV4966" s="2"/>
      <c r="DW4966" s="2"/>
      <c r="DX4966" s="2"/>
      <c r="DY4966" s="2"/>
      <c r="DZ4966" s="2"/>
      <c r="EA4966" s="2"/>
      <c r="EB4966" s="2"/>
      <c r="EC4966" s="2"/>
      <c r="ED4966" s="2"/>
      <c r="EE4966" s="2"/>
      <c r="EF4966" s="2">
        <v>4964</v>
      </c>
      <c r="EG4966" s="2">
        <v>1911</v>
      </c>
      <c r="EH4966" s="2">
        <v>83</v>
      </c>
      <c r="EI4966" s="2">
        <v>83</v>
      </c>
      <c r="EJ4966" s="2">
        <v>3830</v>
      </c>
      <c r="EK4966" s="2">
        <v>4348</v>
      </c>
      <c r="EL4966" s="2" t="s">
        <v>29094</v>
      </c>
      <c r="EM4966" s="2" t="s">
        <v>29095</v>
      </c>
      <c r="EN4966" s="2">
        <v>23675</v>
      </c>
      <c r="EO4966" s="2">
        <v>18607</v>
      </c>
      <c r="EP4966" s="2" t="s">
        <v>190</v>
      </c>
      <c r="EQ4966" s="2">
        <v>29165</v>
      </c>
      <c r="ER4966" s="2">
        <v>23675</v>
      </c>
      <c r="ES4966" s="2">
        <v>18607</v>
      </c>
      <c r="ET4966" s="2" t="s">
        <v>190</v>
      </c>
      <c r="EU4966" s="2">
        <v>29165</v>
      </c>
      <c r="EV4966" s="2">
        <v>23675</v>
      </c>
      <c r="EW4966" s="2">
        <v>18607</v>
      </c>
      <c r="EX4966" s="2" t="s">
        <v>190</v>
      </c>
      <c r="EY4966" s="2">
        <v>29165</v>
      </c>
    </row>
    <row r="4967" spans="1:155" x14ac:dyDescent="0.25">
      <c r="A4967" s="2" t="s">
        <v>29087</v>
      </c>
      <c r="B4967" s="2">
        <v>99</v>
      </c>
      <c r="C4967" s="2" t="s">
        <v>29087</v>
      </c>
      <c r="D4967" s="2" t="s">
        <v>29087</v>
      </c>
      <c r="E4967" s="2" t="s">
        <v>29088</v>
      </c>
      <c r="F4967" s="2" t="s">
        <v>29089</v>
      </c>
      <c r="G4967" s="2" t="s">
        <v>29090</v>
      </c>
      <c r="H4967" s="2">
        <v>0.20330400000000001</v>
      </c>
      <c r="I4967" s="2">
        <v>0</v>
      </c>
      <c r="J4967" s="3">
        <v>1.69598E-9</v>
      </c>
      <c r="K4967" s="2">
        <v>51.811</v>
      </c>
      <c r="L4967" s="2">
        <v>42.430999999999997</v>
      </c>
      <c r="M4967" s="2">
        <v>51.811</v>
      </c>
      <c r="N4967" s="2"/>
      <c r="O4967" s="2"/>
      <c r="P4967" s="2"/>
      <c r="Q4967" s="2"/>
      <c r="R4967" s="2"/>
      <c r="S4967" s="2"/>
      <c r="T4967" s="2"/>
      <c r="U4967" s="2"/>
      <c r="V4967" s="2"/>
      <c r="W4967" s="2"/>
      <c r="X4967" s="2"/>
      <c r="Y4967" s="2"/>
      <c r="Z4967" s="2">
        <v>0.20330400000000001</v>
      </c>
      <c r="AA4967" s="2">
        <v>0</v>
      </c>
      <c r="AB4967" s="3">
        <v>1.69598E-9</v>
      </c>
      <c r="AC4967" s="2">
        <v>51.811</v>
      </c>
      <c r="AD4967" s="2">
        <v>0</v>
      </c>
      <c r="AE4967" s="2">
        <v>0</v>
      </c>
      <c r="AF4967" s="2"/>
      <c r="AG4967" s="2" t="s">
        <v>159</v>
      </c>
      <c r="AH4967" s="2"/>
      <c r="AI4967" s="2"/>
      <c r="AJ4967" s="2"/>
      <c r="AK4967" s="2"/>
      <c r="AL4967" s="2"/>
      <c r="AM4967" s="2"/>
      <c r="AN4967" s="2"/>
      <c r="AO4967" s="2"/>
      <c r="AP4967" s="2"/>
      <c r="AQ4967" s="2"/>
      <c r="AR4967" s="2"/>
      <c r="AS4967" s="2"/>
      <c r="AT4967" s="2"/>
      <c r="AU4967" s="2"/>
      <c r="AV4967" s="2" t="s">
        <v>160</v>
      </c>
      <c r="AW4967" s="2" t="s">
        <v>29096</v>
      </c>
      <c r="AX4967" s="2" t="s">
        <v>197</v>
      </c>
      <c r="AY4967" s="2" t="s">
        <v>388</v>
      </c>
      <c r="AZ4967" s="2" t="s">
        <v>29097</v>
      </c>
      <c r="BA4967" s="2" t="s">
        <v>29098</v>
      </c>
      <c r="BB4967" s="2">
        <v>3</v>
      </c>
      <c r="BC4967" s="2">
        <v>3</v>
      </c>
      <c r="BD4967" s="2">
        <v>0.18565999999999999</v>
      </c>
      <c r="BE4967" s="2" t="s">
        <v>166</v>
      </c>
      <c r="BF4967" s="2" t="s">
        <v>166</v>
      </c>
      <c r="BG4967" s="2" t="s">
        <v>166</v>
      </c>
      <c r="BH4967" s="2" t="s">
        <v>166</v>
      </c>
      <c r="BI4967" s="2" t="s">
        <v>166</v>
      </c>
      <c r="BJ4967" s="2" t="s">
        <v>166</v>
      </c>
      <c r="BK4967" s="2" t="s">
        <v>166</v>
      </c>
      <c r="BL4967" s="2" t="s">
        <v>166</v>
      </c>
      <c r="BM4967" s="2">
        <v>0</v>
      </c>
      <c r="BN4967" s="2">
        <v>0</v>
      </c>
      <c r="BO4967" s="2">
        <v>0</v>
      </c>
      <c r="BP4967" s="2">
        <v>0</v>
      </c>
      <c r="BQ4967" s="2" t="s">
        <v>159</v>
      </c>
      <c r="BR4967" s="2">
        <v>0</v>
      </c>
      <c r="BS4967" s="2">
        <v>0</v>
      </c>
      <c r="BT4967" s="2">
        <v>0</v>
      </c>
      <c r="BU4967" s="2">
        <v>0</v>
      </c>
      <c r="BV4967" s="2">
        <v>0</v>
      </c>
      <c r="BW4967" s="2">
        <v>0</v>
      </c>
      <c r="BX4967" s="2">
        <v>0</v>
      </c>
      <c r="BY4967" s="2">
        <v>0</v>
      </c>
      <c r="BZ4967" s="2" t="s">
        <v>159</v>
      </c>
      <c r="CA4967" s="2" t="s">
        <v>159</v>
      </c>
      <c r="CB4967" s="2" t="s">
        <v>159</v>
      </c>
      <c r="CC4967" s="2" t="s">
        <v>159</v>
      </c>
      <c r="CD4967" s="2" t="s">
        <v>159</v>
      </c>
      <c r="CE4967" s="2" t="s">
        <v>159</v>
      </c>
      <c r="CF4967" s="2" t="s">
        <v>159</v>
      </c>
      <c r="CG4967" s="2" t="s">
        <v>159</v>
      </c>
      <c r="CH4967" s="2">
        <v>0</v>
      </c>
      <c r="CI4967" s="2">
        <v>0</v>
      </c>
      <c r="CJ4967" s="2">
        <v>0</v>
      </c>
      <c r="CK4967" s="2">
        <v>0</v>
      </c>
      <c r="CL4967" s="2">
        <v>0</v>
      </c>
      <c r="CM4967" s="2">
        <v>0</v>
      </c>
      <c r="CN4967" s="2">
        <v>0</v>
      </c>
      <c r="CO4967" s="2">
        <v>0</v>
      </c>
      <c r="CP4967" s="2">
        <v>0</v>
      </c>
      <c r="CQ4967" s="2">
        <v>0</v>
      </c>
      <c r="CR4967" s="2">
        <v>0</v>
      </c>
      <c r="CS4967" s="2">
        <v>0</v>
      </c>
      <c r="CT4967" s="2">
        <v>0</v>
      </c>
      <c r="CU4967" s="2">
        <v>0</v>
      </c>
      <c r="CV4967" s="2">
        <v>0</v>
      </c>
      <c r="CW4967" s="2">
        <v>0</v>
      </c>
      <c r="CX4967" s="2">
        <v>0</v>
      </c>
      <c r="CY4967" s="2">
        <v>0</v>
      </c>
      <c r="CZ4967" s="2">
        <v>0</v>
      </c>
      <c r="DA4967" s="2">
        <v>0</v>
      </c>
      <c r="DB4967" s="2">
        <v>0</v>
      </c>
      <c r="DC4967" s="2">
        <v>0</v>
      </c>
      <c r="DD4967" s="2">
        <v>0</v>
      </c>
      <c r="DE4967" s="2">
        <v>0</v>
      </c>
      <c r="DF4967" s="2"/>
      <c r="DG4967" s="2"/>
      <c r="DH4967" s="2"/>
      <c r="DI4967" s="2"/>
      <c r="DJ4967" s="2"/>
      <c r="DK4967" s="2"/>
      <c r="DL4967" s="2"/>
      <c r="DM4967" s="2"/>
      <c r="DN4967" s="2"/>
      <c r="DO4967" s="2"/>
      <c r="DP4967" s="2"/>
      <c r="DQ4967" s="2"/>
      <c r="DR4967" s="2"/>
      <c r="DS4967" s="2"/>
      <c r="DT4967" s="2"/>
      <c r="DU4967" s="2"/>
      <c r="DV4967" s="2"/>
      <c r="DW4967" s="2"/>
      <c r="DX4967" s="2"/>
      <c r="DY4967" s="2"/>
      <c r="DZ4967" s="2"/>
      <c r="EA4967" s="2"/>
      <c r="EB4967" s="2"/>
      <c r="EC4967" s="2"/>
      <c r="ED4967" s="2"/>
      <c r="EE4967" s="2"/>
      <c r="EF4967" s="2">
        <v>4965</v>
      </c>
      <c r="EG4967" s="2">
        <v>1911</v>
      </c>
      <c r="EH4967" s="2">
        <v>99</v>
      </c>
      <c r="EI4967" s="2">
        <v>99</v>
      </c>
      <c r="EJ4967" s="2">
        <v>3934</v>
      </c>
      <c r="EK4967" s="2">
        <v>4463</v>
      </c>
      <c r="EL4967" s="2"/>
      <c r="EM4967" s="2"/>
      <c r="EN4967" s="2">
        <v>24295</v>
      </c>
      <c r="EO4967" s="2">
        <v>19126</v>
      </c>
      <c r="EP4967" s="2" t="s">
        <v>190</v>
      </c>
      <c r="EQ4967" s="2">
        <v>56352</v>
      </c>
      <c r="ER4967" s="2">
        <v>24295</v>
      </c>
      <c r="ES4967" s="2">
        <v>19126</v>
      </c>
      <c r="ET4967" s="2" t="s">
        <v>190</v>
      </c>
      <c r="EU4967" s="2">
        <v>56352</v>
      </c>
      <c r="EV4967" s="2">
        <v>24295</v>
      </c>
      <c r="EW4967" s="2">
        <v>19126</v>
      </c>
      <c r="EX4967" s="2" t="s">
        <v>190</v>
      </c>
      <c r="EY4967" s="2">
        <v>56352</v>
      </c>
    </row>
    <row r="4968" spans="1:155" x14ac:dyDescent="0.25">
      <c r="A4968" s="2" t="s">
        <v>29087</v>
      </c>
      <c r="B4968" s="2">
        <v>100</v>
      </c>
      <c r="C4968" s="2" t="s">
        <v>29087</v>
      </c>
      <c r="D4968" s="2" t="s">
        <v>29087</v>
      </c>
      <c r="E4968" s="2" t="s">
        <v>29088</v>
      </c>
      <c r="F4968" s="2" t="s">
        <v>29089</v>
      </c>
      <c r="G4968" s="2" t="s">
        <v>29090</v>
      </c>
      <c r="H4968" s="2">
        <v>0.20330400000000001</v>
      </c>
      <c r="I4968" s="2">
        <v>0</v>
      </c>
      <c r="J4968" s="3">
        <v>1.69598E-9</v>
      </c>
      <c r="K4968" s="2">
        <v>51.811</v>
      </c>
      <c r="L4968" s="2">
        <v>42.430999999999997</v>
      </c>
      <c r="M4968" s="2">
        <v>51.811</v>
      </c>
      <c r="N4968" s="2"/>
      <c r="O4968" s="2"/>
      <c r="P4968" s="2"/>
      <c r="Q4968" s="2"/>
      <c r="R4968" s="2"/>
      <c r="S4968" s="2"/>
      <c r="T4968" s="2"/>
      <c r="U4968" s="2"/>
      <c r="V4968" s="2"/>
      <c r="W4968" s="2"/>
      <c r="X4968" s="2"/>
      <c r="Y4968" s="2"/>
      <c r="Z4968" s="2">
        <v>0.20330400000000001</v>
      </c>
      <c r="AA4968" s="2">
        <v>0</v>
      </c>
      <c r="AB4968" s="3">
        <v>1.69598E-9</v>
      </c>
      <c r="AC4968" s="2">
        <v>51.811</v>
      </c>
      <c r="AD4968" s="2">
        <v>0</v>
      </c>
      <c r="AE4968" s="2">
        <v>0</v>
      </c>
      <c r="AF4968" s="2"/>
      <c r="AG4968" s="2" t="s">
        <v>159</v>
      </c>
      <c r="AH4968" s="2"/>
      <c r="AI4968" s="2"/>
      <c r="AJ4968" s="2"/>
      <c r="AK4968" s="2"/>
      <c r="AL4968" s="2"/>
      <c r="AM4968" s="2"/>
      <c r="AN4968" s="2"/>
      <c r="AO4968" s="2"/>
      <c r="AP4968" s="2"/>
      <c r="AQ4968" s="2"/>
      <c r="AR4968" s="2"/>
      <c r="AS4968" s="2"/>
      <c r="AT4968" s="2"/>
      <c r="AU4968" s="2"/>
      <c r="AV4968" s="2" t="s">
        <v>160</v>
      </c>
      <c r="AW4968" s="2" t="s">
        <v>29099</v>
      </c>
      <c r="AX4968" s="2" t="s">
        <v>243</v>
      </c>
      <c r="AY4968" s="2" t="s">
        <v>244</v>
      </c>
      <c r="AZ4968" s="2" t="s">
        <v>29097</v>
      </c>
      <c r="BA4968" s="2" t="s">
        <v>29098</v>
      </c>
      <c r="BB4968" s="2">
        <v>4</v>
      </c>
      <c r="BC4968" s="2">
        <v>3</v>
      </c>
      <c r="BD4968" s="2">
        <v>0.18565999999999999</v>
      </c>
      <c r="BE4968" s="2" t="s">
        <v>166</v>
      </c>
      <c r="BF4968" s="2" t="s">
        <v>166</v>
      </c>
      <c r="BG4968" s="2" t="s">
        <v>166</v>
      </c>
      <c r="BH4968" s="2" t="s">
        <v>166</v>
      </c>
      <c r="BI4968" s="2" t="s">
        <v>166</v>
      </c>
      <c r="BJ4968" s="2" t="s">
        <v>166</v>
      </c>
      <c r="BK4968" s="2" t="s">
        <v>166</v>
      </c>
      <c r="BL4968" s="2" t="s">
        <v>166</v>
      </c>
      <c r="BM4968" s="2">
        <v>0</v>
      </c>
      <c r="BN4968" s="2">
        <v>0</v>
      </c>
      <c r="BO4968" s="2">
        <v>0</v>
      </c>
      <c r="BP4968" s="2">
        <v>0</v>
      </c>
      <c r="BQ4968" s="2" t="s">
        <v>159</v>
      </c>
      <c r="BR4968" s="2">
        <v>0</v>
      </c>
      <c r="BS4968" s="2">
        <v>0</v>
      </c>
      <c r="BT4968" s="2">
        <v>0</v>
      </c>
      <c r="BU4968" s="2">
        <v>0</v>
      </c>
      <c r="BV4968" s="2">
        <v>0</v>
      </c>
      <c r="BW4968" s="2">
        <v>0</v>
      </c>
      <c r="BX4968" s="2">
        <v>0</v>
      </c>
      <c r="BY4968" s="2">
        <v>0</v>
      </c>
      <c r="BZ4968" s="2" t="s">
        <v>159</v>
      </c>
      <c r="CA4968" s="2" t="s">
        <v>159</v>
      </c>
      <c r="CB4968" s="2" t="s">
        <v>159</v>
      </c>
      <c r="CC4968" s="2" t="s">
        <v>159</v>
      </c>
      <c r="CD4968" s="2" t="s">
        <v>159</v>
      </c>
      <c r="CE4968" s="2" t="s">
        <v>159</v>
      </c>
      <c r="CF4968" s="2" t="s">
        <v>159</v>
      </c>
      <c r="CG4968" s="2" t="s">
        <v>159</v>
      </c>
      <c r="CH4968" s="2">
        <v>0</v>
      </c>
      <c r="CI4968" s="2">
        <v>0</v>
      </c>
      <c r="CJ4968" s="2">
        <v>0</v>
      </c>
      <c r="CK4968" s="2">
        <v>0</v>
      </c>
      <c r="CL4968" s="2">
        <v>0</v>
      </c>
      <c r="CM4968" s="2">
        <v>0</v>
      </c>
      <c r="CN4968" s="2">
        <v>0</v>
      </c>
      <c r="CO4968" s="2">
        <v>0</v>
      </c>
      <c r="CP4968" s="2">
        <v>0</v>
      </c>
      <c r="CQ4968" s="2">
        <v>0</v>
      </c>
      <c r="CR4968" s="2">
        <v>0</v>
      </c>
      <c r="CS4968" s="2">
        <v>0</v>
      </c>
      <c r="CT4968" s="2">
        <v>0</v>
      </c>
      <c r="CU4968" s="2">
        <v>0</v>
      </c>
      <c r="CV4968" s="2">
        <v>0</v>
      </c>
      <c r="CW4968" s="2">
        <v>0</v>
      </c>
      <c r="CX4968" s="2">
        <v>0</v>
      </c>
      <c r="CY4968" s="2">
        <v>0</v>
      </c>
      <c r="CZ4968" s="2">
        <v>0</v>
      </c>
      <c r="DA4968" s="2">
        <v>0</v>
      </c>
      <c r="DB4968" s="2">
        <v>0</v>
      </c>
      <c r="DC4968" s="2">
        <v>0</v>
      </c>
      <c r="DD4968" s="2">
        <v>0</v>
      </c>
      <c r="DE4968" s="2">
        <v>0</v>
      </c>
      <c r="DF4968" s="2"/>
      <c r="DG4968" s="2"/>
      <c r="DH4968" s="2"/>
      <c r="DI4968" s="2"/>
      <c r="DJ4968" s="2"/>
      <c r="DK4968" s="2"/>
      <c r="DL4968" s="2"/>
      <c r="DM4968" s="2"/>
      <c r="DN4968" s="2"/>
      <c r="DO4968" s="2"/>
      <c r="DP4968" s="2"/>
      <c r="DQ4968" s="2"/>
      <c r="DR4968" s="2"/>
      <c r="DS4968" s="2"/>
      <c r="DT4968" s="2"/>
      <c r="DU4968" s="2"/>
      <c r="DV4968" s="2"/>
      <c r="DW4968" s="2"/>
      <c r="DX4968" s="2"/>
      <c r="DY4968" s="2"/>
      <c r="DZ4968" s="2"/>
      <c r="EA4968" s="2"/>
      <c r="EB4968" s="2"/>
      <c r="EC4968" s="2"/>
      <c r="ED4968" s="2"/>
      <c r="EE4968" s="2"/>
      <c r="EF4968" s="2">
        <v>4966</v>
      </c>
      <c r="EG4968" s="2">
        <v>1911</v>
      </c>
      <c r="EH4968" s="2">
        <v>100</v>
      </c>
      <c r="EI4968" s="2">
        <v>100</v>
      </c>
      <c r="EJ4968" s="2">
        <v>3934</v>
      </c>
      <c r="EK4968" s="2">
        <v>4463</v>
      </c>
      <c r="EL4968" s="2"/>
      <c r="EM4968" s="2"/>
      <c r="EN4968" s="2">
        <v>24295</v>
      </c>
      <c r="EO4968" s="2">
        <v>19126</v>
      </c>
      <c r="EP4968" s="2" t="s">
        <v>190</v>
      </c>
      <c r="EQ4968" s="2">
        <v>56352</v>
      </c>
      <c r="ER4968" s="2">
        <v>24295</v>
      </c>
      <c r="ES4968" s="2">
        <v>19126</v>
      </c>
      <c r="ET4968" s="2" t="s">
        <v>190</v>
      </c>
      <c r="EU4968" s="2">
        <v>56352</v>
      </c>
      <c r="EV4968" s="2">
        <v>24295</v>
      </c>
      <c r="EW4968" s="2">
        <v>19126</v>
      </c>
      <c r="EX4968" s="2" t="s">
        <v>190</v>
      </c>
      <c r="EY4968" s="2">
        <v>56352</v>
      </c>
    </row>
    <row r="4969" spans="1:155" x14ac:dyDescent="0.25">
      <c r="A4969" s="2" t="s">
        <v>29087</v>
      </c>
      <c r="B4969" s="2">
        <v>25</v>
      </c>
      <c r="C4969" s="2" t="s">
        <v>29087</v>
      </c>
      <c r="D4969" s="2" t="s">
        <v>29087</v>
      </c>
      <c r="E4969" s="2" t="s">
        <v>29088</v>
      </c>
      <c r="F4969" s="2" t="s">
        <v>29089</v>
      </c>
      <c r="G4969" s="2" t="s">
        <v>29090</v>
      </c>
      <c r="H4969" s="2">
        <v>0.96823499999999996</v>
      </c>
      <c r="I4969" s="2">
        <v>17.706</v>
      </c>
      <c r="J4969" s="2">
        <v>1.9926000000000001E-4</v>
      </c>
      <c r="K4969" s="2">
        <v>53.3</v>
      </c>
      <c r="L4969" s="2">
        <v>41.031999999999996</v>
      </c>
      <c r="M4969" s="2">
        <v>53.3</v>
      </c>
      <c r="N4969" s="2"/>
      <c r="O4969" s="2"/>
      <c r="P4969" s="2"/>
      <c r="Q4969" s="2"/>
      <c r="R4969" s="2"/>
      <c r="S4969" s="2"/>
      <c r="T4969" s="2"/>
      <c r="U4969" s="2"/>
      <c r="V4969" s="2"/>
      <c r="W4969" s="2"/>
      <c r="X4969" s="2"/>
      <c r="Y4969" s="2"/>
      <c r="Z4969" s="2">
        <v>0.96823499999999996</v>
      </c>
      <c r="AA4969" s="2">
        <v>17.706</v>
      </c>
      <c r="AB4969" s="2">
        <v>1.9926000000000001E-4</v>
      </c>
      <c r="AC4969" s="2">
        <v>53.3</v>
      </c>
      <c r="AD4969" s="2"/>
      <c r="AE4969" s="2"/>
      <c r="AF4969" s="2"/>
      <c r="AG4969" s="2"/>
      <c r="AH4969" s="2">
        <v>0</v>
      </c>
      <c r="AI4969" s="2">
        <v>0</v>
      </c>
      <c r="AJ4969" s="2"/>
      <c r="AK4969" s="2" t="s">
        <v>159</v>
      </c>
      <c r="AL4969" s="2"/>
      <c r="AM4969" s="2"/>
      <c r="AN4969" s="2"/>
      <c r="AO4969" s="2"/>
      <c r="AP4969" s="2">
        <v>0</v>
      </c>
      <c r="AQ4969" s="2">
        <v>0</v>
      </c>
      <c r="AR4969" s="2"/>
      <c r="AS4969" s="2" t="s">
        <v>159</v>
      </c>
      <c r="AT4969" s="2"/>
      <c r="AU4969" s="2">
        <v>1</v>
      </c>
      <c r="AV4969" s="2" t="s">
        <v>160</v>
      </c>
      <c r="AW4969" s="2" t="s">
        <v>29100</v>
      </c>
      <c r="AX4969" s="2" t="s">
        <v>197</v>
      </c>
      <c r="AY4969" s="2" t="s">
        <v>1347</v>
      </c>
      <c r="AZ4969" s="2" t="s">
        <v>29101</v>
      </c>
      <c r="BA4969" s="2" t="s">
        <v>29102</v>
      </c>
      <c r="BB4969" s="2">
        <v>3</v>
      </c>
      <c r="BC4969" s="2">
        <v>3</v>
      </c>
      <c r="BD4969" s="2">
        <v>0.45884999999999998</v>
      </c>
      <c r="BE4969" s="2" t="s">
        <v>166</v>
      </c>
      <c r="BF4969" s="2" t="s">
        <v>166</v>
      </c>
      <c r="BG4969" s="2" t="s">
        <v>166</v>
      </c>
      <c r="BH4969" s="2" t="s">
        <v>167</v>
      </c>
      <c r="BI4969" s="2" t="s">
        <v>166</v>
      </c>
      <c r="BJ4969" s="2" t="s">
        <v>166</v>
      </c>
      <c r="BK4969" s="2" t="s">
        <v>166</v>
      </c>
      <c r="BL4969" s="2" t="s">
        <v>166</v>
      </c>
      <c r="BM4969" s="2">
        <v>9631500</v>
      </c>
      <c r="BN4969" s="2">
        <v>9631500</v>
      </c>
      <c r="BO4969" s="2">
        <v>0</v>
      </c>
      <c r="BP4969" s="2">
        <v>0</v>
      </c>
      <c r="BQ4969" s="2" t="s">
        <v>159</v>
      </c>
      <c r="BR4969" s="2">
        <v>0</v>
      </c>
      <c r="BS4969" s="2">
        <v>0</v>
      </c>
      <c r="BT4969" s="2">
        <v>0</v>
      </c>
      <c r="BU4969" s="2">
        <v>4365100</v>
      </c>
      <c r="BV4969" s="2">
        <v>0</v>
      </c>
      <c r="BW4969" s="2">
        <v>3617000</v>
      </c>
      <c r="BX4969" s="2">
        <v>0</v>
      </c>
      <c r="BY4969" s="2">
        <v>1649500</v>
      </c>
      <c r="BZ4969" s="2" t="s">
        <v>159</v>
      </c>
      <c r="CA4969" s="2" t="s">
        <v>159</v>
      </c>
      <c r="CB4969" s="2" t="s">
        <v>159</v>
      </c>
      <c r="CC4969" s="2" t="s">
        <v>159</v>
      </c>
      <c r="CD4969" s="2" t="s">
        <v>159</v>
      </c>
      <c r="CE4969" s="2" t="s">
        <v>159</v>
      </c>
      <c r="CF4969" s="2" t="s">
        <v>159</v>
      </c>
      <c r="CG4969" s="2" t="s">
        <v>159</v>
      </c>
      <c r="CH4969" s="2">
        <v>0</v>
      </c>
      <c r="CI4969" s="2">
        <v>0</v>
      </c>
      <c r="CJ4969" s="2">
        <v>0</v>
      </c>
      <c r="CK4969" s="2">
        <v>0</v>
      </c>
      <c r="CL4969" s="2">
        <v>0</v>
      </c>
      <c r="CM4969" s="2">
        <v>0</v>
      </c>
      <c r="CN4969" s="2">
        <v>0</v>
      </c>
      <c r="CO4969" s="2">
        <v>0</v>
      </c>
      <c r="CP4969" s="2">
        <v>0</v>
      </c>
      <c r="CQ4969" s="2">
        <v>4365100</v>
      </c>
      <c r="CR4969" s="2">
        <v>0</v>
      </c>
      <c r="CS4969" s="2">
        <v>0</v>
      </c>
      <c r="CT4969" s="2">
        <v>0</v>
      </c>
      <c r="CU4969" s="2">
        <v>0</v>
      </c>
      <c r="CV4969" s="2">
        <v>0</v>
      </c>
      <c r="CW4969" s="2">
        <v>3617000</v>
      </c>
      <c r="CX4969" s="2">
        <v>0</v>
      </c>
      <c r="CY4969" s="2">
        <v>0</v>
      </c>
      <c r="CZ4969" s="2">
        <v>0</v>
      </c>
      <c r="DA4969" s="2">
        <v>0</v>
      </c>
      <c r="DB4969" s="2">
        <v>0</v>
      </c>
      <c r="DC4969" s="2">
        <v>1649500</v>
      </c>
      <c r="DD4969" s="2">
        <v>0</v>
      </c>
      <c r="DE4969" s="2">
        <v>0</v>
      </c>
      <c r="DF4969" s="2"/>
      <c r="DG4969" s="2"/>
      <c r="DH4969" s="2"/>
      <c r="DI4969" s="2"/>
      <c r="DJ4969" s="2"/>
      <c r="DK4969" s="2"/>
      <c r="DL4969" s="2"/>
      <c r="DM4969" s="2"/>
      <c r="DN4969" s="2"/>
      <c r="DO4969" s="2"/>
      <c r="DP4969" s="2"/>
      <c r="DQ4969" s="2"/>
      <c r="DR4969" s="2"/>
      <c r="DS4969" s="2"/>
      <c r="DT4969" s="2"/>
      <c r="DU4969" s="2"/>
      <c r="DV4969" s="2"/>
      <c r="DW4969" s="2"/>
      <c r="DX4969" s="2"/>
      <c r="DY4969" s="2"/>
      <c r="DZ4969" s="2"/>
      <c r="EA4969" s="2"/>
      <c r="EB4969" s="2"/>
      <c r="EC4969" s="2"/>
      <c r="ED4969" s="2"/>
      <c r="EE4969" s="2"/>
      <c r="EF4969" s="2">
        <v>4967</v>
      </c>
      <c r="EG4969" s="2">
        <v>1911</v>
      </c>
      <c r="EH4969" s="2">
        <v>25</v>
      </c>
      <c r="EI4969" s="2">
        <v>25</v>
      </c>
      <c r="EJ4969" s="2" t="s">
        <v>29103</v>
      </c>
      <c r="EK4969" s="2" t="s">
        <v>29104</v>
      </c>
      <c r="EL4969" s="2" t="s">
        <v>29105</v>
      </c>
      <c r="EM4969" s="2" t="s">
        <v>29106</v>
      </c>
      <c r="EN4969" s="2">
        <v>25188</v>
      </c>
      <c r="EO4969" s="2">
        <v>19895</v>
      </c>
      <c r="EP4969" s="2" t="s">
        <v>190</v>
      </c>
      <c r="EQ4969" s="2">
        <v>35990</v>
      </c>
      <c r="ER4969" s="2">
        <v>25188</v>
      </c>
      <c r="ES4969" s="2">
        <v>19895</v>
      </c>
      <c r="ET4969" s="2" t="s">
        <v>190</v>
      </c>
      <c r="EU4969" s="2">
        <v>35990</v>
      </c>
      <c r="EV4969" s="2">
        <v>25188</v>
      </c>
      <c r="EW4969" s="2">
        <v>19895</v>
      </c>
      <c r="EX4969" s="2" t="s">
        <v>190</v>
      </c>
      <c r="EY4969" s="2">
        <v>35990</v>
      </c>
    </row>
    <row r="4970" spans="1:155" x14ac:dyDescent="0.25">
      <c r="A4970" s="2" t="s">
        <v>29087</v>
      </c>
      <c r="B4970" s="2">
        <v>21</v>
      </c>
      <c r="C4970" s="2" t="s">
        <v>29087</v>
      </c>
      <c r="D4970" s="2" t="s">
        <v>29087</v>
      </c>
      <c r="E4970" s="2" t="s">
        <v>29088</v>
      </c>
      <c r="F4970" s="2" t="s">
        <v>29089</v>
      </c>
      <c r="G4970" s="2" t="s">
        <v>29090</v>
      </c>
      <c r="H4970" s="2">
        <v>0.74254399999999998</v>
      </c>
      <c r="I4970" s="2">
        <v>5.20038</v>
      </c>
      <c r="J4970" s="3">
        <v>2.3935300000000001E-5</v>
      </c>
      <c r="K4970" s="2">
        <v>42.122999999999998</v>
      </c>
      <c r="L4970" s="2">
        <v>22.431000000000001</v>
      </c>
      <c r="M4970" s="2">
        <v>42.122999999999998</v>
      </c>
      <c r="N4970" s="2"/>
      <c r="O4970" s="2"/>
      <c r="P4970" s="2"/>
      <c r="Q4970" s="2"/>
      <c r="R4970" s="2"/>
      <c r="S4970" s="2"/>
      <c r="T4970" s="2"/>
      <c r="U4970" s="2"/>
      <c r="V4970" s="2"/>
      <c r="W4970" s="2"/>
      <c r="X4970" s="2"/>
      <c r="Y4970" s="2"/>
      <c r="Z4970" s="2">
        <v>0.74254399999999998</v>
      </c>
      <c r="AA4970" s="2">
        <v>5.20038</v>
      </c>
      <c r="AB4970" s="3">
        <v>2.3935300000000001E-5</v>
      </c>
      <c r="AC4970" s="2">
        <v>42.122999999999998</v>
      </c>
      <c r="AD4970" s="2"/>
      <c r="AE4970" s="2"/>
      <c r="AF4970" s="2"/>
      <c r="AG4970" s="2"/>
      <c r="AH4970" s="2"/>
      <c r="AI4970" s="2"/>
      <c r="AJ4970" s="2"/>
      <c r="AK4970" s="2"/>
      <c r="AL4970" s="2"/>
      <c r="AM4970" s="2"/>
      <c r="AN4970" s="2"/>
      <c r="AO4970" s="2"/>
      <c r="AP4970" s="2"/>
      <c r="AQ4970" s="2"/>
      <c r="AR4970" s="2"/>
      <c r="AS4970" s="2"/>
      <c r="AT4970" s="2"/>
      <c r="AU4970" s="2">
        <v>1</v>
      </c>
      <c r="AV4970" s="2" t="s">
        <v>160</v>
      </c>
      <c r="AW4970" s="2" t="s">
        <v>29107</v>
      </c>
      <c r="AX4970" s="2" t="s">
        <v>1195</v>
      </c>
      <c r="AY4970" s="2" t="s">
        <v>2419</v>
      </c>
      <c r="AZ4970" s="2" t="s">
        <v>29108</v>
      </c>
      <c r="BA4970" s="2" t="s">
        <v>29109</v>
      </c>
      <c r="BB4970" s="2">
        <v>4</v>
      </c>
      <c r="BC4970" s="2">
        <v>4</v>
      </c>
      <c r="BD4970" s="2">
        <v>-0.54105000000000003</v>
      </c>
      <c r="BE4970" s="2" t="s">
        <v>166</v>
      </c>
      <c r="BF4970" s="2" t="s">
        <v>166</v>
      </c>
      <c r="BG4970" s="2" t="s">
        <v>166</v>
      </c>
      <c r="BH4970" s="2" t="s">
        <v>167</v>
      </c>
      <c r="BI4970" s="2" t="s">
        <v>166</v>
      </c>
      <c r="BJ4970" s="2" t="s">
        <v>166</v>
      </c>
      <c r="BK4970" s="2" t="s">
        <v>166</v>
      </c>
      <c r="BL4970" s="2" t="s">
        <v>166</v>
      </c>
      <c r="BM4970" s="2">
        <v>6610100</v>
      </c>
      <c r="BN4970" s="2">
        <v>6610100</v>
      </c>
      <c r="BO4970" s="2">
        <v>0</v>
      </c>
      <c r="BP4970" s="2">
        <v>0</v>
      </c>
      <c r="BQ4970" s="2" t="s">
        <v>159</v>
      </c>
      <c r="BR4970" s="2">
        <v>0</v>
      </c>
      <c r="BS4970" s="2">
        <v>0</v>
      </c>
      <c r="BT4970" s="2">
        <v>0</v>
      </c>
      <c r="BU4970" s="2">
        <v>6610100</v>
      </c>
      <c r="BV4970" s="2">
        <v>0</v>
      </c>
      <c r="BW4970" s="2">
        <v>0</v>
      </c>
      <c r="BX4970" s="2">
        <v>0</v>
      </c>
      <c r="BY4970" s="2">
        <v>0</v>
      </c>
      <c r="BZ4970" s="2" t="s">
        <v>159</v>
      </c>
      <c r="CA4970" s="2" t="s">
        <v>159</v>
      </c>
      <c r="CB4970" s="2" t="s">
        <v>159</v>
      </c>
      <c r="CC4970" s="2" t="s">
        <v>159</v>
      </c>
      <c r="CD4970" s="2" t="s">
        <v>159</v>
      </c>
      <c r="CE4970" s="2" t="s">
        <v>159</v>
      </c>
      <c r="CF4970" s="2" t="s">
        <v>159</v>
      </c>
      <c r="CG4970" s="2" t="s">
        <v>159</v>
      </c>
      <c r="CH4970" s="2">
        <v>0</v>
      </c>
      <c r="CI4970" s="2">
        <v>0</v>
      </c>
      <c r="CJ4970" s="2">
        <v>0</v>
      </c>
      <c r="CK4970" s="2">
        <v>0</v>
      </c>
      <c r="CL4970" s="2">
        <v>0</v>
      </c>
      <c r="CM4970" s="2">
        <v>0</v>
      </c>
      <c r="CN4970" s="2">
        <v>0</v>
      </c>
      <c r="CO4970" s="2">
        <v>0</v>
      </c>
      <c r="CP4970" s="2">
        <v>0</v>
      </c>
      <c r="CQ4970" s="2">
        <v>6610100</v>
      </c>
      <c r="CR4970" s="2">
        <v>0</v>
      </c>
      <c r="CS4970" s="2">
        <v>0</v>
      </c>
      <c r="CT4970" s="2">
        <v>0</v>
      </c>
      <c r="CU4970" s="2">
        <v>0</v>
      </c>
      <c r="CV4970" s="2">
        <v>0</v>
      </c>
      <c r="CW4970" s="2">
        <v>0</v>
      </c>
      <c r="CX4970" s="2">
        <v>0</v>
      </c>
      <c r="CY4970" s="2">
        <v>0</v>
      </c>
      <c r="CZ4970" s="2">
        <v>0</v>
      </c>
      <c r="DA4970" s="2">
        <v>0</v>
      </c>
      <c r="DB4970" s="2">
        <v>0</v>
      </c>
      <c r="DC4970" s="2">
        <v>0</v>
      </c>
      <c r="DD4970" s="2">
        <v>0</v>
      </c>
      <c r="DE4970" s="2">
        <v>0</v>
      </c>
      <c r="DF4970" s="2"/>
      <c r="DG4970" s="2"/>
      <c r="DH4970" s="2"/>
      <c r="DI4970" s="2"/>
      <c r="DJ4970" s="2"/>
      <c r="DK4970" s="2"/>
      <c r="DL4970" s="2"/>
      <c r="DM4970" s="2"/>
      <c r="DN4970" s="2"/>
      <c r="DO4970" s="2"/>
      <c r="DP4970" s="2"/>
      <c r="DQ4970" s="2"/>
      <c r="DR4970" s="2"/>
      <c r="DS4970" s="2"/>
      <c r="DT4970" s="2"/>
      <c r="DU4970" s="2"/>
      <c r="DV4970" s="2"/>
      <c r="DW4970" s="2"/>
      <c r="DX4970" s="2"/>
      <c r="DY4970" s="2"/>
      <c r="DZ4970" s="2"/>
      <c r="EA4970" s="2"/>
      <c r="EB4970" s="2"/>
      <c r="EC4970" s="2"/>
      <c r="ED4970" s="2"/>
      <c r="EE4970" s="2"/>
      <c r="EF4970" s="2">
        <v>4968</v>
      </c>
      <c r="EG4970" s="2">
        <v>1911</v>
      </c>
      <c r="EH4970" s="2">
        <v>21</v>
      </c>
      <c r="EI4970" s="2">
        <v>21</v>
      </c>
      <c r="EJ4970" s="2">
        <v>4848</v>
      </c>
      <c r="EK4970" s="2">
        <v>5570</v>
      </c>
      <c r="EL4970" s="2">
        <v>29980</v>
      </c>
      <c r="EM4970" s="2">
        <v>23250</v>
      </c>
      <c r="EN4970" s="2">
        <v>29980</v>
      </c>
      <c r="EO4970" s="2">
        <v>23250</v>
      </c>
      <c r="EP4970" s="2" t="s">
        <v>190</v>
      </c>
      <c r="EQ4970" s="2">
        <v>30346</v>
      </c>
      <c r="ER4970" s="2">
        <v>29980</v>
      </c>
      <c r="ES4970" s="2">
        <v>23250</v>
      </c>
      <c r="ET4970" s="2" t="s">
        <v>190</v>
      </c>
      <c r="EU4970" s="2">
        <v>30346</v>
      </c>
      <c r="EV4970" s="2">
        <v>29980</v>
      </c>
      <c r="EW4970" s="2">
        <v>23250</v>
      </c>
      <c r="EX4970" s="2" t="s">
        <v>190</v>
      </c>
      <c r="EY4970" s="2">
        <v>30346</v>
      </c>
    </row>
    <row r="4971" spans="1:155" x14ac:dyDescent="0.25">
      <c r="A4971" s="2" t="s">
        <v>29087</v>
      </c>
      <c r="B4971" s="2">
        <v>326</v>
      </c>
      <c r="C4971" s="2" t="s">
        <v>29087</v>
      </c>
      <c r="D4971" s="2" t="s">
        <v>29087</v>
      </c>
      <c r="E4971" s="2" t="s">
        <v>29088</v>
      </c>
      <c r="F4971" s="2" t="s">
        <v>29089</v>
      </c>
      <c r="G4971" s="2" t="s">
        <v>29090</v>
      </c>
      <c r="H4971" s="2">
        <v>0.99718099999999998</v>
      </c>
      <c r="I4971" s="2">
        <v>25.487400000000001</v>
      </c>
      <c r="J4971" s="3">
        <v>1.37733E-33</v>
      </c>
      <c r="K4971" s="2">
        <v>128.03</v>
      </c>
      <c r="L4971" s="2">
        <v>105.39</v>
      </c>
      <c r="M4971" s="2">
        <v>110.38</v>
      </c>
      <c r="N4971" s="2">
        <v>0.993699</v>
      </c>
      <c r="O4971" s="2">
        <v>22.012799999999999</v>
      </c>
      <c r="P4971" s="2">
        <v>4.5122800000000002E-4</v>
      </c>
      <c r="Q4971" s="2">
        <v>65.043000000000006</v>
      </c>
      <c r="R4971" s="2">
        <v>0.99710299999999996</v>
      </c>
      <c r="S4971" s="2">
        <v>25.3691</v>
      </c>
      <c r="T4971" s="3">
        <v>2.79465E-6</v>
      </c>
      <c r="U4971" s="2">
        <v>90.412000000000006</v>
      </c>
      <c r="V4971" s="2">
        <v>0.99265899999999996</v>
      </c>
      <c r="W4971" s="2">
        <v>21.3462</v>
      </c>
      <c r="X4971" s="2">
        <v>5.3081899999999997E-4</v>
      </c>
      <c r="Y4971" s="2">
        <v>62.286999999999999</v>
      </c>
      <c r="Z4971" s="2">
        <v>0.99718099999999998</v>
      </c>
      <c r="AA4971" s="2">
        <v>25.487400000000001</v>
      </c>
      <c r="AB4971" s="3">
        <v>7.4377900000000002E-9</v>
      </c>
      <c r="AC4971" s="2">
        <v>110.38</v>
      </c>
      <c r="AD4971" s="2">
        <v>0.97123499999999996</v>
      </c>
      <c r="AE4971" s="2">
        <v>15.289899999999999</v>
      </c>
      <c r="AF4971" s="2">
        <v>7.3192400000000001E-4</v>
      </c>
      <c r="AG4971" s="2">
        <v>58.32</v>
      </c>
      <c r="AH4971" s="2">
        <v>0.997116</v>
      </c>
      <c r="AI4971" s="2">
        <v>25.3872</v>
      </c>
      <c r="AJ4971" s="3">
        <v>1.37733E-33</v>
      </c>
      <c r="AK4971" s="2">
        <v>110.92</v>
      </c>
      <c r="AL4971" s="2">
        <v>0.99351999999999996</v>
      </c>
      <c r="AM4971" s="2">
        <v>21.856999999999999</v>
      </c>
      <c r="AN4971" s="3">
        <v>1.0232500000000001E-5</v>
      </c>
      <c r="AO4971" s="2">
        <v>82.201999999999998</v>
      </c>
      <c r="AP4971" s="2">
        <v>0.96262199999999998</v>
      </c>
      <c r="AQ4971" s="2">
        <v>14.1084</v>
      </c>
      <c r="AR4971" s="3">
        <v>3.26543E-9</v>
      </c>
      <c r="AS4971" s="2">
        <v>128.03</v>
      </c>
      <c r="AT4971" s="2"/>
      <c r="AU4971" s="2">
        <v>1</v>
      </c>
      <c r="AV4971" s="2" t="s">
        <v>160</v>
      </c>
      <c r="AW4971" s="2" t="s">
        <v>29110</v>
      </c>
      <c r="AX4971" s="2" t="s">
        <v>197</v>
      </c>
      <c r="AY4971" s="2" t="s">
        <v>831</v>
      </c>
      <c r="AZ4971" s="2" t="s">
        <v>29111</v>
      </c>
      <c r="BA4971" s="2" t="s">
        <v>29112</v>
      </c>
      <c r="BB4971" s="2">
        <v>3</v>
      </c>
      <c r="BC4971" s="2">
        <v>2</v>
      </c>
      <c r="BD4971" s="2">
        <v>1.1374</v>
      </c>
      <c r="BE4971" s="2" t="s">
        <v>167</v>
      </c>
      <c r="BF4971" s="2" t="s">
        <v>167</v>
      </c>
      <c r="BG4971" s="2" t="s">
        <v>167</v>
      </c>
      <c r="BH4971" s="2" t="s">
        <v>167</v>
      </c>
      <c r="BI4971" s="2" t="s">
        <v>167</v>
      </c>
      <c r="BJ4971" s="2" t="s">
        <v>167</v>
      </c>
      <c r="BK4971" s="2" t="s">
        <v>167</v>
      </c>
      <c r="BL4971" s="2" t="s">
        <v>167</v>
      </c>
      <c r="BM4971" s="2">
        <v>100270000</v>
      </c>
      <c r="BN4971" s="2">
        <v>100270000</v>
      </c>
      <c r="BO4971" s="2">
        <v>0</v>
      </c>
      <c r="BP4971" s="2">
        <v>0</v>
      </c>
      <c r="BQ4971" s="2" t="s">
        <v>159</v>
      </c>
      <c r="BR4971" s="2">
        <v>1732400</v>
      </c>
      <c r="BS4971" s="2">
        <v>23329000</v>
      </c>
      <c r="BT4971" s="2">
        <v>1489500</v>
      </c>
      <c r="BU4971" s="2">
        <v>42383000</v>
      </c>
      <c r="BV4971" s="2">
        <v>2350100</v>
      </c>
      <c r="BW4971" s="2">
        <v>0</v>
      </c>
      <c r="BX4971" s="2">
        <v>4431400</v>
      </c>
      <c r="BY4971" s="2">
        <v>24554000</v>
      </c>
      <c r="BZ4971" s="2" t="s">
        <v>159</v>
      </c>
      <c r="CA4971" s="2" t="s">
        <v>159</v>
      </c>
      <c r="CB4971" s="2" t="s">
        <v>159</v>
      </c>
      <c r="CC4971" s="2" t="s">
        <v>159</v>
      </c>
      <c r="CD4971" s="2" t="s">
        <v>159</v>
      </c>
      <c r="CE4971" s="2" t="s">
        <v>159</v>
      </c>
      <c r="CF4971" s="2" t="s">
        <v>159</v>
      </c>
      <c r="CG4971" s="2" t="s">
        <v>159</v>
      </c>
      <c r="CH4971" s="2">
        <v>1732400</v>
      </c>
      <c r="CI4971" s="2">
        <v>0</v>
      </c>
      <c r="CJ4971" s="2">
        <v>0</v>
      </c>
      <c r="CK4971" s="2">
        <v>23329000</v>
      </c>
      <c r="CL4971" s="2">
        <v>0</v>
      </c>
      <c r="CM4971" s="2">
        <v>0</v>
      </c>
      <c r="CN4971" s="2">
        <v>1489500</v>
      </c>
      <c r="CO4971" s="2">
        <v>0</v>
      </c>
      <c r="CP4971" s="2">
        <v>0</v>
      </c>
      <c r="CQ4971" s="2">
        <v>42383000</v>
      </c>
      <c r="CR4971" s="2">
        <v>0</v>
      </c>
      <c r="CS4971" s="2">
        <v>0</v>
      </c>
      <c r="CT4971" s="2">
        <v>2350100</v>
      </c>
      <c r="CU4971" s="2">
        <v>0</v>
      </c>
      <c r="CV4971" s="2">
        <v>0</v>
      </c>
      <c r="CW4971" s="2">
        <v>0</v>
      </c>
      <c r="CX4971" s="2">
        <v>0</v>
      </c>
      <c r="CY4971" s="2">
        <v>0</v>
      </c>
      <c r="CZ4971" s="2">
        <v>4431400</v>
      </c>
      <c r="DA4971" s="2">
        <v>0</v>
      </c>
      <c r="DB4971" s="2">
        <v>0</v>
      </c>
      <c r="DC4971" s="2">
        <v>24554000</v>
      </c>
      <c r="DD4971" s="2">
        <v>0</v>
      </c>
      <c r="DE4971" s="2">
        <v>0</v>
      </c>
      <c r="DF4971" s="2"/>
      <c r="DG4971" s="2"/>
      <c r="DH4971" s="2"/>
      <c r="DI4971" s="2"/>
      <c r="DJ4971" s="2"/>
      <c r="DK4971" s="2"/>
      <c r="DL4971" s="2"/>
      <c r="DM4971" s="2"/>
      <c r="DN4971" s="2"/>
      <c r="DO4971" s="2"/>
      <c r="DP4971" s="2"/>
      <c r="DQ4971" s="2"/>
      <c r="DR4971" s="2"/>
      <c r="DS4971" s="2"/>
      <c r="DT4971" s="2"/>
      <c r="DU4971" s="2"/>
      <c r="DV4971" s="2"/>
      <c r="DW4971" s="2"/>
      <c r="DX4971" s="2"/>
      <c r="DY4971" s="2"/>
      <c r="DZ4971" s="2"/>
      <c r="EA4971" s="2"/>
      <c r="EB4971" s="2"/>
      <c r="EC4971" s="2"/>
      <c r="ED4971" s="2"/>
      <c r="EE4971" s="2"/>
      <c r="EF4971" s="2">
        <v>4969</v>
      </c>
      <c r="EG4971" s="2">
        <v>1911</v>
      </c>
      <c r="EH4971" s="2">
        <v>326</v>
      </c>
      <c r="EI4971" s="2">
        <v>326</v>
      </c>
      <c r="EJ4971" s="2">
        <v>6372</v>
      </c>
      <c r="EK4971" s="2">
        <v>7308</v>
      </c>
      <c r="EL4971" s="2" t="s">
        <v>29113</v>
      </c>
      <c r="EM4971" s="2" t="s">
        <v>29114</v>
      </c>
      <c r="EN4971" s="2">
        <v>38826</v>
      </c>
      <c r="EO4971" s="2">
        <v>30638</v>
      </c>
      <c r="EP4971" s="2" t="s">
        <v>190</v>
      </c>
      <c r="EQ4971" s="2">
        <v>41474</v>
      </c>
      <c r="ER4971" s="2">
        <v>38828</v>
      </c>
      <c r="ES4971" s="2">
        <v>30642</v>
      </c>
      <c r="ET4971" s="2" t="s">
        <v>171</v>
      </c>
      <c r="EU4971" s="2">
        <v>38869</v>
      </c>
      <c r="EV4971" s="2">
        <v>38827</v>
      </c>
      <c r="EW4971" s="2">
        <v>30640</v>
      </c>
      <c r="EX4971" s="2" t="s">
        <v>172</v>
      </c>
      <c r="EY4971" s="2">
        <v>41695</v>
      </c>
    </row>
    <row r="4972" spans="1:155" x14ac:dyDescent="0.25">
      <c r="A4972" s="2" t="s">
        <v>29115</v>
      </c>
      <c r="B4972" s="2">
        <v>76</v>
      </c>
      <c r="C4972" s="2" t="s">
        <v>29115</v>
      </c>
      <c r="D4972" s="2" t="s">
        <v>29115</v>
      </c>
      <c r="E4972" s="2" t="s">
        <v>29116</v>
      </c>
      <c r="F4972" s="2" t="s">
        <v>29117</v>
      </c>
      <c r="G4972" s="2" t="s">
        <v>29118</v>
      </c>
      <c r="H4972" s="2">
        <v>0.53431399999999996</v>
      </c>
      <c r="I4972" s="2">
        <v>0.59704199999999996</v>
      </c>
      <c r="J4972" s="2">
        <v>2.2881600000000001E-4</v>
      </c>
      <c r="K4972" s="2">
        <v>40.475000000000001</v>
      </c>
      <c r="L4972" s="2">
        <v>32.865000000000002</v>
      </c>
      <c r="M4972" s="2">
        <v>40.475000000000001</v>
      </c>
      <c r="N4972" s="2">
        <v>0</v>
      </c>
      <c r="O4972" s="2">
        <v>0</v>
      </c>
      <c r="P4972" s="2"/>
      <c r="Q4972" s="2" t="s">
        <v>159</v>
      </c>
      <c r="R4972" s="2">
        <v>0</v>
      </c>
      <c r="S4972" s="2">
        <v>0</v>
      </c>
      <c r="T4972" s="2"/>
      <c r="U4972" s="2" t="s">
        <v>159</v>
      </c>
      <c r="V4972" s="2">
        <v>0</v>
      </c>
      <c r="W4972" s="2">
        <v>0</v>
      </c>
      <c r="X4972" s="2"/>
      <c r="Y4972" s="2" t="s">
        <v>159</v>
      </c>
      <c r="Z4972" s="2"/>
      <c r="AA4972" s="2"/>
      <c r="AB4972" s="2"/>
      <c r="AC4972" s="2"/>
      <c r="AD4972" s="2">
        <v>0</v>
      </c>
      <c r="AE4972" s="2">
        <v>0</v>
      </c>
      <c r="AF4972" s="2"/>
      <c r="AG4972" s="2" t="s">
        <v>159</v>
      </c>
      <c r="AH4972" s="2"/>
      <c r="AI4972" s="2"/>
      <c r="AJ4972" s="2"/>
      <c r="AK4972" s="2"/>
      <c r="AL4972" s="2">
        <v>0</v>
      </c>
      <c r="AM4972" s="2">
        <v>0</v>
      </c>
      <c r="AN4972" s="2"/>
      <c r="AO4972" s="2" t="s">
        <v>159</v>
      </c>
      <c r="AP4972" s="2">
        <v>0.53431399999999996</v>
      </c>
      <c r="AQ4972" s="2">
        <v>0.59704199999999996</v>
      </c>
      <c r="AR4972" s="2">
        <v>2.2881600000000001E-4</v>
      </c>
      <c r="AS4972" s="2">
        <v>40.475000000000001</v>
      </c>
      <c r="AT4972" s="2"/>
      <c r="AU4972" s="2">
        <v>1</v>
      </c>
      <c r="AV4972" s="2" t="s">
        <v>160</v>
      </c>
      <c r="AW4972" s="2" t="s">
        <v>29119</v>
      </c>
      <c r="AX4972" s="2" t="s">
        <v>197</v>
      </c>
      <c r="AY4972" s="2" t="s">
        <v>2885</v>
      </c>
      <c r="AZ4972" s="2" t="s">
        <v>29120</v>
      </c>
      <c r="BA4972" s="2" t="s">
        <v>29121</v>
      </c>
      <c r="BB4972" s="2">
        <v>1</v>
      </c>
      <c r="BC4972" s="2">
        <v>3</v>
      </c>
      <c r="BD4972" s="2">
        <v>0.21725</v>
      </c>
      <c r="BE4972" s="2" t="s">
        <v>166</v>
      </c>
      <c r="BF4972" s="2" t="s">
        <v>166</v>
      </c>
      <c r="BG4972" s="2" t="s">
        <v>166</v>
      </c>
      <c r="BH4972" s="2" t="s">
        <v>166</v>
      </c>
      <c r="BI4972" s="2" t="s">
        <v>166</v>
      </c>
      <c r="BJ4972" s="2" t="s">
        <v>166</v>
      </c>
      <c r="BK4972" s="2" t="s">
        <v>166</v>
      </c>
      <c r="BL4972" s="2" t="s">
        <v>167</v>
      </c>
      <c r="BM4972" s="2">
        <v>5447600</v>
      </c>
      <c r="BN4972" s="2">
        <v>5447600</v>
      </c>
      <c r="BO4972" s="2">
        <v>0</v>
      </c>
      <c r="BP4972" s="2">
        <v>0</v>
      </c>
      <c r="BQ4972" s="2" t="s">
        <v>159</v>
      </c>
      <c r="BR4972" s="2">
        <v>69917</v>
      </c>
      <c r="BS4972" s="2">
        <v>447480</v>
      </c>
      <c r="BT4972" s="2">
        <v>332560</v>
      </c>
      <c r="BU4972" s="2">
        <v>0</v>
      </c>
      <c r="BV4972" s="2">
        <v>128110</v>
      </c>
      <c r="BW4972" s="2">
        <v>0</v>
      </c>
      <c r="BX4972" s="2">
        <v>139490</v>
      </c>
      <c r="BY4972" s="2">
        <v>4330000</v>
      </c>
      <c r="BZ4972" s="2" t="s">
        <v>159</v>
      </c>
      <c r="CA4972" s="2" t="s">
        <v>159</v>
      </c>
      <c r="CB4972" s="2" t="s">
        <v>159</v>
      </c>
      <c r="CC4972" s="2" t="s">
        <v>159</v>
      </c>
      <c r="CD4972" s="2" t="s">
        <v>159</v>
      </c>
      <c r="CE4972" s="2" t="s">
        <v>159</v>
      </c>
      <c r="CF4972" s="2" t="s">
        <v>159</v>
      </c>
      <c r="CG4972" s="2" t="s">
        <v>159</v>
      </c>
      <c r="CH4972" s="2">
        <v>69917</v>
      </c>
      <c r="CI4972" s="2">
        <v>0</v>
      </c>
      <c r="CJ4972" s="2">
        <v>0</v>
      </c>
      <c r="CK4972" s="2">
        <v>447480</v>
      </c>
      <c r="CL4972" s="2">
        <v>0</v>
      </c>
      <c r="CM4972" s="2">
        <v>0</v>
      </c>
      <c r="CN4972" s="2">
        <v>332560</v>
      </c>
      <c r="CO4972" s="2">
        <v>0</v>
      </c>
      <c r="CP4972" s="2">
        <v>0</v>
      </c>
      <c r="CQ4972" s="2">
        <v>0</v>
      </c>
      <c r="CR4972" s="2">
        <v>0</v>
      </c>
      <c r="CS4972" s="2">
        <v>0</v>
      </c>
      <c r="CT4972" s="2">
        <v>128110</v>
      </c>
      <c r="CU4972" s="2">
        <v>0</v>
      </c>
      <c r="CV4972" s="2">
        <v>0</v>
      </c>
      <c r="CW4972" s="2">
        <v>0</v>
      </c>
      <c r="CX4972" s="2">
        <v>0</v>
      </c>
      <c r="CY4972" s="2">
        <v>0</v>
      </c>
      <c r="CZ4972" s="2">
        <v>139490</v>
      </c>
      <c r="DA4972" s="2">
        <v>0</v>
      </c>
      <c r="DB4972" s="2">
        <v>0</v>
      </c>
      <c r="DC4972" s="2">
        <v>4330000</v>
      </c>
      <c r="DD4972" s="2">
        <v>0</v>
      </c>
      <c r="DE4972" s="2">
        <v>0</v>
      </c>
      <c r="DF4972" s="2"/>
      <c r="DG4972" s="2"/>
      <c r="DH4972" s="2"/>
      <c r="DI4972" s="2"/>
      <c r="DJ4972" s="2"/>
      <c r="DK4972" s="2"/>
      <c r="DL4972" s="2"/>
      <c r="DM4972" s="2"/>
      <c r="DN4972" s="2"/>
      <c r="DO4972" s="2"/>
      <c r="DP4972" s="2"/>
      <c r="DQ4972" s="2"/>
      <c r="DR4972" s="2"/>
      <c r="DS4972" s="2"/>
      <c r="DT4972" s="2"/>
      <c r="DU4972" s="2"/>
      <c r="DV4972" s="2"/>
      <c r="DW4972" s="2"/>
      <c r="DX4972" s="2"/>
      <c r="DY4972" s="2"/>
      <c r="DZ4972" s="2"/>
      <c r="EA4972" s="2"/>
      <c r="EB4972" s="2"/>
      <c r="EC4972" s="2"/>
      <c r="ED4972" s="2"/>
      <c r="EE4972" s="2"/>
      <c r="EF4972" s="2">
        <v>4970</v>
      </c>
      <c r="EG4972" s="2">
        <v>1912</v>
      </c>
      <c r="EH4972" s="2">
        <v>76</v>
      </c>
      <c r="EI4972" s="2">
        <v>76</v>
      </c>
      <c r="EJ4972" s="2">
        <v>6537</v>
      </c>
      <c r="EK4972" s="2">
        <v>7503</v>
      </c>
      <c r="EL4972" s="2" t="s">
        <v>29122</v>
      </c>
      <c r="EM4972" s="2">
        <v>31518</v>
      </c>
      <c r="EN4972" s="2">
        <v>39929</v>
      </c>
      <c r="EO4972" s="2">
        <v>31518</v>
      </c>
      <c r="EP4972" s="2" t="s">
        <v>171</v>
      </c>
      <c r="EQ4972" s="2">
        <v>50373</v>
      </c>
      <c r="ER4972" s="2">
        <v>39929</v>
      </c>
      <c r="ES4972" s="2">
        <v>31518</v>
      </c>
      <c r="ET4972" s="2" t="s">
        <v>171</v>
      </c>
      <c r="EU4972" s="2">
        <v>50373</v>
      </c>
      <c r="EV4972" s="2">
        <v>39929</v>
      </c>
      <c r="EW4972" s="2">
        <v>31518</v>
      </c>
      <c r="EX4972" s="2" t="s">
        <v>171</v>
      </c>
      <c r="EY4972" s="2">
        <v>50373</v>
      </c>
    </row>
    <row r="4973" spans="1:155" x14ac:dyDescent="0.25">
      <c r="A4973" s="2" t="s">
        <v>29123</v>
      </c>
      <c r="B4973" s="2">
        <v>15</v>
      </c>
      <c r="C4973" s="2" t="s">
        <v>29123</v>
      </c>
      <c r="D4973" s="2" t="s">
        <v>29123</v>
      </c>
      <c r="E4973" s="2" t="s">
        <v>29124</v>
      </c>
      <c r="F4973" s="2" t="s">
        <v>29125</v>
      </c>
      <c r="G4973" s="2" t="s">
        <v>29126</v>
      </c>
      <c r="H4973" s="2">
        <v>1</v>
      </c>
      <c r="I4973" s="2">
        <v>87.951899999999995</v>
      </c>
      <c r="J4973" s="3">
        <v>3.7514499999999999E-54</v>
      </c>
      <c r="K4973" s="2">
        <v>152.06</v>
      </c>
      <c r="L4973" s="2">
        <v>139.57</v>
      </c>
      <c r="M4973" s="2">
        <v>148.01</v>
      </c>
      <c r="N4973" s="2">
        <v>0.99997800000000003</v>
      </c>
      <c r="O4973" s="2">
        <v>46.674100000000003</v>
      </c>
      <c r="P4973" s="3">
        <v>9.3501400000000001E-23</v>
      </c>
      <c r="Q4973" s="2">
        <v>81.807000000000002</v>
      </c>
      <c r="R4973" s="2">
        <v>1</v>
      </c>
      <c r="S4973" s="2">
        <v>87.951899999999995</v>
      </c>
      <c r="T4973" s="3">
        <v>8.8095199999999994E-49</v>
      </c>
      <c r="U4973" s="2">
        <v>148.01</v>
      </c>
      <c r="V4973" s="2">
        <v>1</v>
      </c>
      <c r="W4973" s="2">
        <v>103.809</v>
      </c>
      <c r="X4973" s="3">
        <v>3.4085299999999998E-41</v>
      </c>
      <c r="Y4973" s="2">
        <v>132.13999999999999</v>
      </c>
      <c r="Z4973" s="2">
        <v>0.99999499999999997</v>
      </c>
      <c r="AA4973" s="2">
        <v>54.1387</v>
      </c>
      <c r="AB4973" s="3">
        <v>4.4561799999999999E-14</v>
      </c>
      <c r="AC4973" s="2">
        <v>62.002000000000002</v>
      </c>
      <c r="AD4973" s="2">
        <v>1</v>
      </c>
      <c r="AE4973" s="2">
        <v>85.908900000000003</v>
      </c>
      <c r="AF4973" s="3">
        <v>3.7514499999999999E-54</v>
      </c>
      <c r="AG4973" s="2">
        <v>152.06</v>
      </c>
      <c r="AH4973" s="2">
        <v>0.99994700000000003</v>
      </c>
      <c r="AI4973" s="2">
        <v>43.164499999999997</v>
      </c>
      <c r="AJ4973" s="3">
        <v>3.9663900000000001E-28</v>
      </c>
      <c r="AK4973" s="2">
        <v>92.680999999999997</v>
      </c>
      <c r="AL4973" s="2">
        <v>0.99932900000000002</v>
      </c>
      <c r="AM4973" s="2">
        <v>31.985900000000001</v>
      </c>
      <c r="AN4973" s="3">
        <v>9.5671999999999998E-8</v>
      </c>
      <c r="AO4973" s="2">
        <v>51.566000000000003</v>
      </c>
      <c r="AP4973" s="2">
        <v>0.99993799999999999</v>
      </c>
      <c r="AQ4973" s="2">
        <v>42.238199999999999</v>
      </c>
      <c r="AR4973" s="3">
        <v>8.4874699999999997E-18</v>
      </c>
      <c r="AS4973" s="2">
        <v>70.986999999999995</v>
      </c>
      <c r="AT4973" s="2"/>
      <c r="AU4973" s="2">
        <v>1</v>
      </c>
      <c r="AV4973" s="2" t="s">
        <v>160</v>
      </c>
      <c r="AW4973" s="2" t="s">
        <v>29127</v>
      </c>
      <c r="AX4973" s="2" t="s">
        <v>197</v>
      </c>
      <c r="AY4973" s="2" t="s">
        <v>535</v>
      </c>
      <c r="AZ4973" s="2" t="s">
        <v>29128</v>
      </c>
      <c r="BA4973" s="2" t="s">
        <v>29129</v>
      </c>
      <c r="BB4973" s="2">
        <v>14</v>
      </c>
      <c r="BC4973" s="2">
        <v>2</v>
      </c>
      <c r="BD4973" s="2">
        <v>-0.39345999999999998</v>
      </c>
      <c r="BE4973" s="2" t="s">
        <v>167</v>
      </c>
      <c r="BF4973" s="2" t="s">
        <v>167</v>
      </c>
      <c r="BG4973" s="2" t="s">
        <v>167</v>
      </c>
      <c r="BH4973" s="2" t="s">
        <v>167</v>
      </c>
      <c r="BI4973" s="2" t="s">
        <v>167</v>
      </c>
      <c r="BJ4973" s="2" t="s">
        <v>167</v>
      </c>
      <c r="BK4973" s="2" t="s">
        <v>167</v>
      </c>
      <c r="BL4973" s="2" t="s">
        <v>167</v>
      </c>
      <c r="BM4973" s="2">
        <v>267980000</v>
      </c>
      <c r="BN4973" s="2">
        <v>267980000</v>
      </c>
      <c r="BO4973" s="2">
        <v>0</v>
      </c>
      <c r="BP4973" s="2">
        <v>0</v>
      </c>
      <c r="BQ4973" s="2" t="s">
        <v>159</v>
      </c>
      <c r="BR4973" s="2">
        <v>501960</v>
      </c>
      <c r="BS4973" s="2">
        <v>3466200</v>
      </c>
      <c r="BT4973" s="2">
        <v>209520</v>
      </c>
      <c r="BU4973" s="2">
        <v>29187000</v>
      </c>
      <c r="BV4973" s="2">
        <v>262650</v>
      </c>
      <c r="BW4973" s="2">
        <v>49706000</v>
      </c>
      <c r="BX4973" s="2">
        <v>97827</v>
      </c>
      <c r="BY4973" s="2">
        <v>0</v>
      </c>
      <c r="BZ4973" s="2" t="s">
        <v>159</v>
      </c>
      <c r="CA4973" s="2" t="s">
        <v>159</v>
      </c>
      <c r="CB4973" s="2" t="s">
        <v>159</v>
      </c>
      <c r="CC4973" s="2" t="s">
        <v>159</v>
      </c>
      <c r="CD4973" s="2" t="s">
        <v>159</v>
      </c>
      <c r="CE4973" s="2" t="s">
        <v>159</v>
      </c>
      <c r="CF4973" s="2" t="s">
        <v>159</v>
      </c>
      <c r="CG4973" s="2" t="s">
        <v>159</v>
      </c>
      <c r="CH4973" s="2">
        <v>501960</v>
      </c>
      <c r="CI4973" s="2">
        <v>0</v>
      </c>
      <c r="CJ4973" s="2">
        <v>0</v>
      </c>
      <c r="CK4973" s="2">
        <v>3466200</v>
      </c>
      <c r="CL4973" s="2">
        <v>0</v>
      </c>
      <c r="CM4973" s="2">
        <v>0</v>
      </c>
      <c r="CN4973" s="2">
        <v>209520</v>
      </c>
      <c r="CO4973" s="2">
        <v>0</v>
      </c>
      <c r="CP4973" s="2">
        <v>0</v>
      </c>
      <c r="CQ4973" s="2">
        <v>29187000</v>
      </c>
      <c r="CR4973" s="2">
        <v>0</v>
      </c>
      <c r="CS4973" s="2">
        <v>0</v>
      </c>
      <c r="CT4973" s="2">
        <v>262650</v>
      </c>
      <c r="CU4973" s="2">
        <v>0</v>
      </c>
      <c r="CV4973" s="2">
        <v>0</v>
      </c>
      <c r="CW4973" s="2">
        <v>49706000</v>
      </c>
      <c r="CX4973" s="2">
        <v>0</v>
      </c>
      <c r="CY4973" s="2">
        <v>0</v>
      </c>
      <c r="CZ4973" s="2">
        <v>97827</v>
      </c>
      <c r="DA4973" s="2">
        <v>0</v>
      </c>
      <c r="DB4973" s="2">
        <v>0</v>
      </c>
      <c r="DC4973" s="2">
        <v>0</v>
      </c>
      <c r="DD4973" s="2">
        <v>0</v>
      </c>
      <c r="DE4973" s="2">
        <v>0</v>
      </c>
      <c r="DF4973" s="2"/>
      <c r="DG4973" s="2"/>
      <c r="DH4973" s="2"/>
      <c r="DI4973" s="2"/>
      <c r="DJ4973" s="2"/>
      <c r="DK4973" s="2"/>
      <c r="DL4973" s="2"/>
      <c r="DM4973" s="2"/>
      <c r="DN4973" s="2"/>
      <c r="DO4973" s="2"/>
      <c r="DP4973" s="2"/>
      <c r="DQ4973" s="2"/>
      <c r="DR4973" s="2"/>
      <c r="DS4973" s="2"/>
      <c r="DT4973" s="2"/>
      <c r="DU4973" s="2"/>
      <c r="DV4973" s="2"/>
      <c r="DW4973" s="2"/>
      <c r="DX4973" s="2"/>
      <c r="DY4973" s="2"/>
      <c r="DZ4973" s="2"/>
      <c r="EA4973" s="2"/>
      <c r="EB4973" s="2"/>
      <c r="EC4973" s="2"/>
      <c r="ED4973" s="2"/>
      <c r="EE4973" s="2"/>
      <c r="EF4973" s="2">
        <v>4971</v>
      </c>
      <c r="EG4973" s="2">
        <v>1913</v>
      </c>
      <c r="EH4973" s="2">
        <v>15</v>
      </c>
      <c r="EI4973" s="2">
        <v>15</v>
      </c>
      <c r="EJ4973" s="2">
        <v>6444</v>
      </c>
      <c r="EK4973" s="2">
        <v>7396</v>
      </c>
      <c r="EL4973" s="2" t="s">
        <v>29130</v>
      </c>
      <c r="EM4973" s="2" t="s">
        <v>29131</v>
      </c>
      <c r="EN4973" s="2">
        <v>39362</v>
      </c>
      <c r="EO4973" s="2">
        <v>31084</v>
      </c>
      <c r="EP4973" s="2" t="s">
        <v>285</v>
      </c>
      <c r="EQ4973" s="2">
        <v>60963</v>
      </c>
      <c r="ER4973" s="2">
        <v>39360</v>
      </c>
      <c r="ES4973" s="2">
        <v>31082</v>
      </c>
      <c r="ET4973" s="2" t="s">
        <v>954</v>
      </c>
      <c r="EU4973" s="2">
        <v>54506</v>
      </c>
      <c r="EV4973" s="2">
        <v>39360</v>
      </c>
      <c r="EW4973" s="2">
        <v>31082</v>
      </c>
      <c r="EX4973" s="2" t="s">
        <v>954</v>
      </c>
      <c r="EY4973" s="2">
        <v>54506</v>
      </c>
    </row>
    <row r="4974" spans="1:155" x14ac:dyDescent="0.25">
      <c r="A4974" s="2" t="s">
        <v>29132</v>
      </c>
      <c r="B4974" s="2">
        <v>408</v>
      </c>
      <c r="C4974" s="2" t="s">
        <v>29132</v>
      </c>
      <c r="D4974" s="2" t="s">
        <v>29132</v>
      </c>
      <c r="E4974" s="2" t="s">
        <v>29133</v>
      </c>
      <c r="F4974" s="2" t="s">
        <v>29134</v>
      </c>
      <c r="G4974" s="2" t="s">
        <v>29135</v>
      </c>
      <c r="H4974" s="2">
        <v>1</v>
      </c>
      <c r="I4974" s="2">
        <v>48.567900000000002</v>
      </c>
      <c r="J4974" s="2">
        <v>4.7715199999999996E-3</v>
      </c>
      <c r="K4974" s="2">
        <v>48.567999999999998</v>
      </c>
      <c r="L4974" s="2">
        <v>36.649000000000001</v>
      </c>
      <c r="M4974" s="2">
        <v>48.567999999999998</v>
      </c>
      <c r="N4974" s="2"/>
      <c r="O4974" s="2"/>
      <c r="P4974" s="2"/>
      <c r="Q4974" s="2"/>
      <c r="R4974" s="2"/>
      <c r="S4974" s="2"/>
      <c r="T4974" s="2"/>
      <c r="U4974" s="2"/>
      <c r="V4974" s="2"/>
      <c r="W4974" s="2"/>
      <c r="X4974" s="2"/>
      <c r="Y4974" s="2"/>
      <c r="Z4974" s="2">
        <v>1</v>
      </c>
      <c r="AA4974" s="2">
        <v>48.567900000000002</v>
      </c>
      <c r="AB4974" s="2">
        <v>4.7715199999999996E-3</v>
      </c>
      <c r="AC4974" s="2">
        <v>48.567999999999998</v>
      </c>
      <c r="AD4974" s="2"/>
      <c r="AE4974" s="2"/>
      <c r="AF4974" s="2"/>
      <c r="AG4974" s="2"/>
      <c r="AH4974" s="2">
        <v>0</v>
      </c>
      <c r="AI4974" s="2">
        <v>0</v>
      </c>
      <c r="AJ4974" s="2"/>
      <c r="AK4974" s="2" t="s">
        <v>159</v>
      </c>
      <c r="AL4974" s="2"/>
      <c r="AM4974" s="2"/>
      <c r="AN4974" s="2"/>
      <c r="AO4974" s="2"/>
      <c r="AP4974" s="2"/>
      <c r="AQ4974" s="2"/>
      <c r="AR4974" s="2"/>
      <c r="AS4974" s="2"/>
      <c r="AT4974" s="2"/>
      <c r="AU4974" s="2">
        <v>1</v>
      </c>
      <c r="AV4974" s="2" t="s">
        <v>160</v>
      </c>
      <c r="AW4974" s="2" t="s">
        <v>29136</v>
      </c>
      <c r="AX4974" s="2" t="s">
        <v>197</v>
      </c>
      <c r="AY4974" s="2" t="s">
        <v>2142</v>
      </c>
      <c r="AZ4974" s="2" t="s">
        <v>29137</v>
      </c>
      <c r="BA4974" s="2" t="s">
        <v>29138</v>
      </c>
      <c r="BB4974" s="2">
        <v>8</v>
      </c>
      <c r="BC4974" s="2">
        <v>2</v>
      </c>
      <c r="BD4974" s="2">
        <v>1.0376000000000001</v>
      </c>
      <c r="BE4974" s="2" t="s">
        <v>166</v>
      </c>
      <c r="BF4974" s="2" t="s">
        <v>166</v>
      </c>
      <c r="BG4974" s="2" t="s">
        <v>166</v>
      </c>
      <c r="BH4974" s="2" t="s">
        <v>167</v>
      </c>
      <c r="BI4974" s="2" t="s">
        <v>166</v>
      </c>
      <c r="BJ4974" s="2" t="s">
        <v>166</v>
      </c>
      <c r="BK4974" s="2" t="s">
        <v>166</v>
      </c>
      <c r="BL4974" s="2" t="s">
        <v>166</v>
      </c>
      <c r="BM4974" s="2">
        <v>1929400</v>
      </c>
      <c r="BN4974" s="2">
        <v>1929400</v>
      </c>
      <c r="BO4974" s="2">
        <v>0</v>
      </c>
      <c r="BP4974" s="2">
        <v>0</v>
      </c>
      <c r="BQ4974" s="2" t="s">
        <v>159</v>
      </c>
      <c r="BR4974" s="2">
        <v>0</v>
      </c>
      <c r="BS4974" s="2">
        <v>0</v>
      </c>
      <c r="BT4974" s="2">
        <v>0</v>
      </c>
      <c r="BU4974" s="2">
        <v>1012900</v>
      </c>
      <c r="BV4974" s="2">
        <v>0</v>
      </c>
      <c r="BW4974" s="2">
        <v>916510</v>
      </c>
      <c r="BX4974" s="2">
        <v>0</v>
      </c>
      <c r="BY4974" s="2">
        <v>0</v>
      </c>
      <c r="BZ4974" s="2" t="s">
        <v>159</v>
      </c>
      <c r="CA4974" s="2" t="s">
        <v>159</v>
      </c>
      <c r="CB4974" s="2" t="s">
        <v>159</v>
      </c>
      <c r="CC4974" s="2" t="s">
        <v>159</v>
      </c>
      <c r="CD4974" s="2" t="s">
        <v>159</v>
      </c>
      <c r="CE4974" s="2" t="s">
        <v>159</v>
      </c>
      <c r="CF4974" s="2" t="s">
        <v>159</v>
      </c>
      <c r="CG4974" s="2" t="s">
        <v>159</v>
      </c>
      <c r="CH4974" s="2">
        <v>0</v>
      </c>
      <c r="CI4974" s="2">
        <v>0</v>
      </c>
      <c r="CJ4974" s="2">
        <v>0</v>
      </c>
      <c r="CK4974" s="2">
        <v>0</v>
      </c>
      <c r="CL4974" s="2">
        <v>0</v>
      </c>
      <c r="CM4974" s="2">
        <v>0</v>
      </c>
      <c r="CN4974" s="2">
        <v>0</v>
      </c>
      <c r="CO4974" s="2">
        <v>0</v>
      </c>
      <c r="CP4974" s="2">
        <v>0</v>
      </c>
      <c r="CQ4974" s="2">
        <v>1012900</v>
      </c>
      <c r="CR4974" s="2">
        <v>0</v>
      </c>
      <c r="CS4974" s="2">
        <v>0</v>
      </c>
      <c r="CT4974" s="2">
        <v>0</v>
      </c>
      <c r="CU4974" s="2">
        <v>0</v>
      </c>
      <c r="CV4974" s="2">
        <v>0</v>
      </c>
      <c r="CW4974" s="2">
        <v>916510</v>
      </c>
      <c r="CX4974" s="2">
        <v>0</v>
      </c>
      <c r="CY4974" s="2">
        <v>0</v>
      </c>
      <c r="CZ4974" s="2">
        <v>0</v>
      </c>
      <c r="DA4974" s="2">
        <v>0</v>
      </c>
      <c r="DB4974" s="2">
        <v>0</v>
      </c>
      <c r="DC4974" s="2">
        <v>0</v>
      </c>
      <c r="DD4974" s="2">
        <v>0</v>
      </c>
      <c r="DE4974" s="2">
        <v>0</v>
      </c>
      <c r="DF4974" s="2"/>
      <c r="DG4974" s="2"/>
      <c r="DH4974" s="2"/>
      <c r="DI4974" s="2"/>
      <c r="DJ4974" s="2"/>
      <c r="DK4974" s="2"/>
      <c r="DL4974" s="2"/>
      <c r="DM4974" s="2"/>
      <c r="DN4974" s="2"/>
      <c r="DO4974" s="2"/>
      <c r="DP4974" s="2"/>
      <c r="DQ4974" s="2"/>
      <c r="DR4974" s="2"/>
      <c r="DS4974" s="2"/>
      <c r="DT4974" s="2"/>
      <c r="DU4974" s="2"/>
      <c r="DV4974" s="2"/>
      <c r="DW4974" s="2"/>
      <c r="DX4974" s="2"/>
      <c r="DY4974" s="2"/>
      <c r="DZ4974" s="2"/>
      <c r="EA4974" s="2"/>
      <c r="EB4974" s="2"/>
      <c r="EC4974" s="2"/>
      <c r="ED4974" s="2"/>
      <c r="EE4974" s="2"/>
      <c r="EF4974" s="2">
        <v>4972</v>
      </c>
      <c r="EG4974" s="2">
        <v>1914</v>
      </c>
      <c r="EH4974" s="2">
        <v>408</v>
      </c>
      <c r="EI4974" s="2">
        <v>408</v>
      </c>
      <c r="EJ4974" s="2">
        <v>544</v>
      </c>
      <c r="EK4974" s="2">
        <v>631</v>
      </c>
      <c r="EL4974" s="2" t="s">
        <v>29139</v>
      </c>
      <c r="EM4974" s="2">
        <v>2618</v>
      </c>
      <c r="EN4974" s="2">
        <v>3557</v>
      </c>
      <c r="EO4974" s="2">
        <v>2618</v>
      </c>
      <c r="EP4974" s="2" t="s">
        <v>190</v>
      </c>
      <c r="EQ4974" s="2">
        <v>35682</v>
      </c>
      <c r="ER4974" s="2">
        <v>3557</v>
      </c>
      <c r="ES4974" s="2">
        <v>2618</v>
      </c>
      <c r="ET4974" s="2" t="s">
        <v>190</v>
      </c>
      <c r="EU4974" s="2">
        <v>35682</v>
      </c>
      <c r="EV4974" s="2">
        <v>3557</v>
      </c>
      <c r="EW4974" s="2">
        <v>2618</v>
      </c>
      <c r="EX4974" s="2" t="s">
        <v>190</v>
      </c>
      <c r="EY4974" s="2">
        <v>35682</v>
      </c>
    </row>
    <row r="4975" spans="1:155" x14ac:dyDescent="0.25">
      <c r="A4975" s="2" t="s">
        <v>29132</v>
      </c>
      <c r="B4975" s="2">
        <v>171</v>
      </c>
      <c r="C4975" s="2" t="s">
        <v>29132</v>
      </c>
      <c r="D4975" s="2" t="s">
        <v>29132</v>
      </c>
      <c r="E4975" s="2" t="s">
        <v>29133</v>
      </c>
      <c r="F4975" s="2" t="s">
        <v>29134</v>
      </c>
      <c r="G4975" s="2" t="s">
        <v>29135</v>
      </c>
      <c r="H4975" s="2">
        <v>0.87202400000000002</v>
      </c>
      <c r="I4975" s="2">
        <v>9.0664899999999999</v>
      </c>
      <c r="J4975" s="2">
        <v>1.06092E-4</v>
      </c>
      <c r="K4975" s="2">
        <v>42.314</v>
      </c>
      <c r="L4975" s="2">
        <v>33.279000000000003</v>
      </c>
      <c r="M4975" s="2">
        <v>42.314</v>
      </c>
      <c r="N4975" s="2"/>
      <c r="O4975" s="2"/>
      <c r="P4975" s="2"/>
      <c r="Q4975" s="2"/>
      <c r="R4975" s="2">
        <v>0</v>
      </c>
      <c r="S4975" s="2">
        <v>0</v>
      </c>
      <c r="T4975" s="2"/>
      <c r="U4975" s="2" t="s">
        <v>159</v>
      </c>
      <c r="V4975" s="2"/>
      <c r="W4975" s="2"/>
      <c r="X4975" s="2"/>
      <c r="Y4975" s="2"/>
      <c r="Z4975" s="2"/>
      <c r="AA4975" s="2"/>
      <c r="AB4975" s="2"/>
      <c r="AC4975" s="2"/>
      <c r="AD4975" s="2">
        <v>0</v>
      </c>
      <c r="AE4975" s="2">
        <v>0</v>
      </c>
      <c r="AF4975" s="2"/>
      <c r="AG4975" s="2" t="s">
        <v>159</v>
      </c>
      <c r="AH4975" s="2">
        <v>0</v>
      </c>
      <c r="AI4975" s="2">
        <v>0</v>
      </c>
      <c r="AJ4975" s="2"/>
      <c r="AK4975" s="2" t="s">
        <v>159</v>
      </c>
      <c r="AL4975" s="2"/>
      <c r="AM4975" s="2"/>
      <c r="AN4975" s="2"/>
      <c r="AO4975" s="2"/>
      <c r="AP4975" s="2">
        <v>0.87202400000000002</v>
      </c>
      <c r="AQ4975" s="2">
        <v>9.0664899999999999</v>
      </c>
      <c r="AR4975" s="2">
        <v>1.06092E-4</v>
      </c>
      <c r="AS4975" s="2">
        <v>42.314</v>
      </c>
      <c r="AT4975" s="2"/>
      <c r="AU4975" s="2">
        <v>1</v>
      </c>
      <c r="AV4975" s="2" t="s">
        <v>160</v>
      </c>
      <c r="AW4975" s="2" t="s">
        <v>29140</v>
      </c>
      <c r="AX4975" s="2" t="s">
        <v>197</v>
      </c>
      <c r="AY4975" s="2" t="s">
        <v>1001</v>
      </c>
      <c r="AZ4975" s="2" t="s">
        <v>29141</v>
      </c>
      <c r="BA4975" s="2" t="s">
        <v>29142</v>
      </c>
      <c r="BB4975" s="2">
        <v>8</v>
      </c>
      <c r="BC4975" s="2">
        <v>2</v>
      </c>
      <c r="BD4975" s="2">
        <v>-0.97919999999999996</v>
      </c>
      <c r="BE4975" s="2" t="s">
        <v>166</v>
      </c>
      <c r="BF4975" s="2" t="s">
        <v>166</v>
      </c>
      <c r="BG4975" s="2" t="s">
        <v>166</v>
      </c>
      <c r="BH4975" s="2" t="s">
        <v>166</v>
      </c>
      <c r="BI4975" s="2" t="s">
        <v>166</v>
      </c>
      <c r="BJ4975" s="2" t="s">
        <v>166</v>
      </c>
      <c r="BK4975" s="2" t="s">
        <v>166</v>
      </c>
      <c r="BL4975" s="2" t="s">
        <v>167</v>
      </c>
      <c r="BM4975" s="2">
        <v>9441500</v>
      </c>
      <c r="BN4975" s="2">
        <v>9441500</v>
      </c>
      <c r="BO4975" s="2">
        <v>0</v>
      </c>
      <c r="BP4975" s="2">
        <v>0</v>
      </c>
      <c r="BQ4975" s="2" t="s">
        <v>159</v>
      </c>
      <c r="BR4975" s="2">
        <v>0</v>
      </c>
      <c r="BS4975" s="2">
        <v>372290</v>
      </c>
      <c r="BT4975" s="2">
        <v>0</v>
      </c>
      <c r="BU4975" s="2">
        <v>0</v>
      </c>
      <c r="BV4975" s="2">
        <v>44011</v>
      </c>
      <c r="BW4975" s="2">
        <v>3658700</v>
      </c>
      <c r="BX4975" s="2">
        <v>0</v>
      </c>
      <c r="BY4975" s="2">
        <v>5366400</v>
      </c>
      <c r="BZ4975" s="2" t="s">
        <v>159</v>
      </c>
      <c r="CA4975" s="2" t="s">
        <v>159</v>
      </c>
      <c r="CB4975" s="2" t="s">
        <v>159</v>
      </c>
      <c r="CC4975" s="2" t="s">
        <v>159</v>
      </c>
      <c r="CD4975" s="2" t="s">
        <v>159</v>
      </c>
      <c r="CE4975" s="2" t="s">
        <v>159</v>
      </c>
      <c r="CF4975" s="2" t="s">
        <v>159</v>
      </c>
      <c r="CG4975" s="2" t="s">
        <v>159</v>
      </c>
      <c r="CH4975" s="2">
        <v>0</v>
      </c>
      <c r="CI4975" s="2">
        <v>0</v>
      </c>
      <c r="CJ4975" s="2">
        <v>0</v>
      </c>
      <c r="CK4975" s="2">
        <v>372290</v>
      </c>
      <c r="CL4975" s="2">
        <v>0</v>
      </c>
      <c r="CM4975" s="2">
        <v>0</v>
      </c>
      <c r="CN4975" s="2">
        <v>0</v>
      </c>
      <c r="CO4975" s="2">
        <v>0</v>
      </c>
      <c r="CP4975" s="2">
        <v>0</v>
      </c>
      <c r="CQ4975" s="2">
        <v>0</v>
      </c>
      <c r="CR4975" s="2">
        <v>0</v>
      </c>
      <c r="CS4975" s="2">
        <v>0</v>
      </c>
      <c r="CT4975" s="2">
        <v>44011</v>
      </c>
      <c r="CU4975" s="2">
        <v>0</v>
      </c>
      <c r="CV4975" s="2">
        <v>0</v>
      </c>
      <c r="CW4975" s="2">
        <v>3658700</v>
      </c>
      <c r="CX4975" s="2">
        <v>0</v>
      </c>
      <c r="CY4975" s="2">
        <v>0</v>
      </c>
      <c r="CZ4975" s="2">
        <v>0</v>
      </c>
      <c r="DA4975" s="2">
        <v>0</v>
      </c>
      <c r="DB4975" s="2">
        <v>0</v>
      </c>
      <c r="DC4975" s="2">
        <v>5366400</v>
      </c>
      <c r="DD4975" s="2">
        <v>0</v>
      </c>
      <c r="DE4975" s="2">
        <v>0</v>
      </c>
      <c r="DF4975" s="2"/>
      <c r="DG4975" s="2"/>
      <c r="DH4975" s="2"/>
      <c r="DI4975" s="2"/>
      <c r="DJ4975" s="2"/>
      <c r="DK4975" s="2"/>
      <c r="DL4975" s="2"/>
      <c r="DM4975" s="2"/>
      <c r="DN4975" s="2"/>
      <c r="DO4975" s="2"/>
      <c r="DP4975" s="2"/>
      <c r="DQ4975" s="2"/>
      <c r="DR4975" s="2"/>
      <c r="DS4975" s="2"/>
      <c r="DT4975" s="2"/>
      <c r="DU4975" s="2"/>
      <c r="DV4975" s="2"/>
      <c r="DW4975" s="2"/>
      <c r="DX4975" s="2"/>
      <c r="DY4975" s="2"/>
      <c r="DZ4975" s="2"/>
      <c r="EA4975" s="2"/>
      <c r="EB4975" s="2"/>
      <c r="EC4975" s="2"/>
      <c r="ED4975" s="2"/>
      <c r="EE4975" s="2"/>
      <c r="EF4975" s="2">
        <v>4973</v>
      </c>
      <c r="EG4975" s="2">
        <v>1914</v>
      </c>
      <c r="EH4975" s="2">
        <v>171</v>
      </c>
      <c r="EI4975" s="2">
        <v>171</v>
      </c>
      <c r="EJ4975" s="2">
        <v>810</v>
      </c>
      <c r="EK4975" s="2">
        <v>930</v>
      </c>
      <c r="EL4975" s="2" t="s">
        <v>29143</v>
      </c>
      <c r="EM4975" s="2">
        <v>3939</v>
      </c>
      <c r="EN4975" s="2">
        <v>5282</v>
      </c>
      <c r="EO4975" s="2">
        <v>3939</v>
      </c>
      <c r="EP4975" s="2" t="s">
        <v>171</v>
      </c>
      <c r="EQ4975" s="2">
        <v>61336</v>
      </c>
      <c r="ER4975" s="2">
        <v>5282</v>
      </c>
      <c r="ES4975" s="2">
        <v>3939</v>
      </c>
      <c r="ET4975" s="2" t="s">
        <v>171</v>
      </c>
      <c r="EU4975" s="2">
        <v>61336</v>
      </c>
      <c r="EV4975" s="2">
        <v>5282</v>
      </c>
      <c r="EW4975" s="2">
        <v>3939</v>
      </c>
      <c r="EX4975" s="2" t="s">
        <v>171</v>
      </c>
      <c r="EY4975" s="2">
        <v>61336</v>
      </c>
    </row>
    <row r="4976" spans="1:155" x14ac:dyDescent="0.25">
      <c r="A4976" s="2" t="s">
        <v>29132</v>
      </c>
      <c r="B4976" s="2">
        <v>426</v>
      </c>
      <c r="C4976" s="2" t="s">
        <v>29132</v>
      </c>
      <c r="D4976" s="2" t="s">
        <v>29132</v>
      </c>
      <c r="E4976" s="2" t="s">
        <v>29133</v>
      </c>
      <c r="F4976" s="2" t="s">
        <v>29134</v>
      </c>
      <c r="G4976" s="2" t="s">
        <v>29135</v>
      </c>
      <c r="H4976" s="2">
        <v>0.66618200000000005</v>
      </c>
      <c r="I4976" s="2">
        <v>0</v>
      </c>
      <c r="J4976" s="2">
        <v>2.6440200000000001E-4</v>
      </c>
      <c r="K4976" s="2">
        <v>42.704999999999998</v>
      </c>
      <c r="L4976" s="2">
        <v>37.65</v>
      </c>
      <c r="M4976" s="2">
        <v>42.704999999999998</v>
      </c>
      <c r="N4976" s="2">
        <v>0</v>
      </c>
      <c r="O4976" s="2">
        <v>0</v>
      </c>
      <c r="P4976" s="2"/>
      <c r="Q4976" s="2" t="s">
        <v>159</v>
      </c>
      <c r="R4976" s="2">
        <v>0</v>
      </c>
      <c r="S4976" s="2">
        <v>0</v>
      </c>
      <c r="T4976" s="2"/>
      <c r="U4976" s="2" t="s">
        <v>159</v>
      </c>
      <c r="V4976" s="2">
        <v>0</v>
      </c>
      <c r="W4976" s="2">
        <v>0</v>
      </c>
      <c r="X4976" s="2"/>
      <c r="Y4976" s="2" t="s">
        <v>159</v>
      </c>
      <c r="Z4976" s="2"/>
      <c r="AA4976" s="2"/>
      <c r="AB4976" s="2"/>
      <c r="AC4976" s="2"/>
      <c r="AD4976" s="2">
        <v>0</v>
      </c>
      <c r="AE4976" s="2">
        <v>0</v>
      </c>
      <c r="AF4976" s="2"/>
      <c r="AG4976" s="2" t="s">
        <v>159</v>
      </c>
      <c r="AH4976" s="2">
        <v>0.66618200000000005</v>
      </c>
      <c r="AI4976" s="2">
        <v>0</v>
      </c>
      <c r="AJ4976" s="2">
        <v>2.6440200000000001E-4</v>
      </c>
      <c r="AK4976" s="2">
        <v>42.704999999999998</v>
      </c>
      <c r="AL4976" s="2">
        <v>0</v>
      </c>
      <c r="AM4976" s="2">
        <v>0</v>
      </c>
      <c r="AN4976" s="2"/>
      <c r="AO4976" s="2" t="s">
        <v>159</v>
      </c>
      <c r="AP4976" s="2">
        <v>0</v>
      </c>
      <c r="AQ4976" s="2">
        <v>0</v>
      </c>
      <c r="AR4976" s="2"/>
      <c r="AS4976" s="2" t="s">
        <v>159</v>
      </c>
      <c r="AT4976" s="2"/>
      <c r="AU4976" s="2">
        <v>3</v>
      </c>
      <c r="AV4976" s="2" t="s">
        <v>160</v>
      </c>
      <c r="AW4976" s="2" t="s">
        <v>29144</v>
      </c>
      <c r="AX4976" s="2" t="s">
        <v>29145</v>
      </c>
      <c r="AY4976" s="2" t="s">
        <v>388</v>
      </c>
      <c r="AZ4976" s="2" t="s">
        <v>29146</v>
      </c>
      <c r="BA4976" s="2" t="s">
        <v>29147</v>
      </c>
      <c r="BB4976" s="2">
        <v>3</v>
      </c>
      <c r="BC4976" s="2">
        <v>3</v>
      </c>
      <c r="BD4976" s="2">
        <v>0.22309000000000001</v>
      </c>
      <c r="BE4976" s="2" t="s">
        <v>166</v>
      </c>
      <c r="BF4976" s="2" t="s">
        <v>166</v>
      </c>
      <c r="BG4976" s="2" t="s">
        <v>166</v>
      </c>
      <c r="BH4976" s="2" t="s">
        <v>166</v>
      </c>
      <c r="BI4976" s="2" t="s">
        <v>166</v>
      </c>
      <c r="BJ4976" s="2" t="s">
        <v>167</v>
      </c>
      <c r="BK4976" s="2" t="s">
        <v>166</v>
      </c>
      <c r="BL4976" s="2" t="s">
        <v>166</v>
      </c>
      <c r="BM4976" s="2">
        <v>42381000</v>
      </c>
      <c r="BN4976" s="2">
        <v>0</v>
      </c>
      <c r="BO4976" s="2">
        <v>0</v>
      </c>
      <c r="BP4976" s="2">
        <v>42381000</v>
      </c>
      <c r="BQ4976" s="2" t="s">
        <v>159</v>
      </c>
      <c r="BR4976" s="2">
        <v>0</v>
      </c>
      <c r="BS4976" s="2">
        <v>4251500</v>
      </c>
      <c r="BT4976" s="2">
        <v>0</v>
      </c>
      <c r="BU4976" s="2">
        <v>0</v>
      </c>
      <c r="BV4976" s="2">
        <v>0</v>
      </c>
      <c r="BW4976" s="2">
        <v>38130000</v>
      </c>
      <c r="BX4976" s="2">
        <v>0</v>
      </c>
      <c r="BY4976" s="2">
        <v>0</v>
      </c>
      <c r="BZ4976" s="2" t="s">
        <v>159</v>
      </c>
      <c r="CA4976" s="2" t="s">
        <v>159</v>
      </c>
      <c r="CB4976" s="2" t="s">
        <v>159</v>
      </c>
      <c r="CC4976" s="2" t="s">
        <v>159</v>
      </c>
      <c r="CD4976" s="2" t="s">
        <v>159</v>
      </c>
      <c r="CE4976" s="2" t="s">
        <v>159</v>
      </c>
      <c r="CF4976" s="2" t="s">
        <v>159</v>
      </c>
      <c r="CG4976" s="2" t="s">
        <v>159</v>
      </c>
      <c r="CH4976" s="2">
        <v>0</v>
      </c>
      <c r="CI4976" s="2">
        <v>0</v>
      </c>
      <c r="CJ4976" s="2">
        <v>0</v>
      </c>
      <c r="CK4976" s="2">
        <v>0</v>
      </c>
      <c r="CL4976" s="2">
        <v>0</v>
      </c>
      <c r="CM4976" s="2">
        <v>4251500</v>
      </c>
      <c r="CN4976" s="2">
        <v>0</v>
      </c>
      <c r="CO4976" s="2">
        <v>0</v>
      </c>
      <c r="CP4976" s="2">
        <v>0</v>
      </c>
      <c r="CQ4976" s="2">
        <v>0</v>
      </c>
      <c r="CR4976" s="2">
        <v>0</v>
      </c>
      <c r="CS4976" s="2">
        <v>0</v>
      </c>
      <c r="CT4976" s="2">
        <v>0</v>
      </c>
      <c r="CU4976" s="2">
        <v>0</v>
      </c>
      <c r="CV4976" s="2">
        <v>0</v>
      </c>
      <c r="CW4976" s="2">
        <v>0</v>
      </c>
      <c r="CX4976" s="2">
        <v>0</v>
      </c>
      <c r="CY4976" s="2">
        <v>38130000</v>
      </c>
      <c r="CZ4976" s="2">
        <v>0</v>
      </c>
      <c r="DA4976" s="2">
        <v>0</v>
      </c>
      <c r="DB4976" s="2">
        <v>0</v>
      </c>
      <c r="DC4976" s="2">
        <v>0</v>
      </c>
      <c r="DD4976" s="2">
        <v>0</v>
      </c>
      <c r="DE4976" s="2">
        <v>0</v>
      </c>
      <c r="DF4976" s="2"/>
      <c r="DG4976" s="2"/>
      <c r="DH4976" s="2"/>
      <c r="DI4976" s="2"/>
      <c r="DJ4976" s="2"/>
      <c r="DK4976" s="2"/>
      <c r="DL4976" s="2"/>
      <c r="DM4976" s="2"/>
      <c r="DN4976" s="2"/>
      <c r="DO4976" s="2"/>
      <c r="DP4976" s="2"/>
      <c r="DQ4976" s="2"/>
      <c r="DR4976" s="2"/>
      <c r="DS4976" s="2"/>
      <c r="DT4976" s="2"/>
      <c r="DU4976" s="2"/>
      <c r="DV4976" s="2"/>
      <c r="DW4976" s="2"/>
      <c r="DX4976" s="2"/>
      <c r="DY4976" s="2"/>
      <c r="DZ4976" s="2"/>
      <c r="EA4976" s="2"/>
      <c r="EB4976" s="2"/>
      <c r="EC4976" s="2"/>
      <c r="ED4976" s="2"/>
      <c r="EE4976" s="2"/>
      <c r="EF4976" s="2">
        <v>4974</v>
      </c>
      <c r="EG4976" s="2">
        <v>1914</v>
      </c>
      <c r="EH4976" s="2">
        <v>426</v>
      </c>
      <c r="EI4976" s="2">
        <v>426</v>
      </c>
      <c r="EJ4976" s="2">
        <v>1233</v>
      </c>
      <c r="EK4976" s="2" t="s">
        <v>29148</v>
      </c>
      <c r="EL4976" s="2" t="s">
        <v>29149</v>
      </c>
      <c r="EM4976" s="2">
        <v>6163</v>
      </c>
      <c r="EN4976" s="2">
        <v>7913</v>
      </c>
      <c r="EO4976" s="2">
        <v>6163</v>
      </c>
      <c r="EP4976" s="2" t="s">
        <v>172</v>
      </c>
      <c r="EQ4976" s="2">
        <v>63067</v>
      </c>
      <c r="ER4976" s="2">
        <v>7913</v>
      </c>
      <c r="ES4976" s="2">
        <v>6163</v>
      </c>
      <c r="ET4976" s="2" t="s">
        <v>172</v>
      </c>
      <c r="EU4976" s="2">
        <v>63067</v>
      </c>
      <c r="EV4976" s="2">
        <v>7913</v>
      </c>
      <c r="EW4976" s="2">
        <v>6163</v>
      </c>
      <c r="EX4976" s="2" t="s">
        <v>172</v>
      </c>
      <c r="EY4976" s="2">
        <v>63067</v>
      </c>
    </row>
    <row r="4977" spans="1:155" x14ac:dyDescent="0.25">
      <c r="A4977" s="2" t="s">
        <v>29132</v>
      </c>
      <c r="B4977" s="2">
        <v>428</v>
      </c>
      <c r="C4977" s="2" t="s">
        <v>29132</v>
      </c>
      <c r="D4977" s="2" t="s">
        <v>29132</v>
      </c>
      <c r="E4977" s="2" t="s">
        <v>29133</v>
      </c>
      <c r="F4977" s="2" t="s">
        <v>29134</v>
      </c>
      <c r="G4977" s="2" t="s">
        <v>29135</v>
      </c>
      <c r="H4977" s="2">
        <v>0.66699399999999998</v>
      </c>
      <c r="I4977" s="2">
        <v>0</v>
      </c>
      <c r="J4977" s="2">
        <v>2.6440200000000001E-4</v>
      </c>
      <c r="K4977" s="2">
        <v>42.704999999999998</v>
      </c>
      <c r="L4977" s="2">
        <v>37.65</v>
      </c>
      <c r="M4977" s="2">
        <v>42.704999999999998</v>
      </c>
      <c r="N4977" s="2">
        <v>0</v>
      </c>
      <c r="O4977" s="2">
        <v>0</v>
      </c>
      <c r="P4977" s="2"/>
      <c r="Q4977" s="2" t="s">
        <v>159</v>
      </c>
      <c r="R4977" s="2">
        <v>0</v>
      </c>
      <c r="S4977" s="2">
        <v>0</v>
      </c>
      <c r="T4977" s="2"/>
      <c r="U4977" s="2" t="s">
        <v>159</v>
      </c>
      <c r="V4977" s="2">
        <v>0</v>
      </c>
      <c r="W4977" s="2">
        <v>0</v>
      </c>
      <c r="X4977" s="2"/>
      <c r="Y4977" s="2" t="s">
        <v>159</v>
      </c>
      <c r="Z4977" s="2"/>
      <c r="AA4977" s="2"/>
      <c r="AB4977" s="2"/>
      <c r="AC4977" s="2"/>
      <c r="AD4977" s="2">
        <v>0</v>
      </c>
      <c r="AE4977" s="2">
        <v>0</v>
      </c>
      <c r="AF4977" s="2"/>
      <c r="AG4977" s="2" t="s">
        <v>159</v>
      </c>
      <c r="AH4977" s="2">
        <v>0.66699399999999998</v>
      </c>
      <c r="AI4977" s="2">
        <v>0</v>
      </c>
      <c r="AJ4977" s="2">
        <v>2.6440200000000001E-4</v>
      </c>
      <c r="AK4977" s="2">
        <v>42.704999999999998</v>
      </c>
      <c r="AL4977" s="2">
        <v>0</v>
      </c>
      <c r="AM4977" s="2">
        <v>0</v>
      </c>
      <c r="AN4977" s="2"/>
      <c r="AO4977" s="2" t="s">
        <v>159</v>
      </c>
      <c r="AP4977" s="2">
        <v>0</v>
      </c>
      <c r="AQ4977" s="2">
        <v>0</v>
      </c>
      <c r="AR4977" s="2"/>
      <c r="AS4977" s="2" t="s">
        <v>159</v>
      </c>
      <c r="AT4977" s="2"/>
      <c r="AU4977" s="2">
        <v>3</v>
      </c>
      <c r="AV4977" s="2" t="s">
        <v>160</v>
      </c>
      <c r="AW4977" s="2" t="s">
        <v>29150</v>
      </c>
      <c r="AX4977" s="2" t="s">
        <v>243</v>
      </c>
      <c r="AY4977" s="2" t="s">
        <v>244</v>
      </c>
      <c r="AZ4977" s="2" t="s">
        <v>29146</v>
      </c>
      <c r="BA4977" s="2" t="s">
        <v>29147</v>
      </c>
      <c r="BB4977" s="2">
        <v>5</v>
      </c>
      <c r="BC4977" s="2">
        <v>3</v>
      </c>
      <c r="BD4977" s="2">
        <v>0.22309000000000001</v>
      </c>
      <c r="BE4977" s="2" t="s">
        <v>166</v>
      </c>
      <c r="BF4977" s="2" t="s">
        <v>166</v>
      </c>
      <c r="BG4977" s="2" t="s">
        <v>166</v>
      </c>
      <c r="BH4977" s="2" t="s">
        <v>166</v>
      </c>
      <c r="BI4977" s="2" t="s">
        <v>166</v>
      </c>
      <c r="BJ4977" s="2" t="s">
        <v>167</v>
      </c>
      <c r="BK4977" s="2" t="s">
        <v>166</v>
      </c>
      <c r="BL4977" s="2" t="s">
        <v>166</v>
      </c>
      <c r="BM4977" s="2">
        <v>42381000</v>
      </c>
      <c r="BN4977" s="2">
        <v>0</v>
      </c>
      <c r="BO4977" s="2">
        <v>0</v>
      </c>
      <c r="BP4977" s="2">
        <v>42381000</v>
      </c>
      <c r="BQ4977" s="2" t="s">
        <v>159</v>
      </c>
      <c r="BR4977" s="2">
        <v>0</v>
      </c>
      <c r="BS4977" s="2">
        <v>4251500</v>
      </c>
      <c r="BT4977" s="2">
        <v>0</v>
      </c>
      <c r="BU4977" s="2">
        <v>0</v>
      </c>
      <c r="BV4977" s="2">
        <v>0</v>
      </c>
      <c r="BW4977" s="2">
        <v>38130000</v>
      </c>
      <c r="BX4977" s="2">
        <v>0</v>
      </c>
      <c r="BY4977" s="2">
        <v>0</v>
      </c>
      <c r="BZ4977" s="2" t="s">
        <v>159</v>
      </c>
      <c r="CA4977" s="2" t="s">
        <v>159</v>
      </c>
      <c r="CB4977" s="2" t="s">
        <v>159</v>
      </c>
      <c r="CC4977" s="2" t="s">
        <v>159</v>
      </c>
      <c r="CD4977" s="2" t="s">
        <v>159</v>
      </c>
      <c r="CE4977" s="2" t="s">
        <v>159</v>
      </c>
      <c r="CF4977" s="2" t="s">
        <v>159</v>
      </c>
      <c r="CG4977" s="2" t="s">
        <v>159</v>
      </c>
      <c r="CH4977" s="2">
        <v>0</v>
      </c>
      <c r="CI4977" s="2">
        <v>0</v>
      </c>
      <c r="CJ4977" s="2">
        <v>0</v>
      </c>
      <c r="CK4977" s="2">
        <v>0</v>
      </c>
      <c r="CL4977" s="2">
        <v>0</v>
      </c>
      <c r="CM4977" s="2">
        <v>4251500</v>
      </c>
      <c r="CN4977" s="2">
        <v>0</v>
      </c>
      <c r="CO4977" s="2">
        <v>0</v>
      </c>
      <c r="CP4977" s="2">
        <v>0</v>
      </c>
      <c r="CQ4977" s="2">
        <v>0</v>
      </c>
      <c r="CR4977" s="2">
        <v>0</v>
      </c>
      <c r="CS4977" s="2">
        <v>0</v>
      </c>
      <c r="CT4977" s="2">
        <v>0</v>
      </c>
      <c r="CU4977" s="2">
        <v>0</v>
      </c>
      <c r="CV4977" s="2">
        <v>0</v>
      </c>
      <c r="CW4977" s="2">
        <v>0</v>
      </c>
      <c r="CX4977" s="2">
        <v>0</v>
      </c>
      <c r="CY4977" s="2">
        <v>38130000</v>
      </c>
      <c r="CZ4977" s="2">
        <v>0</v>
      </c>
      <c r="DA4977" s="2">
        <v>0</v>
      </c>
      <c r="DB4977" s="2">
        <v>0</v>
      </c>
      <c r="DC4977" s="2">
        <v>0</v>
      </c>
      <c r="DD4977" s="2">
        <v>0</v>
      </c>
      <c r="DE4977" s="2">
        <v>0</v>
      </c>
      <c r="DF4977" s="2"/>
      <c r="DG4977" s="2"/>
      <c r="DH4977" s="2"/>
      <c r="DI4977" s="2"/>
      <c r="DJ4977" s="2"/>
      <c r="DK4977" s="2"/>
      <c r="DL4977" s="2"/>
      <c r="DM4977" s="2"/>
      <c r="DN4977" s="2"/>
      <c r="DO4977" s="2"/>
      <c r="DP4977" s="2"/>
      <c r="DQ4977" s="2"/>
      <c r="DR4977" s="2"/>
      <c r="DS4977" s="2"/>
      <c r="DT4977" s="2"/>
      <c r="DU4977" s="2"/>
      <c r="DV4977" s="2"/>
      <c r="DW4977" s="2"/>
      <c r="DX4977" s="2"/>
      <c r="DY4977" s="2"/>
      <c r="DZ4977" s="2"/>
      <c r="EA4977" s="2"/>
      <c r="EB4977" s="2"/>
      <c r="EC4977" s="2"/>
      <c r="ED4977" s="2"/>
      <c r="EE4977" s="2"/>
      <c r="EF4977" s="2">
        <v>4975</v>
      </c>
      <c r="EG4977" s="2">
        <v>1914</v>
      </c>
      <c r="EH4977" s="2">
        <v>428</v>
      </c>
      <c r="EI4977" s="2">
        <v>428</v>
      </c>
      <c r="EJ4977" s="2">
        <v>1233</v>
      </c>
      <c r="EK4977" s="2" t="s">
        <v>29148</v>
      </c>
      <c r="EL4977" s="2" t="s">
        <v>29149</v>
      </c>
      <c r="EM4977" s="2">
        <v>6163</v>
      </c>
      <c r="EN4977" s="2">
        <v>7913</v>
      </c>
      <c r="EO4977" s="2">
        <v>6163</v>
      </c>
      <c r="EP4977" s="2" t="s">
        <v>172</v>
      </c>
      <c r="EQ4977" s="2">
        <v>63067</v>
      </c>
      <c r="ER4977" s="2">
        <v>7913</v>
      </c>
      <c r="ES4977" s="2">
        <v>6163</v>
      </c>
      <c r="ET4977" s="2" t="s">
        <v>172</v>
      </c>
      <c r="EU4977" s="2">
        <v>63067</v>
      </c>
      <c r="EV4977" s="2">
        <v>7913</v>
      </c>
      <c r="EW4977" s="2">
        <v>6163</v>
      </c>
      <c r="EX4977" s="2" t="s">
        <v>172</v>
      </c>
      <c r="EY4977" s="2">
        <v>63067</v>
      </c>
    </row>
    <row r="4978" spans="1:155" x14ac:dyDescent="0.25">
      <c r="A4978" s="2" t="s">
        <v>29132</v>
      </c>
      <c r="B4978" s="2">
        <v>436</v>
      </c>
      <c r="C4978" s="2" t="s">
        <v>29132</v>
      </c>
      <c r="D4978" s="2" t="s">
        <v>29132</v>
      </c>
      <c r="E4978" s="2" t="s">
        <v>29133</v>
      </c>
      <c r="F4978" s="2" t="s">
        <v>29134</v>
      </c>
      <c r="G4978" s="2" t="s">
        <v>29135</v>
      </c>
      <c r="H4978" s="2">
        <v>0.99294700000000002</v>
      </c>
      <c r="I4978" s="2">
        <v>24.639800000000001</v>
      </c>
      <c r="J4978" s="3">
        <v>1.50849E-9</v>
      </c>
      <c r="K4978" s="2">
        <v>53.033000000000001</v>
      </c>
      <c r="L4978" s="2">
        <v>44.908999999999999</v>
      </c>
      <c r="M4978" s="2">
        <v>53.033000000000001</v>
      </c>
      <c r="N4978" s="2">
        <v>0</v>
      </c>
      <c r="O4978" s="2">
        <v>0</v>
      </c>
      <c r="P4978" s="2"/>
      <c r="Q4978" s="2" t="s">
        <v>159</v>
      </c>
      <c r="R4978" s="2">
        <v>0</v>
      </c>
      <c r="S4978" s="2">
        <v>0</v>
      </c>
      <c r="T4978" s="2"/>
      <c r="U4978" s="2" t="s">
        <v>159</v>
      </c>
      <c r="V4978" s="2">
        <v>0</v>
      </c>
      <c r="W4978" s="2">
        <v>0</v>
      </c>
      <c r="X4978" s="2"/>
      <c r="Y4978" s="2" t="s">
        <v>159</v>
      </c>
      <c r="Z4978" s="2">
        <v>0.96092299999999997</v>
      </c>
      <c r="AA4978" s="2">
        <v>18.561800000000002</v>
      </c>
      <c r="AB4978" s="3">
        <v>9.3884399999999992E-6</v>
      </c>
      <c r="AC4978" s="2">
        <v>43.463000000000001</v>
      </c>
      <c r="AD4978" s="2">
        <v>0</v>
      </c>
      <c r="AE4978" s="2">
        <v>0</v>
      </c>
      <c r="AF4978" s="2"/>
      <c r="AG4978" s="2" t="s">
        <v>159</v>
      </c>
      <c r="AH4978" s="2">
        <v>0.99294700000000002</v>
      </c>
      <c r="AI4978" s="2">
        <v>24.639800000000001</v>
      </c>
      <c r="AJ4978" s="3">
        <v>1.50849E-9</v>
      </c>
      <c r="AK4978" s="2">
        <v>53.033000000000001</v>
      </c>
      <c r="AL4978" s="2">
        <v>0</v>
      </c>
      <c r="AM4978" s="2">
        <v>0</v>
      </c>
      <c r="AN4978" s="2"/>
      <c r="AO4978" s="2" t="s">
        <v>159</v>
      </c>
      <c r="AP4978" s="2">
        <v>0</v>
      </c>
      <c r="AQ4978" s="2">
        <v>0</v>
      </c>
      <c r="AR4978" s="2"/>
      <c r="AS4978" s="2" t="s">
        <v>159</v>
      </c>
      <c r="AT4978" s="2"/>
      <c r="AU4978" s="2" t="s">
        <v>7867</v>
      </c>
      <c r="AV4978" s="2" t="s">
        <v>160</v>
      </c>
      <c r="AW4978" s="2" t="s">
        <v>29151</v>
      </c>
      <c r="AX4978" s="2" t="s">
        <v>3211</v>
      </c>
      <c r="AY4978" s="2" t="s">
        <v>5572</v>
      </c>
      <c r="AZ4978" s="2" t="s">
        <v>29152</v>
      </c>
      <c r="BA4978" s="2" t="s">
        <v>29153</v>
      </c>
      <c r="BB4978" s="2">
        <v>13</v>
      </c>
      <c r="BC4978" s="2">
        <v>3</v>
      </c>
      <c r="BD4978" s="2">
        <v>0.81832000000000005</v>
      </c>
      <c r="BE4978" s="2" t="s">
        <v>166</v>
      </c>
      <c r="BF4978" s="2" t="s">
        <v>166</v>
      </c>
      <c r="BG4978" s="2" t="s">
        <v>166</v>
      </c>
      <c r="BH4978" s="2" t="s">
        <v>167</v>
      </c>
      <c r="BI4978" s="2" t="s">
        <v>166</v>
      </c>
      <c r="BJ4978" s="2" t="s">
        <v>167</v>
      </c>
      <c r="BK4978" s="2" t="s">
        <v>166</v>
      </c>
      <c r="BL4978" s="2" t="s">
        <v>166</v>
      </c>
      <c r="BM4978" s="2">
        <v>64670000</v>
      </c>
      <c r="BN4978" s="2">
        <v>22288000</v>
      </c>
      <c r="BO4978" s="2">
        <v>0</v>
      </c>
      <c r="BP4978" s="2">
        <v>42381000</v>
      </c>
      <c r="BQ4978" s="2" t="s">
        <v>159</v>
      </c>
      <c r="BR4978" s="2">
        <v>96286</v>
      </c>
      <c r="BS4978" s="2">
        <v>4251500</v>
      </c>
      <c r="BT4978" s="2">
        <v>100930</v>
      </c>
      <c r="BU4978" s="2">
        <v>9372600</v>
      </c>
      <c r="BV4978" s="2">
        <v>39416</v>
      </c>
      <c r="BW4978" s="2">
        <v>47653000</v>
      </c>
      <c r="BX4978" s="2">
        <v>110440</v>
      </c>
      <c r="BY4978" s="2">
        <v>3045300</v>
      </c>
      <c r="BZ4978" s="2" t="s">
        <v>159</v>
      </c>
      <c r="CA4978" s="2" t="s">
        <v>159</v>
      </c>
      <c r="CB4978" s="2" t="s">
        <v>159</v>
      </c>
      <c r="CC4978" s="2" t="s">
        <v>159</v>
      </c>
      <c r="CD4978" s="2" t="s">
        <v>159</v>
      </c>
      <c r="CE4978" s="2" t="s">
        <v>159</v>
      </c>
      <c r="CF4978" s="2" t="s">
        <v>159</v>
      </c>
      <c r="CG4978" s="2" t="s">
        <v>159</v>
      </c>
      <c r="CH4978" s="2">
        <v>96286</v>
      </c>
      <c r="CI4978" s="2">
        <v>0</v>
      </c>
      <c r="CJ4978" s="2">
        <v>0</v>
      </c>
      <c r="CK4978" s="2">
        <v>0</v>
      </c>
      <c r="CL4978" s="2">
        <v>0</v>
      </c>
      <c r="CM4978" s="2">
        <v>4251500</v>
      </c>
      <c r="CN4978" s="2">
        <v>100930</v>
      </c>
      <c r="CO4978" s="2">
        <v>0</v>
      </c>
      <c r="CP4978" s="2">
        <v>0</v>
      </c>
      <c r="CQ4978" s="2">
        <v>9372600</v>
      </c>
      <c r="CR4978" s="2">
        <v>0</v>
      </c>
      <c r="CS4978" s="2">
        <v>0</v>
      </c>
      <c r="CT4978" s="2">
        <v>39416</v>
      </c>
      <c r="CU4978" s="2">
        <v>0</v>
      </c>
      <c r="CV4978" s="2">
        <v>0</v>
      </c>
      <c r="CW4978" s="2">
        <v>9523200</v>
      </c>
      <c r="CX4978" s="2">
        <v>0</v>
      </c>
      <c r="CY4978" s="2">
        <v>38130000</v>
      </c>
      <c r="CZ4978" s="2">
        <v>110440</v>
      </c>
      <c r="DA4978" s="2">
        <v>0</v>
      </c>
      <c r="DB4978" s="2">
        <v>0</v>
      </c>
      <c r="DC4978" s="2">
        <v>3045300</v>
      </c>
      <c r="DD4978" s="2">
        <v>0</v>
      </c>
      <c r="DE4978" s="2">
        <v>0</v>
      </c>
      <c r="DF4978" s="2"/>
      <c r="DG4978" s="2"/>
      <c r="DH4978" s="2"/>
      <c r="DI4978" s="2"/>
      <c r="DJ4978" s="2"/>
      <c r="DK4978" s="2"/>
      <c r="DL4978" s="2"/>
      <c r="DM4978" s="2"/>
      <c r="DN4978" s="2"/>
      <c r="DO4978" s="2"/>
      <c r="DP4978" s="2"/>
      <c r="DQ4978" s="2"/>
      <c r="DR4978" s="2"/>
      <c r="DS4978" s="2"/>
      <c r="DT4978" s="2"/>
      <c r="DU4978" s="2"/>
      <c r="DV4978" s="2"/>
      <c r="DW4978" s="2"/>
      <c r="DX4978" s="2"/>
      <c r="DY4978" s="2"/>
      <c r="DZ4978" s="2"/>
      <c r="EA4978" s="2"/>
      <c r="EB4978" s="2"/>
      <c r="EC4978" s="2"/>
      <c r="ED4978" s="2"/>
      <c r="EE4978" s="2"/>
      <c r="EF4978" s="2">
        <v>4976</v>
      </c>
      <c r="EG4978" s="2">
        <v>1914</v>
      </c>
      <c r="EH4978" s="2">
        <v>436</v>
      </c>
      <c r="EI4978" s="2">
        <v>436</v>
      </c>
      <c r="EJ4978" s="2">
        <v>1233</v>
      </c>
      <c r="EK4978" s="2" t="s">
        <v>29148</v>
      </c>
      <c r="EL4978" s="2" t="s">
        <v>29154</v>
      </c>
      <c r="EM4978" s="2" t="s">
        <v>29155</v>
      </c>
      <c r="EN4978" s="2">
        <v>7907</v>
      </c>
      <c r="EO4978" s="2">
        <v>6162</v>
      </c>
      <c r="EP4978" s="2" t="s">
        <v>172</v>
      </c>
      <c r="EQ4978" s="2">
        <v>55698</v>
      </c>
      <c r="ER4978" s="2">
        <v>7907</v>
      </c>
      <c r="ES4978" s="2">
        <v>6162</v>
      </c>
      <c r="ET4978" s="2" t="s">
        <v>172</v>
      </c>
      <c r="EU4978" s="2">
        <v>55698</v>
      </c>
      <c r="EV4978" s="2">
        <v>7907</v>
      </c>
      <c r="EW4978" s="2">
        <v>6162</v>
      </c>
      <c r="EX4978" s="2" t="s">
        <v>172</v>
      </c>
      <c r="EY4978" s="2">
        <v>55698</v>
      </c>
    </row>
    <row r="4979" spans="1:155" x14ac:dyDescent="0.25">
      <c r="A4979" s="2" t="s">
        <v>29132</v>
      </c>
      <c r="B4979" s="2">
        <v>335</v>
      </c>
      <c r="C4979" s="2" t="s">
        <v>29132</v>
      </c>
      <c r="D4979" s="2" t="s">
        <v>29132</v>
      </c>
      <c r="E4979" s="2" t="s">
        <v>29133</v>
      </c>
      <c r="F4979" s="2" t="s">
        <v>29134</v>
      </c>
      <c r="G4979" s="2" t="s">
        <v>29135</v>
      </c>
      <c r="H4979" s="2">
        <v>0.693967</v>
      </c>
      <c r="I4979" s="2">
        <v>6.7582500000000003</v>
      </c>
      <c r="J4979" s="3">
        <v>1.26048E-10</v>
      </c>
      <c r="K4979" s="2">
        <v>40.531999999999996</v>
      </c>
      <c r="L4979" s="2">
        <v>32.380000000000003</v>
      </c>
      <c r="M4979" s="2">
        <v>40.531999999999996</v>
      </c>
      <c r="N4979" s="2"/>
      <c r="O4979" s="2"/>
      <c r="P4979" s="2"/>
      <c r="Q4979" s="2"/>
      <c r="R4979" s="2"/>
      <c r="S4979" s="2"/>
      <c r="T4979" s="2"/>
      <c r="U4979" s="2"/>
      <c r="V4979" s="2"/>
      <c r="W4979" s="2"/>
      <c r="X4979" s="2"/>
      <c r="Y4979" s="2"/>
      <c r="Z4979" s="2"/>
      <c r="AA4979" s="2"/>
      <c r="AB4979" s="2"/>
      <c r="AC4979" s="2"/>
      <c r="AD4979" s="2"/>
      <c r="AE4979" s="2"/>
      <c r="AF4979" s="2"/>
      <c r="AG4979" s="2"/>
      <c r="AH4979" s="2">
        <v>0.693967</v>
      </c>
      <c r="AI4979" s="2">
        <v>6.7582500000000003</v>
      </c>
      <c r="AJ4979" s="3">
        <v>1.26048E-10</v>
      </c>
      <c r="AK4979" s="2">
        <v>40.531999999999996</v>
      </c>
      <c r="AL4979" s="2"/>
      <c r="AM4979" s="2"/>
      <c r="AN4979" s="2"/>
      <c r="AO4979" s="2"/>
      <c r="AP4979" s="2"/>
      <c r="AQ4979" s="2"/>
      <c r="AR4979" s="2"/>
      <c r="AS4979" s="2"/>
      <c r="AT4979" s="2"/>
      <c r="AU4979" s="2">
        <v>1</v>
      </c>
      <c r="AV4979" s="2" t="s">
        <v>160</v>
      </c>
      <c r="AW4979" s="2" t="s">
        <v>29156</v>
      </c>
      <c r="AX4979" s="2" t="s">
        <v>197</v>
      </c>
      <c r="AY4979" s="2" t="s">
        <v>295</v>
      </c>
      <c r="AZ4979" s="2" t="s">
        <v>29157</v>
      </c>
      <c r="BA4979" s="2" t="s">
        <v>29158</v>
      </c>
      <c r="BB4979" s="2">
        <v>23</v>
      </c>
      <c r="BC4979" s="2">
        <v>3</v>
      </c>
      <c r="BD4979" s="2">
        <v>-0.55305000000000004</v>
      </c>
      <c r="BE4979" s="2" t="s">
        <v>166</v>
      </c>
      <c r="BF4979" s="2" t="s">
        <v>166</v>
      </c>
      <c r="BG4979" s="2" t="s">
        <v>166</v>
      </c>
      <c r="BH4979" s="2" t="s">
        <v>166</v>
      </c>
      <c r="BI4979" s="2" t="s">
        <v>166</v>
      </c>
      <c r="BJ4979" s="2" t="s">
        <v>167</v>
      </c>
      <c r="BK4979" s="2" t="s">
        <v>166</v>
      </c>
      <c r="BL4979" s="2" t="s">
        <v>166</v>
      </c>
      <c r="BM4979" s="2">
        <v>20762000</v>
      </c>
      <c r="BN4979" s="2">
        <v>20762000</v>
      </c>
      <c r="BO4979" s="2">
        <v>0</v>
      </c>
      <c r="BP4979" s="2">
        <v>0</v>
      </c>
      <c r="BQ4979" s="2" t="s">
        <v>159</v>
      </c>
      <c r="BR4979" s="2">
        <v>0</v>
      </c>
      <c r="BS4979" s="2">
        <v>0</v>
      </c>
      <c r="BT4979" s="2">
        <v>0</v>
      </c>
      <c r="BU4979" s="2">
        <v>0</v>
      </c>
      <c r="BV4979" s="2">
        <v>0</v>
      </c>
      <c r="BW4979" s="2">
        <v>20762000</v>
      </c>
      <c r="BX4979" s="2">
        <v>0</v>
      </c>
      <c r="BY4979" s="2">
        <v>0</v>
      </c>
      <c r="BZ4979" s="2" t="s">
        <v>159</v>
      </c>
      <c r="CA4979" s="2" t="s">
        <v>159</v>
      </c>
      <c r="CB4979" s="2" t="s">
        <v>159</v>
      </c>
      <c r="CC4979" s="2" t="s">
        <v>159</v>
      </c>
      <c r="CD4979" s="2" t="s">
        <v>159</v>
      </c>
      <c r="CE4979" s="2" t="s">
        <v>159</v>
      </c>
      <c r="CF4979" s="2" t="s">
        <v>159</v>
      </c>
      <c r="CG4979" s="2" t="s">
        <v>159</v>
      </c>
      <c r="CH4979" s="2">
        <v>0</v>
      </c>
      <c r="CI4979" s="2">
        <v>0</v>
      </c>
      <c r="CJ4979" s="2">
        <v>0</v>
      </c>
      <c r="CK4979" s="2">
        <v>0</v>
      </c>
      <c r="CL4979" s="2">
        <v>0</v>
      </c>
      <c r="CM4979" s="2">
        <v>0</v>
      </c>
      <c r="CN4979" s="2">
        <v>0</v>
      </c>
      <c r="CO4979" s="2">
        <v>0</v>
      </c>
      <c r="CP4979" s="2">
        <v>0</v>
      </c>
      <c r="CQ4979" s="2">
        <v>0</v>
      </c>
      <c r="CR4979" s="2">
        <v>0</v>
      </c>
      <c r="CS4979" s="2">
        <v>0</v>
      </c>
      <c r="CT4979" s="2">
        <v>0</v>
      </c>
      <c r="CU4979" s="2">
        <v>0</v>
      </c>
      <c r="CV4979" s="2">
        <v>0</v>
      </c>
      <c r="CW4979" s="2">
        <v>20762000</v>
      </c>
      <c r="CX4979" s="2">
        <v>0</v>
      </c>
      <c r="CY4979" s="2">
        <v>0</v>
      </c>
      <c r="CZ4979" s="2">
        <v>0</v>
      </c>
      <c r="DA4979" s="2">
        <v>0</v>
      </c>
      <c r="DB4979" s="2">
        <v>0</v>
      </c>
      <c r="DC4979" s="2">
        <v>0</v>
      </c>
      <c r="DD4979" s="2">
        <v>0</v>
      </c>
      <c r="DE4979" s="2">
        <v>0</v>
      </c>
      <c r="DF4979" s="2"/>
      <c r="DG4979" s="2"/>
      <c r="DH4979" s="2"/>
      <c r="DI4979" s="2"/>
      <c r="DJ4979" s="2"/>
      <c r="DK4979" s="2"/>
      <c r="DL4979" s="2"/>
      <c r="DM4979" s="2"/>
      <c r="DN4979" s="2"/>
      <c r="DO4979" s="2"/>
      <c r="DP4979" s="2"/>
      <c r="DQ4979" s="2"/>
      <c r="DR4979" s="2"/>
      <c r="DS4979" s="2"/>
      <c r="DT4979" s="2"/>
      <c r="DU4979" s="2"/>
      <c r="DV4979" s="2"/>
      <c r="DW4979" s="2"/>
      <c r="DX4979" s="2"/>
      <c r="DY4979" s="2"/>
      <c r="DZ4979" s="2"/>
      <c r="EA4979" s="2"/>
      <c r="EB4979" s="2"/>
      <c r="EC4979" s="2"/>
      <c r="ED4979" s="2"/>
      <c r="EE4979" s="2"/>
      <c r="EF4979" s="2">
        <v>4977</v>
      </c>
      <c r="EG4979" s="2">
        <v>1914</v>
      </c>
      <c r="EH4979" s="2">
        <v>335</v>
      </c>
      <c r="EI4979" s="2">
        <v>335</v>
      </c>
      <c r="EJ4979" s="2">
        <v>2142</v>
      </c>
      <c r="EK4979" s="2">
        <v>2441</v>
      </c>
      <c r="EL4979" s="2">
        <v>13531</v>
      </c>
      <c r="EM4979" s="2">
        <v>10215</v>
      </c>
      <c r="EN4979" s="2">
        <v>13531</v>
      </c>
      <c r="EO4979" s="2">
        <v>10215</v>
      </c>
      <c r="EP4979" s="2" t="s">
        <v>172</v>
      </c>
      <c r="EQ4979" s="2">
        <v>66476</v>
      </c>
      <c r="ER4979" s="2">
        <v>13531</v>
      </c>
      <c r="ES4979" s="2">
        <v>10215</v>
      </c>
      <c r="ET4979" s="2" t="s">
        <v>172</v>
      </c>
      <c r="EU4979" s="2">
        <v>66476</v>
      </c>
      <c r="EV4979" s="2">
        <v>13531</v>
      </c>
      <c r="EW4979" s="2">
        <v>10215</v>
      </c>
      <c r="EX4979" s="2" t="s">
        <v>172</v>
      </c>
      <c r="EY4979" s="2">
        <v>66476</v>
      </c>
    </row>
    <row r="4980" spans="1:155" x14ac:dyDescent="0.25">
      <c r="A4980" s="2" t="s">
        <v>29132</v>
      </c>
      <c r="B4980" s="2">
        <v>1058</v>
      </c>
      <c r="C4980" s="2" t="s">
        <v>29132</v>
      </c>
      <c r="D4980" s="2" t="s">
        <v>29132</v>
      </c>
      <c r="E4980" s="2" t="s">
        <v>29133</v>
      </c>
      <c r="F4980" s="2" t="s">
        <v>29134</v>
      </c>
      <c r="G4980" s="2" t="s">
        <v>29135</v>
      </c>
      <c r="H4980" s="2">
        <v>1</v>
      </c>
      <c r="I4980" s="2">
        <v>55.261200000000002</v>
      </c>
      <c r="J4980" s="3">
        <v>4.3159499999999998E-35</v>
      </c>
      <c r="K4980" s="2">
        <v>167.03</v>
      </c>
      <c r="L4980" s="2">
        <v>117.84</v>
      </c>
      <c r="M4980" s="2">
        <v>55.261000000000003</v>
      </c>
      <c r="N4980" s="2">
        <v>1</v>
      </c>
      <c r="O4980" s="2">
        <v>49.987699999999997</v>
      </c>
      <c r="P4980" s="2">
        <v>1.4737399999999999E-2</v>
      </c>
      <c r="Q4980" s="2">
        <v>49.988</v>
      </c>
      <c r="R4980" s="2">
        <v>1</v>
      </c>
      <c r="S4980" s="2">
        <v>167.02799999999999</v>
      </c>
      <c r="T4980" s="3">
        <v>4.3159499999999998E-35</v>
      </c>
      <c r="U4980" s="2">
        <v>167.03</v>
      </c>
      <c r="V4980" s="2"/>
      <c r="W4980" s="2"/>
      <c r="X4980" s="2"/>
      <c r="Y4980" s="2"/>
      <c r="Z4980" s="2">
        <v>1</v>
      </c>
      <c r="AA4980" s="2">
        <v>164.91900000000001</v>
      </c>
      <c r="AB4980" s="3">
        <v>8.1703799999999999E-35</v>
      </c>
      <c r="AC4980" s="2">
        <v>164.92</v>
      </c>
      <c r="AD4980" s="2"/>
      <c r="AE4980" s="2"/>
      <c r="AF4980" s="2"/>
      <c r="AG4980" s="2"/>
      <c r="AH4980" s="2">
        <v>1</v>
      </c>
      <c r="AI4980" s="2">
        <v>109.44199999999999</v>
      </c>
      <c r="AJ4980" s="3">
        <v>7.1907699999999995E-8</v>
      </c>
      <c r="AK4980" s="2">
        <v>109.44</v>
      </c>
      <c r="AL4980" s="2">
        <v>1</v>
      </c>
      <c r="AM4980" s="2">
        <v>95.428100000000001</v>
      </c>
      <c r="AN4980" s="3">
        <v>1.66186E-5</v>
      </c>
      <c r="AO4980" s="2">
        <v>95.427999999999997</v>
      </c>
      <c r="AP4980" s="2">
        <v>1</v>
      </c>
      <c r="AQ4980" s="2">
        <v>55.261200000000002</v>
      </c>
      <c r="AR4980" s="3">
        <v>7.0382300000000004E-8</v>
      </c>
      <c r="AS4980" s="2">
        <v>69.03</v>
      </c>
      <c r="AT4980" s="2"/>
      <c r="AU4980" s="2">
        <v>1</v>
      </c>
      <c r="AV4980" s="2" t="s">
        <v>160</v>
      </c>
      <c r="AW4980" s="2" t="s">
        <v>29159</v>
      </c>
      <c r="AX4980" s="2" t="s">
        <v>197</v>
      </c>
      <c r="AY4980" s="2" t="s">
        <v>278</v>
      </c>
      <c r="AZ4980" s="2" t="s">
        <v>29160</v>
      </c>
      <c r="BA4980" s="2" t="s">
        <v>29161</v>
      </c>
      <c r="BB4980" s="2">
        <v>3</v>
      </c>
      <c r="BC4980" s="2">
        <v>2</v>
      </c>
      <c r="BD4980" s="2">
        <v>-0.92327999999999999</v>
      </c>
      <c r="BE4980" s="2" t="s">
        <v>166</v>
      </c>
      <c r="BF4980" s="2" t="s">
        <v>167</v>
      </c>
      <c r="BG4980" s="2" t="s">
        <v>166</v>
      </c>
      <c r="BH4980" s="2" t="s">
        <v>167</v>
      </c>
      <c r="BI4980" s="2" t="s">
        <v>166</v>
      </c>
      <c r="BJ4980" s="2" t="s">
        <v>167</v>
      </c>
      <c r="BK4980" s="2" t="s">
        <v>167</v>
      </c>
      <c r="BL4980" s="2" t="s">
        <v>167</v>
      </c>
      <c r="BM4980" s="2">
        <v>48771000</v>
      </c>
      <c r="BN4980" s="2">
        <v>48771000</v>
      </c>
      <c r="BO4980" s="2">
        <v>0</v>
      </c>
      <c r="BP4980" s="2">
        <v>0</v>
      </c>
      <c r="BQ4980" s="2" t="s">
        <v>159</v>
      </c>
      <c r="BR4980" s="2">
        <v>1304500</v>
      </c>
      <c r="BS4980" s="2">
        <v>14138000</v>
      </c>
      <c r="BT4980" s="2">
        <v>0</v>
      </c>
      <c r="BU4980" s="2">
        <v>18347000</v>
      </c>
      <c r="BV4980" s="2">
        <v>0</v>
      </c>
      <c r="BW4980" s="2">
        <v>13586000</v>
      </c>
      <c r="BX4980" s="2">
        <v>1395900</v>
      </c>
      <c r="BY4980" s="2">
        <v>0</v>
      </c>
      <c r="BZ4980" s="2" t="s">
        <v>159</v>
      </c>
      <c r="CA4980" s="2" t="s">
        <v>159</v>
      </c>
      <c r="CB4980" s="2" t="s">
        <v>159</v>
      </c>
      <c r="CC4980" s="2" t="s">
        <v>159</v>
      </c>
      <c r="CD4980" s="2" t="s">
        <v>159</v>
      </c>
      <c r="CE4980" s="2" t="s">
        <v>159</v>
      </c>
      <c r="CF4980" s="2" t="s">
        <v>159</v>
      </c>
      <c r="CG4980" s="2" t="s">
        <v>159</v>
      </c>
      <c r="CH4980" s="2">
        <v>1304500</v>
      </c>
      <c r="CI4980" s="2">
        <v>0</v>
      </c>
      <c r="CJ4980" s="2">
        <v>0</v>
      </c>
      <c r="CK4980" s="2">
        <v>14138000</v>
      </c>
      <c r="CL4980" s="2">
        <v>0</v>
      </c>
      <c r="CM4980" s="2">
        <v>0</v>
      </c>
      <c r="CN4980" s="2">
        <v>0</v>
      </c>
      <c r="CO4980" s="2">
        <v>0</v>
      </c>
      <c r="CP4980" s="2">
        <v>0</v>
      </c>
      <c r="CQ4980" s="2">
        <v>18347000</v>
      </c>
      <c r="CR4980" s="2">
        <v>0</v>
      </c>
      <c r="CS4980" s="2">
        <v>0</v>
      </c>
      <c r="CT4980" s="2">
        <v>0</v>
      </c>
      <c r="CU4980" s="2">
        <v>0</v>
      </c>
      <c r="CV4980" s="2">
        <v>0</v>
      </c>
      <c r="CW4980" s="2">
        <v>13586000</v>
      </c>
      <c r="CX4980" s="2">
        <v>0</v>
      </c>
      <c r="CY4980" s="2">
        <v>0</v>
      </c>
      <c r="CZ4980" s="2">
        <v>1395900</v>
      </c>
      <c r="DA4980" s="2">
        <v>0</v>
      </c>
      <c r="DB4980" s="2">
        <v>0</v>
      </c>
      <c r="DC4980" s="2">
        <v>0</v>
      </c>
      <c r="DD4980" s="2">
        <v>0</v>
      </c>
      <c r="DE4980" s="2">
        <v>0</v>
      </c>
      <c r="DF4980" s="2"/>
      <c r="DG4980" s="2"/>
      <c r="DH4980" s="2"/>
      <c r="DI4980" s="2"/>
      <c r="DJ4980" s="2"/>
      <c r="DK4980" s="2"/>
      <c r="DL4980" s="2"/>
      <c r="DM4980" s="2"/>
      <c r="DN4980" s="2"/>
      <c r="DO4980" s="2"/>
      <c r="DP4980" s="2"/>
      <c r="DQ4980" s="2"/>
      <c r="DR4980" s="2"/>
      <c r="DS4980" s="2"/>
      <c r="DT4980" s="2"/>
      <c r="DU4980" s="2"/>
      <c r="DV4980" s="2"/>
      <c r="DW4980" s="2"/>
      <c r="DX4980" s="2"/>
      <c r="DY4980" s="2"/>
      <c r="DZ4980" s="2"/>
      <c r="EA4980" s="2"/>
      <c r="EB4980" s="2"/>
      <c r="EC4980" s="2"/>
      <c r="ED4980" s="2"/>
      <c r="EE4980" s="2"/>
      <c r="EF4980" s="2">
        <v>4978</v>
      </c>
      <c r="EG4980" s="2">
        <v>1914</v>
      </c>
      <c r="EH4980" s="2">
        <v>1058</v>
      </c>
      <c r="EI4980" s="2">
        <v>1058</v>
      </c>
      <c r="EJ4980" s="2">
        <v>3763</v>
      </c>
      <c r="EK4980" s="2">
        <v>4263</v>
      </c>
      <c r="EL4980" s="2" t="s">
        <v>29162</v>
      </c>
      <c r="EM4980" s="2" t="s">
        <v>29163</v>
      </c>
      <c r="EN4980" s="2">
        <v>23149</v>
      </c>
      <c r="EO4980" s="2">
        <v>18084</v>
      </c>
      <c r="EP4980" s="2" t="s">
        <v>171</v>
      </c>
      <c r="EQ4980" s="2">
        <v>13550</v>
      </c>
      <c r="ER4980" s="2">
        <v>23142</v>
      </c>
      <c r="ES4980" s="2">
        <v>18060</v>
      </c>
      <c r="ET4980" s="2" t="s">
        <v>285</v>
      </c>
      <c r="EU4980" s="2">
        <v>13284</v>
      </c>
      <c r="EV4980" s="2">
        <v>23142</v>
      </c>
      <c r="EW4980" s="2">
        <v>18060</v>
      </c>
      <c r="EX4980" s="2" t="s">
        <v>285</v>
      </c>
      <c r="EY4980" s="2">
        <v>13284</v>
      </c>
    </row>
    <row r="4981" spans="1:155" x14ac:dyDescent="0.25">
      <c r="A4981" s="2" t="s">
        <v>29132</v>
      </c>
      <c r="B4981" s="2">
        <v>1035</v>
      </c>
      <c r="C4981" s="2" t="s">
        <v>29132</v>
      </c>
      <c r="D4981" s="2" t="s">
        <v>29132</v>
      </c>
      <c r="E4981" s="2" t="s">
        <v>29133</v>
      </c>
      <c r="F4981" s="2" t="s">
        <v>29134</v>
      </c>
      <c r="G4981" s="2" t="s">
        <v>29135</v>
      </c>
      <c r="H4981" s="2">
        <v>0.99966900000000003</v>
      </c>
      <c r="I4981" s="2">
        <v>34.797699999999999</v>
      </c>
      <c r="J4981" s="2">
        <v>3.2229900000000001E-4</v>
      </c>
      <c r="K4981" s="2">
        <v>67.385000000000005</v>
      </c>
      <c r="L4981" s="2">
        <v>21.033000000000001</v>
      </c>
      <c r="M4981" s="2">
        <v>53.237000000000002</v>
      </c>
      <c r="N4981" s="2"/>
      <c r="O4981" s="2"/>
      <c r="P4981" s="2"/>
      <c r="Q4981" s="2"/>
      <c r="R4981" s="2">
        <v>0</v>
      </c>
      <c r="S4981" s="2">
        <v>0</v>
      </c>
      <c r="T4981" s="2"/>
      <c r="U4981" s="2" t="s">
        <v>159</v>
      </c>
      <c r="V4981" s="2"/>
      <c r="W4981" s="2"/>
      <c r="X4981" s="2"/>
      <c r="Y4981" s="2"/>
      <c r="Z4981" s="2">
        <v>0.99629999999999996</v>
      </c>
      <c r="AA4981" s="2">
        <v>24.302</v>
      </c>
      <c r="AB4981" s="2">
        <v>3.9168700000000002E-3</v>
      </c>
      <c r="AC4981" s="2">
        <v>67.385000000000005</v>
      </c>
      <c r="AD4981" s="2"/>
      <c r="AE4981" s="2"/>
      <c r="AF4981" s="2"/>
      <c r="AG4981" s="2"/>
      <c r="AH4981" s="2">
        <v>0.99966900000000003</v>
      </c>
      <c r="AI4981" s="2">
        <v>34.797699999999999</v>
      </c>
      <c r="AJ4981" s="2">
        <v>3.2229900000000001E-4</v>
      </c>
      <c r="AK4981" s="2">
        <v>53.237000000000002</v>
      </c>
      <c r="AL4981" s="2"/>
      <c r="AM4981" s="2"/>
      <c r="AN4981" s="2"/>
      <c r="AO4981" s="2"/>
      <c r="AP4981" s="2"/>
      <c r="AQ4981" s="2"/>
      <c r="AR4981" s="2"/>
      <c r="AS4981" s="2"/>
      <c r="AT4981" s="2"/>
      <c r="AU4981" s="2">
        <v>1</v>
      </c>
      <c r="AV4981" s="2" t="s">
        <v>160</v>
      </c>
      <c r="AW4981" s="2" t="s">
        <v>29164</v>
      </c>
      <c r="AX4981" s="2" t="s">
        <v>197</v>
      </c>
      <c r="AY4981" s="2" t="s">
        <v>210</v>
      </c>
      <c r="AZ4981" s="2" t="s">
        <v>29165</v>
      </c>
      <c r="BA4981" s="2" t="s">
        <v>29166</v>
      </c>
      <c r="BB4981" s="2">
        <v>3</v>
      </c>
      <c r="BC4981" s="2">
        <v>3</v>
      </c>
      <c r="BD4981" s="2">
        <v>-0.52329000000000003</v>
      </c>
      <c r="BE4981" s="2" t="s">
        <v>166</v>
      </c>
      <c r="BF4981" s="2" t="s">
        <v>166</v>
      </c>
      <c r="BG4981" s="2" t="s">
        <v>166</v>
      </c>
      <c r="BH4981" s="2" t="s">
        <v>167</v>
      </c>
      <c r="BI4981" s="2" t="s">
        <v>166</v>
      </c>
      <c r="BJ4981" s="2" t="s">
        <v>167</v>
      </c>
      <c r="BK4981" s="2" t="s">
        <v>166</v>
      </c>
      <c r="BL4981" s="2" t="s">
        <v>166</v>
      </c>
      <c r="BM4981" s="2">
        <v>9752500</v>
      </c>
      <c r="BN4981" s="2">
        <v>9752500</v>
      </c>
      <c r="BO4981" s="2">
        <v>0</v>
      </c>
      <c r="BP4981" s="2">
        <v>0</v>
      </c>
      <c r="BQ4981" s="2" t="s">
        <v>159</v>
      </c>
      <c r="BR4981" s="2">
        <v>0</v>
      </c>
      <c r="BS4981" s="2">
        <v>708870</v>
      </c>
      <c r="BT4981" s="2">
        <v>0</v>
      </c>
      <c r="BU4981" s="2">
        <v>4167000</v>
      </c>
      <c r="BV4981" s="2">
        <v>0</v>
      </c>
      <c r="BW4981" s="2">
        <v>0</v>
      </c>
      <c r="BX4981" s="2">
        <v>0</v>
      </c>
      <c r="BY4981" s="2">
        <v>0</v>
      </c>
      <c r="BZ4981" s="2" t="s">
        <v>159</v>
      </c>
      <c r="CA4981" s="2" t="s">
        <v>159</v>
      </c>
      <c r="CB4981" s="2" t="s">
        <v>159</v>
      </c>
      <c r="CC4981" s="2" t="s">
        <v>159</v>
      </c>
      <c r="CD4981" s="2" t="s">
        <v>159</v>
      </c>
      <c r="CE4981" s="2" t="s">
        <v>159</v>
      </c>
      <c r="CF4981" s="2" t="s">
        <v>159</v>
      </c>
      <c r="CG4981" s="2" t="s">
        <v>159</v>
      </c>
      <c r="CH4981" s="2">
        <v>0</v>
      </c>
      <c r="CI4981" s="2">
        <v>0</v>
      </c>
      <c r="CJ4981" s="2">
        <v>0</v>
      </c>
      <c r="CK4981" s="2">
        <v>708870</v>
      </c>
      <c r="CL4981" s="2">
        <v>0</v>
      </c>
      <c r="CM4981" s="2">
        <v>0</v>
      </c>
      <c r="CN4981" s="2">
        <v>0</v>
      </c>
      <c r="CO4981" s="2">
        <v>0</v>
      </c>
      <c r="CP4981" s="2">
        <v>0</v>
      </c>
      <c r="CQ4981" s="2">
        <v>4167000</v>
      </c>
      <c r="CR4981" s="2">
        <v>0</v>
      </c>
      <c r="CS4981" s="2">
        <v>0</v>
      </c>
      <c r="CT4981" s="2">
        <v>0</v>
      </c>
      <c r="CU4981" s="2">
        <v>0</v>
      </c>
      <c r="CV4981" s="2">
        <v>0</v>
      </c>
      <c r="CW4981" s="2">
        <v>0</v>
      </c>
      <c r="CX4981" s="2">
        <v>0</v>
      </c>
      <c r="CY4981" s="2">
        <v>0</v>
      </c>
      <c r="CZ4981" s="2">
        <v>0</v>
      </c>
      <c r="DA4981" s="2">
        <v>0</v>
      </c>
      <c r="DB4981" s="2">
        <v>0</v>
      </c>
      <c r="DC4981" s="2">
        <v>0</v>
      </c>
      <c r="DD4981" s="2">
        <v>0</v>
      </c>
      <c r="DE4981" s="2">
        <v>0</v>
      </c>
      <c r="DF4981" s="2"/>
      <c r="DG4981" s="2"/>
      <c r="DH4981" s="2"/>
      <c r="DI4981" s="2"/>
      <c r="DJ4981" s="2"/>
      <c r="DK4981" s="2"/>
      <c r="DL4981" s="2"/>
      <c r="DM4981" s="2"/>
      <c r="DN4981" s="2"/>
      <c r="DO4981" s="2"/>
      <c r="DP4981" s="2"/>
      <c r="DQ4981" s="2"/>
      <c r="DR4981" s="2"/>
      <c r="DS4981" s="2"/>
      <c r="DT4981" s="2"/>
      <c r="DU4981" s="2"/>
      <c r="DV4981" s="2"/>
      <c r="DW4981" s="2"/>
      <c r="DX4981" s="2"/>
      <c r="DY4981" s="2"/>
      <c r="DZ4981" s="2"/>
      <c r="EA4981" s="2"/>
      <c r="EB4981" s="2"/>
      <c r="EC4981" s="2"/>
      <c r="ED4981" s="2"/>
      <c r="EE4981" s="2"/>
      <c r="EF4981" s="2">
        <v>4979</v>
      </c>
      <c r="EG4981" s="2">
        <v>1914</v>
      </c>
      <c r="EH4981" s="2">
        <v>1035</v>
      </c>
      <c r="EI4981" s="2">
        <v>1035</v>
      </c>
      <c r="EJ4981" s="2" t="s">
        <v>29167</v>
      </c>
      <c r="EK4981" s="2" t="s">
        <v>29168</v>
      </c>
      <c r="EL4981" s="2" t="s">
        <v>29169</v>
      </c>
      <c r="EM4981" s="2" t="s">
        <v>29170</v>
      </c>
      <c r="EN4981" s="2">
        <v>33689</v>
      </c>
      <c r="EO4981" s="2">
        <v>26173</v>
      </c>
      <c r="EP4981" s="2" t="s">
        <v>172</v>
      </c>
      <c r="EQ4981" s="2">
        <v>2244</v>
      </c>
      <c r="ER4981" s="2">
        <v>33688</v>
      </c>
      <c r="ES4981" s="2">
        <v>26172</v>
      </c>
      <c r="ET4981" s="2" t="s">
        <v>190</v>
      </c>
      <c r="EU4981" s="2">
        <v>2357</v>
      </c>
      <c r="EV4981" s="2">
        <v>41761</v>
      </c>
      <c r="EW4981" s="2">
        <v>33097</v>
      </c>
      <c r="EX4981" s="2" t="s">
        <v>172</v>
      </c>
      <c r="EY4981" s="2">
        <v>1885</v>
      </c>
    </row>
    <row r="4982" spans="1:155" x14ac:dyDescent="0.25">
      <c r="A4982" s="2" t="s">
        <v>29132</v>
      </c>
      <c r="B4982" s="2">
        <v>751</v>
      </c>
      <c r="C4982" s="2" t="s">
        <v>29132</v>
      </c>
      <c r="D4982" s="2" t="s">
        <v>29132</v>
      </c>
      <c r="E4982" s="2" t="s">
        <v>29133</v>
      </c>
      <c r="F4982" s="2" t="s">
        <v>29134</v>
      </c>
      <c r="G4982" s="2" t="s">
        <v>29135</v>
      </c>
      <c r="H4982" s="2">
        <v>0.999996</v>
      </c>
      <c r="I4982" s="2">
        <v>54.105600000000003</v>
      </c>
      <c r="J4982" s="2">
        <v>2.9925199999999998E-3</v>
      </c>
      <c r="K4982" s="2">
        <v>69.721000000000004</v>
      </c>
      <c r="L4982" s="2">
        <v>57.145000000000003</v>
      </c>
      <c r="M4982" s="2">
        <v>69.721000000000004</v>
      </c>
      <c r="N4982" s="2">
        <v>0.99999300000000002</v>
      </c>
      <c r="O4982" s="2">
        <v>51.296799999999998</v>
      </c>
      <c r="P4982" s="2">
        <v>3.9313200000000003E-3</v>
      </c>
      <c r="Q4982" s="2">
        <v>60.255000000000003</v>
      </c>
      <c r="R4982" s="2">
        <v>0.999996</v>
      </c>
      <c r="S4982" s="2">
        <v>54.105600000000003</v>
      </c>
      <c r="T4982" s="2">
        <v>2.9925199999999998E-3</v>
      </c>
      <c r="U4982" s="2">
        <v>69.721000000000004</v>
      </c>
      <c r="V4982" s="2"/>
      <c r="W4982" s="2"/>
      <c r="X4982" s="2"/>
      <c r="Y4982" s="2"/>
      <c r="Z4982" s="2">
        <v>0.999996</v>
      </c>
      <c r="AA4982" s="2">
        <v>53.681800000000003</v>
      </c>
      <c r="AB4982" s="2">
        <v>3.4006700000000002E-3</v>
      </c>
      <c r="AC4982" s="2">
        <v>68.355000000000004</v>
      </c>
      <c r="AD4982" s="2">
        <v>0</v>
      </c>
      <c r="AE4982" s="2">
        <v>0</v>
      </c>
      <c r="AF4982" s="2"/>
      <c r="AG4982" s="2" t="s">
        <v>159</v>
      </c>
      <c r="AH4982" s="2">
        <v>0.99992400000000004</v>
      </c>
      <c r="AI4982" s="2">
        <v>41.192900000000002</v>
      </c>
      <c r="AJ4982" s="2">
        <v>3.89296E-3</v>
      </c>
      <c r="AK4982" s="2">
        <v>59.417999999999999</v>
      </c>
      <c r="AL4982" s="2">
        <v>0</v>
      </c>
      <c r="AM4982" s="2">
        <v>0</v>
      </c>
      <c r="AN4982" s="2"/>
      <c r="AO4982" s="2" t="s">
        <v>159</v>
      </c>
      <c r="AP4982" s="2"/>
      <c r="AQ4982" s="2"/>
      <c r="AR4982" s="2"/>
      <c r="AS4982" s="2"/>
      <c r="AT4982" s="2"/>
      <c r="AU4982" s="2">
        <v>1</v>
      </c>
      <c r="AV4982" s="2" t="s">
        <v>160</v>
      </c>
      <c r="AW4982" s="2" t="s">
        <v>29171</v>
      </c>
      <c r="AX4982" s="2" t="s">
        <v>12329</v>
      </c>
      <c r="AY4982" s="2" t="s">
        <v>361</v>
      </c>
      <c r="AZ4982" s="2" t="s">
        <v>29172</v>
      </c>
      <c r="BA4982" s="2" t="s">
        <v>29173</v>
      </c>
      <c r="BB4982" s="2">
        <v>5</v>
      </c>
      <c r="BC4982" s="2">
        <v>2</v>
      </c>
      <c r="BD4982" s="2">
        <v>-1.7341</v>
      </c>
      <c r="BE4982" s="2" t="s">
        <v>167</v>
      </c>
      <c r="BF4982" s="2" t="s">
        <v>167</v>
      </c>
      <c r="BG4982" s="2" t="s">
        <v>166</v>
      </c>
      <c r="BH4982" s="2" t="s">
        <v>167</v>
      </c>
      <c r="BI4982" s="2" t="s">
        <v>166</v>
      </c>
      <c r="BJ4982" s="2" t="s">
        <v>167</v>
      </c>
      <c r="BK4982" s="2" t="s">
        <v>166</v>
      </c>
      <c r="BL4982" s="2" t="s">
        <v>166</v>
      </c>
      <c r="BM4982" s="2">
        <v>55081000</v>
      </c>
      <c r="BN4982" s="2">
        <v>55081000</v>
      </c>
      <c r="BO4982" s="2">
        <v>0</v>
      </c>
      <c r="BP4982" s="2">
        <v>0</v>
      </c>
      <c r="BQ4982" s="2" t="s">
        <v>159</v>
      </c>
      <c r="BR4982" s="2">
        <v>1198900</v>
      </c>
      <c r="BS4982" s="2">
        <v>10347000</v>
      </c>
      <c r="BT4982" s="2">
        <v>0</v>
      </c>
      <c r="BU4982" s="2">
        <v>27435000</v>
      </c>
      <c r="BV4982" s="2">
        <v>284970</v>
      </c>
      <c r="BW4982" s="2">
        <v>15671000</v>
      </c>
      <c r="BX4982" s="2">
        <v>144490</v>
      </c>
      <c r="BY4982" s="2">
        <v>0</v>
      </c>
      <c r="BZ4982" s="2" t="s">
        <v>159</v>
      </c>
      <c r="CA4982" s="2" t="s">
        <v>159</v>
      </c>
      <c r="CB4982" s="2" t="s">
        <v>159</v>
      </c>
      <c r="CC4982" s="2" t="s">
        <v>159</v>
      </c>
      <c r="CD4982" s="2" t="s">
        <v>159</v>
      </c>
      <c r="CE4982" s="2" t="s">
        <v>159</v>
      </c>
      <c r="CF4982" s="2" t="s">
        <v>159</v>
      </c>
      <c r="CG4982" s="2" t="s">
        <v>159</v>
      </c>
      <c r="CH4982" s="2">
        <v>1198900</v>
      </c>
      <c r="CI4982" s="2">
        <v>0</v>
      </c>
      <c r="CJ4982" s="2">
        <v>0</v>
      </c>
      <c r="CK4982" s="2">
        <v>10347000</v>
      </c>
      <c r="CL4982" s="2">
        <v>0</v>
      </c>
      <c r="CM4982" s="2">
        <v>0</v>
      </c>
      <c r="CN4982" s="2">
        <v>0</v>
      </c>
      <c r="CO4982" s="2">
        <v>0</v>
      </c>
      <c r="CP4982" s="2">
        <v>0</v>
      </c>
      <c r="CQ4982" s="2">
        <v>27435000</v>
      </c>
      <c r="CR4982" s="2">
        <v>0</v>
      </c>
      <c r="CS4982" s="2">
        <v>0</v>
      </c>
      <c r="CT4982" s="2">
        <v>284970</v>
      </c>
      <c r="CU4982" s="2">
        <v>0</v>
      </c>
      <c r="CV4982" s="2">
        <v>0</v>
      </c>
      <c r="CW4982" s="2">
        <v>15671000</v>
      </c>
      <c r="CX4982" s="2">
        <v>0</v>
      </c>
      <c r="CY4982" s="2">
        <v>0</v>
      </c>
      <c r="CZ4982" s="2">
        <v>144490</v>
      </c>
      <c r="DA4982" s="2">
        <v>0</v>
      </c>
      <c r="DB4982" s="2">
        <v>0</v>
      </c>
      <c r="DC4982" s="2">
        <v>0</v>
      </c>
      <c r="DD4982" s="2">
        <v>0</v>
      </c>
      <c r="DE4982" s="2">
        <v>0</v>
      </c>
      <c r="DF4982" s="2"/>
      <c r="DG4982" s="2"/>
      <c r="DH4982" s="2"/>
      <c r="DI4982" s="2"/>
      <c r="DJ4982" s="2"/>
      <c r="DK4982" s="2"/>
      <c r="DL4982" s="2"/>
      <c r="DM4982" s="2"/>
      <c r="DN4982" s="2"/>
      <c r="DO4982" s="2"/>
      <c r="DP4982" s="2"/>
      <c r="DQ4982" s="2"/>
      <c r="DR4982" s="2"/>
      <c r="DS4982" s="2"/>
      <c r="DT4982" s="2"/>
      <c r="DU4982" s="2"/>
      <c r="DV4982" s="2"/>
      <c r="DW4982" s="2"/>
      <c r="DX4982" s="2"/>
      <c r="DY4982" s="2"/>
      <c r="DZ4982" s="2"/>
      <c r="EA4982" s="2"/>
      <c r="EB4982" s="2"/>
      <c r="EC4982" s="2"/>
      <c r="ED4982" s="2"/>
      <c r="EE4982" s="2"/>
      <c r="EF4982" s="2">
        <v>4980</v>
      </c>
      <c r="EG4982" s="2">
        <v>1914</v>
      </c>
      <c r="EH4982" s="2">
        <v>751</v>
      </c>
      <c r="EI4982" s="2">
        <v>751</v>
      </c>
      <c r="EJ4982" s="2">
        <v>6462</v>
      </c>
      <c r="EK4982" s="2">
        <v>7422</v>
      </c>
      <c r="EL4982" s="2" t="s">
        <v>29174</v>
      </c>
      <c r="EM4982" s="2" t="s">
        <v>29175</v>
      </c>
      <c r="EN4982" s="2">
        <v>39520</v>
      </c>
      <c r="EO4982" s="2">
        <v>31196</v>
      </c>
      <c r="EP4982" s="2" t="s">
        <v>285</v>
      </c>
      <c r="EQ4982" s="2">
        <v>6176</v>
      </c>
      <c r="ER4982" s="2">
        <v>39520</v>
      </c>
      <c r="ES4982" s="2">
        <v>31196</v>
      </c>
      <c r="ET4982" s="2" t="s">
        <v>285</v>
      </c>
      <c r="EU4982" s="2">
        <v>6176</v>
      </c>
      <c r="EV4982" s="2">
        <v>39520</v>
      </c>
      <c r="EW4982" s="2">
        <v>31196</v>
      </c>
      <c r="EX4982" s="2" t="s">
        <v>285</v>
      </c>
      <c r="EY4982" s="2">
        <v>6176</v>
      </c>
    </row>
    <row r="4983" spans="1:155" x14ac:dyDescent="0.25">
      <c r="A4983" s="2" t="s">
        <v>29132</v>
      </c>
      <c r="B4983" s="2">
        <v>377</v>
      </c>
      <c r="C4983" s="2" t="s">
        <v>29132</v>
      </c>
      <c r="D4983" s="2" t="s">
        <v>29132</v>
      </c>
      <c r="E4983" s="2" t="s">
        <v>29133</v>
      </c>
      <c r="F4983" s="2" t="s">
        <v>29134</v>
      </c>
      <c r="G4983" s="2" t="s">
        <v>29135</v>
      </c>
      <c r="H4983" s="2">
        <v>0.5</v>
      </c>
      <c r="I4983" s="2">
        <v>0</v>
      </c>
      <c r="J4983" s="3">
        <v>3.4341300000000001E-41</v>
      </c>
      <c r="K4983" s="2">
        <v>99.956999999999994</v>
      </c>
      <c r="L4983" s="2">
        <v>87.489000000000004</v>
      </c>
      <c r="M4983" s="2">
        <v>99.956999999999994</v>
      </c>
      <c r="N4983" s="2">
        <v>0</v>
      </c>
      <c r="O4983" s="2">
        <v>0</v>
      </c>
      <c r="P4983" s="2"/>
      <c r="Q4983" s="2" t="s">
        <v>159</v>
      </c>
      <c r="R4983" s="2">
        <v>0</v>
      </c>
      <c r="S4983" s="2">
        <v>0</v>
      </c>
      <c r="T4983" s="2"/>
      <c r="U4983" s="2" t="s">
        <v>159</v>
      </c>
      <c r="V4983" s="2">
        <v>0</v>
      </c>
      <c r="W4983" s="2">
        <v>0</v>
      </c>
      <c r="X4983" s="2"/>
      <c r="Y4983" s="2" t="s">
        <v>159</v>
      </c>
      <c r="Z4983" s="2">
        <v>0.5</v>
      </c>
      <c r="AA4983" s="2">
        <v>0</v>
      </c>
      <c r="AB4983" s="3">
        <v>3.4341300000000001E-41</v>
      </c>
      <c r="AC4983" s="2">
        <v>99.956999999999994</v>
      </c>
      <c r="AD4983" s="2">
        <v>0</v>
      </c>
      <c r="AE4983" s="2">
        <v>0</v>
      </c>
      <c r="AF4983" s="2"/>
      <c r="AG4983" s="2" t="s">
        <v>159</v>
      </c>
      <c r="AH4983" s="2">
        <v>0.5</v>
      </c>
      <c r="AI4983" s="2">
        <v>0</v>
      </c>
      <c r="AJ4983" s="3">
        <v>3.1264699999999998E-22</v>
      </c>
      <c r="AK4983" s="2">
        <v>69.98</v>
      </c>
      <c r="AL4983" s="2">
        <v>0</v>
      </c>
      <c r="AM4983" s="2">
        <v>0</v>
      </c>
      <c r="AN4983" s="2"/>
      <c r="AO4983" s="2" t="s">
        <v>159</v>
      </c>
      <c r="AP4983" s="2">
        <v>0.499996</v>
      </c>
      <c r="AQ4983" s="2">
        <v>0</v>
      </c>
      <c r="AR4983" s="3">
        <v>1.3379899999999999E-7</v>
      </c>
      <c r="AS4983" s="2">
        <v>48.906999999999996</v>
      </c>
      <c r="AT4983" s="2"/>
      <c r="AU4983" s="2">
        <v>1</v>
      </c>
      <c r="AV4983" s="2" t="s">
        <v>160</v>
      </c>
      <c r="AW4983" s="2" t="s">
        <v>29176</v>
      </c>
      <c r="AX4983" s="2" t="s">
        <v>197</v>
      </c>
      <c r="AY4983" s="2" t="s">
        <v>582</v>
      </c>
      <c r="AZ4983" s="2" t="s">
        <v>29177</v>
      </c>
      <c r="BA4983" s="2" t="s">
        <v>29178</v>
      </c>
      <c r="BB4983" s="2">
        <v>1</v>
      </c>
      <c r="BC4983" s="2">
        <v>3</v>
      </c>
      <c r="BD4983" s="2">
        <v>-1.3633</v>
      </c>
      <c r="BE4983" s="2" t="s">
        <v>166</v>
      </c>
      <c r="BF4983" s="2" t="s">
        <v>166</v>
      </c>
      <c r="BG4983" s="2" t="s">
        <v>166</v>
      </c>
      <c r="BH4983" s="2" t="s">
        <v>167</v>
      </c>
      <c r="BI4983" s="2" t="s">
        <v>166</v>
      </c>
      <c r="BJ4983" s="2" t="s">
        <v>167</v>
      </c>
      <c r="BK4983" s="2" t="s">
        <v>166</v>
      </c>
      <c r="BL4983" s="2" t="s">
        <v>167</v>
      </c>
      <c r="BM4983" s="2">
        <v>28128000</v>
      </c>
      <c r="BN4983" s="2">
        <v>28128000</v>
      </c>
      <c r="BO4983" s="2">
        <v>0</v>
      </c>
      <c r="BP4983" s="2">
        <v>0</v>
      </c>
      <c r="BQ4983" s="2" t="s">
        <v>159</v>
      </c>
      <c r="BR4983" s="2">
        <v>102920</v>
      </c>
      <c r="BS4983" s="2">
        <v>1000100</v>
      </c>
      <c r="BT4983" s="2">
        <v>197860</v>
      </c>
      <c r="BU4983" s="2">
        <v>6202300</v>
      </c>
      <c r="BV4983" s="2">
        <v>165790</v>
      </c>
      <c r="BW4983" s="2">
        <v>0</v>
      </c>
      <c r="BX4983" s="2">
        <v>141290</v>
      </c>
      <c r="BY4983" s="2">
        <v>1413800</v>
      </c>
      <c r="BZ4983" s="2" t="s">
        <v>159</v>
      </c>
      <c r="CA4983" s="2" t="s">
        <v>159</v>
      </c>
      <c r="CB4983" s="2" t="s">
        <v>159</v>
      </c>
      <c r="CC4983" s="2" t="s">
        <v>159</v>
      </c>
      <c r="CD4983" s="2" t="s">
        <v>159</v>
      </c>
      <c r="CE4983" s="2" t="s">
        <v>159</v>
      </c>
      <c r="CF4983" s="2" t="s">
        <v>159</v>
      </c>
      <c r="CG4983" s="2" t="s">
        <v>159</v>
      </c>
      <c r="CH4983" s="2">
        <v>102920</v>
      </c>
      <c r="CI4983" s="2">
        <v>0</v>
      </c>
      <c r="CJ4983" s="2">
        <v>0</v>
      </c>
      <c r="CK4983" s="2">
        <v>1000100</v>
      </c>
      <c r="CL4983" s="2">
        <v>0</v>
      </c>
      <c r="CM4983" s="2">
        <v>0</v>
      </c>
      <c r="CN4983" s="2">
        <v>197860</v>
      </c>
      <c r="CO4983" s="2">
        <v>0</v>
      </c>
      <c r="CP4983" s="2">
        <v>0</v>
      </c>
      <c r="CQ4983" s="2">
        <v>6202300</v>
      </c>
      <c r="CR4983" s="2">
        <v>0</v>
      </c>
      <c r="CS4983" s="2">
        <v>0</v>
      </c>
      <c r="CT4983" s="2">
        <v>165790</v>
      </c>
      <c r="CU4983" s="2">
        <v>0</v>
      </c>
      <c r="CV4983" s="2">
        <v>0</v>
      </c>
      <c r="CW4983" s="2">
        <v>0</v>
      </c>
      <c r="CX4983" s="2">
        <v>0</v>
      </c>
      <c r="CY4983" s="2">
        <v>0</v>
      </c>
      <c r="CZ4983" s="2">
        <v>141290</v>
      </c>
      <c r="DA4983" s="2">
        <v>0</v>
      </c>
      <c r="DB4983" s="2">
        <v>0</v>
      </c>
      <c r="DC4983" s="2">
        <v>1413800</v>
      </c>
      <c r="DD4983" s="2">
        <v>0</v>
      </c>
      <c r="DE4983" s="2">
        <v>0</v>
      </c>
      <c r="DF4983" s="2"/>
      <c r="DG4983" s="2"/>
      <c r="DH4983" s="2"/>
      <c r="DI4983" s="2"/>
      <c r="DJ4983" s="2"/>
      <c r="DK4983" s="2"/>
      <c r="DL4983" s="2"/>
      <c r="DM4983" s="2"/>
      <c r="DN4983" s="2"/>
      <c r="DO4983" s="2"/>
      <c r="DP4983" s="2"/>
      <c r="DQ4983" s="2"/>
      <c r="DR4983" s="2"/>
      <c r="DS4983" s="2"/>
      <c r="DT4983" s="2"/>
      <c r="DU4983" s="2"/>
      <c r="DV4983" s="2"/>
      <c r="DW4983" s="2"/>
      <c r="DX4983" s="2"/>
      <c r="DY4983" s="2"/>
      <c r="DZ4983" s="2"/>
      <c r="EA4983" s="2"/>
      <c r="EB4983" s="2"/>
      <c r="EC4983" s="2"/>
      <c r="ED4983" s="2"/>
      <c r="EE4983" s="2"/>
      <c r="EF4983" s="2">
        <v>4981</v>
      </c>
      <c r="EG4983" s="2">
        <v>1914</v>
      </c>
      <c r="EH4983" s="2">
        <v>377</v>
      </c>
      <c r="EI4983" s="2">
        <v>377</v>
      </c>
      <c r="EJ4983" s="2" t="s">
        <v>29179</v>
      </c>
      <c r="EK4983" s="2" t="s">
        <v>29180</v>
      </c>
      <c r="EL4983" s="2" t="s">
        <v>29181</v>
      </c>
      <c r="EM4983" s="2" t="s">
        <v>29182</v>
      </c>
      <c r="EN4983" s="2">
        <v>47833</v>
      </c>
      <c r="EO4983" s="2">
        <v>37754</v>
      </c>
      <c r="EP4983" s="2" t="s">
        <v>190</v>
      </c>
      <c r="EQ4983" s="2">
        <v>61760</v>
      </c>
      <c r="ER4983" s="2">
        <v>47833</v>
      </c>
      <c r="ES4983" s="2">
        <v>37754</v>
      </c>
      <c r="ET4983" s="2" t="s">
        <v>190</v>
      </c>
      <c r="EU4983" s="2">
        <v>61760</v>
      </c>
      <c r="EV4983" s="2">
        <v>47833</v>
      </c>
      <c r="EW4983" s="2">
        <v>37754</v>
      </c>
      <c r="EX4983" s="2" t="s">
        <v>190</v>
      </c>
      <c r="EY4983" s="2">
        <v>61760</v>
      </c>
    </row>
    <row r="4984" spans="1:155" x14ac:dyDescent="0.25">
      <c r="A4984" s="2" t="s">
        <v>29132</v>
      </c>
      <c r="B4984" s="2">
        <v>664</v>
      </c>
      <c r="C4984" s="2" t="s">
        <v>29132</v>
      </c>
      <c r="D4984" s="2" t="s">
        <v>29132</v>
      </c>
      <c r="E4984" s="2" t="s">
        <v>29133</v>
      </c>
      <c r="F4984" s="2" t="s">
        <v>29134</v>
      </c>
      <c r="G4984" s="2" t="s">
        <v>29135</v>
      </c>
      <c r="H4984" s="2">
        <v>0.32843699999999998</v>
      </c>
      <c r="I4984" s="2">
        <v>0</v>
      </c>
      <c r="J4984" s="3">
        <v>1.3974799999999999E-7</v>
      </c>
      <c r="K4984" s="2">
        <v>42.057000000000002</v>
      </c>
      <c r="L4984" s="2">
        <v>39.228999999999999</v>
      </c>
      <c r="M4984" s="2">
        <v>42.057000000000002</v>
      </c>
      <c r="N4984" s="2">
        <v>0</v>
      </c>
      <c r="O4984" s="2">
        <v>0</v>
      </c>
      <c r="P4984" s="2"/>
      <c r="Q4984" s="2" t="s">
        <v>159</v>
      </c>
      <c r="R4984" s="2"/>
      <c r="S4984" s="2"/>
      <c r="T4984" s="2"/>
      <c r="U4984" s="2"/>
      <c r="V4984" s="2">
        <v>0</v>
      </c>
      <c r="W4984" s="2">
        <v>0</v>
      </c>
      <c r="X4984" s="2"/>
      <c r="Y4984" s="2" t="s">
        <v>159</v>
      </c>
      <c r="Z4984" s="2">
        <v>0.32843699999999998</v>
      </c>
      <c r="AA4984" s="2">
        <v>0</v>
      </c>
      <c r="AB4984" s="3">
        <v>1.3974799999999999E-7</v>
      </c>
      <c r="AC4984" s="2">
        <v>42.057000000000002</v>
      </c>
      <c r="AD4984" s="2">
        <v>0</v>
      </c>
      <c r="AE4984" s="2">
        <v>0</v>
      </c>
      <c r="AF4984" s="2"/>
      <c r="AG4984" s="2" t="s">
        <v>159</v>
      </c>
      <c r="AH4984" s="2">
        <v>0</v>
      </c>
      <c r="AI4984" s="2">
        <v>0</v>
      </c>
      <c r="AJ4984" s="2"/>
      <c r="AK4984" s="2" t="s">
        <v>159</v>
      </c>
      <c r="AL4984" s="2">
        <v>0</v>
      </c>
      <c r="AM4984" s="2">
        <v>0</v>
      </c>
      <c r="AN4984" s="2"/>
      <c r="AO4984" s="2" t="s">
        <v>159</v>
      </c>
      <c r="AP4984" s="2"/>
      <c r="AQ4984" s="2"/>
      <c r="AR4984" s="2"/>
      <c r="AS4984" s="2"/>
      <c r="AT4984" s="2"/>
      <c r="AU4984" s="2"/>
      <c r="AV4984" s="2" t="s">
        <v>160</v>
      </c>
      <c r="AW4984" s="2" t="s">
        <v>29183</v>
      </c>
      <c r="AX4984" s="2" t="s">
        <v>243</v>
      </c>
      <c r="AY4984" s="2" t="s">
        <v>244</v>
      </c>
      <c r="AZ4984" s="2" t="s">
        <v>29184</v>
      </c>
      <c r="BA4984" s="2" t="s">
        <v>29185</v>
      </c>
      <c r="BB4984" s="2">
        <v>2</v>
      </c>
      <c r="BC4984" s="2">
        <v>3</v>
      </c>
      <c r="BD4984" s="2">
        <v>0.33981</v>
      </c>
      <c r="BE4984" s="2" t="s">
        <v>166</v>
      </c>
      <c r="BF4984" s="2" t="s">
        <v>166</v>
      </c>
      <c r="BG4984" s="2" t="s">
        <v>166</v>
      </c>
      <c r="BH4984" s="2" t="s">
        <v>166</v>
      </c>
      <c r="BI4984" s="2" t="s">
        <v>166</v>
      </c>
      <c r="BJ4984" s="2" t="s">
        <v>166</v>
      </c>
      <c r="BK4984" s="2" t="s">
        <v>166</v>
      </c>
      <c r="BL4984" s="2" t="s">
        <v>166</v>
      </c>
      <c r="BM4984" s="2">
        <v>0</v>
      </c>
      <c r="BN4984" s="2">
        <v>0</v>
      </c>
      <c r="BO4984" s="2">
        <v>0</v>
      </c>
      <c r="BP4984" s="2">
        <v>0</v>
      </c>
      <c r="BQ4984" s="2" t="s">
        <v>159</v>
      </c>
      <c r="BR4984" s="2">
        <v>0</v>
      </c>
      <c r="BS4984" s="2">
        <v>0</v>
      </c>
      <c r="BT4984" s="2">
        <v>0</v>
      </c>
      <c r="BU4984" s="2">
        <v>0</v>
      </c>
      <c r="BV4984" s="2">
        <v>0</v>
      </c>
      <c r="BW4984" s="2">
        <v>0</v>
      </c>
      <c r="BX4984" s="2">
        <v>0</v>
      </c>
      <c r="BY4984" s="2">
        <v>0</v>
      </c>
      <c r="BZ4984" s="2" t="s">
        <v>159</v>
      </c>
      <c r="CA4984" s="2" t="s">
        <v>159</v>
      </c>
      <c r="CB4984" s="2" t="s">
        <v>159</v>
      </c>
      <c r="CC4984" s="2" t="s">
        <v>159</v>
      </c>
      <c r="CD4984" s="2" t="s">
        <v>159</v>
      </c>
      <c r="CE4984" s="2" t="s">
        <v>159</v>
      </c>
      <c r="CF4984" s="2" t="s">
        <v>159</v>
      </c>
      <c r="CG4984" s="2" t="s">
        <v>159</v>
      </c>
      <c r="CH4984" s="2">
        <v>0</v>
      </c>
      <c r="CI4984" s="2">
        <v>0</v>
      </c>
      <c r="CJ4984" s="2">
        <v>0</v>
      </c>
      <c r="CK4984" s="2">
        <v>0</v>
      </c>
      <c r="CL4984" s="2">
        <v>0</v>
      </c>
      <c r="CM4984" s="2">
        <v>0</v>
      </c>
      <c r="CN4984" s="2">
        <v>0</v>
      </c>
      <c r="CO4984" s="2">
        <v>0</v>
      </c>
      <c r="CP4984" s="2">
        <v>0</v>
      </c>
      <c r="CQ4984" s="2">
        <v>0</v>
      </c>
      <c r="CR4984" s="2">
        <v>0</v>
      </c>
      <c r="CS4984" s="2">
        <v>0</v>
      </c>
      <c r="CT4984" s="2">
        <v>0</v>
      </c>
      <c r="CU4984" s="2">
        <v>0</v>
      </c>
      <c r="CV4984" s="2">
        <v>0</v>
      </c>
      <c r="CW4984" s="2">
        <v>0</v>
      </c>
      <c r="CX4984" s="2">
        <v>0</v>
      </c>
      <c r="CY4984" s="2">
        <v>0</v>
      </c>
      <c r="CZ4984" s="2">
        <v>0</v>
      </c>
      <c r="DA4984" s="2">
        <v>0</v>
      </c>
      <c r="DB4984" s="2">
        <v>0</v>
      </c>
      <c r="DC4984" s="2">
        <v>0</v>
      </c>
      <c r="DD4984" s="2">
        <v>0</v>
      </c>
      <c r="DE4984" s="2">
        <v>0</v>
      </c>
      <c r="DF4984" s="2"/>
      <c r="DG4984" s="2"/>
      <c r="DH4984" s="2"/>
      <c r="DI4984" s="2"/>
      <c r="DJ4984" s="2"/>
      <c r="DK4984" s="2"/>
      <c r="DL4984" s="2"/>
      <c r="DM4984" s="2"/>
      <c r="DN4984" s="2"/>
      <c r="DO4984" s="2"/>
      <c r="DP4984" s="2"/>
      <c r="DQ4984" s="2"/>
      <c r="DR4984" s="2"/>
      <c r="DS4984" s="2"/>
      <c r="DT4984" s="2"/>
      <c r="DU4984" s="2"/>
      <c r="DV4984" s="2"/>
      <c r="DW4984" s="2"/>
      <c r="DX4984" s="2"/>
      <c r="DY4984" s="2"/>
      <c r="DZ4984" s="2"/>
      <c r="EA4984" s="2"/>
      <c r="EB4984" s="2"/>
      <c r="EC4984" s="2"/>
      <c r="ED4984" s="2"/>
      <c r="EE4984" s="2"/>
      <c r="EF4984" s="2">
        <v>4982</v>
      </c>
      <c r="EG4984" s="2">
        <v>1914</v>
      </c>
      <c r="EH4984" s="2">
        <v>664</v>
      </c>
      <c r="EI4984" s="2">
        <v>664</v>
      </c>
      <c r="EJ4984" s="2">
        <v>8374</v>
      </c>
      <c r="EK4984" s="2">
        <v>9627</v>
      </c>
      <c r="EL4984" s="2"/>
      <c r="EM4984" s="2"/>
      <c r="EN4984" s="2">
        <v>52558</v>
      </c>
      <c r="EO4984" s="2">
        <v>41415</v>
      </c>
      <c r="EP4984" s="2" t="s">
        <v>190</v>
      </c>
      <c r="EQ4984" s="2">
        <v>56619</v>
      </c>
      <c r="ER4984" s="2">
        <v>52558</v>
      </c>
      <c r="ES4984" s="2">
        <v>41415</v>
      </c>
      <c r="ET4984" s="2" t="s">
        <v>190</v>
      </c>
      <c r="EU4984" s="2">
        <v>56619</v>
      </c>
      <c r="EV4984" s="2">
        <v>52558</v>
      </c>
      <c r="EW4984" s="2">
        <v>41415</v>
      </c>
      <c r="EX4984" s="2" t="s">
        <v>190</v>
      </c>
      <c r="EY4984" s="2">
        <v>56619</v>
      </c>
    </row>
    <row r="4985" spans="1:155" x14ac:dyDescent="0.25">
      <c r="A4985" s="2" t="s">
        <v>29132</v>
      </c>
      <c r="B4985" s="2">
        <v>666</v>
      </c>
      <c r="C4985" s="2" t="s">
        <v>29132</v>
      </c>
      <c r="D4985" s="2" t="s">
        <v>29132</v>
      </c>
      <c r="E4985" s="2" t="s">
        <v>29133</v>
      </c>
      <c r="F4985" s="2" t="s">
        <v>29134</v>
      </c>
      <c r="G4985" s="2" t="s">
        <v>29135</v>
      </c>
      <c r="H4985" s="2">
        <v>0.32843699999999998</v>
      </c>
      <c r="I4985" s="2">
        <v>0</v>
      </c>
      <c r="J4985" s="3">
        <v>1.3974799999999999E-7</v>
      </c>
      <c r="K4985" s="2">
        <v>42.057000000000002</v>
      </c>
      <c r="L4985" s="2">
        <v>39.228999999999999</v>
      </c>
      <c r="M4985" s="2">
        <v>42.057000000000002</v>
      </c>
      <c r="N4985" s="2">
        <v>0</v>
      </c>
      <c r="O4985" s="2">
        <v>0</v>
      </c>
      <c r="P4985" s="2"/>
      <c r="Q4985" s="2" t="s">
        <v>159</v>
      </c>
      <c r="R4985" s="2"/>
      <c r="S4985" s="2"/>
      <c r="T4985" s="2"/>
      <c r="U4985" s="2"/>
      <c r="V4985" s="2">
        <v>0</v>
      </c>
      <c r="W4985" s="2">
        <v>0</v>
      </c>
      <c r="X4985" s="2"/>
      <c r="Y4985" s="2" t="s">
        <v>159</v>
      </c>
      <c r="Z4985" s="2">
        <v>0.32843699999999998</v>
      </c>
      <c r="AA4985" s="2">
        <v>0</v>
      </c>
      <c r="AB4985" s="3">
        <v>1.3974799999999999E-7</v>
      </c>
      <c r="AC4985" s="2">
        <v>42.057000000000002</v>
      </c>
      <c r="AD4985" s="2">
        <v>0</v>
      </c>
      <c r="AE4985" s="2">
        <v>0</v>
      </c>
      <c r="AF4985" s="2"/>
      <c r="AG4985" s="2" t="s">
        <v>159</v>
      </c>
      <c r="AH4985" s="2">
        <v>0</v>
      </c>
      <c r="AI4985" s="2">
        <v>0</v>
      </c>
      <c r="AJ4985" s="2"/>
      <c r="AK4985" s="2" t="s">
        <v>159</v>
      </c>
      <c r="AL4985" s="2">
        <v>0</v>
      </c>
      <c r="AM4985" s="2">
        <v>0</v>
      </c>
      <c r="AN4985" s="2"/>
      <c r="AO4985" s="2" t="s">
        <v>159</v>
      </c>
      <c r="AP4985" s="2"/>
      <c r="AQ4985" s="2"/>
      <c r="AR4985" s="2"/>
      <c r="AS4985" s="2"/>
      <c r="AT4985" s="2"/>
      <c r="AU4985" s="2"/>
      <c r="AV4985" s="2" t="s">
        <v>160</v>
      </c>
      <c r="AW4985" s="2" t="s">
        <v>29186</v>
      </c>
      <c r="AX4985" s="2" t="s">
        <v>243</v>
      </c>
      <c r="AY4985" s="2" t="s">
        <v>244</v>
      </c>
      <c r="AZ4985" s="2" t="s">
        <v>29184</v>
      </c>
      <c r="BA4985" s="2" t="s">
        <v>29185</v>
      </c>
      <c r="BB4985" s="2">
        <v>4</v>
      </c>
      <c r="BC4985" s="2">
        <v>3</v>
      </c>
      <c r="BD4985" s="2">
        <v>0.33981</v>
      </c>
      <c r="BE4985" s="2" t="s">
        <v>166</v>
      </c>
      <c r="BF4985" s="2" t="s">
        <v>166</v>
      </c>
      <c r="BG4985" s="2" t="s">
        <v>166</v>
      </c>
      <c r="BH4985" s="2" t="s">
        <v>166</v>
      </c>
      <c r="BI4985" s="2" t="s">
        <v>166</v>
      </c>
      <c r="BJ4985" s="2" t="s">
        <v>166</v>
      </c>
      <c r="BK4985" s="2" t="s">
        <v>166</v>
      </c>
      <c r="BL4985" s="2" t="s">
        <v>166</v>
      </c>
      <c r="BM4985" s="2">
        <v>0</v>
      </c>
      <c r="BN4985" s="2">
        <v>0</v>
      </c>
      <c r="BO4985" s="2">
        <v>0</v>
      </c>
      <c r="BP4985" s="2">
        <v>0</v>
      </c>
      <c r="BQ4985" s="2" t="s">
        <v>159</v>
      </c>
      <c r="BR4985" s="2">
        <v>0</v>
      </c>
      <c r="BS4985" s="2">
        <v>0</v>
      </c>
      <c r="BT4985" s="2">
        <v>0</v>
      </c>
      <c r="BU4985" s="2">
        <v>0</v>
      </c>
      <c r="BV4985" s="2">
        <v>0</v>
      </c>
      <c r="BW4985" s="2">
        <v>0</v>
      </c>
      <c r="BX4985" s="2">
        <v>0</v>
      </c>
      <c r="BY4985" s="2">
        <v>0</v>
      </c>
      <c r="BZ4985" s="2" t="s">
        <v>159</v>
      </c>
      <c r="CA4985" s="2" t="s">
        <v>159</v>
      </c>
      <c r="CB4985" s="2" t="s">
        <v>159</v>
      </c>
      <c r="CC4985" s="2" t="s">
        <v>159</v>
      </c>
      <c r="CD4985" s="2" t="s">
        <v>159</v>
      </c>
      <c r="CE4985" s="2" t="s">
        <v>159</v>
      </c>
      <c r="CF4985" s="2" t="s">
        <v>159</v>
      </c>
      <c r="CG4985" s="2" t="s">
        <v>159</v>
      </c>
      <c r="CH4985" s="2">
        <v>0</v>
      </c>
      <c r="CI4985" s="2">
        <v>0</v>
      </c>
      <c r="CJ4985" s="2">
        <v>0</v>
      </c>
      <c r="CK4985" s="2">
        <v>0</v>
      </c>
      <c r="CL4985" s="2">
        <v>0</v>
      </c>
      <c r="CM4985" s="2">
        <v>0</v>
      </c>
      <c r="CN4985" s="2">
        <v>0</v>
      </c>
      <c r="CO4985" s="2">
        <v>0</v>
      </c>
      <c r="CP4985" s="2">
        <v>0</v>
      </c>
      <c r="CQ4985" s="2">
        <v>0</v>
      </c>
      <c r="CR4985" s="2">
        <v>0</v>
      </c>
      <c r="CS4985" s="2">
        <v>0</v>
      </c>
      <c r="CT4985" s="2">
        <v>0</v>
      </c>
      <c r="CU4985" s="2">
        <v>0</v>
      </c>
      <c r="CV4985" s="2">
        <v>0</v>
      </c>
      <c r="CW4985" s="2">
        <v>0</v>
      </c>
      <c r="CX4985" s="2">
        <v>0</v>
      </c>
      <c r="CY4985" s="2">
        <v>0</v>
      </c>
      <c r="CZ4985" s="2">
        <v>0</v>
      </c>
      <c r="DA4985" s="2">
        <v>0</v>
      </c>
      <c r="DB4985" s="2">
        <v>0</v>
      </c>
      <c r="DC4985" s="2">
        <v>0</v>
      </c>
      <c r="DD4985" s="2">
        <v>0</v>
      </c>
      <c r="DE4985" s="2">
        <v>0</v>
      </c>
      <c r="DF4985" s="2"/>
      <c r="DG4985" s="2"/>
      <c r="DH4985" s="2"/>
      <c r="DI4985" s="2"/>
      <c r="DJ4985" s="2"/>
      <c r="DK4985" s="2"/>
      <c r="DL4985" s="2"/>
      <c r="DM4985" s="2"/>
      <c r="DN4985" s="2"/>
      <c r="DO4985" s="2"/>
      <c r="DP4985" s="2"/>
      <c r="DQ4985" s="2"/>
      <c r="DR4985" s="2"/>
      <c r="DS4985" s="2"/>
      <c r="DT4985" s="2"/>
      <c r="DU4985" s="2"/>
      <c r="DV4985" s="2"/>
      <c r="DW4985" s="2"/>
      <c r="DX4985" s="2"/>
      <c r="DY4985" s="2"/>
      <c r="DZ4985" s="2"/>
      <c r="EA4985" s="2"/>
      <c r="EB4985" s="2"/>
      <c r="EC4985" s="2"/>
      <c r="ED4985" s="2"/>
      <c r="EE4985" s="2"/>
      <c r="EF4985" s="2">
        <v>4983</v>
      </c>
      <c r="EG4985" s="2">
        <v>1914</v>
      </c>
      <c r="EH4985" s="2">
        <v>666</v>
      </c>
      <c r="EI4985" s="2">
        <v>666</v>
      </c>
      <c r="EJ4985" s="2">
        <v>8374</v>
      </c>
      <c r="EK4985" s="2">
        <v>9627</v>
      </c>
      <c r="EL4985" s="2"/>
      <c r="EM4985" s="2"/>
      <c r="EN4985" s="2">
        <v>52558</v>
      </c>
      <c r="EO4985" s="2">
        <v>41415</v>
      </c>
      <c r="EP4985" s="2" t="s">
        <v>190</v>
      </c>
      <c r="EQ4985" s="2">
        <v>56619</v>
      </c>
      <c r="ER4985" s="2">
        <v>52558</v>
      </c>
      <c r="ES4985" s="2">
        <v>41415</v>
      </c>
      <c r="ET4985" s="2" t="s">
        <v>190</v>
      </c>
      <c r="EU4985" s="2">
        <v>56619</v>
      </c>
      <c r="EV4985" s="2">
        <v>52558</v>
      </c>
      <c r="EW4985" s="2">
        <v>41415</v>
      </c>
      <c r="EX4985" s="2" t="s">
        <v>190</v>
      </c>
      <c r="EY4985" s="2">
        <v>56619</v>
      </c>
    </row>
    <row r="4986" spans="1:155" x14ac:dyDescent="0.25">
      <c r="A4986" s="2" t="s">
        <v>29132</v>
      </c>
      <c r="B4986" s="2">
        <v>759</v>
      </c>
      <c r="C4986" s="2" t="s">
        <v>29132</v>
      </c>
      <c r="D4986" s="2" t="s">
        <v>29132</v>
      </c>
      <c r="E4986" s="2" t="s">
        <v>29133</v>
      </c>
      <c r="F4986" s="2" t="s">
        <v>29134</v>
      </c>
      <c r="G4986" s="2" t="s">
        <v>29135</v>
      </c>
      <c r="H4986" s="2">
        <v>0.96479899999999996</v>
      </c>
      <c r="I4986" s="2">
        <v>14.9735</v>
      </c>
      <c r="J4986" s="2">
        <v>1.14567E-2</v>
      </c>
      <c r="K4986" s="2">
        <v>72.320999999999998</v>
      </c>
      <c r="L4986" s="2">
        <v>29.024000000000001</v>
      </c>
      <c r="M4986" s="2">
        <v>72.320999999999998</v>
      </c>
      <c r="N4986" s="2">
        <v>0</v>
      </c>
      <c r="O4986" s="2">
        <v>0</v>
      </c>
      <c r="P4986" s="2"/>
      <c r="Q4986" s="2" t="s">
        <v>159</v>
      </c>
      <c r="R4986" s="2"/>
      <c r="S4986" s="2"/>
      <c r="T4986" s="2"/>
      <c r="U4986" s="2"/>
      <c r="V4986" s="2">
        <v>0</v>
      </c>
      <c r="W4986" s="2">
        <v>0</v>
      </c>
      <c r="X4986" s="2"/>
      <c r="Y4986" s="2" t="s">
        <v>159</v>
      </c>
      <c r="Z4986" s="2">
        <v>0.96479899999999996</v>
      </c>
      <c r="AA4986" s="2">
        <v>14.9735</v>
      </c>
      <c r="AB4986" s="2">
        <v>1.14567E-2</v>
      </c>
      <c r="AC4986" s="2">
        <v>72.320999999999998</v>
      </c>
      <c r="AD4986" s="2">
        <v>0</v>
      </c>
      <c r="AE4986" s="2">
        <v>0</v>
      </c>
      <c r="AF4986" s="2"/>
      <c r="AG4986" s="2" t="s">
        <v>159</v>
      </c>
      <c r="AH4986" s="2">
        <v>0</v>
      </c>
      <c r="AI4986" s="2">
        <v>0</v>
      </c>
      <c r="AJ4986" s="2"/>
      <c r="AK4986" s="2" t="s">
        <v>159</v>
      </c>
      <c r="AL4986" s="2">
        <v>0</v>
      </c>
      <c r="AM4986" s="2">
        <v>0</v>
      </c>
      <c r="AN4986" s="2"/>
      <c r="AO4986" s="2" t="s">
        <v>159</v>
      </c>
      <c r="AP4986" s="2">
        <v>0</v>
      </c>
      <c r="AQ4986" s="2">
        <v>0</v>
      </c>
      <c r="AR4986" s="2"/>
      <c r="AS4986" s="2" t="s">
        <v>159</v>
      </c>
      <c r="AT4986" s="2"/>
      <c r="AU4986" s="2">
        <v>1</v>
      </c>
      <c r="AV4986" s="2" t="s">
        <v>160</v>
      </c>
      <c r="AW4986" s="2" t="s">
        <v>29187</v>
      </c>
      <c r="AX4986" s="2" t="s">
        <v>1843</v>
      </c>
      <c r="AY4986" s="2" t="s">
        <v>743</v>
      </c>
      <c r="AZ4986" s="2" t="s">
        <v>29188</v>
      </c>
      <c r="BA4986" s="2" t="s">
        <v>29189</v>
      </c>
      <c r="BB4986" s="2">
        <v>4</v>
      </c>
      <c r="BC4986" s="2">
        <v>2</v>
      </c>
      <c r="BD4986" s="2">
        <v>-0.71201000000000003</v>
      </c>
      <c r="BE4986" s="2" t="s">
        <v>166</v>
      </c>
      <c r="BF4986" s="2" t="s">
        <v>166</v>
      </c>
      <c r="BG4986" s="2" t="s">
        <v>166</v>
      </c>
      <c r="BH4986" s="2" t="s">
        <v>167</v>
      </c>
      <c r="BI4986" s="2" t="s">
        <v>166</v>
      </c>
      <c r="BJ4986" s="2" t="s">
        <v>166</v>
      </c>
      <c r="BK4986" s="2" t="s">
        <v>166</v>
      </c>
      <c r="BL4986" s="2" t="s">
        <v>166</v>
      </c>
      <c r="BM4986" s="2">
        <v>9928500</v>
      </c>
      <c r="BN4986" s="2">
        <v>9928500</v>
      </c>
      <c r="BO4986" s="2">
        <v>0</v>
      </c>
      <c r="BP4986" s="2">
        <v>0</v>
      </c>
      <c r="BQ4986" s="2" t="s">
        <v>159</v>
      </c>
      <c r="BR4986" s="2">
        <v>90634</v>
      </c>
      <c r="BS4986" s="2">
        <v>0</v>
      </c>
      <c r="BT4986" s="2">
        <v>166720</v>
      </c>
      <c r="BU4986" s="2">
        <v>5356600</v>
      </c>
      <c r="BV4986" s="2">
        <v>157270</v>
      </c>
      <c r="BW4986" s="2">
        <v>2373500</v>
      </c>
      <c r="BX4986" s="2">
        <v>509300</v>
      </c>
      <c r="BY4986" s="2">
        <v>1274500</v>
      </c>
      <c r="BZ4986" s="2" t="s">
        <v>159</v>
      </c>
      <c r="CA4986" s="2" t="s">
        <v>159</v>
      </c>
      <c r="CB4986" s="2" t="s">
        <v>159</v>
      </c>
      <c r="CC4986" s="2" t="s">
        <v>159</v>
      </c>
      <c r="CD4986" s="2" t="s">
        <v>159</v>
      </c>
      <c r="CE4986" s="2" t="s">
        <v>159</v>
      </c>
      <c r="CF4986" s="2" t="s">
        <v>159</v>
      </c>
      <c r="CG4986" s="2" t="s">
        <v>159</v>
      </c>
      <c r="CH4986" s="2">
        <v>90634</v>
      </c>
      <c r="CI4986" s="2">
        <v>0</v>
      </c>
      <c r="CJ4986" s="2">
        <v>0</v>
      </c>
      <c r="CK4986" s="2">
        <v>0</v>
      </c>
      <c r="CL4986" s="2">
        <v>0</v>
      </c>
      <c r="CM4986" s="2">
        <v>0</v>
      </c>
      <c r="CN4986" s="2">
        <v>166720</v>
      </c>
      <c r="CO4986" s="2">
        <v>0</v>
      </c>
      <c r="CP4986" s="2">
        <v>0</v>
      </c>
      <c r="CQ4986" s="2">
        <v>5356600</v>
      </c>
      <c r="CR4986" s="2">
        <v>0</v>
      </c>
      <c r="CS4986" s="2">
        <v>0</v>
      </c>
      <c r="CT4986" s="2">
        <v>157270</v>
      </c>
      <c r="CU4986" s="2">
        <v>0</v>
      </c>
      <c r="CV4986" s="2">
        <v>0</v>
      </c>
      <c r="CW4986" s="2">
        <v>2373500</v>
      </c>
      <c r="CX4986" s="2">
        <v>0</v>
      </c>
      <c r="CY4986" s="2">
        <v>0</v>
      </c>
      <c r="CZ4986" s="2">
        <v>509300</v>
      </c>
      <c r="DA4986" s="2">
        <v>0</v>
      </c>
      <c r="DB4986" s="2">
        <v>0</v>
      </c>
      <c r="DC4986" s="2">
        <v>1274500</v>
      </c>
      <c r="DD4986" s="2">
        <v>0</v>
      </c>
      <c r="DE4986" s="2">
        <v>0</v>
      </c>
      <c r="DF4986" s="2"/>
      <c r="DG4986" s="2"/>
      <c r="DH4986" s="2"/>
      <c r="DI4986" s="2"/>
      <c r="DJ4986" s="2"/>
      <c r="DK4986" s="2"/>
      <c r="DL4986" s="2"/>
      <c r="DM4986" s="2"/>
      <c r="DN4986" s="2"/>
      <c r="DO4986" s="2"/>
      <c r="DP4986" s="2"/>
      <c r="DQ4986" s="2"/>
      <c r="DR4986" s="2"/>
      <c r="DS4986" s="2"/>
      <c r="DT4986" s="2"/>
      <c r="DU4986" s="2"/>
      <c r="DV4986" s="2"/>
      <c r="DW4986" s="2"/>
      <c r="DX4986" s="2"/>
      <c r="DY4986" s="2"/>
      <c r="DZ4986" s="2"/>
      <c r="EA4986" s="2"/>
      <c r="EB4986" s="2"/>
      <c r="EC4986" s="2"/>
      <c r="ED4986" s="2"/>
      <c r="EE4986" s="2"/>
      <c r="EF4986" s="2">
        <v>4984</v>
      </c>
      <c r="EG4986" s="2">
        <v>1914</v>
      </c>
      <c r="EH4986" s="2">
        <v>759</v>
      </c>
      <c r="EI4986" s="2">
        <v>759</v>
      </c>
      <c r="EJ4986" s="2">
        <v>8380</v>
      </c>
      <c r="EK4986" s="2">
        <v>9633</v>
      </c>
      <c r="EL4986" s="2" t="s">
        <v>29190</v>
      </c>
      <c r="EM4986" s="2">
        <v>41424</v>
      </c>
      <c r="EN4986" s="2">
        <v>52591</v>
      </c>
      <c r="EO4986" s="2">
        <v>41424</v>
      </c>
      <c r="EP4986" s="2" t="s">
        <v>190</v>
      </c>
      <c r="EQ4986" s="2">
        <v>8309</v>
      </c>
      <c r="ER4986" s="2">
        <v>52591</v>
      </c>
      <c r="ES4986" s="2">
        <v>41424</v>
      </c>
      <c r="ET4986" s="2" t="s">
        <v>190</v>
      </c>
      <c r="EU4986" s="2">
        <v>8309</v>
      </c>
      <c r="EV4986" s="2">
        <v>52591</v>
      </c>
      <c r="EW4986" s="2">
        <v>41424</v>
      </c>
      <c r="EX4986" s="2" t="s">
        <v>190</v>
      </c>
      <c r="EY4986" s="2">
        <v>8309</v>
      </c>
    </row>
    <row r="4987" spans="1:155" x14ac:dyDescent="0.25">
      <c r="A4987" s="2" t="s">
        <v>29191</v>
      </c>
      <c r="B4987" s="2">
        <v>106</v>
      </c>
      <c r="C4987" s="2" t="s">
        <v>29191</v>
      </c>
      <c r="D4987" s="2" t="s">
        <v>29191</v>
      </c>
      <c r="E4987" s="2" t="s">
        <v>29192</v>
      </c>
      <c r="F4987" s="2" t="s">
        <v>29193</v>
      </c>
      <c r="G4987" s="2" t="s">
        <v>29194</v>
      </c>
      <c r="H4987" s="2">
        <v>0.57867000000000002</v>
      </c>
      <c r="I4987" s="2">
        <v>1.37826</v>
      </c>
      <c r="J4987" s="3">
        <v>6.7821600000000001E-5</v>
      </c>
      <c r="K4987" s="2">
        <v>49.594999999999999</v>
      </c>
      <c r="L4987" s="2">
        <v>43.56</v>
      </c>
      <c r="M4987" s="2">
        <v>49.594999999999999</v>
      </c>
      <c r="N4987" s="2"/>
      <c r="O4987" s="2"/>
      <c r="P4987" s="2"/>
      <c r="Q4987" s="2"/>
      <c r="R4987" s="2">
        <v>0.57867000000000002</v>
      </c>
      <c r="S4987" s="2">
        <v>1.37826</v>
      </c>
      <c r="T4987" s="3">
        <v>6.7821600000000001E-5</v>
      </c>
      <c r="U4987" s="2">
        <v>49.594999999999999</v>
      </c>
      <c r="V4987" s="2">
        <v>0</v>
      </c>
      <c r="W4987" s="2">
        <v>0</v>
      </c>
      <c r="X4987" s="2"/>
      <c r="Y4987" s="2" t="s">
        <v>159</v>
      </c>
      <c r="Z4987" s="2">
        <v>0</v>
      </c>
      <c r="AA4987" s="2">
        <v>0</v>
      </c>
      <c r="AB4987" s="2"/>
      <c r="AC4987" s="2" t="s">
        <v>159</v>
      </c>
      <c r="AD4987" s="2">
        <v>0</v>
      </c>
      <c r="AE4987" s="2">
        <v>0</v>
      </c>
      <c r="AF4987" s="2"/>
      <c r="AG4987" s="2" t="s">
        <v>159</v>
      </c>
      <c r="AH4987" s="2"/>
      <c r="AI4987" s="2"/>
      <c r="AJ4987" s="2"/>
      <c r="AK4987" s="2"/>
      <c r="AL4987" s="2"/>
      <c r="AM4987" s="2"/>
      <c r="AN4987" s="2"/>
      <c r="AO4987" s="2"/>
      <c r="AP4987" s="2"/>
      <c r="AQ4987" s="2"/>
      <c r="AR4987" s="2"/>
      <c r="AS4987" s="2"/>
      <c r="AT4987" s="2"/>
      <c r="AU4987" s="2">
        <v>1</v>
      </c>
      <c r="AV4987" s="2" t="s">
        <v>160</v>
      </c>
      <c r="AW4987" s="2" t="s">
        <v>29195</v>
      </c>
      <c r="AX4987" s="2" t="s">
        <v>1981</v>
      </c>
      <c r="AY4987" s="2" t="s">
        <v>1722</v>
      </c>
      <c r="AZ4987" s="2" t="s">
        <v>29196</v>
      </c>
      <c r="BA4987" s="2" t="s">
        <v>29197</v>
      </c>
      <c r="BB4987" s="2">
        <v>8</v>
      </c>
      <c r="BC4987" s="2">
        <v>2</v>
      </c>
      <c r="BD4987" s="2">
        <v>0.16352</v>
      </c>
      <c r="BE4987" s="2" t="s">
        <v>166</v>
      </c>
      <c r="BF4987" s="2" t="s">
        <v>167</v>
      </c>
      <c r="BG4987" s="2" t="s">
        <v>166</v>
      </c>
      <c r="BH4987" s="2" t="s">
        <v>166</v>
      </c>
      <c r="BI4987" s="2" t="s">
        <v>166</v>
      </c>
      <c r="BJ4987" s="2" t="s">
        <v>166</v>
      </c>
      <c r="BK4987" s="2" t="s">
        <v>166</v>
      </c>
      <c r="BL4987" s="2" t="s">
        <v>166</v>
      </c>
      <c r="BM4987" s="2">
        <v>1974000</v>
      </c>
      <c r="BN4987" s="2">
        <v>1974000</v>
      </c>
      <c r="BO4987" s="2">
        <v>0</v>
      </c>
      <c r="BP4987" s="2">
        <v>0</v>
      </c>
      <c r="BQ4987" s="2" t="s">
        <v>159</v>
      </c>
      <c r="BR4987" s="2">
        <v>0</v>
      </c>
      <c r="BS4987" s="2">
        <v>734550</v>
      </c>
      <c r="BT4987" s="2">
        <v>210160</v>
      </c>
      <c r="BU4987" s="2">
        <v>800200</v>
      </c>
      <c r="BV4987" s="2">
        <v>229060</v>
      </c>
      <c r="BW4987" s="2">
        <v>0</v>
      </c>
      <c r="BX4987" s="2">
        <v>0</v>
      </c>
      <c r="BY4987" s="2">
        <v>0</v>
      </c>
      <c r="BZ4987" s="2" t="s">
        <v>159</v>
      </c>
      <c r="CA4987" s="2" t="s">
        <v>159</v>
      </c>
      <c r="CB4987" s="2" t="s">
        <v>159</v>
      </c>
      <c r="CC4987" s="2" t="s">
        <v>159</v>
      </c>
      <c r="CD4987" s="2" t="s">
        <v>159</v>
      </c>
      <c r="CE4987" s="2" t="s">
        <v>159</v>
      </c>
      <c r="CF4987" s="2" t="s">
        <v>159</v>
      </c>
      <c r="CG4987" s="2" t="s">
        <v>159</v>
      </c>
      <c r="CH4987" s="2">
        <v>0</v>
      </c>
      <c r="CI4987" s="2">
        <v>0</v>
      </c>
      <c r="CJ4987" s="2">
        <v>0</v>
      </c>
      <c r="CK4987" s="2">
        <v>734550</v>
      </c>
      <c r="CL4987" s="2">
        <v>0</v>
      </c>
      <c r="CM4987" s="2">
        <v>0</v>
      </c>
      <c r="CN4987" s="2">
        <v>210160</v>
      </c>
      <c r="CO4987" s="2">
        <v>0</v>
      </c>
      <c r="CP4987" s="2">
        <v>0</v>
      </c>
      <c r="CQ4987" s="2">
        <v>800200</v>
      </c>
      <c r="CR4987" s="2">
        <v>0</v>
      </c>
      <c r="CS4987" s="2">
        <v>0</v>
      </c>
      <c r="CT4987" s="2">
        <v>229060</v>
      </c>
      <c r="CU4987" s="2">
        <v>0</v>
      </c>
      <c r="CV4987" s="2">
        <v>0</v>
      </c>
      <c r="CW4987" s="2">
        <v>0</v>
      </c>
      <c r="CX4987" s="2">
        <v>0</v>
      </c>
      <c r="CY4987" s="2">
        <v>0</v>
      </c>
      <c r="CZ4987" s="2">
        <v>0</v>
      </c>
      <c r="DA4987" s="2">
        <v>0</v>
      </c>
      <c r="DB4987" s="2">
        <v>0</v>
      </c>
      <c r="DC4987" s="2">
        <v>0</v>
      </c>
      <c r="DD4987" s="2">
        <v>0</v>
      </c>
      <c r="DE4987" s="2">
        <v>0</v>
      </c>
      <c r="DF4987" s="2"/>
      <c r="DG4987" s="2"/>
      <c r="DH4987" s="2"/>
      <c r="DI4987" s="2"/>
      <c r="DJ4987" s="2"/>
      <c r="DK4987" s="2"/>
      <c r="DL4987" s="2"/>
      <c r="DM4987" s="2"/>
      <c r="DN4987" s="2"/>
      <c r="DO4987" s="2"/>
      <c r="DP4987" s="2"/>
      <c r="DQ4987" s="2"/>
      <c r="DR4987" s="2"/>
      <c r="DS4987" s="2"/>
      <c r="DT4987" s="2"/>
      <c r="DU4987" s="2"/>
      <c r="DV4987" s="2"/>
      <c r="DW4987" s="2"/>
      <c r="DX4987" s="2"/>
      <c r="DY4987" s="2"/>
      <c r="DZ4987" s="2"/>
      <c r="EA4987" s="2"/>
      <c r="EB4987" s="2"/>
      <c r="EC4987" s="2"/>
      <c r="ED4987" s="2"/>
      <c r="EE4987" s="2"/>
      <c r="EF4987" s="2">
        <v>4985</v>
      </c>
      <c r="EG4987" s="2">
        <v>1915</v>
      </c>
      <c r="EH4987" s="2">
        <v>106</v>
      </c>
      <c r="EI4987" s="2">
        <v>106</v>
      </c>
      <c r="EJ4987" s="2">
        <v>701</v>
      </c>
      <c r="EK4987" s="2">
        <v>801</v>
      </c>
      <c r="EL4987" s="2" t="s">
        <v>29198</v>
      </c>
      <c r="EM4987" s="2">
        <v>3359</v>
      </c>
      <c r="EN4987" s="2">
        <v>4487</v>
      </c>
      <c r="EO4987" s="2">
        <v>3359</v>
      </c>
      <c r="EP4987" s="2" t="s">
        <v>285</v>
      </c>
      <c r="EQ4987" s="2">
        <v>4376</v>
      </c>
      <c r="ER4987" s="2">
        <v>4487</v>
      </c>
      <c r="ES4987" s="2">
        <v>3359</v>
      </c>
      <c r="ET4987" s="2" t="s">
        <v>285</v>
      </c>
      <c r="EU4987" s="2">
        <v>4376</v>
      </c>
      <c r="EV4987" s="2">
        <v>4487</v>
      </c>
      <c r="EW4987" s="2">
        <v>3359</v>
      </c>
      <c r="EX4987" s="2" t="s">
        <v>285</v>
      </c>
      <c r="EY4987" s="2">
        <v>4376</v>
      </c>
    </row>
    <row r="4988" spans="1:155" x14ac:dyDescent="0.25">
      <c r="A4988" s="2" t="s">
        <v>29191</v>
      </c>
      <c r="B4988" s="2">
        <v>109</v>
      </c>
      <c r="C4988" s="2" t="s">
        <v>29191</v>
      </c>
      <c r="D4988" s="2" t="s">
        <v>29191</v>
      </c>
      <c r="E4988" s="2" t="s">
        <v>29192</v>
      </c>
      <c r="F4988" s="2" t="s">
        <v>29193</v>
      </c>
      <c r="G4988" s="2" t="s">
        <v>29194</v>
      </c>
      <c r="H4988" s="2">
        <v>0.990371</v>
      </c>
      <c r="I4988" s="2">
        <v>20.122399999999999</v>
      </c>
      <c r="J4988" s="3">
        <v>6.6884700000000001E-14</v>
      </c>
      <c r="K4988" s="2">
        <v>89.501999999999995</v>
      </c>
      <c r="L4988" s="2">
        <v>75.266999999999996</v>
      </c>
      <c r="M4988" s="2">
        <v>89.501999999999995</v>
      </c>
      <c r="N4988" s="2"/>
      <c r="O4988" s="2"/>
      <c r="P4988" s="2"/>
      <c r="Q4988" s="2"/>
      <c r="R4988" s="2"/>
      <c r="S4988" s="2"/>
      <c r="T4988" s="2"/>
      <c r="U4988" s="2"/>
      <c r="V4988" s="2">
        <v>0</v>
      </c>
      <c r="W4988" s="2">
        <v>0</v>
      </c>
      <c r="X4988" s="2"/>
      <c r="Y4988" s="2" t="s">
        <v>159</v>
      </c>
      <c r="Z4988" s="2">
        <v>0</v>
      </c>
      <c r="AA4988" s="2">
        <v>0</v>
      </c>
      <c r="AB4988" s="2"/>
      <c r="AC4988" s="2" t="s">
        <v>159</v>
      </c>
      <c r="AD4988" s="2">
        <v>0</v>
      </c>
      <c r="AE4988" s="2">
        <v>0</v>
      </c>
      <c r="AF4988" s="2"/>
      <c r="AG4988" s="2" t="s">
        <v>159</v>
      </c>
      <c r="AH4988" s="2">
        <v>0.990371</v>
      </c>
      <c r="AI4988" s="2">
        <v>20.122399999999999</v>
      </c>
      <c r="AJ4988" s="3">
        <v>6.6884700000000001E-14</v>
      </c>
      <c r="AK4988" s="2">
        <v>89.501999999999995</v>
      </c>
      <c r="AL4988" s="2"/>
      <c r="AM4988" s="2"/>
      <c r="AN4988" s="2"/>
      <c r="AO4988" s="2"/>
      <c r="AP4988" s="2"/>
      <c r="AQ4988" s="2"/>
      <c r="AR4988" s="2"/>
      <c r="AS4988" s="2"/>
      <c r="AT4988" s="2"/>
      <c r="AU4988" s="2">
        <v>1</v>
      </c>
      <c r="AV4988" s="2" t="s">
        <v>160</v>
      </c>
      <c r="AW4988" s="2" t="s">
        <v>29199</v>
      </c>
      <c r="AX4988" s="2" t="s">
        <v>1116</v>
      </c>
      <c r="AY4988" s="2" t="s">
        <v>1540</v>
      </c>
      <c r="AZ4988" s="2" t="s">
        <v>29200</v>
      </c>
      <c r="BA4988" s="2" t="s">
        <v>29201</v>
      </c>
      <c r="BB4988" s="2">
        <v>11</v>
      </c>
      <c r="BC4988" s="2">
        <v>2</v>
      </c>
      <c r="BD4988" s="2">
        <v>0.48493999999999998</v>
      </c>
      <c r="BE4988" s="2" t="s">
        <v>166</v>
      </c>
      <c r="BF4988" s="2" t="s">
        <v>166</v>
      </c>
      <c r="BG4988" s="2" t="s">
        <v>166</v>
      </c>
      <c r="BH4988" s="2" t="s">
        <v>166</v>
      </c>
      <c r="BI4988" s="2" t="s">
        <v>166</v>
      </c>
      <c r="BJ4988" s="2" t="s">
        <v>167</v>
      </c>
      <c r="BK4988" s="2" t="s">
        <v>166</v>
      </c>
      <c r="BL4988" s="2" t="s">
        <v>166</v>
      </c>
      <c r="BM4988" s="2">
        <v>3255600</v>
      </c>
      <c r="BN4988" s="2">
        <v>3255600</v>
      </c>
      <c r="BO4988" s="2">
        <v>0</v>
      </c>
      <c r="BP4988" s="2">
        <v>0</v>
      </c>
      <c r="BQ4988" s="2" t="s">
        <v>159</v>
      </c>
      <c r="BR4988" s="2">
        <v>0</v>
      </c>
      <c r="BS4988" s="2">
        <v>0</v>
      </c>
      <c r="BT4988" s="2">
        <v>0</v>
      </c>
      <c r="BU4988" s="2">
        <v>0</v>
      </c>
      <c r="BV4988" s="2">
        <v>0</v>
      </c>
      <c r="BW4988" s="2">
        <v>3255600</v>
      </c>
      <c r="BX4988" s="2">
        <v>0</v>
      </c>
      <c r="BY4988" s="2">
        <v>0</v>
      </c>
      <c r="BZ4988" s="2" t="s">
        <v>159</v>
      </c>
      <c r="CA4988" s="2" t="s">
        <v>159</v>
      </c>
      <c r="CB4988" s="2" t="s">
        <v>159</v>
      </c>
      <c r="CC4988" s="2" t="s">
        <v>159</v>
      </c>
      <c r="CD4988" s="2" t="s">
        <v>159</v>
      </c>
      <c r="CE4988" s="2" t="s">
        <v>159</v>
      </c>
      <c r="CF4988" s="2" t="s">
        <v>159</v>
      </c>
      <c r="CG4988" s="2" t="s">
        <v>159</v>
      </c>
      <c r="CH4988" s="2">
        <v>0</v>
      </c>
      <c r="CI4988" s="2">
        <v>0</v>
      </c>
      <c r="CJ4988" s="2">
        <v>0</v>
      </c>
      <c r="CK4988" s="2">
        <v>0</v>
      </c>
      <c r="CL4988" s="2">
        <v>0</v>
      </c>
      <c r="CM4988" s="2">
        <v>0</v>
      </c>
      <c r="CN4988" s="2">
        <v>0</v>
      </c>
      <c r="CO4988" s="2">
        <v>0</v>
      </c>
      <c r="CP4988" s="2">
        <v>0</v>
      </c>
      <c r="CQ4988" s="2">
        <v>0</v>
      </c>
      <c r="CR4988" s="2">
        <v>0</v>
      </c>
      <c r="CS4988" s="2">
        <v>0</v>
      </c>
      <c r="CT4988" s="2">
        <v>0</v>
      </c>
      <c r="CU4988" s="2">
        <v>0</v>
      </c>
      <c r="CV4988" s="2">
        <v>0</v>
      </c>
      <c r="CW4988" s="2">
        <v>3255600</v>
      </c>
      <c r="CX4988" s="2">
        <v>0</v>
      </c>
      <c r="CY4988" s="2">
        <v>0</v>
      </c>
      <c r="CZ4988" s="2">
        <v>0</v>
      </c>
      <c r="DA4988" s="2">
        <v>0</v>
      </c>
      <c r="DB4988" s="2">
        <v>0</v>
      </c>
      <c r="DC4988" s="2">
        <v>0</v>
      </c>
      <c r="DD4988" s="2">
        <v>0</v>
      </c>
      <c r="DE4988" s="2">
        <v>0</v>
      </c>
      <c r="DF4988" s="2"/>
      <c r="DG4988" s="2"/>
      <c r="DH4988" s="2"/>
      <c r="DI4988" s="2"/>
      <c r="DJ4988" s="2"/>
      <c r="DK4988" s="2"/>
      <c r="DL4988" s="2"/>
      <c r="DM4988" s="2"/>
      <c r="DN4988" s="2"/>
      <c r="DO4988" s="2"/>
      <c r="DP4988" s="2"/>
      <c r="DQ4988" s="2"/>
      <c r="DR4988" s="2"/>
      <c r="DS4988" s="2"/>
      <c r="DT4988" s="2"/>
      <c r="DU4988" s="2"/>
      <c r="DV4988" s="2"/>
      <c r="DW4988" s="2"/>
      <c r="DX4988" s="2"/>
      <c r="DY4988" s="2"/>
      <c r="DZ4988" s="2"/>
      <c r="EA4988" s="2"/>
      <c r="EB4988" s="2"/>
      <c r="EC4988" s="2"/>
      <c r="ED4988" s="2"/>
      <c r="EE4988" s="2"/>
      <c r="EF4988" s="2">
        <v>4986</v>
      </c>
      <c r="EG4988" s="2">
        <v>1915</v>
      </c>
      <c r="EH4988" s="2">
        <v>109</v>
      </c>
      <c r="EI4988" s="2">
        <v>109</v>
      </c>
      <c r="EJ4988" s="2">
        <v>701</v>
      </c>
      <c r="EK4988" s="2">
        <v>801</v>
      </c>
      <c r="EL4988" s="2">
        <v>4488</v>
      </c>
      <c r="EM4988" s="2">
        <v>3360</v>
      </c>
      <c r="EN4988" s="2">
        <v>4488</v>
      </c>
      <c r="EO4988" s="2">
        <v>3360</v>
      </c>
      <c r="EP4988" s="2" t="s">
        <v>172</v>
      </c>
      <c r="EQ4988" s="2">
        <v>4507</v>
      </c>
      <c r="ER4988" s="2">
        <v>4488</v>
      </c>
      <c r="ES4988" s="2">
        <v>3360</v>
      </c>
      <c r="ET4988" s="2" t="s">
        <v>172</v>
      </c>
      <c r="EU4988" s="2">
        <v>4507</v>
      </c>
      <c r="EV4988" s="2">
        <v>4488</v>
      </c>
      <c r="EW4988" s="2">
        <v>3360</v>
      </c>
      <c r="EX4988" s="2" t="s">
        <v>172</v>
      </c>
      <c r="EY4988" s="2">
        <v>4507</v>
      </c>
    </row>
    <row r="4989" spans="1:155" x14ac:dyDescent="0.25">
      <c r="A4989" s="2" t="s">
        <v>29191</v>
      </c>
      <c r="B4989" s="2">
        <v>265</v>
      </c>
      <c r="C4989" s="2" t="s">
        <v>29191</v>
      </c>
      <c r="D4989" s="2" t="s">
        <v>29191</v>
      </c>
      <c r="E4989" s="2" t="s">
        <v>29192</v>
      </c>
      <c r="F4989" s="2" t="s">
        <v>29193</v>
      </c>
      <c r="G4989" s="2" t="s">
        <v>29194</v>
      </c>
      <c r="H4989" s="2">
        <v>1</v>
      </c>
      <c r="I4989" s="2">
        <v>52.450499999999998</v>
      </c>
      <c r="J4989" s="3">
        <v>6.1618099999999995E-8</v>
      </c>
      <c r="K4989" s="2">
        <v>52.451000000000001</v>
      </c>
      <c r="L4989" s="2">
        <v>44.335999999999999</v>
      </c>
      <c r="M4989" s="2">
        <v>52.451000000000001</v>
      </c>
      <c r="N4989" s="2">
        <v>0</v>
      </c>
      <c r="O4989" s="2">
        <v>0</v>
      </c>
      <c r="P4989" s="2"/>
      <c r="Q4989" s="2" t="s">
        <v>159</v>
      </c>
      <c r="R4989" s="2">
        <v>0</v>
      </c>
      <c r="S4989" s="2">
        <v>0</v>
      </c>
      <c r="T4989" s="2"/>
      <c r="U4989" s="2" t="s">
        <v>159</v>
      </c>
      <c r="V4989" s="2"/>
      <c r="W4989" s="2"/>
      <c r="X4989" s="2"/>
      <c r="Y4989" s="2"/>
      <c r="Z4989" s="2"/>
      <c r="AA4989" s="2"/>
      <c r="AB4989" s="2"/>
      <c r="AC4989" s="2"/>
      <c r="AD4989" s="2"/>
      <c r="AE4989" s="2"/>
      <c r="AF4989" s="2"/>
      <c r="AG4989" s="2"/>
      <c r="AH4989" s="2">
        <v>1</v>
      </c>
      <c r="AI4989" s="2">
        <v>52.450499999999998</v>
      </c>
      <c r="AJ4989" s="3">
        <v>6.1618099999999995E-8</v>
      </c>
      <c r="AK4989" s="2">
        <v>52.451000000000001</v>
      </c>
      <c r="AL4989" s="2"/>
      <c r="AM4989" s="2"/>
      <c r="AN4989" s="2"/>
      <c r="AO4989" s="2"/>
      <c r="AP4989" s="2">
        <v>0</v>
      </c>
      <c r="AQ4989" s="2">
        <v>0</v>
      </c>
      <c r="AR4989" s="2"/>
      <c r="AS4989" s="2" t="s">
        <v>159</v>
      </c>
      <c r="AT4989" s="2"/>
      <c r="AU4989" s="2">
        <v>2</v>
      </c>
      <c r="AV4989" s="2" t="s">
        <v>160</v>
      </c>
      <c r="AW4989" s="2" t="s">
        <v>29202</v>
      </c>
      <c r="AX4989" s="2" t="s">
        <v>355</v>
      </c>
      <c r="AY4989" s="2" t="s">
        <v>346</v>
      </c>
      <c r="AZ4989" s="2" t="s">
        <v>29203</v>
      </c>
      <c r="BA4989" s="2" t="s">
        <v>29204</v>
      </c>
      <c r="BB4989" s="2">
        <v>3</v>
      </c>
      <c r="BC4989" s="2">
        <v>3</v>
      </c>
      <c r="BD4989" s="2">
        <v>0.15479999999999999</v>
      </c>
      <c r="BE4989" s="2" t="s">
        <v>166</v>
      </c>
      <c r="BF4989" s="2" t="s">
        <v>166</v>
      </c>
      <c r="BG4989" s="2" t="s">
        <v>166</v>
      </c>
      <c r="BH4989" s="2" t="s">
        <v>166</v>
      </c>
      <c r="BI4989" s="2" t="s">
        <v>166</v>
      </c>
      <c r="BJ4989" s="2" t="s">
        <v>167</v>
      </c>
      <c r="BK4989" s="2" t="s">
        <v>166</v>
      </c>
      <c r="BL4989" s="2" t="s">
        <v>166</v>
      </c>
      <c r="BM4989" s="2">
        <v>11933000</v>
      </c>
      <c r="BN4989" s="2">
        <v>0</v>
      </c>
      <c r="BO4989" s="2">
        <v>11933000</v>
      </c>
      <c r="BP4989" s="2">
        <v>0</v>
      </c>
      <c r="BQ4989" s="2" t="s">
        <v>159</v>
      </c>
      <c r="BR4989" s="2">
        <v>0</v>
      </c>
      <c r="BS4989" s="2">
        <v>0</v>
      </c>
      <c r="BT4989" s="2">
        <v>0</v>
      </c>
      <c r="BU4989" s="2">
        <v>0</v>
      </c>
      <c r="BV4989" s="2">
        <v>0</v>
      </c>
      <c r="BW4989" s="2">
        <v>10503000</v>
      </c>
      <c r="BX4989" s="2">
        <v>0</v>
      </c>
      <c r="BY4989" s="2">
        <v>1430200</v>
      </c>
      <c r="BZ4989" s="2" t="s">
        <v>159</v>
      </c>
      <c r="CA4989" s="2" t="s">
        <v>159</v>
      </c>
      <c r="CB4989" s="2" t="s">
        <v>159</v>
      </c>
      <c r="CC4989" s="2" t="s">
        <v>159</v>
      </c>
      <c r="CD4989" s="2" t="s">
        <v>159</v>
      </c>
      <c r="CE4989" s="2" t="s">
        <v>159</v>
      </c>
      <c r="CF4989" s="2" t="s">
        <v>159</v>
      </c>
      <c r="CG4989" s="2" t="s">
        <v>159</v>
      </c>
      <c r="CH4989" s="2">
        <v>0</v>
      </c>
      <c r="CI4989" s="2">
        <v>0</v>
      </c>
      <c r="CJ4989" s="2">
        <v>0</v>
      </c>
      <c r="CK4989" s="2">
        <v>0</v>
      </c>
      <c r="CL4989" s="2">
        <v>0</v>
      </c>
      <c r="CM4989" s="2">
        <v>0</v>
      </c>
      <c r="CN4989" s="2">
        <v>0</v>
      </c>
      <c r="CO4989" s="2">
        <v>0</v>
      </c>
      <c r="CP4989" s="2">
        <v>0</v>
      </c>
      <c r="CQ4989" s="2">
        <v>0</v>
      </c>
      <c r="CR4989" s="2">
        <v>0</v>
      </c>
      <c r="CS4989" s="2">
        <v>0</v>
      </c>
      <c r="CT4989" s="2">
        <v>0</v>
      </c>
      <c r="CU4989" s="2">
        <v>0</v>
      </c>
      <c r="CV4989" s="2">
        <v>0</v>
      </c>
      <c r="CW4989" s="2">
        <v>0</v>
      </c>
      <c r="CX4989" s="2">
        <v>10503000</v>
      </c>
      <c r="CY4989" s="2">
        <v>0</v>
      </c>
      <c r="CZ4989" s="2">
        <v>0</v>
      </c>
      <c r="DA4989" s="2">
        <v>0</v>
      </c>
      <c r="DB4989" s="2">
        <v>0</v>
      </c>
      <c r="DC4989" s="2">
        <v>0</v>
      </c>
      <c r="DD4989" s="2">
        <v>1430200</v>
      </c>
      <c r="DE4989" s="2">
        <v>0</v>
      </c>
      <c r="DF4989" s="2"/>
      <c r="DG4989" s="2"/>
      <c r="DH4989" s="2"/>
      <c r="DI4989" s="2"/>
      <c r="DJ4989" s="2"/>
      <c r="DK4989" s="2"/>
      <c r="DL4989" s="2"/>
      <c r="DM4989" s="2"/>
      <c r="DN4989" s="2"/>
      <c r="DO4989" s="2"/>
      <c r="DP4989" s="2"/>
      <c r="DQ4989" s="2"/>
      <c r="DR4989" s="2"/>
      <c r="DS4989" s="2"/>
      <c r="DT4989" s="2"/>
      <c r="DU4989" s="2"/>
      <c r="DV4989" s="2"/>
      <c r="DW4989" s="2"/>
      <c r="DX4989" s="2"/>
      <c r="DY4989" s="2"/>
      <c r="DZ4989" s="2"/>
      <c r="EA4989" s="2"/>
      <c r="EB4989" s="2"/>
      <c r="EC4989" s="2"/>
      <c r="ED4989" s="2"/>
      <c r="EE4989" s="2"/>
      <c r="EF4989" s="2">
        <v>4987</v>
      </c>
      <c r="EG4989" s="2">
        <v>1915</v>
      </c>
      <c r="EH4989" s="2">
        <v>265</v>
      </c>
      <c r="EI4989" s="2">
        <v>265</v>
      </c>
      <c r="EJ4989" s="2" t="s">
        <v>29205</v>
      </c>
      <c r="EK4989" s="2" t="s">
        <v>29206</v>
      </c>
      <c r="EL4989" s="2" t="s">
        <v>29207</v>
      </c>
      <c r="EM4989" s="2" t="s">
        <v>29208</v>
      </c>
      <c r="EN4989" s="2">
        <v>33697</v>
      </c>
      <c r="EO4989" s="2">
        <v>26177</v>
      </c>
      <c r="EP4989" s="2" t="s">
        <v>172</v>
      </c>
      <c r="EQ4989" s="2">
        <v>42705</v>
      </c>
      <c r="ER4989" s="2">
        <v>33697</v>
      </c>
      <c r="ES4989" s="2">
        <v>26177</v>
      </c>
      <c r="ET4989" s="2" t="s">
        <v>172</v>
      </c>
      <c r="EU4989" s="2">
        <v>42705</v>
      </c>
      <c r="EV4989" s="2">
        <v>33697</v>
      </c>
      <c r="EW4989" s="2">
        <v>26177</v>
      </c>
      <c r="EX4989" s="2" t="s">
        <v>172</v>
      </c>
      <c r="EY4989" s="2">
        <v>42705</v>
      </c>
    </row>
    <row r="4990" spans="1:155" x14ac:dyDescent="0.25">
      <c r="A4990" s="2" t="s">
        <v>29191</v>
      </c>
      <c r="B4990" s="2">
        <v>267</v>
      </c>
      <c r="C4990" s="2" t="s">
        <v>29191</v>
      </c>
      <c r="D4990" s="2" t="s">
        <v>29191</v>
      </c>
      <c r="E4990" s="2" t="s">
        <v>29192</v>
      </c>
      <c r="F4990" s="2" t="s">
        <v>29193</v>
      </c>
      <c r="G4990" s="2" t="s">
        <v>29194</v>
      </c>
      <c r="H4990" s="2">
        <v>1</v>
      </c>
      <c r="I4990" s="2">
        <v>52.450499999999998</v>
      </c>
      <c r="J4990" s="3">
        <v>6.1618099999999995E-8</v>
      </c>
      <c r="K4990" s="2">
        <v>55.899000000000001</v>
      </c>
      <c r="L4990" s="2">
        <v>49.146999999999998</v>
      </c>
      <c r="M4990" s="2">
        <v>52.451000000000001</v>
      </c>
      <c r="N4990" s="2">
        <v>0</v>
      </c>
      <c r="O4990" s="2">
        <v>0</v>
      </c>
      <c r="P4990" s="2"/>
      <c r="Q4990" s="2" t="s">
        <v>159</v>
      </c>
      <c r="R4990" s="2">
        <v>0</v>
      </c>
      <c r="S4990" s="2">
        <v>0</v>
      </c>
      <c r="T4990" s="2"/>
      <c r="U4990" s="2" t="s">
        <v>159</v>
      </c>
      <c r="V4990" s="2"/>
      <c r="W4990" s="2"/>
      <c r="X4990" s="2"/>
      <c r="Y4990" s="2"/>
      <c r="Z4990" s="2">
        <v>0.97663800000000001</v>
      </c>
      <c r="AA4990" s="2">
        <v>16.212199999999999</v>
      </c>
      <c r="AB4990" s="3">
        <v>8.4113300000000007E-5</v>
      </c>
      <c r="AC4990" s="2">
        <v>49.3</v>
      </c>
      <c r="AD4990" s="2"/>
      <c r="AE4990" s="2"/>
      <c r="AF4990" s="2"/>
      <c r="AG4990" s="2"/>
      <c r="AH4990" s="2">
        <v>1</v>
      </c>
      <c r="AI4990" s="2">
        <v>52.450499999999998</v>
      </c>
      <c r="AJ4990" s="3">
        <v>6.1618099999999995E-8</v>
      </c>
      <c r="AK4990" s="2">
        <v>55.899000000000001</v>
      </c>
      <c r="AL4990" s="2"/>
      <c r="AM4990" s="2"/>
      <c r="AN4990" s="2"/>
      <c r="AO4990" s="2"/>
      <c r="AP4990" s="2">
        <v>0.84628999999999999</v>
      </c>
      <c r="AQ4990" s="2">
        <v>7.4081599999999996</v>
      </c>
      <c r="AR4990" s="3">
        <v>2.2550800000000001E-5</v>
      </c>
      <c r="AS4990" s="2">
        <v>49.482999999999997</v>
      </c>
      <c r="AT4990" s="2"/>
      <c r="AU4990" s="2" t="s">
        <v>275</v>
      </c>
      <c r="AV4990" s="2" t="s">
        <v>160</v>
      </c>
      <c r="AW4990" s="2" t="s">
        <v>29209</v>
      </c>
      <c r="AX4990" s="2" t="s">
        <v>360</v>
      </c>
      <c r="AY4990" s="2" t="s">
        <v>940</v>
      </c>
      <c r="AZ4990" s="2" t="s">
        <v>29203</v>
      </c>
      <c r="BA4990" s="2" t="s">
        <v>29204</v>
      </c>
      <c r="BB4990" s="2">
        <v>5</v>
      </c>
      <c r="BC4990" s="2">
        <v>3</v>
      </c>
      <c r="BD4990" s="2">
        <v>0.15479999999999999</v>
      </c>
      <c r="BE4990" s="2" t="s">
        <v>166</v>
      </c>
      <c r="BF4990" s="2" t="s">
        <v>166</v>
      </c>
      <c r="BG4990" s="2" t="s">
        <v>166</v>
      </c>
      <c r="BH4990" s="2" t="s">
        <v>167</v>
      </c>
      <c r="BI4990" s="2" t="s">
        <v>166</v>
      </c>
      <c r="BJ4990" s="2" t="s">
        <v>167</v>
      </c>
      <c r="BK4990" s="2" t="s">
        <v>166</v>
      </c>
      <c r="BL4990" s="2" t="s">
        <v>167</v>
      </c>
      <c r="BM4990" s="2">
        <v>69324000</v>
      </c>
      <c r="BN4990" s="2">
        <v>57390000</v>
      </c>
      <c r="BO4990" s="2">
        <v>11933000</v>
      </c>
      <c r="BP4990" s="2">
        <v>0</v>
      </c>
      <c r="BQ4990" s="2" t="s">
        <v>159</v>
      </c>
      <c r="BR4990" s="2">
        <v>77524</v>
      </c>
      <c r="BS4990" s="2">
        <v>398260</v>
      </c>
      <c r="BT4990" s="2">
        <v>0</v>
      </c>
      <c r="BU4990" s="2">
        <v>966460</v>
      </c>
      <c r="BV4990" s="2">
        <v>0</v>
      </c>
      <c r="BW4990" s="2">
        <v>12038000</v>
      </c>
      <c r="BX4990" s="2">
        <v>0</v>
      </c>
      <c r="BY4990" s="2">
        <v>2119800</v>
      </c>
      <c r="BZ4990" s="2" t="s">
        <v>159</v>
      </c>
      <c r="CA4990" s="2" t="s">
        <v>159</v>
      </c>
      <c r="CB4990" s="2" t="s">
        <v>159</v>
      </c>
      <c r="CC4990" s="2" t="s">
        <v>159</v>
      </c>
      <c r="CD4990" s="2" t="s">
        <v>159</v>
      </c>
      <c r="CE4990" s="2" t="s">
        <v>159</v>
      </c>
      <c r="CF4990" s="2" t="s">
        <v>159</v>
      </c>
      <c r="CG4990" s="2" t="s">
        <v>159</v>
      </c>
      <c r="CH4990" s="2">
        <v>77524</v>
      </c>
      <c r="CI4990" s="2">
        <v>0</v>
      </c>
      <c r="CJ4990" s="2">
        <v>0</v>
      </c>
      <c r="CK4990" s="2">
        <v>398260</v>
      </c>
      <c r="CL4990" s="2">
        <v>0</v>
      </c>
      <c r="CM4990" s="2">
        <v>0</v>
      </c>
      <c r="CN4990" s="2">
        <v>0</v>
      </c>
      <c r="CO4990" s="2">
        <v>0</v>
      </c>
      <c r="CP4990" s="2">
        <v>0</v>
      </c>
      <c r="CQ4990" s="2">
        <v>966460</v>
      </c>
      <c r="CR4990" s="2">
        <v>0</v>
      </c>
      <c r="CS4990" s="2">
        <v>0</v>
      </c>
      <c r="CT4990" s="2">
        <v>0</v>
      </c>
      <c r="CU4990" s="2">
        <v>0</v>
      </c>
      <c r="CV4990" s="2">
        <v>0</v>
      </c>
      <c r="CW4990" s="2">
        <v>1534900</v>
      </c>
      <c r="CX4990" s="2">
        <v>10503000</v>
      </c>
      <c r="CY4990" s="2">
        <v>0</v>
      </c>
      <c r="CZ4990" s="2">
        <v>0</v>
      </c>
      <c r="DA4990" s="2">
        <v>0</v>
      </c>
      <c r="DB4990" s="2">
        <v>0</v>
      </c>
      <c r="DC4990" s="2">
        <v>689570</v>
      </c>
      <c r="DD4990" s="2">
        <v>1430200</v>
      </c>
      <c r="DE4990" s="2">
        <v>0</v>
      </c>
      <c r="DF4990" s="2"/>
      <c r="DG4990" s="2"/>
      <c r="DH4990" s="2"/>
      <c r="DI4990" s="2"/>
      <c r="DJ4990" s="2"/>
      <c r="DK4990" s="2"/>
      <c r="DL4990" s="2"/>
      <c r="DM4990" s="2"/>
      <c r="DN4990" s="2"/>
      <c r="DO4990" s="2"/>
      <c r="DP4990" s="2"/>
      <c r="DQ4990" s="2"/>
      <c r="DR4990" s="2"/>
      <c r="DS4990" s="2"/>
      <c r="DT4990" s="2"/>
      <c r="DU4990" s="2"/>
      <c r="DV4990" s="2"/>
      <c r="DW4990" s="2"/>
      <c r="DX4990" s="2"/>
      <c r="DY4990" s="2"/>
      <c r="DZ4990" s="2"/>
      <c r="EA4990" s="2"/>
      <c r="EB4990" s="2"/>
      <c r="EC4990" s="2"/>
      <c r="ED4990" s="2"/>
      <c r="EE4990" s="2"/>
      <c r="EF4990" s="2">
        <v>4988</v>
      </c>
      <c r="EG4990" s="2">
        <v>1915</v>
      </c>
      <c r="EH4990" s="2">
        <v>267</v>
      </c>
      <c r="EI4990" s="2">
        <v>267</v>
      </c>
      <c r="EJ4990" s="2" t="s">
        <v>29205</v>
      </c>
      <c r="EK4990" s="2" t="s">
        <v>29206</v>
      </c>
      <c r="EL4990" s="2" t="s">
        <v>29210</v>
      </c>
      <c r="EM4990" s="2" t="s">
        <v>29211</v>
      </c>
      <c r="EN4990" s="2">
        <v>33697</v>
      </c>
      <c r="EO4990" s="2">
        <v>26177</v>
      </c>
      <c r="EP4990" s="2" t="s">
        <v>172</v>
      </c>
      <c r="EQ4990" s="2">
        <v>42705</v>
      </c>
      <c r="ER4990" s="2">
        <v>43257</v>
      </c>
      <c r="ES4990" s="2">
        <v>34202</v>
      </c>
      <c r="ET4990" s="2" t="s">
        <v>172</v>
      </c>
      <c r="EU4990" s="2">
        <v>45516</v>
      </c>
      <c r="EV4990" s="2">
        <v>33697</v>
      </c>
      <c r="EW4990" s="2">
        <v>26177</v>
      </c>
      <c r="EX4990" s="2" t="s">
        <v>172</v>
      </c>
      <c r="EY4990" s="2">
        <v>42705</v>
      </c>
    </row>
    <row r="4991" spans="1:155" x14ac:dyDescent="0.25">
      <c r="A4991" s="2" t="s">
        <v>29191</v>
      </c>
      <c r="B4991" s="2">
        <v>562</v>
      </c>
      <c r="C4991" s="2" t="s">
        <v>29191</v>
      </c>
      <c r="D4991" s="2" t="s">
        <v>29191</v>
      </c>
      <c r="E4991" s="2" t="s">
        <v>29192</v>
      </c>
      <c r="F4991" s="2" t="s">
        <v>29193</v>
      </c>
      <c r="G4991" s="2" t="s">
        <v>29194</v>
      </c>
      <c r="H4991" s="2">
        <v>0.99992800000000004</v>
      </c>
      <c r="I4991" s="2">
        <v>41.947800000000001</v>
      </c>
      <c r="J4991" s="2">
        <v>4.0347100000000004E-3</v>
      </c>
      <c r="K4991" s="2">
        <v>64.266000000000005</v>
      </c>
      <c r="L4991" s="2">
        <v>46.061999999999998</v>
      </c>
      <c r="M4991" s="2">
        <v>58.04</v>
      </c>
      <c r="N4991" s="2"/>
      <c r="O4991" s="2"/>
      <c r="P4991" s="2"/>
      <c r="Q4991" s="2"/>
      <c r="R4991" s="2">
        <v>0.99834599999999996</v>
      </c>
      <c r="S4991" s="2">
        <v>28.547499999999999</v>
      </c>
      <c r="T4991" s="2">
        <v>1.6074999999999999E-2</v>
      </c>
      <c r="U4991" s="2">
        <v>41.825000000000003</v>
      </c>
      <c r="V4991" s="2"/>
      <c r="W4991" s="2"/>
      <c r="X4991" s="2"/>
      <c r="Y4991" s="2"/>
      <c r="Z4991" s="2">
        <v>0.99992800000000004</v>
      </c>
      <c r="AA4991" s="2">
        <v>41.947800000000001</v>
      </c>
      <c r="AB4991" s="2">
        <v>4.0347100000000004E-3</v>
      </c>
      <c r="AC4991" s="2">
        <v>58.04</v>
      </c>
      <c r="AD4991" s="2"/>
      <c r="AE4991" s="2"/>
      <c r="AF4991" s="2"/>
      <c r="AG4991" s="2"/>
      <c r="AH4991" s="2"/>
      <c r="AI4991" s="2"/>
      <c r="AJ4991" s="2"/>
      <c r="AK4991" s="2"/>
      <c r="AL4991" s="2"/>
      <c r="AM4991" s="2"/>
      <c r="AN4991" s="2"/>
      <c r="AO4991" s="2"/>
      <c r="AP4991" s="2">
        <v>0.99964500000000001</v>
      </c>
      <c r="AQ4991" s="2">
        <v>36.177100000000003</v>
      </c>
      <c r="AR4991" s="2">
        <v>4.1150600000000002E-3</v>
      </c>
      <c r="AS4991" s="2">
        <v>64.266000000000005</v>
      </c>
      <c r="AT4991" s="2"/>
      <c r="AU4991" s="2">
        <v>1</v>
      </c>
      <c r="AV4991" s="2" t="s">
        <v>160</v>
      </c>
      <c r="AW4991" s="2" t="s">
        <v>29212</v>
      </c>
      <c r="AX4991" s="2" t="s">
        <v>1847</v>
      </c>
      <c r="AY4991" s="2" t="s">
        <v>356</v>
      </c>
      <c r="AZ4991" s="2" t="s">
        <v>29213</v>
      </c>
      <c r="BA4991" s="2" t="s">
        <v>29214</v>
      </c>
      <c r="BB4991" s="2">
        <v>3</v>
      </c>
      <c r="BC4991" s="2">
        <v>2</v>
      </c>
      <c r="BD4991" s="2">
        <v>-0.30693999999999999</v>
      </c>
      <c r="BE4991" s="2" t="s">
        <v>166</v>
      </c>
      <c r="BF4991" s="2" t="s">
        <v>167</v>
      </c>
      <c r="BG4991" s="2" t="s">
        <v>166</v>
      </c>
      <c r="BH4991" s="2" t="s">
        <v>167</v>
      </c>
      <c r="BI4991" s="2" t="s">
        <v>166</v>
      </c>
      <c r="BJ4991" s="2" t="s">
        <v>166</v>
      </c>
      <c r="BK4991" s="2" t="s">
        <v>166</v>
      </c>
      <c r="BL4991" s="2" t="s">
        <v>167</v>
      </c>
      <c r="BM4991" s="2">
        <v>8408100</v>
      </c>
      <c r="BN4991" s="2">
        <v>8408100</v>
      </c>
      <c r="BO4991" s="2">
        <v>0</v>
      </c>
      <c r="BP4991" s="2">
        <v>0</v>
      </c>
      <c r="BQ4991" s="2" t="s">
        <v>159</v>
      </c>
      <c r="BR4991" s="2">
        <v>0</v>
      </c>
      <c r="BS4991" s="2">
        <v>2213100</v>
      </c>
      <c r="BT4991" s="2">
        <v>0</v>
      </c>
      <c r="BU4991" s="2">
        <v>3914500</v>
      </c>
      <c r="BV4991" s="2">
        <v>0</v>
      </c>
      <c r="BW4991" s="2">
        <v>0</v>
      </c>
      <c r="BX4991" s="2">
        <v>0</v>
      </c>
      <c r="BY4991" s="2">
        <v>2280600</v>
      </c>
      <c r="BZ4991" s="2" t="s">
        <v>159</v>
      </c>
      <c r="CA4991" s="2" t="s">
        <v>159</v>
      </c>
      <c r="CB4991" s="2" t="s">
        <v>159</v>
      </c>
      <c r="CC4991" s="2" t="s">
        <v>159</v>
      </c>
      <c r="CD4991" s="2" t="s">
        <v>159</v>
      </c>
      <c r="CE4991" s="2" t="s">
        <v>159</v>
      </c>
      <c r="CF4991" s="2" t="s">
        <v>159</v>
      </c>
      <c r="CG4991" s="2" t="s">
        <v>159</v>
      </c>
      <c r="CH4991" s="2">
        <v>0</v>
      </c>
      <c r="CI4991" s="2">
        <v>0</v>
      </c>
      <c r="CJ4991" s="2">
        <v>0</v>
      </c>
      <c r="CK4991" s="2">
        <v>2213100</v>
      </c>
      <c r="CL4991" s="2">
        <v>0</v>
      </c>
      <c r="CM4991" s="2">
        <v>0</v>
      </c>
      <c r="CN4991" s="2">
        <v>0</v>
      </c>
      <c r="CO4991" s="2">
        <v>0</v>
      </c>
      <c r="CP4991" s="2">
        <v>0</v>
      </c>
      <c r="CQ4991" s="2">
        <v>3914500</v>
      </c>
      <c r="CR4991" s="2">
        <v>0</v>
      </c>
      <c r="CS4991" s="2">
        <v>0</v>
      </c>
      <c r="CT4991" s="2">
        <v>0</v>
      </c>
      <c r="CU4991" s="2">
        <v>0</v>
      </c>
      <c r="CV4991" s="2">
        <v>0</v>
      </c>
      <c r="CW4991" s="2">
        <v>0</v>
      </c>
      <c r="CX4991" s="2">
        <v>0</v>
      </c>
      <c r="CY4991" s="2">
        <v>0</v>
      </c>
      <c r="CZ4991" s="2">
        <v>0</v>
      </c>
      <c r="DA4991" s="2">
        <v>0</v>
      </c>
      <c r="DB4991" s="2">
        <v>0</v>
      </c>
      <c r="DC4991" s="2">
        <v>2280600</v>
      </c>
      <c r="DD4991" s="2">
        <v>0</v>
      </c>
      <c r="DE4991" s="2">
        <v>0</v>
      </c>
      <c r="DF4991" s="2"/>
      <c r="DG4991" s="2"/>
      <c r="DH4991" s="2"/>
      <c r="DI4991" s="2"/>
      <c r="DJ4991" s="2"/>
      <c r="DK4991" s="2"/>
      <c r="DL4991" s="2"/>
      <c r="DM4991" s="2"/>
      <c r="DN4991" s="2"/>
      <c r="DO4991" s="2"/>
      <c r="DP4991" s="2"/>
      <c r="DQ4991" s="2"/>
      <c r="DR4991" s="2"/>
      <c r="DS4991" s="2"/>
      <c r="DT4991" s="2"/>
      <c r="DU4991" s="2"/>
      <c r="DV4991" s="2"/>
      <c r="DW4991" s="2"/>
      <c r="DX4991" s="2"/>
      <c r="DY4991" s="2"/>
      <c r="DZ4991" s="2"/>
      <c r="EA4991" s="2"/>
      <c r="EB4991" s="2"/>
      <c r="EC4991" s="2"/>
      <c r="ED4991" s="2"/>
      <c r="EE4991" s="2"/>
      <c r="EF4991" s="2">
        <v>4989</v>
      </c>
      <c r="EG4991" s="2">
        <v>1915</v>
      </c>
      <c r="EH4991" s="2">
        <v>562</v>
      </c>
      <c r="EI4991" s="2">
        <v>562</v>
      </c>
      <c r="EJ4991" s="2">
        <v>6007</v>
      </c>
      <c r="EK4991" s="2">
        <v>6884</v>
      </c>
      <c r="EL4991" s="2" t="s">
        <v>29215</v>
      </c>
      <c r="EM4991" s="2" t="s">
        <v>29216</v>
      </c>
      <c r="EN4991" s="2">
        <v>36364</v>
      </c>
      <c r="EO4991" s="2">
        <v>28393</v>
      </c>
      <c r="EP4991" s="2" t="s">
        <v>190</v>
      </c>
      <c r="EQ4991" s="2">
        <v>12265</v>
      </c>
      <c r="ER4991" s="2">
        <v>36365</v>
      </c>
      <c r="ES4991" s="2">
        <v>28394</v>
      </c>
      <c r="ET4991" s="2" t="s">
        <v>171</v>
      </c>
      <c r="EU4991" s="2">
        <v>11457</v>
      </c>
      <c r="EV4991" s="2">
        <v>36364</v>
      </c>
      <c r="EW4991" s="2">
        <v>28393</v>
      </c>
      <c r="EX4991" s="2" t="s">
        <v>190</v>
      </c>
      <c r="EY4991" s="2">
        <v>12265</v>
      </c>
    </row>
    <row r="4992" spans="1:155" x14ac:dyDescent="0.25">
      <c r="A4992" s="2" t="s">
        <v>29191</v>
      </c>
      <c r="B4992" s="2">
        <v>552</v>
      </c>
      <c r="C4992" s="2" t="s">
        <v>29191</v>
      </c>
      <c r="D4992" s="2" t="s">
        <v>29191</v>
      </c>
      <c r="E4992" s="2" t="s">
        <v>29192</v>
      </c>
      <c r="F4992" s="2" t="s">
        <v>29193</v>
      </c>
      <c r="G4992" s="2" t="s">
        <v>29194</v>
      </c>
      <c r="H4992" s="2">
        <v>0.68119700000000005</v>
      </c>
      <c r="I4992" s="2">
        <v>4.1444900000000002</v>
      </c>
      <c r="J4992" s="2">
        <v>2.7134799999999999E-3</v>
      </c>
      <c r="K4992" s="2">
        <v>42.52</v>
      </c>
      <c r="L4992" s="2">
        <v>36.518999999999998</v>
      </c>
      <c r="M4992" s="2">
        <v>42.52</v>
      </c>
      <c r="N4992" s="2">
        <v>0</v>
      </c>
      <c r="O4992" s="2">
        <v>0</v>
      </c>
      <c r="P4992" s="2"/>
      <c r="Q4992" s="2" t="s">
        <v>159</v>
      </c>
      <c r="R4992" s="2">
        <v>0</v>
      </c>
      <c r="S4992" s="2">
        <v>0</v>
      </c>
      <c r="T4992" s="2"/>
      <c r="U4992" s="2" t="s">
        <v>159</v>
      </c>
      <c r="V4992" s="2">
        <v>0</v>
      </c>
      <c r="W4992" s="2">
        <v>0</v>
      </c>
      <c r="X4992" s="2"/>
      <c r="Y4992" s="2" t="s">
        <v>159</v>
      </c>
      <c r="Z4992" s="2"/>
      <c r="AA4992" s="2"/>
      <c r="AB4992" s="2"/>
      <c r="AC4992" s="2"/>
      <c r="AD4992" s="2">
        <v>0</v>
      </c>
      <c r="AE4992" s="2">
        <v>0</v>
      </c>
      <c r="AF4992" s="2"/>
      <c r="AG4992" s="2" t="s">
        <v>159</v>
      </c>
      <c r="AH4992" s="2">
        <v>0.68119700000000005</v>
      </c>
      <c r="AI4992" s="2">
        <v>4.1444900000000002</v>
      </c>
      <c r="AJ4992" s="2">
        <v>2.7134799999999999E-3</v>
      </c>
      <c r="AK4992" s="2">
        <v>42.52</v>
      </c>
      <c r="AL4992" s="2">
        <v>0</v>
      </c>
      <c r="AM4992" s="2">
        <v>0</v>
      </c>
      <c r="AN4992" s="2"/>
      <c r="AO4992" s="2" t="s">
        <v>159</v>
      </c>
      <c r="AP4992" s="2"/>
      <c r="AQ4992" s="2"/>
      <c r="AR4992" s="2"/>
      <c r="AS4992" s="2"/>
      <c r="AT4992" s="2"/>
      <c r="AU4992" s="2">
        <v>1</v>
      </c>
      <c r="AV4992" s="2" t="s">
        <v>160</v>
      </c>
      <c r="AW4992" s="2" t="s">
        <v>29217</v>
      </c>
      <c r="AX4992" s="2" t="s">
        <v>3752</v>
      </c>
      <c r="AY4992" s="2" t="s">
        <v>1488</v>
      </c>
      <c r="AZ4992" s="2" t="s">
        <v>29218</v>
      </c>
      <c r="BA4992" s="2" t="s">
        <v>29219</v>
      </c>
      <c r="BB4992" s="2">
        <v>9</v>
      </c>
      <c r="BC4992" s="2">
        <v>2</v>
      </c>
      <c r="BD4992" s="2">
        <v>1.2355</v>
      </c>
      <c r="BE4992" s="2" t="s">
        <v>166</v>
      </c>
      <c r="BF4992" s="2" t="s">
        <v>166</v>
      </c>
      <c r="BG4992" s="2" t="s">
        <v>166</v>
      </c>
      <c r="BH4992" s="2" t="s">
        <v>166</v>
      </c>
      <c r="BI4992" s="2" t="s">
        <v>166</v>
      </c>
      <c r="BJ4992" s="2" t="s">
        <v>167</v>
      </c>
      <c r="BK4992" s="2" t="s">
        <v>166</v>
      </c>
      <c r="BL4992" s="2" t="s">
        <v>166</v>
      </c>
      <c r="BM4992" s="2">
        <v>13083000</v>
      </c>
      <c r="BN4992" s="2">
        <v>13083000</v>
      </c>
      <c r="BO4992" s="2">
        <v>0</v>
      </c>
      <c r="BP4992" s="2">
        <v>0</v>
      </c>
      <c r="BQ4992" s="2" t="s">
        <v>159</v>
      </c>
      <c r="BR4992" s="2">
        <v>280170</v>
      </c>
      <c r="BS4992" s="2">
        <v>985130</v>
      </c>
      <c r="BT4992" s="2">
        <v>486680</v>
      </c>
      <c r="BU4992" s="2">
        <v>0</v>
      </c>
      <c r="BV4992" s="2">
        <v>106280</v>
      </c>
      <c r="BW4992" s="2">
        <v>10763000</v>
      </c>
      <c r="BX4992" s="2">
        <v>461700</v>
      </c>
      <c r="BY4992" s="2">
        <v>0</v>
      </c>
      <c r="BZ4992" s="2" t="s">
        <v>159</v>
      </c>
      <c r="CA4992" s="2" t="s">
        <v>159</v>
      </c>
      <c r="CB4992" s="2" t="s">
        <v>159</v>
      </c>
      <c r="CC4992" s="2" t="s">
        <v>159</v>
      </c>
      <c r="CD4992" s="2" t="s">
        <v>159</v>
      </c>
      <c r="CE4992" s="2" t="s">
        <v>159</v>
      </c>
      <c r="CF4992" s="2" t="s">
        <v>159</v>
      </c>
      <c r="CG4992" s="2" t="s">
        <v>159</v>
      </c>
      <c r="CH4992" s="2">
        <v>280170</v>
      </c>
      <c r="CI4992" s="2">
        <v>0</v>
      </c>
      <c r="CJ4992" s="2">
        <v>0</v>
      </c>
      <c r="CK4992" s="2">
        <v>985130</v>
      </c>
      <c r="CL4992" s="2">
        <v>0</v>
      </c>
      <c r="CM4992" s="2">
        <v>0</v>
      </c>
      <c r="CN4992" s="2">
        <v>486680</v>
      </c>
      <c r="CO4992" s="2">
        <v>0</v>
      </c>
      <c r="CP4992" s="2">
        <v>0</v>
      </c>
      <c r="CQ4992" s="2">
        <v>0</v>
      </c>
      <c r="CR4992" s="2">
        <v>0</v>
      </c>
      <c r="CS4992" s="2">
        <v>0</v>
      </c>
      <c r="CT4992" s="2">
        <v>106280</v>
      </c>
      <c r="CU4992" s="2">
        <v>0</v>
      </c>
      <c r="CV4992" s="2">
        <v>0</v>
      </c>
      <c r="CW4992" s="2">
        <v>10763000</v>
      </c>
      <c r="CX4992" s="2">
        <v>0</v>
      </c>
      <c r="CY4992" s="2">
        <v>0</v>
      </c>
      <c r="CZ4992" s="2">
        <v>461700</v>
      </c>
      <c r="DA4992" s="2">
        <v>0</v>
      </c>
      <c r="DB4992" s="2">
        <v>0</v>
      </c>
      <c r="DC4992" s="2">
        <v>0</v>
      </c>
      <c r="DD4992" s="2">
        <v>0</v>
      </c>
      <c r="DE4992" s="2">
        <v>0</v>
      </c>
      <c r="DF4992" s="2"/>
      <c r="DG4992" s="2"/>
      <c r="DH4992" s="2"/>
      <c r="DI4992" s="2"/>
      <c r="DJ4992" s="2"/>
      <c r="DK4992" s="2"/>
      <c r="DL4992" s="2"/>
      <c r="DM4992" s="2"/>
      <c r="DN4992" s="2"/>
      <c r="DO4992" s="2"/>
      <c r="DP4992" s="2"/>
      <c r="DQ4992" s="2"/>
      <c r="DR4992" s="2"/>
      <c r="DS4992" s="2"/>
      <c r="DT4992" s="2"/>
      <c r="DU4992" s="2"/>
      <c r="DV4992" s="2"/>
      <c r="DW4992" s="2"/>
      <c r="DX4992" s="2"/>
      <c r="DY4992" s="2"/>
      <c r="DZ4992" s="2"/>
      <c r="EA4992" s="2"/>
      <c r="EB4992" s="2"/>
      <c r="EC4992" s="2"/>
      <c r="ED4992" s="2"/>
      <c r="EE4992" s="2"/>
      <c r="EF4992" s="2">
        <v>4990</v>
      </c>
      <c r="EG4992" s="2">
        <v>1915</v>
      </c>
      <c r="EH4992" s="2">
        <v>552</v>
      </c>
      <c r="EI4992" s="2">
        <v>552</v>
      </c>
      <c r="EJ4992" s="2">
        <v>8005</v>
      </c>
      <c r="EK4992" s="2">
        <v>9207</v>
      </c>
      <c r="EL4992" s="2" t="s">
        <v>29220</v>
      </c>
      <c r="EM4992" s="2">
        <v>39344</v>
      </c>
      <c r="EN4992" s="2">
        <v>49983</v>
      </c>
      <c r="EO4992" s="2">
        <v>39344</v>
      </c>
      <c r="EP4992" s="2" t="s">
        <v>172</v>
      </c>
      <c r="EQ4992" s="2">
        <v>58448</v>
      </c>
      <c r="ER4992" s="2">
        <v>49983</v>
      </c>
      <c r="ES4992" s="2">
        <v>39344</v>
      </c>
      <c r="ET4992" s="2" t="s">
        <v>172</v>
      </c>
      <c r="EU4992" s="2">
        <v>58448</v>
      </c>
      <c r="EV4992" s="2">
        <v>49983</v>
      </c>
      <c r="EW4992" s="2">
        <v>39344</v>
      </c>
      <c r="EX4992" s="2" t="s">
        <v>172</v>
      </c>
      <c r="EY4992" s="2">
        <v>58448</v>
      </c>
    </row>
    <row r="4993" spans="1:155" x14ac:dyDescent="0.25">
      <c r="A4993" s="2" t="s">
        <v>29191</v>
      </c>
      <c r="B4993" s="2">
        <v>609</v>
      </c>
      <c r="C4993" s="2" t="s">
        <v>29191</v>
      </c>
      <c r="D4993" s="2" t="s">
        <v>29191</v>
      </c>
      <c r="E4993" s="2" t="s">
        <v>29192</v>
      </c>
      <c r="F4993" s="2" t="s">
        <v>29193</v>
      </c>
      <c r="G4993" s="2" t="s">
        <v>29194</v>
      </c>
      <c r="H4993" s="2">
        <v>0.98270999999999997</v>
      </c>
      <c r="I4993" s="2">
        <v>20.558499999999999</v>
      </c>
      <c r="J4993" s="2">
        <v>3.21835E-3</v>
      </c>
      <c r="K4993" s="2">
        <v>66.56</v>
      </c>
      <c r="L4993" s="2">
        <v>53.234000000000002</v>
      </c>
      <c r="M4993" s="2">
        <v>66.56</v>
      </c>
      <c r="N4993" s="2">
        <v>0</v>
      </c>
      <c r="O4993" s="2">
        <v>0</v>
      </c>
      <c r="P4993" s="2"/>
      <c r="Q4993" s="2" t="s">
        <v>159</v>
      </c>
      <c r="R4993" s="2">
        <v>0.62369399999999997</v>
      </c>
      <c r="S4993" s="2">
        <v>5.2249600000000003</v>
      </c>
      <c r="T4993" s="2">
        <v>3.21835E-3</v>
      </c>
      <c r="U4993" s="2">
        <v>44.847000000000001</v>
      </c>
      <c r="V4993" s="2">
        <v>0</v>
      </c>
      <c r="W4993" s="2">
        <v>0</v>
      </c>
      <c r="X4993" s="2"/>
      <c r="Y4993" s="2" t="s">
        <v>159</v>
      </c>
      <c r="Z4993" s="2"/>
      <c r="AA4993" s="2"/>
      <c r="AB4993" s="2"/>
      <c r="AC4993" s="2"/>
      <c r="AD4993" s="2"/>
      <c r="AE4993" s="2"/>
      <c r="AF4993" s="2"/>
      <c r="AG4993" s="2"/>
      <c r="AH4993" s="2">
        <v>0.98270999999999997</v>
      </c>
      <c r="AI4993" s="2">
        <v>20.558499999999999</v>
      </c>
      <c r="AJ4993" s="2">
        <v>5.0973700000000004E-3</v>
      </c>
      <c r="AK4993" s="2">
        <v>66.56</v>
      </c>
      <c r="AL4993" s="2">
        <v>0</v>
      </c>
      <c r="AM4993" s="2">
        <v>0</v>
      </c>
      <c r="AN4993" s="2"/>
      <c r="AO4993" s="2" t="s">
        <v>159</v>
      </c>
      <c r="AP4993" s="2">
        <v>0</v>
      </c>
      <c r="AQ4993" s="2">
        <v>0</v>
      </c>
      <c r="AR4993" s="2"/>
      <c r="AS4993" s="2" t="s">
        <v>159</v>
      </c>
      <c r="AT4993" s="2"/>
      <c r="AU4993" s="2">
        <v>1</v>
      </c>
      <c r="AV4993" s="2" t="s">
        <v>160</v>
      </c>
      <c r="AW4993" s="2" t="s">
        <v>29221</v>
      </c>
      <c r="AX4993" s="2" t="s">
        <v>197</v>
      </c>
      <c r="AY4993" s="2" t="s">
        <v>320</v>
      </c>
      <c r="AZ4993" s="2" t="s">
        <v>29222</v>
      </c>
      <c r="BA4993" s="2" t="s">
        <v>29223</v>
      </c>
      <c r="BB4993" s="2">
        <v>4</v>
      </c>
      <c r="BC4993" s="2">
        <v>2</v>
      </c>
      <c r="BD4993" s="2">
        <v>0.75285999999999997</v>
      </c>
      <c r="BE4993" s="2" t="s">
        <v>166</v>
      </c>
      <c r="BF4993" s="2" t="s">
        <v>167</v>
      </c>
      <c r="BG4993" s="2" t="s">
        <v>166</v>
      </c>
      <c r="BH4993" s="2" t="s">
        <v>166</v>
      </c>
      <c r="BI4993" s="2" t="s">
        <v>166</v>
      </c>
      <c r="BJ4993" s="2" t="s">
        <v>167</v>
      </c>
      <c r="BK4993" s="2" t="s">
        <v>166</v>
      </c>
      <c r="BL4993" s="2" t="s">
        <v>166</v>
      </c>
      <c r="BM4993" s="2">
        <v>16104000</v>
      </c>
      <c r="BN4993" s="2">
        <v>16104000</v>
      </c>
      <c r="BO4993" s="2">
        <v>0</v>
      </c>
      <c r="BP4993" s="2">
        <v>0</v>
      </c>
      <c r="BQ4993" s="2" t="s">
        <v>159</v>
      </c>
      <c r="BR4993" s="2">
        <v>388240</v>
      </c>
      <c r="BS4993" s="2">
        <v>0</v>
      </c>
      <c r="BT4993" s="2">
        <v>112140</v>
      </c>
      <c r="BU4993" s="2">
        <v>0</v>
      </c>
      <c r="BV4993" s="2">
        <v>0</v>
      </c>
      <c r="BW4993" s="2">
        <v>5998000</v>
      </c>
      <c r="BX4993" s="2">
        <v>415050</v>
      </c>
      <c r="BY4993" s="2">
        <v>1825900</v>
      </c>
      <c r="BZ4993" s="2" t="s">
        <v>159</v>
      </c>
      <c r="CA4993" s="2" t="s">
        <v>159</v>
      </c>
      <c r="CB4993" s="2" t="s">
        <v>159</v>
      </c>
      <c r="CC4993" s="2" t="s">
        <v>159</v>
      </c>
      <c r="CD4993" s="2" t="s">
        <v>159</v>
      </c>
      <c r="CE4993" s="2" t="s">
        <v>159</v>
      </c>
      <c r="CF4993" s="2" t="s">
        <v>159</v>
      </c>
      <c r="CG4993" s="2" t="s">
        <v>159</v>
      </c>
      <c r="CH4993" s="2">
        <v>388240</v>
      </c>
      <c r="CI4993" s="2">
        <v>0</v>
      </c>
      <c r="CJ4993" s="2">
        <v>0</v>
      </c>
      <c r="CK4993" s="2">
        <v>0</v>
      </c>
      <c r="CL4993" s="2">
        <v>0</v>
      </c>
      <c r="CM4993" s="2">
        <v>0</v>
      </c>
      <c r="CN4993" s="2">
        <v>112140</v>
      </c>
      <c r="CO4993" s="2">
        <v>0</v>
      </c>
      <c r="CP4993" s="2">
        <v>0</v>
      </c>
      <c r="CQ4993" s="2">
        <v>0</v>
      </c>
      <c r="CR4993" s="2">
        <v>0</v>
      </c>
      <c r="CS4993" s="2">
        <v>0</v>
      </c>
      <c r="CT4993" s="2">
        <v>0</v>
      </c>
      <c r="CU4993" s="2">
        <v>0</v>
      </c>
      <c r="CV4993" s="2">
        <v>0</v>
      </c>
      <c r="CW4993" s="2">
        <v>5998000</v>
      </c>
      <c r="CX4993" s="2">
        <v>0</v>
      </c>
      <c r="CY4993" s="2">
        <v>0</v>
      </c>
      <c r="CZ4993" s="2">
        <v>415050</v>
      </c>
      <c r="DA4993" s="2">
        <v>0</v>
      </c>
      <c r="DB4993" s="2">
        <v>0</v>
      </c>
      <c r="DC4993" s="2">
        <v>1825900</v>
      </c>
      <c r="DD4993" s="2">
        <v>0</v>
      </c>
      <c r="DE4993" s="2">
        <v>0</v>
      </c>
      <c r="DF4993" s="2"/>
      <c r="DG4993" s="2"/>
      <c r="DH4993" s="2"/>
      <c r="DI4993" s="2"/>
      <c r="DJ4993" s="2"/>
      <c r="DK4993" s="2"/>
      <c r="DL4993" s="2"/>
      <c r="DM4993" s="2"/>
      <c r="DN4993" s="2"/>
      <c r="DO4993" s="2"/>
      <c r="DP4993" s="2"/>
      <c r="DQ4993" s="2"/>
      <c r="DR4993" s="2"/>
      <c r="DS4993" s="2"/>
      <c r="DT4993" s="2"/>
      <c r="DU4993" s="2"/>
      <c r="DV4993" s="2"/>
      <c r="DW4993" s="2"/>
      <c r="DX4993" s="2"/>
      <c r="DY4993" s="2"/>
      <c r="DZ4993" s="2"/>
      <c r="EA4993" s="2"/>
      <c r="EB4993" s="2"/>
      <c r="EC4993" s="2"/>
      <c r="ED4993" s="2"/>
      <c r="EE4993" s="2"/>
      <c r="EF4993" s="2">
        <v>4991</v>
      </c>
      <c r="EG4993" s="2">
        <v>1915</v>
      </c>
      <c r="EH4993" s="2">
        <v>609</v>
      </c>
      <c r="EI4993" s="2">
        <v>609</v>
      </c>
      <c r="EJ4993" s="2">
        <v>8444</v>
      </c>
      <c r="EK4993" s="2">
        <v>9700</v>
      </c>
      <c r="EL4993" s="2" t="s">
        <v>29224</v>
      </c>
      <c r="EM4993" s="2" t="s">
        <v>29225</v>
      </c>
      <c r="EN4993" s="2">
        <v>52961</v>
      </c>
      <c r="EO4993" s="2">
        <v>41682</v>
      </c>
      <c r="EP4993" s="2" t="s">
        <v>172</v>
      </c>
      <c r="EQ4993" s="2">
        <v>3076</v>
      </c>
      <c r="ER4993" s="2">
        <v>52961</v>
      </c>
      <c r="ES4993" s="2">
        <v>41682</v>
      </c>
      <c r="ET4993" s="2" t="s">
        <v>172</v>
      </c>
      <c r="EU4993" s="2">
        <v>3076</v>
      </c>
      <c r="EV4993" s="2">
        <v>52959</v>
      </c>
      <c r="EW4993" s="2">
        <v>41680</v>
      </c>
      <c r="EX4993" s="2" t="s">
        <v>285</v>
      </c>
      <c r="EY4993" s="2">
        <v>2890</v>
      </c>
    </row>
    <row r="4994" spans="1:155" x14ac:dyDescent="0.25">
      <c r="A4994" s="2" t="s">
        <v>29226</v>
      </c>
      <c r="B4994" s="2">
        <v>118</v>
      </c>
      <c r="C4994" s="2" t="s">
        <v>29226</v>
      </c>
      <c r="D4994" s="2" t="s">
        <v>29226</v>
      </c>
      <c r="E4994" s="2" t="s">
        <v>29227</v>
      </c>
      <c r="F4994" s="2" t="s">
        <v>29228</v>
      </c>
      <c r="G4994" s="2" t="s">
        <v>29229</v>
      </c>
      <c r="H4994" s="2">
        <v>0.52303500000000003</v>
      </c>
      <c r="I4994" s="2">
        <v>3.08934</v>
      </c>
      <c r="J4994" s="3">
        <v>3.8070499999999999E-7</v>
      </c>
      <c r="K4994" s="2">
        <v>40.207999999999998</v>
      </c>
      <c r="L4994" s="2">
        <v>31.736999999999998</v>
      </c>
      <c r="M4994" s="2">
        <v>40.207999999999998</v>
      </c>
      <c r="N4994" s="2"/>
      <c r="O4994" s="2"/>
      <c r="P4994" s="2"/>
      <c r="Q4994" s="2"/>
      <c r="R4994" s="2"/>
      <c r="S4994" s="2"/>
      <c r="T4994" s="2"/>
      <c r="U4994" s="2"/>
      <c r="V4994" s="2"/>
      <c r="W4994" s="2"/>
      <c r="X4994" s="2"/>
      <c r="Y4994" s="2"/>
      <c r="Z4994" s="2"/>
      <c r="AA4994" s="2"/>
      <c r="AB4994" s="2"/>
      <c r="AC4994" s="2"/>
      <c r="AD4994" s="2"/>
      <c r="AE4994" s="2"/>
      <c r="AF4994" s="2"/>
      <c r="AG4994" s="2"/>
      <c r="AH4994" s="2">
        <v>0.52303500000000003</v>
      </c>
      <c r="AI4994" s="2">
        <v>3.08934</v>
      </c>
      <c r="AJ4994" s="3">
        <v>3.8070499999999999E-7</v>
      </c>
      <c r="AK4994" s="2">
        <v>40.207999999999998</v>
      </c>
      <c r="AL4994" s="2">
        <v>0</v>
      </c>
      <c r="AM4994" s="2">
        <v>0</v>
      </c>
      <c r="AN4994" s="2"/>
      <c r="AO4994" s="2" t="s">
        <v>159</v>
      </c>
      <c r="AP4994" s="2">
        <v>0</v>
      </c>
      <c r="AQ4994" s="2">
        <v>0</v>
      </c>
      <c r="AR4994" s="2"/>
      <c r="AS4994" s="2" t="s">
        <v>159</v>
      </c>
      <c r="AT4994" s="2"/>
      <c r="AU4994" s="2">
        <v>1</v>
      </c>
      <c r="AV4994" s="2" t="s">
        <v>160</v>
      </c>
      <c r="AW4994" s="2" t="s">
        <v>29230</v>
      </c>
      <c r="AX4994" s="2" t="s">
        <v>197</v>
      </c>
      <c r="AY4994" s="2" t="s">
        <v>520</v>
      </c>
      <c r="AZ4994" s="2" t="s">
        <v>29231</v>
      </c>
      <c r="BA4994" s="2" t="s">
        <v>29232</v>
      </c>
      <c r="BB4994" s="2">
        <v>17</v>
      </c>
      <c r="BC4994" s="2">
        <v>3</v>
      </c>
      <c r="BD4994" s="2">
        <v>-4.8138E-2</v>
      </c>
      <c r="BE4994" s="2" t="s">
        <v>166</v>
      </c>
      <c r="BF4994" s="2" t="s">
        <v>166</v>
      </c>
      <c r="BG4994" s="2" t="s">
        <v>166</v>
      </c>
      <c r="BH4994" s="2" t="s">
        <v>166</v>
      </c>
      <c r="BI4994" s="2" t="s">
        <v>166</v>
      </c>
      <c r="BJ4994" s="2" t="s">
        <v>167</v>
      </c>
      <c r="BK4994" s="2" t="s">
        <v>166</v>
      </c>
      <c r="BL4994" s="2" t="s">
        <v>166</v>
      </c>
      <c r="BM4994" s="2">
        <v>6726600</v>
      </c>
      <c r="BN4994" s="2">
        <v>6726600</v>
      </c>
      <c r="BO4994" s="2">
        <v>0</v>
      </c>
      <c r="BP4994" s="2">
        <v>0</v>
      </c>
      <c r="BQ4994" s="2" t="s">
        <v>159</v>
      </c>
      <c r="BR4994" s="2">
        <v>0</v>
      </c>
      <c r="BS4994" s="2">
        <v>0</v>
      </c>
      <c r="BT4994" s="2">
        <v>0</v>
      </c>
      <c r="BU4994" s="2">
        <v>0</v>
      </c>
      <c r="BV4994" s="2">
        <v>0</v>
      </c>
      <c r="BW4994" s="2">
        <v>4547200</v>
      </c>
      <c r="BX4994" s="2">
        <v>101920</v>
      </c>
      <c r="BY4994" s="2">
        <v>2077500</v>
      </c>
      <c r="BZ4994" s="2" t="s">
        <v>159</v>
      </c>
      <c r="CA4994" s="2" t="s">
        <v>159</v>
      </c>
      <c r="CB4994" s="2" t="s">
        <v>159</v>
      </c>
      <c r="CC4994" s="2" t="s">
        <v>159</v>
      </c>
      <c r="CD4994" s="2" t="s">
        <v>159</v>
      </c>
      <c r="CE4994" s="2" t="s">
        <v>159</v>
      </c>
      <c r="CF4994" s="2" t="s">
        <v>159</v>
      </c>
      <c r="CG4994" s="2" t="s">
        <v>159</v>
      </c>
      <c r="CH4994" s="2">
        <v>0</v>
      </c>
      <c r="CI4994" s="2">
        <v>0</v>
      </c>
      <c r="CJ4994" s="2">
        <v>0</v>
      </c>
      <c r="CK4994" s="2">
        <v>0</v>
      </c>
      <c r="CL4994" s="2">
        <v>0</v>
      </c>
      <c r="CM4994" s="2">
        <v>0</v>
      </c>
      <c r="CN4994" s="2">
        <v>0</v>
      </c>
      <c r="CO4994" s="2">
        <v>0</v>
      </c>
      <c r="CP4994" s="2">
        <v>0</v>
      </c>
      <c r="CQ4994" s="2">
        <v>0</v>
      </c>
      <c r="CR4994" s="2">
        <v>0</v>
      </c>
      <c r="CS4994" s="2">
        <v>0</v>
      </c>
      <c r="CT4994" s="2">
        <v>0</v>
      </c>
      <c r="CU4994" s="2">
        <v>0</v>
      </c>
      <c r="CV4994" s="2">
        <v>0</v>
      </c>
      <c r="CW4994" s="2">
        <v>4547200</v>
      </c>
      <c r="CX4994" s="2">
        <v>0</v>
      </c>
      <c r="CY4994" s="2">
        <v>0</v>
      </c>
      <c r="CZ4994" s="2">
        <v>101920</v>
      </c>
      <c r="DA4994" s="2">
        <v>0</v>
      </c>
      <c r="DB4994" s="2">
        <v>0</v>
      </c>
      <c r="DC4994" s="2">
        <v>2077500</v>
      </c>
      <c r="DD4994" s="2">
        <v>0</v>
      </c>
      <c r="DE4994" s="2">
        <v>0</v>
      </c>
      <c r="DF4994" s="2"/>
      <c r="DG4994" s="2"/>
      <c r="DH4994" s="2"/>
      <c r="DI4994" s="2"/>
      <c r="DJ4994" s="2"/>
      <c r="DK4994" s="2"/>
      <c r="DL4994" s="2"/>
      <c r="DM4994" s="2"/>
      <c r="DN4994" s="2"/>
      <c r="DO4994" s="2"/>
      <c r="DP4994" s="2"/>
      <c r="DQ4994" s="2"/>
      <c r="DR4994" s="2"/>
      <c r="DS4994" s="2"/>
      <c r="DT4994" s="2"/>
      <c r="DU4994" s="2"/>
      <c r="DV4994" s="2"/>
      <c r="DW4994" s="2"/>
      <c r="DX4994" s="2"/>
      <c r="DY4994" s="2"/>
      <c r="DZ4994" s="2"/>
      <c r="EA4994" s="2"/>
      <c r="EB4994" s="2"/>
      <c r="EC4994" s="2"/>
      <c r="ED4994" s="2"/>
      <c r="EE4994" s="2"/>
      <c r="EF4994" s="2">
        <v>4992</v>
      </c>
      <c r="EG4994" s="2">
        <v>1916</v>
      </c>
      <c r="EH4994" s="2">
        <v>118</v>
      </c>
      <c r="EI4994" s="2">
        <v>118</v>
      </c>
      <c r="EJ4994" s="2">
        <v>5370</v>
      </c>
      <c r="EK4994" s="2">
        <v>6146</v>
      </c>
      <c r="EL4994" s="2" t="s">
        <v>29233</v>
      </c>
      <c r="EM4994" s="2">
        <v>25276</v>
      </c>
      <c r="EN4994" s="2">
        <v>32796</v>
      </c>
      <c r="EO4994" s="2">
        <v>25276</v>
      </c>
      <c r="EP4994" s="2" t="s">
        <v>172</v>
      </c>
      <c r="EQ4994" s="2">
        <v>59958</v>
      </c>
      <c r="ER4994" s="2">
        <v>32796</v>
      </c>
      <c r="ES4994" s="2">
        <v>25276</v>
      </c>
      <c r="ET4994" s="2" t="s">
        <v>172</v>
      </c>
      <c r="EU4994" s="2">
        <v>59958</v>
      </c>
      <c r="EV4994" s="2">
        <v>32796</v>
      </c>
      <c r="EW4994" s="2">
        <v>25276</v>
      </c>
      <c r="EX4994" s="2" t="s">
        <v>172</v>
      </c>
      <c r="EY4994" s="2">
        <v>59958</v>
      </c>
    </row>
    <row r="4995" spans="1:155" x14ac:dyDescent="0.25">
      <c r="A4995" s="2" t="s">
        <v>29234</v>
      </c>
      <c r="B4995" s="2">
        <v>263</v>
      </c>
      <c r="C4995" s="2" t="s">
        <v>29234</v>
      </c>
      <c r="D4995" s="2" t="s">
        <v>29234</v>
      </c>
      <c r="E4995" s="2" t="s">
        <v>29235</v>
      </c>
      <c r="F4995" s="2" t="s">
        <v>29236</v>
      </c>
      <c r="G4995" s="2" t="s">
        <v>29237</v>
      </c>
      <c r="H4995" s="2">
        <v>0.97874499999999998</v>
      </c>
      <c r="I4995" s="2">
        <v>16.726700000000001</v>
      </c>
      <c r="J4995" s="3">
        <v>1.6014799999999999E-6</v>
      </c>
      <c r="K4995" s="2">
        <v>46.569000000000003</v>
      </c>
      <c r="L4995" s="2">
        <v>41.274000000000001</v>
      </c>
      <c r="M4995" s="2">
        <v>46.569000000000003</v>
      </c>
      <c r="N4995" s="2">
        <v>0</v>
      </c>
      <c r="O4995" s="2">
        <v>0</v>
      </c>
      <c r="P4995" s="2"/>
      <c r="Q4995" s="2" t="s">
        <v>159</v>
      </c>
      <c r="R4995" s="2">
        <v>0.97874499999999998</v>
      </c>
      <c r="S4995" s="2">
        <v>16.726700000000001</v>
      </c>
      <c r="T4995" s="3">
        <v>1.6014799999999999E-6</v>
      </c>
      <c r="U4995" s="2">
        <v>46.569000000000003</v>
      </c>
      <c r="V4995" s="2">
        <v>0</v>
      </c>
      <c r="W4995" s="2">
        <v>0</v>
      </c>
      <c r="X4995" s="2"/>
      <c r="Y4995" s="2" t="s">
        <v>159</v>
      </c>
      <c r="Z4995" s="2"/>
      <c r="AA4995" s="2"/>
      <c r="AB4995" s="2"/>
      <c r="AC4995" s="2"/>
      <c r="AD4995" s="2"/>
      <c r="AE4995" s="2"/>
      <c r="AF4995" s="2"/>
      <c r="AG4995" s="2"/>
      <c r="AH4995" s="2">
        <v>0.67892200000000003</v>
      </c>
      <c r="AI4995" s="2">
        <v>3.2948200000000001</v>
      </c>
      <c r="AJ4995" s="3">
        <v>1.9618899999999999E-6</v>
      </c>
      <c r="AK4995" s="2">
        <v>45.363</v>
      </c>
      <c r="AL4995" s="2"/>
      <c r="AM4995" s="2"/>
      <c r="AN4995" s="2"/>
      <c r="AO4995" s="2"/>
      <c r="AP4995" s="2">
        <v>0</v>
      </c>
      <c r="AQ4995" s="2">
        <v>0</v>
      </c>
      <c r="AR4995" s="2"/>
      <c r="AS4995" s="2" t="s">
        <v>159</v>
      </c>
      <c r="AT4995" s="2"/>
      <c r="AU4995" s="2">
        <v>1</v>
      </c>
      <c r="AV4995" s="2" t="s">
        <v>160</v>
      </c>
      <c r="AW4995" s="2" t="s">
        <v>29238</v>
      </c>
      <c r="AX4995" s="2" t="s">
        <v>197</v>
      </c>
      <c r="AY4995" s="2" t="s">
        <v>388</v>
      </c>
      <c r="AZ4995" s="2" t="s">
        <v>29239</v>
      </c>
      <c r="BA4995" s="2" t="s">
        <v>29240</v>
      </c>
      <c r="BB4995" s="2">
        <v>3</v>
      </c>
      <c r="BC4995" s="2">
        <v>3</v>
      </c>
      <c r="BD4995" s="2">
        <v>1.4732E-2</v>
      </c>
      <c r="BE4995" s="2" t="s">
        <v>166</v>
      </c>
      <c r="BF4995" s="2" t="s">
        <v>167</v>
      </c>
      <c r="BG4995" s="2" t="s">
        <v>166</v>
      </c>
      <c r="BH4995" s="2" t="s">
        <v>166</v>
      </c>
      <c r="BI4995" s="2" t="s">
        <v>166</v>
      </c>
      <c r="BJ4995" s="2" t="s">
        <v>167</v>
      </c>
      <c r="BK4995" s="2" t="s">
        <v>166</v>
      </c>
      <c r="BL4995" s="2" t="s">
        <v>166</v>
      </c>
      <c r="BM4995" s="2">
        <v>4992000</v>
      </c>
      <c r="BN4995" s="2">
        <v>4992000</v>
      </c>
      <c r="BO4995" s="2">
        <v>0</v>
      </c>
      <c r="BP4995" s="2">
        <v>0</v>
      </c>
      <c r="BQ4995" s="2" t="s">
        <v>159</v>
      </c>
      <c r="BR4995" s="2">
        <v>238160</v>
      </c>
      <c r="BS4995" s="2">
        <v>2143800</v>
      </c>
      <c r="BT4995" s="2">
        <v>154700</v>
      </c>
      <c r="BU4995" s="2">
        <v>0</v>
      </c>
      <c r="BV4995" s="2">
        <v>0</v>
      </c>
      <c r="BW4995" s="2">
        <v>2096200</v>
      </c>
      <c r="BX4995" s="2">
        <v>0</v>
      </c>
      <c r="BY4995" s="2">
        <v>359100</v>
      </c>
      <c r="BZ4995" s="2" t="s">
        <v>159</v>
      </c>
      <c r="CA4995" s="2" t="s">
        <v>159</v>
      </c>
      <c r="CB4995" s="2" t="s">
        <v>159</v>
      </c>
      <c r="CC4995" s="2" t="s">
        <v>159</v>
      </c>
      <c r="CD4995" s="2" t="s">
        <v>159</v>
      </c>
      <c r="CE4995" s="2" t="s">
        <v>159</v>
      </c>
      <c r="CF4995" s="2" t="s">
        <v>159</v>
      </c>
      <c r="CG4995" s="2" t="s">
        <v>159</v>
      </c>
      <c r="CH4995" s="2">
        <v>238160</v>
      </c>
      <c r="CI4995" s="2">
        <v>0</v>
      </c>
      <c r="CJ4995" s="2">
        <v>0</v>
      </c>
      <c r="CK4995" s="2">
        <v>2143800</v>
      </c>
      <c r="CL4995" s="2">
        <v>0</v>
      </c>
      <c r="CM4995" s="2">
        <v>0</v>
      </c>
      <c r="CN4995" s="2">
        <v>154700</v>
      </c>
      <c r="CO4995" s="2">
        <v>0</v>
      </c>
      <c r="CP4995" s="2">
        <v>0</v>
      </c>
      <c r="CQ4995" s="2">
        <v>0</v>
      </c>
      <c r="CR4995" s="2">
        <v>0</v>
      </c>
      <c r="CS4995" s="2">
        <v>0</v>
      </c>
      <c r="CT4995" s="2">
        <v>0</v>
      </c>
      <c r="CU4995" s="2">
        <v>0</v>
      </c>
      <c r="CV4995" s="2">
        <v>0</v>
      </c>
      <c r="CW4995" s="2">
        <v>2096200</v>
      </c>
      <c r="CX4995" s="2">
        <v>0</v>
      </c>
      <c r="CY4995" s="2">
        <v>0</v>
      </c>
      <c r="CZ4995" s="2">
        <v>0</v>
      </c>
      <c r="DA4995" s="2">
        <v>0</v>
      </c>
      <c r="DB4995" s="2">
        <v>0</v>
      </c>
      <c r="DC4995" s="2">
        <v>359100</v>
      </c>
      <c r="DD4995" s="2">
        <v>0</v>
      </c>
      <c r="DE4995" s="2">
        <v>0</v>
      </c>
      <c r="DF4995" s="2"/>
      <c r="DG4995" s="2"/>
      <c r="DH4995" s="2"/>
      <c r="DI4995" s="2"/>
      <c r="DJ4995" s="2"/>
      <c r="DK4995" s="2"/>
      <c r="DL4995" s="2"/>
      <c r="DM4995" s="2"/>
      <c r="DN4995" s="2"/>
      <c r="DO4995" s="2"/>
      <c r="DP4995" s="2"/>
      <c r="DQ4995" s="2"/>
      <c r="DR4995" s="2"/>
      <c r="DS4995" s="2"/>
      <c r="DT4995" s="2"/>
      <c r="DU4995" s="2"/>
      <c r="DV4995" s="2"/>
      <c r="DW4995" s="2"/>
      <c r="DX4995" s="2"/>
      <c r="DY4995" s="2"/>
      <c r="DZ4995" s="2"/>
      <c r="EA4995" s="2"/>
      <c r="EB4995" s="2"/>
      <c r="EC4995" s="2"/>
      <c r="ED4995" s="2"/>
      <c r="EE4995" s="2"/>
      <c r="EF4995" s="2">
        <v>4993</v>
      </c>
      <c r="EG4995" s="2">
        <v>1917</v>
      </c>
      <c r="EH4995" s="2">
        <v>263</v>
      </c>
      <c r="EI4995" s="2">
        <v>263</v>
      </c>
      <c r="EJ4995" s="2">
        <v>1288</v>
      </c>
      <c r="EK4995" s="2">
        <v>1477</v>
      </c>
      <c r="EL4995" s="2" t="s">
        <v>29241</v>
      </c>
      <c r="EM4995" s="2" t="s">
        <v>29242</v>
      </c>
      <c r="EN4995" s="2">
        <v>8313</v>
      </c>
      <c r="EO4995" s="2">
        <v>6422</v>
      </c>
      <c r="EP4995" s="2" t="s">
        <v>285</v>
      </c>
      <c r="EQ4995" s="2">
        <v>14269</v>
      </c>
      <c r="ER4995" s="2">
        <v>8313</v>
      </c>
      <c r="ES4995" s="2">
        <v>6422</v>
      </c>
      <c r="ET4995" s="2" t="s">
        <v>285</v>
      </c>
      <c r="EU4995" s="2">
        <v>14269</v>
      </c>
      <c r="EV4995" s="2">
        <v>8313</v>
      </c>
      <c r="EW4995" s="2">
        <v>6422</v>
      </c>
      <c r="EX4995" s="2" t="s">
        <v>285</v>
      </c>
      <c r="EY4995" s="2">
        <v>14269</v>
      </c>
    </row>
    <row r="4996" spans="1:155" x14ac:dyDescent="0.25">
      <c r="A4996" s="2" t="s">
        <v>29234</v>
      </c>
      <c r="B4996" s="2">
        <v>616</v>
      </c>
      <c r="C4996" s="2" t="s">
        <v>29234</v>
      </c>
      <c r="D4996" s="2" t="s">
        <v>29234</v>
      </c>
      <c r="E4996" s="2" t="s">
        <v>29235</v>
      </c>
      <c r="F4996" s="2" t="s">
        <v>29236</v>
      </c>
      <c r="G4996" s="2" t="s">
        <v>29237</v>
      </c>
      <c r="H4996" s="2">
        <v>0.98152399999999995</v>
      </c>
      <c r="I4996" s="2">
        <v>17.431799999999999</v>
      </c>
      <c r="J4996" s="3">
        <v>1.8372200000000001E-35</v>
      </c>
      <c r="K4996" s="2">
        <v>91.503</v>
      </c>
      <c r="L4996" s="2">
        <v>83.289000000000001</v>
      </c>
      <c r="M4996" s="2">
        <v>87.881</v>
      </c>
      <c r="N4996" s="2">
        <v>0</v>
      </c>
      <c r="O4996" s="2">
        <v>0</v>
      </c>
      <c r="P4996" s="2"/>
      <c r="Q4996" s="2" t="s">
        <v>159</v>
      </c>
      <c r="R4996" s="2"/>
      <c r="S4996" s="2"/>
      <c r="T4996" s="2"/>
      <c r="U4996" s="2"/>
      <c r="V4996" s="2">
        <v>0</v>
      </c>
      <c r="W4996" s="2">
        <v>0</v>
      </c>
      <c r="X4996" s="2"/>
      <c r="Y4996" s="2" t="s">
        <v>159</v>
      </c>
      <c r="Z4996" s="2">
        <v>0.89997099999999997</v>
      </c>
      <c r="AA4996" s="2">
        <v>9.6121200000000009</v>
      </c>
      <c r="AB4996" s="3">
        <v>1.00733E-26</v>
      </c>
      <c r="AC4996" s="2">
        <v>78.644999999999996</v>
      </c>
      <c r="AD4996" s="2">
        <v>0</v>
      </c>
      <c r="AE4996" s="2">
        <v>0</v>
      </c>
      <c r="AF4996" s="2"/>
      <c r="AG4996" s="2" t="s">
        <v>159</v>
      </c>
      <c r="AH4996" s="2">
        <v>0.98152399999999995</v>
      </c>
      <c r="AI4996" s="2">
        <v>17.431799999999999</v>
      </c>
      <c r="AJ4996" s="3">
        <v>5.3826499999999999E-35</v>
      </c>
      <c r="AK4996" s="2">
        <v>87.881</v>
      </c>
      <c r="AL4996" s="2">
        <v>0</v>
      </c>
      <c r="AM4996" s="2">
        <v>0</v>
      </c>
      <c r="AN4996" s="2"/>
      <c r="AO4996" s="2" t="s">
        <v>159</v>
      </c>
      <c r="AP4996" s="2">
        <v>0.93910800000000005</v>
      </c>
      <c r="AQ4996" s="2">
        <v>11.9139</v>
      </c>
      <c r="AR4996" s="3">
        <v>1.8372200000000001E-35</v>
      </c>
      <c r="AS4996" s="2">
        <v>91.503</v>
      </c>
      <c r="AT4996" s="2"/>
      <c r="AU4996" s="2">
        <v>2</v>
      </c>
      <c r="AV4996" s="2" t="s">
        <v>160</v>
      </c>
      <c r="AW4996" s="2" t="s">
        <v>29243</v>
      </c>
      <c r="AX4996" s="2" t="s">
        <v>29244</v>
      </c>
      <c r="AY4996" s="2" t="s">
        <v>1263</v>
      </c>
      <c r="AZ4996" s="2" t="s">
        <v>29245</v>
      </c>
      <c r="BA4996" s="2" t="s">
        <v>29246</v>
      </c>
      <c r="BB4996" s="2">
        <v>11</v>
      </c>
      <c r="BC4996" s="2">
        <v>3</v>
      </c>
      <c r="BD4996" s="2">
        <v>-1.3422E-2</v>
      </c>
      <c r="BE4996" s="2" t="s">
        <v>166</v>
      </c>
      <c r="BF4996" s="2" t="s">
        <v>166</v>
      </c>
      <c r="BG4996" s="2" t="s">
        <v>166</v>
      </c>
      <c r="BH4996" s="2" t="s">
        <v>167</v>
      </c>
      <c r="BI4996" s="2" t="s">
        <v>166</v>
      </c>
      <c r="BJ4996" s="2" t="s">
        <v>167</v>
      </c>
      <c r="BK4996" s="2" t="s">
        <v>166</v>
      </c>
      <c r="BL4996" s="2" t="s">
        <v>167</v>
      </c>
      <c r="BM4996" s="2">
        <v>34247000</v>
      </c>
      <c r="BN4996" s="2">
        <v>0</v>
      </c>
      <c r="BO4996" s="2">
        <v>34247000</v>
      </c>
      <c r="BP4996" s="2">
        <v>0</v>
      </c>
      <c r="BQ4996" s="2" t="s">
        <v>159</v>
      </c>
      <c r="BR4996" s="2">
        <v>137220</v>
      </c>
      <c r="BS4996" s="2">
        <v>0</v>
      </c>
      <c r="BT4996" s="2">
        <v>246580</v>
      </c>
      <c r="BU4996" s="2">
        <v>8785800</v>
      </c>
      <c r="BV4996" s="2">
        <v>161960</v>
      </c>
      <c r="BW4996" s="2">
        <v>13021000</v>
      </c>
      <c r="BX4996" s="2">
        <v>190820</v>
      </c>
      <c r="BY4996" s="2">
        <v>5320000</v>
      </c>
      <c r="BZ4996" s="2" t="s">
        <v>159</v>
      </c>
      <c r="CA4996" s="2" t="s">
        <v>159</v>
      </c>
      <c r="CB4996" s="2" t="s">
        <v>159</v>
      </c>
      <c r="CC4996" s="2" t="s">
        <v>159</v>
      </c>
      <c r="CD4996" s="2" t="s">
        <v>159</v>
      </c>
      <c r="CE4996" s="2" t="s">
        <v>159</v>
      </c>
      <c r="CF4996" s="2" t="s">
        <v>159</v>
      </c>
      <c r="CG4996" s="2" t="s">
        <v>159</v>
      </c>
      <c r="CH4996" s="2">
        <v>0</v>
      </c>
      <c r="CI4996" s="2">
        <v>137220</v>
      </c>
      <c r="CJ4996" s="2">
        <v>0</v>
      </c>
      <c r="CK4996" s="2">
        <v>0</v>
      </c>
      <c r="CL4996" s="2">
        <v>0</v>
      </c>
      <c r="CM4996" s="2">
        <v>0</v>
      </c>
      <c r="CN4996" s="2">
        <v>0</v>
      </c>
      <c r="CO4996" s="2">
        <v>246580</v>
      </c>
      <c r="CP4996" s="2">
        <v>0</v>
      </c>
      <c r="CQ4996" s="2">
        <v>0</v>
      </c>
      <c r="CR4996" s="2">
        <v>8785800</v>
      </c>
      <c r="CS4996" s="2">
        <v>0</v>
      </c>
      <c r="CT4996" s="2">
        <v>0</v>
      </c>
      <c r="CU4996" s="2">
        <v>161960</v>
      </c>
      <c r="CV4996" s="2">
        <v>0</v>
      </c>
      <c r="CW4996" s="2">
        <v>0</v>
      </c>
      <c r="CX4996" s="2">
        <v>13021000</v>
      </c>
      <c r="CY4996" s="2">
        <v>0</v>
      </c>
      <c r="CZ4996" s="2">
        <v>0</v>
      </c>
      <c r="DA4996" s="2">
        <v>190820</v>
      </c>
      <c r="DB4996" s="2">
        <v>0</v>
      </c>
      <c r="DC4996" s="2">
        <v>0</v>
      </c>
      <c r="DD4996" s="2">
        <v>5320000</v>
      </c>
      <c r="DE4996" s="2">
        <v>0</v>
      </c>
      <c r="DF4996" s="2"/>
      <c r="DG4996" s="2"/>
      <c r="DH4996" s="2"/>
      <c r="DI4996" s="2"/>
      <c r="DJ4996" s="2"/>
      <c r="DK4996" s="2"/>
      <c r="DL4996" s="2"/>
      <c r="DM4996" s="2"/>
      <c r="DN4996" s="2"/>
      <c r="DO4996" s="2"/>
      <c r="DP4996" s="2"/>
      <c r="DQ4996" s="2"/>
      <c r="DR4996" s="2"/>
      <c r="DS4996" s="2"/>
      <c r="DT4996" s="2"/>
      <c r="DU4996" s="2"/>
      <c r="DV4996" s="2"/>
      <c r="DW4996" s="2"/>
      <c r="DX4996" s="2"/>
      <c r="DY4996" s="2"/>
      <c r="DZ4996" s="2"/>
      <c r="EA4996" s="2"/>
      <c r="EB4996" s="2"/>
      <c r="EC4996" s="2"/>
      <c r="ED4996" s="2"/>
      <c r="EE4996" s="2"/>
      <c r="EF4996" s="2">
        <v>4994</v>
      </c>
      <c r="EG4996" s="2">
        <v>1917</v>
      </c>
      <c r="EH4996" s="2">
        <v>616</v>
      </c>
      <c r="EI4996" s="2">
        <v>616</v>
      </c>
      <c r="EJ4996" s="2">
        <v>4692</v>
      </c>
      <c r="EK4996" s="2" t="s">
        <v>29247</v>
      </c>
      <c r="EL4996" s="2" t="s">
        <v>29248</v>
      </c>
      <c r="EM4996" s="2" t="s">
        <v>29249</v>
      </c>
      <c r="EN4996" s="2">
        <v>28726</v>
      </c>
      <c r="EO4996" s="2">
        <v>22430</v>
      </c>
      <c r="EP4996" s="2" t="s">
        <v>172</v>
      </c>
      <c r="EQ4996" s="2">
        <v>58397</v>
      </c>
      <c r="ER4996" s="2">
        <v>28727</v>
      </c>
      <c r="ES4996" s="2">
        <v>22432</v>
      </c>
      <c r="ET4996" s="2" t="s">
        <v>171</v>
      </c>
      <c r="EU4996" s="2">
        <v>53886</v>
      </c>
      <c r="EV4996" s="2">
        <v>28727</v>
      </c>
      <c r="EW4996" s="2">
        <v>22432</v>
      </c>
      <c r="EX4996" s="2" t="s">
        <v>171</v>
      </c>
      <c r="EY4996" s="2">
        <v>53886</v>
      </c>
    </row>
    <row r="4997" spans="1:155" x14ac:dyDescent="0.25">
      <c r="A4997" s="2" t="s">
        <v>29250</v>
      </c>
      <c r="B4997" s="2">
        <v>44</v>
      </c>
      <c r="C4997" s="2" t="s">
        <v>29250</v>
      </c>
      <c r="D4997" s="2" t="s">
        <v>29250</v>
      </c>
      <c r="E4997" s="2" t="s">
        <v>29251</v>
      </c>
      <c r="F4997" s="2" t="s">
        <v>29252</v>
      </c>
      <c r="G4997" s="2" t="s">
        <v>29253</v>
      </c>
      <c r="H4997" s="2">
        <v>1</v>
      </c>
      <c r="I4997" s="2">
        <v>56.7211</v>
      </c>
      <c r="J4997" s="2">
        <v>9.8938499999999992E-3</v>
      </c>
      <c r="K4997" s="2">
        <v>67.334000000000003</v>
      </c>
      <c r="L4997" s="2">
        <v>44.014000000000003</v>
      </c>
      <c r="M4997" s="2">
        <v>56.720999999999997</v>
      </c>
      <c r="N4997" s="2">
        <v>0</v>
      </c>
      <c r="O4997" s="2">
        <v>0</v>
      </c>
      <c r="P4997" s="2"/>
      <c r="Q4997" s="2" t="s">
        <v>159</v>
      </c>
      <c r="R4997" s="2">
        <v>1</v>
      </c>
      <c r="S4997" s="2">
        <v>51.7622</v>
      </c>
      <c r="T4997" s="2">
        <v>1.9593800000000001E-2</v>
      </c>
      <c r="U4997" s="2">
        <v>51.762</v>
      </c>
      <c r="V4997" s="2"/>
      <c r="W4997" s="2"/>
      <c r="X4997" s="2"/>
      <c r="Y4997" s="2"/>
      <c r="Z4997" s="2">
        <v>1</v>
      </c>
      <c r="AA4997" s="2">
        <v>43.957799999999999</v>
      </c>
      <c r="AB4997" s="2">
        <v>1.63144E-2</v>
      </c>
      <c r="AC4997" s="2">
        <v>43.957999999999998</v>
      </c>
      <c r="AD4997" s="2"/>
      <c r="AE4997" s="2"/>
      <c r="AF4997" s="2"/>
      <c r="AG4997" s="2"/>
      <c r="AH4997" s="2">
        <v>1</v>
      </c>
      <c r="AI4997" s="2">
        <v>61.764600000000002</v>
      </c>
      <c r="AJ4997" s="2">
        <v>9.8938499999999992E-3</v>
      </c>
      <c r="AK4997" s="2">
        <v>67.334000000000003</v>
      </c>
      <c r="AL4997" s="2">
        <v>0</v>
      </c>
      <c r="AM4997" s="2">
        <v>0</v>
      </c>
      <c r="AN4997" s="2"/>
      <c r="AO4997" s="2" t="s">
        <v>159</v>
      </c>
      <c r="AP4997" s="2">
        <v>1</v>
      </c>
      <c r="AQ4997" s="2">
        <v>56.7211</v>
      </c>
      <c r="AR4997" s="2">
        <v>1.84123E-2</v>
      </c>
      <c r="AS4997" s="2">
        <v>56.720999999999997</v>
      </c>
      <c r="AT4997" s="2"/>
      <c r="AU4997" s="2">
        <v>1</v>
      </c>
      <c r="AV4997" s="2" t="s">
        <v>160</v>
      </c>
      <c r="AW4997" s="2" t="s">
        <v>29254</v>
      </c>
      <c r="AX4997" s="2" t="s">
        <v>197</v>
      </c>
      <c r="AY4997" s="2" t="s">
        <v>737</v>
      </c>
      <c r="AZ4997" s="2" t="s">
        <v>29255</v>
      </c>
      <c r="BA4997" s="2" t="s">
        <v>29256</v>
      </c>
      <c r="BB4997" s="2">
        <v>3</v>
      </c>
      <c r="BC4997" s="2">
        <v>2</v>
      </c>
      <c r="BD4997" s="2">
        <v>-0.13414999999999999</v>
      </c>
      <c r="BE4997" s="2" t="s">
        <v>166</v>
      </c>
      <c r="BF4997" s="2" t="s">
        <v>167</v>
      </c>
      <c r="BG4997" s="2" t="s">
        <v>166</v>
      </c>
      <c r="BH4997" s="2" t="s">
        <v>167</v>
      </c>
      <c r="BI4997" s="2" t="s">
        <v>166</v>
      </c>
      <c r="BJ4997" s="2" t="s">
        <v>167</v>
      </c>
      <c r="BK4997" s="2" t="s">
        <v>166</v>
      </c>
      <c r="BL4997" s="2" t="s">
        <v>167</v>
      </c>
      <c r="BM4997" s="2">
        <v>28594000</v>
      </c>
      <c r="BN4997" s="2">
        <v>28594000</v>
      </c>
      <c r="BO4997" s="2">
        <v>0</v>
      </c>
      <c r="BP4997" s="2">
        <v>0</v>
      </c>
      <c r="BQ4997" s="2" t="s">
        <v>159</v>
      </c>
      <c r="BR4997" s="2">
        <v>1098000</v>
      </c>
      <c r="BS4997" s="2">
        <v>15108000</v>
      </c>
      <c r="BT4997" s="2">
        <v>0</v>
      </c>
      <c r="BU4997" s="2">
        <v>0</v>
      </c>
      <c r="BV4997" s="2">
        <v>0</v>
      </c>
      <c r="BW4997" s="2">
        <v>0</v>
      </c>
      <c r="BX4997" s="2">
        <v>3283400</v>
      </c>
      <c r="BY4997" s="2">
        <v>9104800</v>
      </c>
      <c r="BZ4997" s="2" t="s">
        <v>159</v>
      </c>
      <c r="CA4997" s="2" t="s">
        <v>159</v>
      </c>
      <c r="CB4997" s="2" t="s">
        <v>159</v>
      </c>
      <c r="CC4997" s="2" t="s">
        <v>159</v>
      </c>
      <c r="CD4997" s="2" t="s">
        <v>159</v>
      </c>
      <c r="CE4997" s="2" t="s">
        <v>159</v>
      </c>
      <c r="CF4997" s="2" t="s">
        <v>159</v>
      </c>
      <c r="CG4997" s="2" t="s">
        <v>159</v>
      </c>
      <c r="CH4997" s="2">
        <v>1098000</v>
      </c>
      <c r="CI4997" s="2">
        <v>0</v>
      </c>
      <c r="CJ4997" s="2">
        <v>0</v>
      </c>
      <c r="CK4997" s="2">
        <v>15108000</v>
      </c>
      <c r="CL4997" s="2">
        <v>0</v>
      </c>
      <c r="CM4997" s="2">
        <v>0</v>
      </c>
      <c r="CN4997" s="2">
        <v>0</v>
      </c>
      <c r="CO4997" s="2">
        <v>0</v>
      </c>
      <c r="CP4997" s="2">
        <v>0</v>
      </c>
      <c r="CQ4997" s="2">
        <v>0</v>
      </c>
      <c r="CR4997" s="2">
        <v>0</v>
      </c>
      <c r="CS4997" s="2">
        <v>0</v>
      </c>
      <c r="CT4997" s="2">
        <v>0</v>
      </c>
      <c r="CU4997" s="2">
        <v>0</v>
      </c>
      <c r="CV4997" s="2">
        <v>0</v>
      </c>
      <c r="CW4997" s="2">
        <v>0</v>
      </c>
      <c r="CX4997" s="2">
        <v>0</v>
      </c>
      <c r="CY4997" s="2">
        <v>0</v>
      </c>
      <c r="CZ4997" s="2">
        <v>3283400</v>
      </c>
      <c r="DA4997" s="2">
        <v>0</v>
      </c>
      <c r="DB4997" s="2">
        <v>0</v>
      </c>
      <c r="DC4997" s="2">
        <v>9104800</v>
      </c>
      <c r="DD4997" s="2">
        <v>0</v>
      </c>
      <c r="DE4997" s="2">
        <v>0</v>
      </c>
      <c r="DF4997" s="2"/>
      <c r="DG4997" s="2"/>
      <c r="DH4997" s="2"/>
      <c r="DI4997" s="2"/>
      <c r="DJ4997" s="2"/>
      <c r="DK4997" s="2"/>
      <c r="DL4997" s="2"/>
      <c r="DM4997" s="2"/>
      <c r="DN4997" s="2"/>
      <c r="DO4997" s="2"/>
      <c r="DP4997" s="2"/>
      <c r="DQ4997" s="2"/>
      <c r="DR4997" s="2"/>
      <c r="DS4997" s="2"/>
      <c r="DT4997" s="2"/>
      <c r="DU4997" s="2"/>
      <c r="DV4997" s="2"/>
      <c r="DW4997" s="2"/>
      <c r="DX4997" s="2"/>
      <c r="DY4997" s="2"/>
      <c r="DZ4997" s="2"/>
      <c r="EA4997" s="2"/>
      <c r="EB4997" s="2"/>
      <c r="EC4997" s="2"/>
      <c r="ED4997" s="2"/>
      <c r="EE4997" s="2"/>
      <c r="EF4997" s="2">
        <v>4995</v>
      </c>
      <c r="EG4997" s="2">
        <v>1918</v>
      </c>
      <c r="EH4997" s="2">
        <v>44</v>
      </c>
      <c r="EI4997" s="2">
        <v>44</v>
      </c>
      <c r="EJ4997" s="2">
        <v>336</v>
      </c>
      <c r="EK4997" s="2">
        <v>387</v>
      </c>
      <c r="EL4997" s="2" t="s">
        <v>29257</v>
      </c>
      <c r="EM4997" s="2" t="s">
        <v>29258</v>
      </c>
      <c r="EN4997" s="2">
        <v>2184</v>
      </c>
      <c r="EO4997" s="2">
        <v>1629</v>
      </c>
      <c r="EP4997" s="2" t="s">
        <v>171</v>
      </c>
      <c r="EQ4997" s="2">
        <v>19586</v>
      </c>
      <c r="ER4997" s="2">
        <v>2182</v>
      </c>
      <c r="ES4997" s="2">
        <v>1627</v>
      </c>
      <c r="ET4997" s="2" t="s">
        <v>172</v>
      </c>
      <c r="EU4997" s="2">
        <v>20760</v>
      </c>
      <c r="EV4997" s="2">
        <v>2183</v>
      </c>
      <c r="EW4997" s="2">
        <v>1628</v>
      </c>
      <c r="EX4997" s="2" t="s">
        <v>172</v>
      </c>
      <c r="EY4997" s="2">
        <v>20886</v>
      </c>
    </row>
    <row r="4998" spans="1:155" x14ac:dyDescent="0.25">
      <c r="A4998" s="2" t="s">
        <v>29259</v>
      </c>
      <c r="B4998" s="2">
        <v>700</v>
      </c>
      <c r="C4998" s="2" t="s">
        <v>29259</v>
      </c>
      <c r="D4998" s="2" t="s">
        <v>29259</v>
      </c>
      <c r="E4998" s="2" t="s">
        <v>29260</v>
      </c>
      <c r="F4998" s="2" t="s">
        <v>29261</v>
      </c>
      <c r="G4998" s="2" t="s">
        <v>29262</v>
      </c>
      <c r="H4998" s="2">
        <v>1</v>
      </c>
      <c r="I4998" s="2">
        <v>73.279399999999995</v>
      </c>
      <c r="J4998" s="3">
        <v>2.0269300000000001E-77</v>
      </c>
      <c r="K4998" s="2">
        <v>120.18</v>
      </c>
      <c r="L4998" s="2">
        <v>111.41</v>
      </c>
      <c r="M4998" s="2">
        <v>73.278999999999996</v>
      </c>
      <c r="N4998" s="2">
        <v>0</v>
      </c>
      <c r="O4998" s="2">
        <v>0</v>
      </c>
      <c r="P4998" s="2"/>
      <c r="Q4998" s="2" t="s">
        <v>159</v>
      </c>
      <c r="R4998" s="2">
        <v>1</v>
      </c>
      <c r="S4998" s="2">
        <v>58.980200000000004</v>
      </c>
      <c r="T4998" s="3">
        <v>2.0269300000000001E-77</v>
      </c>
      <c r="U4998" s="2">
        <v>120.18</v>
      </c>
      <c r="V4998" s="2">
        <v>0</v>
      </c>
      <c r="W4998" s="2">
        <v>0</v>
      </c>
      <c r="X4998" s="2"/>
      <c r="Y4998" s="2" t="s">
        <v>159</v>
      </c>
      <c r="Z4998" s="2">
        <v>1</v>
      </c>
      <c r="AA4998" s="2">
        <v>73.279399999999995</v>
      </c>
      <c r="AB4998" s="3">
        <v>1.56976E-12</v>
      </c>
      <c r="AC4998" s="2">
        <v>73.278999999999996</v>
      </c>
      <c r="AD4998" s="2">
        <v>0</v>
      </c>
      <c r="AE4998" s="2">
        <v>0</v>
      </c>
      <c r="AF4998" s="2"/>
      <c r="AG4998" s="2" t="s">
        <v>159</v>
      </c>
      <c r="AH4998" s="2">
        <v>0.97352300000000003</v>
      </c>
      <c r="AI4998" s="2">
        <v>17.8765</v>
      </c>
      <c r="AJ4998" s="3">
        <v>3.9065899999999998E-17</v>
      </c>
      <c r="AK4998" s="2">
        <v>53.091000000000001</v>
      </c>
      <c r="AL4998" s="2">
        <v>0</v>
      </c>
      <c r="AM4998" s="2">
        <v>0</v>
      </c>
      <c r="AN4998" s="2"/>
      <c r="AO4998" s="2" t="s">
        <v>159</v>
      </c>
      <c r="AP4998" s="2">
        <v>0</v>
      </c>
      <c r="AQ4998" s="2">
        <v>0</v>
      </c>
      <c r="AR4998" s="2"/>
      <c r="AS4998" s="2" t="s">
        <v>159</v>
      </c>
      <c r="AT4998" s="2"/>
      <c r="AU4998" s="2">
        <v>1</v>
      </c>
      <c r="AV4998" s="2" t="s">
        <v>160</v>
      </c>
      <c r="AW4998" s="2" t="s">
        <v>29263</v>
      </c>
      <c r="AX4998" s="2" t="s">
        <v>197</v>
      </c>
      <c r="AY4998" s="2" t="s">
        <v>258</v>
      </c>
      <c r="AZ4998" s="2" t="s">
        <v>29264</v>
      </c>
      <c r="BA4998" s="2" t="s">
        <v>29265</v>
      </c>
      <c r="BB4998" s="2">
        <v>8</v>
      </c>
      <c r="BC4998" s="2">
        <v>2</v>
      </c>
      <c r="BD4998" s="2">
        <v>0.80847999999999998</v>
      </c>
      <c r="BE4998" s="2" t="s">
        <v>166</v>
      </c>
      <c r="BF4998" s="2" t="s">
        <v>167</v>
      </c>
      <c r="BG4998" s="2" t="s">
        <v>166</v>
      </c>
      <c r="BH4998" s="2" t="s">
        <v>167</v>
      </c>
      <c r="BI4998" s="2" t="s">
        <v>166</v>
      </c>
      <c r="BJ4998" s="2" t="s">
        <v>167</v>
      </c>
      <c r="BK4998" s="2" t="s">
        <v>166</v>
      </c>
      <c r="BL4998" s="2" t="s">
        <v>166</v>
      </c>
      <c r="BM4998" s="2">
        <v>35811000</v>
      </c>
      <c r="BN4998" s="2">
        <v>35811000</v>
      </c>
      <c r="BO4998" s="2">
        <v>0</v>
      </c>
      <c r="BP4998" s="2">
        <v>0</v>
      </c>
      <c r="BQ4998" s="2" t="s">
        <v>159</v>
      </c>
      <c r="BR4998" s="2">
        <v>399520</v>
      </c>
      <c r="BS4998" s="2">
        <v>9820100</v>
      </c>
      <c r="BT4998" s="2">
        <v>494760</v>
      </c>
      <c r="BU4998" s="2">
        <v>0</v>
      </c>
      <c r="BV4998" s="2">
        <v>478380</v>
      </c>
      <c r="BW4998" s="2">
        <v>8046700</v>
      </c>
      <c r="BX4998" s="2">
        <v>849730</v>
      </c>
      <c r="BY4998" s="2">
        <v>1058700</v>
      </c>
      <c r="BZ4998" s="2" t="s">
        <v>159</v>
      </c>
      <c r="CA4998" s="2" t="s">
        <v>159</v>
      </c>
      <c r="CB4998" s="2" t="s">
        <v>159</v>
      </c>
      <c r="CC4998" s="2" t="s">
        <v>159</v>
      </c>
      <c r="CD4998" s="2" t="s">
        <v>159</v>
      </c>
      <c r="CE4998" s="2" t="s">
        <v>159</v>
      </c>
      <c r="CF4998" s="2" t="s">
        <v>159</v>
      </c>
      <c r="CG4998" s="2" t="s">
        <v>159</v>
      </c>
      <c r="CH4998" s="2">
        <v>399520</v>
      </c>
      <c r="CI4998" s="2">
        <v>0</v>
      </c>
      <c r="CJ4998" s="2">
        <v>0</v>
      </c>
      <c r="CK4998" s="2">
        <v>9820100</v>
      </c>
      <c r="CL4998" s="2">
        <v>0</v>
      </c>
      <c r="CM4998" s="2">
        <v>0</v>
      </c>
      <c r="CN4998" s="2">
        <v>494760</v>
      </c>
      <c r="CO4998" s="2">
        <v>0</v>
      </c>
      <c r="CP4998" s="2">
        <v>0</v>
      </c>
      <c r="CQ4998" s="2">
        <v>0</v>
      </c>
      <c r="CR4998" s="2">
        <v>0</v>
      </c>
      <c r="CS4998" s="2">
        <v>0</v>
      </c>
      <c r="CT4998" s="2">
        <v>478380</v>
      </c>
      <c r="CU4998" s="2">
        <v>0</v>
      </c>
      <c r="CV4998" s="2">
        <v>0</v>
      </c>
      <c r="CW4998" s="2">
        <v>8046700</v>
      </c>
      <c r="CX4998" s="2">
        <v>0</v>
      </c>
      <c r="CY4998" s="2">
        <v>0</v>
      </c>
      <c r="CZ4998" s="2">
        <v>849730</v>
      </c>
      <c r="DA4998" s="2">
        <v>0</v>
      </c>
      <c r="DB4998" s="2">
        <v>0</v>
      </c>
      <c r="DC4998" s="2">
        <v>1058700</v>
      </c>
      <c r="DD4998" s="2">
        <v>0</v>
      </c>
      <c r="DE4998" s="2">
        <v>0</v>
      </c>
      <c r="DF4998" s="2"/>
      <c r="DG4998" s="2"/>
      <c r="DH4998" s="2"/>
      <c r="DI4998" s="2"/>
      <c r="DJ4998" s="2"/>
      <c r="DK4998" s="2"/>
      <c r="DL4998" s="2"/>
      <c r="DM4998" s="2"/>
      <c r="DN4998" s="2"/>
      <c r="DO4998" s="2"/>
      <c r="DP4998" s="2"/>
      <c r="DQ4998" s="2"/>
      <c r="DR4998" s="2"/>
      <c r="DS4998" s="2"/>
      <c r="DT4998" s="2"/>
      <c r="DU4998" s="2"/>
      <c r="DV4998" s="2"/>
      <c r="DW4998" s="2"/>
      <c r="DX4998" s="2"/>
      <c r="DY4998" s="2"/>
      <c r="DZ4998" s="2"/>
      <c r="EA4998" s="2"/>
      <c r="EB4998" s="2"/>
      <c r="EC4998" s="2"/>
      <c r="ED4998" s="2"/>
      <c r="EE4998" s="2"/>
      <c r="EF4998" s="2">
        <v>4996</v>
      </c>
      <c r="EG4998" s="2">
        <v>1919</v>
      </c>
      <c r="EH4998" s="2">
        <v>700</v>
      </c>
      <c r="EI4998" s="2">
        <v>700</v>
      </c>
      <c r="EJ4998" s="2" t="s">
        <v>29266</v>
      </c>
      <c r="EK4998" s="2" t="s">
        <v>29267</v>
      </c>
      <c r="EL4998" s="2" t="s">
        <v>29268</v>
      </c>
      <c r="EM4998" s="2" t="s">
        <v>29269</v>
      </c>
      <c r="EN4998" s="2">
        <v>32219</v>
      </c>
      <c r="EO4998" s="2">
        <v>24784</v>
      </c>
      <c r="EP4998" s="2" t="s">
        <v>190</v>
      </c>
      <c r="EQ4998" s="2">
        <v>40562</v>
      </c>
      <c r="ER4998" s="2">
        <v>53227</v>
      </c>
      <c r="ES4998" s="2">
        <v>41928</v>
      </c>
      <c r="ET4998" s="2" t="s">
        <v>285</v>
      </c>
      <c r="EU4998" s="2">
        <v>28502</v>
      </c>
      <c r="EV4998" s="2">
        <v>53227</v>
      </c>
      <c r="EW4998" s="2">
        <v>41928</v>
      </c>
      <c r="EX4998" s="2" t="s">
        <v>285</v>
      </c>
      <c r="EY4998" s="2">
        <v>28502</v>
      </c>
    </row>
    <row r="4999" spans="1:155" x14ac:dyDescent="0.25">
      <c r="A4999" s="2" t="s">
        <v>29270</v>
      </c>
      <c r="B4999" s="2">
        <v>228</v>
      </c>
      <c r="C4999" s="2" t="s">
        <v>29270</v>
      </c>
      <c r="D4999" s="2" t="s">
        <v>29270</v>
      </c>
      <c r="E4999" s="2" t="s">
        <v>29271</v>
      </c>
      <c r="F4999" s="2" t="s">
        <v>29272</v>
      </c>
      <c r="G4999" s="2" t="s">
        <v>29273</v>
      </c>
      <c r="H4999" s="2">
        <v>0.99999899999999997</v>
      </c>
      <c r="I4999" s="2">
        <v>62.732700000000001</v>
      </c>
      <c r="J4999" s="3">
        <v>3.06861E-43</v>
      </c>
      <c r="K4999" s="2">
        <v>69.516000000000005</v>
      </c>
      <c r="L4999" s="2">
        <v>68.489000000000004</v>
      </c>
      <c r="M4999" s="2">
        <v>69.516000000000005</v>
      </c>
      <c r="N4999" s="2"/>
      <c r="O4999" s="2"/>
      <c r="P4999" s="2"/>
      <c r="Q4999" s="2"/>
      <c r="R4999" s="2"/>
      <c r="S4999" s="2"/>
      <c r="T4999" s="2"/>
      <c r="U4999" s="2"/>
      <c r="V4999" s="2"/>
      <c r="W4999" s="2"/>
      <c r="X4999" s="2"/>
      <c r="Y4999" s="2"/>
      <c r="Z4999" s="2">
        <v>0.99999899999999997</v>
      </c>
      <c r="AA4999" s="2">
        <v>62.732700000000001</v>
      </c>
      <c r="AB4999" s="3">
        <v>3.06861E-43</v>
      </c>
      <c r="AC4999" s="2">
        <v>69.516000000000005</v>
      </c>
      <c r="AD4999" s="2"/>
      <c r="AE4999" s="2"/>
      <c r="AF4999" s="2"/>
      <c r="AG4999" s="2"/>
      <c r="AH4999" s="2">
        <v>0</v>
      </c>
      <c r="AI4999" s="2">
        <v>0</v>
      </c>
      <c r="AJ4999" s="2"/>
      <c r="AK4999" s="2" t="s">
        <v>159</v>
      </c>
      <c r="AL4999" s="2"/>
      <c r="AM4999" s="2"/>
      <c r="AN4999" s="2"/>
      <c r="AO4999" s="2"/>
      <c r="AP4999" s="2"/>
      <c r="AQ4999" s="2"/>
      <c r="AR4999" s="2"/>
      <c r="AS4999" s="2"/>
      <c r="AT4999" s="2"/>
      <c r="AU4999" s="2">
        <v>1</v>
      </c>
      <c r="AV4999" s="2" t="s">
        <v>160</v>
      </c>
      <c r="AW4999" s="2" t="s">
        <v>29274</v>
      </c>
      <c r="AX4999" s="2" t="s">
        <v>197</v>
      </c>
      <c r="AY4999" s="2" t="s">
        <v>204</v>
      </c>
      <c r="AZ4999" s="2" t="s">
        <v>29275</v>
      </c>
      <c r="BA4999" s="2" t="s">
        <v>29276</v>
      </c>
      <c r="BB4999" s="2">
        <v>6</v>
      </c>
      <c r="BC4999" s="2">
        <v>4</v>
      </c>
      <c r="BD4999" s="2">
        <v>-0.18601999999999999</v>
      </c>
      <c r="BE4999" s="2" t="s">
        <v>166</v>
      </c>
      <c r="BF4999" s="2" t="s">
        <v>166</v>
      </c>
      <c r="BG4999" s="2" t="s">
        <v>166</v>
      </c>
      <c r="BH4999" s="2" t="s">
        <v>167</v>
      </c>
      <c r="BI4999" s="2" t="s">
        <v>166</v>
      </c>
      <c r="BJ4999" s="2" t="s">
        <v>166</v>
      </c>
      <c r="BK4999" s="2" t="s">
        <v>166</v>
      </c>
      <c r="BL4999" s="2" t="s">
        <v>166</v>
      </c>
      <c r="BM4999" s="2">
        <v>103810000</v>
      </c>
      <c r="BN4999" s="2">
        <v>103810000</v>
      </c>
      <c r="BO4999" s="2">
        <v>0</v>
      </c>
      <c r="BP4999" s="2">
        <v>0</v>
      </c>
      <c r="BQ4999" s="2" t="s">
        <v>159</v>
      </c>
      <c r="BR4999" s="2">
        <v>0</v>
      </c>
      <c r="BS4999" s="2">
        <v>0</v>
      </c>
      <c r="BT4999" s="2">
        <v>0</v>
      </c>
      <c r="BU4999" s="2">
        <v>42592000</v>
      </c>
      <c r="BV4999" s="2">
        <v>0</v>
      </c>
      <c r="BW4999" s="2">
        <v>61218000</v>
      </c>
      <c r="BX4999" s="2">
        <v>0</v>
      </c>
      <c r="BY4999" s="2">
        <v>0</v>
      </c>
      <c r="BZ4999" s="2" t="s">
        <v>159</v>
      </c>
      <c r="CA4999" s="2" t="s">
        <v>159</v>
      </c>
      <c r="CB4999" s="2" t="s">
        <v>159</v>
      </c>
      <c r="CC4999" s="2" t="s">
        <v>159</v>
      </c>
      <c r="CD4999" s="2" t="s">
        <v>159</v>
      </c>
      <c r="CE4999" s="2" t="s">
        <v>159</v>
      </c>
      <c r="CF4999" s="2" t="s">
        <v>159</v>
      </c>
      <c r="CG4999" s="2" t="s">
        <v>159</v>
      </c>
      <c r="CH4999" s="2">
        <v>0</v>
      </c>
      <c r="CI4999" s="2">
        <v>0</v>
      </c>
      <c r="CJ4999" s="2">
        <v>0</v>
      </c>
      <c r="CK4999" s="2">
        <v>0</v>
      </c>
      <c r="CL4999" s="2">
        <v>0</v>
      </c>
      <c r="CM4999" s="2">
        <v>0</v>
      </c>
      <c r="CN4999" s="2">
        <v>0</v>
      </c>
      <c r="CO4999" s="2">
        <v>0</v>
      </c>
      <c r="CP4999" s="2">
        <v>0</v>
      </c>
      <c r="CQ4999" s="2">
        <v>42592000</v>
      </c>
      <c r="CR4999" s="2">
        <v>0</v>
      </c>
      <c r="CS4999" s="2">
        <v>0</v>
      </c>
      <c r="CT4999" s="2">
        <v>0</v>
      </c>
      <c r="CU4999" s="2">
        <v>0</v>
      </c>
      <c r="CV4999" s="2">
        <v>0</v>
      </c>
      <c r="CW4999" s="2">
        <v>61218000</v>
      </c>
      <c r="CX4999" s="2">
        <v>0</v>
      </c>
      <c r="CY4999" s="2">
        <v>0</v>
      </c>
      <c r="CZ4999" s="2">
        <v>0</v>
      </c>
      <c r="DA4999" s="2">
        <v>0</v>
      </c>
      <c r="DB4999" s="2">
        <v>0</v>
      </c>
      <c r="DC4999" s="2">
        <v>0</v>
      </c>
      <c r="DD4999" s="2">
        <v>0</v>
      </c>
      <c r="DE4999" s="2">
        <v>0</v>
      </c>
      <c r="DF4999" s="2"/>
      <c r="DG4999" s="2"/>
      <c r="DH4999" s="2"/>
      <c r="DI4999" s="2"/>
      <c r="DJ4999" s="2"/>
      <c r="DK4999" s="2"/>
      <c r="DL4999" s="2"/>
      <c r="DM4999" s="2"/>
      <c r="DN4999" s="2"/>
      <c r="DO4999" s="2"/>
      <c r="DP4999" s="2"/>
      <c r="DQ4999" s="2"/>
      <c r="DR4999" s="2"/>
      <c r="DS4999" s="2"/>
      <c r="DT4999" s="2"/>
      <c r="DU4999" s="2"/>
      <c r="DV4999" s="2"/>
      <c r="DW4999" s="2"/>
      <c r="DX4999" s="2"/>
      <c r="DY4999" s="2"/>
      <c r="DZ4999" s="2"/>
      <c r="EA4999" s="2"/>
      <c r="EB4999" s="2"/>
      <c r="EC4999" s="2"/>
      <c r="ED4999" s="2"/>
      <c r="EE4999" s="2"/>
      <c r="EF4999" s="2">
        <v>4997</v>
      </c>
      <c r="EG4999" s="2">
        <v>1920</v>
      </c>
      <c r="EH4999" s="2">
        <v>228</v>
      </c>
      <c r="EI4999" s="2">
        <v>228</v>
      </c>
      <c r="EJ4999" s="2">
        <v>3508</v>
      </c>
      <c r="EK4999" s="2">
        <v>3981</v>
      </c>
      <c r="EL4999" s="2" t="s">
        <v>29277</v>
      </c>
      <c r="EM4999" s="2">
        <v>16604</v>
      </c>
      <c r="EN4999" s="2">
        <v>21511</v>
      </c>
      <c r="EO4999" s="2">
        <v>16604</v>
      </c>
      <c r="EP4999" s="2" t="s">
        <v>190</v>
      </c>
      <c r="EQ4999" s="2">
        <v>32122</v>
      </c>
      <c r="ER4999" s="2">
        <v>21511</v>
      </c>
      <c r="ES4999" s="2">
        <v>16604</v>
      </c>
      <c r="ET4999" s="2" t="s">
        <v>190</v>
      </c>
      <c r="EU4999" s="2">
        <v>32122</v>
      </c>
      <c r="EV4999" s="2">
        <v>21511</v>
      </c>
      <c r="EW4999" s="2">
        <v>16604</v>
      </c>
      <c r="EX4999" s="2" t="s">
        <v>190</v>
      </c>
      <c r="EY4999" s="2">
        <v>32122</v>
      </c>
    </row>
    <row r="5000" spans="1:155" x14ac:dyDescent="0.25">
      <c r="A5000" s="2" t="s">
        <v>29270</v>
      </c>
      <c r="B5000" s="2">
        <v>105</v>
      </c>
      <c r="C5000" s="2" t="s">
        <v>29270</v>
      </c>
      <c r="D5000" s="2" t="s">
        <v>29270</v>
      </c>
      <c r="E5000" s="2" t="s">
        <v>29271</v>
      </c>
      <c r="F5000" s="2" t="s">
        <v>29272</v>
      </c>
      <c r="G5000" s="2" t="s">
        <v>29273</v>
      </c>
      <c r="H5000" s="2">
        <v>1</v>
      </c>
      <c r="I5000" s="2">
        <v>51.495399999999997</v>
      </c>
      <c r="J5000" s="3">
        <v>7.3430699999999994E-30</v>
      </c>
      <c r="K5000" s="2">
        <v>81.763000000000005</v>
      </c>
      <c r="L5000" s="2">
        <v>78.007000000000005</v>
      </c>
      <c r="M5000" s="2">
        <v>51.494999999999997</v>
      </c>
      <c r="N5000" s="2">
        <v>0</v>
      </c>
      <c r="O5000" s="2">
        <v>0</v>
      </c>
      <c r="P5000" s="2"/>
      <c r="Q5000" s="2" t="s">
        <v>159</v>
      </c>
      <c r="R5000" s="2"/>
      <c r="S5000" s="2"/>
      <c r="T5000" s="2"/>
      <c r="U5000" s="2"/>
      <c r="V5000" s="2">
        <v>0</v>
      </c>
      <c r="W5000" s="2">
        <v>0</v>
      </c>
      <c r="X5000" s="2"/>
      <c r="Y5000" s="2" t="s">
        <v>159</v>
      </c>
      <c r="Z5000" s="2">
        <v>1</v>
      </c>
      <c r="AA5000" s="2">
        <v>81.763199999999998</v>
      </c>
      <c r="AB5000" s="3">
        <v>7.3430699999999994E-30</v>
      </c>
      <c r="AC5000" s="2">
        <v>81.763000000000005</v>
      </c>
      <c r="AD5000" s="2"/>
      <c r="AE5000" s="2"/>
      <c r="AF5000" s="2"/>
      <c r="AG5000" s="2"/>
      <c r="AH5000" s="2">
        <v>1</v>
      </c>
      <c r="AI5000" s="2">
        <v>58.271700000000003</v>
      </c>
      <c r="AJ5000" s="3">
        <v>9.5604499999999998E-11</v>
      </c>
      <c r="AK5000" s="2">
        <v>58.271999999999998</v>
      </c>
      <c r="AL5000" s="2">
        <v>0</v>
      </c>
      <c r="AM5000" s="2">
        <v>0</v>
      </c>
      <c r="AN5000" s="2"/>
      <c r="AO5000" s="2" t="s">
        <v>159</v>
      </c>
      <c r="AP5000" s="2">
        <v>1</v>
      </c>
      <c r="AQ5000" s="2">
        <v>51.495399999999997</v>
      </c>
      <c r="AR5000" s="3">
        <v>1.10483E-7</v>
      </c>
      <c r="AS5000" s="2">
        <v>51.494999999999997</v>
      </c>
      <c r="AT5000" s="2"/>
      <c r="AU5000" s="2" t="s">
        <v>922</v>
      </c>
      <c r="AV5000" s="2" t="s">
        <v>160</v>
      </c>
      <c r="AW5000" s="2" t="s">
        <v>29278</v>
      </c>
      <c r="AX5000" s="2" t="s">
        <v>2741</v>
      </c>
      <c r="AY5000" s="2" t="s">
        <v>388</v>
      </c>
      <c r="AZ5000" s="2" t="s">
        <v>29279</v>
      </c>
      <c r="BA5000" s="2" t="s">
        <v>29280</v>
      </c>
      <c r="BB5000" s="2">
        <v>3</v>
      </c>
      <c r="BC5000" s="2">
        <v>3</v>
      </c>
      <c r="BD5000" s="2">
        <v>-1.1380999999999999</v>
      </c>
      <c r="BE5000" s="2" t="s">
        <v>166</v>
      </c>
      <c r="BF5000" s="2" t="s">
        <v>166</v>
      </c>
      <c r="BG5000" s="2" t="s">
        <v>166</v>
      </c>
      <c r="BH5000" s="2" t="s">
        <v>167</v>
      </c>
      <c r="BI5000" s="2" t="s">
        <v>166</v>
      </c>
      <c r="BJ5000" s="2" t="s">
        <v>167</v>
      </c>
      <c r="BK5000" s="2" t="s">
        <v>166</v>
      </c>
      <c r="BL5000" s="2" t="s">
        <v>167</v>
      </c>
      <c r="BM5000" s="2">
        <v>72979000</v>
      </c>
      <c r="BN5000" s="2">
        <v>0</v>
      </c>
      <c r="BO5000" s="2">
        <v>27342000</v>
      </c>
      <c r="BP5000" s="2">
        <v>45637000</v>
      </c>
      <c r="BQ5000" s="2" t="s">
        <v>159</v>
      </c>
      <c r="BR5000" s="2">
        <v>783550</v>
      </c>
      <c r="BS5000" s="2">
        <v>0</v>
      </c>
      <c r="BT5000" s="2">
        <v>889060</v>
      </c>
      <c r="BU5000" s="2">
        <v>21239000</v>
      </c>
      <c r="BV5000" s="2">
        <v>0</v>
      </c>
      <c r="BW5000" s="2">
        <v>33843000</v>
      </c>
      <c r="BX5000" s="2">
        <v>2124800</v>
      </c>
      <c r="BY5000" s="2">
        <v>14100000</v>
      </c>
      <c r="BZ5000" s="2" t="s">
        <v>159</v>
      </c>
      <c r="CA5000" s="2" t="s">
        <v>159</v>
      </c>
      <c r="CB5000" s="2" t="s">
        <v>159</v>
      </c>
      <c r="CC5000" s="2" t="s">
        <v>159</v>
      </c>
      <c r="CD5000" s="2" t="s">
        <v>159</v>
      </c>
      <c r="CE5000" s="2" t="s">
        <v>159</v>
      </c>
      <c r="CF5000" s="2" t="s">
        <v>159</v>
      </c>
      <c r="CG5000" s="2" t="s">
        <v>159</v>
      </c>
      <c r="CH5000" s="2">
        <v>0</v>
      </c>
      <c r="CI5000" s="2">
        <v>0</v>
      </c>
      <c r="CJ5000" s="2">
        <v>783550</v>
      </c>
      <c r="CK5000" s="2">
        <v>0</v>
      </c>
      <c r="CL5000" s="2">
        <v>0</v>
      </c>
      <c r="CM5000" s="2">
        <v>0</v>
      </c>
      <c r="CN5000" s="2">
        <v>0</v>
      </c>
      <c r="CO5000" s="2">
        <v>0</v>
      </c>
      <c r="CP5000" s="2">
        <v>889060</v>
      </c>
      <c r="CQ5000" s="2">
        <v>0</v>
      </c>
      <c r="CR5000" s="2">
        <v>0</v>
      </c>
      <c r="CS5000" s="2">
        <v>21239000</v>
      </c>
      <c r="CT5000" s="2">
        <v>0</v>
      </c>
      <c r="CU5000" s="2">
        <v>0</v>
      </c>
      <c r="CV5000" s="2">
        <v>0</v>
      </c>
      <c r="CW5000" s="2">
        <v>0</v>
      </c>
      <c r="CX5000" s="2">
        <v>19838000</v>
      </c>
      <c r="CY5000" s="2">
        <v>14005000</v>
      </c>
      <c r="CZ5000" s="2">
        <v>0</v>
      </c>
      <c r="DA5000" s="2">
        <v>0</v>
      </c>
      <c r="DB5000" s="2">
        <v>2124800</v>
      </c>
      <c r="DC5000" s="2">
        <v>0</v>
      </c>
      <c r="DD5000" s="2">
        <v>7504300</v>
      </c>
      <c r="DE5000" s="2">
        <v>6595300</v>
      </c>
      <c r="DF5000" s="2"/>
      <c r="DG5000" s="2"/>
      <c r="DH5000" s="2"/>
      <c r="DI5000" s="2"/>
      <c r="DJ5000" s="2"/>
      <c r="DK5000" s="2"/>
      <c r="DL5000" s="2"/>
      <c r="DM5000" s="2"/>
      <c r="DN5000" s="2"/>
      <c r="DO5000" s="2"/>
      <c r="DP5000" s="2"/>
      <c r="DQ5000" s="2"/>
      <c r="DR5000" s="2"/>
      <c r="DS5000" s="2"/>
      <c r="DT5000" s="2"/>
      <c r="DU5000" s="2"/>
      <c r="DV5000" s="2"/>
      <c r="DW5000" s="2"/>
      <c r="DX5000" s="2"/>
      <c r="DY5000" s="2"/>
      <c r="DZ5000" s="2"/>
      <c r="EA5000" s="2"/>
      <c r="EB5000" s="2"/>
      <c r="EC5000" s="2"/>
      <c r="ED5000" s="2"/>
      <c r="EE5000" s="2"/>
      <c r="EF5000" s="2">
        <v>4998</v>
      </c>
      <c r="EG5000" s="2">
        <v>1920</v>
      </c>
      <c r="EH5000" s="2">
        <v>105</v>
      </c>
      <c r="EI5000" s="2">
        <v>105</v>
      </c>
      <c r="EJ5000" s="2" t="s">
        <v>29281</v>
      </c>
      <c r="EK5000" s="2" t="s">
        <v>29282</v>
      </c>
      <c r="EL5000" s="2" t="s">
        <v>29283</v>
      </c>
      <c r="EM5000" s="2" t="s">
        <v>29284</v>
      </c>
      <c r="EN5000" s="2">
        <v>22848</v>
      </c>
      <c r="EO5000" s="2">
        <v>17784</v>
      </c>
      <c r="EP5000" s="2" t="s">
        <v>171</v>
      </c>
      <c r="EQ5000" s="2">
        <v>45880</v>
      </c>
      <c r="ER5000" s="2">
        <v>22846</v>
      </c>
      <c r="ES5000" s="2">
        <v>17780</v>
      </c>
      <c r="ET5000" s="2" t="s">
        <v>190</v>
      </c>
      <c r="EU5000" s="2">
        <v>48955</v>
      </c>
      <c r="EV5000" s="2">
        <v>22846</v>
      </c>
      <c r="EW5000" s="2">
        <v>17780</v>
      </c>
      <c r="EX5000" s="2" t="s">
        <v>190</v>
      </c>
      <c r="EY5000" s="2">
        <v>48955</v>
      </c>
    </row>
    <row r="5001" spans="1:155" x14ac:dyDescent="0.25">
      <c r="A5001" s="2" t="s">
        <v>29270</v>
      </c>
      <c r="B5001" s="2">
        <v>109</v>
      </c>
      <c r="C5001" s="2" t="s">
        <v>29270</v>
      </c>
      <c r="D5001" s="2" t="s">
        <v>29270</v>
      </c>
      <c r="E5001" s="2" t="s">
        <v>29271</v>
      </c>
      <c r="F5001" s="2" t="s">
        <v>29272</v>
      </c>
      <c r="G5001" s="2" t="s">
        <v>29273</v>
      </c>
      <c r="H5001" s="2">
        <v>1</v>
      </c>
      <c r="I5001" s="2">
        <v>51.495399999999997</v>
      </c>
      <c r="J5001" s="3">
        <v>7.3430699999999994E-30</v>
      </c>
      <c r="K5001" s="2">
        <v>83.54</v>
      </c>
      <c r="L5001" s="2">
        <v>76.408000000000001</v>
      </c>
      <c r="M5001" s="2">
        <v>51.494999999999997</v>
      </c>
      <c r="N5001" s="2">
        <v>0</v>
      </c>
      <c r="O5001" s="2">
        <v>0</v>
      </c>
      <c r="P5001" s="2"/>
      <c r="Q5001" s="2" t="s">
        <v>159</v>
      </c>
      <c r="R5001" s="2"/>
      <c r="S5001" s="2"/>
      <c r="T5001" s="2"/>
      <c r="U5001" s="2"/>
      <c r="V5001" s="2">
        <v>0</v>
      </c>
      <c r="W5001" s="2">
        <v>0</v>
      </c>
      <c r="X5001" s="2"/>
      <c r="Y5001" s="2" t="s">
        <v>159</v>
      </c>
      <c r="Z5001" s="2">
        <v>1</v>
      </c>
      <c r="AA5001" s="2">
        <v>81.763199999999998</v>
      </c>
      <c r="AB5001" s="3">
        <v>7.3430699999999994E-30</v>
      </c>
      <c r="AC5001" s="2">
        <v>81.763000000000005</v>
      </c>
      <c r="AD5001" s="2"/>
      <c r="AE5001" s="2"/>
      <c r="AF5001" s="2"/>
      <c r="AG5001" s="2"/>
      <c r="AH5001" s="2">
        <v>1</v>
      </c>
      <c r="AI5001" s="2">
        <v>58.271700000000003</v>
      </c>
      <c r="AJ5001" s="3">
        <v>6.2928799999999999E-22</v>
      </c>
      <c r="AK5001" s="2">
        <v>83.54</v>
      </c>
      <c r="AL5001" s="2">
        <v>0</v>
      </c>
      <c r="AM5001" s="2">
        <v>0</v>
      </c>
      <c r="AN5001" s="2"/>
      <c r="AO5001" s="2" t="s">
        <v>159</v>
      </c>
      <c r="AP5001" s="2">
        <v>1</v>
      </c>
      <c r="AQ5001" s="2">
        <v>51.495399999999997</v>
      </c>
      <c r="AR5001" s="3">
        <v>1.10483E-7</v>
      </c>
      <c r="AS5001" s="2">
        <v>51.494999999999997</v>
      </c>
      <c r="AT5001" s="2"/>
      <c r="AU5001" s="2" t="s">
        <v>922</v>
      </c>
      <c r="AV5001" s="2" t="s">
        <v>160</v>
      </c>
      <c r="AW5001" s="2" t="s">
        <v>29285</v>
      </c>
      <c r="AX5001" s="2" t="s">
        <v>8088</v>
      </c>
      <c r="AY5001" s="2" t="s">
        <v>2215</v>
      </c>
      <c r="AZ5001" s="2" t="s">
        <v>29279</v>
      </c>
      <c r="BA5001" s="2" t="s">
        <v>29280</v>
      </c>
      <c r="BB5001" s="2">
        <v>7</v>
      </c>
      <c r="BC5001" s="2">
        <v>3</v>
      </c>
      <c r="BD5001" s="2">
        <v>-1.1380999999999999</v>
      </c>
      <c r="BE5001" s="2" t="s">
        <v>166</v>
      </c>
      <c r="BF5001" s="2" t="s">
        <v>166</v>
      </c>
      <c r="BG5001" s="2" t="s">
        <v>166</v>
      </c>
      <c r="BH5001" s="2" t="s">
        <v>167</v>
      </c>
      <c r="BI5001" s="2" t="s">
        <v>166</v>
      </c>
      <c r="BJ5001" s="2" t="s">
        <v>167</v>
      </c>
      <c r="BK5001" s="2" t="s">
        <v>166</v>
      </c>
      <c r="BL5001" s="2" t="s">
        <v>167</v>
      </c>
      <c r="BM5001" s="2">
        <v>90146000</v>
      </c>
      <c r="BN5001" s="2">
        <v>0</v>
      </c>
      <c r="BO5001" s="2">
        <v>44509000</v>
      </c>
      <c r="BP5001" s="2">
        <v>45637000</v>
      </c>
      <c r="BQ5001" s="2" t="s">
        <v>159</v>
      </c>
      <c r="BR5001" s="2">
        <v>783550</v>
      </c>
      <c r="BS5001" s="2">
        <v>0</v>
      </c>
      <c r="BT5001" s="2">
        <v>954980</v>
      </c>
      <c r="BU5001" s="2">
        <v>38303000</v>
      </c>
      <c r="BV5001" s="2">
        <v>0</v>
      </c>
      <c r="BW5001" s="2">
        <v>33843000</v>
      </c>
      <c r="BX5001" s="2">
        <v>2161300</v>
      </c>
      <c r="BY5001" s="2">
        <v>14100000</v>
      </c>
      <c r="BZ5001" s="2" t="s">
        <v>159</v>
      </c>
      <c r="CA5001" s="2" t="s">
        <v>159</v>
      </c>
      <c r="CB5001" s="2" t="s">
        <v>159</v>
      </c>
      <c r="CC5001" s="2" t="s">
        <v>159</v>
      </c>
      <c r="CD5001" s="2" t="s">
        <v>159</v>
      </c>
      <c r="CE5001" s="2" t="s">
        <v>159</v>
      </c>
      <c r="CF5001" s="2" t="s">
        <v>159</v>
      </c>
      <c r="CG5001" s="2" t="s">
        <v>159</v>
      </c>
      <c r="CH5001" s="2">
        <v>0</v>
      </c>
      <c r="CI5001" s="2">
        <v>0</v>
      </c>
      <c r="CJ5001" s="2">
        <v>783550</v>
      </c>
      <c r="CK5001" s="2">
        <v>0</v>
      </c>
      <c r="CL5001" s="2">
        <v>0</v>
      </c>
      <c r="CM5001" s="2">
        <v>0</v>
      </c>
      <c r="CN5001" s="2">
        <v>0</v>
      </c>
      <c r="CO5001" s="2">
        <v>65923</v>
      </c>
      <c r="CP5001" s="2">
        <v>889060</v>
      </c>
      <c r="CQ5001" s="2">
        <v>0</v>
      </c>
      <c r="CR5001" s="2">
        <v>17064000</v>
      </c>
      <c r="CS5001" s="2">
        <v>21239000</v>
      </c>
      <c r="CT5001" s="2">
        <v>0</v>
      </c>
      <c r="CU5001" s="2">
        <v>0</v>
      </c>
      <c r="CV5001" s="2">
        <v>0</v>
      </c>
      <c r="CW5001" s="2">
        <v>0</v>
      </c>
      <c r="CX5001" s="2">
        <v>19838000</v>
      </c>
      <c r="CY5001" s="2">
        <v>14005000</v>
      </c>
      <c r="CZ5001" s="2">
        <v>0</v>
      </c>
      <c r="DA5001" s="2">
        <v>36431</v>
      </c>
      <c r="DB5001" s="2">
        <v>2124800</v>
      </c>
      <c r="DC5001" s="2">
        <v>0</v>
      </c>
      <c r="DD5001" s="2">
        <v>7504300</v>
      </c>
      <c r="DE5001" s="2">
        <v>6595300</v>
      </c>
      <c r="DF5001" s="2"/>
      <c r="DG5001" s="2"/>
      <c r="DH5001" s="2"/>
      <c r="DI5001" s="2"/>
      <c r="DJ5001" s="2"/>
      <c r="DK5001" s="2"/>
      <c r="DL5001" s="2"/>
      <c r="DM5001" s="2"/>
      <c r="DN5001" s="2"/>
      <c r="DO5001" s="2"/>
      <c r="DP5001" s="2"/>
      <c r="DQ5001" s="2"/>
      <c r="DR5001" s="2"/>
      <c r="DS5001" s="2"/>
      <c r="DT5001" s="2"/>
      <c r="DU5001" s="2"/>
      <c r="DV5001" s="2"/>
      <c r="DW5001" s="2"/>
      <c r="DX5001" s="2"/>
      <c r="DY5001" s="2"/>
      <c r="DZ5001" s="2"/>
      <c r="EA5001" s="2"/>
      <c r="EB5001" s="2"/>
      <c r="EC5001" s="2"/>
      <c r="ED5001" s="2"/>
      <c r="EE5001" s="2"/>
      <c r="EF5001" s="2">
        <v>4999</v>
      </c>
      <c r="EG5001" s="2">
        <v>1920</v>
      </c>
      <c r="EH5001" s="2">
        <v>109</v>
      </c>
      <c r="EI5001" s="2">
        <v>109</v>
      </c>
      <c r="EJ5001" s="2" t="s">
        <v>29281</v>
      </c>
      <c r="EK5001" s="2" t="s">
        <v>29282</v>
      </c>
      <c r="EL5001" s="2" t="s">
        <v>29286</v>
      </c>
      <c r="EM5001" s="2" t="s">
        <v>29287</v>
      </c>
      <c r="EN5001" s="2">
        <v>22848</v>
      </c>
      <c r="EO5001" s="2">
        <v>17784</v>
      </c>
      <c r="EP5001" s="2" t="s">
        <v>171</v>
      </c>
      <c r="EQ5001" s="2">
        <v>45880</v>
      </c>
      <c r="ER5001" s="2">
        <v>27963</v>
      </c>
      <c r="ES5001" s="2">
        <v>21869</v>
      </c>
      <c r="ET5001" s="2" t="s">
        <v>172</v>
      </c>
      <c r="EU5001" s="2">
        <v>46738</v>
      </c>
      <c r="EV5001" s="2">
        <v>22846</v>
      </c>
      <c r="EW5001" s="2">
        <v>17780</v>
      </c>
      <c r="EX5001" s="2" t="s">
        <v>190</v>
      </c>
      <c r="EY5001" s="2">
        <v>48955</v>
      </c>
    </row>
    <row r="5002" spans="1:155" x14ac:dyDescent="0.25">
      <c r="A5002" s="2" t="s">
        <v>29270</v>
      </c>
      <c r="B5002" s="2">
        <v>22</v>
      </c>
      <c r="C5002" s="2" t="s">
        <v>29270</v>
      </c>
      <c r="D5002" s="2" t="s">
        <v>29270</v>
      </c>
      <c r="E5002" s="2" t="s">
        <v>29271</v>
      </c>
      <c r="F5002" s="2" t="s">
        <v>29272</v>
      </c>
      <c r="G5002" s="2" t="s">
        <v>29273</v>
      </c>
      <c r="H5002" s="2">
        <v>0.87885400000000002</v>
      </c>
      <c r="I5002" s="2">
        <v>10.051</v>
      </c>
      <c r="J5002" s="3">
        <v>2.5297899999999999E-40</v>
      </c>
      <c r="K5002" s="2">
        <v>93.403999999999996</v>
      </c>
      <c r="L5002" s="2">
        <v>89.954999999999998</v>
      </c>
      <c r="M5002" s="2">
        <v>67.096999999999994</v>
      </c>
      <c r="N5002" s="2"/>
      <c r="O5002" s="2"/>
      <c r="P5002" s="2"/>
      <c r="Q5002" s="2"/>
      <c r="R5002" s="2">
        <v>0.49393500000000001</v>
      </c>
      <c r="S5002" s="2">
        <v>4.6658499999999998</v>
      </c>
      <c r="T5002" s="3">
        <v>2.0177599999999999E-7</v>
      </c>
      <c r="U5002" s="2">
        <v>47.371000000000002</v>
      </c>
      <c r="V5002" s="2"/>
      <c r="W5002" s="2"/>
      <c r="X5002" s="2"/>
      <c r="Y5002" s="2"/>
      <c r="Z5002" s="2">
        <v>0.851244</v>
      </c>
      <c r="AA5002" s="2">
        <v>10.093999999999999</v>
      </c>
      <c r="AB5002" s="3">
        <v>2.5297899999999999E-40</v>
      </c>
      <c r="AC5002" s="2">
        <v>93.403999999999996</v>
      </c>
      <c r="AD5002" s="2"/>
      <c r="AE5002" s="2"/>
      <c r="AF5002" s="2"/>
      <c r="AG5002" s="2"/>
      <c r="AH5002" s="2">
        <v>0.87885400000000002</v>
      </c>
      <c r="AI5002" s="2">
        <v>10.051</v>
      </c>
      <c r="AJ5002" s="3">
        <v>3.8233100000000001E-22</v>
      </c>
      <c r="AK5002" s="2">
        <v>67.096999999999994</v>
      </c>
      <c r="AL5002" s="2"/>
      <c r="AM5002" s="2"/>
      <c r="AN5002" s="2"/>
      <c r="AO5002" s="2"/>
      <c r="AP5002" s="2"/>
      <c r="AQ5002" s="2"/>
      <c r="AR5002" s="2"/>
      <c r="AS5002" s="2"/>
      <c r="AT5002" s="2"/>
      <c r="AU5002" s="2">
        <v>1</v>
      </c>
      <c r="AV5002" s="2" t="s">
        <v>160</v>
      </c>
      <c r="AW5002" s="2" t="s">
        <v>29288</v>
      </c>
      <c r="AX5002" s="2" t="s">
        <v>197</v>
      </c>
      <c r="AY5002" s="2" t="s">
        <v>1789</v>
      </c>
      <c r="AZ5002" s="2" t="s">
        <v>29289</v>
      </c>
      <c r="BA5002" s="2" t="s">
        <v>29290</v>
      </c>
      <c r="BB5002" s="2">
        <v>16</v>
      </c>
      <c r="BC5002" s="2">
        <v>3</v>
      </c>
      <c r="BD5002" s="2">
        <v>0.38124000000000002</v>
      </c>
      <c r="BE5002" s="2" t="s">
        <v>166</v>
      </c>
      <c r="BF5002" s="2" t="s">
        <v>166</v>
      </c>
      <c r="BG5002" s="2" t="s">
        <v>166</v>
      </c>
      <c r="BH5002" s="2" t="s">
        <v>167</v>
      </c>
      <c r="BI5002" s="2" t="s">
        <v>166</v>
      </c>
      <c r="BJ5002" s="2" t="s">
        <v>167</v>
      </c>
      <c r="BK5002" s="2" t="s">
        <v>166</v>
      </c>
      <c r="BL5002" s="2" t="s">
        <v>166</v>
      </c>
      <c r="BM5002" s="2">
        <v>23533000</v>
      </c>
      <c r="BN5002" s="2">
        <v>23533000</v>
      </c>
      <c r="BO5002" s="2">
        <v>0</v>
      </c>
      <c r="BP5002" s="2">
        <v>0</v>
      </c>
      <c r="BQ5002" s="2" t="s">
        <v>159</v>
      </c>
      <c r="BR5002" s="2">
        <v>0</v>
      </c>
      <c r="BS5002" s="2">
        <v>0</v>
      </c>
      <c r="BT5002" s="2">
        <v>0</v>
      </c>
      <c r="BU5002" s="2">
        <v>14177000</v>
      </c>
      <c r="BV5002" s="2">
        <v>0</v>
      </c>
      <c r="BW5002" s="2">
        <v>9356900</v>
      </c>
      <c r="BX5002" s="2">
        <v>0</v>
      </c>
      <c r="BY5002" s="2">
        <v>0</v>
      </c>
      <c r="BZ5002" s="2" t="s">
        <v>159</v>
      </c>
      <c r="CA5002" s="2" t="s">
        <v>159</v>
      </c>
      <c r="CB5002" s="2" t="s">
        <v>159</v>
      </c>
      <c r="CC5002" s="2" t="s">
        <v>159</v>
      </c>
      <c r="CD5002" s="2" t="s">
        <v>159</v>
      </c>
      <c r="CE5002" s="2" t="s">
        <v>159</v>
      </c>
      <c r="CF5002" s="2" t="s">
        <v>159</v>
      </c>
      <c r="CG5002" s="2" t="s">
        <v>159</v>
      </c>
      <c r="CH5002" s="2">
        <v>0</v>
      </c>
      <c r="CI5002" s="2">
        <v>0</v>
      </c>
      <c r="CJ5002" s="2">
        <v>0</v>
      </c>
      <c r="CK5002" s="2">
        <v>0</v>
      </c>
      <c r="CL5002" s="2">
        <v>0</v>
      </c>
      <c r="CM5002" s="2">
        <v>0</v>
      </c>
      <c r="CN5002" s="2">
        <v>0</v>
      </c>
      <c r="CO5002" s="2">
        <v>0</v>
      </c>
      <c r="CP5002" s="2">
        <v>0</v>
      </c>
      <c r="CQ5002" s="2">
        <v>14177000</v>
      </c>
      <c r="CR5002" s="2">
        <v>0</v>
      </c>
      <c r="CS5002" s="2">
        <v>0</v>
      </c>
      <c r="CT5002" s="2">
        <v>0</v>
      </c>
      <c r="CU5002" s="2">
        <v>0</v>
      </c>
      <c r="CV5002" s="2">
        <v>0</v>
      </c>
      <c r="CW5002" s="2">
        <v>9356900</v>
      </c>
      <c r="CX5002" s="2">
        <v>0</v>
      </c>
      <c r="CY5002" s="2">
        <v>0</v>
      </c>
      <c r="CZ5002" s="2">
        <v>0</v>
      </c>
      <c r="DA5002" s="2">
        <v>0</v>
      </c>
      <c r="DB5002" s="2">
        <v>0</v>
      </c>
      <c r="DC5002" s="2">
        <v>0</v>
      </c>
      <c r="DD5002" s="2">
        <v>0</v>
      </c>
      <c r="DE5002" s="2">
        <v>0</v>
      </c>
      <c r="DF5002" s="2"/>
      <c r="DG5002" s="2"/>
      <c r="DH5002" s="2"/>
      <c r="DI5002" s="2"/>
      <c r="DJ5002" s="2"/>
      <c r="DK5002" s="2"/>
      <c r="DL5002" s="2"/>
      <c r="DM5002" s="2"/>
      <c r="DN5002" s="2"/>
      <c r="DO5002" s="2"/>
      <c r="DP5002" s="2"/>
      <c r="DQ5002" s="2"/>
      <c r="DR5002" s="2"/>
      <c r="DS5002" s="2"/>
      <c r="DT5002" s="2"/>
      <c r="DU5002" s="2"/>
      <c r="DV5002" s="2"/>
      <c r="DW5002" s="2"/>
      <c r="DX5002" s="2"/>
      <c r="DY5002" s="2"/>
      <c r="DZ5002" s="2"/>
      <c r="EA5002" s="2"/>
      <c r="EB5002" s="2"/>
      <c r="EC5002" s="2"/>
      <c r="ED5002" s="2"/>
      <c r="EE5002" s="2"/>
      <c r="EF5002" s="2">
        <v>5000</v>
      </c>
      <c r="EG5002" s="2">
        <v>1920</v>
      </c>
      <c r="EH5002" s="2">
        <v>22</v>
      </c>
      <c r="EI5002" s="2">
        <v>22</v>
      </c>
      <c r="EJ5002" s="2">
        <v>5569</v>
      </c>
      <c r="EK5002" s="2">
        <v>6376</v>
      </c>
      <c r="EL5002" s="2" t="s">
        <v>29291</v>
      </c>
      <c r="EM5002" s="2" t="s">
        <v>29292</v>
      </c>
      <c r="EN5002" s="2">
        <v>33614</v>
      </c>
      <c r="EO5002" s="2">
        <v>26108</v>
      </c>
      <c r="EP5002" s="2" t="s">
        <v>172</v>
      </c>
      <c r="EQ5002" s="2">
        <v>53290</v>
      </c>
      <c r="ER5002" s="2">
        <v>33613</v>
      </c>
      <c r="ES5002" s="2">
        <v>26106</v>
      </c>
      <c r="ET5002" s="2" t="s">
        <v>190</v>
      </c>
      <c r="EU5002" s="2">
        <v>52304</v>
      </c>
      <c r="EV5002" s="2">
        <v>33613</v>
      </c>
      <c r="EW5002" s="2">
        <v>26106</v>
      </c>
      <c r="EX5002" s="2" t="s">
        <v>190</v>
      </c>
      <c r="EY5002" s="2">
        <v>52304</v>
      </c>
    </row>
    <row r="5003" spans="1:155" x14ac:dyDescent="0.25">
      <c r="A5003" s="2" t="s">
        <v>29293</v>
      </c>
      <c r="B5003" s="2">
        <v>203</v>
      </c>
      <c r="C5003" s="2" t="s">
        <v>29293</v>
      </c>
      <c r="D5003" s="2" t="s">
        <v>29293</v>
      </c>
      <c r="E5003" s="2" t="s">
        <v>29294</v>
      </c>
      <c r="F5003" s="2" t="s">
        <v>29295</v>
      </c>
      <c r="G5003" s="2" t="s">
        <v>29296</v>
      </c>
      <c r="H5003" s="2">
        <v>0.95066799999999996</v>
      </c>
      <c r="I5003" s="2">
        <v>12.928599999999999</v>
      </c>
      <c r="J5003" s="3">
        <v>1.9613299999999998E-52</v>
      </c>
      <c r="K5003" s="2">
        <v>94.275000000000006</v>
      </c>
      <c r="L5003" s="2">
        <v>91.436999999999998</v>
      </c>
      <c r="M5003" s="2">
        <v>94.275000000000006</v>
      </c>
      <c r="N5003" s="2">
        <v>0.76786299999999996</v>
      </c>
      <c r="O5003" s="2">
        <v>5.7553299999999998</v>
      </c>
      <c r="P5003" s="2">
        <v>1.1881E-4</v>
      </c>
      <c r="Q5003" s="2">
        <v>46.249000000000002</v>
      </c>
      <c r="R5003" s="2">
        <v>0.95066799999999996</v>
      </c>
      <c r="S5003" s="2">
        <v>12.928599999999999</v>
      </c>
      <c r="T5003" s="3">
        <v>1.9613299999999998E-52</v>
      </c>
      <c r="U5003" s="2">
        <v>94.275000000000006</v>
      </c>
      <c r="V5003" s="2">
        <v>0</v>
      </c>
      <c r="W5003" s="2">
        <v>0</v>
      </c>
      <c r="X5003" s="2"/>
      <c r="Y5003" s="2" t="s">
        <v>159</v>
      </c>
      <c r="Z5003" s="2">
        <v>0.78719600000000001</v>
      </c>
      <c r="AA5003" s="2">
        <v>6.3868799999999997</v>
      </c>
      <c r="AB5003" s="3">
        <v>1.7151400000000001E-13</v>
      </c>
      <c r="AC5003" s="2">
        <v>53.444000000000003</v>
      </c>
      <c r="AD5003" s="2">
        <v>0</v>
      </c>
      <c r="AE5003" s="2">
        <v>0</v>
      </c>
      <c r="AF5003" s="2"/>
      <c r="AG5003" s="2" t="s">
        <v>159</v>
      </c>
      <c r="AH5003" s="2">
        <v>0.76101200000000002</v>
      </c>
      <c r="AI5003" s="2">
        <v>5.6153000000000004</v>
      </c>
      <c r="AJ5003" s="2">
        <v>3.1035999999999998E-4</v>
      </c>
      <c r="AK5003" s="2">
        <v>41.088000000000001</v>
      </c>
      <c r="AL5003" s="2"/>
      <c r="AM5003" s="2"/>
      <c r="AN5003" s="2"/>
      <c r="AO5003" s="2"/>
      <c r="AP5003" s="2">
        <v>0.31889699999999999</v>
      </c>
      <c r="AQ5003" s="2">
        <v>0</v>
      </c>
      <c r="AR5003" s="3">
        <v>4.1462800000000001E-8</v>
      </c>
      <c r="AS5003" s="2">
        <v>43.841000000000001</v>
      </c>
      <c r="AT5003" s="2"/>
      <c r="AU5003" s="2">
        <v>1</v>
      </c>
      <c r="AV5003" s="2" t="s">
        <v>160</v>
      </c>
      <c r="AW5003" s="2" t="s">
        <v>29297</v>
      </c>
      <c r="AX5003" s="2" t="s">
        <v>197</v>
      </c>
      <c r="AY5003" s="2" t="s">
        <v>2244</v>
      </c>
      <c r="AZ5003" s="2" t="s">
        <v>29298</v>
      </c>
      <c r="BA5003" s="2" t="s">
        <v>29299</v>
      </c>
      <c r="BB5003" s="2">
        <v>7</v>
      </c>
      <c r="BC5003" s="2">
        <v>3</v>
      </c>
      <c r="BD5003" s="2">
        <v>0.56045999999999996</v>
      </c>
      <c r="BE5003" s="2" t="s">
        <v>167</v>
      </c>
      <c r="BF5003" s="2" t="s">
        <v>167</v>
      </c>
      <c r="BG5003" s="2" t="s">
        <v>166</v>
      </c>
      <c r="BH5003" s="2" t="s">
        <v>167</v>
      </c>
      <c r="BI5003" s="2" t="s">
        <v>166</v>
      </c>
      <c r="BJ5003" s="2" t="s">
        <v>167</v>
      </c>
      <c r="BK5003" s="2" t="s">
        <v>166</v>
      </c>
      <c r="BL5003" s="2" t="s">
        <v>166</v>
      </c>
      <c r="BM5003" s="2">
        <v>68138000</v>
      </c>
      <c r="BN5003" s="2">
        <v>68138000</v>
      </c>
      <c r="BO5003" s="2">
        <v>0</v>
      </c>
      <c r="BP5003" s="2">
        <v>0</v>
      </c>
      <c r="BQ5003" s="2" t="s">
        <v>159</v>
      </c>
      <c r="BR5003" s="2">
        <v>604020</v>
      </c>
      <c r="BS5003" s="2">
        <v>16439000</v>
      </c>
      <c r="BT5003" s="2">
        <v>368260</v>
      </c>
      <c r="BU5003" s="2">
        <v>18032000</v>
      </c>
      <c r="BV5003" s="2">
        <v>1169400</v>
      </c>
      <c r="BW5003" s="2">
        <v>25540000</v>
      </c>
      <c r="BX5003" s="2">
        <v>0</v>
      </c>
      <c r="BY5003" s="2">
        <v>0</v>
      </c>
      <c r="BZ5003" s="2" t="s">
        <v>159</v>
      </c>
      <c r="CA5003" s="2" t="s">
        <v>159</v>
      </c>
      <c r="CB5003" s="2" t="s">
        <v>159</v>
      </c>
      <c r="CC5003" s="2" t="s">
        <v>159</v>
      </c>
      <c r="CD5003" s="2" t="s">
        <v>159</v>
      </c>
      <c r="CE5003" s="2" t="s">
        <v>159</v>
      </c>
      <c r="CF5003" s="2" t="s">
        <v>159</v>
      </c>
      <c r="CG5003" s="2" t="s">
        <v>159</v>
      </c>
      <c r="CH5003" s="2">
        <v>604020</v>
      </c>
      <c r="CI5003" s="2">
        <v>0</v>
      </c>
      <c r="CJ5003" s="2">
        <v>0</v>
      </c>
      <c r="CK5003" s="2">
        <v>16439000</v>
      </c>
      <c r="CL5003" s="2">
        <v>0</v>
      </c>
      <c r="CM5003" s="2">
        <v>0</v>
      </c>
      <c r="CN5003" s="2">
        <v>368260</v>
      </c>
      <c r="CO5003" s="2">
        <v>0</v>
      </c>
      <c r="CP5003" s="2">
        <v>0</v>
      </c>
      <c r="CQ5003" s="2">
        <v>18032000</v>
      </c>
      <c r="CR5003" s="2">
        <v>0</v>
      </c>
      <c r="CS5003" s="2">
        <v>0</v>
      </c>
      <c r="CT5003" s="2">
        <v>1169400</v>
      </c>
      <c r="CU5003" s="2">
        <v>0</v>
      </c>
      <c r="CV5003" s="2">
        <v>0</v>
      </c>
      <c r="CW5003" s="2">
        <v>25540000</v>
      </c>
      <c r="CX5003" s="2">
        <v>0</v>
      </c>
      <c r="CY5003" s="2">
        <v>0</v>
      </c>
      <c r="CZ5003" s="2">
        <v>0</v>
      </c>
      <c r="DA5003" s="2">
        <v>0</v>
      </c>
      <c r="DB5003" s="2">
        <v>0</v>
      </c>
      <c r="DC5003" s="2">
        <v>0</v>
      </c>
      <c r="DD5003" s="2">
        <v>0</v>
      </c>
      <c r="DE5003" s="2">
        <v>0</v>
      </c>
      <c r="DF5003" s="2"/>
      <c r="DG5003" s="2"/>
      <c r="DH5003" s="2"/>
      <c r="DI5003" s="2"/>
      <c r="DJ5003" s="2"/>
      <c r="DK5003" s="2"/>
      <c r="DL5003" s="2"/>
      <c r="DM5003" s="2"/>
      <c r="DN5003" s="2"/>
      <c r="DO5003" s="2"/>
      <c r="DP5003" s="2"/>
      <c r="DQ5003" s="2"/>
      <c r="DR5003" s="2"/>
      <c r="DS5003" s="2"/>
      <c r="DT5003" s="2"/>
      <c r="DU5003" s="2"/>
      <c r="DV5003" s="2"/>
      <c r="DW5003" s="2"/>
      <c r="DX5003" s="2"/>
      <c r="DY5003" s="2"/>
      <c r="DZ5003" s="2"/>
      <c r="EA5003" s="2"/>
      <c r="EB5003" s="2"/>
      <c r="EC5003" s="2"/>
      <c r="ED5003" s="2"/>
      <c r="EE5003" s="2"/>
      <c r="EF5003" s="2">
        <v>5001</v>
      </c>
      <c r="EG5003" s="2">
        <v>1921</v>
      </c>
      <c r="EH5003" s="2">
        <v>203</v>
      </c>
      <c r="EI5003" s="2">
        <v>203</v>
      </c>
      <c r="EJ5003" s="2" t="s">
        <v>29300</v>
      </c>
      <c r="EK5003" s="2" t="s">
        <v>29301</v>
      </c>
      <c r="EL5003" s="2" t="s">
        <v>29302</v>
      </c>
      <c r="EM5003" s="2" t="s">
        <v>29303</v>
      </c>
      <c r="EN5003" s="2">
        <v>5850</v>
      </c>
      <c r="EO5003" s="2">
        <v>4315</v>
      </c>
      <c r="EP5003" s="2" t="s">
        <v>285</v>
      </c>
      <c r="EQ5003" s="2">
        <v>38332</v>
      </c>
      <c r="ER5003" s="2">
        <v>5850</v>
      </c>
      <c r="ES5003" s="2">
        <v>4315</v>
      </c>
      <c r="ET5003" s="2" t="s">
        <v>285</v>
      </c>
      <c r="EU5003" s="2">
        <v>38332</v>
      </c>
      <c r="EV5003" s="2">
        <v>5850</v>
      </c>
      <c r="EW5003" s="2">
        <v>4315</v>
      </c>
      <c r="EX5003" s="2" t="s">
        <v>285</v>
      </c>
      <c r="EY5003" s="2">
        <v>38332</v>
      </c>
    </row>
    <row r="5004" spans="1:155" x14ac:dyDescent="0.25">
      <c r="A5004" s="2" t="s">
        <v>29293</v>
      </c>
      <c r="B5004" s="2">
        <v>205</v>
      </c>
      <c r="C5004" s="2" t="s">
        <v>29293</v>
      </c>
      <c r="D5004" s="2" t="s">
        <v>29293</v>
      </c>
      <c r="E5004" s="2" t="s">
        <v>29294</v>
      </c>
      <c r="F5004" s="2" t="s">
        <v>29295</v>
      </c>
      <c r="G5004" s="2" t="s">
        <v>29296</v>
      </c>
      <c r="H5004" s="2">
        <v>0.31889699999999999</v>
      </c>
      <c r="I5004" s="2">
        <v>0</v>
      </c>
      <c r="J5004" s="3">
        <v>4.1462800000000001E-8</v>
      </c>
      <c r="K5004" s="2">
        <v>43.841000000000001</v>
      </c>
      <c r="L5004" s="2">
        <v>40.46</v>
      </c>
      <c r="M5004" s="2">
        <v>43.841000000000001</v>
      </c>
      <c r="N5004" s="2">
        <v>0</v>
      </c>
      <c r="O5004" s="2">
        <v>0</v>
      </c>
      <c r="P5004" s="2"/>
      <c r="Q5004" s="2" t="s">
        <v>159</v>
      </c>
      <c r="R5004" s="2">
        <v>0</v>
      </c>
      <c r="S5004" s="2">
        <v>0</v>
      </c>
      <c r="T5004" s="2"/>
      <c r="U5004" s="2" t="s">
        <v>159</v>
      </c>
      <c r="V5004" s="2">
        <v>0</v>
      </c>
      <c r="W5004" s="2">
        <v>0</v>
      </c>
      <c r="X5004" s="2"/>
      <c r="Y5004" s="2" t="s">
        <v>159</v>
      </c>
      <c r="Z5004" s="2"/>
      <c r="AA5004" s="2"/>
      <c r="AB5004" s="2"/>
      <c r="AC5004" s="2"/>
      <c r="AD5004" s="2">
        <v>0</v>
      </c>
      <c r="AE5004" s="2">
        <v>0</v>
      </c>
      <c r="AF5004" s="2"/>
      <c r="AG5004" s="2" t="s">
        <v>159</v>
      </c>
      <c r="AH5004" s="2">
        <v>0</v>
      </c>
      <c r="AI5004" s="2">
        <v>0</v>
      </c>
      <c r="AJ5004" s="2"/>
      <c r="AK5004" s="2" t="s">
        <v>159</v>
      </c>
      <c r="AL5004" s="2"/>
      <c r="AM5004" s="2"/>
      <c r="AN5004" s="2"/>
      <c r="AO5004" s="2"/>
      <c r="AP5004" s="2">
        <v>0.31889699999999999</v>
      </c>
      <c r="AQ5004" s="2">
        <v>0</v>
      </c>
      <c r="AR5004" s="3">
        <v>4.1462800000000001E-8</v>
      </c>
      <c r="AS5004" s="2">
        <v>43.841000000000001</v>
      </c>
      <c r="AT5004" s="2"/>
      <c r="AU5004" s="2"/>
      <c r="AV5004" s="2" t="s">
        <v>160</v>
      </c>
      <c r="AW5004" s="2" t="s">
        <v>29304</v>
      </c>
      <c r="AX5004" s="2" t="s">
        <v>243</v>
      </c>
      <c r="AY5004" s="2" t="s">
        <v>244</v>
      </c>
      <c r="AZ5004" s="2" t="s">
        <v>29305</v>
      </c>
      <c r="BA5004" s="2" t="s">
        <v>29306</v>
      </c>
      <c r="BB5004" s="2">
        <v>9</v>
      </c>
      <c r="BC5004" s="2">
        <v>3</v>
      </c>
      <c r="BD5004" s="2">
        <v>0.55872999999999995</v>
      </c>
      <c r="BE5004" s="2" t="s">
        <v>166</v>
      </c>
      <c r="BF5004" s="2" t="s">
        <v>166</v>
      </c>
      <c r="BG5004" s="2" t="s">
        <v>166</v>
      </c>
      <c r="BH5004" s="2" t="s">
        <v>166</v>
      </c>
      <c r="BI5004" s="2" t="s">
        <v>166</v>
      </c>
      <c r="BJ5004" s="2" t="s">
        <v>166</v>
      </c>
      <c r="BK5004" s="2" t="s">
        <v>166</v>
      </c>
      <c r="BL5004" s="2" t="s">
        <v>166</v>
      </c>
      <c r="BM5004" s="2">
        <v>0</v>
      </c>
      <c r="BN5004" s="2">
        <v>0</v>
      </c>
      <c r="BO5004" s="2">
        <v>0</v>
      </c>
      <c r="BP5004" s="2">
        <v>0</v>
      </c>
      <c r="BQ5004" s="2" t="s">
        <v>159</v>
      </c>
      <c r="BR5004" s="2">
        <v>0</v>
      </c>
      <c r="BS5004" s="2">
        <v>0</v>
      </c>
      <c r="BT5004" s="2">
        <v>0</v>
      </c>
      <c r="BU5004" s="2">
        <v>0</v>
      </c>
      <c r="BV5004" s="2">
        <v>0</v>
      </c>
      <c r="BW5004" s="2">
        <v>0</v>
      </c>
      <c r="BX5004" s="2">
        <v>0</v>
      </c>
      <c r="BY5004" s="2">
        <v>0</v>
      </c>
      <c r="BZ5004" s="2" t="s">
        <v>159</v>
      </c>
      <c r="CA5004" s="2" t="s">
        <v>159</v>
      </c>
      <c r="CB5004" s="2" t="s">
        <v>159</v>
      </c>
      <c r="CC5004" s="2" t="s">
        <v>159</v>
      </c>
      <c r="CD5004" s="2" t="s">
        <v>159</v>
      </c>
      <c r="CE5004" s="2" t="s">
        <v>159</v>
      </c>
      <c r="CF5004" s="2" t="s">
        <v>159</v>
      </c>
      <c r="CG5004" s="2" t="s">
        <v>159</v>
      </c>
      <c r="CH5004" s="2">
        <v>0</v>
      </c>
      <c r="CI5004" s="2">
        <v>0</v>
      </c>
      <c r="CJ5004" s="2">
        <v>0</v>
      </c>
      <c r="CK5004" s="2">
        <v>0</v>
      </c>
      <c r="CL5004" s="2">
        <v>0</v>
      </c>
      <c r="CM5004" s="2">
        <v>0</v>
      </c>
      <c r="CN5004" s="2">
        <v>0</v>
      </c>
      <c r="CO5004" s="2">
        <v>0</v>
      </c>
      <c r="CP5004" s="2">
        <v>0</v>
      </c>
      <c r="CQ5004" s="2">
        <v>0</v>
      </c>
      <c r="CR5004" s="2">
        <v>0</v>
      </c>
      <c r="CS5004" s="2">
        <v>0</v>
      </c>
      <c r="CT5004" s="2">
        <v>0</v>
      </c>
      <c r="CU5004" s="2">
        <v>0</v>
      </c>
      <c r="CV5004" s="2">
        <v>0</v>
      </c>
      <c r="CW5004" s="2">
        <v>0</v>
      </c>
      <c r="CX5004" s="2">
        <v>0</v>
      </c>
      <c r="CY5004" s="2">
        <v>0</v>
      </c>
      <c r="CZ5004" s="2">
        <v>0</v>
      </c>
      <c r="DA5004" s="2">
        <v>0</v>
      </c>
      <c r="DB5004" s="2">
        <v>0</v>
      </c>
      <c r="DC5004" s="2">
        <v>0</v>
      </c>
      <c r="DD5004" s="2">
        <v>0</v>
      </c>
      <c r="DE5004" s="2">
        <v>0</v>
      </c>
      <c r="DF5004" s="2"/>
      <c r="DG5004" s="2"/>
      <c r="DH5004" s="2"/>
      <c r="DI5004" s="2"/>
      <c r="DJ5004" s="2"/>
      <c r="DK5004" s="2"/>
      <c r="DL5004" s="2"/>
      <c r="DM5004" s="2"/>
      <c r="DN5004" s="2"/>
      <c r="DO5004" s="2"/>
      <c r="DP5004" s="2"/>
      <c r="DQ5004" s="2"/>
      <c r="DR5004" s="2"/>
      <c r="DS5004" s="2"/>
      <c r="DT5004" s="2"/>
      <c r="DU5004" s="2"/>
      <c r="DV5004" s="2"/>
      <c r="DW5004" s="2"/>
      <c r="DX5004" s="2"/>
      <c r="DY5004" s="2"/>
      <c r="DZ5004" s="2"/>
      <c r="EA5004" s="2"/>
      <c r="EB5004" s="2"/>
      <c r="EC5004" s="2"/>
      <c r="ED5004" s="2"/>
      <c r="EE5004" s="2"/>
      <c r="EF5004" s="2">
        <v>5002</v>
      </c>
      <c r="EG5004" s="2">
        <v>1921</v>
      </c>
      <c r="EH5004" s="2">
        <v>205</v>
      </c>
      <c r="EI5004" s="2">
        <v>205</v>
      </c>
      <c r="EJ5004" s="2" t="s">
        <v>29300</v>
      </c>
      <c r="EK5004" s="2" t="s">
        <v>29301</v>
      </c>
      <c r="EL5004" s="2"/>
      <c r="EM5004" s="2"/>
      <c r="EN5004" s="2">
        <v>5852</v>
      </c>
      <c r="EO5004" s="2">
        <v>4317</v>
      </c>
      <c r="EP5004" s="2" t="s">
        <v>171</v>
      </c>
      <c r="EQ5004" s="2">
        <v>37270</v>
      </c>
      <c r="ER5004" s="2">
        <v>5852</v>
      </c>
      <c r="ES5004" s="2">
        <v>4317</v>
      </c>
      <c r="ET5004" s="2" t="s">
        <v>171</v>
      </c>
      <c r="EU5004" s="2">
        <v>37270</v>
      </c>
      <c r="EV5004" s="2">
        <v>5852</v>
      </c>
      <c r="EW5004" s="2">
        <v>4317</v>
      </c>
      <c r="EX5004" s="2" t="s">
        <v>171</v>
      </c>
      <c r="EY5004" s="2">
        <v>37270</v>
      </c>
    </row>
    <row r="5005" spans="1:155" x14ac:dyDescent="0.25">
      <c r="A5005" s="2" t="s">
        <v>29293</v>
      </c>
      <c r="B5005" s="2">
        <v>208</v>
      </c>
      <c r="C5005" s="2" t="s">
        <v>29293</v>
      </c>
      <c r="D5005" s="2" t="s">
        <v>29293</v>
      </c>
      <c r="E5005" s="2" t="s">
        <v>29294</v>
      </c>
      <c r="F5005" s="2" t="s">
        <v>29295</v>
      </c>
      <c r="G5005" s="2" t="s">
        <v>29296</v>
      </c>
      <c r="H5005" s="2">
        <v>0.31889699999999999</v>
      </c>
      <c r="I5005" s="2">
        <v>0</v>
      </c>
      <c r="J5005" s="3">
        <v>4.1462800000000001E-8</v>
      </c>
      <c r="K5005" s="2">
        <v>43.841000000000001</v>
      </c>
      <c r="L5005" s="2">
        <v>40.46</v>
      </c>
      <c r="M5005" s="2">
        <v>43.841000000000001</v>
      </c>
      <c r="N5005" s="2">
        <v>0</v>
      </c>
      <c r="O5005" s="2">
        <v>0</v>
      </c>
      <c r="P5005" s="2"/>
      <c r="Q5005" s="2" t="s">
        <v>159</v>
      </c>
      <c r="R5005" s="2">
        <v>0</v>
      </c>
      <c r="S5005" s="2">
        <v>0</v>
      </c>
      <c r="T5005" s="2"/>
      <c r="U5005" s="2" t="s">
        <v>159</v>
      </c>
      <c r="V5005" s="2">
        <v>0</v>
      </c>
      <c r="W5005" s="2">
        <v>0</v>
      </c>
      <c r="X5005" s="2"/>
      <c r="Y5005" s="2" t="s">
        <v>159</v>
      </c>
      <c r="Z5005" s="2"/>
      <c r="AA5005" s="2"/>
      <c r="AB5005" s="2"/>
      <c r="AC5005" s="2"/>
      <c r="AD5005" s="2">
        <v>0</v>
      </c>
      <c r="AE5005" s="2">
        <v>0</v>
      </c>
      <c r="AF5005" s="2"/>
      <c r="AG5005" s="2" t="s">
        <v>159</v>
      </c>
      <c r="AH5005" s="2">
        <v>0</v>
      </c>
      <c r="AI5005" s="2">
        <v>0</v>
      </c>
      <c r="AJ5005" s="2"/>
      <c r="AK5005" s="2" t="s">
        <v>159</v>
      </c>
      <c r="AL5005" s="2"/>
      <c r="AM5005" s="2"/>
      <c r="AN5005" s="2"/>
      <c r="AO5005" s="2"/>
      <c r="AP5005" s="2">
        <v>0.31889699999999999</v>
      </c>
      <c r="AQ5005" s="2">
        <v>0</v>
      </c>
      <c r="AR5005" s="3">
        <v>4.1462800000000001E-8</v>
      </c>
      <c r="AS5005" s="2">
        <v>43.841000000000001</v>
      </c>
      <c r="AT5005" s="2"/>
      <c r="AU5005" s="2"/>
      <c r="AV5005" s="2" t="s">
        <v>160</v>
      </c>
      <c r="AW5005" s="2" t="s">
        <v>29307</v>
      </c>
      <c r="AX5005" s="2" t="s">
        <v>243</v>
      </c>
      <c r="AY5005" s="2" t="s">
        <v>244</v>
      </c>
      <c r="AZ5005" s="2" t="s">
        <v>29305</v>
      </c>
      <c r="BA5005" s="2" t="s">
        <v>29306</v>
      </c>
      <c r="BB5005" s="2">
        <v>12</v>
      </c>
      <c r="BC5005" s="2">
        <v>3</v>
      </c>
      <c r="BD5005" s="2">
        <v>0.55872999999999995</v>
      </c>
      <c r="BE5005" s="2" t="s">
        <v>166</v>
      </c>
      <c r="BF5005" s="2" t="s">
        <v>166</v>
      </c>
      <c r="BG5005" s="2" t="s">
        <v>166</v>
      </c>
      <c r="BH5005" s="2" t="s">
        <v>166</v>
      </c>
      <c r="BI5005" s="2" t="s">
        <v>166</v>
      </c>
      <c r="BJ5005" s="2" t="s">
        <v>166</v>
      </c>
      <c r="BK5005" s="2" t="s">
        <v>166</v>
      </c>
      <c r="BL5005" s="2" t="s">
        <v>166</v>
      </c>
      <c r="BM5005" s="2">
        <v>0</v>
      </c>
      <c r="BN5005" s="2">
        <v>0</v>
      </c>
      <c r="BO5005" s="2">
        <v>0</v>
      </c>
      <c r="BP5005" s="2">
        <v>0</v>
      </c>
      <c r="BQ5005" s="2" t="s">
        <v>159</v>
      </c>
      <c r="BR5005" s="2">
        <v>0</v>
      </c>
      <c r="BS5005" s="2">
        <v>0</v>
      </c>
      <c r="BT5005" s="2">
        <v>0</v>
      </c>
      <c r="BU5005" s="2">
        <v>0</v>
      </c>
      <c r="BV5005" s="2">
        <v>0</v>
      </c>
      <c r="BW5005" s="2">
        <v>0</v>
      </c>
      <c r="BX5005" s="2">
        <v>0</v>
      </c>
      <c r="BY5005" s="2">
        <v>0</v>
      </c>
      <c r="BZ5005" s="2" t="s">
        <v>159</v>
      </c>
      <c r="CA5005" s="2" t="s">
        <v>159</v>
      </c>
      <c r="CB5005" s="2" t="s">
        <v>159</v>
      </c>
      <c r="CC5005" s="2" t="s">
        <v>159</v>
      </c>
      <c r="CD5005" s="2" t="s">
        <v>159</v>
      </c>
      <c r="CE5005" s="2" t="s">
        <v>159</v>
      </c>
      <c r="CF5005" s="2" t="s">
        <v>159</v>
      </c>
      <c r="CG5005" s="2" t="s">
        <v>159</v>
      </c>
      <c r="CH5005" s="2">
        <v>0</v>
      </c>
      <c r="CI5005" s="2">
        <v>0</v>
      </c>
      <c r="CJ5005" s="2">
        <v>0</v>
      </c>
      <c r="CK5005" s="2">
        <v>0</v>
      </c>
      <c r="CL5005" s="2">
        <v>0</v>
      </c>
      <c r="CM5005" s="2">
        <v>0</v>
      </c>
      <c r="CN5005" s="2">
        <v>0</v>
      </c>
      <c r="CO5005" s="2">
        <v>0</v>
      </c>
      <c r="CP5005" s="2">
        <v>0</v>
      </c>
      <c r="CQ5005" s="2">
        <v>0</v>
      </c>
      <c r="CR5005" s="2">
        <v>0</v>
      </c>
      <c r="CS5005" s="2">
        <v>0</v>
      </c>
      <c r="CT5005" s="2">
        <v>0</v>
      </c>
      <c r="CU5005" s="2">
        <v>0</v>
      </c>
      <c r="CV5005" s="2">
        <v>0</v>
      </c>
      <c r="CW5005" s="2">
        <v>0</v>
      </c>
      <c r="CX5005" s="2">
        <v>0</v>
      </c>
      <c r="CY5005" s="2">
        <v>0</v>
      </c>
      <c r="CZ5005" s="2">
        <v>0</v>
      </c>
      <c r="DA5005" s="2">
        <v>0</v>
      </c>
      <c r="DB5005" s="2">
        <v>0</v>
      </c>
      <c r="DC5005" s="2">
        <v>0</v>
      </c>
      <c r="DD5005" s="2">
        <v>0</v>
      </c>
      <c r="DE5005" s="2">
        <v>0</v>
      </c>
      <c r="DF5005" s="2"/>
      <c r="DG5005" s="2"/>
      <c r="DH5005" s="2"/>
      <c r="DI5005" s="2"/>
      <c r="DJ5005" s="2"/>
      <c r="DK5005" s="2"/>
      <c r="DL5005" s="2"/>
      <c r="DM5005" s="2"/>
      <c r="DN5005" s="2"/>
      <c r="DO5005" s="2"/>
      <c r="DP5005" s="2"/>
      <c r="DQ5005" s="2"/>
      <c r="DR5005" s="2"/>
      <c r="DS5005" s="2"/>
      <c r="DT5005" s="2"/>
      <c r="DU5005" s="2"/>
      <c r="DV5005" s="2"/>
      <c r="DW5005" s="2"/>
      <c r="DX5005" s="2"/>
      <c r="DY5005" s="2"/>
      <c r="DZ5005" s="2"/>
      <c r="EA5005" s="2"/>
      <c r="EB5005" s="2"/>
      <c r="EC5005" s="2"/>
      <c r="ED5005" s="2"/>
      <c r="EE5005" s="2"/>
      <c r="EF5005" s="2">
        <v>5003</v>
      </c>
      <c r="EG5005" s="2">
        <v>1921</v>
      </c>
      <c r="EH5005" s="2">
        <v>208</v>
      </c>
      <c r="EI5005" s="2">
        <v>208</v>
      </c>
      <c r="EJ5005" s="2" t="s">
        <v>29300</v>
      </c>
      <c r="EK5005" s="2" t="s">
        <v>29301</v>
      </c>
      <c r="EL5005" s="2"/>
      <c r="EM5005" s="2"/>
      <c r="EN5005" s="2">
        <v>5852</v>
      </c>
      <c r="EO5005" s="2">
        <v>4317</v>
      </c>
      <c r="EP5005" s="2" t="s">
        <v>171</v>
      </c>
      <c r="EQ5005" s="2">
        <v>37270</v>
      </c>
      <c r="ER5005" s="2">
        <v>5852</v>
      </c>
      <c r="ES5005" s="2">
        <v>4317</v>
      </c>
      <c r="ET5005" s="2" t="s">
        <v>171</v>
      </c>
      <c r="EU5005" s="2">
        <v>37270</v>
      </c>
      <c r="EV5005" s="2">
        <v>5852</v>
      </c>
      <c r="EW5005" s="2">
        <v>4317</v>
      </c>
      <c r="EX5005" s="2" t="s">
        <v>171</v>
      </c>
      <c r="EY5005" s="2">
        <v>37270</v>
      </c>
    </row>
    <row r="5006" spans="1:155" x14ac:dyDescent="0.25">
      <c r="A5006" s="2" t="s">
        <v>29293</v>
      </c>
      <c r="B5006" s="2">
        <v>264</v>
      </c>
      <c r="C5006" s="2" t="s">
        <v>29293</v>
      </c>
      <c r="D5006" s="2" t="s">
        <v>29293</v>
      </c>
      <c r="E5006" s="2" t="s">
        <v>29294</v>
      </c>
      <c r="F5006" s="2" t="s">
        <v>29295</v>
      </c>
      <c r="G5006" s="2" t="s">
        <v>29296</v>
      </c>
      <c r="H5006" s="2">
        <v>0.81519900000000001</v>
      </c>
      <c r="I5006" s="2">
        <v>6.4460300000000004</v>
      </c>
      <c r="J5006" s="2">
        <v>3.0175800000000002E-3</v>
      </c>
      <c r="K5006" s="2">
        <v>51.725999999999999</v>
      </c>
      <c r="L5006" s="2">
        <v>48.426000000000002</v>
      </c>
      <c r="M5006" s="2">
        <v>51.725999999999999</v>
      </c>
      <c r="N5006" s="2">
        <v>0</v>
      </c>
      <c r="O5006" s="2">
        <v>0</v>
      </c>
      <c r="P5006" s="2"/>
      <c r="Q5006" s="2" t="s">
        <v>159</v>
      </c>
      <c r="R5006" s="2"/>
      <c r="S5006" s="2"/>
      <c r="T5006" s="2"/>
      <c r="U5006" s="2"/>
      <c r="V5006" s="2"/>
      <c r="W5006" s="2"/>
      <c r="X5006" s="2"/>
      <c r="Y5006" s="2"/>
      <c r="Z5006" s="2"/>
      <c r="AA5006" s="2"/>
      <c r="AB5006" s="2"/>
      <c r="AC5006" s="2"/>
      <c r="AD5006" s="2">
        <v>0.81519900000000001</v>
      </c>
      <c r="AE5006" s="2">
        <v>6.4460300000000004</v>
      </c>
      <c r="AF5006" s="2">
        <v>3.0175800000000002E-3</v>
      </c>
      <c r="AG5006" s="2">
        <v>51.725999999999999</v>
      </c>
      <c r="AH5006" s="2"/>
      <c r="AI5006" s="2"/>
      <c r="AJ5006" s="2"/>
      <c r="AK5006" s="2"/>
      <c r="AL5006" s="2">
        <v>0.813106</v>
      </c>
      <c r="AM5006" s="2">
        <v>6.3859899999999996</v>
      </c>
      <c r="AN5006" s="2">
        <v>3.4780499999999999E-3</v>
      </c>
      <c r="AO5006" s="2">
        <v>50.896999999999998</v>
      </c>
      <c r="AP5006" s="2"/>
      <c r="AQ5006" s="2"/>
      <c r="AR5006" s="2"/>
      <c r="AS5006" s="2"/>
      <c r="AT5006" s="2"/>
      <c r="AU5006" s="2">
        <v>1</v>
      </c>
      <c r="AV5006" s="2" t="s">
        <v>160</v>
      </c>
      <c r="AW5006" s="2" t="s">
        <v>29308</v>
      </c>
      <c r="AX5006" s="2" t="s">
        <v>197</v>
      </c>
      <c r="AY5006" s="2" t="s">
        <v>3507</v>
      </c>
      <c r="AZ5006" s="2" t="s">
        <v>29309</v>
      </c>
      <c r="BA5006" s="2" t="s">
        <v>29310</v>
      </c>
      <c r="BB5006" s="2">
        <v>6</v>
      </c>
      <c r="BC5006" s="2">
        <v>2</v>
      </c>
      <c r="BD5006" s="2">
        <v>1.028</v>
      </c>
      <c r="BE5006" s="2" t="s">
        <v>166</v>
      </c>
      <c r="BF5006" s="2" t="s">
        <v>166</v>
      </c>
      <c r="BG5006" s="2" t="s">
        <v>166</v>
      </c>
      <c r="BH5006" s="2" t="s">
        <v>166</v>
      </c>
      <c r="BI5006" s="2" t="s">
        <v>167</v>
      </c>
      <c r="BJ5006" s="2" t="s">
        <v>166</v>
      </c>
      <c r="BK5006" s="2" t="s">
        <v>167</v>
      </c>
      <c r="BL5006" s="2" t="s">
        <v>166</v>
      </c>
      <c r="BM5006" s="2">
        <v>1208000</v>
      </c>
      <c r="BN5006" s="2">
        <v>1208000</v>
      </c>
      <c r="BO5006" s="2">
        <v>0</v>
      </c>
      <c r="BP5006" s="2">
        <v>0</v>
      </c>
      <c r="BQ5006" s="2" t="s">
        <v>159</v>
      </c>
      <c r="BR5006" s="2">
        <v>289580</v>
      </c>
      <c r="BS5006" s="2">
        <v>0</v>
      </c>
      <c r="BT5006" s="2">
        <v>0</v>
      </c>
      <c r="BU5006" s="2">
        <v>0</v>
      </c>
      <c r="BV5006" s="2">
        <v>511720</v>
      </c>
      <c r="BW5006" s="2">
        <v>0</v>
      </c>
      <c r="BX5006" s="2">
        <v>406700</v>
      </c>
      <c r="BY5006" s="2">
        <v>0</v>
      </c>
      <c r="BZ5006" s="2" t="s">
        <v>159</v>
      </c>
      <c r="CA5006" s="2" t="s">
        <v>159</v>
      </c>
      <c r="CB5006" s="2" t="s">
        <v>159</v>
      </c>
      <c r="CC5006" s="2" t="s">
        <v>159</v>
      </c>
      <c r="CD5006" s="2" t="s">
        <v>159</v>
      </c>
      <c r="CE5006" s="2" t="s">
        <v>159</v>
      </c>
      <c r="CF5006" s="2" t="s">
        <v>159</v>
      </c>
      <c r="CG5006" s="2" t="s">
        <v>159</v>
      </c>
      <c r="CH5006" s="2">
        <v>289580</v>
      </c>
      <c r="CI5006" s="2">
        <v>0</v>
      </c>
      <c r="CJ5006" s="2">
        <v>0</v>
      </c>
      <c r="CK5006" s="2">
        <v>0</v>
      </c>
      <c r="CL5006" s="2">
        <v>0</v>
      </c>
      <c r="CM5006" s="2">
        <v>0</v>
      </c>
      <c r="CN5006" s="2">
        <v>0</v>
      </c>
      <c r="CO5006" s="2">
        <v>0</v>
      </c>
      <c r="CP5006" s="2">
        <v>0</v>
      </c>
      <c r="CQ5006" s="2">
        <v>0</v>
      </c>
      <c r="CR5006" s="2">
        <v>0</v>
      </c>
      <c r="CS5006" s="2">
        <v>0</v>
      </c>
      <c r="CT5006" s="2">
        <v>511720</v>
      </c>
      <c r="CU5006" s="2">
        <v>0</v>
      </c>
      <c r="CV5006" s="2">
        <v>0</v>
      </c>
      <c r="CW5006" s="2">
        <v>0</v>
      </c>
      <c r="CX5006" s="2">
        <v>0</v>
      </c>
      <c r="CY5006" s="2">
        <v>0</v>
      </c>
      <c r="CZ5006" s="2">
        <v>406700</v>
      </c>
      <c r="DA5006" s="2">
        <v>0</v>
      </c>
      <c r="DB5006" s="2">
        <v>0</v>
      </c>
      <c r="DC5006" s="2">
        <v>0</v>
      </c>
      <c r="DD5006" s="2">
        <v>0</v>
      </c>
      <c r="DE5006" s="2">
        <v>0</v>
      </c>
      <c r="DF5006" s="2"/>
      <c r="DG5006" s="2"/>
      <c r="DH5006" s="2"/>
      <c r="DI5006" s="2"/>
      <c r="DJ5006" s="2"/>
      <c r="DK5006" s="2"/>
      <c r="DL5006" s="2"/>
      <c r="DM5006" s="2"/>
      <c r="DN5006" s="2"/>
      <c r="DO5006" s="2"/>
      <c r="DP5006" s="2"/>
      <c r="DQ5006" s="2"/>
      <c r="DR5006" s="2"/>
      <c r="DS5006" s="2"/>
      <c r="DT5006" s="2"/>
      <c r="DU5006" s="2"/>
      <c r="DV5006" s="2"/>
      <c r="DW5006" s="2"/>
      <c r="DX5006" s="2"/>
      <c r="DY5006" s="2"/>
      <c r="DZ5006" s="2"/>
      <c r="EA5006" s="2"/>
      <c r="EB5006" s="2"/>
      <c r="EC5006" s="2"/>
      <c r="ED5006" s="2"/>
      <c r="EE5006" s="2"/>
      <c r="EF5006" s="2">
        <v>5004</v>
      </c>
      <c r="EG5006" s="2">
        <v>1921</v>
      </c>
      <c r="EH5006" s="2">
        <v>264</v>
      </c>
      <c r="EI5006" s="2">
        <v>264</v>
      </c>
      <c r="EJ5006" s="2">
        <v>2165</v>
      </c>
      <c r="EK5006" s="2">
        <v>2467</v>
      </c>
      <c r="EL5006" s="2" t="s">
        <v>29311</v>
      </c>
      <c r="EM5006" s="2" t="s">
        <v>29312</v>
      </c>
      <c r="EN5006" s="2">
        <v>13655</v>
      </c>
      <c r="EO5006" s="2">
        <v>10314</v>
      </c>
      <c r="EP5006" s="2" t="s">
        <v>954</v>
      </c>
      <c r="EQ5006" s="2">
        <v>28413</v>
      </c>
      <c r="ER5006" s="2">
        <v>13655</v>
      </c>
      <c r="ES5006" s="2">
        <v>10314</v>
      </c>
      <c r="ET5006" s="2" t="s">
        <v>954</v>
      </c>
      <c r="EU5006" s="2">
        <v>28413</v>
      </c>
      <c r="EV5006" s="2">
        <v>13655</v>
      </c>
      <c r="EW5006" s="2">
        <v>10314</v>
      </c>
      <c r="EX5006" s="2" t="s">
        <v>954</v>
      </c>
      <c r="EY5006" s="2">
        <v>28413</v>
      </c>
    </row>
    <row r="5007" spans="1:155" x14ac:dyDescent="0.25">
      <c r="A5007" s="2" t="s">
        <v>29313</v>
      </c>
      <c r="B5007" s="2">
        <v>142</v>
      </c>
      <c r="C5007" s="2" t="s">
        <v>29313</v>
      </c>
      <c r="D5007" s="2" t="s">
        <v>29313</v>
      </c>
      <c r="E5007" s="2" t="s">
        <v>29314</v>
      </c>
      <c r="F5007" s="2" t="s">
        <v>29315</v>
      </c>
      <c r="G5007" s="2" t="s">
        <v>29316</v>
      </c>
      <c r="H5007" s="2">
        <v>0.53700099999999995</v>
      </c>
      <c r="I5007" s="2">
        <v>0.64396299999999995</v>
      </c>
      <c r="J5007" s="3">
        <v>1.4382700000000001E-18</v>
      </c>
      <c r="K5007" s="2">
        <v>63.869</v>
      </c>
      <c r="L5007" s="2">
        <v>61.225000000000001</v>
      </c>
      <c r="M5007" s="2">
        <v>63.869</v>
      </c>
      <c r="N5007" s="2"/>
      <c r="O5007" s="2"/>
      <c r="P5007" s="2"/>
      <c r="Q5007" s="2"/>
      <c r="R5007" s="2">
        <v>0.53700099999999995</v>
      </c>
      <c r="S5007" s="2">
        <v>0.64396299999999995</v>
      </c>
      <c r="T5007" s="3">
        <v>1.4382700000000001E-18</v>
      </c>
      <c r="U5007" s="2">
        <v>63.869</v>
      </c>
      <c r="V5007" s="2"/>
      <c r="W5007" s="2"/>
      <c r="X5007" s="2"/>
      <c r="Y5007" s="2"/>
      <c r="Z5007" s="2">
        <v>0.53253399999999995</v>
      </c>
      <c r="AA5007" s="2">
        <v>0.56606900000000004</v>
      </c>
      <c r="AB5007" s="3">
        <v>1.29521E-11</v>
      </c>
      <c r="AC5007" s="2">
        <v>51.875999999999998</v>
      </c>
      <c r="AD5007" s="2">
        <v>0</v>
      </c>
      <c r="AE5007" s="2">
        <v>0</v>
      </c>
      <c r="AF5007" s="2"/>
      <c r="AG5007" s="2" t="s">
        <v>159</v>
      </c>
      <c r="AH5007" s="2"/>
      <c r="AI5007" s="2"/>
      <c r="AJ5007" s="2"/>
      <c r="AK5007" s="2"/>
      <c r="AL5007" s="2">
        <v>0</v>
      </c>
      <c r="AM5007" s="2">
        <v>0</v>
      </c>
      <c r="AN5007" s="2"/>
      <c r="AO5007" s="2" t="s">
        <v>159</v>
      </c>
      <c r="AP5007" s="2">
        <v>0</v>
      </c>
      <c r="AQ5007" s="2">
        <v>0</v>
      </c>
      <c r="AR5007" s="2"/>
      <c r="AS5007" s="2" t="s">
        <v>159</v>
      </c>
      <c r="AT5007" s="2"/>
      <c r="AU5007" s="2">
        <v>1</v>
      </c>
      <c r="AV5007" s="2" t="s">
        <v>160</v>
      </c>
      <c r="AW5007" s="2" t="s">
        <v>29317</v>
      </c>
      <c r="AX5007" s="2" t="s">
        <v>197</v>
      </c>
      <c r="AY5007" s="2" t="s">
        <v>857</v>
      </c>
      <c r="AZ5007" s="2" t="s">
        <v>29318</v>
      </c>
      <c r="BA5007" s="2" t="s">
        <v>29319</v>
      </c>
      <c r="BB5007" s="2">
        <v>2</v>
      </c>
      <c r="BC5007" s="2">
        <v>3</v>
      </c>
      <c r="BD5007" s="2">
        <v>-0.25546999999999997</v>
      </c>
      <c r="BE5007" s="2" t="s">
        <v>166</v>
      </c>
      <c r="BF5007" s="2" t="s">
        <v>167</v>
      </c>
      <c r="BG5007" s="2" t="s">
        <v>166</v>
      </c>
      <c r="BH5007" s="2" t="s">
        <v>167</v>
      </c>
      <c r="BI5007" s="2" t="s">
        <v>166</v>
      </c>
      <c r="BJ5007" s="2" t="s">
        <v>166</v>
      </c>
      <c r="BK5007" s="2" t="s">
        <v>166</v>
      </c>
      <c r="BL5007" s="2" t="s">
        <v>166</v>
      </c>
      <c r="BM5007" s="2">
        <v>15102000</v>
      </c>
      <c r="BN5007" s="2">
        <v>15102000</v>
      </c>
      <c r="BO5007" s="2">
        <v>0</v>
      </c>
      <c r="BP5007" s="2">
        <v>0</v>
      </c>
      <c r="BQ5007" s="2" t="s">
        <v>159</v>
      </c>
      <c r="BR5007" s="2">
        <v>0</v>
      </c>
      <c r="BS5007" s="2">
        <v>6072600</v>
      </c>
      <c r="BT5007" s="2">
        <v>0</v>
      </c>
      <c r="BU5007" s="2">
        <v>5337900</v>
      </c>
      <c r="BV5007" s="2">
        <v>704160</v>
      </c>
      <c r="BW5007" s="2">
        <v>0</v>
      </c>
      <c r="BX5007" s="2">
        <v>2054400</v>
      </c>
      <c r="BY5007" s="2">
        <v>932680</v>
      </c>
      <c r="BZ5007" s="2" t="s">
        <v>159</v>
      </c>
      <c r="CA5007" s="2" t="s">
        <v>159</v>
      </c>
      <c r="CB5007" s="2" t="s">
        <v>159</v>
      </c>
      <c r="CC5007" s="2" t="s">
        <v>159</v>
      </c>
      <c r="CD5007" s="2" t="s">
        <v>159</v>
      </c>
      <c r="CE5007" s="2" t="s">
        <v>159</v>
      </c>
      <c r="CF5007" s="2" t="s">
        <v>159</v>
      </c>
      <c r="CG5007" s="2" t="s">
        <v>159</v>
      </c>
      <c r="CH5007" s="2">
        <v>0</v>
      </c>
      <c r="CI5007" s="2">
        <v>0</v>
      </c>
      <c r="CJ5007" s="2">
        <v>0</v>
      </c>
      <c r="CK5007" s="2">
        <v>6072600</v>
      </c>
      <c r="CL5007" s="2">
        <v>0</v>
      </c>
      <c r="CM5007" s="2">
        <v>0</v>
      </c>
      <c r="CN5007" s="2">
        <v>0</v>
      </c>
      <c r="CO5007" s="2">
        <v>0</v>
      </c>
      <c r="CP5007" s="2">
        <v>0</v>
      </c>
      <c r="CQ5007" s="2">
        <v>5337900</v>
      </c>
      <c r="CR5007" s="2">
        <v>0</v>
      </c>
      <c r="CS5007" s="2">
        <v>0</v>
      </c>
      <c r="CT5007" s="2">
        <v>704160</v>
      </c>
      <c r="CU5007" s="2">
        <v>0</v>
      </c>
      <c r="CV5007" s="2">
        <v>0</v>
      </c>
      <c r="CW5007" s="2">
        <v>0</v>
      </c>
      <c r="CX5007" s="2">
        <v>0</v>
      </c>
      <c r="CY5007" s="2">
        <v>0</v>
      </c>
      <c r="CZ5007" s="2">
        <v>2054400</v>
      </c>
      <c r="DA5007" s="2">
        <v>0</v>
      </c>
      <c r="DB5007" s="2">
        <v>0</v>
      </c>
      <c r="DC5007" s="2">
        <v>932680</v>
      </c>
      <c r="DD5007" s="2">
        <v>0</v>
      </c>
      <c r="DE5007" s="2">
        <v>0</v>
      </c>
      <c r="DF5007" s="2"/>
      <c r="DG5007" s="2"/>
      <c r="DH5007" s="2"/>
      <c r="DI5007" s="2"/>
      <c r="DJ5007" s="2"/>
      <c r="DK5007" s="2"/>
      <c r="DL5007" s="2"/>
      <c r="DM5007" s="2"/>
      <c r="DN5007" s="2"/>
      <c r="DO5007" s="2"/>
      <c r="DP5007" s="2"/>
      <c r="DQ5007" s="2"/>
      <c r="DR5007" s="2"/>
      <c r="DS5007" s="2"/>
      <c r="DT5007" s="2"/>
      <c r="DU5007" s="2"/>
      <c r="DV5007" s="2"/>
      <c r="DW5007" s="2"/>
      <c r="DX5007" s="2"/>
      <c r="DY5007" s="2"/>
      <c r="DZ5007" s="2"/>
      <c r="EA5007" s="2"/>
      <c r="EB5007" s="2"/>
      <c r="EC5007" s="2"/>
      <c r="ED5007" s="2"/>
      <c r="EE5007" s="2"/>
      <c r="EF5007" s="2">
        <v>5005</v>
      </c>
      <c r="EG5007" s="2">
        <v>1922</v>
      </c>
      <c r="EH5007" s="2">
        <v>142</v>
      </c>
      <c r="EI5007" s="2">
        <v>142</v>
      </c>
      <c r="EJ5007" s="2">
        <v>4535</v>
      </c>
      <c r="EK5007" s="2">
        <v>5141</v>
      </c>
      <c r="EL5007" s="2" t="s">
        <v>29320</v>
      </c>
      <c r="EM5007" s="2" t="s">
        <v>29321</v>
      </c>
      <c r="EN5007" s="2">
        <v>27839</v>
      </c>
      <c r="EO5007" s="2">
        <v>21797</v>
      </c>
      <c r="EP5007" s="2" t="s">
        <v>285</v>
      </c>
      <c r="EQ5007" s="2">
        <v>23891</v>
      </c>
      <c r="ER5007" s="2">
        <v>27839</v>
      </c>
      <c r="ES5007" s="2">
        <v>21797</v>
      </c>
      <c r="ET5007" s="2" t="s">
        <v>285</v>
      </c>
      <c r="EU5007" s="2">
        <v>23891</v>
      </c>
      <c r="EV5007" s="2">
        <v>27839</v>
      </c>
      <c r="EW5007" s="2">
        <v>21797</v>
      </c>
      <c r="EX5007" s="2" t="s">
        <v>285</v>
      </c>
      <c r="EY5007" s="2">
        <v>23891</v>
      </c>
    </row>
    <row r="5008" spans="1:155" x14ac:dyDescent="0.25">
      <c r="A5008" s="2" t="s">
        <v>29322</v>
      </c>
      <c r="B5008" s="2">
        <v>521</v>
      </c>
      <c r="C5008" s="2" t="s">
        <v>29322</v>
      </c>
      <c r="D5008" s="2" t="s">
        <v>29322</v>
      </c>
      <c r="E5008" s="2" t="s">
        <v>29323</v>
      </c>
      <c r="F5008" s="2" t="s">
        <v>29324</v>
      </c>
      <c r="G5008" s="2" t="s">
        <v>29325</v>
      </c>
      <c r="H5008" s="2">
        <v>0.99661900000000003</v>
      </c>
      <c r="I5008" s="2">
        <v>24.743500000000001</v>
      </c>
      <c r="J5008" s="3">
        <v>5.4942599999999999E-30</v>
      </c>
      <c r="K5008" s="2">
        <v>95.194999999999993</v>
      </c>
      <c r="L5008" s="2">
        <v>90.555999999999997</v>
      </c>
      <c r="M5008" s="2">
        <v>95.194999999999993</v>
      </c>
      <c r="N5008" s="2">
        <v>0</v>
      </c>
      <c r="O5008" s="2">
        <v>0</v>
      </c>
      <c r="P5008" s="2"/>
      <c r="Q5008" s="2" t="s">
        <v>159</v>
      </c>
      <c r="R5008" s="2">
        <v>0.99661900000000003</v>
      </c>
      <c r="S5008" s="2">
        <v>24.743500000000001</v>
      </c>
      <c r="T5008" s="3">
        <v>5.4942599999999999E-30</v>
      </c>
      <c r="U5008" s="2">
        <v>95.194999999999993</v>
      </c>
      <c r="V5008" s="2">
        <v>0</v>
      </c>
      <c r="W5008" s="2">
        <v>0</v>
      </c>
      <c r="X5008" s="2"/>
      <c r="Y5008" s="2" t="s">
        <v>159</v>
      </c>
      <c r="Z5008" s="2"/>
      <c r="AA5008" s="2"/>
      <c r="AB5008" s="2"/>
      <c r="AC5008" s="2"/>
      <c r="AD5008" s="2">
        <v>0</v>
      </c>
      <c r="AE5008" s="2">
        <v>0</v>
      </c>
      <c r="AF5008" s="2"/>
      <c r="AG5008" s="2" t="s">
        <v>159</v>
      </c>
      <c r="AH5008" s="2"/>
      <c r="AI5008" s="2"/>
      <c r="AJ5008" s="2"/>
      <c r="AK5008" s="2"/>
      <c r="AL5008" s="2">
        <v>0</v>
      </c>
      <c r="AM5008" s="2">
        <v>0</v>
      </c>
      <c r="AN5008" s="2"/>
      <c r="AO5008" s="2" t="s">
        <v>159</v>
      </c>
      <c r="AP5008" s="2"/>
      <c r="AQ5008" s="2"/>
      <c r="AR5008" s="2"/>
      <c r="AS5008" s="2"/>
      <c r="AT5008" s="2"/>
      <c r="AU5008" s="2">
        <v>1</v>
      </c>
      <c r="AV5008" s="2" t="s">
        <v>160</v>
      </c>
      <c r="AW5008" s="2" t="s">
        <v>29326</v>
      </c>
      <c r="AX5008" s="2" t="s">
        <v>197</v>
      </c>
      <c r="AY5008" s="2" t="s">
        <v>875</v>
      </c>
      <c r="AZ5008" s="2" t="s">
        <v>29327</v>
      </c>
      <c r="BA5008" s="2" t="s">
        <v>29328</v>
      </c>
      <c r="BB5008" s="2">
        <v>15</v>
      </c>
      <c r="BC5008" s="2">
        <v>3</v>
      </c>
      <c r="BD5008" s="2">
        <v>-0.36182999999999998</v>
      </c>
      <c r="BE5008" s="2" t="s">
        <v>166</v>
      </c>
      <c r="BF5008" s="2" t="s">
        <v>167</v>
      </c>
      <c r="BG5008" s="2" t="s">
        <v>166</v>
      </c>
      <c r="BH5008" s="2" t="s">
        <v>166</v>
      </c>
      <c r="BI5008" s="2" t="s">
        <v>166</v>
      </c>
      <c r="BJ5008" s="2" t="s">
        <v>166</v>
      </c>
      <c r="BK5008" s="2" t="s">
        <v>166</v>
      </c>
      <c r="BL5008" s="2" t="s">
        <v>166</v>
      </c>
      <c r="BM5008" s="2">
        <v>6052100</v>
      </c>
      <c r="BN5008" s="2">
        <v>6052100</v>
      </c>
      <c r="BO5008" s="2">
        <v>0</v>
      </c>
      <c r="BP5008" s="2">
        <v>0</v>
      </c>
      <c r="BQ5008" s="2" t="s">
        <v>159</v>
      </c>
      <c r="BR5008" s="2">
        <v>414970</v>
      </c>
      <c r="BS5008" s="2">
        <v>4650500</v>
      </c>
      <c r="BT5008" s="2">
        <v>289510</v>
      </c>
      <c r="BU5008" s="2">
        <v>0</v>
      </c>
      <c r="BV5008" s="2">
        <v>302560</v>
      </c>
      <c r="BW5008" s="2">
        <v>0</v>
      </c>
      <c r="BX5008" s="2">
        <v>394530</v>
      </c>
      <c r="BY5008" s="2">
        <v>0</v>
      </c>
      <c r="BZ5008" s="2" t="s">
        <v>159</v>
      </c>
      <c r="CA5008" s="2" t="s">
        <v>159</v>
      </c>
      <c r="CB5008" s="2" t="s">
        <v>159</v>
      </c>
      <c r="CC5008" s="2" t="s">
        <v>159</v>
      </c>
      <c r="CD5008" s="2" t="s">
        <v>159</v>
      </c>
      <c r="CE5008" s="2" t="s">
        <v>159</v>
      </c>
      <c r="CF5008" s="2" t="s">
        <v>159</v>
      </c>
      <c r="CG5008" s="2" t="s">
        <v>159</v>
      </c>
      <c r="CH5008" s="2">
        <v>414970</v>
      </c>
      <c r="CI5008" s="2">
        <v>0</v>
      </c>
      <c r="CJ5008" s="2">
        <v>0</v>
      </c>
      <c r="CK5008" s="2">
        <v>4650500</v>
      </c>
      <c r="CL5008" s="2">
        <v>0</v>
      </c>
      <c r="CM5008" s="2">
        <v>0</v>
      </c>
      <c r="CN5008" s="2">
        <v>289510</v>
      </c>
      <c r="CO5008" s="2">
        <v>0</v>
      </c>
      <c r="CP5008" s="2">
        <v>0</v>
      </c>
      <c r="CQ5008" s="2">
        <v>0</v>
      </c>
      <c r="CR5008" s="2">
        <v>0</v>
      </c>
      <c r="CS5008" s="2">
        <v>0</v>
      </c>
      <c r="CT5008" s="2">
        <v>302560</v>
      </c>
      <c r="CU5008" s="2">
        <v>0</v>
      </c>
      <c r="CV5008" s="2">
        <v>0</v>
      </c>
      <c r="CW5008" s="2">
        <v>0</v>
      </c>
      <c r="CX5008" s="2">
        <v>0</v>
      </c>
      <c r="CY5008" s="2">
        <v>0</v>
      </c>
      <c r="CZ5008" s="2">
        <v>394530</v>
      </c>
      <c r="DA5008" s="2">
        <v>0</v>
      </c>
      <c r="DB5008" s="2">
        <v>0</v>
      </c>
      <c r="DC5008" s="2">
        <v>0</v>
      </c>
      <c r="DD5008" s="2">
        <v>0</v>
      </c>
      <c r="DE5008" s="2">
        <v>0</v>
      </c>
      <c r="DF5008" s="2"/>
      <c r="DG5008" s="2"/>
      <c r="DH5008" s="2"/>
      <c r="DI5008" s="2"/>
      <c r="DJ5008" s="2"/>
      <c r="DK5008" s="2"/>
      <c r="DL5008" s="2"/>
      <c r="DM5008" s="2"/>
      <c r="DN5008" s="2"/>
      <c r="DO5008" s="2"/>
      <c r="DP5008" s="2"/>
      <c r="DQ5008" s="2"/>
      <c r="DR5008" s="2"/>
      <c r="DS5008" s="2"/>
      <c r="DT5008" s="2"/>
      <c r="DU5008" s="2"/>
      <c r="DV5008" s="2"/>
      <c r="DW5008" s="2"/>
      <c r="DX5008" s="2"/>
      <c r="DY5008" s="2"/>
      <c r="DZ5008" s="2"/>
      <c r="EA5008" s="2"/>
      <c r="EB5008" s="2"/>
      <c r="EC5008" s="2"/>
      <c r="ED5008" s="2"/>
      <c r="EE5008" s="2"/>
      <c r="EF5008" s="2">
        <v>5006</v>
      </c>
      <c r="EG5008" s="2">
        <v>1923</v>
      </c>
      <c r="EH5008" s="2">
        <v>521</v>
      </c>
      <c r="EI5008" s="2">
        <v>521</v>
      </c>
      <c r="EJ5008" s="2">
        <v>610</v>
      </c>
      <c r="EK5008" s="2">
        <v>703</v>
      </c>
      <c r="EL5008" s="2" t="s">
        <v>29329</v>
      </c>
      <c r="EM5008" s="2">
        <v>2928</v>
      </c>
      <c r="EN5008" s="2">
        <v>3939</v>
      </c>
      <c r="EO5008" s="2">
        <v>2928</v>
      </c>
      <c r="EP5008" s="2" t="s">
        <v>285</v>
      </c>
      <c r="EQ5008" s="2">
        <v>27280</v>
      </c>
      <c r="ER5008" s="2">
        <v>3939</v>
      </c>
      <c r="ES5008" s="2">
        <v>2928</v>
      </c>
      <c r="ET5008" s="2" t="s">
        <v>285</v>
      </c>
      <c r="EU5008" s="2">
        <v>27280</v>
      </c>
      <c r="EV5008" s="2">
        <v>3939</v>
      </c>
      <c r="EW5008" s="2">
        <v>2928</v>
      </c>
      <c r="EX5008" s="2" t="s">
        <v>285</v>
      </c>
      <c r="EY5008" s="2">
        <v>27280</v>
      </c>
    </row>
    <row r="5009" spans="1:155" x14ac:dyDescent="0.25">
      <c r="A5009" s="2" t="s">
        <v>29330</v>
      </c>
      <c r="B5009" s="2">
        <v>133</v>
      </c>
      <c r="C5009" s="2" t="s">
        <v>29330</v>
      </c>
      <c r="D5009" s="2" t="s">
        <v>29330</v>
      </c>
      <c r="E5009" s="2" t="s">
        <v>29331</v>
      </c>
      <c r="F5009" s="2" t="s">
        <v>29332</v>
      </c>
      <c r="G5009" s="2" t="s">
        <v>29333</v>
      </c>
      <c r="H5009" s="2">
        <v>0.99999800000000005</v>
      </c>
      <c r="I5009" s="2">
        <v>57.8596</v>
      </c>
      <c r="J5009" s="3">
        <v>7.83613E-14</v>
      </c>
      <c r="K5009" s="2">
        <v>118.16</v>
      </c>
      <c r="L5009" s="2">
        <v>96.275999999999996</v>
      </c>
      <c r="M5009" s="2">
        <v>113.52</v>
      </c>
      <c r="N5009" s="2">
        <v>0.99405699999999997</v>
      </c>
      <c r="O5009" s="2">
        <v>22.233899999999998</v>
      </c>
      <c r="P5009" s="2">
        <v>5.1738299999999995E-4</v>
      </c>
      <c r="Q5009" s="2">
        <v>46.317999999999998</v>
      </c>
      <c r="R5009" s="2">
        <v>0.99678900000000004</v>
      </c>
      <c r="S5009" s="2">
        <v>24.9193</v>
      </c>
      <c r="T5009" s="3">
        <v>7.83613E-14</v>
      </c>
      <c r="U5009" s="2">
        <v>118.16</v>
      </c>
      <c r="V5009" s="2">
        <v>0.98878500000000003</v>
      </c>
      <c r="W5009" s="2">
        <v>19.4528</v>
      </c>
      <c r="X5009" s="3">
        <v>1.6701499999999999E-5</v>
      </c>
      <c r="Y5009" s="2">
        <v>71.98</v>
      </c>
      <c r="Z5009" s="2">
        <v>0.99934199999999995</v>
      </c>
      <c r="AA5009" s="2">
        <v>31.8127</v>
      </c>
      <c r="AB5009" s="3">
        <v>2.3935299999999998E-10</v>
      </c>
      <c r="AC5009" s="2">
        <v>101.61</v>
      </c>
      <c r="AD5009" s="2">
        <v>0.99999800000000005</v>
      </c>
      <c r="AE5009" s="2">
        <v>57.8596</v>
      </c>
      <c r="AF5009" s="3">
        <v>4.6262E-13</v>
      </c>
      <c r="AG5009" s="2">
        <v>113.52</v>
      </c>
      <c r="AH5009" s="2">
        <v>0.99745300000000003</v>
      </c>
      <c r="AI5009" s="2">
        <v>25.927800000000001</v>
      </c>
      <c r="AJ5009" s="3">
        <v>3.6029900000000002E-12</v>
      </c>
      <c r="AK5009" s="2">
        <v>108.58</v>
      </c>
      <c r="AL5009" s="2">
        <v>0.99661</v>
      </c>
      <c r="AM5009" s="2">
        <v>24.6829</v>
      </c>
      <c r="AN5009" s="3">
        <v>3.1049000000000002E-7</v>
      </c>
      <c r="AO5009" s="2">
        <v>81.447999999999993</v>
      </c>
      <c r="AP5009" s="2">
        <v>0.92966400000000005</v>
      </c>
      <c r="AQ5009" s="2">
        <v>11.211499999999999</v>
      </c>
      <c r="AR5009" s="3">
        <v>4.4180800000000004E-6</v>
      </c>
      <c r="AS5009" s="2">
        <v>76.010000000000005</v>
      </c>
      <c r="AT5009" s="2"/>
      <c r="AU5009" s="2">
        <v>1</v>
      </c>
      <c r="AV5009" s="2" t="s">
        <v>160</v>
      </c>
      <c r="AW5009" s="2" t="s">
        <v>29334</v>
      </c>
      <c r="AX5009" s="2" t="s">
        <v>197</v>
      </c>
      <c r="AY5009" s="2" t="s">
        <v>468</v>
      </c>
      <c r="AZ5009" s="2" t="s">
        <v>29335</v>
      </c>
      <c r="BA5009" s="2" t="s">
        <v>29336</v>
      </c>
      <c r="BB5009" s="2">
        <v>8</v>
      </c>
      <c r="BC5009" s="2">
        <v>2</v>
      </c>
      <c r="BD5009" s="2">
        <v>0.24826000000000001</v>
      </c>
      <c r="BE5009" s="2" t="s">
        <v>167</v>
      </c>
      <c r="BF5009" s="2" t="s">
        <v>167</v>
      </c>
      <c r="BG5009" s="2" t="s">
        <v>167</v>
      </c>
      <c r="BH5009" s="2" t="s">
        <v>167</v>
      </c>
      <c r="BI5009" s="2" t="s">
        <v>167</v>
      </c>
      <c r="BJ5009" s="2" t="s">
        <v>167</v>
      </c>
      <c r="BK5009" s="2" t="s">
        <v>167</v>
      </c>
      <c r="BL5009" s="2" t="s">
        <v>167</v>
      </c>
      <c r="BM5009" s="2">
        <v>367450000</v>
      </c>
      <c r="BN5009" s="2">
        <v>367450000</v>
      </c>
      <c r="BO5009" s="2">
        <v>0</v>
      </c>
      <c r="BP5009" s="2">
        <v>0</v>
      </c>
      <c r="BQ5009" s="2" t="s">
        <v>159</v>
      </c>
      <c r="BR5009" s="2">
        <v>0</v>
      </c>
      <c r="BS5009" s="2">
        <v>37901000</v>
      </c>
      <c r="BT5009" s="2">
        <v>2558800</v>
      </c>
      <c r="BU5009" s="2">
        <v>0</v>
      </c>
      <c r="BV5009" s="2">
        <v>3970400</v>
      </c>
      <c r="BW5009" s="2">
        <v>107930000</v>
      </c>
      <c r="BX5009" s="2">
        <v>3602300</v>
      </c>
      <c r="BY5009" s="2">
        <v>30847000</v>
      </c>
      <c r="BZ5009" s="2" t="s">
        <v>159</v>
      </c>
      <c r="CA5009" s="2" t="s">
        <v>159</v>
      </c>
      <c r="CB5009" s="2" t="s">
        <v>159</v>
      </c>
      <c r="CC5009" s="2" t="s">
        <v>159</v>
      </c>
      <c r="CD5009" s="2" t="s">
        <v>159</v>
      </c>
      <c r="CE5009" s="2" t="s">
        <v>159</v>
      </c>
      <c r="CF5009" s="2" t="s">
        <v>159</v>
      </c>
      <c r="CG5009" s="2" t="s">
        <v>159</v>
      </c>
      <c r="CH5009" s="2">
        <v>0</v>
      </c>
      <c r="CI5009" s="2">
        <v>0</v>
      </c>
      <c r="CJ5009" s="2">
        <v>0</v>
      </c>
      <c r="CK5009" s="2">
        <v>37901000</v>
      </c>
      <c r="CL5009" s="2">
        <v>0</v>
      </c>
      <c r="CM5009" s="2">
        <v>0</v>
      </c>
      <c r="CN5009" s="2">
        <v>2558800</v>
      </c>
      <c r="CO5009" s="2">
        <v>0</v>
      </c>
      <c r="CP5009" s="2">
        <v>0</v>
      </c>
      <c r="CQ5009" s="2">
        <v>0</v>
      </c>
      <c r="CR5009" s="2">
        <v>0</v>
      </c>
      <c r="CS5009" s="2">
        <v>0</v>
      </c>
      <c r="CT5009" s="2">
        <v>3970400</v>
      </c>
      <c r="CU5009" s="2">
        <v>0</v>
      </c>
      <c r="CV5009" s="2">
        <v>0</v>
      </c>
      <c r="CW5009" s="2">
        <v>107930000</v>
      </c>
      <c r="CX5009" s="2">
        <v>0</v>
      </c>
      <c r="CY5009" s="2">
        <v>0</v>
      </c>
      <c r="CZ5009" s="2">
        <v>3602300</v>
      </c>
      <c r="DA5009" s="2">
        <v>0</v>
      </c>
      <c r="DB5009" s="2">
        <v>0</v>
      </c>
      <c r="DC5009" s="2">
        <v>30847000</v>
      </c>
      <c r="DD5009" s="2">
        <v>0</v>
      </c>
      <c r="DE5009" s="2">
        <v>0</v>
      </c>
      <c r="DF5009" s="2"/>
      <c r="DG5009" s="2"/>
      <c r="DH5009" s="2"/>
      <c r="DI5009" s="2"/>
      <c r="DJ5009" s="2"/>
      <c r="DK5009" s="2"/>
      <c r="DL5009" s="2"/>
      <c r="DM5009" s="2"/>
      <c r="DN5009" s="2"/>
      <c r="DO5009" s="2"/>
      <c r="DP5009" s="2"/>
      <c r="DQ5009" s="2"/>
      <c r="DR5009" s="2"/>
      <c r="DS5009" s="2"/>
      <c r="DT5009" s="2"/>
      <c r="DU5009" s="2"/>
      <c r="DV5009" s="2"/>
      <c r="DW5009" s="2"/>
      <c r="DX5009" s="2"/>
      <c r="DY5009" s="2"/>
      <c r="DZ5009" s="2"/>
      <c r="EA5009" s="2"/>
      <c r="EB5009" s="2"/>
      <c r="EC5009" s="2"/>
      <c r="ED5009" s="2"/>
      <c r="EE5009" s="2"/>
      <c r="EF5009" s="2">
        <v>5007</v>
      </c>
      <c r="EG5009" s="2">
        <v>1924</v>
      </c>
      <c r="EH5009" s="2">
        <v>133</v>
      </c>
      <c r="EI5009" s="2">
        <v>133</v>
      </c>
      <c r="EJ5009" s="2">
        <v>1270</v>
      </c>
      <c r="EK5009" s="2">
        <v>1456</v>
      </c>
      <c r="EL5009" s="2" t="s">
        <v>29337</v>
      </c>
      <c r="EM5009" s="2" t="s">
        <v>29338</v>
      </c>
      <c r="EN5009" s="2">
        <v>8215</v>
      </c>
      <c r="EO5009" s="2">
        <v>6355</v>
      </c>
      <c r="EP5009" s="2" t="s">
        <v>954</v>
      </c>
      <c r="EQ5009" s="2">
        <v>37667</v>
      </c>
      <c r="ER5009" s="2">
        <v>8218</v>
      </c>
      <c r="ES5009" s="2">
        <v>6358</v>
      </c>
      <c r="ET5009" s="2" t="s">
        <v>285</v>
      </c>
      <c r="EU5009" s="2">
        <v>42069</v>
      </c>
      <c r="EV5009" s="2">
        <v>8218</v>
      </c>
      <c r="EW5009" s="2">
        <v>6358</v>
      </c>
      <c r="EX5009" s="2" t="s">
        <v>285</v>
      </c>
      <c r="EY5009" s="2">
        <v>42069</v>
      </c>
    </row>
    <row r="5010" spans="1:155" x14ac:dyDescent="0.25">
      <c r="A5010" s="2" t="s">
        <v>29330</v>
      </c>
      <c r="B5010" s="2">
        <v>205</v>
      </c>
      <c r="C5010" s="2" t="s">
        <v>29330</v>
      </c>
      <c r="D5010" s="2" t="s">
        <v>29330</v>
      </c>
      <c r="E5010" s="2" t="s">
        <v>29331</v>
      </c>
      <c r="F5010" s="2" t="s">
        <v>29332</v>
      </c>
      <c r="G5010" s="2" t="s">
        <v>29333</v>
      </c>
      <c r="H5010" s="2">
        <v>0.98863299999999998</v>
      </c>
      <c r="I5010" s="2">
        <v>20.063700000000001</v>
      </c>
      <c r="J5010" s="3">
        <v>1.5676300000000001E-8</v>
      </c>
      <c r="K5010" s="2">
        <v>72.582999999999998</v>
      </c>
      <c r="L5010" s="2">
        <v>49.529000000000003</v>
      </c>
      <c r="M5010" s="2">
        <v>72.582999999999998</v>
      </c>
      <c r="N5010" s="2">
        <v>0.98863299999999998</v>
      </c>
      <c r="O5010" s="2">
        <v>20.063700000000001</v>
      </c>
      <c r="P5010" s="3">
        <v>1.5676300000000001E-8</v>
      </c>
      <c r="Q5010" s="2">
        <v>72.582999999999998</v>
      </c>
      <c r="R5010" s="2">
        <v>0.71052899999999997</v>
      </c>
      <c r="S5010" s="2">
        <v>4.5822399999999996</v>
      </c>
      <c r="T5010" s="2">
        <v>2.7835099999999998E-4</v>
      </c>
      <c r="U5010" s="2">
        <v>42.957999999999998</v>
      </c>
      <c r="V5010" s="2"/>
      <c r="W5010" s="2"/>
      <c r="X5010" s="2"/>
      <c r="Y5010" s="2"/>
      <c r="Z5010" s="2">
        <v>0.91239199999999998</v>
      </c>
      <c r="AA5010" s="2">
        <v>10.303000000000001</v>
      </c>
      <c r="AB5010" s="3">
        <v>1.76125E-7</v>
      </c>
      <c r="AC5010" s="2">
        <v>69.188000000000002</v>
      </c>
      <c r="AD5010" s="2">
        <v>0</v>
      </c>
      <c r="AE5010" s="2">
        <v>0</v>
      </c>
      <c r="AF5010" s="2"/>
      <c r="AG5010" s="2" t="s">
        <v>159</v>
      </c>
      <c r="AH5010" s="2"/>
      <c r="AI5010" s="2"/>
      <c r="AJ5010" s="2"/>
      <c r="AK5010" s="2"/>
      <c r="AL5010" s="2"/>
      <c r="AM5010" s="2"/>
      <c r="AN5010" s="2"/>
      <c r="AO5010" s="2"/>
      <c r="AP5010" s="2">
        <v>0</v>
      </c>
      <c r="AQ5010" s="2">
        <v>0</v>
      </c>
      <c r="AR5010" s="2"/>
      <c r="AS5010" s="2" t="s">
        <v>159</v>
      </c>
      <c r="AT5010" s="2"/>
      <c r="AU5010" s="2">
        <v>1</v>
      </c>
      <c r="AV5010" s="2" t="s">
        <v>160</v>
      </c>
      <c r="AW5010" s="2" t="s">
        <v>29339</v>
      </c>
      <c r="AX5010" s="2" t="s">
        <v>5871</v>
      </c>
      <c r="AY5010" s="2" t="s">
        <v>229</v>
      </c>
      <c r="AZ5010" s="2" t="s">
        <v>29340</v>
      </c>
      <c r="BA5010" s="2" t="s">
        <v>29341</v>
      </c>
      <c r="BB5010" s="2">
        <v>3</v>
      </c>
      <c r="BC5010" s="2">
        <v>2</v>
      </c>
      <c r="BD5010" s="2">
        <v>0.16411999999999999</v>
      </c>
      <c r="BE5010" s="2" t="s">
        <v>167</v>
      </c>
      <c r="BF5010" s="2" t="s">
        <v>167</v>
      </c>
      <c r="BG5010" s="2" t="s">
        <v>166</v>
      </c>
      <c r="BH5010" s="2" t="s">
        <v>167</v>
      </c>
      <c r="BI5010" s="2" t="s">
        <v>166</v>
      </c>
      <c r="BJ5010" s="2" t="s">
        <v>166</v>
      </c>
      <c r="BK5010" s="2" t="s">
        <v>166</v>
      </c>
      <c r="BL5010" s="2" t="s">
        <v>166</v>
      </c>
      <c r="BM5010" s="2">
        <v>8795800</v>
      </c>
      <c r="BN5010" s="2">
        <v>8795800</v>
      </c>
      <c r="BO5010" s="2">
        <v>0</v>
      </c>
      <c r="BP5010" s="2">
        <v>0</v>
      </c>
      <c r="BQ5010" s="2" t="s">
        <v>159</v>
      </c>
      <c r="BR5010" s="2">
        <v>1482800</v>
      </c>
      <c r="BS5010" s="2">
        <v>1270700</v>
      </c>
      <c r="BT5010" s="2">
        <v>0</v>
      </c>
      <c r="BU5010" s="2">
        <v>5201800</v>
      </c>
      <c r="BV5010" s="2">
        <v>161590</v>
      </c>
      <c r="BW5010" s="2">
        <v>0</v>
      </c>
      <c r="BX5010" s="2">
        <v>0</v>
      </c>
      <c r="BY5010" s="2">
        <v>678840</v>
      </c>
      <c r="BZ5010" s="2" t="s">
        <v>159</v>
      </c>
      <c r="CA5010" s="2" t="s">
        <v>159</v>
      </c>
      <c r="CB5010" s="2" t="s">
        <v>159</v>
      </c>
      <c r="CC5010" s="2" t="s">
        <v>159</v>
      </c>
      <c r="CD5010" s="2" t="s">
        <v>159</v>
      </c>
      <c r="CE5010" s="2" t="s">
        <v>159</v>
      </c>
      <c r="CF5010" s="2" t="s">
        <v>159</v>
      </c>
      <c r="CG5010" s="2" t="s">
        <v>159</v>
      </c>
      <c r="CH5010" s="2">
        <v>1482800</v>
      </c>
      <c r="CI5010" s="2">
        <v>0</v>
      </c>
      <c r="CJ5010" s="2">
        <v>0</v>
      </c>
      <c r="CK5010" s="2">
        <v>1270700</v>
      </c>
      <c r="CL5010" s="2">
        <v>0</v>
      </c>
      <c r="CM5010" s="2">
        <v>0</v>
      </c>
      <c r="CN5010" s="2">
        <v>0</v>
      </c>
      <c r="CO5010" s="2">
        <v>0</v>
      </c>
      <c r="CP5010" s="2">
        <v>0</v>
      </c>
      <c r="CQ5010" s="2">
        <v>5201800</v>
      </c>
      <c r="CR5010" s="2">
        <v>0</v>
      </c>
      <c r="CS5010" s="2">
        <v>0</v>
      </c>
      <c r="CT5010" s="2">
        <v>161590</v>
      </c>
      <c r="CU5010" s="2">
        <v>0</v>
      </c>
      <c r="CV5010" s="2">
        <v>0</v>
      </c>
      <c r="CW5010" s="2">
        <v>0</v>
      </c>
      <c r="CX5010" s="2">
        <v>0</v>
      </c>
      <c r="CY5010" s="2">
        <v>0</v>
      </c>
      <c r="CZ5010" s="2">
        <v>0</v>
      </c>
      <c r="DA5010" s="2">
        <v>0</v>
      </c>
      <c r="DB5010" s="2">
        <v>0</v>
      </c>
      <c r="DC5010" s="2">
        <v>678840</v>
      </c>
      <c r="DD5010" s="2">
        <v>0</v>
      </c>
      <c r="DE5010" s="2">
        <v>0</v>
      </c>
      <c r="DF5010" s="2"/>
      <c r="DG5010" s="2"/>
      <c r="DH5010" s="2"/>
      <c r="DI5010" s="2"/>
      <c r="DJ5010" s="2"/>
      <c r="DK5010" s="2"/>
      <c r="DL5010" s="2"/>
      <c r="DM5010" s="2"/>
      <c r="DN5010" s="2"/>
      <c r="DO5010" s="2"/>
      <c r="DP5010" s="2"/>
      <c r="DQ5010" s="2"/>
      <c r="DR5010" s="2"/>
      <c r="DS5010" s="2"/>
      <c r="DT5010" s="2"/>
      <c r="DU5010" s="2"/>
      <c r="DV5010" s="2"/>
      <c r="DW5010" s="2"/>
      <c r="DX5010" s="2"/>
      <c r="DY5010" s="2"/>
      <c r="DZ5010" s="2"/>
      <c r="EA5010" s="2"/>
      <c r="EB5010" s="2"/>
      <c r="EC5010" s="2"/>
      <c r="ED5010" s="2"/>
      <c r="EE5010" s="2"/>
      <c r="EF5010" s="2">
        <v>5008</v>
      </c>
      <c r="EG5010" s="2">
        <v>1924</v>
      </c>
      <c r="EH5010" s="2">
        <v>205</v>
      </c>
      <c r="EI5010" s="2">
        <v>205</v>
      </c>
      <c r="EJ5010" s="2">
        <v>1416</v>
      </c>
      <c r="EK5010" s="2">
        <v>1619</v>
      </c>
      <c r="EL5010" s="2" t="s">
        <v>29342</v>
      </c>
      <c r="EM5010" s="2" t="s">
        <v>29343</v>
      </c>
      <c r="EN5010" s="2">
        <v>9091</v>
      </c>
      <c r="EO5010" s="2">
        <v>7013</v>
      </c>
      <c r="EP5010" s="2" t="s">
        <v>654</v>
      </c>
      <c r="EQ5010" s="2">
        <v>6771</v>
      </c>
      <c r="ER5010" s="2">
        <v>9091</v>
      </c>
      <c r="ES5010" s="2">
        <v>7013</v>
      </c>
      <c r="ET5010" s="2" t="s">
        <v>654</v>
      </c>
      <c r="EU5010" s="2">
        <v>6771</v>
      </c>
      <c r="EV5010" s="2">
        <v>9091</v>
      </c>
      <c r="EW5010" s="2">
        <v>7013</v>
      </c>
      <c r="EX5010" s="2" t="s">
        <v>654</v>
      </c>
      <c r="EY5010" s="2">
        <v>6771</v>
      </c>
    </row>
    <row r="5011" spans="1:155" x14ac:dyDescent="0.25">
      <c r="A5011" s="2" t="s">
        <v>29330</v>
      </c>
      <c r="B5011" s="2">
        <v>201</v>
      </c>
      <c r="C5011" s="2" t="s">
        <v>29330</v>
      </c>
      <c r="D5011" s="2" t="s">
        <v>29330</v>
      </c>
      <c r="E5011" s="2" t="s">
        <v>29331</v>
      </c>
      <c r="F5011" s="2" t="s">
        <v>29332</v>
      </c>
      <c r="G5011" s="2" t="s">
        <v>29333</v>
      </c>
      <c r="H5011" s="2">
        <v>0.557674</v>
      </c>
      <c r="I5011" s="2">
        <v>1.09192</v>
      </c>
      <c r="J5011" s="2">
        <v>5.2340100000000005E-4</v>
      </c>
      <c r="K5011" s="2">
        <v>53.591999999999999</v>
      </c>
      <c r="L5011" s="2">
        <v>43.844000000000001</v>
      </c>
      <c r="M5011" s="2">
        <v>53.591999999999999</v>
      </c>
      <c r="N5011" s="2">
        <v>0</v>
      </c>
      <c r="O5011" s="2">
        <v>0</v>
      </c>
      <c r="P5011" s="2"/>
      <c r="Q5011" s="2" t="s">
        <v>159</v>
      </c>
      <c r="R5011" s="2"/>
      <c r="S5011" s="2"/>
      <c r="T5011" s="2"/>
      <c r="U5011" s="2"/>
      <c r="V5011" s="2">
        <v>0</v>
      </c>
      <c r="W5011" s="2">
        <v>0</v>
      </c>
      <c r="X5011" s="2"/>
      <c r="Y5011" s="2" t="s">
        <v>159</v>
      </c>
      <c r="Z5011" s="2">
        <v>0.499697</v>
      </c>
      <c r="AA5011" s="2">
        <v>0</v>
      </c>
      <c r="AB5011" s="2">
        <v>3.1126999999999999E-3</v>
      </c>
      <c r="AC5011" s="2">
        <v>43.761000000000003</v>
      </c>
      <c r="AD5011" s="2">
        <v>0</v>
      </c>
      <c r="AE5011" s="2">
        <v>0</v>
      </c>
      <c r="AF5011" s="2"/>
      <c r="AG5011" s="2" t="s">
        <v>159</v>
      </c>
      <c r="AH5011" s="2">
        <v>0.557674</v>
      </c>
      <c r="AI5011" s="2">
        <v>1.09192</v>
      </c>
      <c r="AJ5011" s="2">
        <v>5.2340100000000005E-4</v>
      </c>
      <c r="AK5011" s="2">
        <v>53.591999999999999</v>
      </c>
      <c r="AL5011" s="2"/>
      <c r="AM5011" s="2"/>
      <c r="AN5011" s="2"/>
      <c r="AO5011" s="2"/>
      <c r="AP5011" s="2"/>
      <c r="AQ5011" s="2"/>
      <c r="AR5011" s="2"/>
      <c r="AS5011" s="2"/>
      <c r="AT5011" s="2"/>
      <c r="AU5011" s="2">
        <v>1</v>
      </c>
      <c r="AV5011" s="2" t="s">
        <v>160</v>
      </c>
      <c r="AW5011" s="2" t="s">
        <v>29344</v>
      </c>
      <c r="AX5011" s="2" t="s">
        <v>2741</v>
      </c>
      <c r="AY5011" s="2" t="s">
        <v>695</v>
      </c>
      <c r="AZ5011" s="2" t="s">
        <v>29345</v>
      </c>
      <c r="BA5011" s="2" t="s">
        <v>29346</v>
      </c>
      <c r="BB5011" s="2">
        <v>10</v>
      </c>
      <c r="BC5011" s="2">
        <v>3</v>
      </c>
      <c r="BD5011" s="2">
        <v>-0.39448</v>
      </c>
      <c r="BE5011" s="2" t="s">
        <v>166</v>
      </c>
      <c r="BF5011" s="2" t="s">
        <v>166</v>
      </c>
      <c r="BG5011" s="2" t="s">
        <v>166</v>
      </c>
      <c r="BH5011" s="2" t="s">
        <v>166</v>
      </c>
      <c r="BI5011" s="2" t="s">
        <v>166</v>
      </c>
      <c r="BJ5011" s="2" t="s">
        <v>167</v>
      </c>
      <c r="BK5011" s="2" t="s">
        <v>166</v>
      </c>
      <c r="BL5011" s="2" t="s">
        <v>166</v>
      </c>
      <c r="BM5011" s="2">
        <v>4874100</v>
      </c>
      <c r="BN5011" s="2">
        <v>4874100</v>
      </c>
      <c r="BO5011" s="2">
        <v>0</v>
      </c>
      <c r="BP5011" s="2">
        <v>0</v>
      </c>
      <c r="BQ5011" s="2" t="s">
        <v>159</v>
      </c>
      <c r="BR5011" s="2">
        <v>0</v>
      </c>
      <c r="BS5011" s="2">
        <v>0</v>
      </c>
      <c r="BT5011" s="2">
        <v>0</v>
      </c>
      <c r="BU5011" s="2">
        <v>0</v>
      </c>
      <c r="BV5011" s="2">
        <v>0</v>
      </c>
      <c r="BW5011" s="2">
        <v>4874100</v>
      </c>
      <c r="BX5011" s="2">
        <v>0</v>
      </c>
      <c r="BY5011" s="2">
        <v>0</v>
      </c>
      <c r="BZ5011" s="2" t="s">
        <v>159</v>
      </c>
      <c r="CA5011" s="2" t="s">
        <v>159</v>
      </c>
      <c r="CB5011" s="2" t="s">
        <v>159</v>
      </c>
      <c r="CC5011" s="2" t="s">
        <v>159</v>
      </c>
      <c r="CD5011" s="2" t="s">
        <v>159</v>
      </c>
      <c r="CE5011" s="2" t="s">
        <v>159</v>
      </c>
      <c r="CF5011" s="2" t="s">
        <v>159</v>
      </c>
      <c r="CG5011" s="2" t="s">
        <v>159</v>
      </c>
      <c r="CH5011" s="2">
        <v>0</v>
      </c>
      <c r="CI5011" s="2">
        <v>0</v>
      </c>
      <c r="CJ5011" s="2">
        <v>0</v>
      </c>
      <c r="CK5011" s="2">
        <v>0</v>
      </c>
      <c r="CL5011" s="2">
        <v>0</v>
      </c>
      <c r="CM5011" s="2">
        <v>0</v>
      </c>
      <c r="CN5011" s="2">
        <v>0</v>
      </c>
      <c r="CO5011" s="2">
        <v>0</v>
      </c>
      <c r="CP5011" s="2">
        <v>0</v>
      </c>
      <c r="CQ5011" s="2">
        <v>0</v>
      </c>
      <c r="CR5011" s="2">
        <v>0</v>
      </c>
      <c r="CS5011" s="2">
        <v>0</v>
      </c>
      <c r="CT5011" s="2">
        <v>0</v>
      </c>
      <c r="CU5011" s="2">
        <v>0</v>
      </c>
      <c r="CV5011" s="2">
        <v>0</v>
      </c>
      <c r="CW5011" s="2">
        <v>4874100</v>
      </c>
      <c r="CX5011" s="2">
        <v>0</v>
      </c>
      <c r="CY5011" s="2">
        <v>0</v>
      </c>
      <c r="CZ5011" s="2">
        <v>0</v>
      </c>
      <c r="DA5011" s="2">
        <v>0</v>
      </c>
      <c r="DB5011" s="2">
        <v>0</v>
      </c>
      <c r="DC5011" s="2">
        <v>0</v>
      </c>
      <c r="DD5011" s="2">
        <v>0</v>
      </c>
      <c r="DE5011" s="2">
        <v>0</v>
      </c>
      <c r="DF5011" s="2"/>
      <c r="DG5011" s="2"/>
      <c r="DH5011" s="2"/>
      <c r="DI5011" s="2"/>
      <c r="DJ5011" s="2"/>
      <c r="DK5011" s="2"/>
      <c r="DL5011" s="2"/>
      <c r="DM5011" s="2"/>
      <c r="DN5011" s="2"/>
      <c r="DO5011" s="2"/>
      <c r="DP5011" s="2"/>
      <c r="DQ5011" s="2"/>
      <c r="DR5011" s="2"/>
      <c r="DS5011" s="2"/>
      <c r="DT5011" s="2"/>
      <c r="DU5011" s="2"/>
      <c r="DV5011" s="2"/>
      <c r="DW5011" s="2"/>
      <c r="DX5011" s="2"/>
      <c r="DY5011" s="2"/>
      <c r="DZ5011" s="2"/>
      <c r="EA5011" s="2"/>
      <c r="EB5011" s="2"/>
      <c r="EC5011" s="2"/>
      <c r="ED5011" s="2"/>
      <c r="EE5011" s="2"/>
      <c r="EF5011" s="2">
        <v>5009</v>
      </c>
      <c r="EG5011" s="2">
        <v>1924</v>
      </c>
      <c r="EH5011" s="2">
        <v>201</v>
      </c>
      <c r="EI5011" s="2">
        <v>201</v>
      </c>
      <c r="EJ5011" s="2">
        <v>1999</v>
      </c>
      <c r="EK5011" s="2">
        <v>2276</v>
      </c>
      <c r="EL5011" s="2">
        <v>12536</v>
      </c>
      <c r="EM5011" s="2">
        <v>9461</v>
      </c>
      <c r="EN5011" s="2">
        <v>12536</v>
      </c>
      <c r="EO5011" s="2">
        <v>9461</v>
      </c>
      <c r="EP5011" s="2" t="s">
        <v>172</v>
      </c>
      <c r="EQ5011" s="2">
        <v>7300</v>
      </c>
      <c r="ER5011" s="2">
        <v>12536</v>
      </c>
      <c r="ES5011" s="2">
        <v>9461</v>
      </c>
      <c r="ET5011" s="2" t="s">
        <v>172</v>
      </c>
      <c r="EU5011" s="2">
        <v>7300</v>
      </c>
      <c r="EV5011" s="2">
        <v>12536</v>
      </c>
      <c r="EW5011" s="2">
        <v>9461</v>
      </c>
      <c r="EX5011" s="2" t="s">
        <v>172</v>
      </c>
      <c r="EY5011" s="2">
        <v>7300</v>
      </c>
    </row>
    <row r="5012" spans="1:155" x14ac:dyDescent="0.25">
      <c r="A5012" s="2" t="s">
        <v>29330</v>
      </c>
      <c r="B5012" s="2">
        <v>172</v>
      </c>
      <c r="C5012" s="2" t="s">
        <v>29330</v>
      </c>
      <c r="D5012" s="2" t="s">
        <v>29330</v>
      </c>
      <c r="E5012" s="2" t="s">
        <v>29331</v>
      </c>
      <c r="F5012" s="2" t="s">
        <v>29332</v>
      </c>
      <c r="G5012" s="2" t="s">
        <v>29333</v>
      </c>
      <c r="H5012" s="2">
        <v>0.99735499999999999</v>
      </c>
      <c r="I5012" s="2">
        <v>25.8126</v>
      </c>
      <c r="J5012" s="2">
        <v>6.21106E-3</v>
      </c>
      <c r="K5012" s="2">
        <v>51.286000000000001</v>
      </c>
      <c r="L5012" s="2">
        <v>34.615000000000002</v>
      </c>
      <c r="M5012" s="2">
        <v>51.286000000000001</v>
      </c>
      <c r="N5012" s="2"/>
      <c r="O5012" s="2"/>
      <c r="P5012" s="2"/>
      <c r="Q5012" s="2"/>
      <c r="R5012" s="2">
        <v>0</v>
      </c>
      <c r="S5012" s="2">
        <v>0</v>
      </c>
      <c r="T5012" s="2"/>
      <c r="U5012" s="2" t="s">
        <v>159</v>
      </c>
      <c r="V5012" s="2"/>
      <c r="W5012" s="2"/>
      <c r="X5012" s="2"/>
      <c r="Y5012" s="2"/>
      <c r="Z5012" s="2">
        <v>0</v>
      </c>
      <c r="AA5012" s="2">
        <v>0</v>
      </c>
      <c r="AB5012" s="2"/>
      <c r="AC5012" s="2" t="s">
        <v>159</v>
      </c>
      <c r="AD5012" s="2"/>
      <c r="AE5012" s="2"/>
      <c r="AF5012" s="2"/>
      <c r="AG5012" s="2"/>
      <c r="AH5012" s="2">
        <v>0.99735499999999999</v>
      </c>
      <c r="AI5012" s="2">
        <v>25.8126</v>
      </c>
      <c r="AJ5012" s="2">
        <v>6.21106E-3</v>
      </c>
      <c r="AK5012" s="2">
        <v>51.286000000000001</v>
      </c>
      <c r="AL5012" s="2"/>
      <c r="AM5012" s="2"/>
      <c r="AN5012" s="2"/>
      <c r="AO5012" s="2"/>
      <c r="AP5012" s="2">
        <v>0</v>
      </c>
      <c r="AQ5012" s="2">
        <v>0</v>
      </c>
      <c r="AR5012" s="2"/>
      <c r="AS5012" s="2" t="s">
        <v>159</v>
      </c>
      <c r="AT5012" s="2"/>
      <c r="AU5012" s="2">
        <v>1</v>
      </c>
      <c r="AV5012" s="2" t="s">
        <v>160</v>
      </c>
      <c r="AW5012" s="2" t="s">
        <v>29347</v>
      </c>
      <c r="AX5012" s="2" t="s">
        <v>197</v>
      </c>
      <c r="AY5012" s="2" t="s">
        <v>1375</v>
      </c>
      <c r="AZ5012" s="2" t="s">
        <v>29348</v>
      </c>
      <c r="BA5012" s="2" t="s">
        <v>29349</v>
      </c>
      <c r="BB5012" s="2">
        <v>1</v>
      </c>
      <c r="BC5012" s="2">
        <v>2</v>
      </c>
      <c r="BD5012" s="2">
        <v>1.0016</v>
      </c>
      <c r="BE5012" s="2" t="s">
        <v>166</v>
      </c>
      <c r="BF5012" s="2" t="s">
        <v>166</v>
      </c>
      <c r="BG5012" s="2" t="s">
        <v>166</v>
      </c>
      <c r="BH5012" s="2" t="s">
        <v>166</v>
      </c>
      <c r="BI5012" s="2" t="s">
        <v>166</v>
      </c>
      <c r="BJ5012" s="2" t="s">
        <v>167</v>
      </c>
      <c r="BK5012" s="2" t="s">
        <v>166</v>
      </c>
      <c r="BL5012" s="2" t="s">
        <v>166</v>
      </c>
      <c r="BM5012" s="2">
        <v>2432800</v>
      </c>
      <c r="BN5012" s="2">
        <v>2432800</v>
      </c>
      <c r="BO5012" s="2">
        <v>0</v>
      </c>
      <c r="BP5012" s="2">
        <v>0</v>
      </c>
      <c r="BQ5012" s="2" t="s">
        <v>159</v>
      </c>
      <c r="BR5012" s="2">
        <v>0</v>
      </c>
      <c r="BS5012" s="2">
        <v>614650</v>
      </c>
      <c r="BT5012" s="2">
        <v>0</v>
      </c>
      <c r="BU5012" s="2">
        <v>605160</v>
      </c>
      <c r="BV5012" s="2">
        <v>0</v>
      </c>
      <c r="BW5012" s="2">
        <v>924520</v>
      </c>
      <c r="BX5012" s="2">
        <v>0</v>
      </c>
      <c r="BY5012" s="2">
        <v>288470</v>
      </c>
      <c r="BZ5012" s="2" t="s">
        <v>159</v>
      </c>
      <c r="CA5012" s="2" t="s">
        <v>159</v>
      </c>
      <c r="CB5012" s="2" t="s">
        <v>159</v>
      </c>
      <c r="CC5012" s="2" t="s">
        <v>159</v>
      </c>
      <c r="CD5012" s="2" t="s">
        <v>159</v>
      </c>
      <c r="CE5012" s="2" t="s">
        <v>159</v>
      </c>
      <c r="CF5012" s="2" t="s">
        <v>159</v>
      </c>
      <c r="CG5012" s="2" t="s">
        <v>159</v>
      </c>
      <c r="CH5012" s="2">
        <v>0</v>
      </c>
      <c r="CI5012" s="2">
        <v>0</v>
      </c>
      <c r="CJ5012" s="2">
        <v>0</v>
      </c>
      <c r="CK5012" s="2">
        <v>614650</v>
      </c>
      <c r="CL5012" s="2">
        <v>0</v>
      </c>
      <c r="CM5012" s="2">
        <v>0</v>
      </c>
      <c r="CN5012" s="2">
        <v>0</v>
      </c>
      <c r="CO5012" s="2">
        <v>0</v>
      </c>
      <c r="CP5012" s="2">
        <v>0</v>
      </c>
      <c r="CQ5012" s="2">
        <v>605160</v>
      </c>
      <c r="CR5012" s="2">
        <v>0</v>
      </c>
      <c r="CS5012" s="2">
        <v>0</v>
      </c>
      <c r="CT5012" s="2">
        <v>0</v>
      </c>
      <c r="CU5012" s="2">
        <v>0</v>
      </c>
      <c r="CV5012" s="2">
        <v>0</v>
      </c>
      <c r="CW5012" s="2">
        <v>924520</v>
      </c>
      <c r="CX5012" s="2">
        <v>0</v>
      </c>
      <c r="CY5012" s="2">
        <v>0</v>
      </c>
      <c r="CZ5012" s="2">
        <v>0</v>
      </c>
      <c r="DA5012" s="2">
        <v>0</v>
      </c>
      <c r="DB5012" s="2">
        <v>0</v>
      </c>
      <c r="DC5012" s="2">
        <v>288470</v>
      </c>
      <c r="DD5012" s="2">
        <v>0</v>
      </c>
      <c r="DE5012" s="2">
        <v>0</v>
      </c>
      <c r="DF5012" s="2"/>
      <c r="DG5012" s="2"/>
      <c r="DH5012" s="2"/>
      <c r="DI5012" s="2"/>
      <c r="DJ5012" s="2"/>
      <c r="DK5012" s="2"/>
      <c r="DL5012" s="2"/>
      <c r="DM5012" s="2"/>
      <c r="DN5012" s="2"/>
      <c r="DO5012" s="2"/>
      <c r="DP5012" s="2"/>
      <c r="DQ5012" s="2"/>
      <c r="DR5012" s="2"/>
      <c r="DS5012" s="2"/>
      <c r="DT5012" s="2"/>
      <c r="DU5012" s="2"/>
      <c r="DV5012" s="2"/>
      <c r="DW5012" s="2"/>
      <c r="DX5012" s="2"/>
      <c r="DY5012" s="2"/>
      <c r="DZ5012" s="2"/>
      <c r="EA5012" s="2"/>
      <c r="EB5012" s="2"/>
      <c r="EC5012" s="2"/>
      <c r="ED5012" s="2"/>
      <c r="EE5012" s="2"/>
      <c r="EF5012" s="2">
        <v>5010</v>
      </c>
      <c r="EG5012" s="2">
        <v>1924</v>
      </c>
      <c r="EH5012" s="2">
        <v>172</v>
      </c>
      <c r="EI5012" s="2">
        <v>172</v>
      </c>
      <c r="EJ5012" s="2">
        <v>7761</v>
      </c>
      <c r="EK5012" s="2">
        <v>8926</v>
      </c>
      <c r="EL5012" s="2" t="s">
        <v>29350</v>
      </c>
      <c r="EM5012" s="2">
        <v>38106</v>
      </c>
      <c r="EN5012" s="2">
        <v>48329</v>
      </c>
      <c r="EO5012" s="2">
        <v>38106</v>
      </c>
      <c r="EP5012" s="2" t="s">
        <v>172</v>
      </c>
      <c r="EQ5012" s="2">
        <v>6327</v>
      </c>
      <c r="ER5012" s="2">
        <v>48329</v>
      </c>
      <c r="ES5012" s="2">
        <v>38106</v>
      </c>
      <c r="ET5012" s="2" t="s">
        <v>172</v>
      </c>
      <c r="EU5012" s="2">
        <v>6327</v>
      </c>
      <c r="EV5012" s="2">
        <v>48329</v>
      </c>
      <c r="EW5012" s="2">
        <v>38106</v>
      </c>
      <c r="EX5012" s="2" t="s">
        <v>172</v>
      </c>
      <c r="EY5012" s="2">
        <v>6327</v>
      </c>
    </row>
    <row r="5013" spans="1:155" x14ac:dyDescent="0.25">
      <c r="A5013" s="2" t="s">
        <v>29351</v>
      </c>
      <c r="B5013" s="2">
        <v>2828</v>
      </c>
      <c r="C5013" s="2" t="s">
        <v>29351</v>
      </c>
      <c r="D5013" s="2" t="s">
        <v>29351</v>
      </c>
      <c r="E5013" s="2" t="s">
        <v>29352</v>
      </c>
      <c r="F5013" s="2" t="s">
        <v>29353</v>
      </c>
      <c r="G5013" s="2" t="s">
        <v>29354</v>
      </c>
      <c r="H5013" s="2">
        <v>0.94955900000000004</v>
      </c>
      <c r="I5013" s="2">
        <v>12.751899999999999</v>
      </c>
      <c r="J5013" s="2">
        <v>4.2896499999999997E-2</v>
      </c>
      <c r="K5013" s="2">
        <v>47.712000000000003</v>
      </c>
      <c r="L5013" s="2">
        <v>21.667000000000002</v>
      </c>
      <c r="M5013" s="2">
        <v>47.712000000000003</v>
      </c>
      <c r="N5013" s="2"/>
      <c r="O5013" s="2"/>
      <c r="P5013" s="2"/>
      <c r="Q5013" s="2"/>
      <c r="R5013" s="2"/>
      <c r="S5013" s="2"/>
      <c r="T5013" s="2"/>
      <c r="U5013" s="2"/>
      <c r="V5013" s="2"/>
      <c r="W5013" s="2"/>
      <c r="X5013" s="2"/>
      <c r="Y5013" s="2"/>
      <c r="Z5013" s="2">
        <v>0.94955900000000004</v>
      </c>
      <c r="AA5013" s="2">
        <v>12.751899999999999</v>
      </c>
      <c r="AB5013" s="2">
        <v>4.2896499999999997E-2</v>
      </c>
      <c r="AC5013" s="2">
        <v>47.712000000000003</v>
      </c>
      <c r="AD5013" s="2"/>
      <c r="AE5013" s="2"/>
      <c r="AF5013" s="2"/>
      <c r="AG5013" s="2"/>
      <c r="AH5013" s="2"/>
      <c r="AI5013" s="2"/>
      <c r="AJ5013" s="2"/>
      <c r="AK5013" s="2"/>
      <c r="AL5013" s="2"/>
      <c r="AM5013" s="2"/>
      <c r="AN5013" s="2"/>
      <c r="AO5013" s="2"/>
      <c r="AP5013" s="2"/>
      <c r="AQ5013" s="2"/>
      <c r="AR5013" s="2"/>
      <c r="AS5013" s="2"/>
      <c r="AT5013" s="2"/>
      <c r="AU5013" s="2"/>
      <c r="AV5013" s="2" t="s">
        <v>160</v>
      </c>
      <c r="AW5013" s="2" t="s">
        <v>29355</v>
      </c>
      <c r="AX5013" s="2" t="s">
        <v>197</v>
      </c>
      <c r="AY5013" s="2" t="s">
        <v>361</v>
      </c>
      <c r="AZ5013" s="2" t="s">
        <v>29356</v>
      </c>
      <c r="BA5013" s="2" t="s">
        <v>29357</v>
      </c>
      <c r="BB5013" s="2">
        <v>5</v>
      </c>
      <c r="BC5013" s="2">
        <v>2</v>
      </c>
      <c r="BD5013" s="2">
        <v>-4.2525E-2</v>
      </c>
      <c r="BE5013" s="2" t="s">
        <v>166</v>
      </c>
      <c r="BF5013" s="2" t="s">
        <v>166</v>
      </c>
      <c r="BG5013" s="2" t="s">
        <v>166</v>
      </c>
      <c r="BH5013" s="2" t="s">
        <v>166</v>
      </c>
      <c r="BI5013" s="2" t="s">
        <v>166</v>
      </c>
      <c r="BJ5013" s="2" t="s">
        <v>166</v>
      </c>
      <c r="BK5013" s="2" t="s">
        <v>166</v>
      </c>
      <c r="BL5013" s="2" t="s">
        <v>166</v>
      </c>
      <c r="BM5013" s="2">
        <v>1313200</v>
      </c>
      <c r="BN5013" s="2">
        <v>1313200</v>
      </c>
      <c r="BO5013" s="2">
        <v>0</v>
      </c>
      <c r="BP5013" s="2">
        <v>0</v>
      </c>
      <c r="BQ5013" s="2" t="s">
        <v>159</v>
      </c>
      <c r="BR5013" s="2">
        <v>0</v>
      </c>
      <c r="BS5013" s="2">
        <v>0</v>
      </c>
      <c r="BT5013" s="2">
        <v>0</v>
      </c>
      <c r="BU5013" s="2">
        <v>1313200</v>
      </c>
      <c r="BV5013" s="2">
        <v>0</v>
      </c>
      <c r="BW5013" s="2">
        <v>0</v>
      </c>
      <c r="BX5013" s="2">
        <v>0</v>
      </c>
      <c r="BY5013" s="2">
        <v>0</v>
      </c>
      <c r="BZ5013" s="2" t="s">
        <v>159</v>
      </c>
      <c r="CA5013" s="2" t="s">
        <v>159</v>
      </c>
      <c r="CB5013" s="2" t="s">
        <v>159</v>
      </c>
      <c r="CC5013" s="2" t="s">
        <v>159</v>
      </c>
      <c r="CD5013" s="2" t="s">
        <v>159</v>
      </c>
      <c r="CE5013" s="2" t="s">
        <v>159</v>
      </c>
      <c r="CF5013" s="2" t="s">
        <v>159</v>
      </c>
      <c r="CG5013" s="2" t="s">
        <v>159</v>
      </c>
      <c r="CH5013" s="2">
        <v>0</v>
      </c>
      <c r="CI5013" s="2">
        <v>0</v>
      </c>
      <c r="CJ5013" s="2">
        <v>0</v>
      </c>
      <c r="CK5013" s="2">
        <v>0</v>
      </c>
      <c r="CL5013" s="2">
        <v>0</v>
      </c>
      <c r="CM5013" s="2">
        <v>0</v>
      </c>
      <c r="CN5013" s="2">
        <v>0</v>
      </c>
      <c r="CO5013" s="2">
        <v>0</v>
      </c>
      <c r="CP5013" s="2">
        <v>0</v>
      </c>
      <c r="CQ5013" s="2">
        <v>1313200</v>
      </c>
      <c r="CR5013" s="2">
        <v>0</v>
      </c>
      <c r="CS5013" s="2">
        <v>0</v>
      </c>
      <c r="CT5013" s="2">
        <v>0</v>
      </c>
      <c r="CU5013" s="2">
        <v>0</v>
      </c>
      <c r="CV5013" s="2">
        <v>0</v>
      </c>
      <c r="CW5013" s="2">
        <v>0</v>
      </c>
      <c r="CX5013" s="2">
        <v>0</v>
      </c>
      <c r="CY5013" s="2">
        <v>0</v>
      </c>
      <c r="CZ5013" s="2">
        <v>0</v>
      </c>
      <c r="DA5013" s="2">
        <v>0</v>
      </c>
      <c r="DB5013" s="2">
        <v>0</v>
      </c>
      <c r="DC5013" s="2">
        <v>0</v>
      </c>
      <c r="DD5013" s="2">
        <v>0</v>
      </c>
      <c r="DE5013" s="2">
        <v>0</v>
      </c>
      <c r="DF5013" s="2"/>
      <c r="DG5013" s="2"/>
      <c r="DH5013" s="2"/>
      <c r="DI5013" s="2"/>
      <c r="DJ5013" s="2"/>
      <c r="DK5013" s="2"/>
      <c r="DL5013" s="2"/>
      <c r="DM5013" s="2"/>
      <c r="DN5013" s="2"/>
      <c r="DO5013" s="2"/>
      <c r="DP5013" s="2"/>
      <c r="DQ5013" s="2"/>
      <c r="DR5013" s="2"/>
      <c r="DS5013" s="2"/>
      <c r="DT5013" s="2"/>
      <c r="DU5013" s="2"/>
      <c r="DV5013" s="2"/>
      <c r="DW5013" s="2"/>
      <c r="DX5013" s="2"/>
      <c r="DY5013" s="2"/>
      <c r="DZ5013" s="2"/>
      <c r="EA5013" s="2"/>
      <c r="EB5013" s="2"/>
      <c r="EC5013" s="2"/>
      <c r="ED5013" s="2"/>
      <c r="EE5013" s="2"/>
      <c r="EF5013" s="2">
        <v>5011</v>
      </c>
      <c r="EG5013" s="2">
        <v>1925</v>
      </c>
      <c r="EH5013" s="2">
        <v>2828</v>
      </c>
      <c r="EI5013" s="2">
        <v>2828</v>
      </c>
      <c r="EJ5013" s="2">
        <v>7998</v>
      </c>
      <c r="EK5013" s="2">
        <v>9200</v>
      </c>
      <c r="EL5013" s="2">
        <v>49947</v>
      </c>
      <c r="EM5013" s="2">
        <v>39327</v>
      </c>
      <c r="EN5013" s="2">
        <v>49947</v>
      </c>
      <c r="EO5013" s="2">
        <v>39327</v>
      </c>
      <c r="EP5013" s="2" t="s">
        <v>190</v>
      </c>
      <c r="EQ5013" s="2">
        <v>17225</v>
      </c>
      <c r="ER5013" s="2">
        <v>49947</v>
      </c>
      <c r="ES5013" s="2">
        <v>39327</v>
      </c>
      <c r="ET5013" s="2" t="s">
        <v>190</v>
      </c>
      <c r="EU5013" s="2">
        <v>17225</v>
      </c>
      <c r="EV5013" s="2">
        <v>49947</v>
      </c>
      <c r="EW5013" s="2">
        <v>39327</v>
      </c>
      <c r="EX5013" s="2" t="s">
        <v>190</v>
      </c>
      <c r="EY5013" s="2">
        <v>17225</v>
      </c>
    </row>
    <row r="5014" spans="1:155" x14ac:dyDescent="0.25">
      <c r="A5014" s="2" t="s">
        <v>29358</v>
      </c>
      <c r="B5014" s="2">
        <v>8305</v>
      </c>
      <c r="C5014" s="2" t="s">
        <v>29358</v>
      </c>
      <c r="D5014" s="2" t="s">
        <v>29358</v>
      </c>
      <c r="E5014" s="2" t="s">
        <v>29359</v>
      </c>
      <c r="F5014" s="2" t="s">
        <v>29360</v>
      </c>
      <c r="G5014" s="2" t="s">
        <v>29361</v>
      </c>
      <c r="H5014" s="2">
        <v>0.999996</v>
      </c>
      <c r="I5014" s="2">
        <v>53.857599999999998</v>
      </c>
      <c r="J5014" s="3">
        <v>7.0506399999999998E-10</v>
      </c>
      <c r="K5014" s="2">
        <v>56.121000000000002</v>
      </c>
      <c r="L5014" s="2">
        <v>52.48</v>
      </c>
      <c r="M5014" s="2">
        <v>56.121000000000002</v>
      </c>
      <c r="N5014" s="2"/>
      <c r="O5014" s="2"/>
      <c r="P5014" s="2"/>
      <c r="Q5014" s="2"/>
      <c r="R5014" s="2">
        <v>0</v>
      </c>
      <c r="S5014" s="2">
        <v>0</v>
      </c>
      <c r="T5014" s="2"/>
      <c r="U5014" s="2" t="s">
        <v>159</v>
      </c>
      <c r="V5014" s="2">
        <v>0</v>
      </c>
      <c r="W5014" s="2">
        <v>0</v>
      </c>
      <c r="X5014" s="2"/>
      <c r="Y5014" s="2" t="s">
        <v>159</v>
      </c>
      <c r="Z5014" s="2">
        <v>0.999996</v>
      </c>
      <c r="AA5014" s="2">
        <v>53.857599999999998</v>
      </c>
      <c r="AB5014" s="3">
        <v>7.0506399999999998E-10</v>
      </c>
      <c r="AC5014" s="2">
        <v>56.121000000000002</v>
      </c>
      <c r="AD5014" s="2">
        <v>0</v>
      </c>
      <c r="AE5014" s="2">
        <v>0</v>
      </c>
      <c r="AF5014" s="2"/>
      <c r="AG5014" s="2" t="s">
        <v>159</v>
      </c>
      <c r="AH5014" s="2">
        <v>0.99998399999999998</v>
      </c>
      <c r="AI5014" s="2">
        <v>47.959699999999998</v>
      </c>
      <c r="AJ5014" s="3">
        <v>1.1074700000000001E-7</v>
      </c>
      <c r="AK5014" s="2">
        <v>51.494999999999997</v>
      </c>
      <c r="AL5014" s="2">
        <v>0</v>
      </c>
      <c r="AM5014" s="2">
        <v>0</v>
      </c>
      <c r="AN5014" s="2"/>
      <c r="AO5014" s="2" t="s">
        <v>159</v>
      </c>
      <c r="AP5014" s="2"/>
      <c r="AQ5014" s="2"/>
      <c r="AR5014" s="2"/>
      <c r="AS5014" s="2"/>
      <c r="AT5014" s="2"/>
      <c r="AU5014" s="2">
        <v>1</v>
      </c>
      <c r="AV5014" s="2" t="s">
        <v>160</v>
      </c>
      <c r="AW5014" s="2" t="s">
        <v>29362</v>
      </c>
      <c r="AX5014" s="2" t="s">
        <v>197</v>
      </c>
      <c r="AY5014" s="2" t="s">
        <v>1854</v>
      </c>
      <c r="AZ5014" s="2" t="s">
        <v>29363</v>
      </c>
      <c r="BA5014" s="2" t="s">
        <v>29364</v>
      </c>
      <c r="BB5014" s="2">
        <v>4</v>
      </c>
      <c r="BC5014" s="2">
        <v>3</v>
      </c>
      <c r="BD5014" s="2">
        <v>-0.10875</v>
      </c>
      <c r="BE5014" s="2" t="s">
        <v>166</v>
      </c>
      <c r="BF5014" s="2" t="s">
        <v>166</v>
      </c>
      <c r="BG5014" s="2" t="s">
        <v>166</v>
      </c>
      <c r="BH5014" s="2" t="s">
        <v>167</v>
      </c>
      <c r="BI5014" s="2" t="s">
        <v>166</v>
      </c>
      <c r="BJ5014" s="2" t="s">
        <v>167</v>
      </c>
      <c r="BK5014" s="2" t="s">
        <v>166</v>
      </c>
      <c r="BL5014" s="2" t="s">
        <v>166</v>
      </c>
      <c r="BM5014" s="2">
        <v>11267000</v>
      </c>
      <c r="BN5014" s="2">
        <v>11267000</v>
      </c>
      <c r="BO5014" s="2">
        <v>0</v>
      </c>
      <c r="BP5014" s="2">
        <v>0</v>
      </c>
      <c r="BQ5014" s="2" t="s">
        <v>159</v>
      </c>
      <c r="BR5014" s="2">
        <v>0</v>
      </c>
      <c r="BS5014" s="2">
        <v>1199000</v>
      </c>
      <c r="BT5014" s="2">
        <v>101470</v>
      </c>
      <c r="BU5014" s="2">
        <v>3942700</v>
      </c>
      <c r="BV5014" s="2">
        <v>363300</v>
      </c>
      <c r="BW5014" s="2">
        <v>5390400</v>
      </c>
      <c r="BX5014" s="2">
        <v>269880</v>
      </c>
      <c r="BY5014" s="2">
        <v>0</v>
      </c>
      <c r="BZ5014" s="2" t="s">
        <v>159</v>
      </c>
      <c r="CA5014" s="2" t="s">
        <v>159</v>
      </c>
      <c r="CB5014" s="2" t="s">
        <v>159</v>
      </c>
      <c r="CC5014" s="2" t="s">
        <v>159</v>
      </c>
      <c r="CD5014" s="2" t="s">
        <v>159</v>
      </c>
      <c r="CE5014" s="2" t="s">
        <v>159</v>
      </c>
      <c r="CF5014" s="2" t="s">
        <v>159</v>
      </c>
      <c r="CG5014" s="2" t="s">
        <v>159</v>
      </c>
      <c r="CH5014" s="2">
        <v>0</v>
      </c>
      <c r="CI5014" s="2">
        <v>0</v>
      </c>
      <c r="CJ5014" s="2">
        <v>0</v>
      </c>
      <c r="CK5014" s="2">
        <v>1199000</v>
      </c>
      <c r="CL5014" s="2">
        <v>0</v>
      </c>
      <c r="CM5014" s="2">
        <v>0</v>
      </c>
      <c r="CN5014" s="2">
        <v>101470</v>
      </c>
      <c r="CO5014" s="2">
        <v>0</v>
      </c>
      <c r="CP5014" s="2">
        <v>0</v>
      </c>
      <c r="CQ5014" s="2">
        <v>3942700</v>
      </c>
      <c r="CR5014" s="2">
        <v>0</v>
      </c>
      <c r="CS5014" s="2">
        <v>0</v>
      </c>
      <c r="CT5014" s="2">
        <v>363300</v>
      </c>
      <c r="CU5014" s="2">
        <v>0</v>
      </c>
      <c r="CV5014" s="2">
        <v>0</v>
      </c>
      <c r="CW5014" s="2">
        <v>5390400</v>
      </c>
      <c r="CX5014" s="2">
        <v>0</v>
      </c>
      <c r="CY5014" s="2">
        <v>0</v>
      </c>
      <c r="CZ5014" s="2">
        <v>269880</v>
      </c>
      <c r="DA5014" s="2">
        <v>0</v>
      </c>
      <c r="DB5014" s="2">
        <v>0</v>
      </c>
      <c r="DC5014" s="2">
        <v>0</v>
      </c>
      <c r="DD5014" s="2">
        <v>0</v>
      </c>
      <c r="DE5014" s="2">
        <v>0</v>
      </c>
      <c r="DF5014" s="2"/>
      <c r="DG5014" s="2"/>
      <c r="DH5014" s="2"/>
      <c r="DI5014" s="2"/>
      <c r="DJ5014" s="2"/>
      <c r="DK5014" s="2"/>
      <c r="DL5014" s="2"/>
      <c r="DM5014" s="2"/>
      <c r="DN5014" s="2"/>
      <c r="DO5014" s="2"/>
      <c r="DP5014" s="2"/>
      <c r="DQ5014" s="2"/>
      <c r="DR5014" s="2"/>
      <c r="DS5014" s="2"/>
      <c r="DT5014" s="2"/>
      <c r="DU5014" s="2"/>
      <c r="DV5014" s="2"/>
      <c r="DW5014" s="2"/>
      <c r="DX5014" s="2"/>
      <c r="DY5014" s="2"/>
      <c r="DZ5014" s="2"/>
      <c r="EA5014" s="2"/>
      <c r="EB5014" s="2"/>
      <c r="EC5014" s="2"/>
      <c r="ED5014" s="2"/>
      <c r="EE5014" s="2"/>
      <c r="EF5014" s="2">
        <v>5012</v>
      </c>
      <c r="EG5014" s="2">
        <v>1926</v>
      </c>
      <c r="EH5014" s="2">
        <v>8305</v>
      </c>
      <c r="EI5014" s="2">
        <v>8305</v>
      </c>
      <c r="EJ5014" s="2">
        <v>471</v>
      </c>
      <c r="EK5014" s="2">
        <v>544</v>
      </c>
      <c r="EL5014" s="2" t="s">
        <v>29365</v>
      </c>
      <c r="EM5014" s="2" t="s">
        <v>29366</v>
      </c>
      <c r="EN5014" s="2">
        <v>3080</v>
      </c>
      <c r="EO5014" s="2">
        <v>2273</v>
      </c>
      <c r="EP5014" s="2" t="s">
        <v>190</v>
      </c>
      <c r="EQ5014" s="2">
        <v>50676</v>
      </c>
      <c r="ER5014" s="2">
        <v>3080</v>
      </c>
      <c r="ES5014" s="2">
        <v>2273</v>
      </c>
      <c r="ET5014" s="2" t="s">
        <v>190</v>
      </c>
      <c r="EU5014" s="2">
        <v>50676</v>
      </c>
      <c r="EV5014" s="2">
        <v>3080</v>
      </c>
      <c r="EW5014" s="2">
        <v>2273</v>
      </c>
      <c r="EX5014" s="2" t="s">
        <v>190</v>
      </c>
      <c r="EY5014" s="2">
        <v>50676</v>
      </c>
    </row>
    <row r="5015" spans="1:155" x14ac:dyDescent="0.25">
      <c r="A5015" s="2" t="s">
        <v>29367</v>
      </c>
      <c r="B5015" s="2">
        <v>1531</v>
      </c>
      <c r="C5015" s="2" t="s">
        <v>29367</v>
      </c>
      <c r="D5015" s="2" t="s">
        <v>29367</v>
      </c>
      <c r="E5015" s="2" t="s">
        <v>29368</v>
      </c>
      <c r="F5015" s="2" t="s">
        <v>29369</v>
      </c>
      <c r="G5015" s="2" t="s">
        <v>29370</v>
      </c>
      <c r="H5015" s="2">
        <v>0.99562899999999999</v>
      </c>
      <c r="I5015" s="2">
        <v>23.575199999999999</v>
      </c>
      <c r="J5015" s="3">
        <v>1.11899E-10</v>
      </c>
      <c r="K5015" s="2">
        <v>103.76</v>
      </c>
      <c r="L5015" s="2">
        <v>87.623000000000005</v>
      </c>
      <c r="M5015" s="2">
        <v>59.226999999999997</v>
      </c>
      <c r="N5015" s="2">
        <v>0</v>
      </c>
      <c r="O5015" s="2">
        <v>0</v>
      </c>
      <c r="P5015" s="2"/>
      <c r="Q5015" s="2" t="s">
        <v>159</v>
      </c>
      <c r="R5015" s="2">
        <v>0.99327299999999996</v>
      </c>
      <c r="S5015" s="2">
        <v>21.692599999999999</v>
      </c>
      <c r="T5015" s="3">
        <v>4.6065900000000002E-6</v>
      </c>
      <c r="U5015" s="2">
        <v>103.76</v>
      </c>
      <c r="V5015" s="2">
        <v>0</v>
      </c>
      <c r="W5015" s="2">
        <v>0</v>
      </c>
      <c r="X5015" s="2"/>
      <c r="Y5015" s="2" t="s">
        <v>159</v>
      </c>
      <c r="Z5015" s="2">
        <v>0.99562899999999999</v>
      </c>
      <c r="AA5015" s="2">
        <v>23.575199999999999</v>
      </c>
      <c r="AB5015" s="2">
        <v>1.1932E-4</v>
      </c>
      <c r="AC5015" s="2">
        <v>79.875</v>
      </c>
      <c r="AD5015" s="2">
        <v>0</v>
      </c>
      <c r="AE5015" s="2">
        <v>0</v>
      </c>
      <c r="AF5015" s="2"/>
      <c r="AG5015" s="2" t="s">
        <v>159</v>
      </c>
      <c r="AH5015" s="2">
        <v>0.95627099999999998</v>
      </c>
      <c r="AI5015" s="2">
        <v>13.398099999999999</v>
      </c>
      <c r="AJ5015" s="3">
        <v>1.11899E-10</v>
      </c>
      <c r="AK5015" s="2">
        <v>61.11</v>
      </c>
      <c r="AL5015" s="2">
        <v>0</v>
      </c>
      <c r="AM5015" s="2">
        <v>0</v>
      </c>
      <c r="AN5015" s="2"/>
      <c r="AO5015" s="2" t="s">
        <v>159</v>
      </c>
      <c r="AP5015" s="2">
        <v>0.98066399999999998</v>
      </c>
      <c r="AQ5015" s="2">
        <v>17.051600000000001</v>
      </c>
      <c r="AR5015" s="2">
        <v>2.0666500000000002E-3</v>
      </c>
      <c r="AS5015" s="2">
        <v>57.567</v>
      </c>
      <c r="AT5015" s="2"/>
      <c r="AU5015" s="2">
        <v>1</v>
      </c>
      <c r="AV5015" s="2" t="s">
        <v>160</v>
      </c>
      <c r="AW5015" s="2" t="s">
        <v>29371</v>
      </c>
      <c r="AX5015" s="2" t="s">
        <v>197</v>
      </c>
      <c r="AY5015" s="2" t="s">
        <v>2109</v>
      </c>
      <c r="AZ5015" s="2" t="s">
        <v>29372</v>
      </c>
      <c r="BA5015" s="2" t="s">
        <v>29373</v>
      </c>
      <c r="BB5015" s="2">
        <v>7</v>
      </c>
      <c r="BC5015" s="2">
        <v>3</v>
      </c>
      <c r="BD5015" s="2">
        <v>-0.29287999999999997</v>
      </c>
      <c r="BE5015" s="2" t="s">
        <v>166</v>
      </c>
      <c r="BF5015" s="2" t="s">
        <v>167</v>
      </c>
      <c r="BG5015" s="2" t="s">
        <v>166</v>
      </c>
      <c r="BH5015" s="2" t="s">
        <v>167</v>
      </c>
      <c r="BI5015" s="2" t="s">
        <v>166</v>
      </c>
      <c r="BJ5015" s="2" t="s">
        <v>167</v>
      </c>
      <c r="BK5015" s="2" t="s">
        <v>166</v>
      </c>
      <c r="BL5015" s="2" t="s">
        <v>167</v>
      </c>
      <c r="BM5015" s="2">
        <v>37741000</v>
      </c>
      <c r="BN5015" s="2">
        <v>37741000</v>
      </c>
      <c r="BO5015" s="2">
        <v>0</v>
      </c>
      <c r="BP5015" s="2">
        <v>0</v>
      </c>
      <c r="BQ5015" s="2" t="s">
        <v>159</v>
      </c>
      <c r="BR5015" s="2">
        <v>631680</v>
      </c>
      <c r="BS5015" s="2">
        <v>5008900</v>
      </c>
      <c r="BT5015" s="2">
        <v>206900</v>
      </c>
      <c r="BU5015" s="2">
        <v>5910600</v>
      </c>
      <c r="BV5015" s="2">
        <v>124980</v>
      </c>
      <c r="BW5015" s="2">
        <v>6103000</v>
      </c>
      <c r="BX5015" s="2">
        <v>339760</v>
      </c>
      <c r="BY5015" s="2">
        <v>3053300</v>
      </c>
      <c r="BZ5015" s="2" t="s">
        <v>159</v>
      </c>
      <c r="CA5015" s="2" t="s">
        <v>159</v>
      </c>
      <c r="CB5015" s="2" t="s">
        <v>159</v>
      </c>
      <c r="CC5015" s="2" t="s">
        <v>159</v>
      </c>
      <c r="CD5015" s="2" t="s">
        <v>159</v>
      </c>
      <c r="CE5015" s="2" t="s">
        <v>159</v>
      </c>
      <c r="CF5015" s="2" t="s">
        <v>159</v>
      </c>
      <c r="CG5015" s="2" t="s">
        <v>159</v>
      </c>
      <c r="CH5015" s="2">
        <v>631680</v>
      </c>
      <c r="CI5015" s="2">
        <v>0</v>
      </c>
      <c r="CJ5015" s="2">
        <v>0</v>
      </c>
      <c r="CK5015" s="2">
        <v>5008900</v>
      </c>
      <c r="CL5015" s="2">
        <v>0</v>
      </c>
      <c r="CM5015" s="2">
        <v>0</v>
      </c>
      <c r="CN5015" s="2">
        <v>206900</v>
      </c>
      <c r="CO5015" s="2">
        <v>0</v>
      </c>
      <c r="CP5015" s="2">
        <v>0</v>
      </c>
      <c r="CQ5015" s="2">
        <v>5910600</v>
      </c>
      <c r="CR5015" s="2">
        <v>0</v>
      </c>
      <c r="CS5015" s="2">
        <v>0</v>
      </c>
      <c r="CT5015" s="2">
        <v>124980</v>
      </c>
      <c r="CU5015" s="2">
        <v>0</v>
      </c>
      <c r="CV5015" s="2">
        <v>0</v>
      </c>
      <c r="CW5015" s="2">
        <v>6103000</v>
      </c>
      <c r="CX5015" s="2">
        <v>0</v>
      </c>
      <c r="CY5015" s="2">
        <v>0</v>
      </c>
      <c r="CZ5015" s="2">
        <v>339760</v>
      </c>
      <c r="DA5015" s="2">
        <v>0</v>
      </c>
      <c r="DB5015" s="2">
        <v>0</v>
      </c>
      <c r="DC5015" s="2">
        <v>3053300</v>
      </c>
      <c r="DD5015" s="2">
        <v>0</v>
      </c>
      <c r="DE5015" s="2">
        <v>0</v>
      </c>
      <c r="DF5015" s="2"/>
      <c r="DG5015" s="2"/>
      <c r="DH5015" s="2"/>
      <c r="DI5015" s="2"/>
      <c r="DJ5015" s="2"/>
      <c r="DK5015" s="2"/>
      <c r="DL5015" s="2"/>
      <c r="DM5015" s="2"/>
      <c r="DN5015" s="2"/>
      <c r="DO5015" s="2"/>
      <c r="DP5015" s="2"/>
      <c r="DQ5015" s="2"/>
      <c r="DR5015" s="2"/>
      <c r="DS5015" s="2"/>
      <c r="DT5015" s="2"/>
      <c r="DU5015" s="2"/>
      <c r="DV5015" s="2"/>
      <c r="DW5015" s="2"/>
      <c r="DX5015" s="2"/>
      <c r="DY5015" s="2"/>
      <c r="DZ5015" s="2"/>
      <c r="EA5015" s="2"/>
      <c r="EB5015" s="2"/>
      <c r="EC5015" s="2"/>
      <c r="ED5015" s="2"/>
      <c r="EE5015" s="2"/>
      <c r="EF5015" s="2">
        <v>5013</v>
      </c>
      <c r="EG5015" s="2">
        <v>1927</v>
      </c>
      <c r="EH5015" s="2">
        <v>1531</v>
      </c>
      <c r="EI5015" s="2">
        <v>1531</v>
      </c>
      <c r="EJ5015" s="2" t="s">
        <v>29374</v>
      </c>
      <c r="EK5015" s="2" t="s">
        <v>29375</v>
      </c>
      <c r="EL5015" s="2" t="s">
        <v>29376</v>
      </c>
      <c r="EM5015" s="2" t="s">
        <v>29377</v>
      </c>
      <c r="EN5015" s="2">
        <v>7418</v>
      </c>
      <c r="EO5015" s="2">
        <v>5883</v>
      </c>
      <c r="EP5015" s="2" t="s">
        <v>190</v>
      </c>
      <c r="EQ5015" s="2">
        <v>24805</v>
      </c>
      <c r="ER5015" s="2">
        <v>7416</v>
      </c>
      <c r="ES5015" s="2">
        <v>5880</v>
      </c>
      <c r="ET5015" s="2" t="s">
        <v>285</v>
      </c>
      <c r="EU5015" s="2">
        <v>23920</v>
      </c>
      <c r="EV5015" s="2">
        <v>52889</v>
      </c>
      <c r="EW5015" s="2">
        <v>41642</v>
      </c>
      <c r="EX5015" s="2" t="s">
        <v>172</v>
      </c>
      <c r="EY5015" s="2">
        <v>29788</v>
      </c>
    </row>
    <row r="5016" spans="1:155" x14ac:dyDescent="0.25">
      <c r="A5016" s="2" t="s">
        <v>29367</v>
      </c>
      <c r="B5016" s="2">
        <v>3029</v>
      </c>
      <c r="C5016" s="2" t="s">
        <v>29367</v>
      </c>
      <c r="D5016" s="2" t="s">
        <v>29367</v>
      </c>
      <c r="E5016" s="2" t="s">
        <v>29368</v>
      </c>
      <c r="F5016" s="2" t="s">
        <v>29369</v>
      </c>
      <c r="G5016" s="2" t="s">
        <v>29370</v>
      </c>
      <c r="H5016" s="2">
        <v>1</v>
      </c>
      <c r="I5016" s="2">
        <v>48.0443</v>
      </c>
      <c r="J5016" s="2">
        <v>7.6299599999999999E-3</v>
      </c>
      <c r="K5016" s="2">
        <v>49.081000000000003</v>
      </c>
      <c r="L5016" s="2">
        <v>26.393999999999998</v>
      </c>
      <c r="M5016" s="2">
        <v>48.043999999999997</v>
      </c>
      <c r="N5016" s="2">
        <v>0</v>
      </c>
      <c r="O5016" s="2">
        <v>0</v>
      </c>
      <c r="P5016" s="2"/>
      <c r="Q5016" s="2" t="s">
        <v>159</v>
      </c>
      <c r="R5016" s="2">
        <v>1</v>
      </c>
      <c r="S5016" s="2">
        <v>49.080599999999997</v>
      </c>
      <c r="T5016" s="2">
        <v>7.6299599999999999E-3</v>
      </c>
      <c r="U5016" s="2">
        <v>49.081000000000003</v>
      </c>
      <c r="V5016" s="2"/>
      <c r="W5016" s="2"/>
      <c r="X5016" s="2"/>
      <c r="Y5016" s="2"/>
      <c r="Z5016" s="2">
        <v>1</v>
      </c>
      <c r="AA5016" s="2">
        <v>48.0443</v>
      </c>
      <c r="AB5016" s="2">
        <v>8.4649700000000005E-3</v>
      </c>
      <c r="AC5016" s="2">
        <v>49.06</v>
      </c>
      <c r="AD5016" s="2"/>
      <c r="AE5016" s="2"/>
      <c r="AF5016" s="2"/>
      <c r="AG5016" s="2"/>
      <c r="AH5016" s="2">
        <v>0</v>
      </c>
      <c r="AI5016" s="2">
        <v>0</v>
      </c>
      <c r="AJ5016" s="2"/>
      <c r="AK5016" s="2" t="s">
        <v>159</v>
      </c>
      <c r="AL5016" s="2"/>
      <c r="AM5016" s="2"/>
      <c r="AN5016" s="2"/>
      <c r="AO5016" s="2"/>
      <c r="AP5016" s="2">
        <v>0</v>
      </c>
      <c r="AQ5016" s="2">
        <v>0</v>
      </c>
      <c r="AR5016" s="2"/>
      <c r="AS5016" s="2" t="s">
        <v>159</v>
      </c>
      <c r="AT5016" s="2"/>
      <c r="AU5016" s="2">
        <v>1</v>
      </c>
      <c r="AV5016" s="2" t="s">
        <v>160</v>
      </c>
      <c r="AW5016" s="2" t="s">
        <v>29378</v>
      </c>
      <c r="AX5016" s="2" t="s">
        <v>197</v>
      </c>
      <c r="AY5016" s="2" t="s">
        <v>320</v>
      </c>
      <c r="AZ5016" s="2" t="s">
        <v>29379</v>
      </c>
      <c r="BA5016" s="2" t="s">
        <v>29380</v>
      </c>
      <c r="BB5016" s="2">
        <v>4</v>
      </c>
      <c r="BC5016" s="2">
        <v>2</v>
      </c>
      <c r="BD5016" s="2">
        <v>0.63495000000000001</v>
      </c>
      <c r="BE5016" s="2" t="s">
        <v>166</v>
      </c>
      <c r="BF5016" s="2" t="s">
        <v>167</v>
      </c>
      <c r="BG5016" s="2" t="s">
        <v>166</v>
      </c>
      <c r="BH5016" s="2" t="s">
        <v>167</v>
      </c>
      <c r="BI5016" s="2" t="s">
        <v>166</v>
      </c>
      <c r="BJ5016" s="2" t="s">
        <v>166</v>
      </c>
      <c r="BK5016" s="2" t="s">
        <v>166</v>
      </c>
      <c r="BL5016" s="2" t="s">
        <v>166</v>
      </c>
      <c r="BM5016" s="2">
        <v>9267600</v>
      </c>
      <c r="BN5016" s="2">
        <v>9267600</v>
      </c>
      <c r="BO5016" s="2">
        <v>0</v>
      </c>
      <c r="BP5016" s="2">
        <v>0</v>
      </c>
      <c r="BQ5016" s="2" t="s">
        <v>159</v>
      </c>
      <c r="BR5016" s="2">
        <v>96056</v>
      </c>
      <c r="BS5016" s="2">
        <v>0</v>
      </c>
      <c r="BT5016" s="2">
        <v>0</v>
      </c>
      <c r="BU5016" s="2">
        <v>2575800</v>
      </c>
      <c r="BV5016" s="2">
        <v>0</v>
      </c>
      <c r="BW5016" s="2">
        <v>2216000</v>
      </c>
      <c r="BX5016" s="2">
        <v>0</v>
      </c>
      <c r="BY5016" s="2">
        <v>160400</v>
      </c>
      <c r="BZ5016" s="2" t="s">
        <v>159</v>
      </c>
      <c r="CA5016" s="2" t="s">
        <v>159</v>
      </c>
      <c r="CB5016" s="2" t="s">
        <v>159</v>
      </c>
      <c r="CC5016" s="2" t="s">
        <v>159</v>
      </c>
      <c r="CD5016" s="2" t="s">
        <v>159</v>
      </c>
      <c r="CE5016" s="2" t="s">
        <v>159</v>
      </c>
      <c r="CF5016" s="2" t="s">
        <v>159</v>
      </c>
      <c r="CG5016" s="2" t="s">
        <v>159</v>
      </c>
      <c r="CH5016" s="2">
        <v>96056</v>
      </c>
      <c r="CI5016" s="2">
        <v>0</v>
      </c>
      <c r="CJ5016" s="2">
        <v>0</v>
      </c>
      <c r="CK5016" s="2">
        <v>0</v>
      </c>
      <c r="CL5016" s="2">
        <v>0</v>
      </c>
      <c r="CM5016" s="2">
        <v>0</v>
      </c>
      <c r="CN5016" s="2">
        <v>0</v>
      </c>
      <c r="CO5016" s="2">
        <v>0</v>
      </c>
      <c r="CP5016" s="2">
        <v>0</v>
      </c>
      <c r="CQ5016" s="2">
        <v>2575800</v>
      </c>
      <c r="CR5016" s="2">
        <v>0</v>
      </c>
      <c r="CS5016" s="2">
        <v>0</v>
      </c>
      <c r="CT5016" s="2">
        <v>0</v>
      </c>
      <c r="CU5016" s="2">
        <v>0</v>
      </c>
      <c r="CV5016" s="2">
        <v>0</v>
      </c>
      <c r="CW5016" s="2">
        <v>2216000</v>
      </c>
      <c r="CX5016" s="2">
        <v>0</v>
      </c>
      <c r="CY5016" s="2">
        <v>0</v>
      </c>
      <c r="CZ5016" s="2">
        <v>0</v>
      </c>
      <c r="DA5016" s="2">
        <v>0</v>
      </c>
      <c r="DB5016" s="2">
        <v>0</v>
      </c>
      <c r="DC5016" s="2">
        <v>160400</v>
      </c>
      <c r="DD5016" s="2">
        <v>0</v>
      </c>
      <c r="DE5016" s="2">
        <v>0</v>
      </c>
      <c r="DF5016" s="2"/>
      <c r="DG5016" s="2"/>
      <c r="DH5016" s="2"/>
      <c r="DI5016" s="2"/>
      <c r="DJ5016" s="2"/>
      <c r="DK5016" s="2"/>
      <c r="DL5016" s="2"/>
      <c r="DM5016" s="2"/>
      <c r="DN5016" s="2"/>
      <c r="DO5016" s="2"/>
      <c r="DP5016" s="2"/>
      <c r="DQ5016" s="2"/>
      <c r="DR5016" s="2"/>
      <c r="DS5016" s="2"/>
      <c r="DT5016" s="2"/>
      <c r="DU5016" s="2"/>
      <c r="DV5016" s="2"/>
      <c r="DW5016" s="2"/>
      <c r="DX5016" s="2"/>
      <c r="DY5016" s="2"/>
      <c r="DZ5016" s="2"/>
      <c r="EA5016" s="2"/>
      <c r="EB5016" s="2"/>
      <c r="EC5016" s="2"/>
      <c r="ED5016" s="2"/>
      <c r="EE5016" s="2"/>
      <c r="EF5016" s="2">
        <v>5014</v>
      </c>
      <c r="EG5016" s="2">
        <v>1927</v>
      </c>
      <c r="EH5016" s="2">
        <v>3029</v>
      </c>
      <c r="EI5016" s="2">
        <v>3029</v>
      </c>
      <c r="EJ5016" s="2" t="s">
        <v>29381</v>
      </c>
      <c r="EK5016" s="2" t="s">
        <v>29382</v>
      </c>
      <c r="EL5016" s="2" t="s">
        <v>29383</v>
      </c>
      <c r="EM5016" s="2" t="s">
        <v>29384</v>
      </c>
      <c r="EN5016" s="2">
        <v>34921</v>
      </c>
      <c r="EO5016" s="2">
        <v>27182</v>
      </c>
      <c r="EP5016" s="2" t="s">
        <v>190</v>
      </c>
      <c r="EQ5016" s="2">
        <v>6973</v>
      </c>
      <c r="ER5016" s="2">
        <v>34920</v>
      </c>
      <c r="ES5016" s="2">
        <v>27180</v>
      </c>
      <c r="ET5016" s="2" t="s">
        <v>285</v>
      </c>
      <c r="EU5016" s="2">
        <v>6358</v>
      </c>
      <c r="EV5016" s="2">
        <v>34920</v>
      </c>
      <c r="EW5016" s="2">
        <v>27180</v>
      </c>
      <c r="EX5016" s="2" t="s">
        <v>285</v>
      </c>
      <c r="EY5016" s="2">
        <v>6358</v>
      </c>
    </row>
    <row r="5017" spans="1:155" x14ac:dyDescent="0.25">
      <c r="A5017" s="2" t="s">
        <v>29367</v>
      </c>
      <c r="B5017" s="2">
        <v>800</v>
      </c>
      <c r="C5017" s="2" t="s">
        <v>29367</v>
      </c>
      <c r="D5017" s="2" t="s">
        <v>29367</v>
      </c>
      <c r="E5017" s="2" t="s">
        <v>29368</v>
      </c>
      <c r="F5017" s="2" t="s">
        <v>29369</v>
      </c>
      <c r="G5017" s="2" t="s">
        <v>29370</v>
      </c>
      <c r="H5017" s="2">
        <v>1</v>
      </c>
      <c r="I5017" s="2">
        <v>74.940600000000003</v>
      </c>
      <c r="J5017" s="2">
        <v>1.7997300000000001E-2</v>
      </c>
      <c r="K5017" s="2">
        <v>74.941000000000003</v>
      </c>
      <c r="L5017" s="2">
        <v>38.558999999999997</v>
      </c>
      <c r="M5017" s="2">
        <v>74.941000000000003</v>
      </c>
      <c r="N5017" s="2"/>
      <c r="O5017" s="2"/>
      <c r="P5017" s="2"/>
      <c r="Q5017" s="2"/>
      <c r="R5017" s="2">
        <v>0</v>
      </c>
      <c r="S5017" s="2">
        <v>0</v>
      </c>
      <c r="T5017" s="2"/>
      <c r="U5017" s="2" t="s">
        <v>159</v>
      </c>
      <c r="V5017" s="2">
        <v>0</v>
      </c>
      <c r="W5017" s="2">
        <v>0</v>
      </c>
      <c r="X5017" s="2"/>
      <c r="Y5017" s="2" t="s">
        <v>159</v>
      </c>
      <c r="Z5017" s="2">
        <v>1</v>
      </c>
      <c r="AA5017" s="2">
        <v>74.940600000000003</v>
      </c>
      <c r="AB5017" s="2">
        <v>1.7997300000000001E-2</v>
      </c>
      <c r="AC5017" s="2">
        <v>74.941000000000003</v>
      </c>
      <c r="AD5017" s="2"/>
      <c r="AE5017" s="2"/>
      <c r="AF5017" s="2"/>
      <c r="AG5017" s="2"/>
      <c r="AH5017" s="2">
        <v>0</v>
      </c>
      <c r="AI5017" s="2">
        <v>0</v>
      </c>
      <c r="AJ5017" s="2"/>
      <c r="AK5017" s="2" t="s">
        <v>159</v>
      </c>
      <c r="AL5017" s="2">
        <v>0</v>
      </c>
      <c r="AM5017" s="2">
        <v>0</v>
      </c>
      <c r="AN5017" s="2"/>
      <c r="AO5017" s="2" t="s">
        <v>159</v>
      </c>
      <c r="AP5017" s="2"/>
      <c r="AQ5017" s="2"/>
      <c r="AR5017" s="2"/>
      <c r="AS5017" s="2"/>
      <c r="AT5017" s="2"/>
      <c r="AU5017" s="2">
        <v>1</v>
      </c>
      <c r="AV5017" s="2" t="s">
        <v>160</v>
      </c>
      <c r="AW5017" s="2" t="s">
        <v>29385</v>
      </c>
      <c r="AX5017" s="2" t="s">
        <v>197</v>
      </c>
      <c r="AY5017" s="2" t="s">
        <v>393</v>
      </c>
      <c r="AZ5017" s="2" t="s">
        <v>29386</v>
      </c>
      <c r="BA5017" s="2" t="s">
        <v>29387</v>
      </c>
      <c r="BB5017" s="2">
        <v>3</v>
      </c>
      <c r="BC5017" s="2">
        <v>2</v>
      </c>
      <c r="BD5017" s="2">
        <v>0.53291999999999995</v>
      </c>
      <c r="BE5017" s="2" t="s">
        <v>166</v>
      </c>
      <c r="BF5017" s="2" t="s">
        <v>166</v>
      </c>
      <c r="BG5017" s="2" t="s">
        <v>166</v>
      </c>
      <c r="BH5017" s="2" t="s">
        <v>167</v>
      </c>
      <c r="BI5017" s="2" t="s">
        <v>166</v>
      </c>
      <c r="BJ5017" s="2" t="s">
        <v>166</v>
      </c>
      <c r="BK5017" s="2" t="s">
        <v>166</v>
      </c>
      <c r="BL5017" s="2" t="s">
        <v>166</v>
      </c>
      <c r="BM5017" s="2">
        <v>4233700</v>
      </c>
      <c r="BN5017" s="2">
        <v>4233700</v>
      </c>
      <c r="BO5017" s="2">
        <v>0</v>
      </c>
      <c r="BP5017" s="2">
        <v>0</v>
      </c>
      <c r="BQ5017" s="2" t="s">
        <v>159</v>
      </c>
      <c r="BR5017" s="2">
        <v>0</v>
      </c>
      <c r="BS5017" s="2">
        <v>550450</v>
      </c>
      <c r="BT5017" s="2">
        <v>349130</v>
      </c>
      <c r="BU5017" s="2">
        <v>1826700</v>
      </c>
      <c r="BV5017" s="2">
        <v>0</v>
      </c>
      <c r="BW5017" s="2">
        <v>797810</v>
      </c>
      <c r="BX5017" s="2">
        <v>709630</v>
      </c>
      <c r="BY5017" s="2">
        <v>0</v>
      </c>
      <c r="BZ5017" s="2" t="s">
        <v>159</v>
      </c>
      <c r="CA5017" s="2" t="s">
        <v>159</v>
      </c>
      <c r="CB5017" s="2" t="s">
        <v>159</v>
      </c>
      <c r="CC5017" s="2" t="s">
        <v>159</v>
      </c>
      <c r="CD5017" s="2" t="s">
        <v>159</v>
      </c>
      <c r="CE5017" s="2" t="s">
        <v>159</v>
      </c>
      <c r="CF5017" s="2" t="s">
        <v>159</v>
      </c>
      <c r="CG5017" s="2" t="s">
        <v>159</v>
      </c>
      <c r="CH5017" s="2">
        <v>0</v>
      </c>
      <c r="CI5017" s="2">
        <v>0</v>
      </c>
      <c r="CJ5017" s="2">
        <v>0</v>
      </c>
      <c r="CK5017" s="2">
        <v>550450</v>
      </c>
      <c r="CL5017" s="2">
        <v>0</v>
      </c>
      <c r="CM5017" s="2">
        <v>0</v>
      </c>
      <c r="CN5017" s="2">
        <v>349130</v>
      </c>
      <c r="CO5017" s="2">
        <v>0</v>
      </c>
      <c r="CP5017" s="2">
        <v>0</v>
      </c>
      <c r="CQ5017" s="2">
        <v>1826700</v>
      </c>
      <c r="CR5017" s="2">
        <v>0</v>
      </c>
      <c r="CS5017" s="2">
        <v>0</v>
      </c>
      <c r="CT5017" s="2">
        <v>0</v>
      </c>
      <c r="CU5017" s="2">
        <v>0</v>
      </c>
      <c r="CV5017" s="2">
        <v>0</v>
      </c>
      <c r="CW5017" s="2">
        <v>797810</v>
      </c>
      <c r="CX5017" s="2">
        <v>0</v>
      </c>
      <c r="CY5017" s="2">
        <v>0</v>
      </c>
      <c r="CZ5017" s="2">
        <v>709630</v>
      </c>
      <c r="DA5017" s="2">
        <v>0</v>
      </c>
      <c r="DB5017" s="2">
        <v>0</v>
      </c>
      <c r="DC5017" s="2">
        <v>0</v>
      </c>
      <c r="DD5017" s="2">
        <v>0</v>
      </c>
      <c r="DE5017" s="2">
        <v>0</v>
      </c>
      <c r="DF5017" s="2"/>
      <c r="DG5017" s="2"/>
      <c r="DH5017" s="2"/>
      <c r="DI5017" s="2"/>
      <c r="DJ5017" s="2"/>
      <c r="DK5017" s="2"/>
      <c r="DL5017" s="2"/>
      <c r="DM5017" s="2"/>
      <c r="DN5017" s="2"/>
      <c r="DO5017" s="2"/>
      <c r="DP5017" s="2"/>
      <c r="DQ5017" s="2"/>
      <c r="DR5017" s="2"/>
      <c r="DS5017" s="2"/>
      <c r="DT5017" s="2"/>
      <c r="DU5017" s="2"/>
      <c r="DV5017" s="2"/>
      <c r="DW5017" s="2"/>
      <c r="DX5017" s="2"/>
      <c r="DY5017" s="2"/>
      <c r="DZ5017" s="2"/>
      <c r="EA5017" s="2"/>
      <c r="EB5017" s="2"/>
      <c r="EC5017" s="2"/>
      <c r="ED5017" s="2"/>
      <c r="EE5017" s="2"/>
      <c r="EF5017" s="2">
        <v>5015</v>
      </c>
      <c r="EG5017" s="2">
        <v>1927</v>
      </c>
      <c r="EH5017" s="2">
        <v>800</v>
      </c>
      <c r="EI5017" s="2">
        <v>800</v>
      </c>
      <c r="EJ5017" s="2">
        <v>3722</v>
      </c>
      <c r="EK5017" s="2">
        <v>4211</v>
      </c>
      <c r="EL5017" s="2" t="s">
        <v>29388</v>
      </c>
      <c r="EM5017" s="2">
        <v>17778</v>
      </c>
      <c r="EN5017" s="2">
        <v>22837</v>
      </c>
      <c r="EO5017" s="2">
        <v>17778</v>
      </c>
      <c r="EP5017" s="2" t="s">
        <v>190</v>
      </c>
      <c r="EQ5017" s="2">
        <v>18995</v>
      </c>
      <c r="ER5017" s="2">
        <v>22837</v>
      </c>
      <c r="ES5017" s="2">
        <v>17778</v>
      </c>
      <c r="ET5017" s="2" t="s">
        <v>190</v>
      </c>
      <c r="EU5017" s="2">
        <v>18995</v>
      </c>
      <c r="EV5017" s="2">
        <v>22837</v>
      </c>
      <c r="EW5017" s="2">
        <v>17778</v>
      </c>
      <c r="EX5017" s="2" t="s">
        <v>190</v>
      </c>
      <c r="EY5017" s="2">
        <v>18995</v>
      </c>
    </row>
    <row r="5018" spans="1:155" x14ac:dyDescent="0.25">
      <c r="A5018" s="2" t="s">
        <v>29367</v>
      </c>
      <c r="B5018" s="2">
        <v>2779</v>
      </c>
      <c r="C5018" s="2" t="s">
        <v>29367</v>
      </c>
      <c r="D5018" s="2" t="s">
        <v>29367</v>
      </c>
      <c r="E5018" s="2" t="s">
        <v>29368</v>
      </c>
      <c r="F5018" s="2" t="s">
        <v>29369</v>
      </c>
      <c r="G5018" s="2" t="s">
        <v>29370</v>
      </c>
      <c r="H5018" s="2">
        <v>0.99580500000000005</v>
      </c>
      <c r="I5018" s="2">
        <v>23.774999999999999</v>
      </c>
      <c r="J5018" s="3">
        <v>8.0559399999999994E-11</v>
      </c>
      <c r="K5018" s="2">
        <v>52.451000000000001</v>
      </c>
      <c r="L5018" s="2">
        <v>49.954999999999998</v>
      </c>
      <c r="M5018" s="2">
        <v>52.451000000000001</v>
      </c>
      <c r="N5018" s="2">
        <v>0</v>
      </c>
      <c r="O5018" s="2">
        <v>0</v>
      </c>
      <c r="P5018" s="2"/>
      <c r="Q5018" s="2" t="s">
        <v>159</v>
      </c>
      <c r="R5018" s="2"/>
      <c r="S5018" s="2"/>
      <c r="T5018" s="2"/>
      <c r="U5018" s="2"/>
      <c r="V5018" s="2">
        <v>0</v>
      </c>
      <c r="W5018" s="2">
        <v>0</v>
      </c>
      <c r="X5018" s="2"/>
      <c r="Y5018" s="2" t="s">
        <v>159</v>
      </c>
      <c r="Z5018" s="2"/>
      <c r="AA5018" s="2"/>
      <c r="AB5018" s="2"/>
      <c r="AC5018" s="2"/>
      <c r="AD5018" s="2">
        <v>0</v>
      </c>
      <c r="AE5018" s="2">
        <v>0</v>
      </c>
      <c r="AF5018" s="2"/>
      <c r="AG5018" s="2" t="s">
        <v>159</v>
      </c>
      <c r="AH5018" s="2">
        <v>0.99580500000000005</v>
      </c>
      <c r="AI5018" s="2">
        <v>23.774999999999999</v>
      </c>
      <c r="AJ5018" s="3">
        <v>8.0559399999999994E-11</v>
      </c>
      <c r="AK5018" s="2">
        <v>52.451000000000001</v>
      </c>
      <c r="AL5018" s="2">
        <v>0</v>
      </c>
      <c r="AM5018" s="2">
        <v>0</v>
      </c>
      <c r="AN5018" s="2"/>
      <c r="AO5018" s="2" t="s">
        <v>159</v>
      </c>
      <c r="AP5018" s="2">
        <v>0</v>
      </c>
      <c r="AQ5018" s="2">
        <v>0</v>
      </c>
      <c r="AR5018" s="2"/>
      <c r="AS5018" s="2" t="s">
        <v>159</v>
      </c>
      <c r="AT5018" s="2"/>
      <c r="AU5018" s="2">
        <v>2</v>
      </c>
      <c r="AV5018" s="2" t="s">
        <v>160</v>
      </c>
      <c r="AW5018" s="2" t="s">
        <v>29389</v>
      </c>
      <c r="AX5018" s="2" t="s">
        <v>277</v>
      </c>
      <c r="AY5018" s="2" t="s">
        <v>204</v>
      </c>
      <c r="AZ5018" s="2" t="s">
        <v>29390</v>
      </c>
      <c r="BA5018" s="2" t="s">
        <v>29391</v>
      </c>
      <c r="BB5018" s="2">
        <v>6</v>
      </c>
      <c r="BC5018" s="2">
        <v>3</v>
      </c>
      <c r="BD5018" s="2">
        <v>1.0736000000000001</v>
      </c>
      <c r="BE5018" s="2" t="s">
        <v>166</v>
      </c>
      <c r="BF5018" s="2" t="s">
        <v>166</v>
      </c>
      <c r="BG5018" s="2" t="s">
        <v>166</v>
      </c>
      <c r="BH5018" s="2" t="s">
        <v>166</v>
      </c>
      <c r="BI5018" s="2" t="s">
        <v>166</v>
      </c>
      <c r="BJ5018" s="2" t="s">
        <v>167</v>
      </c>
      <c r="BK5018" s="2" t="s">
        <v>166</v>
      </c>
      <c r="BL5018" s="2" t="s">
        <v>166</v>
      </c>
      <c r="BM5018" s="2">
        <v>5405500</v>
      </c>
      <c r="BN5018" s="2">
        <v>0</v>
      </c>
      <c r="BO5018" s="2">
        <v>5405500</v>
      </c>
      <c r="BP5018" s="2">
        <v>0</v>
      </c>
      <c r="BQ5018" s="2" t="s">
        <v>159</v>
      </c>
      <c r="BR5018" s="2">
        <v>190650</v>
      </c>
      <c r="BS5018" s="2">
        <v>0</v>
      </c>
      <c r="BT5018" s="2">
        <v>225750</v>
      </c>
      <c r="BU5018" s="2">
        <v>0</v>
      </c>
      <c r="BV5018" s="2">
        <v>353570</v>
      </c>
      <c r="BW5018" s="2">
        <v>3299100</v>
      </c>
      <c r="BX5018" s="2">
        <v>569440</v>
      </c>
      <c r="BY5018" s="2">
        <v>767080</v>
      </c>
      <c r="BZ5018" s="2" t="s">
        <v>159</v>
      </c>
      <c r="CA5018" s="2" t="s">
        <v>159</v>
      </c>
      <c r="CB5018" s="2" t="s">
        <v>159</v>
      </c>
      <c r="CC5018" s="2" t="s">
        <v>159</v>
      </c>
      <c r="CD5018" s="2" t="s">
        <v>159</v>
      </c>
      <c r="CE5018" s="2" t="s">
        <v>159</v>
      </c>
      <c r="CF5018" s="2" t="s">
        <v>159</v>
      </c>
      <c r="CG5018" s="2" t="s">
        <v>159</v>
      </c>
      <c r="CH5018" s="2">
        <v>0</v>
      </c>
      <c r="CI5018" s="2">
        <v>190650</v>
      </c>
      <c r="CJ5018" s="2">
        <v>0</v>
      </c>
      <c r="CK5018" s="2">
        <v>0</v>
      </c>
      <c r="CL5018" s="2">
        <v>0</v>
      </c>
      <c r="CM5018" s="2">
        <v>0</v>
      </c>
      <c r="CN5018" s="2">
        <v>0</v>
      </c>
      <c r="CO5018" s="2">
        <v>225750</v>
      </c>
      <c r="CP5018" s="2">
        <v>0</v>
      </c>
      <c r="CQ5018" s="2">
        <v>0</v>
      </c>
      <c r="CR5018" s="2">
        <v>0</v>
      </c>
      <c r="CS5018" s="2">
        <v>0</v>
      </c>
      <c r="CT5018" s="2">
        <v>0</v>
      </c>
      <c r="CU5018" s="2">
        <v>353570</v>
      </c>
      <c r="CV5018" s="2">
        <v>0</v>
      </c>
      <c r="CW5018" s="2">
        <v>0</v>
      </c>
      <c r="CX5018" s="2">
        <v>3299100</v>
      </c>
      <c r="CY5018" s="2">
        <v>0</v>
      </c>
      <c r="CZ5018" s="2">
        <v>0</v>
      </c>
      <c r="DA5018" s="2">
        <v>569440</v>
      </c>
      <c r="DB5018" s="2">
        <v>0</v>
      </c>
      <c r="DC5018" s="2">
        <v>0</v>
      </c>
      <c r="DD5018" s="2">
        <v>767080</v>
      </c>
      <c r="DE5018" s="2">
        <v>0</v>
      </c>
      <c r="DF5018" s="2"/>
      <c r="DG5018" s="2"/>
      <c r="DH5018" s="2"/>
      <c r="DI5018" s="2"/>
      <c r="DJ5018" s="2"/>
      <c r="DK5018" s="2"/>
      <c r="DL5018" s="2"/>
      <c r="DM5018" s="2"/>
      <c r="DN5018" s="2"/>
      <c r="DO5018" s="2"/>
      <c r="DP5018" s="2"/>
      <c r="DQ5018" s="2"/>
      <c r="DR5018" s="2"/>
      <c r="DS5018" s="2"/>
      <c r="DT5018" s="2"/>
      <c r="DU5018" s="2"/>
      <c r="DV5018" s="2"/>
      <c r="DW5018" s="2"/>
      <c r="DX5018" s="2"/>
      <c r="DY5018" s="2"/>
      <c r="DZ5018" s="2"/>
      <c r="EA5018" s="2"/>
      <c r="EB5018" s="2"/>
      <c r="EC5018" s="2"/>
      <c r="ED5018" s="2"/>
      <c r="EE5018" s="2"/>
      <c r="EF5018" s="2">
        <v>5016</v>
      </c>
      <c r="EG5018" s="2">
        <v>1927</v>
      </c>
      <c r="EH5018" s="2">
        <v>2779</v>
      </c>
      <c r="EI5018" s="2">
        <v>2779</v>
      </c>
      <c r="EJ5018" s="2">
        <v>3783</v>
      </c>
      <c r="EK5018" s="2">
        <v>4288</v>
      </c>
      <c r="EL5018" s="2" t="s">
        <v>29392</v>
      </c>
      <c r="EM5018" s="2">
        <v>18206</v>
      </c>
      <c r="EN5018" s="2">
        <v>23285</v>
      </c>
      <c r="EO5018" s="2">
        <v>18206</v>
      </c>
      <c r="EP5018" s="2" t="s">
        <v>172</v>
      </c>
      <c r="EQ5018" s="2">
        <v>49129</v>
      </c>
      <c r="ER5018" s="2">
        <v>23285</v>
      </c>
      <c r="ES5018" s="2">
        <v>18206</v>
      </c>
      <c r="ET5018" s="2" t="s">
        <v>172</v>
      </c>
      <c r="EU5018" s="2">
        <v>49129</v>
      </c>
      <c r="EV5018" s="2">
        <v>23285</v>
      </c>
      <c r="EW5018" s="2">
        <v>18206</v>
      </c>
      <c r="EX5018" s="2" t="s">
        <v>172</v>
      </c>
      <c r="EY5018" s="2">
        <v>49129</v>
      </c>
    </row>
    <row r="5019" spans="1:155" x14ac:dyDescent="0.25">
      <c r="A5019" s="2" t="s">
        <v>29367</v>
      </c>
      <c r="B5019" s="2">
        <v>2780</v>
      </c>
      <c r="C5019" s="2" t="s">
        <v>29367</v>
      </c>
      <c r="D5019" s="2" t="s">
        <v>29367</v>
      </c>
      <c r="E5019" s="2" t="s">
        <v>29368</v>
      </c>
      <c r="F5019" s="2" t="s">
        <v>29369</v>
      </c>
      <c r="G5019" s="2" t="s">
        <v>29370</v>
      </c>
      <c r="H5019" s="2">
        <v>0.99580500000000005</v>
      </c>
      <c r="I5019" s="2">
        <v>23.774999999999999</v>
      </c>
      <c r="J5019" s="3">
        <v>8.0559399999999994E-11</v>
      </c>
      <c r="K5019" s="2">
        <v>52.451000000000001</v>
      </c>
      <c r="L5019" s="2">
        <v>49.954999999999998</v>
      </c>
      <c r="M5019" s="2">
        <v>52.451000000000001</v>
      </c>
      <c r="N5019" s="2">
        <v>0</v>
      </c>
      <c r="O5019" s="2">
        <v>0</v>
      </c>
      <c r="P5019" s="2"/>
      <c r="Q5019" s="2" t="s">
        <v>159</v>
      </c>
      <c r="R5019" s="2"/>
      <c r="S5019" s="2"/>
      <c r="T5019" s="2"/>
      <c r="U5019" s="2"/>
      <c r="V5019" s="2">
        <v>0</v>
      </c>
      <c r="W5019" s="2">
        <v>0</v>
      </c>
      <c r="X5019" s="2"/>
      <c r="Y5019" s="2" t="s">
        <v>159</v>
      </c>
      <c r="Z5019" s="2"/>
      <c r="AA5019" s="2"/>
      <c r="AB5019" s="2"/>
      <c r="AC5019" s="2"/>
      <c r="AD5019" s="2">
        <v>0</v>
      </c>
      <c r="AE5019" s="2">
        <v>0</v>
      </c>
      <c r="AF5019" s="2"/>
      <c r="AG5019" s="2" t="s">
        <v>159</v>
      </c>
      <c r="AH5019" s="2">
        <v>0.99580500000000005</v>
      </c>
      <c r="AI5019" s="2">
        <v>23.774999999999999</v>
      </c>
      <c r="AJ5019" s="3">
        <v>8.0559399999999994E-11</v>
      </c>
      <c r="AK5019" s="2">
        <v>52.451000000000001</v>
      </c>
      <c r="AL5019" s="2">
        <v>0</v>
      </c>
      <c r="AM5019" s="2">
        <v>0</v>
      </c>
      <c r="AN5019" s="2"/>
      <c r="AO5019" s="2" t="s">
        <v>159</v>
      </c>
      <c r="AP5019" s="2">
        <v>0</v>
      </c>
      <c r="AQ5019" s="2">
        <v>0</v>
      </c>
      <c r="AR5019" s="2"/>
      <c r="AS5019" s="2" t="s">
        <v>159</v>
      </c>
      <c r="AT5019" s="2"/>
      <c r="AU5019" s="2">
        <v>2</v>
      </c>
      <c r="AV5019" s="2" t="s">
        <v>160</v>
      </c>
      <c r="AW5019" s="2" t="s">
        <v>29393</v>
      </c>
      <c r="AX5019" s="2" t="s">
        <v>287</v>
      </c>
      <c r="AY5019" s="2" t="s">
        <v>9108</v>
      </c>
      <c r="AZ5019" s="2" t="s">
        <v>29390</v>
      </c>
      <c r="BA5019" s="2" t="s">
        <v>29391</v>
      </c>
      <c r="BB5019" s="2">
        <v>7</v>
      </c>
      <c r="BC5019" s="2">
        <v>3</v>
      </c>
      <c r="BD5019" s="2">
        <v>1.0736000000000001</v>
      </c>
      <c r="BE5019" s="2" t="s">
        <v>166</v>
      </c>
      <c r="BF5019" s="2" t="s">
        <v>166</v>
      </c>
      <c r="BG5019" s="2" t="s">
        <v>166</v>
      </c>
      <c r="BH5019" s="2" t="s">
        <v>166</v>
      </c>
      <c r="BI5019" s="2" t="s">
        <v>166</v>
      </c>
      <c r="BJ5019" s="2" t="s">
        <v>167</v>
      </c>
      <c r="BK5019" s="2" t="s">
        <v>166</v>
      </c>
      <c r="BL5019" s="2" t="s">
        <v>166</v>
      </c>
      <c r="BM5019" s="2">
        <v>5405500</v>
      </c>
      <c r="BN5019" s="2">
        <v>0</v>
      </c>
      <c r="BO5019" s="2">
        <v>5405500</v>
      </c>
      <c r="BP5019" s="2">
        <v>0</v>
      </c>
      <c r="BQ5019" s="2" t="s">
        <v>159</v>
      </c>
      <c r="BR5019" s="2">
        <v>190650</v>
      </c>
      <c r="BS5019" s="2">
        <v>0</v>
      </c>
      <c r="BT5019" s="2">
        <v>225750</v>
      </c>
      <c r="BU5019" s="2">
        <v>0</v>
      </c>
      <c r="BV5019" s="2">
        <v>353570</v>
      </c>
      <c r="BW5019" s="2">
        <v>3299100</v>
      </c>
      <c r="BX5019" s="2">
        <v>569440</v>
      </c>
      <c r="BY5019" s="2">
        <v>767080</v>
      </c>
      <c r="BZ5019" s="2" t="s">
        <v>159</v>
      </c>
      <c r="CA5019" s="2" t="s">
        <v>159</v>
      </c>
      <c r="CB5019" s="2" t="s">
        <v>159</v>
      </c>
      <c r="CC5019" s="2" t="s">
        <v>159</v>
      </c>
      <c r="CD5019" s="2" t="s">
        <v>159</v>
      </c>
      <c r="CE5019" s="2" t="s">
        <v>159</v>
      </c>
      <c r="CF5019" s="2" t="s">
        <v>159</v>
      </c>
      <c r="CG5019" s="2" t="s">
        <v>159</v>
      </c>
      <c r="CH5019" s="2">
        <v>0</v>
      </c>
      <c r="CI5019" s="2">
        <v>190650</v>
      </c>
      <c r="CJ5019" s="2">
        <v>0</v>
      </c>
      <c r="CK5019" s="2">
        <v>0</v>
      </c>
      <c r="CL5019" s="2">
        <v>0</v>
      </c>
      <c r="CM5019" s="2">
        <v>0</v>
      </c>
      <c r="CN5019" s="2">
        <v>0</v>
      </c>
      <c r="CO5019" s="2">
        <v>225750</v>
      </c>
      <c r="CP5019" s="2">
        <v>0</v>
      </c>
      <c r="CQ5019" s="2">
        <v>0</v>
      </c>
      <c r="CR5019" s="2">
        <v>0</v>
      </c>
      <c r="CS5019" s="2">
        <v>0</v>
      </c>
      <c r="CT5019" s="2">
        <v>0</v>
      </c>
      <c r="CU5019" s="2">
        <v>353570</v>
      </c>
      <c r="CV5019" s="2">
        <v>0</v>
      </c>
      <c r="CW5019" s="2">
        <v>0</v>
      </c>
      <c r="CX5019" s="2">
        <v>3299100</v>
      </c>
      <c r="CY5019" s="2">
        <v>0</v>
      </c>
      <c r="CZ5019" s="2">
        <v>0</v>
      </c>
      <c r="DA5019" s="2">
        <v>569440</v>
      </c>
      <c r="DB5019" s="2">
        <v>0</v>
      </c>
      <c r="DC5019" s="2">
        <v>0</v>
      </c>
      <c r="DD5019" s="2">
        <v>767080</v>
      </c>
      <c r="DE5019" s="2">
        <v>0</v>
      </c>
      <c r="DF5019" s="2"/>
      <c r="DG5019" s="2"/>
      <c r="DH5019" s="2"/>
      <c r="DI5019" s="2"/>
      <c r="DJ5019" s="2"/>
      <c r="DK5019" s="2"/>
      <c r="DL5019" s="2"/>
      <c r="DM5019" s="2"/>
      <c r="DN5019" s="2"/>
      <c r="DO5019" s="2"/>
      <c r="DP5019" s="2"/>
      <c r="DQ5019" s="2"/>
      <c r="DR5019" s="2"/>
      <c r="DS5019" s="2"/>
      <c r="DT5019" s="2"/>
      <c r="DU5019" s="2"/>
      <c r="DV5019" s="2"/>
      <c r="DW5019" s="2"/>
      <c r="DX5019" s="2"/>
      <c r="DY5019" s="2"/>
      <c r="DZ5019" s="2"/>
      <c r="EA5019" s="2"/>
      <c r="EB5019" s="2"/>
      <c r="EC5019" s="2"/>
      <c r="ED5019" s="2"/>
      <c r="EE5019" s="2"/>
      <c r="EF5019" s="2">
        <v>5017</v>
      </c>
      <c r="EG5019" s="2">
        <v>1927</v>
      </c>
      <c r="EH5019" s="2">
        <v>2780</v>
      </c>
      <c r="EI5019" s="2">
        <v>2780</v>
      </c>
      <c r="EJ5019" s="2">
        <v>3783</v>
      </c>
      <c r="EK5019" s="2">
        <v>4288</v>
      </c>
      <c r="EL5019" s="2" t="s">
        <v>29392</v>
      </c>
      <c r="EM5019" s="2">
        <v>18206</v>
      </c>
      <c r="EN5019" s="2">
        <v>23285</v>
      </c>
      <c r="EO5019" s="2">
        <v>18206</v>
      </c>
      <c r="EP5019" s="2" t="s">
        <v>172</v>
      </c>
      <c r="EQ5019" s="2">
        <v>49129</v>
      </c>
      <c r="ER5019" s="2">
        <v>23285</v>
      </c>
      <c r="ES5019" s="2">
        <v>18206</v>
      </c>
      <c r="ET5019" s="2" t="s">
        <v>172</v>
      </c>
      <c r="EU5019" s="2">
        <v>49129</v>
      </c>
      <c r="EV5019" s="2">
        <v>23285</v>
      </c>
      <c r="EW5019" s="2">
        <v>18206</v>
      </c>
      <c r="EX5019" s="2" t="s">
        <v>172</v>
      </c>
      <c r="EY5019" s="2">
        <v>49129</v>
      </c>
    </row>
    <row r="5020" spans="1:155" x14ac:dyDescent="0.25">
      <c r="A5020" s="2" t="s">
        <v>29367</v>
      </c>
      <c r="B5020" s="2">
        <v>1077</v>
      </c>
      <c r="C5020" s="2" t="s">
        <v>29367</v>
      </c>
      <c r="D5020" s="2" t="s">
        <v>29367</v>
      </c>
      <c r="E5020" s="2" t="s">
        <v>29368</v>
      </c>
      <c r="F5020" s="2" t="s">
        <v>29369</v>
      </c>
      <c r="G5020" s="2" t="s">
        <v>29370</v>
      </c>
      <c r="H5020" s="2">
        <v>0.73163500000000004</v>
      </c>
      <c r="I5020" s="2">
        <v>4.3556800000000004</v>
      </c>
      <c r="J5020" s="2">
        <v>1.11502E-4</v>
      </c>
      <c r="K5020" s="2">
        <v>41.512999999999998</v>
      </c>
      <c r="L5020" s="2">
        <v>25.163</v>
      </c>
      <c r="M5020" s="2">
        <v>41.512999999999998</v>
      </c>
      <c r="N5020" s="2"/>
      <c r="O5020" s="2"/>
      <c r="P5020" s="2"/>
      <c r="Q5020" s="2"/>
      <c r="R5020" s="2">
        <v>0</v>
      </c>
      <c r="S5020" s="2">
        <v>0</v>
      </c>
      <c r="T5020" s="2"/>
      <c r="U5020" s="2" t="s">
        <v>159</v>
      </c>
      <c r="V5020" s="2">
        <v>0</v>
      </c>
      <c r="W5020" s="2">
        <v>0</v>
      </c>
      <c r="X5020" s="2"/>
      <c r="Y5020" s="2" t="s">
        <v>159</v>
      </c>
      <c r="Z5020" s="2">
        <v>0.63784399999999997</v>
      </c>
      <c r="AA5020" s="2">
        <v>2.4581900000000001</v>
      </c>
      <c r="AB5020" s="2">
        <v>2.1080100000000001E-2</v>
      </c>
      <c r="AC5020" s="2">
        <v>41.226999999999997</v>
      </c>
      <c r="AD5020" s="2"/>
      <c r="AE5020" s="2"/>
      <c r="AF5020" s="2"/>
      <c r="AG5020" s="2"/>
      <c r="AH5020" s="2">
        <v>0</v>
      </c>
      <c r="AI5020" s="2">
        <v>0</v>
      </c>
      <c r="AJ5020" s="2"/>
      <c r="AK5020" s="2" t="s">
        <v>159</v>
      </c>
      <c r="AL5020" s="2">
        <v>0.73163500000000004</v>
      </c>
      <c r="AM5020" s="2">
        <v>4.3556800000000004</v>
      </c>
      <c r="AN5020" s="2">
        <v>1.11502E-4</v>
      </c>
      <c r="AO5020" s="2">
        <v>41.512999999999998</v>
      </c>
      <c r="AP5020" s="2">
        <v>0</v>
      </c>
      <c r="AQ5020" s="2">
        <v>0</v>
      </c>
      <c r="AR5020" s="2"/>
      <c r="AS5020" s="2" t="s">
        <v>159</v>
      </c>
      <c r="AT5020" s="2"/>
      <c r="AU5020" s="2">
        <v>1</v>
      </c>
      <c r="AV5020" s="2" t="s">
        <v>160</v>
      </c>
      <c r="AW5020" s="2" t="s">
        <v>29394</v>
      </c>
      <c r="AX5020" s="2" t="s">
        <v>3142</v>
      </c>
      <c r="AY5020" s="2" t="s">
        <v>229</v>
      </c>
      <c r="AZ5020" s="2" t="s">
        <v>29395</v>
      </c>
      <c r="BA5020" s="2" t="s">
        <v>29396</v>
      </c>
      <c r="BB5020" s="2">
        <v>3</v>
      </c>
      <c r="BC5020" s="2">
        <v>3</v>
      </c>
      <c r="BD5020" s="2">
        <v>-0.98162000000000005</v>
      </c>
      <c r="BE5020" s="2" t="s">
        <v>166</v>
      </c>
      <c r="BF5020" s="2" t="s">
        <v>166</v>
      </c>
      <c r="BG5020" s="2" t="s">
        <v>166</v>
      </c>
      <c r="BH5020" s="2" t="s">
        <v>167</v>
      </c>
      <c r="BI5020" s="2" t="s">
        <v>166</v>
      </c>
      <c r="BJ5020" s="2" t="s">
        <v>166</v>
      </c>
      <c r="BK5020" s="2" t="s">
        <v>167</v>
      </c>
      <c r="BL5020" s="2" t="s">
        <v>166</v>
      </c>
      <c r="BM5020" s="2">
        <v>8682800</v>
      </c>
      <c r="BN5020" s="2">
        <v>8682800</v>
      </c>
      <c r="BO5020" s="2">
        <v>0</v>
      </c>
      <c r="BP5020" s="2">
        <v>0</v>
      </c>
      <c r="BQ5020" s="2" t="s">
        <v>159</v>
      </c>
      <c r="BR5020" s="2">
        <v>0</v>
      </c>
      <c r="BS5020" s="2">
        <v>840130</v>
      </c>
      <c r="BT5020" s="2">
        <v>0</v>
      </c>
      <c r="BU5020" s="2">
        <v>2954200</v>
      </c>
      <c r="BV5020" s="2">
        <v>0</v>
      </c>
      <c r="BW5020" s="2">
        <v>0</v>
      </c>
      <c r="BX5020" s="2">
        <v>162130</v>
      </c>
      <c r="BY5020" s="2">
        <v>812290</v>
      </c>
      <c r="BZ5020" s="2" t="s">
        <v>159</v>
      </c>
      <c r="CA5020" s="2" t="s">
        <v>159</v>
      </c>
      <c r="CB5020" s="2" t="s">
        <v>159</v>
      </c>
      <c r="CC5020" s="2" t="s">
        <v>159</v>
      </c>
      <c r="CD5020" s="2" t="s">
        <v>159</v>
      </c>
      <c r="CE5020" s="2" t="s">
        <v>159</v>
      </c>
      <c r="CF5020" s="2" t="s">
        <v>159</v>
      </c>
      <c r="CG5020" s="2" t="s">
        <v>159</v>
      </c>
      <c r="CH5020" s="2">
        <v>0</v>
      </c>
      <c r="CI5020" s="2">
        <v>0</v>
      </c>
      <c r="CJ5020" s="2">
        <v>0</v>
      </c>
      <c r="CK5020" s="2">
        <v>840130</v>
      </c>
      <c r="CL5020" s="2">
        <v>0</v>
      </c>
      <c r="CM5020" s="2">
        <v>0</v>
      </c>
      <c r="CN5020" s="2">
        <v>0</v>
      </c>
      <c r="CO5020" s="2">
        <v>0</v>
      </c>
      <c r="CP5020" s="2">
        <v>0</v>
      </c>
      <c r="CQ5020" s="2">
        <v>2954200</v>
      </c>
      <c r="CR5020" s="2">
        <v>0</v>
      </c>
      <c r="CS5020" s="2">
        <v>0</v>
      </c>
      <c r="CT5020" s="2">
        <v>0</v>
      </c>
      <c r="CU5020" s="2">
        <v>0</v>
      </c>
      <c r="CV5020" s="2">
        <v>0</v>
      </c>
      <c r="CW5020" s="2">
        <v>0</v>
      </c>
      <c r="CX5020" s="2">
        <v>0</v>
      </c>
      <c r="CY5020" s="2">
        <v>0</v>
      </c>
      <c r="CZ5020" s="2">
        <v>162130</v>
      </c>
      <c r="DA5020" s="2">
        <v>0</v>
      </c>
      <c r="DB5020" s="2">
        <v>0</v>
      </c>
      <c r="DC5020" s="2">
        <v>812290</v>
      </c>
      <c r="DD5020" s="2">
        <v>0</v>
      </c>
      <c r="DE5020" s="2">
        <v>0</v>
      </c>
      <c r="DF5020" s="2"/>
      <c r="DG5020" s="2"/>
      <c r="DH5020" s="2"/>
      <c r="DI5020" s="2"/>
      <c r="DJ5020" s="2"/>
      <c r="DK5020" s="2"/>
      <c r="DL5020" s="2"/>
      <c r="DM5020" s="2"/>
      <c r="DN5020" s="2"/>
      <c r="DO5020" s="2"/>
      <c r="DP5020" s="2"/>
      <c r="DQ5020" s="2"/>
      <c r="DR5020" s="2"/>
      <c r="DS5020" s="2"/>
      <c r="DT5020" s="2"/>
      <c r="DU5020" s="2"/>
      <c r="DV5020" s="2"/>
      <c r="DW5020" s="2"/>
      <c r="DX5020" s="2"/>
      <c r="DY5020" s="2"/>
      <c r="DZ5020" s="2"/>
      <c r="EA5020" s="2"/>
      <c r="EB5020" s="2"/>
      <c r="EC5020" s="2"/>
      <c r="ED5020" s="2"/>
      <c r="EE5020" s="2"/>
      <c r="EF5020" s="2">
        <v>5018</v>
      </c>
      <c r="EG5020" s="2">
        <v>1927</v>
      </c>
      <c r="EH5020" s="2">
        <v>1077</v>
      </c>
      <c r="EI5020" s="2">
        <v>1077</v>
      </c>
      <c r="EJ5020" s="2" t="s">
        <v>25414</v>
      </c>
      <c r="EK5020" s="2" t="s">
        <v>29397</v>
      </c>
      <c r="EL5020" s="2" t="s">
        <v>29398</v>
      </c>
      <c r="EM5020" s="2" t="s">
        <v>29399</v>
      </c>
      <c r="EN5020" s="2">
        <v>35270</v>
      </c>
      <c r="EO5020" s="2">
        <v>27480</v>
      </c>
      <c r="EP5020" s="2" t="s">
        <v>398</v>
      </c>
      <c r="EQ5020" s="2">
        <v>11597</v>
      </c>
      <c r="ER5020" s="2">
        <v>35270</v>
      </c>
      <c r="ES5020" s="2">
        <v>27480</v>
      </c>
      <c r="ET5020" s="2" t="s">
        <v>398</v>
      </c>
      <c r="EU5020" s="2">
        <v>11597</v>
      </c>
      <c r="EV5020" s="2">
        <v>35270</v>
      </c>
      <c r="EW5020" s="2">
        <v>27480</v>
      </c>
      <c r="EX5020" s="2" t="s">
        <v>398</v>
      </c>
      <c r="EY5020" s="2">
        <v>11597</v>
      </c>
    </row>
    <row r="5021" spans="1:155" x14ac:dyDescent="0.25">
      <c r="A5021" s="2" t="s">
        <v>29367</v>
      </c>
      <c r="B5021" s="2">
        <v>659</v>
      </c>
      <c r="C5021" s="2" t="s">
        <v>29367</v>
      </c>
      <c r="D5021" s="2" t="s">
        <v>29367</v>
      </c>
      <c r="E5021" s="2" t="s">
        <v>29368</v>
      </c>
      <c r="F5021" s="2" t="s">
        <v>29369</v>
      </c>
      <c r="G5021" s="2" t="s">
        <v>29370</v>
      </c>
      <c r="H5021" s="2">
        <v>0.58196199999999998</v>
      </c>
      <c r="I5021" s="2">
        <v>3.8656600000000001</v>
      </c>
      <c r="J5021" s="3">
        <v>1.72417E-27</v>
      </c>
      <c r="K5021" s="2">
        <v>88.555000000000007</v>
      </c>
      <c r="L5021" s="2">
        <v>80.323999999999998</v>
      </c>
      <c r="M5021" s="2">
        <v>88.555000000000007</v>
      </c>
      <c r="N5021" s="2"/>
      <c r="O5021" s="2"/>
      <c r="P5021" s="2"/>
      <c r="Q5021" s="2"/>
      <c r="R5021" s="2"/>
      <c r="S5021" s="2"/>
      <c r="T5021" s="2"/>
      <c r="U5021" s="2"/>
      <c r="V5021" s="2">
        <v>0</v>
      </c>
      <c r="W5021" s="2">
        <v>0</v>
      </c>
      <c r="X5021" s="2"/>
      <c r="Y5021" s="2" t="s">
        <v>159</v>
      </c>
      <c r="Z5021" s="2"/>
      <c r="AA5021" s="2"/>
      <c r="AB5021" s="2"/>
      <c r="AC5021" s="2"/>
      <c r="AD5021" s="2">
        <v>0</v>
      </c>
      <c r="AE5021" s="2">
        <v>0</v>
      </c>
      <c r="AF5021" s="2"/>
      <c r="AG5021" s="2" t="s">
        <v>159</v>
      </c>
      <c r="AH5021" s="2"/>
      <c r="AI5021" s="2"/>
      <c r="AJ5021" s="2"/>
      <c r="AK5021" s="2"/>
      <c r="AL5021" s="2">
        <v>0</v>
      </c>
      <c r="AM5021" s="2">
        <v>0</v>
      </c>
      <c r="AN5021" s="2"/>
      <c r="AO5021" s="2" t="s">
        <v>159</v>
      </c>
      <c r="AP5021" s="2">
        <v>0.58196199999999998</v>
      </c>
      <c r="AQ5021" s="2">
        <v>3.8656600000000001</v>
      </c>
      <c r="AR5021" s="3">
        <v>1.72417E-27</v>
      </c>
      <c r="AS5021" s="2">
        <v>88.555000000000007</v>
      </c>
      <c r="AT5021" s="2"/>
      <c r="AU5021" s="2">
        <v>1</v>
      </c>
      <c r="AV5021" s="2" t="s">
        <v>160</v>
      </c>
      <c r="AW5021" s="2" t="s">
        <v>29400</v>
      </c>
      <c r="AX5021" s="2" t="s">
        <v>197</v>
      </c>
      <c r="AY5021" s="2" t="s">
        <v>388</v>
      </c>
      <c r="AZ5021" s="2" t="s">
        <v>29401</v>
      </c>
      <c r="BA5021" s="2" t="s">
        <v>29402</v>
      </c>
      <c r="BB5021" s="2">
        <v>3</v>
      </c>
      <c r="BC5021" s="2">
        <v>3</v>
      </c>
      <c r="BD5021" s="2">
        <v>0.78549999999999998</v>
      </c>
      <c r="BE5021" s="2" t="s">
        <v>166</v>
      </c>
      <c r="BF5021" s="2" t="s">
        <v>166</v>
      </c>
      <c r="BG5021" s="2" t="s">
        <v>166</v>
      </c>
      <c r="BH5021" s="2" t="s">
        <v>166</v>
      </c>
      <c r="BI5021" s="2" t="s">
        <v>166</v>
      </c>
      <c r="BJ5021" s="2" t="s">
        <v>166</v>
      </c>
      <c r="BK5021" s="2" t="s">
        <v>166</v>
      </c>
      <c r="BL5021" s="2" t="s">
        <v>167</v>
      </c>
      <c r="BM5021" s="2">
        <v>2524700</v>
      </c>
      <c r="BN5021" s="2">
        <v>2524700</v>
      </c>
      <c r="BO5021" s="2">
        <v>0</v>
      </c>
      <c r="BP5021" s="2">
        <v>0</v>
      </c>
      <c r="BQ5021" s="2" t="s">
        <v>159</v>
      </c>
      <c r="BR5021" s="2">
        <v>0</v>
      </c>
      <c r="BS5021" s="2">
        <v>0</v>
      </c>
      <c r="BT5021" s="2">
        <v>0</v>
      </c>
      <c r="BU5021" s="2">
        <v>0</v>
      </c>
      <c r="BV5021" s="2">
        <v>0</v>
      </c>
      <c r="BW5021" s="2">
        <v>0</v>
      </c>
      <c r="BX5021" s="2">
        <v>0</v>
      </c>
      <c r="BY5021" s="2">
        <v>2524700</v>
      </c>
      <c r="BZ5021" s="2" t="s">
        <v>159</v>
      </c>
      <c r="CA5021" s="2" t="s">
        <v>159</v>
      </c>
      <c r="CB5021" s="2" t="s">
        <v>159</v>
      </c>
      <c r="CC5021" s="2" t="s">
        <v>159</v>
      </c>
      <c r="CD5021" s="2" t="s">
        <v>159</v>
      </c>
      <c r="CE5021" s="2" t="s">
        <v>159</v>
      </c>
      <c r="CF5021" s="2" t="s">
        <v>159</v>
      </c>
      <c r="CG5021" s="2" t="s">
        <v>159</v>
      </c>
      <c r="CH5021" s="2">
        <v>0</v>
      </c>
      <c r="CI5021" s="2">
        <v>0</v>
      </c>
      <c r="CJ5021" s="2">
        <v>0</v>
      </c>
      <c r="CK5021" s="2">
        <v>0</v>
      </c>
      <c r="CL5021" s="2">
        <v>0</v>
      </c>
      <c r="CM5021" s="2">
        <v>0</v>
      </c>
      <c r="CN5021" s="2">
        <v>0</v>
      </c>
      <c r="CO5021" s="2">
        <v>0</v>
      </c>
      <c r="CP5021" s="2">
        <v>0</v>
      </c>
      <c r="CQ5021" s="2">
        <v>0</v>
      </c>
      <c r="CR5021" s="2">
        <v>0</v>
      </c>
      <c r="CS5021" s="2">
        <v>0</v>
      </c>
      <c r="CT5021" s="2">
        <v>0</v>
      </c>
      <c r="CU5021" s="2">
        <v>0</v>
      </c>
      <c r="CV5021" s="2">
        <v>0</v>
      </c>
      <c r="CW5021" s="2">
        <v>0</v>
      </c>
      <c r="CX5021" s="2">
        <v>0</v>
      </c>
      <c r="CY5021" s="2">
        <v>0</v>
      </c>
      <c r="CZ5021" s="2">
        <v>0</v>
      </c>
      <c r="DA5021" s="2">
        <v>0</v>
      </c>
      <c r="DB5021" s="2">
        <v>0</v>
      </c>
      <c r="DC5021" s="2">
        <v>2524700</v>
      </c>
      <c r="DD5021" s="2">
        <v>0</v>
      </c>
      <c r="DE5021" s="2">
        <v>0</v>
      </c>
      <c r="DF5021" s="2"/>
      <c r="DG5021" s="2"/>
      <c r="DH5021" s="2"/>
      <c r="DI5021" s="2"/>
      <c r="DJ5021" s="2"/>
      <c r="DK5021" s="2"/>
      <c r="DL5021" s="2"/>
      <c r="DM5021" s="2"/>
      <c r="DN5021" s="2"/>
      <c r="DO5021" s="2"/>
      <c r="DP5021" s="2"/>
      <c r="DQ5021" s="2"/>
      <c r="DR5021" s="2"/>
      <c r="DS5021" s="2"/>
      <c r="DT5021" s="2"/>
      <c r="DU5021" s="2"/>
      <c r="DV5021" s="2"/>
      <c r="DW5021" s="2"/>
      <c r="DX5021" s="2"/>
      <c r="DY5021" s="2"/>
      <c r="DZ5021" s="2"/>
      <c r="EA5021" s="2"/>
      <c r="EB5021" s="2"/>
      <c r="EC5021" s="2"/>
      <c r="ED5021" s="2"/>
      <c r="EE5021" s="2"/>
      <c r="EF5021" s="2">
        <v>5019</v>
      </c>
      <c r="EG5021" s="2">
        <v>1927</v>
      </c>
      <c r="EH5021" s="2">
        <v>659</v>
      </c>
      <c r="EI5021" s="2">
        <v>659</v>
      </c>
      <c r="EJ5021" s="2">
        <v>6278</v>
      </c>
      <c r="EK5021" s="2" t="s">
        <v>29403</v>
      </c>
      <c r="EL5021" s="2">
        <v>38163</v>
      </c>
      <c r="EM5021" s="2">
        <v>30101</v>
      </c>
      <c r="EN5021" s="2">
        <v>38163</v>
      </c>
      <c r="EO5021" s="2">
        <v>30101</v>
      </c>
      <c r="EP5021" s="2" t="s">
        <v>171</v>
      </c>
      <c r="EQ5021" s="2">
        <v>45064</v>
      </c>
      <c r="ER5021" s="2">
        <v>38163</v>
      </c>
      <c r="ES5021" s="2">
        <v>30101</v>
      </c>
      <c r="ET5021" s="2" t="s">
        <v>171</v>
      </c>
      <c r="EU5021" s="2">
        <v>45064</v>
      </c>
      <c r="EV5021" s="2">
        <v>38163</v>
      </c>
      <c r="EW5021" s="2">
        <v>30101</v>
      </c>
      <c r="EX5021" s="2" t="s">
        <v>171</v>
      </c>
      <c r="EY5021" s="2">
        <v>45064</v>
      </c>
    </row>
    <row r="5022" spans="1:155" x14ac:dyDescent="0.25">
      <c r="A5022" s="2" t="s">
        <v>29367</v>
      </c>
      <c r="B5022" s="2">
        <v>537</v>
      </c>
      <c r="C5022" s="2" t="s">
        <v>29367</v>
      </c>
      <c r="D5022" s="2" t="s">
        <v>29367</v>
      </c>
      <c r="E5022" s="2" t="s">
        <v>29368</v>
      </c>
      <c r="F5022" s="2" t="s">
        <v>29369</v>
      </c>
      <c r="G5022" s="2" t="s">
        <v>29370</v>
      </c>
      <c r="H5022" s="2">
        <v>0.5</v>
      </c>
      <c r="I5022" s="2">
        <v>0</v>
      </c>
      <c r="J5022" s="2">
        <v>1.2191E-4</v>
      </c>
      <c r="K5022" s="2">
        <v>71.879000000000005</v>
      </c>
      <c r="L5022" s="2">
        <v>66.137</v>
      </c>
      <c r="M5022" s="2">
        <v>71.879000000000005</v>
      </c>
      <c r="N5022" s="2">
        <v>0</v>
      </c>
      <c r="O5022" s="2">
        <v>0</v>
      </c>
      <c r="P5022" s="2"/>
      <c r="Q5022" s="2" t="s">
        <v>159</v>
      </c>
      <c r="R5022" s="2">
        <v>0.49998900000000002</v>
      </c>
      <c r="S5022" s="2">
        <v>0</v>
      </c>
      <c r="T5022" s="2">
        <v>1.4110800000000001E-3</v>
      </c>
      <c r="U5022" s="2">
        <v>54.898000000000003</v>
      </c>
      <c r="V5022" s="2"/>
      <c r="W5022" s="2"/>
      <c r="X5022" s="2"/>
      <c r="Y5022" s="2"/>
      <c r="Z5022" s="2">
        <v>0.5</v>
      </c>
      <c r="AA5022" s="2">
        <v>0</v>
      </c>
      <c r="AB5022" s="2">
        <v>1.2191E-4</v>
      </c>
      <c r="AC5022" s="2">
        <v>71.879000000000005</v>
      </c>
      <c r="AD5022" s="2"/>
      <c r="AE5022" s="2"/>
      <c r="AF5022" s="2"/>
      <c r="AG5022" s="2"/>
      <c r="AH5022" s="2">
        <v>0.49999700000000002</v>
      </c>
      <c r="AI5022" s="2">
        <v>0</v>
      </c>
      <c r="AJ5022" s="2">
        <v>4.7836200000000003E-4</v>
      </c>
      <c r="AK5022" s="2">
        <v>64.103999999999999</v>
      </c>
      <c r="AL5022" s="2"/>
      <c r="AM5022" s="2"/>
      <c r="AN5022" s="2"/>
      <c r="AO5022" s="2"/>
      <c r="AP5022" s="2"/>
      <c r="AQ5022" s="2"/>
      <c r="AR5022" s="2"/>
      <c r="AS5022" s="2"/>
      <c r="AT5022" s="2"/>
      <c r="AU5022" s="2">
        <v>1</v>
      </c>
      <c r="AV5022" s="2" t="s">
        <v>160</v>
      </c>
      <c r="AW5022" s="2" t="s">
        <v>29404</v>
      </c>
      <c r="AX5022" s="2" t="s">
        <v>197</v>
      </c>
      <c r="AY5022" s="2" t="s">
        <v>2120</v>
      </c>
      <c r="AZ5022" s="2" t="s">
        <v>29405</v>
      </c>
      <c r="BA5022" s="2" t="s">
        <v>29406</v>
      </c>
      <c r="BB5022" s="2">
        <v>1</v>
      </c>
      <c r="BC5022" s="2">
        <v>2</v>
      </c>
      <c r="BD5022" s="2">
        <v>3.4581999999999998E-3</v>
      </c>
      <c r="BE5022" s="2" t="s">
        <v>166</v>
      </c>
      <c r="BF5022" s="2" t="s">
        <v>167</v>
      </c>
      <c r="BG5022" s="2" t="s">
        <v>166</v>
      </c>
      <c r="BH5022" s="2" t="s">
        <v>167</v>
      </c>
      <c r="BI5022" s="2" t="s">
        <v>166</v>
      </c>
      <c r="BJ5022" s="2" t="s">
        <v>167</v>
      </c>
      <c r="BK5022" s="2" t="s">
        <v>166</v>
      </c>
      <c r="BL5022" s="2" t="s">
        <v>166</v>
      </c>
      <c r="BM5022" s="2">
        <v>8037100</v>
      </c>
      <c r="BN5022" s="2">
        <v>8037100</v>
      </c>
      <c r="BO5022" s="2">
        <v>0</v>
      </c>
      <c r="BP5022" s="2">
        <v>0</v>
      </c>
      <c r="BQ5022" s="2" t="s">
        <v>159</v>
      </c>
      <c r="BR5022" s="2">
        <v>226120</v>
      </c>
      <c r="BS5022" s="2">
        <v>1292600</v>
      </c>
      <c r="BT5022" s="2">
        <v>0</v>
      </c>
      <c r="BU5022" s="2">
        <v>4598400</v>
      </c>
      <c r="BV5022" s="2">
        <v>0</v>
      </c>
      <c r="BW5022" s="2">
        <v>1920000</v>
      </c>
      <c r="BX5022" s="2">
        <v>0</v>
      </c>
      <c r="BY5022" s="2">
        <v>0</v>
      </c>
      <c r="BZ5022" s="2" t="s">
        <v>159</v>
      </c>
      <c r="CA5022" s="2" t="s">
        <v>159</v>
      </c>
      <c r="CB5022" s="2" t="s">
        <v>159</v>
      </c>
      <c r="CC5022" s="2" t="s">
        <v>159</v>
      </c>
      <c r="CD5022" s="2" t="s">
        <v>159</v>
      </c>
      <c r="CE5022" s="2" t="s">
        <v>159</v>
      </c>
      <c r="CF5022" s="2" t="s">
        <v>159</v>
      </c>
      <c r="CG5022" s="2" t="s">
        <v>159</v>
      </c>
      <c r="CH5022" s="2">
        <v>226120</v>
      </c>
      <c r="CI5022" s="2">
        <v>0</v>
      </c>
      <c r="CJ5022" s="2">
        <v>0</v>
      </c>
      <c r="CK5022" s="2">
        <v>1292600</v>
      </c>
      <c r="CL5022" s="2">
        <v>0</v>
      </c>
      <c r="CM5022" s="2">
        <v>0</v>
      </c>
      <c r="CN5022" s="2">
        <v>0</v>
      </c>
      <c r="CO5022" s="2">
        <v>0</v>
      </c>
      <c r="CP5022" s="2">
        <v>0</v>
      </c>
      <c r="CQ5022" s="2">
        <v>4598400</v>
      </c>
      <c r="CR5022" s="2">
        <v>0</v>
      </c>
      <c r="CS5022" s="2">
        <v>0</v>
      </c>
      <c r="CT5022" s="2">
        <v>0</v>
      </c>
      <c r="CU5022" s="2">
        <v>0</v>
      </c>
      <c r="CV5022" s="2">
        <v>0</v>
      </c>
      <c r="CW5022" s="2">
        <v>1920000</v>
      </c>
      <c r="CX5022" s="2">
        <v>0</v>
      </c>
      <c r="CY5022" s="2">
        <v>0</v>
      </c>
      <c r="CZ5022" s="2">
        <v>0</v>
      </c>
      <c r="DA5022" s="2">
        <v>0</v>
      </c>
      <c r="DB5022" s="2">
        <v>0</v>
      </c>
      <c r="DC5022" s="2">
        <v>0</v>
      </c>
      <c r="DD5022" s="2">
        <v>0</v>
      </c>
      <c r="DE5022" s="2">
        <v>0</v>
      </c>
      <c r="DF5022" s="2"/>
      <c r="DG5022" s="2"/>
      <c r="DH5022" s="2"/>
      <c r="DI5022" s="2"/>
      <c r="DJ5022" s="2"/>
      <c r="DK5022" s="2"/>
      <c r="DL5022" s="2"/>
      <c r="DM5022" s="2"/>
      <c r="DN5022" s="2"/>
      <c r="DO5022" s="2"/>
      <c r="DP5022" s="2"/>
      <c r="DQ5022" s="2"/>
      <c r="DR5022" s="2"/>
      <c r="DS5022" s="2"/>
      <c r="DT5022" s="2"/>
      <c r="DU5022" s="2"/>
      <c r="DV5022" s="2"/>
      <c r="DW5022" s="2"/>
      <c r="DX5022" s="2"/>
      <c r="DY5022" s="2"/>
      <c r="DZ5022" s="2"/>
      <c r="EA5022" s="2"/>
      <c r="EB5022" s="2"/>
      <c r="EC5022" s="2"/>
      <c r="ED5022" s="2"/>
      <c r="EE5022" s="2"/>
      <c r="EF5022" s="2">
        <v>5020</v>
      </c>
      <c r="EG5022" s="2">
        <v>1927</v>
      </c>
      <c r="EH5022" s="2">
        <v>537</v>
      </c>
      <c r="EI5022" s="2">
        <v>537</v>
      </c>
      <c r="EJ5022" s="2">
        <v>7639</v>
      </c>
      <c r="EK5022" s="2">
        <v>8786</v>
      </c>
      <c r="EL5022" s="2" t="s">
        <v>29407</v>
      </c>
      <c r="EM5022" s="2" t="s">
        <v>29408</v>
      </c>
      <c r="EN5022" s="2">
        <v>47520</v>
      </c>
      <c r="EO5022" s="2">
        <v>37480</v>
      </c>
      <c r="EP5022" s="2" t="s">
        <v>190</v>
      </c>
      <c r="EQ5022" s="2">
        <v>20511</v>
      </c>
      <c r="ER5022" s="2">
        <v>47520</v>
      </c>
      <c r="ES5022" s="2">
        <v>37480</v>
      </c>
      <c r="ET5022" s="2" t="s">
        <v>190</v>
      </c>
      <c r="EU5022" s="2">
        <v>20511</v>
      </c>
      <c r="EV5022" s="2">
        <v>47520</v>
      </c>
      <c r="EW5022" s="2">
        <v>37480</v>
      </c>
      <c r="EX5022" s="2" t="s">
        <v>190</v>
      </c>
      <c r="EY5022" s="2">
        <v>20511</v>
      </c>
    </row>
    <row r="5023" spans="1:155" x14ac:dyDescent="0.25">
      <c r="A5023" s="2" t="s">
        <v>29367</v>
      </c>
      <c r="B5023" s="2">
        <v>538</v>
      </c>
      <c r="C5023" s="2" t="s">
        <v>29367</v>
      </c>
      <c r="D5023" s="2" t="s">
        <v>29367</v>
      </c>
      <c r="E5023" s="2" t="s">
        <v>29368</v>
      </c>
      <c r="F5023" s="2" t="s">
        <v>29369</v>
      </c>
      <c r="G5023" s="2" t="s">
        <v>29370</v>
      </c>
      <c r="H5023" s="2">
        <v>0.5</v>
      </c>
      <c r="I5023" s="2">
        <v>0</v>
      </c>
      <c r="J5023" s="2">
        <v>1.2191E-4</v>
      </c>
      <c r="K5023" s="2">
        <v>71.879000000000005</v>
      </c>
      <c r="L5023" s="2">
        <v>66.137</v>
      </c>
      <c r="M5023" s="2">
        <v>71.879000000000005</v>
      </c>
      <c r="N5023" s="2">
        <v>0</v>
      </c>
      <c r="O5023" s="2">
        <v>0</v>
      </c>
      <c r="P5023" s="2"/>
      <c r="Q5023" s="2" t="s">
        <v>159</v>
      </c>
      <c r="R5023" s="2">
        <v>0.49998900000000002</v>
      </c>
      <c r="S5023" s="2">
        <v>0</v>
      </c>
      <c r="T5023" s="2">
        <v>1.4110800000000001E-3</v>
      </c>
      <c r="U5023" s="2">
        <v>54.898000000000003</v>
      </c>
      <c r="V5023" s="2"/>
      <c r="W5023" s="2"/>
      <c r="X5023" s="2"/>
      <c r="Y5023" s="2"/>
      <c r="Z5023" s="2">
        <v>0.5</v>
      </c>
      <c r="AA5023" s="2">
        <v>0</v>
      </c>
      <c r="AB5023" s="2">
        <v>1.2191E-4</v>
      </c>
      <c r="AC5023" s="2">
        <v>71.879000000000005</v>
      </c>
      <c r="AD5023" s="2"/>
      <c r="AE5023" s="2"/>
      <c r="AF5023" s="2"/>
      <c r="AG5023" s="2"/>
      <c r="AH5023" s="2">
        <v>0.49999700000000002</v>
      </c>
      <c r="AI5023" s="2">
        <v>0</v>
      </c>
      <c r="AJ5023" s="2">
        <v>4.7836200000000003E-4</v>
      </c>
      <c r="AK5023" s="2">
        <v>64.103999999999999</v>
      </c>
      <c r="AL5023" s="2"/>
      <c r="AM5023" s="2"/>
      <c r="AN5023" s="2"/>
      <c r="AO5023" s="2"/>
      <c r="AP5023" s="2"/>
      <c r="AQ5023" s="2"/>
      <c r="AR5023" s="2"/>
      <c r="AS5023" s="2"/>
      <c r="AT5023" s="2"/>
      <c r="AU5023" s="2">
        <v>1</v>
      </c>
      <c r="AV5023" s="2" t="s">
        <v>160</v>
      </c>
      <c r="AW5023" s="2" t="s">
        <v>29409</v>
      </c>
      <c r="AX5023" s="2" t="s">
        <v>243</v>
      </c>
      <c r="AY5023" s="2" t="s">
        <v>244</v>
      </c>
      <c r="AZ5023" s="2" t="s">
        <v>29405</v>
      </c>
      <c r="BA5023" s="2" t="s">
        <v>29406</v>
      </c>
      <c r="BB5023" s="2">
        <v>2</v>
      </c>
      <c r="BC5023" s="2">
        <v>2</v>
      </c>
      <c r="BD5023" s="2">
        <v>3.4581999999999998E-3</v>
      </c>
      <c r="BE5023" s="2" t="s">
        <v>166</v>
      </c>
      <c r="BF5023" s="2" t="s">
        <v>167</v>
      </c>
      <c r="BG5023" s="2" t="s">
        <v>166</v>
      </c>
      <c r="BH5023" s="2" t="s">
        <v>167</v>
      </c>
      <c r="BI5023" s="2" t="s">
        <v>166</v>
      </c>
      <c r="BJ5023" s="2" t="s">
        <v>167</v>
      </c>
      <c r="BK5023" s="2" t="s">
        <v>166</v>
      </c>
      <c r="BL5023" s="2" t="s">
        <v>166</v>
      </c>
      <c r="BM5023" s="2">
        <v>8037100</v>
      </c>
      <c r="BN5023" s="2">
        <v>8037100</v>
      </c>
      <c r="BO5023" s="2">
        <v>0</v>
      </c>
      <c r="BP5023" s="2">
        <v>0</v>
      </c>
      <c r="BQ5023" s="2" t="s">
        <v>159</v>
      </c>
      <c r="BR5023" s="2">
        <v>226120</v>
      </c>
      <c r="BS5023" s="2">
        <v>1292600</v>
      </c>
      <c r="BT5023" s="2">
        <v>0</v>
      </c>
      <c r="BU5023" s="2">
        <v>4598400</v>
      </c>
      <c r="BV5023" s="2">
        <v>0</v>
      </c>
      <c r="BW5023" s="2">
        <v>1920000</v>
      </c>
      <c r="BX5023" s="2">
        <v>0</v>
      </c>
      <c r="BY5023" s="2">
        <v>0</v>
      </c>
      <c r="BZ5023" s="2" t="s">
        <v>159</v>
      </c>
      <c r="CA5023" s="2" t="s">
        <v>159</v>
      </c>
      <c r="CB5023" s="2" t="s">
        <v>159</v>
      </c>
      <c r="CC5023" s="2" t="s">
        <v>159</v>
      </c>
      <c r="CD5023" s="2" t="s">
        <v>159</v>
      </c>
      <c r="CE5023" s="2" t="s">
        <v>159</v>
      </c>
      <c r="CF5023" s="2" t="s">
        <v>159</v>
      </c>
      <c r="CG5023" s="2" t="s">
        <v>159</v>
      </c>
      <c r="CH5023" s="2">
        <v>226120</v>
      </c>
      <c r="CI5023" s="2">
        <v>0</v>
      </c>
      <c r="CJ5023" s="2">
        <v>0</v>
      </c>
      <c r="CK5023" s="2">
        <v>1292600</v>
      </c>
      <c r="CL5023" s="2">
        <v>0</v>
      </c>
      <c r="CM5023" s="2">
        <v>0</v>
      </c>
      <c r="CN5023" s="2">
        <v>0</v>
      </c>
      <c r="CO5023" s="2">
        <v>0</v>
      </c>
      <c r="CP5023" s="2">
        <v>0</v>
      </c>
      <c r="CQ5023" s="2">
        <v>4598400</v>
      </c>
      <c r="CR5023" s="2">
        <v>0</v>
      </c>
      <c r="CS5023" s="2">
        <v>0</v>
      </c>
      <c r="CT5023" s="2">
        <v>0</v>
      </c>
      <c r="CU5023" s="2">
        <v>0</v>
      </c>
      <c r="CV5023" s="2">
        <v>0</v>
      </c>
      <c r="CW5023" s="2">
        <v>1920000</v>
      </c>
      <c r="CX5023" s="2">
        <v>0</v>
      </c>
      <c r="CY5023" s="2">
        <v>0</v>
      </c>
      <c r="CZ5023" s="2">
        <v>0</v>
      </c>
      <c r="DA5023" s="2">
        <v>0</v>
      </c>
      <c r="DB5023" s="2">
        <v>0</v>
      </c>
      <c r="DC5023" s="2">
        <v>0</v>
      </c>
      <c r="DD5023" s="2">
        <v>0</v>
      </c>
      <c r="DE5023" s="2">
        <v>0</v>
      </c>
      <c r="DF5023" s="2"/>
      <c r="DG5023" s="2"/>
      <c r="DH5023" s="2"/>
      <c r="DI5023" s="2"/>
      <c r="DJ5023" s="2"/>
      <c r="DK5023" s="2"/>
      <c r="DL5023" s="2"/>
      <c r="DM5023" s="2"/>
      <c r="DN5023" s="2"/>
      <c r="DO5023" s="2"/>
      <c r="DP5023" s="2"/>
      <c r="DQ5023" s="2"/>
      <c r="DR5023" s="2"/>
      <c r="DS5023" s="2"/>
      <c r="DT5023" s="2"/>
      <c r="DU5023" s="2"/>
      <c r="DV5023" s="2"/>
      <c r="DW5023" s="2"/>
      <c r="DX5023" s="2"/>
      <c r="DY5023" s="2"/>
      <c r="DZ5023" s="2"/>
      <c r="EA5023" s="2"/>
      <c r="EB5023" s="2"/>
      <c r="EC5023" s="2"/>
      <c r="ED5023" s="2"/>
      <c r="EE5023" s="2"/>
      <c r="EF5023" s="2">
        <v>5021</v>
      </c>
      <c r="EG5023" s="2">
        <v>1927</v>
      </c>
      <c r="EH5023" s="2">
        <v>538</v>
      </c>
      <c r="EI5023" s="2">
        <v>538</v>
      </c>
      <c r="EJ5023" s="2">
        <v>7639</v>
      </c>
      <c r="EK5023" s="2">
        <v>8786</v>
      </c>
      <c r="EL5023" s="2" t="s">
        <v>29407</v>
      </c>
      <c r="EM5023" s="2" t="s">
        <v>29408</v>
      </c>
      <c r="EN5023" s="2">
        <v>47520</v>
      </c>
      <c r="EO5023" s="2">
        <v>37480</v>
      </c>
      <c r="EP5023" s="2" t="s">
        <v>190</v>
      </c>
      <c r="EQ5023" s="2">
        <v>20511</v>
      </c>
      <c r="ER5023" s="2">
        <v>47520</v>
      </c>
      <c r="ES5023" s="2">
        <v>37480</v>
      </c>
      <c r="ET5023" s="2" t="s">
        <v>190</v>
      </c>
      <c r="EU5023" s="2">
        <v>20511</v>
      </c>
      <c r="EV5023" s="2">
        <v>47520</v>
      </c>
      <c r="EW5023" s="2">
        <v>37480</v>
      </c>
      <c r="EX5023" s="2" t="s">
        <v>190</v>
      </c>
      <c r="EY5023" s="2">
        <v>20511</v>
      </c>
    </row>
    <row r="5024" spans="1:155" x14ac:dyDescent="0.25">
      <c r="A5024" s="2" t="s">
        <v>29367</v>
      </c>
      <c r="B5024" s="2">
        <v>1313</v>
      </c>
      <c r="C5024" s="2" t="s">
        <v>29367</v>
      </c>
      <c r="D5024" s="2" t="s">
        <v>29367</v>
      </c>
      <c r="E5024" s="2" t="s">
        <v>29368</v>
      </c>
      <c r="F5024" s="2" t="s">
        <v>29369</v>
      </c>
      <c r="G5024" s="2" t="s">
        <v>29370</v>
      </c>
      <c r="H5024" s="2">
        <v>0.19849800000000001</v>
      </c>
      <c r="I5024" s="2">
        <v>0</v>
      </c>
      <c r="J5024" s="3">
        <v>1.7315E-12</v>
      </c>
      <c r="K5024" s="2">
        <v>49.265999999999998</v>
      </c>
      <c r="L5024" s="2">
        <v>45.462000000000003</v>
      </c>
      <c r="M5024" s="2">
        <v>49.265999999999998</v>
      </c>
      <c r="N5024" s="2"/>
      <c r="O5024" s="2"/>
      <c r="P5024" s="2"/>
      <c r="Q5024" s="2"/>
      <c r="R5024" s="2"/>
      <c r="S5024" s="2"/>
      <c r="T5024" s="2"/>
      <c r="U5024" s="2"/>
      <c r="V5024" s="2">
        <v>0</v>
      </c>
      <c r="W5024" s="2">
        <v>0</v>
      </c>
      <c r="X5024" s="2"/>
      <c r="Y5024" s="2" t="s">
        <v>159</v>
      </c>
      <c r="Z5024" s="2">
        <v>0.19849800000000001</v>
      </c>
      <c r="AA5024" s="2">
        <v>0</v>
      </c>
      <c r="AB5024" s="3">
        <v>1.7315E-12</v>
      </c>
      <c r="AC5024" s="2">
        <v>49.265999999999998</v>
      </c>
      <c r="AD5024" s="2">
        <v>0</v>
      </c>
      <c r="AE5024" s="2">
        <v>0</v>
      </c>
      <c r="AF5024" s="2"/>
      <c r="AG5024" s="2" t="s">
        <v>159</v>
      </c>
      <c r="AH5024" s="2">
        <v>0</v>
      </c>
      <c r="AI5024" s="2">
        <v>0</v>
      </c>
      <c r="AJ5024" s="2"/>
      <c r="AK5024" s="2" t="s">
        <v>159</v>
      </c>
      <c r="AL5024" s="2">
        <v>0</v>
      </c>
      <c r="AM5024" s="2">
        <v>0</v>
      </c>
      <c r="AN5024" s="2"/>
      <c r="AO5024" s="2" t="s">
        <v>159</v>
      </c>
      <c r="AP5024" s="2">
        <v>0</v>
      </c>
      <c r="AQ5024" s="2">
        <v>0</v>
      </c>
      <c r="AR5024" s="2"/>
      <c r="AS5024" s="2" t="s">
        <v>159</v>
      </c>
      <c r="AT5024" s="2"/>
      <c r="AU5024" s="2"/>
      <c r="AV5024" s="2" t="s">
        <v>160</v>
      </c>
      <c r="AW5024" s="2" t="s">
        <v>29410</v>
      </c>
      <c r="AX5024" s="2" t="s">
        <v>197</v>
      </c>
      <c r="AY5024" s="2" t="s">
        <v>204</v>
      </c>
      <c r="AZ5024" s="2" t="s">
        <v>29411</v>
      </c>
      <c r="BA5024" s="2" t="s">
        <v>29412</v>
      </c>
      <c r="BB5024" s="2">
        <v>6</v>
      </c>
      <c r="BC5024" s="2">
        <v>3</v>
      </c>
      <c r="BD5024" s="2">
        <v>-0.82709999999999995</v>
      </c>
      <c r="BE5024" s="2" t="s">
        <v>166</v>
      </c>
      <c r="BF5024" s="2" t="s">
        <v>166</v>
      </c>
      <c r="BG5024" s="2" t="s">
        <v>166</v>
      </c>
      <c r="BH5024" s="2" t="s">
        <v>166</v>
      </c>
      <c r="BI5024" s="2" t="s">
        <v>166</v>
      </c>
      <c r="BJ5024" s="2" t="s">
        <v>166</v>
      </c>
      <c r="BK5024" s="2" t="s">
        <v>166</v>
      </c>
      <c r="BL5024" s="2" t="s">
        <v>166</v>
      </c>
      <c r="BM5024" s="2">
        <v>0</v>
      </c>
      <c r="BN5024" s="2">
        <v>0</v>
      </c>
      <c r="BO5024" s="2">
        <v>0</v>
      </c>
      <c r="BP5024" s="2">
        <v>0</v>
      </c>
      <c r="BQ5024" s="2" t="s">
        <v>159</v>
      </c>
      <c r="BR5024" s="2">
        <v>0</v>
      </c>
      <c r="BS5024" s="2">
        <v>0</v>
      </c>
      <c r="BT5024" s="2">
        <v>0</v>
      </c>
      <c r="BU5024" s="2">
        <v>0</v>
      </c>
      <c r="BV5024" s="2">
        <v>0</v>
      </c>
      <c r="BW5024" s="2">
        <v>0</v>
      </c>
      <c r="BX5024" s="2">
        <v>0</v>
      </c>
      <c r="BY5024" s="2">
        <v>0</v>
      </c>
      <c r="BZ5024" s="2" t="s">
        <v>159</v>
      </c>
      <c r="CA5024" s="2" t="s">
        <v>159</v>
      </c>
      <c r="CB5024" s="2" t="s">
        <v>159</v>
      </c>
      <c r="CC5024" s="2" t="s">
        <v>159</v>
      </c>
      <c r="CD5024" s="2" t="s">
        <v>159</v>
      </c>
      <c r="CE5024" s="2" t="s">
        <v>159</v>
      </c>
      <c r="CF5024" s="2" t="s">
        <v>159</v>
      </c>
      <c r="CG5024" s="2" t="s">
        <v>159</v>
      </c>
      <c r="CH5024" s="2">
        <v>0</v>
      </c>
      <c r="CI5024" s="2">
        <v>0</v>
      </c>
      <c r="CJ5024" s="2">
        <v>0</v>
      </c>
      <c r="CK5024" s="2">
        <v>0</v>
      </c>
      <c r="CL5024" s="2">
        <v>0</v>
      </c>
      <c r="CM5024" s="2">
        <v>0</v>
      </c>
      <c r="CN5024" s="2">
        <v>0</v>
      </c>
      <c r="CO5024" s="2">
        <v>0</v>
      </c>
      <c r="CP5024" s="2">
        <v>0</v>
      </c>
      <c r="CQ5024" s="2">
        <v>0</v>
      </c>
      <c r="CR5024" s="2">
        <v>0</v>
      </c>
      <c r="CS5024" s="2">
        <v>0</v>
      </c>
      <c r="CT5024" s="2">
        <v>0</v>
      </c>
      <c r="CU5024" s="2">
        <v>0</v>
      </c>
      <c r="CV5024" s="2">
        <v>0</v>
      </c>
      <c r="CW5024" s="2">
        <v>0</v>
      </c>
      <c r="CX5024" s="2">
        <v>0</v>
      </c>
      <c r="CY5024" s="2">
        <v>0</v>
      </c>
      <c r="CZ5024" s="2">
        <v>0</v>
      </c>
      <c r="DA5024" s="2">
        <v>0</v>
      </c>
      <c r="DB5024" s="2">
        <v>0</v>
      </c>
      <c r="DC5024" s="2">
        <v>0</v>
      </c>
      <c r="DD5024" s="2">
        <v>0</v>
      </c>
      <c r="DE5024" s="2">
        <v>0</v>
      </c>
      <c r="DF5024" s="2"/>
      <c r="DG5024" s="2"/>
      <c r="DH5024" s="2"/>
      <c r="DI5024" s="2"/>
      <c r="DJ5024" s="2"/>
      <c r="DK5024" s="2"/>
      <c r="DL5024" s="2"/>
      <c r="DM5024" s="2"/>
      <c r="DN5024" s="2"/>
      <c r="DO5024" s="2"/>
      <c r="DP5024" s="2"/>
      <c r="DQ5024" s="2"/>
      <c r="DR5024" s="2"/>
      <c r="DS5024" s="2"/>
      <c r="DT5024" s="2"/>
      <c r="DU5024" s="2"/>
      <c r="DV5024" s="2"/>
      <c r="DW5024" s="2"/>
      <c r="DX5024" s="2"/>
      <c r="DY5024" s="2"/>
      <c r="DZ5024" s="2"/>
      <c r="EA5024" s="2"/>
      <c r="EB5024" s="2"/>
      <c r="EC5024" s="2"/>
      <c r="ED5024" s="2"/>
      <c r="EE5024" s="2"/>
      <c r="EF5024" s="2">
        <v>5022</v>
      </c>
      <c r="EG5024" s="2">
        <v>1927</v>
      </c>
      <c r="EH5024" s="2">
        <v>1313</v>
      </c>
      <c r="EI5024" s="2">
        <v>1313</v>
      </c>
      <c r="EJ5024" s="2">
        <v>8506</v>
      </c>
      <c r="EK5024" s="2">
        <v>9767</v>
      </c>
      <c r="EL5024" s="2"/>
      <c r="EM5024" s="2"/>
      <c r="EN5024" s="2">
        <v>53406</v>
      </c>
      <c r="EO5024" s="2">
        <v>42045</v>
      </c>
      <c r="EP5024" s="2" t="s">
        <v>190</v>
      </c>
      <c r="EQ5024" s="2">
        <v>51032</v>
      </c>
      <c r="ER5024" s="2">
        <v>53406</v>
      </c>
      <c r="ES5024" s="2">
        <v>42045</v>
      </c>
      <c r="ET5024" s="2" t="s">
        <v>190</v>
      </c>
      <c r="EU5024" s="2">
        <v>51032</v>
      </c>
      <c r="EV5024" s="2">
        <v>53406</v>
      </c>
      <c r="EW5024" s="2">
        <v>42045</v>
      </c>
      <c r="EX5024" s="2" t="s">
        <v>190</v>
      </c>
      <c r="EY5024" s="2">
        <v>51032</v>
      </c>
    </row>
    <row r="5025" spans="1:155" x14ac:dyDescent="0.25">
      <c r="A5025" s="2" t="s">
        <v>29367</v>
      </c>
      <c r="B5025" s="2">
        <v>1316</v>
      </c>
      <c r="C5025" s="2" t="s">
        <v>29367</v>
      </c>
      <c r="D5025" s="2" t="s">
        <v>29367</v>
      </c>
      <c r="E5025" s="2" t="s">
        <v>29368</v>
      </c>
      <c r="F5025" s="2" t="s">
        <v>29369</v>
      </c>
      <c r="G5025" s="2" t="s">
        <v>29370</v>
      </c>
      <c r="H5025" s="2">
        <v>0.19849800000000001</v>
      </c>
      <c r="I5025" s="2">
        <v>0</v>
      </c>
      <c r="J5025" s="3">
        <v>1.7315E-12</v>
      </c>
      <c r="K5025" s="2">
        <v>49.265999999999998</v>
      </c>
      <c r="L5025" s="2">
        <v>45.462000000000003</v>
      </c>
      <c r="M5025" s="2">
        <v>49.265999999999998</v>
      </c>
      <c r="N5025" s="2"/>
      <c r="O5025" s="2"/>
      <c r="P5025" s="2"/>
      <c r="Q5025" s="2"/>
      <c r="R5025" s="2"/>
      <c r="S5025" s="2"/>
      <c r="T5025" s="2"/>
      <c r="U5025" s="2"/>
      <c r="V5025" s="2">
        <v>0</v>
      </c>
      <c r="W5025" s="2">
        <v>0</v>
      </c>
      <c r="X5025" s="2"/>
      <c r="Y5025" s="2" t="s">
        <v>159</v>
      </c>
      <c r="Z5025" s="2">
        <v>0.19849800000000001</v>
      </c>
      <c r="AA5025" s="2">
        <v>0</v>
      </c>
      <c r="AB5025" s="3">
        <v>1.7315E-12</v>
      </c>
      <c r="AC5025" s="2">
        <v>49.265999999999998</v>
      </c>
      <c r="AD5025" s="2">
        <v>0</v>
      </c>
      <c r="AE5025" s="2">
        <v>0</v>
      </c>
      <c r="AF5025" s="2"/>
      <c r="AG5025" s="2" t="s">
        <v>159</v>
      </c>
      <c r="AH5025" s="2">
        <v>0</v>
      </c>
      <c r="AI5025" s="2">
        <v>0</v>
      </c>
      <c r="AJ5025" s="2"/>
      <c r="AK5025" s="2" t="s">
        <v>159</v>
      </c>
      <c r="AL5025" s="2">
        <v>0</v>
      </c>
      <c r="AM5025" s="2">
        <v>0</v>
      </c>
      <c r="AN5025" s="2"/>
      <c r="AO5025" s="2" t="s">
        <v>159</v>
      </c>
      <c r="AP5025" s="2">
        <v>0</v>
      </c>
      <c r="AQ5025" s="2">
        <v>0</v>
      </c>
      <c r="AR5025" s="2"/>
      <c r="AS5025" s="2" t="s">
        <v>159</v>
      </c>
      <c r="AT5025" s="2"/>
      <c r="AU5025" s="2"/>
      <c r="AV5025" s="2" t="s">
        <v>160</v>
      </c>
      <c r="AW5025" s="2" t="s">
        <v>29413</v>
      </c>
      <c r="AX5025" s="2" t="s">
        <v>243</v>
      </c>
      <c r="AY5025" s="2" t="s">
        <v>244</v>
      </c>
      <c r="AZ5025" s="2" t="s">
        <v>29411</v>
      </c>
      <c r="BA5025" s="2" t="s">
        <v>29412</v>
      </c>
      <c r="BB5025" s="2">
        <v>9</v>
      </c>
      <c r="BC5025" s="2">
        <v>3</v>
      </c>
      <c r="BD5025" s="2">
        <v>-0.82709999999999995</v>
      </c>
      <c r="BE5025" s="2" t="s">
        <v>166</v>
      </c>
      <c r="BF5025" s="2" t="s">
        <v>166</v>
      </c>
      <c r="BG5025" s="2" t="s">
        <v>166</v>
      </c>
      <c r="BH5025" s="2" t="s">
        <v>166</v>
      </c>
      <c r="BI5025" s="2" t="s">
        <v>166</v>
      </c>
      <c r="BJ5025" s="2" t="s">
        <v>166</v>
      </c>
      <c r="BK5025" s="2" t="s">
        <v>166</v>
      </c>
      <c r="BL5025" s="2" t="s">
        <v>166</v>
      </c>
      <c r="BM5025" s="2">
        <v>0</v>
      </c>
      <c r="BN5025" s="2">
        <v>0</v>
      </c>
      <c r="BO5025" s="2">
        <v>0</v>
      </c>
      <c r="BP5025" s="2">
        <v>0</v>
      </c>
      <c r="BQ5025" s="2" t="s">
        <v>159</v>
      </c>
      <c r="BR5025" s="2">
        <v>0</v>
      </c>
      <c r="BS5025" s="2">
        <v>0</v>
      </c>
      <c r="BT5025" s="2">
        <v>0</v>
      </c>
      <c r="BU5025" s="2">
        <v>0</v>
      </c>
      <c r="BV5025" s="2">
        <v>0</v>
      </c>
      <c r="BW5025" s="2">
        <v>0</v>
      </c>
      <c r="BX5025" s="2">
        <v>0</v>
      </c>
      <c r="BY5025" s="2">
        <v>0</v>
      </c>
      <c r="BZ5025" s="2" t="s">
        <v>159</v>
      </c>
      <c r="CA5025" s="2" t="s">
        <v>159</v>
      </c>
      <c r="CB5025" s="2" t="s">
        <v>159</v>
      </c>
      <c r="CC5025" s="2" t="s">
        <v>159</v>
      </c>
      <c r="CD5025" s="2" t="s">
        <v>159</v>
      </c>
      <c r="CE5025" s="2" t="s">
        <v>159</v>
      </c>
      <c r="CF5025" s="2" t="s">
        <v>159</v>
      </c>
      <c r="CG5025" s="2" t="s">
        <v>159</v>
      </c>
      <c r="CH5025" s="2">
        <v>0</v>
      </c>
      <c r="CI5025" s="2">
        <v>0</v>
      </c>
      <c r="CJ5025" s="2">
        <v>0</v>
      </c>
      <c r="CK5025" s="2">
        <v>0</v>
      </c>
      <c r="CL5025" s="2">
        <v>0</v>
      </c>
      <c r="CM5025" s="2">
        <v>0</v>
      </c>
      <c r="CN5025" s="2">
        <v>0</v>
      </c>
      <c r="CO5025" s="2">
        <v>0</v>
      </c>
      <c r="CP5025" s="2">
        <v>0</v>
      </c>
      <c r="CQ5025" s="2">
        <v>0</v>
      </c>
      <c r="CR5025" s="2">
        <v>0</v>
      </c>
      <c r="CS5025" s="2">
        <v>0</v>
      </c>
      <c r="CT5025" s="2">
        <v>0</v>
      </c>
      <c r="CU5025" s="2">
        <v>0</v>
      </c>
      <c r="CV5025" s="2">
        <v>0</v>
      </c>
      <c r="CW5025" s="2">
        <v>0</v>
      </c>
      <c r="CX5025" s="2">
        <v>0</v>
      </c>
      <c r="CY5025" s="2">
        <v>0</v>
      </c>
      <c r="CZ5025" s="2">
        <v>0</v>
      </c>
      <c r="DA5025" s="2">
        <v>0</v>
      </c>
      <c r="DB5025" s="2">
        <v>0</v>
      </c>
      <c r="DC5025" s="2">
        <v>0</v>
      </c>
      <c r="DD5025" s="2">
        <v>0</v>
      </c>
      <c r="DE5025" s="2">
        <v>0</v>
      </c>
      <c r="DF5025" s="2"/>
      <c r="DG5025" s="2"/>
      <c r="DH5025" s="2"/>
      <c r="DI5025" s="2"/>
      <c r="DJ5025" s="2"/>
      <c r="DK5025" s="2"/>
      <c r="DL5025" s="2"/>
      <c r="DM5025" s="2"/>
      <c r="DN5025" s="2"/>
      <c r="DO5025" s="2"/>
      <c r="DP5025" s="2"/>
      <c r="DQ5025" s="2"/>
      <c r="DR5025" s="2"/>
      <c r="DS5025" s="2"/>
      <c r="DT5025" s="2"/>
      <c r="DU5025" s="2"/>
      <c r="DV5025" s="2"/>
      <c r="DW5025" s="2"/>
      <c r="DX5025" s="2"/>
      <c r="DY5025" s="2"/>
      <c r="DZ5025" s="2"/>
      <c r="EA5025" s="2"/>
      <c r="EB5025" s="2"/>
      <c r="EC5025" s="2"/>
      <c r="ED5025" s="2"/>
      <c r="EE5025" s="2"/>
      <c r="EF5025" s="2">
        <v>5023</v>
      </c>
      <c r="EG5025" s="2">
        <v>1927</v>
      </c>
      <c r="EH5025" s="2">
        <v>1316</v>
      </c>
      <c r="EI5025" s="2">
        <v>1316</v>
      </c>
      <c r="EJ5025" s="2">
        <v>8506</v>
      </c>
      <c r="EK5025" s="2">
        <v>9767</v>
      </c>
      <c r="EL5025" s="2"/>
      <c r="EM5025" s="2"/>
      <c r="EN5025" s="2">
        <v>53406</v>
      </c>
      <c r="EO5025" s="2">
        <v>42045</v>
      </c>
      <c r="EP5025" s="2" t="s">
        <v>190</v>
      </c>
      <c r="EQ5025" s="2">
        <v>51032</v>
      </c>
      <c r="ER5025" s="2">
        <v>53406</v>
      </c>
      <c r="ES5025" s="2">
        <v>42045</v>
      </c>
      <c r="ET5025" s="2" t="s">
        <v>190</v>
      </c>
      <c r="EU5025" s="2">
        <v>51032</v>
      </c>
      <c r="EV5025" s="2">
        <v>53406</v>
      </c>
      <c r="EW5025" s="2">
        <v>42045</v>
      </c>
      <c r="EX5025" s="2" t="s">
        <v>190</v>
      </c>
      <c r="EY5025" s="2">
        <v>51032</v>
      </c>
    </row>
    <row r="5026" spans="1:155" x14ac:dyDescent="0.25">
      <c r="A5026" s="2" t="s">
        <v>29367</v>
      </c>
      <c r="B5026" s="2">
        <v>1318</v>
      </c>
      <c r="C5026" s="2" t="s">
        <v>29367</v>
      </c>
      <c r="D5026" s="2" t="s">
        <v>29367</v>
      </c>
      <c r="E5026" s="2" t="s">
        <v>29368</v>
      </c>
      <c r="F5026" s="2" t="s">
        <v>29369</v>
      </c>
      <c r="G5026" s="2" t="s">
        <v>29370</v>
      </c>
      <c r="H5026" s="2">
        <v>0.19849800000000001</v>
      </c>
      <c r="I5026" s="2">
        <v>0</v>
      </c>
      <c r="J5026" s="3">
        <v>1.7315E-12</v>
      </c>
      <c r="K5026" s="2">
        <v>49.265999999999998</v>
      </c>
      <c r="L5026" s="2">
        <v>45.462000000000003</v>
      </c>
      <c r="M5026" s="2">
        <v>49.265999999999998</v>
      </c>
      <c r="N5026" s="2"/>
      <c r="O5026" s="2"/>
      <c r="P5026" s="2"/>
      <c r="Q5026" s="2"/>
      <c r="R5026" s="2"/>
      <c r="S5026" s="2"/>
      <c r="T5026" s="2"/>
      <c r="U5026" s="2"/>
      <c r="V5026" s="2">
        <v>0</v>
      </c>
      <c r="W5026" s="2">
        <v>0</v>
      </c>
      <c r="X5026" s="2"/>
      <c r="Y5026" s="2" t="s">
        <v>159</v>
      </c>
      <c r="Z5026" s="2">
        <v>0.19849800000000001</v>
      </c>
      <c r="AA5026" s="2">
        <v>0</v>
      </c>
      <c r="AB5026" s="3">
        <v>1.7315E-12</v>
      </c>
      <c r="AC5026" s="2">
        <v>49.265999999999998</v>
      </c>
      <c r="AD5026" s="2">
        <v>0</v>
      </c>
      <c r="AE5026" s="2">
        <v>0</v>
      </c>
      <c r="AF5026" s="2"/>
      <c r="AG5026" s="2" t="s">
        <v>159</v>
      </c>
      <c r="AH5026" s="2">
        <v>0</v>
      </c>
      <c r="AI5026" s="2">
        <v>0</v>
      </c>
      <c r="AJ5026" s="2"/>
      <c r="AK5026" s="2" t="s">
        <v>159</v>
      </c>
      <c r="AL5026" s="2">
        <v>0</v>
      </c>
      <c r="AM5026" s="2">
        <v>0</v>
      </c>
      <c r="AN5026" s="2"/>
      <c r="AO5026" s="2" t="s">
        <v>159</v>
      </c>
      <c r="AP5026" s="2">
        <v>0</v>
      </c>
      <c r="AQ5026" s="2">
        <v>0</v>
      </c>
      <c r="AR5026" s="2"/>
      <c r="AS5026" s="2" t="s">
        <v>159</v>
      </c>
      <c r="AT5026" s="2"/>
      <c r="AU5026" s="2"/>
      <c r="AV5026" s="2" t="s">
        <v>160</v>
      </c>
      <c r="AW5026" s="2" t="s">
        <v>29414</v>
      </c>
      <c r="AX5026" s="2" t="s">
        <v>243</v>
      </c>
      <c r="AY5026" s="2" t="s">
        <v>244</v>
      </c>
      <c r="AZ5026" s="2" t="s">
        <v>29411</v>
      </c>
      <c r="BA5026" s="2" t="s">
        <v>29412</v>
      </c>
      <c r="BB5026" s="2">
        <v>11</v>
      </c>
      <c r="BC5026" s="2">
        <v>3</v>
      </c>
      <c r="BD5026" s="2">
        <v>-0.82709999999999995</v>
      </c>
      <c r="BE5026" s="2" t="s">
        <v>166</v>
      </c>
      <c r="BF5026" s="2" t="s">
        <v>166</v>
      </c>
      <c r="BG5026" s="2" t="s">
        <v>166</v>
      </c>
      <c r="BH5026" s="2" t="s">
        <v>166</v>
      </c>
      <c r="BI5026" s="2" t="s">
        <v>166</v>
      </c>
      <c r="BJ5026" s="2" t="s">
        <v>166</v>
      </c>
      <c r="BK5026" s="2" t="s">
        <v>166</v>
      </c>
      <c r="BL5026" s="2" t="s">
        <v>166</v>
      </c>
      <c r="BM5026" s="2">
        <v>0</v>
      </c>
      <c r="BN5026" s="2">
        <v>0</v>
      </c>
      <c r="BO5026" s="2">
        <v>0</v>
      </c>
      <c r="BP5026" s="2">
        <v>0</v>
      </c>
      <c r="BQ5026" s="2" t="s">
        <v>159</v>
      </c>
      <c r="BR5026" s="2">
        <v>0</v>
      </c>
      <c r="BS5026" s="2">
        <v>0</v>
      </c>
      <c r="BT5026" s="2">
        <v>0</v>
      </c>
      <c r="BU5026" s="2">
        <v>0</v>
      </c>
      <c r="BV5026" s="2">
        <v>0</v>
      </c>
      <c r="BW5026" s="2">
        <v>0</v>
      </c>
      <c r="BX5026" s="2">
        <v>0</v>
      </c>
      <c r="BY5026" s="2">
        <v>0</v>
      </c>
      <c r="BZ5026" s="2" t="s">
        <v>159</v>
      </c>
      <c r="CA5026" s="2" t="s">
        <v>159</v>
      </c>
      <c r="CB5026" s="2" t="s">
        <v>159</v>
      </c>
      <c r="CC5026" s="2" t="s">
        <v>159</v>
      </c>
      <c r="CD5026" s="2" t="s">
        <v>159</v>
      </c>
      <c r="CE5026" s="2" t="s">
        <v>159</v>
      </c>
      <c r="CF5026" s="2" t="s">
        <v>159</v>
      </c>
      <c r="CG5026" s="2" t="s">
        <v>159</v>
      </c>
      <c r="CH5026" s="2">
        <v>0</v>
      </c>
      <c r="CI5026" s="2">
        <v>0</v>
      </c>
      <c r="CJ5026" s="2">
        <v>0</v>
      </c>
      <c r="CK5026" s="2">
        <v>0</v>
      </c>
      <c r="CL5026" s="2">
        <v>0</v>
      </c>
      <c r="CM5026" s="2">
        <v>0</v>
      </c>
      <c r="CN5026" s="2">
        <v>0</v>
      </c>
      <c r="CO5026" s="2">
        <v>0</v>
      </c>
      <c r="CP5026" s="2">
        <v>0</v>
      </c>
      <c r="CQ5026" s="2">
        <v>0</v>
      </c>
      <c r="CR5026" s="2">
        <v>0</v>
      </c>
      <c r="CS5026" s="2">
        <v>0</v>
      </c>
      <c r="CT5026" s="2">
        <v>0</v>
      </c>
      <c r="CU5026" s="2">
        <v>0</v>
      </c>
      <c r="CV5026" s="2">
        <v>0</v>
      </c>
      <c r="CW5026" s="2">
        <v>0</v>
      </c>
      <c r="CX5026" s="2">
        <v>0</v>
      </c>
      <c r="CY5026" s="2">
        <v>0</v>
      </c>
      <c r="CZ5026" s="2">
        <v>0</v>
      </c>
      <c r="DA5026" s="2">
        <v>0</v>
      </c>
      <c r="DB5026" s="2">
        <v>0</v>
      </c>
      <c r="DC5026" s="2">
        <v>0</v>
      </c>
      <c r="DD5026" s="2">
        <v>0</v>
      </c>
      <c r="DE5026" s="2">
        <v>0</v>
      </c>
      <c r="DF5026" s="2"/>
      <c r="DG5026" s="2"/>
      <c r="DH5026" s="2"/>
      <c r="DI5026" s="2"/>
      <c r="DJ5026" s="2"/>
      <c r="DK5026" s="2"/>
      <c r="DL5026" s="2"/>
      <c r="DM5026" s="2"/>
      <c r="DN5026" s="2"/>
      <c r="DO5026" s="2"/>
      <c r="DP5026" s="2"/>
      <c r="DQ5026" s="2"/>
      <c r="DR5026" s="2"/>
      <c r="DS5026" s="2"/>
      <c r="DT5026" s="2"/>
      <c r="DU5026" s="2"/>
      <c r="DV5026" s="2"/>
      <c r="DW5026" s="2"/>
      <c r="DX5026" s="2"/>
      <c r="DY5026" s="2"/>
      <c r="DZ5026" s="2"/>
      <c r="EA5026" s="2"/>
      <c r="EB5026" s="2"/>
      <c r="EC5026" s="2"/>
      <c r="ED5026" s="2"/>
      <c r="EE5026" s="2"/>
      <c r="EF5026" s="2">
        <v>5024</v>
      </c>
      <c r="EG5026" s="2">
        <v>1927</v>
      </c>
      <c r="EH5026" s="2">
        <v>1318</v>
      </c>
      <c r="EI5026" s="2">
        <v>1318</v>
      </c>
      <c r="EJ5026" s="2">
        <v>8506</v>
      </c>
      <c r="EK5026" s="2">
        <v>9767</v>
      </c>
      <c r="EL5026" s="2"/>
      <c r="EM5026" s="2"/>
      <c r="EN5026" s="2">
        <v>53406</v>
      </c>
      <c r="EO5026" s="2">
        <v>42045</v>
      </c>
      <c r="EP5026" s="2" t="s">
        <v>190</v>
      </c>
      <c r="EQ5026" s="2">
        <v>51032</v>
      </c>
      <c r="ER5026" s="2">
        <v>53406</v>
      </c>
      <c r="ES5026" s="2">
        <v>42045</v>
      </c>
      <c r="ET5026" s="2" t="s">
        <v>190</v>
      </c>
      <c r="EU5026" s="2">
        <v>51032</v>
      </c>
      <c r="EV5026" s="2">
        <v>53406</v>
      </c>
      <c r="EW5026" s="2">
        <v>42045</v>
      </c>
      <c r="EX5026" s="2" t="s">
        <v>190</v>
      </c>
      <c r="EY5026" s="2">
        <v>51032</v>
      </c>
    </row>
    <row r="5027" spans="1:155" x14ac:dyDescent="0.25">
      <c r="A5027" s="2" t="s">
        <v>29367</v>
      </c>
      <c r="B5027" s="2">
        <v>482</v>
      </c>
      <c r="C5027" s="2" t="s">
        <v>29367</v>
      </c>
      <c r="D5027" s="2" t="s">
        <v>29367</v>
      </c>
      <c r="E5027" s="2" t="s">
        <v>29368</v>
      </c>
      <c r="F5027" s="2" t="s">
        <v>29369</v>
      </c>
      <c r="G5027" s="2" t="s">
        <v>29370</v>
      </c>
      <c r="H5027" s="2">
        <v>0.73135300000000003</v>
      </c>
      <c r="I5027" s="2">
        <v>4.5531699999999997</v>
      </c>
      <c r="J5027" s="3">
        <v>6.9574999999999997E-5</v>
      </c>
      <c r="K5027" s="2">
        <v>54.09</v>
      </c>
      <c r="L5027" s="2">
        <v>47.814</v>
      </c>
      <c r="M5027" s="2">
        <v>54.09</v>
      </c>
      <c r="N5027" s="2">
        <v>0</v>
      </c>
      <c r="O5027" s="2">
        <v>0</v>
      </c>
      <c r="P5027" s="2"/>
      <c r="Q5027" s="2" t="s">
        <v>159</v>
      </c>
      <c r="R5027" s="2">
        <v>0.48097600000000001</v>
      </c>
      <c r="S5027" s="2">
        <v>0</v>
      </c>
      <c r="T5027" s="2">
        <v>5.98147E-3</v>
      </c>
      <c r="U5027" s="2">
        <v>41.621000000000002</v>
      </c>
      <c r="V5027" s="2"/>
      <c r="W5027" s="2"/>
      <c r="X5027" s="2"/>
      <c r="Y5027" s="2"/>
      <c r="Z5027" s="2">
        <v>0.73135300000000003</v>
      </c>
      <c r="AA5027" s="2">
        <v>4.5531699999999997</v>
      </c>
      <c r="AB5027" s="3">
        <v>6.9574999999999997E-5</v>
      </c>
      <c r="AC5027" s="2">
        <v>54.09</v>
      </c>
      <c r="AD5027" s="2"/>
      <c r="AE5027" s="2"/>
      <c r="AF5027" s="2"/>
      <c r="AG5027" s="2"/>
      <c r="AH5027" s="2"/>
      <c r="AI5027" s="2"/>
      <c r="AJ5027" s="2"/>
      <c r="AK5027" s="2"/>
      <c r="AL5027" s="2"/>
      <c r="AM5027" s="2"/>
      <c r="AN5027" s="2"/>
      <c r="AO5027" s="2"/>
      <c r="AP5027" s="2"/>
      <c r="AQ5027" s="2"/>
      <c r="AR5027" s="2"/>
      <c r="AS5027" s="2"/>
      <c r="AT5027" s="2"/>
      <c r="AU5027" s="2"/>
      <c r="AV5027" s="2" t="s">
        <v>160</v>
      </c>
      <c r="AW5027" s="2" t="s">
        <v>29415</v>
      </c>
      <c r="AX5027" s="2" t="s">
        <v>197</v>
      </c>
      <c r="AY5027" s="2" t="s">
        <v>229</v>
      </c>
      <c r="AZ5027" s="2" t="s">
        <v>29416</v>
      </c>
      <c r="BA5027" s="2" t="s">
        <v>29417</v>
      </c>
      <c r="BB5027" s="2">
        <v>3</v>
      </c>
      <c r="BC5027" s="2">
        <v>2</v>
      </c>
      <c r="BD5027" s="2">
        <v>-0.79947000000000001</v>
      </c>
      <c r="BE5027" s="2" t="s">
        <v>166</v>
      </c>
      <c r="BF5027" s="2" t="s">
        <v>166</v>
      </c>
      <c r="BG5027" s="2" t="s">
        <v>166</v>
      </c>
      <c r="BH5027" s="2" t="s">
        <v>166</v>
      </c>
      <c r="BI5027" s="2" t="s">
        <v>166</v>
      </c>
      <c r="BJ5027" s="2" t="s">
        <v>166</v>
      </c>
      <c r="BK5027" s="2" t="s">
        <v>166</v>
      </c>
      <c r="BL5027" s="2" t="s">
        <v>166</v>
      </c>
      <c r="BM5027" s="2">
        <v>2719600</v>
      </c>
      <c r="BN5027" s="2">
        <v>2719600</v>
      </c>
      <c r="BO5027" s="2">
        <v>0</v>
      </c>
      <c r="BP5027" s="2">
        <v>0</v>
      </c>
      <c r="BQ5027" s="2" t="s">
        <v>159</v>
      </c>
      <c r="BR5027" s="2">
        <v>68626</v>
      </c>
      <c r="BS5027" s="2">
        <v>0</v>
      </c>
      <c r="BT5027" s="2">
        <v>0</v>
      </c>
      <c r="BU5027" s="2">
        <v>2650900</v>
      </c>
      <c r="BV5027" s="2">
        <v>0</v>
      </c>
      <c r="BW5027" s="2">
        <v>0</v>
      </c>
      <c r="BX5027" s="2">
        <v>0</v>
      </c>
      <c r="BY5027" s="2">
        <v>0</v>
      </c>
      <c r="BZ5027" s="2" t="s">
        <v>159</v>
      </c>
      <c r="CA5027" s="2" t="s">
        <v>159</v>
      </c>
      <c r="CB5027" s="2" t="s">
        <v>159</v>
      </c>
      <c r="CC5027" s="2" t="s">
        <v>159</v>
      </c>
      <c r="CD5027" s="2" t="s">
        <v>159</v>
      </c>
      <c r="CE5027" s="2" t="s">
        <v>159</v>
      </c>
      <c r="CF5027" s="2" t="s">
        <v>159</v>
      </c>
      <c r="CG5027" s="2" t="s">
        <v>159</v>
      </c>
      <c r="CH5027" s="2">
        <v>68626</v>
      </c>
      <c r="CI5027" s="2">
        <v>0</v>
      </c>
      <c r="CJ5027" s="2">
        <v>0</v>
      </c>
      <c r="CK5027" s="2">
        <v>0</v>
      </c>
      <c r="CL5027" s="2">
        <v>0</v>
      </c>
      <c r="CM5027" s="2">
        <v>0</v>
      </c>
      <c r="CN5027" s="2">
        <v>0</v>
      </c>
      <c r="CO5027" s="2">
        <v>0</v>
      </c>
      <c r="CP5027" s="2">
        <v>0</v>
      </c>
      <c r="CQ5027" s="2">
        <v>2650900</v>
      </c>
      <c r="CR5027" s="2">
        <v>0</v>
      </c>
      <c r="CS5027" s="2">
        <v>0</v>
      </c>
      <c r="CT5027" s="2">
        <v>0</v>
      </c>
      <c r="CU5027" s="2">
        <v>0</v>
      </c>
      <c r="CV5027" s="2">
        <v>0</v>
      </c>
      <c r="CW5027" s="2">
        <v>0</v>
      </c>
      <c r="CX5027" s="2">
        <v>0</v>
      </c>
      <c r="CY5027" s="2">
        <v>0</v>
      </c>
      <c r="CZ5027" s="2">
        <v>0</v>
      </c>
      <c r="DA5027" s="2">
        <v>0</v>
      </c>
      <c r="DB5027" s="2">
        <v>0</v>
      </c>
      <c r="DC5027" s="2">
        <v>0</v>
      </c>
      <c r="DD5027" s="2">
        <v>0</v>
      </c>
      <c r="DE5027" s="2">
        <v>0</v>
      </c>
      <c r="DF5027" s="2"/>
      <c r="DG5027" s="2"/>
      <c r="DH5027" s="2"/>
      <c r="DI5027" s="2"/>
      <c r="DJ5027" s="2"/>
      <c r="DK5027" s="2"/>
      <c r="DL5027" s="2"/>
      <c r="DM5027" s="2"/>
      <c r="DN5027" s="2"/>
      <c r="DO5027" s="2"/>
      <c r="DP5027" s="2"/>
      <c r="DQ5027" s="2"/>
      <c r="DR5027" s="2"/>
      <c r="DS5027" s="2"/>
      <c r="DT5027" s="2"/>
      <c r="DU5027" s="2"/>
      <c r="DV5027" s="2"/>
      <c r="DW5027" s="2"/>
      <c r="DX5027" s="2"/>
      <c r="DY5027" s="2"/>
      <c r="DZ5027" s="2"/>
      <c r="EA5027" s="2"/>
      <c r="EB5027" s="2"/>
      <c r="EC5027" s="2"/>
      <c r="ED5027" s="2"/>
      <c r="EE5027" s="2"/>
      <c r="EF5027" s="2">
        <v>5025</v>
      </c>
      <c r="EG5027" s="2">
        <v>1927</v>
      </c>
      <c r="EH5027" s="2">
        <v>482</v>
      </c>
      <c r="EI5027" s="2">
        <v>482</v>
      </c>
      <c r="EJ5027" s="2">
        <v>9385</v>
      </c>
      <c r="EK5027" s="2">
        <v>10751</v>
      </c>
      <c r="EL5027" s="2" t="s">
        <v>29418</v>
      </c>
      <c r="EM5027" s="2">
        <v>45735</v>
      </c>
      <c r="EN5027" s="2">
        <v>58608</v>
      </c>
      <c r="EO5027" s="2">
        <v>45735</v>
      </c>
      <c r="EP5027" s="2" t="s">
        <v>190</v>
      </c>
      <c r="EQ5027" s="2">
        <v>44843</v>
      </c>
      <c r="ER5027" s="2">
        <v>58608</v>
      </c>
      <c r="ES5027" s="2">
        <v>45735</v>
      </c>
      <c r="ET5027" s="2" t="s">
        <v>190</v>
      </c>
      <c r="EU5027" s="2">
        <v>44843</v>
      </c>
      <c r="EV5027" s="2">
        <v>58608</v>
      </c>
      <c r="EW5027" s="2">
        <v>45735</v>
      </c>
      <c r="EX5027" s="2" t="s">
        <v>190</v>
      </c>
      <c r="EY5027" s="2">
        <v>44843</v>
      </c>
    </row>
    <row r="5028" spans="1:155" x14ac:dyDescent="0.25">
      <c r="A5028" s="2" t="s">
        <v>29367</v>
      </c>
      <c r="B5028" s="2">
        <v>484</v>
      </c>
      <c r="C5028" s="2" t="s">
        <v>29367</v>
      </c>
      <c r="D5028" s="2" t="s">
        <v>29367</v>
      </c>
      <c r="E5028" s="2" t="s">
        <v>29368</v>
      </c>
      <c r="F5028" s="2" t="s">
        <v>29369</v>
      </c>
      <c r="G5028" s="2" t="s">
        <v>29370</v>
      </c>
      <c r="H5028" s="2">
        <v>0.48097600000000001</v>
      </c>
      <c r="I5028" s="2">
        <v>0</v>
      </c>
      <c r="J5028" s="2">
        <v>5.98147E-3</v>
      </c>
      <c r="K5028" s="2">
        <v>41.621000000000002</v>
      </c>
      <c r="L5028" s="2">
        <v>36.247999999999998</v>
      </c>
      <c r="M5028" s="2">
        <v>41.621000000000002</v>
      </c>
      <c r="N5028" s="2">
        <v>0</v>
      </c>
      <c r="O5028" s="2">
        <v>0</v>
      </c>
      <c r="P5028" s="2"/>
      <c r="Q5028" s="2" t="s">
        <v>159</v>
      </c>
      <c r="R5028" s="2">
        <v>0.48097600000000001</v>
      </c>
      <c r="S5028" s="2">
        <v>0</v>
      </c>
      <c r="T5028" s="2">
        <v>5.98147E-3</v>
      </c>
      <c r="U5028" s="2">
        <v>41.621000000000002</v>
      </c>
      <c r="V5028" s="2"/>
      <c r="W5028" s="2"/>
      <c r="X5028" s="2"/>
      <c r="Y5028" s="2"/>
      <c r="Z5028" s="2"/>
      <c r="AA5028" s="2"/>
      <c r="AB5028" s="2"/>
      <c r="AC5028" s="2"/>
      <c r="AD5028" s="2"/>
      <c r="AE5028" s="2"/>
      <c r="AF5028" s="2"/>
      <c r="AG5028" s="2"/>
      <c r="AH5028" s="2"/>
      <c r="AI5028" s="2"/>
      <c r="AJ5028" s="2"/>
      <c r="AK5028" s="2"/>
      <c r="AL5028" s="2"/>
      <c r="AM5028" s="2"/>
      <c r="AN5028" s="2"/>
      <c r="AO5028" s="2"/>
      <c r="AP5028" s="2"/>
      <c r="AQ5028" s="2"/>
      <c r="AR5028" s="2"/>
      <c r="AS5028" s="2"/>
      <c r="AT5028" s="2"/>
      <c r="AU5028" s="2"/>
      <c r="AV5028" s="2" t="s">
        <v>160</v>
      </c>
      <c r="AW5028" s="2" t="s">
        <v>29419</v>
      </c>
      <c r="AX5028" s="2" t="s">
        <v>243</v>
      </c>
      <c r="AY5028" s="2" t="s">
        <v>244</v>
      </c>
      <c r="AZ5028" s="2" t="s">
        <v>29420</v>
      </c>
      <c r="BA5028" s="2" t="s">
        <v>29421</v>
      </c>
      <c r="BB5028" s="2">
        <v>5</v>
      </c>
      <c r="BC5028" s="2">
        <v>2</v>
      </c>
      <c r="BD5028" s="2">
        <v>-2.1738</v>
      </c>
      <c r="BE5028" s="2" t="s">
        <v>166</v>
      </c>
      <c r="BF5028" s="2" t="s">
        <v>166</v>
      </c>
      <c r="BG5028" s="2" t="s">
        <v>166</v>
      </c>
      <c r="BH5028" s="2" t="s">
        <v>166</v>
      </c>
      <c r="BI5028" s="2" t="s">
        <v>166</v>
      </c>
      <c r="BJ5028" s="2" t="s">
        <v>166</v>
      </c>
      <c r="BK5028" s="2" t="s">
        <v>166</v>
      </c>
      <c r="BL5028" s="2" t="s">
        <v>166</v>
      </c>
      <c r="BM5028" s="2">
        <v>0</v>
      </c>
      <c r="BN5028" s="2">
        <v>0</v>
      </c>
      <c r="BO5028" s="2">
        <v>0</v>
      </c>
      <c r="BP5028" s="2">
        <v>0</v>
      </c>
      <c r="BQ5028" s="2" t="s">
        <v>159</v>
      </c>
      <c r="BR5028" s="2">
        <v>0</v>
      </c>
      <c r="BS5028" s="2">
        <v>0</v>
      </c>
      <c r="BT5028" s="2">
        <v>0</v>
      </c>
      <c r="BU5028" s="2">
        <v>0</v>
      </c>
      <c r="BV5028" s="2">
        <v>0</v>
      </c>
      <c r="BW5028" s="2">
        <v>0</v>
      </c>
      <c r="BX5028" s="2">
        <v>0</v>
      </c>
      <c r="BY5028" s="2">
        <v>0</v>
      </c>
      <c r="BZ5028" s="2" t="s">
        <v>159</v>
      </c>
      <c r="CA5028" s="2" t="s">
        <v>159</v>
      </c>
      <c r="CB5028" s="2" t="s">
        <v>159</v>
      </c>
      <c r="CC5028" s="2" t="s">
        <v>159</v>
      </c>
      <c r="CD5028" s="2" t="s">
        <v>159</v>
      </c>
      <c r="CE5028" s="2" t="s">
        <v>159</v>
      </c>
      <c r="CF5028" s="2" t="s">
        <v>159</v>
      </c>
      <c r="CG5028" s="2" t="s">
        <v>159</v>
      </c>
      <c r="CH5028" s="2">
        <v>0</v>
      </c>
      <c r="CI5028" s="2">
        <v>0</v>
      </c>
      <c r="CJ5028" s="2">
        <v>0</v>
      </c>
      <c r="CK5028" s="2">
        <v>0</v>
      </c>
      <c r="CL5028" s="2">
        <v>0</v>
      </c>
      <c r="CM5028" s="2">
        <v>0</v>
      </c>
      <c r="CN5028" s="2">
        <v>0</v>
      </c>
      <c r="CO5028" s="2">
        <v>0</v>
      </c>
      <c r="CP5028" s="2">
        <v>0</v>
      </c>
      <c r="CQ5028" s="2">
        <v>0</v>
      </c>
      <c r="CR5028" s="2">
        <v>0</v>
      </c>
      <c r="CS5028" s="2">
        <v>0</v>
      </c>
      <c r="CT5028" s="2">
        <v>0</v>
      </c>
      <c r="CU5028" s="2">
        <v>0</v>
      </c>
      <c r="CV5028" s="2">
        <v>0</v>
      </c>
      <c r="CW5028" s="2">
        <v>0</v>
      </c>
      <c r="CX5028" s="2">
        <v>0</v>
      </c>
      <c r="CY5028" s="2">
        <v>0</v>
      </c>
      <c r="CZ5028" s="2">
        <v>0</v>
      </c>
      <c r="DA5028" s="2">
        <v>0</v>
      </c>
      <c r="DB5028" s="2">
        <v>0</v>
      </c>
      <c r="DC5028" s="2">
        <v>0</v>
      </c>
      <c r="DD5028" s="2">
        <v>0</v>
      </c>
      <c r="DE5028" s="2">
        <v>0</v>
      </c>
      <c r="DF5028" s="2"/>
      <c r="DG5028" s="2"/>
      <c r="DH5028" s="2"/>
      <c r="DI5028" s="2"/>
      <c r="DJ5028" s="2"/>
      <c r="DK5028" s="2"/>
      <c r="DL5028" s="2"/>
      <c r="DM5028" s="2"/>
      <c r="DN5028" s="2"/>
      <c r="DO5028" s="2"/>
      <c r="DP5028" s="2"/>
      <c r="DQ5028" s="2"/>
      <c r="DR5028" s="2"/>
      <c r="DS5028" s="2"/>
      <c r="DT5028" s="2"/>
      <c r="DU5028" s="2"/>
      <c r="DV5028" s="2"/>
      <c r="DW5028" s="2"/>
      <c r="DX5028" s="2"/>
      <c r="DY5028" s="2"/>
      <c r="DZ5028" s="2"/>
      <c r="EA5028" s="2"/>
      <c r="EB5028" s="2"/>
      <c r="EC5028" s="2"/>
      <c r="ED5028" s="2"/>
      <c r="EE5028" s="2"/>
      <c r="EF5028" s="2">
        <v>5026</v>
      </c>
      <c r="EG5028" s="2">
        <v>1927</v>
      </c>
      <c r="EH5028" s="2">
        <v>484</v>
      </c>
      <c r="EI5028" s="2">
        <v>484</v>
      </c>
      <c r="EJ5028" s="2">
        <v>9385</v>
      </c>
      <c r="EK5028" s="2">
        <v>10751</v>
      </c>
      <c r="EL5028" s="2"/>
      <c r="EM5028" s="2"/>
      <c r="EN5028" s="2">
        <v>58607</v>
      </c>
      <c r="EO5028" s="2">
        <v>45734</v>
      </c>
      <c r="EP5028" s="2" t="s">
        <v>285</v>
      </c>
      <c r="EQ5028" s="2">
        <v>43728</v>
      </c>
      <c r="ER5028" s="2">
        <v>58607</v>
      </c>
      <c r="ES5028" s="2">
        <v>45734</v>
      </c>
      <c r="ET5028" s="2" t="s">
        <v>285</v>
      </c>
      <c r="EU5028" s="2">
        <v>43728</v>
      </c>
      <c r="EV5028" s="2">
        <v>58607</v>
      </c>
      <c r="EW5028" s="2">
        <v>45734</v>
      </c>
      <c r="EX5028" s="2" t="s">
        <v>285</v>
      </c>
      <c r="EY5028" s="2">
        <v>43728</v>
      </c>
    </row>
    <row r="5029" spans="1:155" x14ac:dyDescent="0.25">
      <c r="A5029" s="2" t="s">
        <v>29422</v>
      </c>
      <c r="B5029" s="2">
        <v>62</v>
      </c>
      <c r="C5029" s="2" t="s">
        <v>29422</v>
      </c>
      <c r="D5029" s="2" t="s">
        <v>29422</v>
      </c>
      <c r="E5029" s="2" t="s">
        <v>29423</v>
      </c>
      <c r="F5029" s="2" t="s">
        <v>29424</v>
      </c>
      <c r="G5029" s="2" t="s">
        <v>29425</v>
      </c>
      <c r="H5029" s="2">
        <v>0.99999499999999997</v>
      </c>
      <c r="I5029" s="2">
        <v>53.079300000000003</v>
      </c>
      <c r="J5029" s="3">
        <v>1.5815399999999999E-27</v>
      </c>
      <c r="K5029" s="2">
        <v>88.950999999999993</v>
      </c>
      <c r="L5029" s="2">
        <v>84.582999999999998</v>
      </c>
      <c r="M5029" s="2">
        <v>88.950999999999993</v>
      </c>
      <c r="N5029" s="2">
        <v>0</v>
      </c>
      <c r="O5029" s="2">
        <v>0</v>
      </c>
      <c r="P5029" s="2"/>
      <c r="Q5029" s="2" t="s">
        <v>159</v>
      </c>
      <c r="R5029" s="2">
        <v>0.99900100000000003</v>
      </c>
      <c r="S5029" s="2">
        <v>30.413599999999999</v>
      </c>
      <c r="T5029" s="3">
        <v>1.4508E-9</v>
      </c>
      <c r="U5029" s="2">
        <v>52.09</v>
      </c>
      <c r="V5029" s="2">
        <v>0</v>
      </c>
      <c r="W5029" s="2">
        <v>0</v>
      </c>
      <c r="X5029" s="2"/>
      <c r="Y5029" s="2" t="s">
        <v>159</v>
      </c>
      <c r="Z5029" s="2">
        <v>0.99999499999999997</v>
      </c>
      <c r="AA5029" s="2">
        <v>53.079300000000003</v>
      </c>
      <c r="AB5029" s="3">
        <v>1.5815399999999999E-27</v>
      </c>
      <c r="AC5029" s="2">
        <v>88.950999999999993</v>
      </c>
      <c r="AD5029" s="2">
        <v>0</v>
      </c>
      <c r="AE5029" s="2">
        <v>0</v>
      </c>
      <c r="AF5029" s="2"/>
      <c r="AG5029" s="2" t="s">
        <v>159</v>
      </c>
      <c r="AH5029" s="2"/>
      <c r="AI5029" s="2"/>
      <c r="AJ5029" s="2"/>
      <c r="AK5029" s="2"/>
      <c r="AL5029" s="2"/>
      <c r="AM5029" s="2"/>
      <c r="AN5029" s="2"/>
      <c r="AO5029" s="2"/>
      <c r="AP5029" s="2"/>
      <c r="AQ5029" s="2"/>
      <c r="AR5029" s="2"/>
      <c r="AS5029" s="2"/>
      <c r="AT5029" s="2"/>
      <c r="AU5029" s="2">
        <v>1</v>
      </c>
      <c r="AV5029" s="2" t="s">
        <v>160</v>
      </c>
      <c r="AW5029" s="2" t="s">
        <v>29426</v>
      </c>
      <c r="AX5029" s="2" t="s">
        <v>197</v>
      </c>
      <c r="AY5029" s="2" t="s">
        <v>388</v>
      </c>
      <c r="AZ5029" s="2" t="s">
        <v>29427</v>
      </c>
      <c r="BA5029" s="2" t="s">
        <v>29428</v>
      </c>
      <c r="BB5029" s="2">
        <v>3</v>
      </c>
      <c r="BC5029" s="2">
        <v>3</v>
      </c>
      <c r="BD5029" s="2">
        <v>0.57665</v>
      </c>
      <c r="BE5029" s="2" t="s">
        <v>166</v>
      </c>
      <c r="BF5029" s="2" t="s">
        <v>167</v>
      </c>
      <c r="BG5029" s="2" t="s">
        <v>166</v>
      </c>
      <c r="BH5029" s="2" t="s">
        <v>167</v>
      </c>
      <c r="BI5029" s="2" t="s">
        <v>166</v>
      </c>
      <c r="BJ5029" s="2" t="s">
        <v>166</v>
      </c>
      <c r="BK5029" s="2" t="s">
        <v>166</v>
      </c>
      <c r="BL5029" s="2" t="s">
        <v>166</v>
      </c>
      <c r="BM5029" s="2">
        <v>8392400</v>
      </c>
      <c r="BN5029" s="2">
        <v>8392400</v>
      </c>
      <c r="BO5029" s="2">
        <v>0</v>
      </c>
      <c r="BP5029" s="2">
        <v>0</v>
      </c>
      <c r="BQ5029" s="2" t="s">
        <v>159</v>
      </c>
      <c r="BR5029" s="2">
        <v>479010</v>
      </c>
      <c r="BS5029" s="2">
        <v>4102200</v>
      </c>
      <c r="BT5029" s="2">
        <v>211030</v>
      </c>
      <c r="BU5029" s="2">
        <v>3281600</v>
      </c>
      <c r="BV5029" s="2">
        <v>318640</v>
      </c>
      <c r="BW5029" s="2">
        <v>0</v>
      </c>
      <c r="BX5029" s="2">
        <v>0</v>
      </c>
      <c r="BY5029" s="2">
        <v>0</v>
      </c>
      <c r="BZ5029" s="2" t="s">
        <v>159</v>
      </c>
      <c r="CA5029" s="2" t="s">
        <v>159</v>
      </c>
      <c r="CB5029" s="2" t="s">
        <v>159</v>
      </c>
      <c r="CC5029" s="2" t="s">
        <v>159</v>
      </c>
      <c r="CD5029" s="2" t="s">
        <v>159</v>
      </c>
      <c r="CE5029" s="2" t="s">
        <v>159</v>
      </c>
      <c r="CF5029" s="2" t="s">
        <v>159</v>
      </c>
      <c r="CG5029" s="2" t="s">
        <v>159</v>
      </c>
      <c r="CH5029" s="2">
        <v>479010</v>
      </c>
      <c r="CI5029" s="2">
        <v>0</v>
      </c>
      <c r="CJ5029" s="2">
        <v>0</v>
      </c>
      <c r="CK5029" s="2">
        <v>4102200</v>
      </c>
      <c r="CL5029" s="2">
        <v>0</v>
      </c>
      <c r="CM5029" s="2">
        <v>0</v>
      </c>
      <c r="CN5029" s="2">
        <v>211030</v>
      </c>
      <c r="CO5029" s="2">
        <v>0</v>
      </c>
      <c r="CP5029" s="2">
        <v>0</v>
      </c>
      <c r="CQ5029" s="2">
        <v>3281600</v>
      </c>
      <c r="CR5029" s="2">
        <v>0</v>
      </c>
      <c r="CS5029" s="2">
        <v>0</v>
      </c>
      <c r="CT5029" s="2">
        <v>318640</v>
      </c>
      <c r="CU5029" s="2">
        <v>0</v>
      </c>
      <c r="CV5029" s="2">
        <v>0</v>
      </c>
      <c r="CW5029" s="2">
        <v>0</v>
      </c>
      <c r="CX5029" s="2">
        <v>0</v>
      </c>
      <c r="CY5029" s="2">
        <v>0</v>
      </c>
      <c r="CZ5029" s="2">
        <v>0</v>
      </c>
      <c r="DA5029" s="2">
        <v>0</v>
      </c>
      <c r="DB5029" s="2">
        <v>0</v>
      </c>
      <c r="DC5029" s="2">
        <v>0</v>
      </c>
      <c r="DD5029" s="2">
        <v>0</v>
      </c>
      <c r="DE5029" s="2">
        <v>0</v>
      </c>
      <c r="DF5029" s="2"/>
      <c r="DG5029" s="2"/>
      <c r="DH5029" s="2"/>
      <c r="DI5029" s="2"/>
      <c r="DJ5029" s="2"/>
      <c r="DK5029" s="2"/>
      <c r="DL5029" s="2"/>
      <c r="DM5029" s="2"/>
      <c r="DN5029" s="2"/>
      <c r="DO5029" s="2"/>
      <c r="DP5029" s="2"/>
      <c r="DQ5029" s="2"/>
      <c r="DR5029" s="2"/>
      <c r="DS5029" s="2"/>
      <c r="DT5029" s="2"/>
      <c r="DU5029" s="2"/>
      <c r="DV5029" s="2"/>
      <c r="DW5029" s="2"/>
      <c r="DX5029" s="2"/>
      <c r="DY5029" s="2"/>
      <c r="DZ5029" s="2"/>
      <c r="EA5029" s="2"/>
      <c r="EB5029" s="2"/>
      <c r="EC5029" s="2"/>
      <c r="ED5029" s="2"/>
      <c r="EE5029" s="2"/>
      <c r="EF5029" s="2">
        <v>5027</v>
      </c>
      <c r="EG5029" s="2">
        <v>1928</v>
      </c>
      <c r="EH5029" s="2">
        <v>62</v>
      </c>
      <c r="EI5029" s="2">
        <v>62</v>
      </c>
      <c r="EJ5029" s="2">
        <v>367</v>
      </c>
      <c r="EK5029" s="2">
        <v>422</v>
      </c>
      <c r="EL5029" s="2" t="s">
        <v>29429</v>
      </c>
      <c r="EM5029" s="2" t="s">
        <v>29430</v>
      </c>
      <c r="EN5029" s="2">
        <v>2380</v>
      </c>
      <c r="EO5029" s="2">
        <v>1721</v>
      </c>
      <c r="EP5029" s="2" t="s">
        <v>190</v>
      </c>
      <c r="EQ5029" s="2">
        <v>16529</v>
      </c>
      <c r="ER5029" s="2">
        <v>2380</v>
      </c>
      <c r="ES5029" s="2">
        <v>1721</v>
      </c>
      <c r="ET5029" s="2" t="s">
        <v>190</v>
      </c>
      <c r="EU5029" s="2">
        <v>16529</v>
      </c>
      <c r="EV5029" s="2">
        <v>2380</v>
      </c>
      <c r="EW5029" s="2">
        <v>1721</v>
      </c>
      <c r="EX5029" s="2" t="s">
        <v>190</v>
      </c>
      <c r="EY5029" s="2">
        <v>16529</v>
      </c>
    </row>
    <row r="5030" spans="1:155" x14ac:dyDescent="0.25">
      <c r="A5030" s="2" t="s">
        <v>29431</v>
      </c>
      <c r="B5030" s="2">
        <v>258</v>
      </c>
      <c r="C5030" s="2" t="s">
        <v>29431</v>
      </c>
      <c r="D5030" s="2" t="s">
        <v>29431</v>
      </c>
      <c r="E5030" s="2" t="s">
        <v>29432</v>
      </c>
      <c r="F5030" s="2" t="s">
        <v>29433</v>
      </c>
      <c r="G5030" s="2" t="s">
        <v>29434</v>
      </c>
      <c r="H5030" s="2">
        <v>0.48554799999999998</v>
      </c>
      <c r="I5030" s="2">
        <v>0.71969700000000003</v>
      </c>
      <c r="J5030" s="3">
        <v>2.5029899999999999E-5</v>
      </c>
      <c r="K5030" s="2">
        <v>47.036999999999999</v>
      </c>
      <c r="L5030" s="2">
        <v>40.406999999999996</v>
      </c>
      <c r="M5030" s="2">
        <v>47.036999999999999</v>
      </c>
      <c r="N5030" s="2"/>
      <c r="O5030" s="2"/>
      <c r="P5030" s="2"/>
      <c r="Q5030" s="2"/>
      <c r="R5030" s="2">
        <v>0</v>
      </c>
      <c r="S5030" s="2">
        <v>0</v>
      </c>
      <c r="T5030" s="2"/>
      <c r="U5030" s="2" t="s">
        <v>159</v>
      </c>
      <c r="V5030" s="2"/>
      <c r="W5030" s="2"/>
      <c r="X5030" s="2"/>
      <c r="Y5030" s="2"/>
      <c r="Z5030" s="2">
        <v>0.48554799999999998</v>
      </c>
      <c r="AA5030" s="2">
        <v>0.71969700000000003</v>
      </c>
      <c r="AB5030" s="3">
        <v>2.5029899999999999E-5</v>
      </c>
      <c r="AC5030" s="2">
        <v>47.036999999999999</v>
      </c>
      <c r="AD5030" s="2"/>
      <c r="AE5030" s="2"/>
      <c r="AF5030" s="2"/>
      <c r="AG5030" s="2"/>
      <c r="AH5030" s="2"/>
      <c r="AI5030" s="2"/>
      <c r="AJ5030" s="2"/>
      <c r="AK5030" s="2"/>
      <c r="AL5030" s="2"/>
      <c r="AM5030" s="2"/>
      <c r="AN5030" s="2"/>
      <c r="AO5030" s="2"/>
      <c r="AP5030" s="2"/>
      <c r="AQ5030" s="2"/>
      <c r="AR5030" s="2"/>
      <c r="AS5030" s="2"/>
      <c r="AT5030" s="2"/>
      <c r="AU5030" s="2"/>
      <c r="AV5030" s="2" t="s">
        <v>160</v>
      </c>
      <c r="AW5030" s="2" t="s">
        <v>29435</v>
      </c>
      <c r="AX5030" s="2" t="s">
        <v>209</v>
      </c>
      <c r="AY5030" s="2" t="s">
        <v>336</v>
      </c>
      <c r="AZ5030" s="2" t="s">
        <v>29436</v>
      </c>
      <c r="BA5030" s="2" t="s">
        <v>29437</v>
      </c>
      <c r="BB5030" s="2">
        <v>4</v>
      </c>
      <c r="BC5030" s="2">
        <v>2</v>
      </c>
      <c r="BD5030" s="2">
        <v>0.30603000000000002</v>
      </c>
      <c r="BE5030" s="2" t="s">
        <v>166</v>
      </c>
      <c r="BF5030" s="2" t="s">
        <v>166</v>
      </c>
      <c r="BG5030" s="2" t="s">
        <v>166</v>
      </c>
      <c r="BH5030" s="2" t="s">
        <v>166</v>
      </c>
      <c r="BI5030" s="2" t="s">
        <v>166</v>
      </c>
      <c r="BJ5030" s="2" t="s">
        <v>166</v>
      </c>
      <c r="BK5030" s="2" t="s">
        <v>166</v>
      </c>
      <c r="BL5030" s="2" t="s">
        <v>166</v>
      </c>
      <c r="BM5030" s="2">
        <v>0</v>
      </c>
      <c r="BN5030" s="2">
        <v>0</v>
      </c>
      <c r="BO5030" s="2">
        <v>0</v>
      </c>
      <c r="BP5030" s="2">
        <v>0</v>
      </c>
      <c r="BQ5030" s="2" t="s">
        <v>159</v>
      </c>
      <c r="BR5030" s="2">
        <v>0</v>
      </c>
      <c r="BS5030" s="2">
        <v>0</v>
      </c>
      <c r="BT5030" s="2">
        <v>0</v>
      </c>
      <c r="BU5030" s="2">
        <v>0</v>
      </c>
      <c r="BV5030" s="2">
        <v>0</v>
      </c>
      <c r="BW5030" s="2">
        <v>0</v>
      </c>
      <c r="BX5030" s="2">
        <v>0</v>
      </c>
      <c r="BY5030" s="2">
        <v>0</v>
      </c>
      <c r="BZ5030" s="2" t="s">
        <v>159</v>
      </c>
      <c r="CA5030" s="2" t="s">
        <v>159</v>
      </c>
      <c r="CB5030" s="2" t="s">
        <v>159</v>
      </c>
      <c r="CC5030" s="2" t="s">
        <v>159</v>
      </c>
      <c r="CD5030" s="2" t="s">
        <v>159</v>
      </c>
      <c r="CE5030" s="2" t="s">
        <v>159</v>
      </c>
      <c r="CF5030" s="2" t="s">
        <v>159</v>
      </c>
      <c r="CG5030" s="2" t="s">
        <v>159</v>
      </c>
      <c r="CH5030" s="2">
        <v>0</v>
      </c>
      <c r="CI5030" s="2">
        <v>0</v>
      </c>
      <c r="CJ5030" s="2">
        <v>0</v>
      </c>
      <c r="CK5030" s="2">
        <v>0</v>
      </c>
      <c r="CL5030" s="2">
        <v>0</v>
      </c>
      <c r="CM5030" s="2">
        <v>0</v>
      </c>
      <c r="CN5030" s="2">
        <v>0</v>
      </c>
      <c r="CO5030" s="2">
        <v>0</v>
      </c>
      <c r="CP5030" s="2">
        <v>0</v>
      </c>
      <c r="CQ5030" s="2">
        <v>0</v>
      </c>
      <c r="CR5030" s="2">
        <v>0</v>
      </c>
      <c r="CS5030" s="2">
        <v>0</v>
      </c>
      <c r="CT5030" s="2">
        <v>0</v>
      </c>
      <c r="CU5030" s="2">
        <v>0</v>
      </c>
      <c r="CV5030" s="2">
        <v>0</v>
      </c>
      <c r="CW5030" s="2">
        <v>0</v>
      </c>
      <c r="CX5030" s="2">
        <v>0</v>
      </c>
      <c r="CY5030" s="2">
        <v>0</v>
      </c>
      <c r="CZ5030" s="2">
        <v>0</v>
      </c>
      <c r="DA5030" s="2">
        <v>0</v>
      </c>
      <c r="DB5030" s="2">
        <v>0</v>
      </c>
      <c r="DC5030" s="2">
        <v>0</v>
      </c>
      <c r="DD5030" s="2">
        <v>0</v>
      </c>
      <c r="DE5030" s="2">
        <v>0</v>
      </c>
      <c r="DF5030" s="2"/>
      <c r="DG5030" s="2"/>
      <c r="DH5030" s="2"/>
      <c r="DI5030" s="2"/>
      <c r="DJ5030" s="2"/>
      <c r="DK5030" s="2"/>
      <c r="DL5030" s="2"/>
      <c r="DM5030" s="2"/>
      <c r="DN5030" s="2"/>
      <c r="DO5030" s="2"/>
      <c r="DP5030" s="2"/>
      <c r="DQ5030" s="2"/>
      <c r="DR5030" s="2"/>
      <c r="DS5030" s="2"/>
      <c r="DT5030" s="2"/>
      <c r="DU5030" s="2"/>
      <c r="DV5030" s="2"/>
      <c r="DW5030" s="2"/>
      <c r="DX5030" s="2"/>
      <c r="DY5030" s="2"/>
      <c r="DZ5030" s="2"/>
      <c r="EA5030" s="2"/>
      <c r="EB5030" s="2"/>
      <c r="EC5030" s="2"/>
      <c r="ED5030" s="2"/>
      <c r="EE5030" s="2"/>
      <c r="EF5030" s="2">
        <v>5028</v>
      </c>
      <c r="EG5030" s="2">
        <v>1929</v>
      </c>
      <c r="EH5030" s="2">
        <v>258</v>
      </c>
      <c r="EI5030" s="2">
        <v>258</v>
      </c>
      <c r="EJ5030" s="2">
        <v>928</v>
      </c>
      <c r="EK5030" s="2">
        <v>1070</v>
      </c>
      <c r="EL5030" s="2"/>
      <c r="EM5030" s="2"/>
      <c r="EN5030" s="2">
        <v>6039</v>
      </c>
      <c r="EO5030" s="2">
        <v>4462</v>
      </c>
      <c r="EP5030" s="2" t="s">
        <v>190</v>
      </c>
      <c r="EQ5030" s="2">
        <v>62276</v>
      </c>
      <c r="ER5030" s="2">
        <v>6039</v>
      </c>
      <c r="ES5030" s="2">
        <v>4462</v>
      </c>
      <c r="ET5030" s="2" t="s">
        <v>190</v>
      </c>
      <c r="EU5030" s="2">
        <v>62276</v>
      </c>
      <c r="EV5030" s="2">
        <v>6039</v>
      </c>
      <c r="EW5030" s="2">
        <v>4462</v>
      </c>
      <c r="EX5030" s="2" t="s">
        <v>190</v>
      </c>
      <c r="EY5030" s="2">
        <v>62276</v>
      </c>
    </row>
    <row r="5031" spans="1:155" x14ac:dyDescent="0.25">
      <c r="A5031" s="2" t="s">
        <v>29431</v>
      </c>
      <c r="B5031" s="2">
        <v>99</v>
      </c>
      <c r="C5031" s="2" t="s">
        <v>29431</v>
      </c>
      <c r="D5031" s="2" t="s">
        <v>29431</v>
      </c>
      <c r="E5031" s="2" t="s">
        <v>29432</v>
      </c>
      <c r="F5031" s="2" t="s">
        <v>29433</v>
      </c>
      <c r="G5031" s="2" t="s">
        <v>29434</v>
      </c>
      <c r="H5031" s="2">
        <v>0.43634699999999998</v>
      </c>
      <c r="I5031" s="2">
        <v>0</v>
      </c>
      <c r="J5031" s="3">
        <v>1.3809199999999999E-6</v>
      </c>
      <c r="K5031" s="2">
        <v>44.576999999999998</v>
      </c>
      <c r="L5031" s="2">
        <v>39.96</v>
      </c>
      <c r="M5031" s="2">
        <v>44.576999999999998</v>
      </c>
      <c r="N5031" s="2"/>
      <c r="O5031" s="2"/>
      <c r="P5031" s="2"/>
      <c r="Q5031" s="2"/>
      <c r="R5031" s="2">
        <v>0</v>
      </c>
      <c r="S5031" s="2">
        <v>0</v>
      </c>
      <c r="T5031" s="2"/>
      <c r="U5031" s="2" t="s">
        <v>159</v>
      </c>
      <c r="V5031" s="2"/>
      <c r="W5031" s="2"/>
      <c r="X5031" s="2"/>
      <c r="Y5031" s="2"/>
      <c r="Z5031" s="2"/>
      <c r="AA5031" s="2"/>
      <c r="AB5031" s="2"/>
      <c r="AC5031" s="2"/>
      <c r="AD5031" s="2"/>
      <c r="AE5031" s="2"/>
      <c r="AF5031" s="2"/>
      <c r="AG5031" s="2"/>
      <c r="AH5031" s="2">
        <v>0.43634699999999998</v>
      </c>
      <c r="AI5031" s="2">
        <v>0</v>
      </c>
      <c r="AJ5031" s="3">
        <v>1.3809199999999999E-6</v>
      </c>
      <c r="AK5031" s="2">
        <v>44.576999999999998</v>
      </c>
      <c r="AL5031" s="2"/>
      <c r="AM5031" s="2"/>
      <c r="AN5031" s="2"/>
      <c r="AO5031" s="2"/>
      <c r="AP5031" s="2"/>
      <c r="AQ5031" s="2"/>
      <c r="AR5031" s="2"/>
      <c r="AS5031" s="2"/>
      <c r="AT5031" s="2"/>
      <c r="AU5031" s="2"/>
      <c r="AV5031" s="2" t="s">
        <v>160</v>
      </c>
      <c r="AW5031" s="2" t="s">
        <v>29438</v>
      </c>
      <c r="AX5031" s="2" t="s">
        <v>197</v>
      </c>
      <c r="AY5031" s="2" t="s">
        <v>2215</v>
      </c>
      <c r="AZ5031" s="2" t="s">
        <v>29439</v>
      </c>
      <c r="BA5031" s="2" t="s">
        <v>29440</v>
      </c>
      <c r="BB5031" s="2">
        <v>7</v>
      </c>
      <c r="BC5031" s="2">
        <v>3</v>
      </c>
      <c r="BD5031" s="2">
        <v>-0.84016999999999997</v>
      </c>
      <c r="BE5031" s="2" t="s">
        <v>166</v>
      </c>
      <c r="BF5031" s="2" t="s">
        <v>166</v>
      </c>
      <c r="BG5031" s="2" t="s">
        <v>166</v>
      </c>
      <c r="BH5031" s="2" t="s">
        <v>166</v>
      </c>
      <c r="BI5031" s="2" t="s">
        <v>166</v>
      </c>
      <c r="BJ5031" s="2" t="s">
        <v>166</v>
      </c>
      <c r="BK5031" s="2" t="s">
        <v>166</v>
      </c>
      <c r="BL5031" s="2" t="s">
        <v>166</v>
      </c>
      <c r="BM5031" s="2">
        <v>0</v>
      </c>
      <c r="BN5031" s="2">
        <v>0</v>
      </c>
      <c r="BO5031" s="2">
        <v>0</v>
      </c>
      <c r="BP5031" s="2">
        <v>0</v>
      </c>
      <c r="BQ5031" s="2" t="s">
        <v>159</v>
      </c>
      <c r="BR5031" s="2">
        <v>0</v>
      </c>
      <c r="BS5031" s="2">
        <v>0</v>
      </c>
      <c r="BT5031" s="2">
        <v>0</v>
      </c>
      <c r="BU5031" s="2">
        <v>0</v>
      </c>
      <c r="BV5031" s="2">
        <v>0</v>
      </c>
      <c r="BW5031" s="2">
        <v>0</v>
      </c>
      <c r="BX5031" s="2">
        <v>0</v>
      </c>
      <c r="BY5031" s="2">
        <v>0</v>
      </c>
      <c r="BZ5031" s="2" t="s">
        <v>159</v>
      </c>
      <c r="CA5031" s="2" t="s">
        <v>159</v>
      </c>
      <c r="CB5031" s="2" t="s">
        <v>159</v>
      </c>
      <c r="CC5031" s="2" t="s">
        <v>159</v>
      </c>
      <c r="CD5031" s="2" t="s">
        <v>159</v>
      </c>
      <c r="CE5031" s="2" t="s">
        <v>159</v>
      </c>
      <c r="CF5031" s="2" t="s">
        <v>159</v>
      </c>
      <c r="CG5031" s="2" t="s">
        <v>159</v>
      </c>
      <c r="CH5031" s="2">
        <v>0</v>
      </c>
      <c r="CI5031" s="2">
        <v>0</v>
      </c>
      <c r="CJ5031" s="2">
        <v>0</v>
      </c>
      <c r="CK5031" s="2">
        <v>0</v>
      </c>
      <c r="CL5031" s="2">
        <v>0</v>
      </c>
      <c r="CM5031" s="2">
        <v>0</v>
      </c>
      <c r="CN5031" s="2">
        <v>0</v>
      </c>
      <c r="CO5031" s="2">
        <v>0</v>
      </c>
      <c r="CP5031" s="2">
        <v>0</v>
      </c>
      <c r="CQ5031" s="2">
        <v>0</v>
      </c>
      <c r="CR5031" s="2">
        <v>0</v>
      </c>
      <c r="CS5031" s="2">
        <v>0</v>
      </c>
      <c r="CT5031" s="2">
        <v>0</v>
      </c>
      <c r="CU5031" s="2">
        <v>0</v>
      </c>
      <c r="CV5031" s="2">
        <v>0</v>
      </c>
      <c r="CW5031" s="2">
        <v>0</v>
      </c>
      <c r="CX5031" s="2">
        <v>0</v>
      </c>
      <c r="CY5031" s="2">
        <v>0</v>
      </c>
      <c r="CZ5031" s="2">
        <v>0</v>
      </c>
      <c r="DA5031" s="2">
        <v>0</v>
      </c>
      <c r="DB5031" s="2">
        <v>0</v>
      </c>
      <c r="DC5031" s="2">
        <v>0</v>
      </c>
      <c r="DD5031" s="2">
        <v>0</v>
      </c>
      <c r="DE5031" s="2">
        <v>0</v>
      </c>
      <c r="DF5031" s="2"/>
      <c r="DG5031" s="2"/>
      <c r="DH5031" s="2"/>
      <c r="DI5031" s="2"/>
      <c r="DJ5031" s="2"/>
      <c r="DK5031" s="2"/>
      <c r="DL5031" s="2"/>
      <c r="DM5031" s="2"/>
      <c r="DN5031" s="2"/>
      <c r="DO5031" s="2"/>
      <c r="DP5031" s="2"/>
      <c r="DQ5031" s="2"/>
      <c r="DR5031" s="2"/>
      <c r="DS5031" s="2"/>
      <c r="DT5031" s="2"/>
      <c r="DU5031" s="2"/>
      <c r="DV5031" s="2"/>
      <c r="DW5031" s="2"/>
      <c r="DX5031" s="2"/>
      <c r="DY5031" s="2"/>
      <c r="DZ5031" s="2"/>
      <c r="EA5031" s="2"/>
      <c r="EB5031" s="2"/>
      <c r="EC5031" s="2"/>
      <c r="ED5031" s="2"/>
      <c r="EE5031" s="2"/>
      <c r="EF5031" s="2">
        <v>5029</v>
      </c>
      <c r="EG5031" s="2">
        <v>1929</v>
      </c>
      <c r="EH5031" s="2">
        <v>99</v>
      </c>
      <c r="EI5031" s="2">
        <v>99</v>
      </c>
      <c r="EJ5031" s="2">
        <v>6838</v>
      </c>
      <c r="EK5031" s="2">
        <v>7849</v>
      </c>
      <c r="EL5031" s="2"/>
      <c r="EM5031" s="2"/>
      <c r="EN5031" s="2">
        <v>41939</v>
      </c>
      <c r="EO5031" s="2">
        <v>33210</v>
      </c>
      <c r="EP5031" s="2" t="s">
        <v>172</v>
      </c>
      <c r="EQ5031" s="2">
        <v>63472</v>
      </c>
      <c r="ER5031" s="2">
        <v>41939</v>
      </c>
      <c r="ES5031" s="2">
        <v>33210</v>
      </c>
      <c r="ET5031" s="2" t="s">
        <v>172</v>
      </c>
      <c r="EU5031" s="2">
        <v>63472</v>
      </c>
      <c r="EV5031" s="2">
        <v>41939</v>
      </c>
      <c r="EW5031" s="2">
        <v>33210</v>
      </c>
      <c r="EX5031" s="2" t="s">
        <v>172</v>
      </c>
      <c r="EY5031" s="2">
        <v>63472</v>
      </c>
    </row>
    <row r="5032" spans="1:155" x14ac:dyDescent="0.25">
      <c r="A5032" s="2" t="s">
        <v>29431</v>
      </c>
      <c r="B5032" s="2">
        <v>100</v>
      </c>
      <c r="C5032" s="2" t="s">
        <v>29431</v>
      </c>
      <c r="D5032" s="2" t="s">
        <v>29431</v>
      </c>
      <c r="E5032" s="2" t="s">
        <v>29432</v>
      </c>
      <c r="F5032" s="2" t="s">
        <v>29433</v>
      </c>
      <c r="G5032" s="2" t="s">
        <v>29434</v>
      </c>
      <c r="H5032" s="2">
        <v>0.43634699999999998</v>
      </c>
      <c r="I5032" s="2">
        <v>0</v>
      </c>
      <c r="J5032" s="3">
        <v>1.3809199999999999E-6</v>
      </c>
      <c r="K5032" s="2">
        <v>44.576999999999998</v>
      </c>
      <c r="L5032" s="2">
        <v>39.96</v>
      </c>
      <c r="M5032" s="2">
        <v>44.576999999999998</v>
      </c>
      <c r="N5032" s="2"/>
      <c r="O5032" s="2"/>
      <c r="P5032" s="2"/>
      <c r="Q5032" s="2"/>
      <c r="R5032" s="2">
        <v>0</v>
      </c>
      <c r="S5032" s="2">
        <v>0</v>
      </c>
      <c r="T5032" s="2"/>
      <c r="U5032" s="2" t="s">
        <v>159</v>
      </c>
      <c r="V5032" s="2"/>
      <c r="W5032" s="2"/>
      <c r="X5032" s="2"/>
      <c r="Y5032" s="2"/>
      <c r="Z5032" s="2"/>
      <c r="AA5032" s="2"/>
      <c r="AB5032" s="2"/>
      <c r="AC5032" s="2"/>
      <c r="AD5032" s="2"/>
      <c r="AE5032" s="2"/>
      <c r="AF5032" s="2"/>
      <c r="AG5032" s="2"/>
      <c r="AH5032" s="2">
        <v>0.43634699999999998</v>
      </c>
      <c r="AI5032" s="2">
        <v>0</v>
      </c>
      <c r="AJ5032" s="3">
        <v>1.3809199999999999E-6</v>
      </c>
      <c r="AK5032" s="2">
        <v>44.576999999999998</v>
      </c>
      <c r="AL5032" s="2"/>
      <c r="AM5032" s="2"/>
      <c r="AN5032" s="2"/>
      <c r="AO5032" s="2"/>
      <c r="AP5032" s="2"/>
      <c r="AQ5032" s="2"/>
      <c r="AR5032" s="2"/>
      <c r="AS5032" s="2"/>
      <c r="AT5032" s="2"/>
      <c r="AU5032" s="2"/>
      <c r="AV5032" s="2" t="s">
        <v>160</v>
      </c>
      <c r="AW5032" s="2" t="s">
        <v>29441</v>
      </c>
      <c r="AX5032" s="2" t="s">
        <v>243</v>
      </c>
      <c r="AY5032" s="2" t="s">
        <v>244</v>
      </c>
      <c r="AZ5032" s="2" t="s">
        <v>29439</v>
      </c>
      <c r="BA5032" s="2" t="s">
        <v>29440</v>
      </c>
      <c r="BB5032" s="2">
        <v>8</v>
      </c>
      <c r="BC5032" s="2">
        <v>3</v>
      </c>
      <c r="BD5032" s="2">
        <v>-0.84016999999999997</v>
      </c>
      <c r="BE5032" s="2" t="s">
        <v>166</v>
      </c>
      <c r="BF5032" s="2" t="s">
        <v>166</v>
      </c>
      <c r="BG5032" s="2" t="s">
        <v>166</v>
      </c>
      <c r="BH5032" s="2" t="s">
        <v>166</v>
      </c>
      <c r="BI5032" s="2" t="s">
        <v>166</v>
      </c>
      <c r="BJ5032" s="2" t="s">
        <v>166</v>
      </c>
      <c r="BK5032" s="2" t="s">
        <v>166</v>
      </c>
      <c r="BL5032" s="2" t="s">
        <v>166</v>
      </c>
      <c r="BM5032" s="2">
        <v>0</v>
      </c>
      <c r="BN5032" s="2">
        <v>0</v>
      </c>
      <c r="BO5032" s="2">
        <v>0</v>
      </c>
      <c r="BP5032" s="2">
        <v>0</v>
      </c>
      <c r="BQ5032" s="2" t="s">
        <v>159</v>
      </c>
      <c r="BR5032" s="2">
        <v>0</v>
      </c>
      <c r="BS5032" s="2">
        <v>0</v>
      </c>
      <c r="BT5032" s="2">
        <v>0</v>
      </c>
      <c r="BU5032" s="2">
        <v>0</v>
      </c>
      <c r="BV5032" s="2">
        <v>0</v>
      </c>
      <c r="BW5032" s="2">
        <v>0</v>
      </c>
      <c r="BX5032" s="2">
        <v>0</v>
      </c>
      <c r="BY5032" s="2">
        <v>0</v>
      </c>
      <c r="BZ5032" s="2" t="s">
        <v>159</v>
      </c>
      <c r="CA5032" s="2" t="s">
        <v>159</v>
      </c>
      <c r="CB5032" s="2" t="s">
        <v>159</v>
      </c>
      <c r="CC5032" s="2" t="s">
        <v>159</v>
      </c>
      <c r="CD5032" s="2" t="s">
        <v>159</v>
      </c>
      <c r="CE5032" s="2" t="s">
        <v>159</v>
      </c>
      <c r="CF5032" s="2" t="s">
        <v>159</v>
      </c>
      <c r="CG5032" s="2" t="s">
        <v>159</v>
      </c>
      <c r="CH5032" s="2">
        <v>0</v>
      </c>
      <c r="CI5032" s="2">
        <v>0</v>
      </c>
      <c r="CJ5032" s="2">
        <v>0</v>
      </c>
      <c r="CK5032" s="2">
        <v>0</v>
      </c>
      <c r="CL5032" s="2">
        <v>0</v>
      </c>
      <c r="CM5032" s="2">
        <v>0</v>
      </c>
      <c r="CN5032" s="2">
        <v>0</v>
      </c>
      <c r="CO5032" s="2">
        <v>0</v>
      </c>
      <c r="CP5032" s="2">
        <v>0</v>
      </c>
      <c r="CQ5032" s="2">
        <v>0</v>
      </c>
      <c r="CR5032" s="2">
        <v>0</v>
      </c>
      <c r="CS5032" s="2">
        <v>0</v>
      </c>
      <c r="CT5032" s="2">
        <v>0</v>
      </c>
      <c r="CU5032" s="2">
        <v>0</v>
      </c>
      <c r="CV5032" s="2">
        <v>0</v>
      </c>
      <c r="CW5032" s="2">
        <v>0</v>
      </c>
      <c r="CX5032" s="2">
        <v>0</v>
      </c>
      <c r="CY5032" s="2">
        <v>0</v>
      </c>
      <c r="CZ5032" s="2">
        <v>0</v>
      </c>
      <c r="DA5032" s="2">
        <v>0</v>
      </c>
      <c r="DB5032" s="2">
        <v>0</v>
      </c>
      <c r="DC5032" s="2">
        <v>0</v>
      </c>
      <c r="DD5032" s="2">
        <v>0</v>
      </c>
      <c r="DE5032" s="2">
        <v>0</v>
      </c>
      <c r="DF5032" s="2"/>
      <c r="DG5032" s="2"/>
      <c r="DH5032" s="2"/>
      <c r="DI5032" s="2"/>
      <c r="DJ5032" s="2"/>
      <c r="DK5032" s="2"/>
      <c r="DL5032" s="2"/>
      <c r="DM5032" s="2"/>
      <c r="DN5032" s="2"/>
      <c r="DO5032" s="2"/>
      <c r="DP5032" s="2"/>
      <c r="DQ5032" s="2"/>
      <c r="DR5032" s="2"/>
      <c r="DS5032" s="2"/>
      <c r="DT5032" s="2"/>
      <c r="DU5032" s="2"/>
      <c r="DV5032" s="2"/>
      <c r="DW5032" s="2"/>
      <c r="DX5032" s="2"/>
      <c r="DY5032" s="2"/>
      <c r="DZ5032" s="2"/>
      <c r="EA5032" s="2"/>
      <c r="EB5032" s="2"/>
      <c r="EC5032" s="2"/>
      <c r="ED5032" s="2"/>
      <c r="EE5032" s="2"/>
      <c r="EF5032" s="2">
        <v>5030</v>
      </c>
      <c r="EG5032" s="2">
        <v>1929</v>
      </c>
      <c r="EH5032" s="2">
        <v>100</v>
      </c>
      <c r="EI5032" s="2">
        <v>100</v>
      </c>
      <c r="EJ5032" s="2">
        <v>6838</v>
      </c>
      <c r="EK5032" s="2">
        <v>7849</v>
      </c>
      <c r="EL5032" s="2"/>
      <c r="EM5032" s="2"/>
      <c r="EN5032" s="2">
        <v>41939</v>
      </c>
      <c r="EO5032" s="2">
        <v>33210</v>
      </c>
      <c r="EP5032" s="2" t="s">
        <v>172</v>
      </c>
      <c r="EQ5032" s="2">
        <v>63472</v>
      </c>
      <c r="ER5032" s="2">
        <v>41939</v>
      </c>
      <c r="ES5032" s="2">
        <v>33210</v>
      </c>
      <c r="ET5032" s="2" t="s">
        <v>172</v>
      </c>
      <c r="EU5032" s="2">
        <v>63472</v>
      </c>
      <c r="EV5032" s="2">
        <v>41939</v>
      </c>
      <c r="EW5032" s="2">
        <v>33210</v>
      </c>
      <c r="EX5032" s="2" t="s">
        <v>172</v>
      </c>
      <c r="EY5032" s="2">
        <v>63472</v>
      </c>
    </row>
    <row r="5033" spans="1:155" x14ac:dyDescent="0.25">
      <c r="A5033" s="2" t="s">
        <v>29431</v>
      </c>
      <c r="B5033" s="2">
        <v>73</v>
      </c>
      <c r="C5033" s="2" t="s">
        <v>29431</v>
      </c>
      <c r="D5033" s="2" t="s">
        <v>29431</v>
      </c>
      <c r="E5033" s="2" t="s">
        <v>29432</v>
      </c>
      <c r="F5033" s="2" t="s">
        <v>29433</v>
      </c>
      <c r="G5033" s="2" t="s">
        <v>29434</v>
      </c>
      <c r="H5033" s="2">
        <v>0.99804999999999999</v>
      </c>
      <c r="I5033" s="2">
        <v>27.090299999999999</v>
      </c>
      <c r="J5033" s="3">
        <v>1.89177E-5</v>
      </c>
      <c r="K5033" s="2">
        <v>40.723999999999997</v>
      </c>
      <c r="L5033" s="2">
        <v>36.106000000000002</v>
      </c>
      <c r="M5033" s="2">
        <v>40.723999999999997</v>
      </c>
      <c r="N5033" s="2"/>
      <c r="O5033" s="2"/>
      <c r="P5033" s="2"/>
      <c r="Q5033" s="2"/>
      <c r="R5033" s="2"/>
      <c r="S5033" s="2"/>
      <c r="T5033" s="2"/>
      <c r="U5033" s="2"/>
      <c r="V5033" s="2"/>
      <c r="W5033" s="2"/>
      <c r="X5033" s="2"/>
      <c r="Y5033" s="2"/>
      <c r="Z5033" s="2">
        <v>0.99804999999999999</v>
      </c>
      <c r="AA5033" s="2">
        <v>27.090299999999999</v>
      </c>
      <c r="AB5033" s="3">
        <v>1.89177E-5</v>
      </c>
      <c r="AC5033" s="2">
        <v>40.723999999999997</v>
      </c>
      <c r="AD5033" s="2"/>
      <c r="AE5033" s="2"/>
      <c r="AF5033" s="2"/>
      <c r="AG5033" s="2"/>
      <c r="AH5033" s="2"/>
      <c r="AI5033" s="2"/>
      <c r="AJ5033" s="2"/>
      <c r="AK5033" s="2"/>
      <c r="AL5033" s="2"/>
      <c r="AM5033" s="2"/>
      <c r="AN5033" s="2"/>
      <c r="AO5033" s="2"/>
      <c r="AP5033" s="2"/>
      <c r="AQ5033" s="2"/>
      <c r="AR5033" s="2"/>
      <c r="AS5033" s="2"/>
      <c r="AT5033" s="2"/>
      <c r="AU5033" s="2">
        <v>1</v>
      </c>
      <c r="AV5033" s="2" t="s">
        <v>160</v>
      </c>
      <c r="AW5033" s="2" t="s">
        <v>29442</v>
      </c>
      <c r="AX5033" s="2" t="s">
        <v>197</v>
      </c>
      <c r="AY5033" s="2" t="s">
        <v>2389</v>
      </c>
      <c r="AZ5033" s="2" t="s">
        <v>29443</v>
      </c>
      <c r="BA5033" s="2" t="s">
        <v>29444</v>
      </c>
      <c r="BB5033" s="2">
        <v>8</v>
      </c>
      <c r="BC5033" s="2">
        <v>3</v>
      </c>
      <c r="BD5033" s="2">
        <v>0.33002999999999999</v>
      </c>
      <c r="BE5033" s="2" t="s">
        <v>166</v>
      </c>
      <c r="BF5033" s="2" t="s">
        <v>166</v>
      </c>
      <c r="BG5033" s="2" t="s">
        <v>166</v>
      </c>
      <c r="BH5033" s="2" t="s">
        <v>167</v>
      </c>
      <c r="BI5033" s="2" t="s">
        <v>166</v>
      </c>
      <c r="BJ5033" s="2" t="s">
        <v>166</v>
      </c>
      <c r="BK5033" s="2" t="s">
        <v>166</v>
      </c>
      <c r="BL5033" s="2" t="s">
        <v>166</v>
      </c>
      <c r="BM5033" s="2">
        <v>8643900</v>
      </c>
      <c r="BN5033" s="2">
        <v>8643900</v>
      </c>
      <c r="BO5033" s="2">
        <v>0</v>
      </c>
      <c r="BP5033" s="2">
        <v>0</v>
      </c>
      <c r="BQ5033" s="2" t="s">
        <v>159</v>
      </c>
      <c r="BR5033" s="2">
        <v>0</v>
      </c>
      <c r="BS5033" s="2">
        <v>0</v>
      </c>
      <c r="BT5033" s="2">
        <v>0</v>
      </c>
      <c r="BU5033" s="2">
        <v>8643900</v>
      </c>
      <c r="BV5033" s="2">
        <v>0</v>
      </c>
      <c r="BW5033" s="2">
        <v>0</v>
      </c>
      <c r="BX5033" s="2">
        <v>0</v>
      </c>
      <c r="BY5033" s="2">
        <v>0</v>
      </c>
      <c r="BZ5033" s="2" t="s">
        <v>159</v>
      </c>
      <c r="CA5033" s="2" t="s">
        <v>159</v>
      </c>
      <c r="CB5033" s="2" t="s">
        <v>159</v>
      </c>
      <c r="CC5033" s="2" t="s">
        <v>159</v>
      </c>
      <c r="CD5033" s="2" t="s">
        <v>159</v>
      </c>
      <c r="CE5033" s="2" t="s">
        <v>159</v>
      </c>
      <c r="CF5033" s="2" t="s">
        <v>159</v>
      </c>
      <c r="CG5033" s="2" t="s">
        <v>159</v>
      </c>
      <c r="CH5033" s="2">
        <v>0</v>
      </c>
      <c r="CI5033" s="2">
        <v>0</v>
      </c>
      <c r="CJ5033" s="2">
        <v>0</v>
      </c>
      <c r="CK5033" s="2">
        <v>0</v>
      </c>
      <c r="CL5033" s="2">
        <v>0</v>
      </c>
      <c r="CM5033" s="2">
        <v>0</v>
      </c>
      <c r="CN5033" s="2">
        <v>0</v>
      </c>
      <c r="CO5033" s="2">
        <v>0</v>
      </c>
      <c r="CP5033" s="2">
        <v>0</v>
      </c>
      <c r="CQ5033" s="2">
        <v>8643900</v>
      </c>
      <c r="CR5033" s="2">
        <v>0</v>
      </c>
      <c r="CS5033" s="2">
        <v>0</v>
      </c>
      <c r="CT5033" s="2">
        <v>0</v>
      </c>
      <c r="CU5033" s="2">
        <v>0</v>
      </c>
      <c r="CV5033" s="2">
        <v>0</v>
      </c>
      <c r="CW5033" s="2">
        <v>0</v>
      </c>
      <c r="CX5033" s="2">
        <v>0</v>
      </c>
      <c r="CY5033" s="2">
        <v>0</v>
      </c>
      <c r="CZ5033" s="2">
        <v>0</v>
      </c>
      <c r="DA5033" s="2">
        <v>0</v>
      </c>
      <c r="DB5033" s="2">
        <v>0</v>
      </c>
      <c r="DC5033" s="2">
        <v>0</v>
      </c>
      <c r="DD5033" s="2">
        <v>0</v>
      </c>
      <c r="DE5033" s="2">
        <v>0</v>
      </c>
      <c r="DF5033" s="2"/>
      <c r="DG5033" s="2"/>
      <c r="DH5033" s="2"/>
      <c r="DI5033" s="2"/>
      <c r="DJ5033" s="2"/>
      <c r="DK5033" s="2"/>
      <c r="DL5033" s="2"/>
      <c r="DM5033" s="2"/>
      <c r="DN5033" s="2"/>
      <c r="DO5033" s="2"/>
      <c r="DP5033" s="2"/>
      <c r="DQ5033" s="2"/>
      <c r="DR5033" s="2"/>
      <c r="DS5033" s="2"/>
      <c r="DT5033" s="2"/>
      <c r="DU5033" s="2"/>
      <c r="DV5033" s="2"/>
      <c r="DW5033" s="2"/>
      <c r="DX5033" s="2"/>
      <c r="DY5033" s="2"/>
      <c r="DZ5033" s="2"/>
      <c r="EA5033" s="2"/>
      <c r="EB5033" s="2"/>
      <c r="EC5033" s="2"/>
      <c r="ED5033" s="2"/>
      <c r="EE5033" s="2"/>
      <c r="EF5033" s="2">
        <v>5031</v>
      </c>
      <c r="EG5033" s="2">
        <v>1929</v>
      </c>
      <c r="EH5033" s="2">
        <v>73</v>
      </c>
      <c r="EI5033" s="2">
        <v>73</v>
      </c>
      <c r="EJ5033" s="2">
        <v>7177</v>
      </c>
      <c r="EK5033" s="2">
        <v>8247</v>
      </c>
      <c r="EL5033" s="2">
        <v>44303</v>
      </c>
      <c r="EM5033" s="2">
        <v>34944</v>
      </c>
      <c r="EN5033" s="2">
        <v>44303</v>
      </c>
      <c r="EO5033" s="2">
        <v>34944</v>
      </c>
      <c r="EP5033" s="2" t="s">
        <v>190</v>
      </c>
      <c r="EQ5033" s="2">
        <v>48949</v>
      </c>
      <c r="ER5033" s="2">
        <v>44303</v>
      </c>
      <c r="ES5033" s="2">
        <v>34944</v>
      </c>
      <c r="ET5033" s="2" t="s">
        <v>190</v>
      </c>
      <c r="EU5033" s="2">
        <v>48949</v>
      </c>
      <c r="EV5033" s="2">
        <v>44303</v>
      </c>
      <c r="EW5033" s="2">
        <v>34944</v>
      </c>
      <c r="EX5033" s="2" t="s">
        <v>190</v>
      </c>
      <c r="EY5033" s="2">
        <v>48949</v>
      </c>
    </row>
    <row r="5034" spans="1:155" x14ac:dyDescent="0.25">
      <c r="A5034" s="2" t="s">
        <v>29445</v>
      </c>
      <c r="B5034" s="2">
        <v>493</v>
      </c>
      <c r="C5034" s="2" t="s">
        <v>29445</v>
      </c>
      <c r="D5034" s="2" t="s">
        <v>29445</v>
      </c>
      <c r="E5034" s="2" t="s">
        <v>29446</v>
      </c>
      <c r="F5034" s="2" t="s">
        <v>29447</v>
      </c>
      <c r="G5034" s="2" t="s">
        <v>29448</v>
      </c>
      <c r="H5034" s="2">
        <v>0.99860199999999999</v>
      </c>
      <c r="I5034" s="2">
        <v>28.540299999999998</v>
      </c>
      <c r="J5034" s="2">
        <v>7.3701499999999998E-3</v>
      </c>
      <c r="K5034" s="2">
        <v>79.986000000000004</v>
      </c>
      <c r="L5034" s="2">
        <v>31.87</v>
      </c>
      <c r="M5034" s="2">
        <v>79.986000000000004</v>
      </c>
      <c r="N5034" s="2"/>
      <c r="O5034" s="2"/>
      <c r="P5034" s="2"/>
      <c r="Q5034" s="2"/>
      <c r="R5034" s="2">
        <v>0.95749700000000004</v>
      </c>
      <c r="S5034" s="2">
        <v>13.527200000000001</v>
      </c>
      <c r="T5034" s="2">
        <v>5.0991599999999998E-2</v>
      </c>
      <c r="U5034" s="2">
        <v>41.704000000000001</v>
      </c>
      <c r="V5034" s="2"/>
      <c r="W5034" s="2"/>
      <c r="X5034" s="2"/>
      <c r="Y5034" s="2"/>
      <c r="Z5034" s="2">
        <v>0.99860199999999999</v>
      </c>
      <c r="AA5034" s="2">
        <v>28.540299999999998</v>
      </c>
      <c r="AB5034" s="2">
        <v>7.3701499999999998E-3</v>
      </c>
      <c r="AC5034" s="2">
        <v>79.986000000000004</v>
      </c>
      <c r="AD5034" s="2"/>
      <c r="AE5034" s="2"/>
      <c r="AF5034" s="2"/>
      <c r="AG5034" s="2"/>
      <c r="AH5034" s="2">
        <v>0.87494499999999997</v>
      </c>
      <c r="AI5034" s="2">
        <v>8.4487799999999993</v>
      </c>
      <c r="AJ5034" s="2">
        <v>2.1427499999999999E-2</v>
      </c>
      <c r="AK5034" s="2">
        <v>55.530999999999999</v>
      </c>
      <c r="AL5034" s="2">
        <v>0</v>
      </c>
      <c r="AM5034" s="2">
        <v>0</v>
      </c>
      <c r="AN5034" s="2"/>
      <c r="AO5034" s="2" t="s">
        <v>159</v>
      </c>
      <c r="AP5034" s="2">
        <v>0</v>
      </c>
      <c r="AQ5034" s="2">
        <v>0</v>
      </c>
      <c r="AR5034" s="2"/>
      <c r="AS5034" s="2" t="s">
        <v>159</v>
      </c>
      <c r="AT5034" s="2"/>
      <c r="AU5034" s="2">
        <v>1</v>
      </c>
      <c r="AV5034" s="2" t="s">
        <v>160</v>
      </c>
      <c r="AW5034" s="2" t="s">
        <v>29449</v>
      </c>
      <c r="AX5034" s="2" t="s">
        <v>197</v>
      </c>
      <c r="AY5034" s="2" t="s">
        <v>737</v>
      </c>
      <c r="AZ5034" s="2" t="s">
        <v>29450</v>
      </c>
      <c r="BA5034" s="2" t="s">
        <v>29451</v>
      </c>
      <c r="BB5034" s="2">
        <v>3</v>
      </c>
      <c r="BC5034" s="2">
        <v>2</v>
      </c>
      <c r="BD5034" s="2">
        <v>9.1263999999999998E-2</v>
      </c>
      <c r="BE5034" s="2" t="s">
        <v>166</v>
      </c>
      <c r="BF5034" s="2" t="s">
        <v>167</v>
      </c>
      <c r="BG5034" s="2" t="s">
        <v>166</v>
      </c>
      <c r="BH5034" s="2" t="s">
        <v>167</v>
      </c>
      <c r="BI5034" s="2" t="s">
        <v>166</v>
      </c>
      <c r="BJ5034" s="2" t="s">
        <v>167</v>
      </c>
      <c r="BK5034" s="2" t="s">
        <v>166</v>
      </c>
      <c r="BL5034" s="2" t="s">
        <v>166</v>
      </c>
      <c r="BM5034" s="2">
        <v>7343400</v>
      </c>
      <c r="BN5034" s="2">
        <v>7343400</v>
      </c>
      <c r="BO5034" s="2">
        <v>0</v>
      </c>
      <c r="BP5034" s="2">
        <v>0</v>
      </c>
      <c r="BQ5034" s="2" t="s">
        <v>159</v>
      </c>
      <c r="BR5034" s="2">
        <v>0</v>
      </c>
      <c r="BS5034" s="2">
        <v>1381500</v>
      </c>
      <c r="BT5034" s="2">
        <v>0</v>
      </c>
      <c r="BU5034" s="2">
        <v>2521700</v>
      </c>
      <c r="BV5034" s="2">
        <v>0</v>
      </c>
      <c r="BW5034" s="2">
        <v>3228300</v>
      </c>
      <c r="BX5034" s="2">
        <v>153460</v>
      </c>
      <c r="BY5034" s="2">
        <v>58480</v>
      </c>
      <c r="BZ5034" s="2" t="s">
        <v>159</v>
      </c>
      <c r="CA5034" s="2" t="s">
        <v>159</v>
      </c>
      <c r="CB5034" s="2" t="s">
        <v>159</v>
      </c>
      <c r="CC5034" s="2" t="s">
        <v>159</v>
      </c>
      <c r="CD5034" s="2" t="s">
        <v>159</v>
      </c>
      <c r="CE5034" s="2" t="s">
        <v>159</v>
      </c>
      <c r="CF5034" s="2" t="s">
        <v>159</v>
      </c>
      <c r="CG5034" s="2" t="s">
        <v>159</v>
      </c>
      <c r="CH5034" s="2">
        <v>0</v>
      </c>
      <c r="CI5034" s="2">
        <v>0</v>
      </c>
      <c r="CJ5034" s="2">
        <v>0</v>
      </c>
      <c r="CK5034" s="2">
        <v>1381500</v>
      </c>
      <c r="CL5034" s="2">
        <v>0</v>
      </c>
      <c r="CM5034" s="2">
        <v>0</v>
      </c>
      <c r="CN5034" s="2">
        <v>0</v>
      </c>
      <c r="CO5034" s="2">
        <v>0</v>
      </c>
      <c r="CP5034" s="2">
        <v>0</v>
      </c>
      <c r="CQ5034" s="2">
        <v>2521700</v>
      </c>
      <c r="CR5034" s="2">
        <v>0</v>
      </c>
      <c r="CS5034" s="2">
        <v>0</v>
      </c>
      <c r="CT5034" s="2">
        <v>0</v>
      </c>
      <c r="CU5034" s="2">
        <v>0</v>
      </c>
      <c r="CV5034" s="2">
        <v>0</v>
      </c>
      <c r="CW5034" s="2">
        <v>3228300</v>
      </c>
      <c r="CX5034" s="2">
        <v>0</v>
      </c>
      <c r="CY5034" s="2">
        <v>0</v>
      </c>
      <c r="CZ5034" s="2">
        <v>153460</v>
      </c>
      <c r="DA5034" s="2">
        <v>0</v>
      </c>
      <c r="DB5034" s="2">
        <v>0</v>
      </c>
      <c r="DC5034" s="2">
        <v>58480</v>
      </c>
      <c r="DD5034" s="2">
        <v>0</v>
      </c>
      <c r="DE5034" s="2">
        <v>0</v>
      </c>
      <c r="DF5034" s="2"/>
      <c r="DG5034" s="2"/>
      <c r="DH5034" s="2"/>
      <c r="DI5034" s="2"/>
      <c r="DJ5034" s="2"/>
      <c r="DK5034" s="2"/>
      <c r="DL5034" s="2"/>
      <c r="DM5034" s="2"/>
      <c r="DN5034" s="2"/>
      <c r="DO5034" s="2"/>
      <c r="DP5034" s="2"/>
      <c r="DQ5034" s="2"/>
      <c r="DR5034" s="2"/>
      <c r="DS5034" s="2"/>
      <c r="DT5034" s="2"/>
      <c r="DU5034" s="2"/>
      <c r="DV5034" s="2"/>
      <c r="DW5034" s="2"/>
      <c r="DX5034" s="2"/>
      <c r="DY5034" s="2"/>
      <c r="DZ5034" s="2"/>
      <c r="EA5034" s="2"/>
      <c r="EB5034" s="2"/>
      <c r="EC5034" s="2"/>
      <c r="ED5034" s="2"/>
      <c r="EE5034" s="2"/>
      <c r="EF5034" s="2">
        <v>5032</v>
      </c>
      <c r="EG5034" s="2">
        <v>1930</v>
      </c>
      <c r="EH5034" s="2">
        <v>493</v>
      </c>
      <c r="EI5034" s="2">
        <v>493</v>
      </c>
      <c r="EJ5034" s="2">
        <v>768</v>
      </c>
      <c r="EK5034" s="2">
        <v>882</v>
      </c>
      <c r="EL5034" s="2" t="s">
        <v>29452</v>
      </c>
      <c r="EM5034" s="2" t="s">
        <v>29453</v>
      </c>
      <c r="EN5034" s="2">
        <v>5000</v>
      </c>
      <c r="EO5034" s="2">
        <v>3745</v>
      </c>
      <c r="EP5034" s="2" t="s">
        <v>190</v>
      </c>
      <c r="EQ5034" s="2">
        <v>18423</v>
      </c>
      <c r="ER5034" s="2">
        <v>5000</v>
      </c>
      <c r="ES5034" s="2">
        <v>3745</v>
      </c>
      <c r="ET5034" s="2" t="s">
        <v>190</v>
      </c>
      <c r="EU5034" s="2">
        <v>18423</v>
      </c>
      <c r="EV5034" s="2">
        <v>5000</v>
      </c>
      <c r="EW5034" s="2">
        <v>3745</v>
      </c>
      <c r="EX5034" s="2" t="s">
        <v>190</v>
      </c>
      <c r="EY5034" s="2">
        <v>18423</v>
      </c>
    </row>
    <row r="5035" spans="1:155" x14ac:dyDescent="0.25">
      <c r="A5035" s="2" t="s">
        <v>29445</v>
      </c>
      <c r="B5035" s="2">
        <v>254</v>
      </c>
      <c r="C5035" s="2" t="s">
        <v>29445</v>
      </c>
      <c r="D5035" s="2" t="s">
        <v>29445</v>
      </c>
      <c r="E5035" s="2" t="s">
        <v>29446</v>
      </c>
      <c r="F5035" s="2" t="s">
        <v>29447</v>
      </c>
      <c r="G5035" s="2" t="s">
        <v>29448</v>
      </c>
      <c r="H5035" s="2">
        <v>1</v>
      </c>
      <c r="I5035" s="2">
        <v>76.678899999999999</v>
      </c>
      <c r="J5035" s="2">
        <v>2.12677E-2</v>
      </c>
      <c r="K5035" s="2">
        <v>76.679000000000002</v>
      </c>
      <c r="L5035" s="2">
        <v>30.998999999999999</v>
      </c>
      <c r="M5035" s="2">
        <v>76.679000000000002</v>
      </c>
      <c r="N5035" s="2"/>
      <c r="O5035" s="2"/>
      <c r="P5035" s="2"/>
      <c r="Q5035" s="2"/>
      <c r="R5035" s="2">
        <v>1</v>
      </c>
      <c r="S5035" s="2">
        <v>76.064099999999996</v>
      </c>
      <c r="T5035" s="2">
        <v>2.1986100000000001E-2</v>
      </c>
      <c r="U5035" s="2">
        <v>76.063999999999993</v>
      </c>
      <c r="V5035" s="2"/>
      <c r="W5035" s="2"/>
      <c r="X5035" s="2"/>
      <c r="Y5035" s="2"/>
      <c r="Z5035" s="2">
        <v>1</v>
      </c>
      <c r="AA5035" s="2">
        <v>76.678899999999999</v>
      </c>
      <c r="AB5035" s="2">
        <v>2.12677E-2</v>
      </c>
      <c r="AC5035" s="2">
        <v>76.679000000000002</v>
      </c>
      <c r="AD5035" s="2"/>
      <c r="AE5035" s="2"/>
      <c r="AF5035" s="2"/>
      <c r="AG5035" s="2"/>
      <c r="AH5035" s="2">
        <v>0</v>
      </c>
      <c r="AI5035" s="2">
        <v>0</v>
      </c>
      <c r="AJ5035" s="2"/>
      <c r="AK5035" s="2" t="s">
        <v>159</v>
      </c>
      <c r="AL5035" s="2"/>
      <c r="AM5035" s="2"/>
      <c r="AN5035" s="2"/>
      <c r="AO5035" s="2"/>
      <c r="AP5035" s="2">
        <v>0</v>
      </c>
      <c r="AQ5035" s="2">
        <v>0</v>
      </c>
      <c r="AR5035" s="2"/>
      <c r="AS5035" s="2" t="s">
        <v>159</v>
      </c>
      <c r="AT5035" s="2"/>
      <c r="AU5035" s="2">
        <v>1</v>
      </c>
      <c r="AV5035" s="2" t="s">
        <v>160</v>
      </c>
      <c r="AW5035" s="2" t="s">
        <v>29454</v>
      </c>
      <c r="AX5035" s="2" t="s">
        <v>197</v>
      </c>
      <c r="AY5035" s="2" t="s">
        <v>818</v>
      </c>
      <c r="AZ5035" s="2" t="s">
        <v>29455</v>
      </c>
      <c r="BA5035" s="2" t="s">
        <v>29456</v>
      </c>
      <c r="BB5035" s="2">
        <v>4</v>
      </c>
      <c r="BC5035" s="2">
        <v>2</v>
      </c>
      <c r="BD5035" s="2">
        <v>-0.39243</v>
      </c>
      <c r="BE5035" s="2" t="s">
        <v>166</v>
      </c>
      <c r="BF5035" s="2" t="s">
        <v>167</v>
      </c>
      <c r="BG5035" s="2" t="s">
        <v>166</v>
      </c>
      <c r="BH5035" s="2" t="s">
        <v>167</v>
      </c>
      <c r="BI5035" s="2" t="s">
        <v>166</v>
      </c>
      <c r="BJ5035" s="2" t="s">
        <v>166</v>
      </c>
      <c r="BK5035" s="2" t="s">
        <v>166</v>
      </c>
      <c r="BL5035" s="2" t="s">
        <v>166</v>
      </c>
      <c r="BM5035" s="2">
        <v>9316800</v>
      </c>
      <c r="BN5035" s="2">
        <v>9316800</v>
      </c>
      <c r="BO5035" s="2">
        <v>0</v>
      </c>
      <c r="BP5035" s="2">
        <v>0</v>
      </c>
      <c r="BQ5035" s="2" t="s">
        <v>159</v>
      </c>
      <c r="BR5035" s="2">
        <v>0</v>
      </c>
      <c r="BS5035" s="2">
        <v>2440400</v>
      </c>
      <c r="BT5035" s="2">
        <v>0</v>
      </c>
      <c r="BU5035" s="2">
        <v>1908300</v>
      </c>
      <c r="BV5035" s="2">
        <v>0</v>
      </c>
      <c r="BW5035" s="2">
        <v>4223700</v>
      </c>
      <c r="BX5035" s="2">
        <v>0</v>
      </c>
      <c r="BY5035" s="2">
        <v>744410</v>
      </c>
      <c r="BZ5035" s="2" t="s">
        <v>159</v>
      </c>
      <c r="CA5035" s="2" t="s">
        <v>159</v>
      </c>
      <c r="CB5035" s="2" t="s">
        <v>159</v>
      </c>
      <c r="CC5035" s="2" t="s">
        <v>159</v>
      </c>
      <c r="CD5035" s="2" t="s">
        <v>159</v>
      </c>
      <c r="CE5035" s="2" t="s">
        <v>159</v>
      </c>
      <c r="CF5035" s="2" t="s">
        <v>159</v>
      </c>
      <c r="CG5035" s="2" t="s">
        <v>159</v>
      </c>
      <c r="CH5035" s="2">
        <v>0</v>
      </c>
      <c r="CI5035" s="2">
        <v>0</v>
      </c>
      <c r="CJ5035" s="2">
        <v>0</v>
      </c>
      <c r="CK5035" s="2">
        <v>2440400</v>
      </c>
      <c r="CL5035" s="2">
        <v>0</v>
      </c>
      <c r="CM5035" s="2">
        <v>0</v>
      </c>
      <c r="CN5035" s="2">
        <v>0</v>
      </c>
      <c r="CO5035" s="2">
        <v>0</v>
      </c>
      <c r="CP5035" s="2">
        <v>0</v>
      </c>
      <c r="CQ5035" s="2">
        <v>1908300</v>
      </c>
      <c r="CR5035" s="2">
        <v>0</v>
      </c>
      <c r="CS5035" s="2">
        <v>0</v>
      </c>
      <c r="CT5035" s="2">
        <v>0</v>
      </c>
      <c r="CU5035" s="2">
        <v>0</v>
      </c>
      <c r="CV5035" s="2">
        <v>0</v>
      </c>
      <c r="CW5035" s="2">
        <v>4223700</v>
      </c>
      <c r="CX5035" s="2">
        <v>0</v>
      </c>
      <c r="CY5035" s="2">
        <v>0</v>
      </c>
      <c r="CZ5035" s="2">
        <v>0</v>
      </c>
      <c r="DA5035" s="2">
        <v>0</v>
      </c>
      <c r="DB5035" s="2">
        <v>0</v>
      </c>
      <c r="DC5035" s="2">
        <v>744410</v>
      </c>
      <c r="DD5035" s="2">
        <v>0</v>
      </c>
      <c r="DE5035" s="2">
        <v>0</v>
      </c>
      <c r="DF5035" s="2"/>
      <c r="DG5035" s="2"/>
      <c r="DH5035" s="2"/>
      <c r="DI5035" s="2"/>
      <c r="DJ5035" s="2"/>
      <c r="DK5035" s="2"/>
      <c r="DL5035" s="2"/>
      <c r="DM5035" s="2"/>
      <c r="DN5035" s="2"/>
      <c r="DO5035" s="2"/>
      <c r="DP5035" s="2"/>
      <c r="DQ5035" s="2"/>
      <c r="DR5035" s="2"/>
      <c r="DS5035" s="2"/>
      <c r="DT5035" s="2"/>
      <c r="DU5035" s="2"/>
      <c r="DV5035" s="2"/>
      <c r="DW5035" s="2"/>
      <c r="DX5035" s="2"/>
      <c r="DY5035" s="2"/>
      <c r="DZ5035" s="2"/>
      <c r="EA5035" s="2"/>
      <c r="EB5035" s="2"/>
      <c r="EC5035" s="2"/>
      <c r="ED5035" s="2"/>
      <c r="EE5035" s="2"/>
      <c r="EF5035" s="2">
        <v>5033</v>
      </c>
      <c r="EG5035" s="2">
        <v>1930</v>
      </c>
      <c r="EH5035" s="2">
        <v>254</v>
      </c>
      <c r="EI5035" s="2">
        <v>254</v>
      </c>
      <c r="EJ5035" s="2">
        <v>3049</v>
      </c>
      <c r="EK5035" s="2">
        <v>3445</v>
      </c>
      <c r="EL5035" s="2" t="s">
        <v>29457</v>
      </c>
      <c r="EM5035" s="2" t="s">
        <v>29458</v>
      </c>
      <c r="EN5035" s="2">
        <v>18570</v>
      </c>
      <c r="EO5035" s="2">
        <v>14345</v>
      </c>
      <c r="EP5035" s="2" t="s">
        <v>190</v>
      </c>
      <c r="EQ5035" s="2">
        <v>7611</v>
      </c>
      <c r="ER5035" s="2">
        <v>18570</v>
      </c>
      <c r="ES5035" s="2">
        <v>14345</v>
      </c>
      <c r="ET5035" s="2" t="s">
        <v>190</v>
      </c>
      <c r="EU5035" s="2">
        <v>7611</v>
      </c>
      <c r="EV5035" s="2">
        <v>18570</v>
      </c>
      <c r="EW5035" s="2">
        <v>14345</v>
      </c>
      <c r="EX5035" s="2" t="s">
        <v>190</v>
      </c>
      <c r="EY5035" s="2">
        <v>7611</v>
      </c>
    </row>
    <row r="5036" spans="1:155" x14ac:dyDescent="0.25">
      <c r="A5036" s="2" t="s">
        <v>29459</v>
      </c>
      <c r="B5036" s="2">
        <v>345</v>
      </c>
      <c r="C5036" s="2" t="s">
        <v>29459</v>
      </c>
      <c r="D5036" s="2" t="s">
        <v>29459</v>
      </c>
      <c r="E5036" s="2" t="s">
        <v>29460</v>
      </c>
      <c r="F5036" s="2" t="s">
        <v>29461</v>
      </c>
      <c r="G5036" s="2" t="s">
        <v>29462</v>
      </c>
      <c r="H5036" s="2">
        <v>0.91731300000000005</v>
      </c>
      <c r="I5036" s="2">
        <v>10.5525</v>
      </c>
      <c r="J5036" s="3">
        <v>7.3828899999999994E-5</v>
      </c>
      <c r="K5036" s="2">
        <v>43.03</v>
      </c>
      <c r="L5036" s="2">
        <v>37.347000000000001</v>
      </c>
      <c r="M5036" s="2">
        <v>43.03</v>
      </c>
      <c r="N5036" s="2"/>
      <c r="O5036" s="2"/>
      <c r="P5036" s="2"/>
      <c r="Q5036" s="2"/>
      <c r="R5036" s="2">
        <v>0</v>
      </c>
      <c r="S5036" s="2">
        <v>0</v>
      </c>
      <c r="T5036" s="2"/>
      <c r="U5036" s="2" t="s">
        <v>159</v>
      </c>
      <c r="V5036" s="2"/>
      <c r="W5036" s="2"/>
      <c r="X5036" s="2"/>
      <c r="Y5036" s="2"/>
      <c r="Z5036" s="2">
        <v>0.91731300000000005</v>
      </c>
      <c r="AA5036" s="2">
        <v>10.5525</v>
      </c>
      <c r="AB5036" s="3">
        <v>7.3828899999999994E-5</v>
      </c>
      <c r="AC5036" s="2">
        <v>43.03</v>
      </c>
      <c r="AD5036" s="2"/>
      <c r="AE5036" s="2"/>
      <c r="AF5036" s="2"/>
      <c r="AG5036" s="2"/>
      <c r="AH5036" s="2"/>
      <c r="AI5036" s="2"/>
      <c r="AJ5036" s="2"/>
      <c r="AK5036" s="2"/>
      <c r="AL5036" s="2"/>
      <c r="AM5036" s="2"/>
      <c r="AN5036" s="2"/>
      <c r="AO5036" s="2"/>
      <c r="AP5036" s="2"/>
      <c r="AQ5036" s="2"/>
      <c r="AR5036" s="2"/>
      <c r="AS5036" s="2"/>
      <c r="AT5036" s="2"/>
      <c r="AU5036" s="2">
        <v>1</v>
      </c>
      <c r="AV5036" s="2" t="s">
        <v>160</v>
      </c>
      <c r="AW5036" s="2" t="s">
        <v>29463</v>
      </c>
      <c r="AX5036" s="2" t="s">
        <v>197</v>
      </c>
      <c r="AY5036" s="2" t="s">
        <v>683</v>
      </c>
      <c r="AZ5036" s="2" t="s">
        <v>29464</v>
      </c>
      <c r="BA5036" s="2" t="s">
        <v>29465</v>
      </c>
      <c r="BB5036" s="2">
        <v>6</v>
      </c>
      <c r="BC5036" s="2">
        <v>3</v>
      </c>
      <c r="BD5036" s="2">
        <v>-0.47309000000000001</v>
      </c>
      <c r="BE5036" s="2" t="s">
        <v>166</v>
      </c>
      <c r="BF5036" s="2" t="s">
        <v>166</v>
      </c>
      <c r="BG5036" s="2" t="s">
        <v>166</v>
      </c>
      <c r="BH5036" s="2" t="s">
        <v>167</v>
      </c>
      <c r="BI5036" s="2" t="s">
        <v>166</v>
      </c>
      <c r="BJ5036" s="2" t="s">
        <v>166</v>
      </c>
      <c r="BK5036" s="2" t="s">
        <v>166</v>
      </c>
      <c r="BL5036" s="2" t="s">
        <v>166</v>
      </c>
      <c r="BM5036" s="2">
        <v>29827000</v>
      </c>
      <c r="BN5036" s="2">
        <v>29827000</v>
      </c>
      <c r="BO5036" s="2">
        <v>0</v>
      </c>
      <c r="BP5036" s="2">
        <v>0</v>
      </c>
      <c r="BQ5036" s="2" t="s">
        <v>159</v>
      </c>
      <c r="BR5036" s="2">
        <v>0</v>
      </c>
      <c r="BS5036" s="2">
        <v>13966000</v>
      </c>
      <c r="BT5036" s="2">
        <v>0</v>
      </c>
      <c r="BU5036" s="2">
        <v>15861000</v>
      </c>
      <c r="BV5036" s="2">
        <v>0</v>
      </c>
      <c r="BW5036" s="2">
        <v>0</v>
      </c>
      <c r="BX5036" s="2">
        <v>0</v>
      </c>
      <c r="BY5036" s="2">
        <v>0</v>
      </c>
      <c r="BZ5036" s="2" t="s">
        <v>159</v>
      </c>
      <c r="CA5036" s="2" t="s">
        <v>159</v>
      </c>
      <c r="CB5036" s="2" t="s">
        <v>159</v>
      </c>
      <c r="CC5036" s="2" t="s">
        <v>159</v>
      </c>
      <c r="CD5036" s="2" t="s">
        <v>159</v>
      </c>
      <c r="CE5036" s="2" t="s">
        <v>159</v>
      </c>
      <c r="CF5036" s="2" t="s">
        <v>159</v>
      </c>
      <c r="CG5036" s="2" t="s">
        <v>159</v>
      </c>
      <c r="CH5036" s="2">
        <v>0</v>
      </c>
      <c r="CI5036" s="2">
        <v>0</v>
      </c>
      <c r="CJ5036" s="2">
        <v>0</v>
      </c>
      <c r="CK5036" s="2">
        <v>13966000</v>
      </c>
      <c r="CL5036" s="2">
        <v>0</v>
      </c>
      <c r="CM5036" s="2">
        <v>0</v>
      </c>
      <c r="CN5036" s="2">
        <v>0</v>
      </c>
      <c r="CO5036" s="2">
        <v>0</v>
      </c>
      <c r="CP5036" s="2">
        <v>0</v>
      </c>
      <c r="CQ5036" s="2">
        <v>15861000</v>
      </c>
      <c r="CR5036" s="2">
        <v>0</v>
      </c>
      <c r="CS5036" s="2">
        <v>0</v>
      </c>
      <c r="CT5036" s="2">
        <v>0</v>
      </c>
      <c r="CU5036" s="2">
        <v>0</v>
      </c>
      <c r="CV5036" s="2">
        <v>0</v>
      </c>
      <c r="CW5036" s="2">
        <v>0</v>
      </c>
      <c r="CX5036" s="2">
        <v>0</v>
      </c>
      <c r="CY5036" s="2">
        <v>0</v>
      </c>
      <c r="CZ5036" s="2">
        <v>0</v>
      </c>
      <c r="DA5036" s="2">
        <v>0</v>
      </c>
      <c r="DB5036" s="2">
        <v>0</v>
      </c>
      <c r="DC5036" s="2">
        <v>0</v>
      </c>
      <c r="DD5036" s="2">
        <v>0</v>
      </c>
      <c r="DE5036" s="2">
        <v>0</v>
      </c>
      <c r="DF5036" s="2"/>
      <c r="DG5036" s="2"/>
      <c r="DH5036" s="2"/>
      <c r="DI5036" s="2"/>
      <c r="DJ5036" s="2"/>
      <c r="DK5036" s="2"/>
      <c r="DL5036" s="2"/>
      <c r="DM5036" s="2"/>
      <c r="DN5036" s="2"/>
      <c r="DO5036" s="2"/>
      <c r="DP5036" s="2"/>
      <c r="DQ5036" s="2"/>
      <c r="DR5036" s="2"/>
      <c r="DS5036" s="2"/>
      <c r="DT5036" s="2"/>
      <c r="DU5036" s="2"/>
      <c r="DV5036" s="2"/>
      <c r="DW5036" s="2"/>
      <c r="DX5036" s="2"/>
      <c r="DY5036" s="2"/>
      <c r="DZ5036" s="2"/>
      <c r="EA5036" s="2"/>
      <c r="EB5036" s="2"/>
      <c r="EC5036" s="2"/>
      <c r="ED5036" s="2"/>
      <c r="EE5036" s="2"/>
      <c r="EF5036" s="2">
        <v>5034</v>
      </c>
      <c r="EG5036" s="2">
        <v>1931</v>
      </c>
      <c r="EH5036" s="2">
        <v>345</v>
      </c>
      <c r="EI5036" s="2">
        <v>345</v>
      </c>
      <c r="EJ5036" s="2">
        <v>356</v>
      </c>
      <c r="EK5036" s="2">
        <v>410</v>
      </c>
      <c r="EL5036" s="2" t="s">
        <v>15018</v>
      </c>
      <c r="EM5036" s="2">
        <v>1688</v>
      </c>
      <c r="EN5036" s="2">
        <v>2328</v>
      </c>
      <c r="EO5036" s="2">
        <v>1688</v>
      </c>
      <c r="EP5036" s="2" t="s">
        <v>190</v>
      </c>
      <c r="EQ5036" s="2">
        <v>42371</v>
      </c>
      <c r="ER5036" s="2">
        <v>2328</v>
      </c>
      <c r="ES5036" s="2">
        <v>1688</v>
      </c>
      <c r="ET5036" s="2" t="s">
        <v>190</v>
      </c>
      <c r="EU5036" s="2">
        <v>42371</v>
      </c>
      <c r="EV5036" s="2">
        <v>2328</v>
      </c>
      <c r="EW5036" s="2">
        <v>1688</v>
      </c>
      <c r="EX5036" s="2" t="s">
        <v>190</v>
      </c>
      <c r="EY5036" s="2">
        <v>42371</v>
      </c>
    </row>
    <row r="5037" spans="1:155" x14ac:dyDescent="0.25">
      <c r="A5037" s="2" t="s">
        <v>29459</v>
      </c>
      <c r="B5037" s="2">
        <v>301</v>
      </c>
      <c r="C5037" s="2" t="s">
        <v>29459</v>
      </c>
      <c r="D5037" s="2" t="s">
        <v>29459</v>
      </c>
      <c r="E5037" s="2" t="s">
        <v>29460</v>
      </c>
      <c r="F5037" s="2" t="s">
        <v>29461</v>
      </c>
      <c r="G5037" s="2" t="s">
        <v>29462</v>
      </c>
      <c r="H5037" s="2">
        <v>0.99819400000000003</v>
      </c>
      <c r="I5037" s="2">
        <v>33.591999999999999</v>
      </c>
      <c r="J5037" s="3">
        <v>2.09E-44</v>
      </c>
      <c r="K5037" s="2">
        <v>72.090999999999994</v>
      </c>
      <c r="L5037" s="2">
        <v>69.972999999999999</v>
      </c>
      <c r="M5037" s="2">
        <v>62.008000000000003</v>
      </c>
      <c r="N5037" s="2"/>
      <c r="O5037" s="2"/>
      <c r="P5037" s="2"/>
      <c r="Q5037" s="2"/>
      <c r="R5037" s="2">
        <v>0</v>
      </c>
      <c r="S5037" s="2">
        <v>0</v>
      </c>
      <c r="T5037" s="2"/>
      <c r="U5037" s="2" t="s">
        <v>159</v>
      </c>
      <c r="V5037" s="2">
        <v>0</v>
      </c>
      <c r="W5037" s="2">
        <v>0</v>
      </c>
      <c r="X5037" s="2"/>
      <c r="Y5037" s="2" t="s">
        <v>159</v>
      </c>
      <c r="Z5037" s="2">
        <v>0.99819400000000003</v>
      </c>
      <c r="AA5037" s="2">
        <v>33.591999999999999</v>
      </c>
      <c r="AB5037" s="3">
        <v>1.6841400000000001E-43</v>
      </c>
      <c r="AC5037" s="2">
        <v>68.143000000000001</v>
      </c>
      <c r="AD5037" s="2">
        <v>0</v>
      </c>
      <c r="AE5037" s="2">
        <v>0</v>
      </c>
      <c r="AF5037" s="2"/>
      <c r="AG5037" s="2" t="s">
        <v>159</v>
      </c>
      <c r="AH5037" s="2">
        <v>0.99670999999999998</v>
      </c>
      <c r="AI5037" s="2">
        <v>30.157699999999998</v>
      </c>
      <c r="AJ5037" s="3">
        <v>2.09E-44</v>
      </c>
      <c r="AK5037" s="2">
        <v>72.090999999999994</v>
      </c>
      <c r="AL5037" s="2">
        <v>0</v>
      </c>
      <c r="AM5037" s="2">
        <v>0</v>
      </c>
      <c r="AN5037" s="2"/>
      <c r="AO5037" s="2" t="s">
        <v>159</v>
      </c>
      <c r="AP5037" s="2">
        <v>0.99706799999999995</v>
      </c>
      <c r="AQ5037" s="2">
        <v>32.196599999999997</v>
      </c>
      <c r="AR5037" s="3">
        <v>9.1528000000000002E-26</v>
      </c>
      <c r="AS5037" s="2">
        <v>52.149000000000001</v>
      </c>
      <c r="AT5037" s="2"/>
      <c r="AU5037" s="2">
        <v>1</v>
      </c>
      <c r="AV5037" s="2" t="s">
        <v>160</v>
      </c>
      <c r="AW5037" s="2" t="s">
        <v>29466</v>
      </c>
      <c r="AX5037" s="2" t="s">
        <v>197</v>
      </c>
      <c r="AY5037" s="2" t="s">
        <v>388</v>
      </c>
      <c r="AZ5037" s="2" t="s">
        <v>29467</v>
      </c>
      <c r="BA5037" s="2" t="s">
        <v>29468</v>
      </c>
      <c r="BB5037" s="2">
        <v>3</v>
      </c>
      <c r="BC5037" s="2">
        <v>3</v>
      </c>
      <c r="BD5037" s="2">
        <v>0.44766</v>
      </c>
      <c r="BE5037" s="2" t="s">
        <v>166</v>
      </c>
      <c r="BF5037" s="2" t="s">
        <v>166</v>
      </c>
      <c r="BG5037" s="2" t="s">
        <v>166</v>
      </c>
      <c r="BH5037" s="2" t="s">
        <v>167</v>
      </c>
      <c r="BI5037" s="2" t="s">
        <v>166</v>
      </c>
      <c r="BJ5037" s="2" t="s">
        <v>167</v>
      </c>
      <c r="BK5037" s="2" t="s">
        <v>166</v>
      </c>
      <c r="BL5037" s="2" t="s">
        <v>167</v>
      </c>
      <c r="BM5037" s="2">
        <v>610450000</v>
      </c>
      <c r="BN5037" s="2">
        <v>610450000</v>
      </c>
      <c r="BO5037" s="2">
        <v>0</v>
      </c>
      <c r="BP5037" s="2">
        <v>0</v>
      </c>
      <c r="BQ5037" s="2" t="s">
        <v>159</v>
      </c>
      <c r="BR5037" s="2">
        <v>0</v>
      </c>
      <c r="BS5037" s="2">
        <v>0</v>
      </c>
      <c r="BT5037" s="2">
        <v>2807100</v>
      </c>
      <c r="BU5037" s="2">
        <v>192390000</v>
      </c>
      <c r="BV5037" s="2">
        <v>592290</v>
      </c>
      <c r="BW5037" s="2">
        <v>217930000</v>
      </c>
      <c r="BX5037" s="2">
        <v>1176900</v>
      </c>
      <c r="BY5037" s="2">
        <v>78047000</v>
      </c>
      <c r="BZ5037" s="2" t="s">
        <v>159</v>
      </c>
      <c r="CA5037" s="2" t="s">
        <v>159</v>
      </c>
      <c r="CB5037" s="2" t="s">
        <v>159</v>
      </c>
      <c r="CC5037" s="2" t="s">
        <v>159</v>
      </c>
      <c r="CD5037" s="2" t="s">
        <v>159</v>
      </c>
      <c r="CE5037" s="2" t="s">
        <v>159</v>
      </c>
      <c r="CF5037" s="2" t="s">
        <v>159</v>
      </c>
      <c r="CG5037" s="2" t="s">
        <v>159</v>
      </c>
      <c r="CH5037" s="2">
        <v>0</v>
      </c>
      <c r="CI5037" s="2">
        <v>0</v>
      </c>
      <c r="CJ5037" s="2">
        <v>0</v>
      </c>
      <c r="CK5037" s="2">
        <v>0</v>
      </c>
      <c r="CL5037" s="2">
        <v>0</v>
      </c>
      <c r="CM5037" s="2">
        <v>0</v>
      </c>
      <c r="CN5037" s="2">
        <v>2807100</v>
      </c>
      <c r="CO5037" s="2">
        <v>0</v>
      </c>
      <c r="CP5037" s="2">
        <v>0</v>
      </c>
      <c r="CQ5037" s="2">
        <v>192390000</v>
      </c>
      <c r="CR5037" s="2">
        <v>0</v>
      </c>
      <c r="CS5037" s="2">
        <v>0</v>
      </c>
      <c r="CT5037" s="2">
        <v>592290</v>
      </c>
      <c r="CU5037" s="2">
        <v>0</v>
      </c>
      <c r="CV5037" s="2">
        <v>0</v>
      </c>
      <c r="CW5037" s="2">
        <v>217930000</v>
      </c>
      <c r="CX5037" s="2">
        <v>0</v>
      </c>
      <c r="CY5037" s="2">
        <v>0</v>
      </c>
      <c r="CZ5037" s="2">
        <v>1176900</v>
      </c>
      <c r="DA5037" s="2">
        <v>0</v>
      </c>
      <c r="DB5037" s="2">
        <v>0</v>
      </c>
      <c r="DC5037" s="2">
        <v>78047000</v>
      </c>
      <c r="DD5037" s="2">
        <v>0</v>
      </c>
      <c r="DE5037" s="2">
        <v>0</v>
      </c>
      <c r="DF5037" s="2"/>
      <c r="DG5037" s="2"/>
      <c r="DH5037" s="2"/>
      <c r="DI5037" s="2"/>
      <c r="DJ5037" s="2"/>
      <c r="DK5037" s="2"/>
      <c r="DL5037" s="2"/>
      <c r="DM5037" s="2"/>
      <c r="DN5037" s="2"/>
      <c r="DO5037" s="2"/>
      <c r="DP5037" s="2"/>
      <c r="DQ5037" s="2"/>
      <c r="DR5037" s="2"/>
      <c r="DS5037" s="2"/>
      <c r="DT5037" s="2"/>
      <c r="DU5037" s="2"/>
      <c r="DV5037" s="2"/>
      <c r="DW5037" s="2"/>
      <c r="DX5037" s="2"/>
      <c r="DY5037" s="2"/>
      <c r="DZ5037" s="2"/>
      <c r="EA5037" s="2"/>
      <c r="EB5037" s="2"/>
      <c r="EC5037" s="2"/>
      <c r="ED5037" s="2"/>
      <c r="EE5037" s="2"/>
      <c r="EF5037" s="2">
        <v>5035</v>
      </c>
      <c r="EG5037" s="2">
        <v>1931</v>
      </c>
      <c r="EH5037" s="2">
        <v>301</v>
      </c>
      <c r="EI5037" s="2">
        <v>301</v>
      </c>
      <c r="EJ5037" s="2">
        <v>918</v>
      </c>
      <c r="EK5037" s="2">
        <v>1058</v>
      </c>
      <c r="EL5037" s="2" t="s">
        <v>29469</v>
      </c>
      <c r="EM5037" s="2" t="s">
        <v>29470</v>
      </c>
      <c r="EN5037" s="2">
        <v>5972</v>
      </c>
      <c r="EO5037" s="2">
        <v>4421</v>
      </c>
      <c r="EP5037" s="2" t="s">
        <v>190</v>
      </c>
      <c r="EQ5037" s="2">
        <v>64388</v>
      </c>
      <c r="ER5037" s="2">
        <v>5974</v>
      </c>
      <c r="ES5037" s="2">
        <v>4424</v>
      </c>
      <c r="ET5037" s="2" t="s">
        <v>172</v>
      </c>
      <c r="EU5037" s="2">
        <v>65722</v>
      </c>
      <c r="EV5037" s="2">
        <v>5974</v>
      </c>
      <c r="EW5037" s="2">
        <v>4424</v>
      </c>
      <c r="EX5037" s="2" t="s">
        <v>172</v>
      </c>
      <c r="EY5037" s="2">
        <v>65722</v>
      </c>
    </row>
    <row r="5038" spans="1:155" x14ac:dyDescent="0.25">
      <c r="A5038" s="2" t="s">
        <v>29471</v>
      </c>
      <c r="B5038" s="2">
        <v>7</v>
      </c>
      <c r="C5038" s="2" t="s">
        <v>29471</v>
      </c>
      <c r="D5038" s="2" t="s">
        <v>29471</v>
      </c>
      <c r="E5038" s="2" t="s">
        <v>29472</v>
      </c>
      <c r="F5038" s="2" t="s">
        <v>29473</v>
      </c>
      <c r="G5038" s="2" t="s">
        <v>29474</v>
      </c>
      <c r="H5038" s="2">
        <v>0.99427500000000002</v>
      </c>
      <c r="I5038" s="2">
        <v>22.397400000000001</v>
      </c>
      <c r="J5038" s="3">
        <v>7.51159E-22</v>
      </c>
      <c r="K5038" s="2">
        <v>67.760000000000005</v>
      </c>
      <c r="L5038" s="2">
        <v>62.036000000000001</v>
      </c>
      <c r="M5038" s="2">
        <v>67.760000000000005</v>
      </c>
      <c r="N5038" s="2">
        <v>0</v>
      </c>
      <c r="O5038" s="2">
        <v>0</v>
      </c>
      <c r="P5038" s="2"/>
      <c r="Q5038" s="2" t="s">
        <v>159</v>
      </c>
      <c r="R5038" s="2">
        <v>0</v>
      </c>
      <c r="S5038" s="2">
        <v>0</v>
      </c>
      <c r="T5038" s="2"/>
      <c r="U5038" s="2" t="s">
        <v>159</v>
      </c>
      <c r="V5038" s="2">
        <v>0</v>
      </c>
      <c r="W5038" s="2">
        <v>0</v>
      </c>
      <c r="X5038" s="2"/>
      <c r="Y5038" s="2" t="s">
        <v>159</v>
      </c>
      <c r="Z5038" s="2">
        <v>0.99427500000000002</v>
      </c>
      <c r="AA5038" s="2">
        <v>22.397400000000001</v>
      </c>
      <c r="AB5038" s="3">
        <v>7.51159E-22</v>
      </c>
      <c r="AC5038" s="2">
        <v>67.760000000000005</v>
      </c>
      <c r="AD5038" s="2"/>
      <c r="AE5038" s="2"/>
      <c r="AF5038" s="2"/>
      <c r="AG5038" s="2"/>
      <c r="AH5038" s="2"/>
      <c r="AI5038" s="2"/>
      <c r="AJ5038" s="2"/>
      <c r="AK5038" s="2"/>
      <c r="AL5038" s="2"/>
      <c r="AM5038" s="2"/>
      <c r="AN5038" s="2"/>
      <c r="AO5038" s="2"/>
      <c r="AP5038" s="2"/>
      <c r="AQ5038" s="2"/>
      <c r="AR5038" s="2"/>
      <c r="AS5038" s="2"/>
      <c r="AT5038" s="2"/>
      <c r="AU5038" s="2">
        <v>1</v>
      </c>
      <c r="AV5038" s="2" t="s">
        <v>160</v>
      </c>
      <c r="AW5038" s="2" t="s">
        <v>29475</v>
      </c>
      <c r="AX5038" s="2" t="s">
        <v>197</v>
      </c>
      <c r="AY5038" s="2" t="s">
        <v>1256</v>
      </c>
      <c r="AZ5038" s="2" t="s">
        <v>29476</v>
      </c>
      <c r="BA5038" s="2" t="s">
        <v>29477</v>
      </c>
      <c r="BB5038" s="2">
        <v>6</v>
      </c>
      <c r="BC5038" s="2">
        <v>3</v>
      </c>
      <c r="BD5038" s="2">
        <v>-3.8919000000000002E-2</v>
      </c>
      <c r="BE5038" s="2" t="s">
        <v>166</v>
      </c>
      <c r="BF5038" s="2" t="s">
        <v>166</v>
      </c>
      <c r="BG5038" s="2" t="s">
        <v>166</v>
      </c>
      <c r="BH5038" s="2" t="s">
        <v>167</v>
      </c>
      <c r="BI5038" s="2" t="s">
        <v>166</v>
      </c>
      <c r="BJ5038" s="2" t="s">
        <v>166</v>
      </c>
      <c r="BK5038" s="2" t="s">
        <v>166</v>
      </c>
      <c r="BL5038" s="2" t="s">
        <v>166</v>
      </c>
      <c r="BM5038" s="2">
        <v>4421500</v>
      </c>
      <c r="BN5038" s="2">
        <v>4421500</v>
      </c>
      <c r="BO5038" s="2">
        <v>0</v>
      </c>
      <c r="BP5038" s="2">
        <v>0</v>
      </c>
      <c r="BQ5038" s="2" t="s">
        <v>159</v>
      </c>
      <c r="BR5038" s="2">
        <v>42004</v>
      </c>
      <c r="BS5038" s="2">
        <v>658140</v>
      </c>
      <c r="BT5038" s="2">
        <v>105600</v>
      </c>
      <c r="BU5038" s="2">
        <v>3615700</v>
      </c>
      <c r="BV5038" s="2">
        <v>0</v>
      </c>
      <c r="BW5038" s="2">
        <v>0</v>
      </c>
      <c r="BX5038" s="2">
        <v>0</v>
      </c>
      <c r="BY5038" s="2">
        <v>0</v>
      </c>
      <c r="BZ5038" s="2" t="s">
        <v>159</v>
      </c>
      <c r="CA5038" s="2" t="s">
        <v>159</v>
      </c>
      <c r="CB5038" s="2" t="s">
        <v>159</v>
      </c>
      <c r="CC5038" s="2" t="s">
        <v>159</v>
      </c>
      <c r="CD5038" s="2" t="s">
        <v>159</v>
      </c>
      <c r="CE5038" s="2" t="s">
        <v>159</v>
      </c>
      <c r="CF5038" s="2" t="s">
        <v>159</v>
      </c>
      <c r="CG5038" s="2" t="s">
        <v>159</v>
      </c>
      <c r="CH5038" s="2">
        <v>42004</v>
      </c>
      <c r="CI5038" s="2">
        <v>0</v>
      </c>
      <c r="CJ5038" s="2">
        <v>0</v>
      </c>
      <c r="CK5038" s="2">
        <v>658140</v>
      </c>
      <c r="CL5038" s="2">
        <v>0</v>
      </c>
      <c r="CM5038" s="2">
        <v>0</v>
      </c>
      <c r="CN5038" s="2">
        <v>105600</v>
      </c>
      <c r="CO5038" s="2">
        <v>0</v>
      </c>
      <c r="CP5038" s="2">
        <v>0</v>
      </c>
      <c r="CQ5038" s="2">
        <v>3615700</v>
      </c>
      <c r="CR5038" s="2">
        <v>0</v>
      </c>
      <c r="CS5038" s="2">
        <v>0</v>
      </c>
      <c r="CT5038" s="2">
        <v>0</v>
      </c>
      <c r="CU5038" s="2">
        <v>0</v>
      </c>
      <c r="CV5038" s="2">
        <v>0</v>
      </c>
      <c r="CW5038" s="2">
        <v>0</v>
      </c>
      <c r="CX5038" s="2">
        <v>0</v>
      </c>
      <c r="CY5038" s="2">
        <v>0</v>
      </c>
      <c r="CZ5038" s="2">
        <v>0</v>
      </c>
      <c r="DA5038" s="2">
        <v>0</v>
      </c>
      <c r="DB5038" s="2">
        <v>0</v>
      </c>
      <c r="DC5038" s="2">
        <v>0</v>
      </c>
      <c r="DD5038" s="2">
        <v>0</v>
      </c>
      <c r="DE5038" s="2">
        <v>0</v>
      </c>
      <c r="DF5038" s="2"/>
      <c r="DG5038" s="2"/>
      <c r="DH5038" s="2"/>
      <c r="DI5038" s="2"/>
      <c r="DJ5038" s="2"/>
      <c r="DK5038" s="2"/>
      <c r="DL5038" s="2"/>
      <c r="DM5038" s="2"/>
      <c r="DN5038" s="2"/>
      <c r="DO5038" s="2"/>
      <c r="DP5038" s="2"/>
      <c r="DQ5038" s="2"/>
      <c r="DR5038" s="2"/>
      <c r="DS5038" s="2"/>
      <c r="DT5038" s="2"/>
      <c r="DU5038" s="2"/>
      <c r="DV5038" s="2"/>
      <c r="DW5038" s="2"/>
      <c r="DX5038" s="2"/>
      <c r="DY5038" s="2"/>
      <c r="DZ5038" s="2"/>
      <c r="EA5038" s="2"/>
      <c r="EB5038" s="2"/>
      <c r="EC5038" s="2"/>
      <c r="ED5038" s="2"/>
      <c r="EE5038" s="2"/>
      <c r="EF5038" s="2">
        <v>5036</v>
      </c>
      <c r="EG5038" s="2">
        <v>1932</v>
      </c>
      <c r="EH5038" s="2">
        <v>7</v>
      </c>
      <c r="EI5038" s="2">
        <v>7</v>
      </c>
      <c r="EJ5038" s="2">
        <v>820</v>
      </c>
      <c r="EK5038" s="2">
        <v>942</v>
      </c>
      <c r="EL5038" s="2" t="s">
        <v>29478</v>
      </c>
      <c r="EM5038" s="2">
        <v>3974</v>
      </c>
      <c r="EN5038" s="2">
        <v>5342</v>
      </c>
      <c r="EO5038" s="2">
        <v>3974</v>
      </c>
      <c r="EP5038" s="2" t="s">
        <v>190</v>
      </c>
      <c r="EQ5038" s="2">
        <v>60120</v>
      </c>
      <c r="ER5038" s="2">
        <v>5342</v>
      </c>
      <c r="ES5038" s="2">
        <v>3974</v>
      </c>
      <c r="ET5038" s="2" t="s">
        <v>190</v>
      </c>
      <c r="EU5038" s="2">
        <v>60120</v>
      </c>
      <c r="EV5038" s="2">
        <v>5342</v>
      </c>
      <c r="EW5038" s="2">
        <v>3974</v>
      </c>
      <c r="EX5038" s="2" t="s">
        <v>190</v>
      </c>
      <c r="EY5038" s="2">
        <v>60120</v>
      </c>
    </row>
    <row r="5039" spans="1:155" x14ac:dyDescent="0.25">
      <c r="A5039" s="2" t="s">
        <v>29479</v>
      </c>
      <c r="B5039" s="2">
        <v>124</v>
      </c>
      <c r="C5039" s="2" t="s">
        <v>29479</v>
      </c>
      <c r="D5039" s="2" t="s">
        <v>29479</v>
      </c>
      <c r="E5039" s="2" t="s">
        <v>29480</v>
      </c>
      <c r="F5039" s="2" t="s">
        <v>29481</v>
      </c>
      <c r="G5039" s="2" t="s">
        <v>29482</v>
      </c>
      <c r="H5039" s="2">
        <v>0.36882500000000001</v>
      </c>
      <c r="I5039" s="2">
        <v>0.67970799999999998</v>
      </c>
      <c r="J5039" s="3">
        <v>3.1960300000000001E-7</v>
      </c>
      <c r="K5039" s="2">
        <v>50.857999999999997</v>
      </c>
      <c r="L5039" s="2">
        <v>43.725999999999999</v>
      </c>
      <c r="M5039" s="2">
        <v>50.857999999999997</v>
      </c>
      <c r="N5039" s="2">
        <v>0</v>
      </c>
      <c r="O5039" s="2">
        <v>0</v>
      </c>
      <c r="P5039" s="2"/>
      <c r="Q5039" s="2" t="s">
        <v>159</v>
      </c>
      <c r="R5039" s="2">
        <v>0.36882500000000001</v>
      </c>
      <c r="S5039" s="2">
        <v>0.67970799999999998</v>
      </c>
      <c r="T5039" s="3">
        <v>3.1960300000000001E-7</v>
      </c>
      <c r="U5039" s="2">
        <v>50.857999999999997</v>
      </c>
      <c r="V5039" s="2"/>
      <c r="W5039" s="2"/>
      <c r="X5039" s="2"/>
      <c r="Y5039" s="2"/>
      <c r="Z5039" s="2"/>
      <c r="AA5039" s="2"/>
      <c r="AB5039" s="2"/>
      <c r="AC5039" s="2"/>
      <c r="AD5039" s="2"/>
      <c r="AE5039" s="2"/>
      <c r="AF5039" s="2"/>
      <c r="AG5039" s="2"/>
      <c r="AH5039" s="2"/>
      <c r="AI5039" s="2"/>
      <c r="AJ5039" s="2"/>
      <c r="AK5039" s="2"/>
      <c r="AL5039" s="2"/>
      <c r="AM5039" s="2"/>
      <c r="AN5039" s="2"/>
      <c r="AO5039" s="2"/>
      <c r="AP5039" s="2"/>
      <c r="AQ5039" s="2"/>
      <c r="AR5039" s="2"/>
      <c r="AS5039" s="2"/>
      <c r="AT5039" s="2"/>
      <c r="AU5039" s="2"/>
      <c r="AV5039" s="2" t="s">
        <v>160</v>
      </c>
      <c r="AW5039" s="2" t="s">
        <v>29483</v>
      </c>
      <c r="AX5039" s="2" t="s">
        <v>197</v>
      </c>
      <c r="AY5039" s="2" t="s">
        <v>388</v>
      </c>
      <c r="AZ5039" s="2" t="s">
        <v>29484</v>
      </c>
      <c r="BA5039" s="2" t="s">
        <v>29485</v>
      </c>
      <c r="BB5039" s="2">
        <v>3</v>
      </c>
      <c r="BC5039" s="2">
        <v>3</v>
      </c>
      <c r="BD5039" s="2">
        <v>0.1547</v>
      </c>
      <c r="BE5039" s="2" t="s">
        <v>166</v>
      </c>
      <c r="BF5039" s="2" t="s">
        <v>166</v>
      </c>
      <c r="BG5039" s="2" t="s">
        <v>166</v>
      </c>
      <c r="BH5039" s="2" t="s">
        <v>166</v>
      </c>
      <c r="BI5039" s="2" t="s">
        <v>166</v>
      </c>
      <c r="BJ5039" s="2" t="s">
        <v>166</v>
      </c>
      <c r="BK5039" s="2" t="s">
        <v>166</v>
      </c>
      <c r="BL5039" s="2" t="s">
        <v>166</v>
      </c>
      <c r="BM5039" s="2">
        <v>0</v>
      </c>
      <c r="BN5039" s="2">
        <v>0</v>
      </c>
      <c r="BO5039" s="2">
        <v>0</v>
      </c>
      <c r="BP5039" s="2">
        <v>0</v>
      </c>
      <c r="BQ5039" s="2" t="s">
        <v>159</v>
      </c>
      <c r="BR5039" s="2">
        <v>0</v>
      </c>
      <c r="BS5039" s="2">
        <v>0</v>
      </c>
      <c r="BT5039" s="2">
        <v>0</v>
      </c>
      <c r="BU5039" s="2">
        <v>0</v>
      </c>
      <c r="BV5039" s="2">
        <v>0</v>
      </c>
      <c r="BW5039" s="2">
        <v>0</v>
      </c>
      <c r="BX5039" s="2">
        <v>0</v>
      </c>
      <c r="BY5039" s="2">
        <v>0</v>
      </c>
      <c r="BZ5039" s="2" t="s">
        <v>159</v>
      </c>
      <c r="CA5039" s="2" t="s">
        <v>159</v>
      </c>
      <c r="CB5039" s="2" t="s">
        <v>159</v>
      </c>
      <c r="CC5039" s="2" t="s">
        <v>159</v>
      </c>
      <c r="CD5039" s="2" t="s">
        <v>159</v>
      </c>
      <c r="CE5039" s="2" t="s">
        <v>159</v>
      </c>
      <c r="CF5039" s="2" t="s">
        <v>159</v>
      </c>
      <c r="CG5039" s="2" t="s">
        <v>159</v>
      </c>
      <c r="CH5039" s="2">
        <v>0</v>
      </c>
      <c r="CI5039" s="2">
        <v>0</v>
      </c>
      <c r="CJ5039" s="2">
        <v>0</v>
      </c>
      <c r="CK5039" s="2">
        <v>0</v>
      </c>
      <c r="CL5039" s="2">
        <v>0</v>
      </c>
      <c r="CM5039" s="2">
        <v>0</v>
      </c>
      <c r="CN5039" s="2">
        <v>0</v>
      </c>
      <c r="CO5039" s="2">
        <v>0</v>
      </c>
      <c r="CP5039" s="2">
        <v>0</v>
      </c>
      <c r="CQ5039" s="2">
        <v>0</v>
      </c>
      <c r="CR5039" s="2">
        <v>0</v>
      </c>
      <c r="CS5039" s="2">
        <v>0</v>
      </c>
      <c r="CT5039" s="2">
        <v>0</v>
      </c>
      <c r="CU5039" s="2">
        <v>0</v>
      </c>
      <c r="CV5039" s="2">
        <v>0</v>
      </c>
      <c r="CW5039" s="2">
        <v>0</v>
      </c>
      <c r="CX5039" s="2">
        <v>0</v>
      </c>
      <c r="CY5039" s="2">
        <v>0</v>
      </c>
      <c r="CZ5039" s="2">
        <v>0</v>
      </c>
      <c r="DA5039" s="2">
        <v>0</v>
      </c>
      <c r="DB5039" s="2">
        <v>0</v>
      </c>
      <c r="DC5039" s="2">
        <v>0</v>
      </c>
      <c r="DD5039" s="2">
        <v>0</v>
      </c>
      <c r="DE5039" s="2">
        <v>0</v>
      </c>
      <c r="DF5039" s="2"/>
      <c r="DG5039" s="2"/>
      <c r="DH5039" s="2"/>
      <c r="DI5039" s="2"/>
      <c r="DJ5039" s="2"/>
      <c r="DK5039" s="2"/>
      <c r="DL5039" s="2"/>
      <c r="DM5039" s="2"/>
      <c r="DN5039" s="2"/>
      <c r="DO5039" s="2"/>
      <c r="DP5039" s="2"/>
      <c r="DQ5039" s="2"/>
      <c r="DR5039" s="2"/>
      <c r="DS5039" s="2"/>
      <c r="DT5039" s="2"/>
      <c r="DU5039" s="2"/>
      <c r="DV5039" s="2"/>
      <c r="DW5039" s="2"/>
      <c r="DX5039" s="2"/>
      <c r="DY5039" s="2"/>
      <c r="DZ5039" s="2"/>
      <c r="EA5039" s="2"/>
      <c r="EB5039" s="2"/>
      <c r="EC5039" s="2"/>
      <c r="ED5039" s="2"/>
      <c r="EE5039" s="2"/>
      <c r="EF5039" s="2">
        <v>5037</v>
      </c>
      <c r="EG5039" s="2">
        <v>1933</v>
      </c>
      <c r="EH5039" s="2">
        <v>124</v>
      </c>
      <c r="EI5039" s="2">
        <v>124</v>
      </c>
      <c r="EJ5039" s="2">
        <v>3809</v>
      </c>
      <c r="EK5039" s="2">
        <v>4324</v>
      </c>
      <c r="EL5039" s="2"/>
      <c r="EM5039" s="2"/>
      <c r="EN5039" s="2">
        <v>23567</v>
      </c>
      <c r="EO5039" s="2">
        <v>18531</v>
      </c>
      <c r="EP5039" s="2" t="s">
        <v>285</v>
      </c>
      <c r="EQ5039" s="2">
        <v>11984</v>
      </c>
      <c r="ER5039" s="2">
        <v>23567</v>
      </c>
      <c r="ES5039" s="2">
        <v>18531</v>
      </c>
      <c r="ET5039" s="2" t="s">
        <v>285</v>
      </c>
      <c r="EU5039" s="2">
        <v>11984</v>
      </c>
      <c r="EV5039" s="2">
        <v>23567</v>
      </c>
      <c r="EW5039" s="2">
        <v>18531</v>
      </c>
      <c r="EX5039" s="2" t="s">
        <v>285</v>
      </c>
      <c r="EY5039" s="2">
        <v>11984</v>
      </c>
    </row>
    <row r="5040" spans="1:155" x14ac:dyDescent="0.25">
      <c r="A5040" s="2" t="s">
        <v>29486</v>
      </c>
      <c r="B5040" s="2">
        <v>68</v>
      </c>
      <c r="C5040" s="2" t="s">
        <v>29486</v>
      </c>
      <c r="D5040" s="2" t="s">
        <v>29486</v>
      </c>
      <c r="E5040" s="2" t="s">
        <v>29487</v>
      </c>
      <c r="F5040" s="2" t="s">
        <v>29488</v>
      </c>
      <c r="G5040" s="2" t="s">
        <v>29489</v>
      </c>
      <c r="H5040" s="2">
        <v>0.49864999999999998</v>
      </c>
      <c r="I5040" s="2">
        <v>0</v>
      </c>
      <c r="J5040" s="2">
        <v>4.31708E-3</v>
      </c>
      <c r="K5040" s="2">
        <v>57.884999999999998</v>
      </c>
      <c r="L5040" s="2">
        <v>33.031999999999996</v>
      </c>
      <c r="M5040" s="2">
        <v>57.884999999999998</v>
      </c>
      <c r="N5040" s="2"/>
      <c r="O5040" s="2"/>
      <c r="P5040" s="2"/>
      <c r="Q5040" s="2"/>
      <c r="R5040" s="2">
        <v>0</v>
      </c>
      <c r="S5040" s="2">
        <v>0</v>
      </c>
      <c r="T5040" s="2"/>
      <c r="U5040" s="2" t="s">
        <v>159</v>
      </c>
      <c r="V5040" s="2">
        <v>0</v>
      </c>
      <c r="W5040" s="2">
        <v>0</v>
      </c>
      <c r="X5040" s="2"/>
      <c r="Y5040" s="2" t="s">
        <v>159</v>
      </c>
      <c r="Z5040" s="2">
        <v>0</v>
      </c>
      <c r="AA5040" s="2">
        <v>0</v>
      </c>
      <c r="AB5040" s="2"/>
      <c r="AC5040" s="2" t="s">
        <v>159</v>
      </c>
      <c r="AD5040" s="2">
        <v>0</v>
      </c>
      <c r="AE5040" s="2">
        <v>0</v>
      </c>
      <c r="AF5040" s="2"/>
      <c r="AG5040" s="2" t="s">
        <v>159</v>
      </c>
      <c r="AH5040" s="2">
        <v>0.49864999999999998</v>
      </c>
      <c r="AI5040" s="2">
        <v>0</v>
      </c>
      <c r="AJ5040" s="2">
        <v>4.31708E-3</v>
      </c>
      <c r="AK5040" s="2">
        <v>57.884999999999998</v>
      </c>
      <c r="AL5040" s="2">
        <v>0</v>
      </c>
      <c r="AM5040" s="2">
        <v>0</v>
      </c>
      <c r="AN5040" s="2"/>
      <c r="AO5040" s="2" t="s">
        <v>159</v>
      </c>
      <c r="AP5040" s="2"/>
      <c r="AQ5040" s="2"/>
      <c r="AR5040" s="2"/>
      <c r="AS5040" s="2"/>
      <c r="AT5040" s="2"/>
      <c r="AU5040" s="2"/>
      <c r="AV5040" s="2" t="s">
        <v>160</v>
      </c>
      <c r="AW5040" s="2" t="s">
        <v>29490</v>
      </c>
      <c r="AX5040" s="2" t="s">
        <v>197</v>
      </c>
      <c r="AY5040" s="2" t="s">
        <v>1375</v>
      </c>
      <c r="AZ5040" s="2" t="s">
        <v>29491</v>
      </c>
      <c r="BA5040" s="2" t="s">
        <v>29492</v>
      </c>
      <c r="BB5040" s="2">
        <v>1</v>
      </c>
      <c r="BC5040" s="2">
        <v>2</v>
      </c>
      <c r="BD5040" s="2">
        <v>-1.0156000000000001</v>
      </c>
      <c r="BE5040" s="2" t="s">
        <v>166</v>
      </c>
      <c r="BF5040" s="2" t="s">
        <v>166</v>
      </c>
      <c r="BG5040" s="2" t="s">
        <v>166</v>
      </c>
      <c r="BH5040" s="2" t="s">
        <v>166</v>
      </c>
      <c r="BI5040" s="2" t="s">
        <v>166</v>
      </c>
      <c r="BJ5040" s="2" t="s">
        <v>166</v>
      </c>
      <c r="BK5040" s="2" t="s">
        <v>166</v>
      </c>
      <c r="BL5040" s="2" t="s">
        <v>166</v>
      </c>
      <c r="BM5040" s="2">
        <v>0</v>
      </c>
      <c r="BN5040" s="2">
        <v>0</v>
      </c>
      <c r="BO5040" s="2">
        <v>0</v>
      </c>
      <c r="BP5040" s="2">
        <v>0</v>
      </c>
      <c r="BQ5040" s="2" t="s">
        <v>159</v>
      </c>
      <c r="BR5040" s="2">
        <v>0</v>
      </c>
      <c r="BS5040" s="2">
        <v>0</v>
      </c>
      <c r="BT5040" s="2">
        <v>0</v>
      </c>
      <c r="BU5040" s="2">
        <v>0</v>
      </c>
      <c r="BV5040" s="2">
        <v>0</v>
      </c>
      <c r="BW5040" s="2">
        <v>0</v>
      </c>
      <c r="BX5040" s="2">
        <v>0</v>
      </c>
      <c r="BY5040" s="2">
        <v>0</v>
      </c>
      <c r="BZ5040" s="2" t="s">
        <v>159</v>
      </c>
      <c r="CA5040" s="2" t="s">
        <v>159</v>
      </c>
      <c r="CB5040" s="2" t="s">
        <v>159</v>
      </c>
      <c r="CC5040" s="2" t="s">
        <v>159</v>
      </c>
      <c r="CD5040" s="2" t="s">
        <v>159</v>
      </c>
      <c r="CE5040" s="2" t="s">
        <v>159</v>
      </c>
      <c r="CF5040" s="2" t="s">
        <v>159</v>
      </c>
      <c r="CG5040" s="2" t="s">
        <v>159</v>
      </c>
      <c r="CH5040" s="2">
        <v>0</v>
      </c>
      <c r="CI5040" s="2">
        <v>0</v>
      </c>
      <c r="CJ5040" s="2">
        <v>0</v>
      </c>
      <c r="CK5040" s="2">
        <v>0</v>
      </c>
      <c r="CL5040" s="2">
        <v>0</v>
      </c>
      <c r="CM5040" s="2">
        <v>0</v>
      </c>
      <c r="CN5040" s="2">
        <v>0</v>
      </c>
      <c r="CO5040" s="2">
        <v>0</v>
      </c>
      <c r="CP5040" s="2">
        <v>0</v>
      </c>
      <c r="CQ5040" s="2">
        <v>0</v>
      </c>
      <c r="CR5040" s="2">
        <v>0</v>
      </c>
      <c r="CS5040" s="2">
        <v>0</v>
      </c>
      <c r="CT5040" s="2">
        <v>0</v>
      </c>
      <c r="CU5040" s="2">
        <v>0</v>
      </c>
      <c r="CV5040" s="2">
        <v>0</v>
      </c>
      <c r="CW5040" s="2">
        <v>0</v>
      </c>
      <c r="CX5040" s="2">
        <v>0</v>
      </c>
      <c r="CY5040" s="2">
        <v>0</v>
      </c>
      <c r="CZ5040" s="2">
        <v>0</v>
      </c>
      <c r="DA5040" s="2">
        <v>0</v>
      </c>
      <c r="DB5040" s="2">
        <v>0</v>
      </c>
      <c r="DC5040" s="2">
        <v>0</v>
      </c>
      <c r="DD5040" s="2">
        <v>0</v>
      </c>
      <c r="DE5040" s="2">
        <v>0</v>
      </c>
      <c r="DF5040" s="2"/>
      <c r="DG5040" s="2"/>
      <c r="DH5040" s="2"/>
      <c r="DI5040" s="2"/>
      <c r="DJ5040" s="2"/>
      <c r="DK5040" s="2"/>
      <c r="DL5040" s="2"/>
      <c r="DM5040" s="2"/>
      <c r="DN5040" s="2"/>
      <c r="DO5040" s="2"/>
      <c r="DP5040" s="2"/>
      <c r="DQ5040" s="2"/>
      <c r="DR5040" s="2"/>
      <c r="DS5040" s="2"/>
      <c r="DT5040" s="2"/>
      <c r="DU5040" s="2"/>
      <c r="DV5040" s="2"/>
      <c r="DW5040" s="2"/>
      <c r="DX5040" s="2"/>
      <c r="DY5040" s="2"/>
      <c r="DZ5040" s="2"/>
      <c r="EA5040" s="2"/>
      <c r="EB5040" s="2"/>
      <c r="EC5040" s="2"/>
      <c r="ED5040" s="2"/>
      <c r="EE5040" s="2"/>
      <c r="EF5040" s="2">
        <v>5038</v>
      </c>
      <c r="EG5040" s="2">
        <v>1934</v>
      </c>
      <c r="EH5040" s="2">
        <v>68</v>
      </c>
      <c r="EI5040" s="2">
        <v>68</v>
      </c>
      <c r="EJ5040" s="2">
        <v>7400</v>
      </c>
      <c r="EK5040" s="2">
        <v>8501</v>
      </c>
      <c r="EL5040" s="2"/>
      <c r="EM5040" s="2"/>
      <c r="EN5040" s="2">
        <v>45865</v>
      </c>
      <c r="EO5040" s="2">
        <v>36190</v>
      </c>
      <c r="EP5040" s="2" t="s">
        <v>172</v>
      </c>
      <c r="EQ5040" s="2">
        <v>9722</v>
      </c>
      <c r="ER5040" s="2">
        <v>45865</v>
      </c>
      <c r="ES5040" s="2">
        <v>36190</v>
      </c>
      <c r="ET5040" s="2" t="s">
        <v>172</v>
      </c>
      <c r="EU5040" s="2">
        <v>9722</v>
      </c>
      <c r="EV5040" s="2">
        <v>45865</v>
      </c>
      <c r="EW5040" s="2">
        <v>36190</v>
      </c>
      <c r="EX5040" s="2" t="s">
        <v>172</v>
      </c>
      <c r="EY5040" s="2">
        <v>9722</v>
      </c>
    </row>
    <row r="5041" spans="1:155" x14ac:dyDescent="0.25">
      <c r="A5041" s="2" t="s">
        <v>29486</v>
      </c>
      <c r="B5041" s="2">
        <v>70</v>
      </c>
      <c r="C5041" s="2" t="s">
        <v>29486</v>
      </c>
      <c r="D5041" s="2" t="s">
        <v>29486</v>
      </c>
      <c r="E5041" s="2" t="s">
        <v>29487</v>
      </c>
      <c r="F5041" s="2" t="s">
        <v>29488</v>
      </c>
      <c r="G5041" s="2" t="s">
        <v>29489</v>
      </c>
      <c r="H5041" s="2">
        <v>0.86910699999999996</v>
      </c>
      <c r="I5041" s="2">
        <v>8.6401599999999998</v>
      </c>
      <c r="J5041" s="2">
        <v>4.31708E-3</v>
      </c>
      <c r="K5041" s="2">
        <v>57.884999999999998</v>
      </c>
      <c r="L5041" s="2">
        <v>33.031999999999996</v>
      </c>
      <c r="M5041" s="2">
        <v>44.317999999999998</v>
      </c>
      <c r="N5041" s="2"/>
      <c r="O5041" s="2"/>
      <c r="P5041" s="2"/>
      <c r="Q5041" s="2"/>
      <c r="R5041" s="2">
        <v>0</v>
      </c>
      <c r="S5041" s="2">
        <v>0</v>
      </c>
      <c r="T5041" s="2"/>
      <c r="U5041" s="2" t="s">
        <v>159</v>
      </c>
      <c r="V5041" s="2">
        <v>0</v>
      </c>
      <c r="W5041" s="2">
        <v>0</v>
      </c>
      <c r="X5041" s="2"/>
      <c r="Y5041" s="2" t="s">
        <v>159</v>
      </c>
      <c r="Z5041" s="2">
        <v>0</v>
      </c>
      <c r="AA5041" s="2">
        <v>0</v>
      </c>
      <c r="AB5041" s="2"/>
      <c r="AC5041" s="2" t="s">
        <v>159</v>
      </c>
      <c r="AD5041" s="2">
        <v>0</v>
      </c>
      <c r="AE5041" s="2">
        <v>0</v>
      </c>
      <c r="AF5041" s="2"/>
      <c r="AG5041" s="2" t="s">
        <v>159</v>
      </c>
      <c r="AH5041" s="2">
        <v>0.49864999999999998</v>
      </c>
      <c r="AI5041" s="2">
        <v>0</v>
      </c>
      <c r="AJ5041" s="2">
        <v>4.31708E-3</v>
      </c>
      <c r="AK5041" s="2">
        <v>57.884999999999998</v>
      </c>
      <c r="AL5041" s="2">
        <v>0</v>
      </c>
      <c r="AM5041" s="2">
        <v>0</v>
      </c>
      <c r="AN5041" s="2"/>
      <c r="AO5041" s="2" t="s">
        <v>159</v>
      </c>
      <c r="AP5041" s="2">
        <v>0.86910699999999996</v>
      </c>
      <c r="AQ5041" s="2">
        <v>8.6401599999999998</v>
      </c>
      <c r="AR5041" s="2">
        <v>1.2769900000000001E-2</v>
      </c>
      <c r="AS5041" s="2">
        <v>44.317999999999998</v>
      </c>
      <c r="AT5041" s="2"/>
      <c r="AU5041" s="2">
        <v>1</v>
      </c>
      <c r="AV5041" s="2" t="s">
        <v>160</v>
      </c>
      <c r="AW5041" s="2" t="s">
        <v>29493</v>
      </c>
      <c r="AX5041" s="2" t="s">
        <v>197</v>
      </c>
      <c r="AY5041" s="2" t="s">
        <v>356</v>
      </c>
      <c r="AZ5041" s="2" t="s">
        <v>29494</v>
      </c>
      <c r="BA5041" s="2" t="s">
        <v>29495</v>
      </c>
      <c r="BB5041" s="2">
        <v>3</v>
      </c>
      <c r="BC5041" s="2">
        <v>2</v>
      </c>
      <c r="BD5041" s="2">
        <v>-0.54205999999999999</v>
      </c>
      <c r="BE5041" s="2" t="s">
        <v>166</v>
      </c>
      <c r="BF5041" s="2" t="s">
        <v>166</v>
      </c>
      <c r="BG5041" s="2" t="s">
        <v>166</v>
      </c>
      <c r="BH5041" s="2" t="s">
        <v>166</v>
      </c>
      <c r="BI5041" s="2" t="s">
        <v>166</v>
      </c>
      <c r="BJ5041" s="2" t="s">
        <v>166</v>
      </c>
      <c r="BK5041" s="2" t="s">
        <v>166</v>
      </c>
      <c r="BL5041" s="2" t="s">
        <v>167</v>
      </c>
      <c r="BM5041" s="2">
        <v>1937400</v>
      </c>
      <c r="BN5041" s="2">
        <v>1937400</v>
      </c>
      <c r="BO5041" s="2">
        <v>0</v>
      </c>
      <c r="BP5041" s="2">
        <v>0</v>
      </c>
      <c r="BQ5041" s="2" t="s">
        <v>159</v>
      </c>
      <c r="BR5041" s="2">
        <v>0</v>
      </c>
      <c r="BS5041" s="2">
        <v>0</v>
      </c>
      <c r="BT5041" s="2">
        <v>0</v>
      </c>
      <c r="BU5041" s="2">
        <v>0</v>
      </c>
      <c r="BV5041" s="2">
        <v>0</v>
      </c>
      <c r="BW5041" s="2">
        <v>0</v>
      </c>
      <c r="BX5041" s="2">
        <v>0</v>
      </c>
      <c r="BY5041" s="2">
        <v>1937400</v>
      </c>
      <c r="BZ5041" s="2" t="s">
        <v>159</v>
      </c>
      <c r="CA5041" s="2" t="s">
        <v>159</v>
      </c>
      <c r="CB5041" s="2" t="s">
        <v>159</v>
      </c>
      <c r="CC5041" s="2" t="s">
        <v>159</v>
      </c>
      <c r="CD5041" s="2" t="s">
        <v>159</v>
      </c>
      <c r="CE5041" s="2" t="s">
        <v>159</v>
      </c>
      <c r="CF5041" s="2" t="s">
        <v>159</v>
      </c>
      <c r="CG5041" s="2" t="s">
        <v>159</v>
      </c>
      <c r="CH5041" s="2">
        <v>0</v>
      </c>
      <c r="CI5041" s="2">
        <v>0</v>
      </c>
      <c r="CJ5041" s="2">
        <v>0</v>
      </c>
      <c r="CK5041" s="2">
        <v>0</v>
      </c>
      <c r="CL5041" s="2">
        <v>0</v>
      </c>
      <c r="CM5041" s="2">
        <v>0</v>
      </c>
      <c r="CN5041" s="2">
        <v>0</v>
      </c>
      <c r="CO5041" s="2">
        <v>0</v>
      </c>
      <c r="CP5041" s="2">
        <v>0</v>
      </c>
      <c r="CQ5041" s="2">
        <v>0</v>
      </c>
      <c r="CR5041" s="2">
        <v>0</v>
      </c>
      <c r="CS5041" s="2">
        <v>0</v>
      </c>
      <c r="CT5041" s="2">
        <v>0</v>
      </c>
      <c r="CU5041" s="2">
        <v>0</v>
      </c>
      <c r="CV5041" s="2">
        <v>0</v>
      </c>
      <c r="CW5041" s="2">
        <v>0</v>
      </c>
      <c r="CX5041" s="2">
        <v>0</v>
      </c>
      <c r="CY5041" s="2">
        <v>0</v>
      </c>
      <c r="CZ5041" s="2">
        <v>0</v>
      </c>
      <c r="DA5041" s="2">
        <v>0</v>
      </c>
      <c r="DB5041" s="2">
        <v>0</v>
      </c>
      <c r="DC5041" s="2">
        <v>1937400</v>
      </c>
      <c r="DD5041" s="2">
        <v>0</v>
      </c>
      <c r="DE5041" s="2">
        <v>0</v>
      </c>
      <c r="DF5041" s="2"/>
      <c r="DG5041" s="2"/>
      <c r="DH5041" s="2"/>
      <c r="DI5041" s="2"/>
      <c r="DJ5041" s="2"/>
      <c r="DK5041" s="2"/>
      <c r="DL5041" s="2"/>
      <c r="DM5041" s="2"/>
      <c r="DN5041" s="2"/>
      <c r="DO5041" s="2"/>
      <c r="DP5041" s="2"/>
      <c r="DQ5041" s="2"/>
      <c r="DR5041" s="2"/>
      <c r="DS5041" s="2"/>
      <c r="DT5041" s="2"/>
      <c r="DU5041" s="2"/>
      <c r="DV5041" s="2"/>
      <c r="DW5041" s="2"/>
      <c r="DX5041" s="2"/>
      <c r="DY5041" s="2"/>
      <c r="DZ5041" s="2"/>
      <c r="EA5041" s="2"/>
      <c r="EB5041" s="2"/>
      <c r="EC5041" s="2"/>
      <c r="ED5041" s="2"/>
      <c r="EE5041" s="2"/>
      <c r="EF5041" s="2">
        <v>5039</v>
      </c>
      <c r="EG5041" s="2">
        <v>1934</v>
      </c>
      <c r="EH5041" s="2">
        <v>70</v>
      </c>
      <c r="EI5041" s="2">
        <v>70</v>
      </c>
      <c r="EJ5041" s="2">
        <v>7400</v>
      </c>
      <c r="EK5041" s="2">
        <v>8501</v>
      </c>
      <c r="EL5041" s="2">
        <v>45866</v>
      </c>
      <c r="EM5041" s="2">
        <v>36191</v>
      </c>
      <c r="EN5041" s="2">
        <v>45866</v>
      </c>
      <c r="EO5041" s="2">
        <v>36191</v>
      </c>
      <c r="EP5041" s="2" t="s">
        <v>171</v>
      </c>
      <c r="EQ5041" s="2">
        <v>9366</v>
      </c>
      <c r="ER5041" s="2">
        <v>45865</v>
      </c>
      <c r="ES5041" s="2">
        <v>36190</v>
      </c>
      <c r="ET5041" s="2" t="s">
        <v>172</v>
      </c>
      <c r="EU5041" s="2">
        <v>9722</v>
      </c>
      <c r="EV5041" s="2">
        <v>45865</v>
      </c>
      <c r="EW5041" s="2">
        <v>36190</v>
      </c>
      <c r="EX5041" s="2" t="s">
        <v>172</v>
      </c>
      <c r="EY5041" s="2">
        <v>9722</v>
      </c>
    </row>
    <row r="5042" spans="1:155" x14ac:dyDescent="0.25">
      <c r="A5042" s="2" t="s">
        <v>29496</v>
      </c>
      <c r="B5042" s="2">
        <v>60</v>
      </c>
      <c r="C5042" s="2" t="s">
        <v>29496</v>
      </c>
      <c r="D5042" s="2" t="s">
        <v>29496</v>
      </c>
      <c r="E5042" s="2" t="s">
        <v>29497</v>
      </c>
      <c r="F5042" s="2" t="s">
        <v>29498</v>
      </c>
      <c r="G5042" s="2" t="s">
        <v>29499</v>
      </c>
      <c r="H5042" s="2">
        <v>0.99676299999999995</v>
      </c>
      <c r="I5042" s="2">
        <v>24.8841</v>
      </c>
      <c r="J5042" s="2">
        <v>1.16679E-2</v>
      </c>
      <c r="K5042" s="2">
        <v>44.542999999999999</v>
      </c>
      <c r="L5042" s="2">
        <v>18.425000000000001</v>
      </c>
      <c r="M5042" s="2">
        <v>44.542999999999999</v>
      </c>
      <c r="N5042" s="2"/>
      <c r="O5042" s="2"/>
      <c r="P5042" s="2"/>
      <c r="Q5042" s="2"/>
      <c r="R5042" s="2"/>
      <c r="S5042" s="2"/>
      <c r="T5042" s="2"/>
      <c r="U5042" s="2"/>
      <c r="V5042" s="2">
        <v>0.99676299999999995</v>
      </c>
      <c r="W5042" s="2">
        <v>24.8841</v>
      </c>
      <c r="X5042" s="2">
        <v>1.16679E-2</v>
      </c>
      <c r="Y5042" s="2">
        <v>44.542999999999999</v>
      </c>
      <c r="Z5042" s="2"/>
      <c r="AA5042" s="2"/>
      <c r="AB5042" s="2"/>
      <c r="AC5042" s="2"/>
      <c r="AD5042" s="2">
        <v>0</v>
      </c>
      <c r="AE5042" s="2">
        <v>0</v>
      </c>
      <c r="AF5042" s="2"/>
      <c r="AG5042" s="2" t="s">
        <v>159</v>
      </c>
      <c r="AH5042" s="2">
        <v>0</v>
      </c>
      <c r="AI5042" s="2">
        <v>0</v>
      </c>
      <c r="AJ5042" s="2"/>
      <c r="AK5042" s="2" t="s">
        <v>159</v>
      </c>
      <c r="AL5042" s="2">
        <v>0</v>
      </c>
      <c r="AM5042" s="2">
        <v>0</v>
      </c>
      <c r="AN5042" s="2"/>
      <c r="AO5042" s="2" t="s">
        <v>159</v>
      </c>
      <c r="AP5042" s="2"/>
      <c r="AQ5042" s="2"/>
      <c r="AR5042" s="2"/>
      <c r="AS5042" s="2"/>
      <c r="AT5042" s="2"/>
      <c r="AU5042" s="2">
        <v>1</v>
      </c>
      <c r="AV5042" s="2" t="s">
        <v>160</v>
      </c>
      <c r="AW5042" s="2" t="s">
        <v>29500</v>
      </c>
      <c r="AX5042" s="2" t="s">
        <v>197</v>
      </c>
      <c r="AY5042" s="2" t="s">
        <v>356</v>
      </c>
      <c r="AZ5042" s="2" t="s">
        <v>29501</v>
      </c>
      <c r="BA5042" s="2" t="s">
        <v>29502</v>
      </c>
      <c r="BB5042" s="2">
        <v>3</v>
      </c>
      <c r="BC5042" s="2">
        <v>2</v>
      </c>
      <c r="BD5042" s="2">
        <v>0.69166000000000005</v>
      </c>
      <c r="BE5042" s="2" t="s">
        <v>166</v>
      </c>
      <c r="BF5042" s="2" t="s">
        <v>166</v>
      </c>
      <c r="BG5042" s="2" t="s">
        <v>167</v>
      </c>
      <c r="BH5042" s="2" t="s">
        <v>166</v>
      </c>
      <c r="BI5042" s="2" t="s">
        <v>166</v>
      </c>
      <c r="BJ5042" s="2" t="s">
        <v>166</v>
      </c>
      <c r="BK5042" s="2" t="s">
        <v>166</v>
      </c>
      <c r="BL5042" s="2" t="s">
        <v>166</v>
      </c>
      <c r="BM5042" s="2">
        <v>2128300</v>
      </c>
      <c r="BN5042" s="2">
        <v>2128300</v>
      </c>
      <c r="BO5042" s="2">
        <v>0</v>
      </c>
      <c r="BP5042" s="2">
        <v>0</v>
      </c>
      <c r="BQ5042" s="2" t="s">
        <v>159</v>
      </c>
      <c r="BR5042" s="2">
        <v>0</v>
      </c>
      <c r="BS5042" s="2">
        <v>0</v>
      </c>
      <c r="BT5042" s="2">
        <v>678400</v>
      </c>
      <c r="BU5042" s="2">
        <v>0</v>
      </c>
      <c r="BV5042" s="2">
        <v>175600</v>
      </c>
      <c r="BW5042" s="2">
        <v>820530</v>
      </c>
      <c r="BX5042" s="2">
        <v>453760</v>
      </c>
      <c r="BY5042" s="2">
        <v>0</v>
      </c>
      <c r="BZ5042" s="2" t="s">
        <v>159</v>
      </c>
      <c r="CA5042" s="2" t="s">
        <v>159</v>
      </c>
      <c r="CB5042" s="2" t="s">
        <v>159</v>
      </c>
      <c r="CC5042" s="2" t="s">
        <v>159</v>
      </c>
      <c r="CD5042" s="2" t="s">
        <v>159</v>
      </c>
      <c r="CE5042" s="2" t="s">
        <v>159</v>
      </c>
      <c r="CF5042" s="2" t="s">
        <v>159</v>
      </c>
      <c r="CG5042" s="2" t="s">
        <v>159</v>
      </c>
      <c r="CH5042" s="2">
        <v>0</v>
      </c>
      <c r="CI5042" s="2">
        <v>0</v>
      </c>
      <c r="CJ5042" s="2">
        <v>0</v>
      </c>
      <c r="CK5042" s="2">
        <v>0</v>
      </c>
      <c r="CL5042" s="2">
        <v>0</v>
      </c>
      <c r="CM5042" s="2">
        <v>0</v>
      </c>
      <c r="CN5042" s="2">
        <v>678400</v>
      </c>
      <c r="CO5042" s="2">
        <v>0</v>
      </c>
      <c r="CP5042" s="2">
        <v>0</v>
      </c>
      <c r="CQ5042" s="2">
        <v>0</v>
      </c>
      <c r="CR5042" s="2">
        <v>0</v>
      </c>
      <c r="CS5042" s="2">
        <v>0</v>
      </c>
      <c r="CT5042" s="2">
        <v>175600</v>
      </c>
      <c r="CU5042" s="2">
        <v>0</v>
      </c>
      <c r="CV5042" s="2">
        <v>0</v>
      </c>
      <c r="CW5042" s="2">
        <v>820530</v>
      </c>
      <c r="CX5042" s="2">
        <v>0</v>
      </c>
      <c r="CY5042" s="2">
        <v>0</v>
      </c>
      <c r="CZ5042" s="2">
        <v>453760</v>
      </c>
      <c r="DA5042" s="2">
        <v>0</v>
      </c>
      <c r="DB5042" s="2">
        <v>0</v>
      </c>
      <c r="DC5042" s="2">
        <v>0</v>
      </c>
      <c r="DD5042" s="2">
        <v>0</v>
      </c>
      <c r="DE5042" s="2">
        <v>0</v>
      </c>
      <c r="DF5042" s="2"/>
      <c r="DG5042" s="2"/>
      <c r="DH5042" s="2"/>
      <c r="DI5042" s="2"/>
      <c r="DJ5042" s="2"/>
      <c r="DK5042" s="2"/>
      <c r="DL5042" s="2"/>
      <c r="DM5042" s="2"/>
      <c r="DN5042" s="2"/>
      <c r="DO5042" s="2"/>
      <c r="DP5042" s="2"/>
      <c r="DQ5042" s="2"/>
      <c r="DR5042" s="2"/>
      <c r="DS5042" s="2"/>
      <c r="DT5042" s="2"/>
      <c r="DU5042" s="2"/>
      <c r="DV5042" s="2"/>
      <c r="DW5042" s="2"/>
      <c r="DX5042" s="2"/>
      <c r="DY5042" s="2"/>
      <c r="DZ5042" s="2"/>
      <c r="EA5042" s="2"/>
      <c r="EB5042" s="2"/>
      <c r="EC5042" s="2"/>
      <c r="ED5042" s="2"/>
      <c r="EE5042" s="2"/>
      <c r="EF5042" s="2">
        <v>5040</v>
      </c>
      <c r="EG5042" s="2">
        <v>1935</v>
      </c>
      <c r="EH5042" s="2">
        <v>60</v>
      </c>
      <c r="EI5042" s="2">
        <v>60</v>
      </c>
      <c r="EJ5042" s="2">
        <v>6296</v>
      </c>
      <c r="EK5042" s="2">
        <v>7216</v>
      </c>
      <c r="EL5042" s="2" t="s">
        <v>29503</v>
      </c>
      <c r="EM5042" s="2">
        <v>30190</v>
      </c>
      <c r="EN5042" s="2">
        <v>38262</v>
      </c>
      <c r="EO5042" s="2">
        <v>30190</v>
      </c>
      <c r="EP5042" s="2" t="s">
        <v>293</v>
      </c>
      <c r="EQ5042" s="2">
        <v>26770</v>
      </c>
      <c r="ER5042" s="2">
        <v>38262</v>
      </c>
      <c r="ES5042" s="2">
        <v>30190</v>
      </c>
      <c r="ET5042" s="2" t="s">
        <v>293</v>
      </c>
      <c r="EU5042" s="2">
        <v>26770</v>
      </c>
      <c r="EV5042" s="2">
        <v>38262</v>
      </c>
      <c r="EW5042" s="2">
        <v>30190</v>
      </c>
      <c r="EX5042" s="2" t="s">
        <v>293</v>
      </c>
      <c r="EY5042" s="2">
        <v>26770</v>
      </c>
    </row>
    <row r="5043" spans="1:155" x14ac:dyDescent="0.25">
      <c r="A5043" s="2" t="s">
        <v>29504</v>
      </c>
      <c r="B5043" s="2">
        <v>102</v>
      </c>
      <c r="C5043" s="2" t="s">
        <v>29504</v>
      </c>
      <c r="D5043" s="2" t="s">
        <v>29504</v>
      </c>
      <c r="E5043" s="2" t="s">
        <v>29505</v>
      </c>
      <c r="F5043" s="2" t="s">
        <v>29506</v>
      </c>
      <c r="G5043" s="2" t="s">
        <v>29507</v>
      </c>
      <c r="H5043" s="2">
        <v>0.18843099999999999</v>
      </c>
      <c r="I5043" s="2">
        <v>1.6685700000000001</v>
      </c>
      <c r="J5043" s="3">
        <v>1.7264500000000001E-19</v>
      </c>
      <c r="K5043" s="2">
        <v>48.225999999999999</v>
      </c>
      <c r="L5043" s="2">
        <v>41.737000000000002</v>
      </c>
      <c r="M5043" s="2">
        <v>48.225999999999999</v>
      </c>
      <c r="N5043" s="2"/>
      <c r="O5043" s="2"/>
      <c r="P5043" s="2"/>
      <c r="Q5043" s="2"/>
      <c r="R5043" s="2"/>
      <c r="S5043" s="2"/>
      <c r="T5043" s="2"/>
      <c r="U5043" s="2"/>
      <c r="V5043" s="2"/>
      <c r="W5043" s="2"/>
      <c r="X5043" s="2"/>
      <c r="Y5043" s="2"/>
      <c r="Z5043" s="2"/>
      <c r="AA5043" s="2"/>
      <c r="AB5043" s="2"/>
      <c r="AC5043" s="2"/>
      <c r="AD5043" s="2">
        <v>0</v>
      </c>
      <c r="AE5043" s="2">
        <v>0</v>
      </c>
      <c r="AF5043" s="2"/>
      <c r="AG5043" s="2" t="s">
        <v>159</v>
      </c>
      <c r="AH5043" s="2">
        <v>0.18843099999999999</v>
      </c>
      <c r="AI5043" s="2">
        <v>1.6685700000000001</v>
      </c>
      <c r="AJ5043" s="3">
        <v>1.7264500000000001E-19</v>
      </c>
      <c r="AK5043" s="2">
        <v>48.225999999999999</v>
      </c>
      <c r="AL5043" s="2">
        <v>0</v>
      </c>
      <c r="AM5043" s="2">
        <v>0</v>
      </c>
      <c r="AN5043" s="2"/>
      <c r="AO5043" s="2" t="s">
        <v>159</v>
      </c>
      <c r="AP5043" s="2"/>
      <c r="AQ5043" s="2"/>
      <c r="AR5043" s="2"/>
      <c r="AS5043" s="2"/>
      <c r="AT5043" s="2"/>
      <c r="AU5043" s="2"/>
      <c r="AV5043" s="2" t="s">
        <v>160</v>
      </c>
      <c r="AW5043" s="2" t="s">
        <v>29508</v>
      </c>
      <c r="AX5043" s="2" t="s">
        <v>197</v>
      </c>
      <c r="AY5043" s="2" t="s">
        <v>2244</v>
      </c>
      <c r="AZ5043" s="2" t="s">
        <v>29509</v>
      </c>
      <c r="BA5043" s="2" t="s">
        <v>29510</v>
      </c>
      <c r="BB5043" s="2">
        <v>7</v>
      </c>
      <c r="BC5043" s="2">
        <v>3</v>
      </c>
      <c r="BD5043" s="2">
        <v>0.29171000000000002</v>
      </c>
      <c r="BE5043" s="2" t="s">
        <v>166</v>
      </c>
      <c r="BF5043" s="2" t="s">
        <v>166</v>
      </c>
      <c r="BG5043" s="2" t="s">
        <v>166</v>
      </c>
      <c r="BH5043" s="2" t="s">
        <v>166</v>
      </c>
      <c r="BI5043" s="2" t="s">
        <v>166</v>
      </c>
      <c r="BJ5043" s="2" t="s">
        <v>166</v>
      </c>
      <c r="BK5043" s="2" t="s">
        <v>166</v>
      </c>
      <c r="BL5043" s="2" t="s">
        <v>166</v>
      </c>
      <c r="BM5043" s="2">
        <v>0</v>
      </c>
      <c r="BN5043" s="2">
        <v>0</v>
      </c>
      <c r="BO5043" s="2">
        <v>0</v>
      </c>
      <c r="BP5043" s="2">
        <v>0</v>
      </c>
      <c r="BQ5043" s="2" t="s">
        <v>159</v>
      </c>
      <c r="BR5043" s="2">
        <v>0</v>
      </c>
      <c r="BS5043" s="2">
        <v>0</v>
      </c>
      <c r="BT5043" s="2">
        <v>0</v>
      </c>
      <c r="BU5043" s="2">
        <v>0</v>
      </c>
      <c r="BV5043" s="2">
        <v>0</v>
      </c>
      <c r="BW5043" s="2">
        <v>0</v>
      </c>
      <c r="BX5043" s="2">
        <v>0</v>
      </c>
      <c r="BY5043" s="2">
        <v>0</v>
      </c>
      <c r="BZ5043" s="2" t="s">
        <v>159</v>
      </c>
      <c r="CA5043" s="2" t="s">
        <v>159</v>
      </c>
      <c r="CB5043" s="2" t="s">
        <v>159</v>
      </c>
      <c r="CC5043" s="2" t="s">
        <v>159</v>
      </c>
      <c r="CD5043" s="2" t="s">
        <v>159</v>
      </c>
      <c r="CE5043" s="2" t="s">
        <v>159</v>
      </c>
      <c r="CF5043" s="2" t="s">
        <v>159</v>
      </c>
      <c r="CG5043" s="2" t="s">
        <v>159</v>
      </c>
      <c r="CH5043" s="2">
        <v>0</v>
      </c>
      <c r="CI5043" s="2">
        <v>0</v>
      </c>
      <c r="CJ5043" s="2">
        <v>0</v>
      </c>
      <c r="CK5043" s="2">
        <v>0</v>
      </c>
      <c r="CL5043" s="2">
        <v>0</v>
      </c>
      <c r="CM5043" s="2">
        <v>0</v>
      </c>
      <c r="CN5043" s="2">
        <v>0</v>
      </c>
      <c r="CO5043" s="2">
        <v>0</v>
      </c>
      <c r="CP5043" s="2">
        <v>0</v>
      </c>
      <c r="CQ5043" s="2">
        <v>0</v>
      </c>
      <c r="CR5043" s="2">
        <v>0</v>
      </c>
      <c r="CS5043" s="2">
        <v>0</v>
      </c>
      <c r="CT5043" s="2">
        <v>0</v>
      </c>
      <c r="CU5043" s="2">
        <v>0</v>
      </c>
      <c r="CV5043" s="2">
        <v>0</v>
      </c>
      <c r="CW5043" s="2">
        <v>0</v>
      </c>
      <c r="CX5043" s="2">
        <v>0</v>
      </c>
      <c r="CY5043" s="2">
        <v>0</v>
      </c>
      <c r="CZ5043" s="2">
        <v>0</v>
      </c>
      <c r="DA5043" s="2">
        <v>0</v>
      </c>
      <c r="DB5043" s="2">
        <v>0</v>
      </c>
      <c r="DC5043" s="2">
        <v>0</v>
      </c>
      <c r="DD5043" s="2">
        <v>0</v>
      </c>
      <c r="DE5043" s="2">
        <v>0</v>
      </c>
      <c r="DF5043" s="2"/>
      <c r="DG5043" s="2"/>
      <c r="DH5043" s="2"/>
      <c r="DI5043" s="2"/>
      <c r="DJ5043" s="2"/>
      <c r="DK5043" s="2"/>
      <c r="DL5043" s="2"/>
      <c r="DM5043" s="2"/>
      <c r="DN5043" s="2"/>
      <c r="DO5043" s="2"/>
      <c r="DP5043" s="2"/>
      <c r="DQ5043" s="2"/>
      <c r="DR5043" s="2"/>
      <c r="DS5043" s="2"/>
      <c r="DT5043" s="2"/>
      <c r="DU5043" s="2"/>
      <c r="DV5043" s="2"/>
      <c r="DW5043" s="2"/>
      <c r="DX5043" s="2"/>
      <c r="DY5043" s="2"/>
      <c r="DZ5043" s="2"/>
      <c r="EA5043" s="2"/>
      <c r="EB5043" s="2"/>
      <c r="EC5043" s="2"/>
      <c r="ED5043" s="2"/>
      <c r="EE5043" s="2"/>
      <c r="EF5043" s="2">
        <v>5041</v>
      </c>
      <c r="EG5043" s="2">
        <v>1936</v>
      </c>
      <c r="EH5043" s="2">
        <v>102</v>
      </c>
      <c r="EI5043" s="2">
        <v>102</v>
      </c>
      <c r="EJ5043" s="2">
        <v>78</v>
      </c>
      <c r="EK5043" s="2">
        <v>92</v>
      </c>
      <c r="EL5043" s="2"/>
      <c r="EM5043" s="2"/>
      <c r="EN5043" s="2">
        <v>437</v>
      </c>
      <c r="EO5043" s="2">
        <v>296</v>
      </c>
      <c r="EP5043" s="2" t="s">
        <v>172</v>
      </c>
      <c r="EQ5043" s="2">
        <v>53416</v>
      </c>
      <c r="ER5043" s="2">
        <v>437</v>
      </c>
      <c r="ES5043" s="2">
        <v>296</v>
      </c>
      <c r="ET5043" s="2" t="s">
        <v>172</v>
      </c>
      <c r="EU5043" s="2">
        <v>53416</v>
      </c>
      <c r="EV5043" s="2">
        <v>437</v>
      </c>
      <c r="EW5043" s="2">
        <v>296</v>
      </c>
      <c r="EX5043" s="2" t="s">
        <v>172</v>
      </c>
      <c r="EY5043" s="2">
        <v>53416</v>
      </c>
    </row>
    <row r="5044" spans="1:155" x14ac:dyDescent="0.25">
      <c r="A5044" s="2" t="s">
        <v>29504</v>
      </c>
      <c r="B5044" s="2">
        <v>19</v>
      </c>
      <c r="C5044" s="2" t="s">
        <v>29504</v>
      </c>
      <c r="D5044" s="2" t="s">
        <v>29504</v>
      </c>
      <c r="E5044" s="2" t="s">
        <v>29505</v>
      </c>
      <c r="F5044" s="2" t="s">
        <v>29506</v>
      </c>
      <c r="G5044" s="2" t="s">
        <v>29507</v>
      </c>
      <c r="H5044" s="2">
        <v>0.88248599999999999</v>
      </c>
      <c r="I5044" s="2">
        <v>9.4965899999999994</v>
      </c>
      <c r="J5044" s="3">
        <v>1.8831100000000001E-17</v>
      </c>
      <c r="K5044" s="2">
        <v>54.933999999999997</v>
      </c>
      <c r="L5044" s="2">
        <v>50.453000000000003</v>
      </c>
      <c r="M5044" s="2">
        <v>42.319000000000003</v>
      </c>
      <c r="N5044" s="2">
        <v>0</v>
      </c>
      <c r="O5044" s="2">
        <v>0</v>
      </c>
      <c r="P5044" s="2"/>
      <c r="Q5044" s="2" t="s">
        <v>159</v>
      </c>
      <c r="R5044" s="2"/>
      <c r="S5044" s="2"/>
      <c r="T5044" s="2"/>
      <c r="U5044" s="2"/>
      <c r="V5044" s="2">
        <v>0</v>
      </c>
      <c r="W5044" s="2">
        <v>0</v>
      </c>
      <c r="X5044" s="2"/>
      <c r="Y5044" s="2" t="s">
        <v>159</v>
      </c>
      <c r="Z5044" s="2">
        <v>0.88248599999999999</v>
      </c>
      <c r="AA5044" s="2">
        <v>9.4965899999999994</v>
      </c>
      <c r="AB5044" s="3">
        <v>7.2399300000000002E-8</v>
      </c>
      <c r="AC5044" s="2">
        <v>42.319000000000003</v>
      </c>
      <c r="AD5044" s="2"/>
      <c r="AE5044" s="2"/>
      <c r="AF5044" s="2"/>
      <c r="AG5044" s="2"/>
      <c r="AH5044" s="2">
        <v>0.693963</v>
      </c>
      <c r="AI5044" s="2">
        <v>4.9670300000000003</v>
      </c>
      <c r="AJ5044" s="3">
        <v>1.8831100000000001E-17</v>
      </c>
      <c r="AK5044" s="2">
        <v>54.933999999999997</v>
      </c>
      <c r="AL5044" s="2"/>
      <c r="AM5044" s="2"/>
      <c r="AN5044" s="2"/>
      <c r="AO5044" s="2"/>
      <c r="AP5044" s="2">
        <v>0.72794400000000004</v>
      </c>
      <c r="AQ5044" s="2">
        <v>4.6744399999999997</v>
      </c>
      <c r="AR5044" s="3">
        <v>1.3304000000000001E-11</v>
      </c>
      <c r="AS5044" s="2">
        <v>47.383000000000003</v>
      </c>
      <c r="AT5044" s="2"/>
      <c r="AU5044" s="2">
        <v>1</v>
      </c>
      <c r="AV5044" s="2" t="s">
        <v>160</v>
      </c>
      <c r="AW5044" s="2" t="s">
        <v>29511</v>
      </c>
      <c r="AX5044" s="2" t="s">
        <v>197</v>
      </c>
      <c r="AY5044" s="2" t="s">
        <v>388</v>
      </c>
      <c r="AZ5044" s="2" t="s">
        <v>29512</v>
      </c>
      <c r="BA5044" s="2" t="s">
        <v>29513</v>
      </c>
      <c r="BB5044" s="2">
        <v>3</v>
      </c>
      <c r="BC5044" s="2">
        <v>2</v>
      </c>
      <c r="BD5044" s="2">
        <v>0.66652999999999996</v>
      </c>
      <c r="BE5044" s="2" t="s">
        <v>166</v>
      </c>
      <c r="BF5044" s="2" t="s">
        <v>166</v>
      </c>
      <c r="BG5044" s="2" t="s">
        <v>166</v>
      </c>
      <c r="BH5044" s="2" t="s">
        <v>167</v>
      </c>
      <c r="BI5044" s="2" t="s">
        <v>166</v>
      </c>
      <c r="BJ5044" s="2" t="s">
        <v>167</v>
      </c>
      <c r="BK5044" s="2" t="s">
        <v>166</v>
      </c>
      <c r="BL5044" s="2" t="s">
        <v>167</v>
      </c>
      <c r="BM5044" s="2">
        <v>23886000</v>
      </c>
      <c r="BN5044" s="2">
        <v>23886000</v>
      </c>
      <c r="BO5044" s="2">
        <v>0</v>
      </c>
      <c r="BP5044" s="2">
        <v>0</v>
      </c>
      <c r="BQ5044" s="2" t="s">
        <v>159</v>
      </c>
      <c r="BR5044" s="2">
        <v>89394</v>
      </c>
      <c r="BS5044" s="2">
        <v>0</v>
      </c>
      <c r="BT5044" s="2">
        <v>136280</v>
      </c>
      <c r="BU5044" s="2">
        <v>1813500</v>
      </c>
      <c r="BV5044" s="2">
        <v>0</v>
      </c>
      <c r="BW5044" s="2">
        <v>0</v>
      </c>
      <c r="BX5044" s="2">
        <v>0</v>
      </c>
      <c r="BY5044" s="2">
        <v>697160</v>
      </c>
      <c r="BZ5044" s="2" t="s">
        <v>159</v>
      </c>
      <c r="CA5044" s="2" t="s">
        <v>159</v>
      </c>
      <c r="CB5044" s="2" t="s">
        <v>159</v>
      </c>
      <c r="CC5044" s="2" t="s">
        <v>159</v>
      </c>
      <c r="CD5044" s="2" t="s">
        <v>159</v>
      </c>
      <c r="CE5044" s="2" t="s">
        <v>159</v>
      </c>
      <c r="CF5044" s="2" t="s">
        <v>159</v>
      </c>
      <c r="CG5044" s="2" t="s">
        <v>159</v>
      </c>
      <c r="CH5044" s="2">
        <v>89394</v>
      </c>
      <c r="CI5044" s="2">
        <v>0</v>
      </c>
      <c r="CJ5044" s="2">
        <v>0</v>
      </c>
      <c r="CK5044" s="2">
        <v>0</v>
      </c>
      <c r="CL5044" s="2">
        <v>0</v>
      </c>
      <c r="CM5044" s="2">
        <v>0</v>
      </c>
      <c r="CN5044" s="2">
        <v>136280</v>
      </c>
      <c r="CO5044" s="2">
        <v>0</v>
      </c>
      <c r="CP5044" s="2">
        <v>0</v>
      </c>
      <c r="CQ5044" s="2">
        <v>1813500</v>
      </c>
      <c r="CR5044" s="2">
        <v>0</v>
      </c>
      <c r="CS5044" s="2">
        <v>0</v>
      </c>
      <c r="CT5044" s="2">
        <v>0</v>
      </c>
      <c r="CU5044" s="2">
        <v>0</v>
      </c>
      <c r="CV5044" s="2">
        <v>0</v>
      </c>
      <c r="CW5044" s="2">
        <v>0</v>
      </c>
      <c r="CX5044" s="2">
        <v>0</v>
      </c>
      <c r="CY5044" s="2">
        <v>0</v>
      </c>
      <c r="CZ5044" s="2">
        <v>0</v>
      </c>
      <c r="DA5044" s="2">
        <v>0</v>
      </c>
      <c r="DB5044" s="2">
        <v>0</v>
      </c>
      <c r="DC5044" s="2">
        <v>697160</v>
      </c>
      <c r="DD5044" s="2">
        <v>0</v>
      </c>
      <c r="DE5044" s="2">
        <v>0</v>
      </c>
      <c r="DF5044" s="2"/>
      <c r="DG5044" s="2"/>
      <c r="DH5044" s="2"/>
      <c r="DI5044" s="2"/>
      <c r="DJ5044" s="2"/>
      <c r="DK5044" s="2"/>
      <c r="DL5044" s="2"/>
      <c r="DM5044" s="2"/>
      <c r="DN5044" s="2"/>
      <c r="DO5044" s="2"/>
      <c r="DP5044" s="2"/>
      <c r="DQ5044" s="2"/>
      <c r="DR5044" s="2"/>
      <c r="DS5044" s="2"/>
      <c r="DT5044" s="2"/>
      <c r="DU5044" s="2"/>
      <c r="DV5044" s="2"/>
      <c r="DW5044" s="2"/>
      <c r="DX5044" s="2"/>
      <c r="DY5044" s="2"/>
      <c r="DZ5044" s="2"/>
      <c r="EA5044" s="2"/>
      <c r="EB5044" s="2"/>
      <c r="EC5044" s="2"/>
      <c r="ED5044" s="2"/>
      <c r="EE5044" s="2"/>
      <c r="EF5044" s="2">
        <v>5042</v>
      </c>
      <c r="EG5044" s="2">
        <v>1936</v>
      </c>
      <c r="EH5044" s="2">
        <v>19</v>
      </c>
      <c r="EI5044" s="2">
        <v>19</v>
      </c>
      <c r="EJ5044" s="2">
        <v>916</v>
      </c>
      <c r="EK5044" s="2">
        <v>1056</v>
      </c>
      <c r="EL5044" s="2" t="s">
        <v>29514</v>
      </c>
      <c r="EM5044" s="2" t="s">
        <v>29515</v>
      </c>
      <c r="EN5044" s="2">
        <v>5954</v>
      </c>
      <c r="EO5044" s="2">
        <v>4386</v>
      </c>
      <c r="EP5044" s="2" t="s">
        <v>190</v>
      </c>
      <c r="EQ5044" s="2">
        <v>32443</v>
      </c>
      <c r="ER5044" s="2">
        <v>5956</v>
      </c>
      <c r="ES5044" s="2">
        <v>4389</v>
      </c>
      <c r="ET5044" s="2" t="s">
        <v>172</v>
      </c>
      <c r="EU5044" s="2">
        <v>32493</v>
      </c>
      <c r="EV5044" s="2">
        <v>5956</v>
      </c>
      <c r="EW5044" s="2">
        <v>4389</v>
      </c>
      <c r="EX5044" s="2" t="s">
        <v>172</v>
      </c>
      <c r="EY5044" s="2">
        <v>32493</v>
      </c>
    </row>
    <row r="5045" spans="1:155" x14ac:dyDescent="0.25">
      <c r="A5045" s="2" t="s">
        <v>29504</v>
      </c>
      <c r="B5045" s="2">
        <v>21</v>
      </c>
      <c r="C5045" s="2" t="s">
        <v>29504</v>
      </c>
      <c r="D5045" s="2" t="s">
        <v>29504</v>
      </c>
      <c r="E5045" s="2" t="s">
        <v>29505</v>
      </c>
      <c r="F5045" s="2" t="s">
        <v>29506</v>
      </c>
      <c r="G5045" s="2" t="s">
        <v>29507</v>
      </c>
      <c r="H5045" s="2">
        <v>0.54906900000000003</v>
      </c>
      <c r="I5045" s="2">
        <v>0.88343000000000005</v>
      </c>
      <c r="J5045" s="3">
        <v>1.03398E-71</v>
      </c>
      <c r="K5045" s="2">
        <v>111.5</v>
      </c>
      <c r="L5045" s="2">
        <v>106.27</v>
      </c>
      <c r="M5045" s="2">
        <v>111.5</v>
      </c>
      <c r="N5045" s="2">
        <v>0</v>
      </c>
      <c r="O5045" s="2">
        <v>0</v>
      </c>
      <c r="P5045" s="2"/>
      <c r="Q5045" s="2" t="s">
        <v>159</v>
      </c>
      <c r="R5045" s="2">
        <v>0.51766100000000004</v>
      </c>
      <c r="S5045" s="2">
        <v>0.63596799999999998</v>
      </c>
      <c r="T5045" s="3">
        <v>6.7039399999999994E-39</v>
      </c>
      <c r="U5045" s="2">
        <v>75.018000000000001</v>
      </c>
      <c r="V5045" s="2">
        <v>0</v>
      </c>
      <c r="W5045" s="2">
        <v>0</v>
      </c>
      <c r="X5045" s="2"/>
      <c r="Y5045" s="2" t="s">
        <v>159</v>
      </c>
      <c r="Z5045" s="2">
        <v>0.54906900000000003</v>
      </c>
      <c r="AA5045" s="2">
        <v>0.88343000000000005</v>
      </c>
      <c r="AB5045" s="3">
        <v>1.03398E-71</v>
      </c>
      <c r="AC5045" s="2">
        <v>111.5</v>
      </c>
      <c r="AD5045" s="2"/>
      <c r="AE5045" s="2"/>
      <c r="AF5045" s="2"/>
      <c r="AG5045" s="2"/>
      <c r="AH5045" s="2"/>
      <c r="AI5045" s="2"/>
      <c r="AJ5045" s="2"/>
      <c r="AK5045" s="2"/>
      <c r="AL5045" s="2"/>
      <c r="AM5045" s="2"/>
      <c r="AN5045" s="2"/>
      <c r="AO5045" s="2"/>
      <c r="AP5045" s="2">
        <v>0.42931799999999998</v>
      </c>
      <c r="AQ5045" s="2">
        <v>0.84529500000000002</v>
      </c>
      <c r="AR5045" s="3">
        <v>3.8736200000000002E-12</v>
      </c>
      <c r="AS5045" s="2">
        <v>45.982999999999997</v>
      </c>
      <c r="AT5045" s="2"/>
      <c r="AU5045" s="2">
        <v>1</v>
      </c>
      <c r="AV5045" s="2" t="s">
        <v>160</v>
      </c>
      <c r="AW5045" s="2" t="s">
        <v>29516</v>
      </c>
      <c r="AX5045" s="2" t="s">
        <v>197</v>
      </c>
      <c r="AY5045" s="2" t="s">
        <v>179</v>
      </c>
      <c r="AZ5045" s="2" t="s">
        <v>29517</v>
      </c>
      <c r="BA5045" s="2" t="s">
        <v>29518</v>
      </c>
      <c r="BB5045" s="2">
        <v>5</v>
      </c>
      <c r="BC5045" s="2">
        <v>3</v>
      </c>
      <c r="BD5045" s="2">
        <v>0.71723000000000003</v>
      </c>
      <c r="BE5045" s="2" t="s">
        <v>166</v>
      </c>
      <c r="BF5045" s="2" t="s">
        <v>167</v>
      </c>
      <c r="BG5045" s="2" t="s">
        <v>166</v>
      </c>
      <c r="BH5045" s="2" t="s">
        <v>167</v>
      </c>
      <c r="BI5045" s="2" t="s">
        <v>166</v>
      </c>
      <c r="BJ5045" s="2" t="s">
        <v>166</v>
      </c>
      <c r="BK5045" s="2" t="s">
        <v>166</v>
      </c>
      <c r="BL5045" s="2" t="s">
        <v>166</v>
      </c>
      <c r="BM5045" s="2">
        <v>39718000</v>
      </c>
      <c r="BN5045" s="2">
        <v>39718000</v>
      </c>
      <c r="BO5045" s="2">
        <v>0</v>
      </c>
      <c r="BP5045" s="2">
        <v>0</v>
      </c>
      <c r="BQ5045" s="2" t="s">
        <v>159</v>
      </c>
      <c r="BR5045" s="2">
        <v>685870</v>
      </c>
      <c r="BS5045" s="2">
        <v>9373800</v>
      </c>
      <c r="BT5045" s="2">
        <v>694360</v>
      </c>
      <c r="BU5045" s="2">
        <v>28964000</v>
      </c>
      <c r="BV5045" s="2">
        <v>0</v>
      </c>
      <c r="BW5045" s="2">
        <v>0</v>
      </c>
      <c r="BX5045" s="2">
        <v>0</v>
      </c>
      <c r="BY5045" s="2">
        <v>0</v>
      </c>
      <c r="BZ5045" s="2" t="s">
        <v>159</v>
      </c>
      <c r="CA5045" s="2" t="s">
        <v>159</v>
      </c>
      <c r="CB5045" s="2" t="s">
        <v>159</v>
      </c>
      <c r="CC5045" s="2" t="s">
        <v>159</v>
      </c>
      <c r="CD5045" s="2" t="s">
        <v>159</v>
      </c>
      <c r="CE5045" s="2" t="s">
        <v>159</v>
      </c>
      <c r="CF5045" s="2" t="s">
        <v>159</v>
      </c>
      <c r="CG5045" s="2" t="s">
        <v>159</v>
      </c>
      <c r="CH5045" s="2">
        <v>685870</v>
      </c>
      <c r="CI5045" s="2">
        <v>0</v>
      </c>
      <c r="CJ5045" s="2">
        <v>0</v>
      </c>
      <c r="CK5045" s="2">
        <v>9373800</v>
      </c>
      <c r="CL5045" s="2">
        <v>0</v>
      </c>
      <c r="CM5045" s="2">
        <v>0</v>
      </c>
      <c r="CN5045" s="2">
        <v>694360</v>
      </c>
      <c r="CO5045" s="2">
        <v>0</v>
      </c>
      <c r="CP5045" s="2">
        <v>0</v>
      </c>
      <c r="CQ5045" s="2">
        <v>28964000</v>
      </c>
      <c r="CR5045" s="2">
        <v>0</v>
      </c>
      <c r="CS5045" s="2">
        <v>0</v>
      </c>
      <c r="CT5045" s="2">
        <v>0</v>
      </c>
      <c r="CU5045" s="2">
        <v>0</v>
      </c>
      <c r="CV5045" s="2">
        <v>0</v>
      </c>
      <c r="CW5045" s="2">
        <v>0</v>
      </c>
      <c r="CX5045" s="2">
        <v>0</v>
      </c>
      <c r="CY5045" s="2">
        <v>0</v>
      </c>
      <c r="CZ5045" s="2">
        <v>0</v>
      </c>
      <c r="DA5045" s="2">
        <v>0</v>
      </c>
      <c r="DB5045" s="2">
        <v>0</v>
      </c>
      <c r="DC5045" s="2">
        <v>0</v>
      </c>
      <c r="DD5045" s="2">
        <v>0</v>
      </c>
      <c r="DE5045" s="2">
        <v>0</v>
      </c>
      <c r="DF5045" s="2"/>
      <c r="DG5045" s="2"/>
      <c r="DH5045" s="2"/>
      <c r="DI5045" s="2"/>
      <c r="DJ5045" s="2"/>
      <c r="DK5045" s="2"/>
      <c r="DL5045" s="2"/>
      <c r="DM5045" s="2"/>
      <c r="DN5045" s="2"/>
      <c r="DO5045" s="2"/>
      <c r="DP5045" s="2"/>
      <c r="DQ5045" s="2"/>
      <c r="DR5045" s="2"/>
      <c r="DS5045" s="2"/>
      <c r="DT5045" s="2"/>
      <c r="DU5045" s="2"/>
      <c r="DV5045" s="2"/>
      <c r="DW5045" s="2"/>
      <c r="DX5045" s="2"/>
      <c r="DY5045" s="2"/>
      <c r="DZ5045" s="2"/>
      <c r="EA5045" s="2"/>
      <c r="EB5045" s="2"/>
      <c r="EC5045" s="2"/>
      <c r="ED5045" s="2"/>
      <c r="EE5045" s="2"/>
      <c r="EF5045" s="2">
        <v>5043</v>
      </c>
      <c r="EG5045" s="2">
        <v>1936</v>
      </c>
      <c r="EH5045" s="2">
        <v>21</v>
      </c>
      <c r="EI5045" s="2">
        <v>21</v>
      </c>
      <c r="EJ5045" s="2">
        <v>916</v>
      </c>
      <c r="EK5045" s="2">
        <v>1056</v>
      </c>
      <c r="EL5045" s="2" t="s">
        <v>29519</v>
      </c>
      <c r="EM5045" s="2" t="s">
        <v>29520</v>
      </c>
      <c r="EN5045" s="2">
        <v>5955</v>
      </c>
      <c r="EO5045" s="2">
        <v>4387</v>
      </c>
      <c r="EP5045" s="2" t="s">
        <v>190</v>
      </c>
      <c r="EQ5045" s="2">
        <v>32465</v>
      </c>
      <c r="ER5045" s="2">
        <v>5955</v>
      </c>
      <c r="ES5045" s="2">
        <v>4387</v>
      </c>
      <c r="ET5045" s="2" t="s">
        <v>190</v>
      </c>
      <c r="EU5045" s="2">
        <v>32465</v>
      </c>
      <c r="EV5045" s="2">
        <v>5955</v>
      </c>
      <c r="EW5045" s="2">
        <v>4387</v>
      </c>
      <c r="EX5045" s="2" t="s">
        <v>190</v>
      </c>
      <c r="EY5045" s="2">
        <v>32465</v>
      </c>
    </row>
    <row r="5046" spans="1:155" x14ac:dyDescent="0.25">
      <c r="A5046" s="2" t="s">
        <v>29504</v>
      </c>
      <c r="B5046" s="2">
        <v>135</v>
      </c>
      <c r="C5046" s="2" t="s">
        <v>29504</v>
      </c>
      <c r="D5046" s="2" t="s">
        <v>29504</v>
      </c>
      <c r="E5046" s="2" t="s">
        <v>29505</v>
      </c>
      <c r="F5046" s="2" t="s">
        <v>29506</v>
      </c>
      <c r="G5046" s="2" t="s">
        <v>29507</v>
      </c>
      <c r="H5046" s="2">
        <v>1</v>
      </c>
      <c r="I5046" s="2">
        <v>83.292000000000002</v>
      </c>
      <c r="J5046" s="3">
        <v>3.7652000000000002E-12</v>
      </c>
      <c r="K5046" s="2">
        <v>89.465999999999994</v>
      </c>
      <c r="L5046" s="2">
        <v>67.411000000000001</v>
      </c>
      <c r="M5046" s="2">
        <v>83.292000000000002</v>
      </c>
      <c r="N5046" s="2">
        <v>1</v>
      </c>
      <c r="O5046" s="2">
        <v>74.296099999999996</v>
      </c>
      <c r="P5046" s="3">
        <v>9.5517300000000008E-7</v>
      </c>
      <c r="Q5046" s="2">
        <v>74.296000000000006</v>
      </c>
      <c r="R5046" s="2">
        <v>1</v>
      </c>
      <c r="S5046" s="2">
        <v>84.507599999999996</v>
      </c>
      <c r="T5046" s="3">
        <v>1.83768E-9</v>
      </c>
      <c r="U5046" s="2">
        <v>84.507999999999996</v>
      </c>
      <c r="V5046" s="2">
        <v>0</v>
      </c>
      <c r="W5046" s="2">
        <v>0</v>
      </c>
      <c r="X5046" s="2"/>
      <c r="Y5046" s="2" t="s">
        <v>159</v>
      </c>
      <c r="Z5046" s="2">
        <v>1</v>
      </c>
      <c r="AA5046" s="2">
        <v>46.889699999999998</v>
      </c>
      <c r="AB5046" s="3">
        <v>6.3569599999999995E-10</v>
      </c>
      <c r="AC5046" s="2">
        <v>86.548000000000002</v>
      </c>
      <c r="AD5046" s="2">
        <v>0</v>
      </c>
      <c r="AE5046" s="2">
        <v>0</v>
      </c>
      <c r="AF5046" s="2"/>
      <c r="AG5046" s="2" t="s">
        <v>159</v>
      </c>
      <c r="AH5046" s="2">
        <v>1</v>
      </c>
      <c r="AI5046" s="2">
        <v>52.527200000000001</v>
      </c>
      <c r="AJ5046" s="3">
        <v>3.7652000000000002E-12</v>
      </c>
      <c r="AK5046" s="2">
        <v>89.465999999999994</v>
      </c>
      <c r="AL5046" s="2">
        <v>1</v>
      </c>
      <c r="AM5046" s="2">
        <v>45.206899999999997</v>
      </c>
      <c r="AN5046" s="2">
        <v>1.3206699999999999E-3</v>
      </c>
      <c r="AO5046" s="2">
        <v>45.207000000000001</v>
      </c>
      <c r="AP5046" s="2">
        <v>1</v>
      </c>
      <c r="AQ5046" s="2">
        <v>83.292000000000002</v>
      </c>
      <c r="AR5046" s="3">
        <v>7.5907399999999998E-10</v>
      </c>
      <c r="AS5046" s="2">
        <v>83.292000000000002</v>
      </c>
      <c r="AT5046" s="2"/>
      <c r="AU5046" s="2">
        <v>1</v>
      </c>
      <c r="AV5046" s="2" t="s">
        <v>160</v>
      </c>
      <c r="AW5046" s="2" t="s">
        <v>29521</v>
      </c>
      <c r="AX5046" s="2" t="s">
        <v>197</v>
      </c>
      <c r="AY5046" s="2" t="s">
        <v>2434</v>
      </c>
      <c r="AZ5046" s="2" t="s">
        <v>29522</v>
      </c>
      <c r="BA5046" s="2" t="s">
        <v>29523</v>
      </c>
      <c r="BB5046" s="2">
        <v>7</v>
      </c>
      <c r="BC5046" s="2">
        <v>2</v>
      </c>
      <c r="BD5046" s="2">
        <v>0.17149</v>
      </c>
      <c r="BE5046" s="2" t="s">
        <v>167</v>
      </c>
      <c r="BF5046" s="2" t="s">
        <v>167</v>
      </c>
      <c r="BG5046" s="2" t="s">
        <v>166</v>
      </c>
      <c r="BH5046" s="2" t="s">
        <v>167</v>
      </c>
      <c r="BI5046" s="2" t="s">
        <v>166</v>
      </c>
      <c r="BJ5046" s="2" t="s">
        <v>167</v>
      </c>
      <c r="BK5046" s="2" t="s">
        <v>167</v>
      </c>
      <c r="BL5046" s="2" t="s">
        <v>167</v>
      </c>
      <c r="BM5046" s="2">
        <v>221790000</v>
      </c>
      <c r="BN5046" s="2">
        <v>221790000</v>
      </c>
      <c r="BO5046" s="2">
        <v>0</v>
      </c>
      <c r="BP5046" s="2">
        <v>0</v>
      </c>
      <c r="BQ5046" s="2" t="s">
        <v>159</v>
      </c>
      <c r="BR5046" s="2">
        <v>2956200</v>
      </c>
      <c r="BS5046" s="2">
        <v>36031000</v>
      </c>
      <c r="BT5046" s="2">
        <v>295880</v>
      </c>
      <c r="BU5046" s="2">
        <v>70035000</v>
      </c>
      <c r="BV5046" s="2">
        <v>0</v>
      </c>
      <c r="BW5046" s="2">
        <v>29450000</v>
      </c>
      <c r="BX5046" s="2">
        <v>1428600</v>
      </c>
      <c r="BY5046" s="2">
        <v>9898800</v>
      </c>
      <c r="BZ5046" s="2" t="s">
        <v>159</v>
      </c>
      <c r="CA5046" s="2" t="s">
        <v>159</v>
      </c>
      <c r="CB5046" s="2" t="s">
        <v>159</v>
      </c>
      <c r="CC5046" s="2" t="s">
        <v>159</v>
      </c>
      <c r="CD5046" s="2" t="s">
        <v>159</v>
      </c>
      <c r="CE5046" s="2" t="s">
        <v>159</v>
      </c>
      <c r="CF5046" s="2" t="s">
        <v>159</v>
      </c>
      <c r="CG5046" s="2" t="s">
        <v>159</v>
      </c>
      <c r="CH5046" s="2">
        <v>2956200</v>
      </c>
      <c r="CI5046" s="2">
        <v>0</v>
      </c>
      <c r="CJ5046" s="2">
        <v>0</v>
      </c>
      <c r="CK5046" s="2">
        <v>36031000</v>
      </c>
      <c r="CL5046" s="2">
        <v>0</v>
      </c>
      <c r="CM5046" s="2">
        <v>0</v>
      </c>
      <c r="CN5046" s="2">
        <v>295880</v>
      </c>
      <c r="CO5046" s="2">
        <v>0</v>
      </c>
      <c r="CP5046" s="2">
        <v>0</v>
      </c>
      <c r="CQ5046" s="2">
        <v>70035000</v>
      </c>
      <c r="CR5046" s="2">
        <v>0</v>
      </c>
      <c r="CS5046" s="2">
        <v>0</v>
      </c>
      <c r="CT5046" s="2">
        <v>0</v>
      </c>
      <c r="CU5046" s="2">
        <v>0</v>
      </c>
      <c r="CV5046" s="2">
        <v>0</v>
      </c>
      <c r="CW5046" s="2">
        <v>29450000</v>
      </c>
      <c r="CX5046" s="2">
        <v>0</v>
      </c>
      <c r="CY5046" s="2">
        <v>0</v>
      </c>
      <c r="CZ5046" s="2">
        <v>1428600</v>
      </c>
      <c r="DA5046" s="2">
        <v>0</v>
      </c>
      <c r="DB5046" s="2">
        <v>0</v>
      </c>
      <c r="DC5046" s="2">
        <v>9898800</v>
      </c>
      <c r="DD5046" s="2">
        <v>0</v>
      </c>
      <c r="DE5046" s="2">
        <v>0</v>
      </c>
      <c r="DF5046" s="2"/>
      <c r="DG5046" s="2"/>
      <c r="DH5046" s="2"/>
      <c r="DI5046" s="2"/>
      <c r="DJ5046" s="2"/>
      <c r="DK5046" s="2"/>
      <c r="DL5046" s="2"/>
      <c r="DM5046" s="2"/>
      <c r="DN5046" s="2"/>
      <c r="DO5046" s="2"/>
      <c r="DP5046" s="2"/>
      <c r="DQ5046" s="2"/>
      <c r="DR5046" s="2"/>
      <c r="DS5046" s="2"/>
      <c r="DT5046" s="2"/>
      <c r="DU5046" s="2"/>
      <c r="DV5046" s="2"/>
      <c r="DW5046" s="2"/>
      <c r="DX5046" s="2"/>
      <c r="DY5046" s="2"/>
      <c r="DZ5046" s="2"/>
      <c r="EA5046" s="2"/>
      <c r="EB5046" s="2"/>
      <c r="EC5046" s="2"/>
      <c r="ED5046" s="2"/>
      <c r="EE5046" s="2"/>
      <c r="EF5046" s="2">
        <v>5044</v>
      </c>
      <c r="EG5046" s="2">
        <v>1936</v>
      </c>
      <c r="EH5046" s="2">
        <v>135</v>
      </c>
      <c r="EI5046" s="2">
        <v>135</v>
      </c>
      <c r="EJ5046" s="2">
        <v>1329</v>
      </c>
      <c r="EK5046" s="2">
        <v>1524</v>
      </c>
      <c r="EL5046" s="2" t="s">
        <v>29524</v>
      </c>
      <c r="EM5046" s="2" t="s">
        <v>29525</v>
      </c>
      <c r="EN5046" s="2">
        <v>8524</v>
      </c>
      <c r="EO5046" s="2">
        <v>6564</v>
      </c>
      <c r="EP5046" s="2" t="s">
        <v>171</v>
      </c>
      <c r="EQ5046" s="2">
        <v>7337</v>
      </c>
      <c r="ER5046" s="2">
        <v>8522</v>
      </c>
      <c r="ES5046" s="2">
        <v>6561</v>
      </c>
      <c r="ET5046" s="2" t="s">
        <v>172</v>
      </c>
      <c r="EU5046" s="2">
        <v>7887</v>
      </c>
      <c r="EV5046" s="2">
        <v>8522</v>
      </c>
      <c r="EW5046" s="2">
        <v>6561</v>
      </c>
      <c r="EX5046" s="2" t="s">
        <v>172</v>
      </c>
      <c r="EY5046" s="2">
        <v>7887</v>
      </c>
    </row>
    <row r="5047" spans="1:155" x14ac:dyDescent="0.25">
      <c r="A5047" s="2" t="s">
        <v>29504</v>
      </c>
      <c r="B5047" s="2">
        <v>82</v>
      </c>
      <c r="C5047" s="2" t="s">
        <v>29504</v>
      </c>
      <c r="D5047" s="2" t="s">
        <v>29504</v>
      </c>
      <c r="E5047" s="2" t="s">
        <v>29505</v>
      </c>
      <c r="F5047" s="2" t="s">
        <v>29506</v>
      </c>
      <c r="G5047" s="2" t="s">
        <v>29507</v>
      </c>
      <c r="H5047" s="2">
        <v>0.99998600000000004</v>
      </c>
      <c r="I5047" s="2">
        <v>49.733400000000003</v>
      </c>
      <c r="J5047" s="3">
        <v>9.9176000000000001E-14</v>
      </c>
      <c r="K5047" s="2">
        <v>87.429000000000002</v>
      </c>
      <c r="L5047" s="2">
        <v>65.09</v>
      </c>
      <c r="M5047" s="2">
        <v>55.189</v>
      </c>
      <c r="N5047" s="2">
        <v>0</v>
      </c>
      <c r="O5047" s="2">
        <v>0</v>
      </c>
      <c r="P5047" s="2"/>
      <c r="Q5047" s="2" t="s">
        <v>159</v>
      </c>
      <c r="R5047" s="2">
        <v>0</v>
      </c>
      <c r="S5047" s="2">
        <v>0</v>
      </c>
      <c r="T5047" s="2"/>
      <c r="U5047" s="2" t="s">
        <v>159</v>
      </c>
      <c r="V5047" s="2">
        <v>0</v>
      </c>
      <c r="W5047" s="2">
        <v>0</v>
      </c>
      <c r="X5047" s="2"/>
      <c r="Y5047" s="2" t="s">
        <v>159</v>
      </c>
      <c r="Z5047" s="2">
        <v>0.99998600000000004</v>
      </c>
      <c r="AA5047" s="2">
        <v>49.733400000000003</v>
      </c>
      <c r="AB5047" s="3">
        <v>2.08583E-5</v>
      </c>
      <c r="AC5047" s="2">
        <v>55.189</v>
      </c>
      <c r="AD5047" s="2">
        <v>0</v>
      </c>
      <c r="AE5047" s="2">
        <v>0</v>
      </c>
      <c r="AF5047" s="2"/>
      <c r="AG5047" s="2" t="s">
        <v>159</v>
      </c>
      <c r="AH5047" s="2">
        <v>0.99994000000000005</v>
      </c>
      <c r="AI5047" s="2">
        <v>44.167000000000002</v>
      </c>
      <c r="AJ5047" s="3">
        <v>3.53082E-10</v>
      </c>
      <c r="AK5047" s="2">
        <v>59.982999999999997</v>
      </c>
      <c r="AL5047" s="2">
        <v>0</v>
      </c>
      <c r="AM5047" s="2">
        <v>0</v>
      </c>
      <c r="AN5047" s="2"/>
      <c r="AO5047" s="2" t="s">
        <v>159</v>
      </c>
      <c r="AP5047" s="2">
        <v>0.99998399999999998</v>
      </c>
      <c r="AQ5047" s="2">
        <v>47.8977</v>
      </c>
      <c r="AR5047" s="3">
        <v>9.9176000000000001E-14</v>
      </c>
      <c r="AS5047" s="2">
        <v>87.429000000000002</v>
      </c>
      <c r="AT5047" s="2"/>
      <c r="AU5047" s="2">
        <v>1</v>
      </c>
      <c r="AV5047" s="2" t="s">
        <v>160</v>
      </c>
      <c r="AW5047" s="2" t="s">
        <v>29526</v>
      </c>
      <c r="AX5047" s="2" t="s">
        <v>197</v>
      </c>
      <c r="AY5047" s="2" t="s">
        <v>346</v>
      </c>
      <c r="AZ5047" s="2" t="s">
        <v>29527</v>
      </c>
      <c r="BA5047" s="2" t="s">
        <v>29528</v>
      </c>
      <c r="BB5047" s="2">
        <v>1</v>
      </c>
      <c r="BC5047" s="2">
        <v>2</v>
      </c>
      <c r="BD5047" s="2">
        <v>-0.12706999999999999</v>
      </c>
      <c r="BE5047" s="2" t="s">
        <v>166</v>
      </c>
      <c r="BF5047" s="2" t="s">
        <v>166</v>
      </c>
      <c r="BG5047" s="2" t="s">
        <v>166</v>
      </c>
      <c r="BH5047" s="2" t="s">
        <v>167</v>
      </c>
      <c r="BI5047" s="2" t="s">
        <v>166</v>
      </c>
      <c r="BJ5047" s="2" t="s">
        <v>167</v>
      </c>
      <c r="BK5047" s="2" t="s">
        <v>166</v>
      </c>
      <c r="BL5047" s="2" t="s">
        <v>167</v>
      </c>
      <c r="BM5047" s="2">
        <v>26625000</v>
      </c>
      <c r="BN5047" s="2">
        <v>26625000</v>
      </c>
      <c r="BO5047" s="2">
        <v>0</v>
      </c>
      <c r="BP5047" s="2">
        <v>0</v>
      </c>
      <c r="BQ5047" s="2" t="s">
        <v>159</v>
      </c>
      <c r="BR5047" s="2">
        <v>95097</v>
      </c>
      <c r="BS5047" s="2">
        <v>1839300</v>
      </c>
      <c r="BT5047" s="2">
        <v>101980</v>
      </c>
      <c r="BU5047" s="2">
        <v>3915400</v>
      </c>
      <c r="BV5047" s="2">
        <v>0</v>
      </c>
      <c r="BW5047" s="2">
        <v>2496800</v>
      </c>
      <c r="BX5047" s="2">
        <v>71032</v>
      </c>
      <c r="BY5047" s="2">
        <v>1299100</v>
      </c>
      <c r="BZ5047" s="2" t="s">
        <v>159</v>
      </c>
      <c r="CA5047" s="2" t="s">
        <v>159</v>
      </c>
      <c r="CB5047" s="2" t="s">
        <v>159</v>
      </c>
      <c r="CC5047" s="2" t="s">
        <v>159</v>
      </c>
      <c r="CD5047" s="2" t="s">
        <v>159</v>
      </c>
      <c r="CE5047" s="2" t="s">
        <v>159</v>
      </c>
      <c r="CF5047" s="2" t="s">
        <v>159</v>
      </c>
      <c r="CG5047" s="2" t="s">
        <v>159</v>
      </c>
      <c r="CH5047" s="2">
        <v>95097</v>
      </c>
      <c r="CI5047" s="2">
        <v>0</v>
      </c>
      <c r="CJ5047" s="2">
        <v>0</v>
      </c>
      <c r="CK5047" s="2">
        <v>1839300</v>
      </c>
      <c r="CL5047" s="2">
        <v>0</v>
      </c>
      <c r="CM5047" s="2">
        <v>0</v>
      </c>
      <c r="CN5047" s="2">
        <v>101980</v>
      </c>
      <c r="CO5047" s="2">
        <v>0</v>
      </c>
      <c r="CP5047" s="2">
        <v>0</v>
      </c>
      <c r="CQ5047" s="2">
        <v>3915400</v>
      </c>
      <c r="CR5047" s="2">
        <v>0</v>
      </c>
      <c r="CS5047" s="2">
        <v>0</v>
      </c>
      <c r="CT5047" s="2">
        <v>0</v>
      </c>
      <c r="CU5047" s="2">
        <v>0</v>
      </c>
      <c r="CV5047" s="2">
        <v>0</v>
      </c>
      <c r="CW5047" s="2">
        <v>2496800</v>
      </c>
      <c r="CX5047" s="2">
        <v>0</v>
      </c>
      <c r="CY5047" s="2">
        <v>0</v>
      </c>
      <c r="CZ5047" s="2">
        <v>71032</v>
      </c>
      <c r="DA5047" s="2">
        <v>0</v>
      </c>
      <c r="DB5047" s="2">
        <v>0</v>
      </c>
      <c r="DC5047" s="2">
        <v>1299100</v>
      </c>
      <c r="DD5047" s="2">
        <v>0</v>
      </c>
      <c r="DE5047" s="2">
        <v>0</v>
      </c>
      <c r="DF5047" s="2"/>
      <c r="DG5047" s="2"/>
      <c r="DH5047" s="2"/>
      <c r="DI5047" s="2"/>
      <c r="DJ5047" s="2"/>
      <c r="DK5047" s="2"/>
      <c r="DL5047" s="2"/>
      <c r="DM5047" s="2"/>
      <c r="DN5047" s="2"/>
      <c r="DO5047" s="2"/>
      <c r="DP5047" s="2"/>
      <c r="DQ5047" s="2"/>
      <c r="DR5047" s="2"/>
      <c r="DS5047" s="2"/>
      <c r="DT5047" s="2"/>
      <c r="DU5047" s="2"/>
      <c r="DV5047" s="2"/>
      <c r="DW5047" s="2"/>
      <c r="DX5047" s="2"/>
      <c r="DY5047" s="2"/>
      <c r="DZ5047" s="2"/>
      <c r="EA5047" s="2"/>
      <c r="EB5047" s="2"/>
      <c r="EC5047" s="2"/>
      <c r="ED5047" s="2"/>
      <c r="EE5047" s="2"/>
      <c r="EF5047" s="2">
        <v>5045</v>
      </c>
      <c r="EG5047" s="2">
        <v>1936</v>
      </c>
      <c r="EH5047" s="2">
        <v>82</v>
      </c>
      <c r="EI5047" s="2">
        <v>82</v>
      </c>
      <c r="EJ5047" s="2" t="s">
        <v>29529</v>
      </c>
      <c r="EK5047" s="2" t="s">
        <v>29530</v>
      </c>
      <c r="EL5047" s="2" t="s">
        <v>29531</v>
      </c>
      <c r="EM5047" s="2" t="s">
        <v>29532</v>
      </c>
      <c r="EN5047" s="2">
        <v>42579</v>
      </c>
      <c r="EO5047" s="2">
        <v>33755</v>
      </c>
      <c r="EP5047" s="2" t="s">
        <v>190</v>
      </c>
      <c r="EQ5047" s="2">
        <v>43146</v>
      </c>
      <c r="ER5047" s="2">
        <v>42581</v>
      </c>
      <c r="ES5047" s="2">
        <v>33757</v>
      </c>
      <c r="ET5047" s="2" t="s">
        <v>171</v>
      </c>
      <c r="EU5047" s="2">
        <v>40501</v>
      </c>
      <c r="EV5047" s="2">
        <v>42581</v>
      </c>
      <c r="EW5047" s="2">
        <v>33757</v>
      </c>
      <c r="EX5047" s="2" t="s">
        <v>171</v>
      </c>
      <c r="EY5047" s="2">
        <v>40501</v>
      </c>
    </row>
    <row r="5048" spans="1:155" x14ac:dyDescent="0.25">
      <c r="A5048" s="2" t="s">
        <v>29504</v>
      </c>
      <c r="B5048" s="2">
        <v>80</v>
      </c>
      <c r="C5048" s="2" t="s">
        <v>29504</v>
      </c>
      <c r="D5048" s="2" t="s">
        <v>29504</v>
      </c>
      <c r="E5048" s="2" t="s">
        <v>29505</v>
      </c>
      <c r="F5048" s="2" t="s">
        <v>29506</v>
      </c>
      <c r="G5048" s="2" t="s">
        <v>29507</v>
      </c>
      <c r="H5048" s="2">
        <v>0.77309300000000003</v>
      </c>
      <c r="I5048" s="2">
        <v>5.3239000000000001</v>
      </c>
      <c r="J5048" s="3">
        <v>1.32198E-19</v>
      </c>
      <c r="K5048" s="2">
        <v>87.207999999999998</v>
      </c>
      <c r="L5048" s="2">
        <v>67.001999999999995</v>
      </c>
      <c r="M5048" s="2">
        <v>87.207999999999998</v>
      </c>
      <c r="N5048" s="2">
        <v>0</v>
      </c>
      <c r="O5048" s="2">
        <v>0</v>
      </c>
      <c r="P5048" s="2"/>
      <c r="Q5048" s="2" t="s">
        <v>159</v>
      </c>
      <c r="R5048" s="2">
        <v>0</v>
      </c>
      <c r="S5048" s="2">
        <v>0</v>
      </c>
      <c r="T5048" s="2"/>
      <c r="U5048" s="2" t="s">
        <v>159</v>
      </c>
      <c r="V5048" s="2">
        <v>0</v>
      </c>
      <c r="W5048" s="2">
        <v>0</v>
      </c>
      <c r="X5048" s="2"/>
      <c r="Y5048" s="2" t="s">
        <v>159</v>
      </c>
      <c r="Z5048" s="2">
        <v>0.58581700000000003</v>
      </c>
      <c r="AA5048" s="2">
        <v>1.52712</v>
      </c>
      <c r="AB5048" s="3">
        <v>5.6305200000000003E-6</v>
      </c>
      <c r="AC5048" s="2">
        <v>45.084000000000003</v>
      </c>
      <c r="AD5048" s="2">
        <v>0</v>
      </c>
      <c r="AE5048" s="2">
        <v>0</v>
      </c>
      <c r="AF5048" s="2"/>
      <c r="AG5048" s="2" t="s">
        <v>159</v>
      </c>
      <c r="AH5048" s="2">
        <v>0.77309300000000003</v>
      </c>
      <c r="AI5048" s="2">
        <v>5.3239000000000001</v>
      </c>
      <c r="AJ5048" s="3">
        <v>1.32198E-19</v>
      </c>
      <c r="AK5048" s="2">
        <v>87.207999999999998</v>
      </c>
      <c r="AL5048" s="2">
        <v>0</v>
      </c>
      <c r="AM5048" s="2">
        <v>0</v>
      </c>
      <c r="AN5048" s="2"/>
      <c r="AO5048" s="2" t="s">
        <v>159</v>
      </c>
      <c r="AP5048" s="2">
        <v>0</v>
      </c>
      <c r="AQ5048" s="2">
        <v>0</v>
      </c>
      <c r="AR5048" s="2"/>
      <c r="AS5048" s="2" t="s">
        <v>159</v>
      </c>
      <c r="AT5048" s="2"/>
      <c r="AU5048" s="2">
        <v>1</v>
      </c>
      <c r="AV5048" s="2" t="s">
        <v>160</v>
      </c>
      <c r="AW5048" s="2" t="s">
        <v>29533</v>
      </c>
      <c r="AX5048" s="2" t="s">
        <v>355</v>
      </c>
      <c r="AY5048" s="2" t="s">
        <v>582</v>
      </c>
      <c r="AZ5048" s="2" t="s">
        <v>29534</v>
      </c>
      <c r="BA5048" s="2" t="s">
        <v>29535</v>
      </c>
      <c r="BB5048" s="2">
        <v>1</v>
      </c>
      <c r="BC5048" s="2">
        <v>2</v>
      </c>
      <c r="BD5048" s="2">
        <v>1.1121000000000001</v>
      </c>
      <c r="BE5048" s="2" t="s">
        <v>166</v>
      </c>
      <c r="BF5048" s="2" t="s">
        <v>166</v>
      </c>
      <c r="BG5048" s="2" t="s">
        <v>166</v>
      </c>
      <c r="BH5048" s="2" t="s">
        <v>167</v>
      </c>
      <c r="BI5048" s="2" t="s">
        <v>166</v>
      </c>
      <c r="BJ5048" s="2" t="s">
        <v>167</v>
      </c>
      <c r="BK5048" s="2" t="s">
        <v>166</v>
      </c>
      <c r="BL5048" s="2" t="s">
        <v>166</v>
      </c>
      <c r="BM5048" s="2">
        <v>19588000</v>
      </c>
      <c r="BN5048" s="2">
        <v>19588000</v>
      </c>
      <c r="BO5048" s="2">
        <v>0</v>
      </c>
      <c r="BP5048" s="2">
        <v>0</v>
      </c>
      <c r="BQ5048" s="2" t="s">
        <v>159</v>
      </c>
      <c r="BR5048" s="2">
        <v>0</v>
      </c>
      <c r="BS5048" s="2">
        <v>1408900</v>
      </c>
      <c r="BT5048" s="2">
        <v>0</v>
      </c>
      <c r="BU5048" s="2">
        <v>0</v>
      </c>
      <c r="BV5048" s="2">
        <v>0</v>
      </c>
      <c r="BW5048" s="2">
        <v>3994500</v>
      </c>
      <c r="BX5048" s="2">
        <v>186160</v>
      </c>
      <c r="BY5048" s="2">
        <v>1338600</v>
      </c>
      <c r="BZ5048" s="2" t="s">
        <v>159</v>
      </c>
      <c r="CA5048" s="2" t="s">
        <v>159</v>
      </c>
      <c r="CB5048" s="2" t="s">
        <v>159</v>
      </c>
      <c r="CC5048" s="2" t="s">
        <v>159</v>
      </c>
      <c r="CD5048" s="2" t="s">
        <v>159</v>
      </c>
      <c r="CE5048" s="2" t="s">
        <v>159</v>
      </c>
      <c r="CF5048" s="2" t="s">
        <v>159</v>
      </c>
      <c r="CG5048" s="2" t="s">
        <v>159</v>
      </c>
      <c r="CH5048" s="2">
        <v>0</v>
      </c>
      <c r="CI5048" s="2">
        <v>0</v>
      </c>
      <c r="CJ5048" s="2">
        <v>0</v>
      </c>
      <c r="CK5048" s="2">
        <v>1408900</v>
      </c>
      <c r="CL5048" s="2">
        <v>0</v>
      </c>
      <c r="CM5048" s="2">
        <v>0</v>
      </c>
      <c r="CN5048" s="2">
        <v>0</v>
      </c>
      <c r="CO5048" s="2">
        <v>0</v>
      </c>
      <c r="CP5048" s="2">
        <v>0</v>
      </c>
      <c r="CQ5048" s="2">
        <v>0</v>
      </c>
      <c r="CR5048" s="2">
        <v>0</v>
      </c>
      <c r="CS5048" s="2">
        <v>0</v>
      </c>
      <c r="CT5048" s="2">
        <v>0</v>
      </c>
      <c r="CU5048" s="2">
        <v>0</v>
      </c>
      <c r="CV5048" s="2">
        <v>0</v>
      </c>
      <c r="CW5048" s="2">
        <v>3994500</v>
      </c>
      <c r="CX5048" s="2">
        <v>0</v>
      </c>
      <c r="CY5048" s="2">
        <v>0</v>
      </c>
      <c r="CZ5048" s="2">
        <v>186160</v>
      </c>
      <c r="DA5048" s="2">
        <v>0</v>
      </c>
      <c r="DB5048" s="2">
        <v>0</v>
      </c>
      <c r="DC5048" s="2">
        <v>1338600</v>
      </c>
      <c r="DD5048" s="2">
        <v>0</v>
      </c>
      <c r="DE5048" s="2">
        <v>0</v>
      </c>
      <c r="DF5048" s="2"/>
      <c r="DG5048" s="2"/>
      <c r="DH5048" s="2"/>
      <c r="DI5048" s="2"/>
      <c r="DJ5048" s="2"/>
      <c r="DK5048" s="2"/>
      <c r="DL5048" s="2"/>
      <c r="DM5048" s="2"/>
      <c r="DN5048" s="2"/>
      <c r="DO5048" s="2"/>
      <c r="DP5048" s="2"/>
      <c r="DQ5048" s="2"/>
      <c r="DR5048" s="2"/>
      <c r="DS5048" s="2"/>
      <c r="DT5048" s="2"/>
      <c r="DU5048" s="2"/>
      <c r="DV5048" s="2"/>
      <c r="DW5048" s="2"/>
      <c r="DX5048" s="2"/>
      <c r="DY5048" s="2"/>
      <c r="DZ5048" s="2"/>
      <c r="EA5048" s="2"/>
      <c r="EB5048" s="2"/>
      <c r="EC5048" s="2"/>
      <c r="ED5048" s="2"/>
      <c r="EE5048" s="2"/>
      <c r="EF5048" s="2">
        <v>5046</v>
      </c>
      <c r="EG5048" s="2">
        <v>1936</v>
      </c>
      <c r="EH5048" s="2">
        <v>80</v>
      </c>
      <c r="EI5048" s="2">
        <v>80</v>
      </c>
      <c r="EJ5048" s="2">
        <v>7394</v>
      </c>
      <c r="EK5048" s="2">
        <v>8494</v>
      </c>
      <c r="EL5048" s="2" t="s">
        <v>29536</v>
      </c>
      <c r="EM5048" s="2" t="s">
        <v>29537</v>
      </c>
      <c r="EN5048" s="2">
        <v>45824</v>
      </c>
      <c r="EO5048" s="2">
        <v>36178</v>
      </c>
      <c r="EP5048" s="2" t="s">
        <v>172</v>
      </c>
      <c r="EQ5048" s="2">
        <v>33918</v>
      </c>
      <c r="ER5048" s="2">
        <v>45824</v>
      </c>
      <c r="ES5048" s="2">
        <v>36178</v>
      </c>
      <c r="ET5048" s="2" t="s">
        <v>172</v>
      </c>
      <c r="EU5048" s="2">
        <v>33918</v>
      </c>
      <c r="EV5048" s="2">
        <v>45824</v>
      </c>
      <c r="EW5048" s="2">
        <v>36178</v>
      </c>
      <c r="EX5048" s="2" t="s">
        <v>172</v>
      </c>
      <c r="EY5048" s="2">
        <v>33918</v>
      </c>
    </row>
    <row r="5049" spans="1:155" x14ac:dyDescent="0.25">
      <c r="A5049" s="2" t="s">
        <v>29538</v>
      </c>
      <c r="B5049" s="2">
        <v>24</v>
      </c>
      <c r="C5049" s="2" t="s">
        <v>29538</v>
      </c>
      <c r="D5049" s="2" t="s">
        <v>29538</v>
      </c>
      <c r="E5049" s="2" t="s">
        <v>29539</v>
      </c>
      <c r="F5049" s="2" t="s">
        <v>29540</v>
      </c>
      <c r="G5049" s="2" t="s">
        <v>29541</v>
      </c>
      <c r="H5049" s="2">
        <v>0.63141199999999997</v>
      </c>
      <c r="I5049" s="2">
        <v>4.0503499999999999</v>
      </c>
      <c r="J5049" s="3">
        <v>6.19983E-21</v>
      </c>
      <c r="K5049" s="2">
        <v>51.587000000000003</v>
      </c>
      <c r="L5049" s="2">
        <v>49.686</v>
      </c>
      <c r="M5049" s="2">
        <v>43.101999999999997</v>
      </c>
      <c r="N5049" s="2">
        <v>0</v>
      </c>
      <c r="O5049" s="2">
        <v>0</v>
      </c>
      <c r="P5049" s="2"/>
      <c r="Q5049" s="2" t="s">
        <v>159</v>
      </c>
      <c r="R5049" s="2">
        <v>0.415576</v>
      </c>
      <c r="S5049" s="2">
        <v>0</v>
      </c>
      <c r="T5049" s="3">
        <v>4.7464200000000003E-15</v>
      </c>
      <c r="U5049" s="2">
        <v>40.064</v>
      </c>
      <c r="V5049" s="2">
        <v>0</v>
      </c>
      <c r="W5049" s="2">
        <v>0</v>
      </c>
      <c r="X5049" s="2"/>
      <c r="Y5049" s="2" t="s">
        <v>159</v>
      </c>
      <c r="Z5049" s="2">
        <v>0.63141199999999997</v>
      </c>
      <c r="AA5049" s="2">
        <v>4.0503499999999999</v>
      </c>
      <c r="AB5049" s="3">
        <v>6.19983E-21</v>
      </c>
      <c r="AC5049" s="2">
        <v>51.587000000000003</v>
      </c>
      <c r="AD5049" s="2">
        <v>0</v>
      </c>
      <c r="AE5049" s="2">
        <v>0</v>
      </c>
      <c r="AF5049" s="2"/>
      <c r="AG5049" s="2" t="s">
        <v>159</v>
      </c>
      <c r="AH5049" s="2">
        <v>0.437496</v>
      </c>
      <c r="AI5049" s="2">
        <v>1.3584400000000001</v>
      </c>
      <c r="AJ5049" s="3">
        <v>1.5178599999999999E-18</v>
      </c>
      <c r="AK5049" s="2">
        <v>45.359000000000002</v>
      </c>
      <c r="AL5049" s="2">
        <v>0</v>
      </c>
      <c r="AM5049" s="2">
        <v>0</v>
      </c>
      <c r="AN5049" s="2"/>
      <c r="AO5049" s="2" t="s">
        <v>159</v>
      </c>
      <c r="AP5049" s="2"/>
      <c r="AQ5049" s="2"/>
      <c r="AR5049" s="2"/>
      <c r="AS5049" s="2"/>
      <c r="AT5049" s="2"/>
      <c r="AU5049" s="2">
        <v>1</v>
      </c>
      <c r="AV5049" s="2" t="s">
        <v>160</v>
      </c>
      <c r="AW5049" s="2" t="s">
        <v>29542</v>
      </c>
      <c r="AX5049" s="2" t="s">
        <v>197</v>
      </c>
      <c r="AY5049" s="2" t="s">
        <v>388</v>
      </c>
      <c r="AZ5049" s="2" t="s">
        <v>29543</v>
      </c>
      <c r="BA5049" s="2" t="s">
        <v>29544</v>
      </c>
      <c r="BB5049" s="2">
        <v>3</v>
      </c>
      <c r="BC5049" s="2">
        <v>4</v>
      </c>
      <c r="BD5049" s="2">
        <v>3.4553E-2</v>
      </c>
      <c r="BE5049" s="2" t="s">
        <v>166</v>
      </c>
      <c r="BF5049" s="2" t="s">
        <v>166</v>
      </c>
      <c r="BG5049" s="2" t="s">
        <v>166</v>
      </c>
      <c r="BH5049" s="2" t="s">
        <v>167</v>
      </c>
      <c r="BI5049" s="2" t="s">
        <v>166</v>
      </c>
      <c r="BJ5049" s="2" t="s">
        <v>166</v>
      </c>
      <c r="BK5049" s="2" t="s">
        <v>166</v>
      </c>
      <c r="BL5049" s="2" t="s">
        <v>166</v>
      </c>
      <c r="BM5049" s="2">
        <v>35796000</v>
      </c>
      <c r="BN5049" s="2">
        <v>35796000</v>
      </c>
      <c r="BO5049" s="2">
        <v>0</v>
      </c>
      <c r="BP5049" s="2">
        <v>0</v>
      </c>
      <c r="BQ5049" s="2" t="s">
        <v>159</v>
      </c>
      <c r="BR5049" s="2">
        <v>0</v>
      </c>
      <c r="BS5049" s="2">
        <v>0</v>
      </c>
      <c r="BT5049" s="2">
        <v>0</v>
      </c>
      <c r="BU5049" s="2">
        <v>16920000</v>
      </c>
      <c r="BV5049" s="2">
        <v>0</v>
      </c>
      <c r="BW5049" s="2">
        <v>0</v>
      </c>
      <c r="BX5049" s="2">
        <v>0</v>
      </c>
      <c r="BY5049" s="2">
        <v>0</v>
      </c>
      <c r="BZ5049" s="2" t="s">
        <v>159</v>
      </c>
      <c r="CA5049" s="2" t="s">
        <v>159</v>
      </c>
      <c r="CB5049" s="2" t="s">
        <v>159</v>
      </c>
      <c r="CC5049" s="2" t="s">
        <v>159</v>
      </c>
      <c r="CD5049" s="2" t="s">
        <v>159</v>
      </c>
      <c r="CE5049" s="2" t="s">
        <v>159</v>
      </c>
      <c r="CF5049" s="2" t="s">
        <v>159</v>
      </c>
      <c r="CG5049" s="2" t="s">
        <v>159</v>
      </c>
      <c r="CH5049" s="2">
        <v>0</v>
      </c>
      <c r="CI5049" s="2">
        <v>0</v>
      </c>
      <c r="CJ5049" s="2">
        <v>0</v>
      </c>
      <c r="CK5049" s="2">
        <v>0</v>
      </c>
      <c r="CL5049" s="2">
        <v>0</v>
      </c>
      <c r="CM5049" s="2">
        <v>0</v>
      </c>
      <c r="CN5049" s="2">
        <v>0</v>
      </c>
      <c r="CO5049" s="2">
        <v>0</v>
      </c>
      <c r="CP5049" s="2">
        <v>0</v>
      </c>
      <c r="CQ5049" s="2">
        <v>16920000</v>
      </c>
      <c r="CR5049" s="2">
        <v>0</v>
      </c>
      <c r="CS5049" s="2">
        <v>0</v>
      </c>
      <c r="CT5049" s="2">
        <v>0</v>
      </c>
      <c r="CU5049" s="2">
        <v>0</v>
      </c>
      <c r="CV5049" s="2">
        <v>0</v>
      </c>
      <c r="CW5049" s="2">
        <v>0</v>
      </c>
      <c r="CX5049" s="2">
        <v>0</v>
      </c>
      <c r="CY5049" s="2">
        <v>0</v>
      </c>
      <c r="CZ5049" s="2">
        <v>0</v>
      </c>
      <c r="DA5049" s="2">
        <v>0</v>
      </c>
      <c r="DB5049" s="2">
        <v>0</v>
      </c>
      <c r="DC5049" s="2">
        <v>0</v>
      </c>
      <c r="DD5049" s="2">
        <v>0</v>
      </c>
      <c r="DE5049" s="2">
        <v>0</v>
      </c>
      <c r="DF5049" s="2"/>
      <c r="DG5049" s="2"/>
      <c r="DH5049" s="2"/>
      <c r="DI5049" s="2"/>
      <c r="DJ5049" s="2"/>
      <c r="DK5049" s="2"/>
      <c r="DL5049" s="2"/>
      <c r="DM5049" s="2"/>
      <c r="DN5049" s="2"/>
      <c r="DO5049" s="2"/>
      <c r="DP5049" s="2"/>
      <c r="DQ5049" s="2"/>
      <c r="DR5049" s="2"/>
      <c r="DS5049" s="2"/>
      <c r="DT5049" s="2"/>
      <c r="DU5049" s="2"/>
      <c r="DV5049" s="2"/>
      <c r="DW5049" s="2"/>
      <c r="DX5049" s="2"/>
      <c r="DY5049" s="2"/>
      <c r="DZ5049" s="2"/>
      <c r="EA5049" s="2"/>
      <c r="EB5049" s="2"/>
      <c r="EC5049" s="2"/>
      <c r="ED5049" s="2"/>
      <c r="EE5049" s="2"/>
      <c r="EF5049" s="2">
        <v>5047</v>
      </c>
      <c r="EG5049" s="2">
        <v>1937</v>
      </c>
      <c r="EH5049" s="2">
        <v>24</v>
      </c>
      <c r="EI5049" s="2">
        <v>24</v>
      </c>
      <c r="EJ5049" s="2" t="s">
        <v>29545</v>
      </c>
      <c r="EK5049" s="2" t="s">
        <v>29546</v>
      </c>
      <c r="EL5049" s="2" t="s">
        <v>29547</v>
      </c>
      <c r="EM5049" s="2" t="s">
        <v>29548</v>
      </c>
      <c r="EN5049" s="2">
        <v>38104</v>
      </c>
      <c r="EO5049" s="2">
        <v>30070</v>
      </c>
      <c r="EP5049" s="2" t="s">
        <v>190</v>
      </c>
      <c r="EQ5049" s="2">
        <v>53370</v>
      </c>
      <c r="ER5049" s="2">
        <v>38109</v>
      </c>
      <c r="ES5049" s="2">
        <v>30072</v>
      </c>
      <c r="ET5049" s="2" t="s">
        <v>190</v>
      </c>
      <c r="EU5049" s="2">
        <v>56232</v>
      </c>
      <c r="EV5049" s="2">
        <v>38109</v>
      </c>
      <c r="EW5049" s="2">
        <v>30072</v>
      </c>
      <c r="EX5049" s="2" t="s">
        <v>190</v>
      </c>
      <c r="EY5049" s="2">
        <v>56232</v>
      </c>
    </row>
    <row r="5050" spans="1:155" x14ac:dyDescent="0.25">
      <c r="A5050" s="2" t="s">
        <v>29538</v>
      </c>
      <c r="B5050" s="2">
        <v>27</v>
      </c>
      <c r="C5050" s="2" t="s">
        <v>29538</v>
      </c>
      <c r="D5050" s="2" t="s">
        <v>29538</v>
      </c>
      <c r="E5050" s="2" t="s">
        <v>29539</v>
      </c>
      <c r="F5050" s="2" t="s">
        <v>29540</v>
      </c>
      <c r="G5050" s="2" t="s">
        <v>29541</v>
      </c>
      <c r="H5050" s="2">
        <v>0.64525200000000005</v>
      </c>
      <c r="I5050" s="2">
        <v>5.9004200000000004</v>
      </c>
      <c r="J5050" s="3">
        <v>1.5026E-34</v>
      </c>
      <c r="K5050" s="2">
        <v>63.433</v>
      </c>
      <c r="L5050" s="2">
        <v>60.46</v>
      </c>
      <c r="M5050" s="2">
        <v>63.433</v>
      </c>
      <c r="N5050" s="2">
        <v>0</v>
      </c>
      <c r="O5050" s="2">
        <v>0</v>
      </c>
      <c r="P5050" s="2"/>
      <c r="Q5050" s="2" t="s">
        <v>159</v>
      </c>
      <c r="R5050" s="2">
        <v>0.46451100000000001</v>
      </c>
      <c r="S5050" s="2">
        <v>5.0503400000000003</v>
      </c>
      <c r="T5050" s="3">
        <v>3.21066E-15</v>
      </c>
      <c r="U5050" s="2">
        <v>40.43</v>
      </c>
      <c r="V5050" s="2">
        <v>0</v>
      </c>
      <c r="W5050" s="2">
        <v>0</v>
      </c>
      <c r="X5050" s="2"/>
      <c r="Y5050" s="2" t="s">
        <v>159</v>
      </c>
      <c r="Z5050" s="2">
        <v>0.64525200000000005</v>
      </c>
      <c r="AA5050" s="2">
        <v>5.9004200000000004</v>
      </c>
      <c r="AB5050" s="3">
        <v>1.5026E-34</v>
      </c>
      <c r="AC5050" s="2">
        <v>63.433</v>
      </c>
      <c r="AD5050" s="2">
        <v>0</v>
      </c>
      <c r="AE5050" s="2">
        <v>0</v>
      </c>
      <c r="AF5050" s="2"/>
      <c r="AG5050" s="2" t="s">
        <v>159</v>
      </c>
      <c r="AH5050" s="2"/>
      <c r="AI5050" s="2"/>
      <c r="AJ5050" s="2"/>
      <c r="AK5050" s="2"/>
      <c r="AL5050" s="2">
        <v>0</v>
      </c>
      <c r="AM5050" s="2">
        <v>0</v>
      </c>
      <c r="AN5050" s="2"/>
      <c r="AO5050" s="2" t="s">
        <v>159</v>
      </c>
      <c r="AP5050" s="2"/>
      <c r="AQ5050" s="2"/>
      <c r="AR5050" s="2"/>
      <c r="AS5050" s="2"/>
      <c r="AT5050" s="2"/>
      <c r="AU5050" s="2">
        <v>1</v>
      </c>
      <c r="AV5050" s="2" t="s">
        <v>160</v>
      </c>
      <c r="AW5050" s="2" t="s">
        <v>29549</v>
      </c>
      <c r="AX5050" s="2" t="s">
        <v>197</v>
      </c>
      <c r="AY5050" s="2" t="s">
        <v>2244</v>
      </c>
      <c r="AZ5050" s="2" t="s">
        <v>29550</v>
      </c>
      <c r="BA5050" s="2" t="s">
        <v>29551</v>
      </c>
      <c r="BB5050" s="2">
        <v>7</v>
      </c>
      <c r="BC5050" s="2">
        <v>4</v>
      </c>
      <c r="BD5050" s="2">
        <v>8.8661000000000004E-2</v>
      </c>
      <c r="BE5050" s="2" t="s">
        <v>166</v>
      </c>
      <c r="BF5050" s="2" t="s">
        <v>166</v>
      </c>
      <c r="BG5050" s="2" t="s">
        <v>166</v>
      </c>
      <c r="BH5050" s="2" t="s">
        <v>167</v>
      </c>
      <c r="BI5050" s="2" t="s">
        <v>166</v>
      </c>
      <c r="BJ5050" s="2" t="s">
        <v>166</v>
      </c>
      <c r="BK5050" s="2" t="s">
        <v>166</v>
      </c>
      <c r="BL5050" s="2" t="s">
        <v>166</v>
      </c>
      <c r="BM5050" s="2">
        <v>12642000</v>
      </c>
      <c r="BN5050" s="2">
        <v>12642000</v>
      </c>
      <c r="BO5050" s="2">
        <v>0</v>
      </c>
      <c r="BP5050" s="2">
        <v>0</v>
      </c>
      <c r="BQ5050" s="2" t="s">
        <v>159</v>
      </c>
      <c r="BR5050" s="2">
        <v>0</v>
      </c>
      <c r="BS5050" s="2">
        <v>0</v>
      </c>
      <c r="BT5050" s="2">
        <v>810340</v>
      </c>
      <c r="BU5050" s="2">
        <v>9045400</v>
      </c>
      <c r="BV5050" s="2">
        <v>1211700</v>
      </c>
      <c r="BW5050" s="2">
        <v>0</v>
      </c>
      <c r="BX5050" s="2">
        <v>1574800</v>
      </c>
      <c r="BY5050" s="2">
        <v>0</v>
      </c>
      <c r="BZ5050" s="2" t="s">
        <v>159</v>
      </c>
      <c r="CA5050" s="2" t="s">
        <v>159</v>
      </c>
      <c r="CB5050" s="2" t="s">
        <v>159</v>
      </c>
      <c r="CC5050" s="2" t="s">
        <v>159</v>
      </c>
      <c r="CD5050" s="2" t="s">
        <v>159</v>
      </c>
      <c r="CE5050" s="2" t="s">
        <v>159</v>
      </c>
      <c r="CF5050" s="2" t="s">
        <v>159</v>
      </c>
      <c r="CG5050" s="2" t="s">
        <v>159</v>
      </c>
      <c r="CH5050" s="2">
        <v>0</v>
      </c>
      <c r="CI5050" s="2">
        <v>0</v>
      </c>
      <c r="CJ5050" s="2">
        <v>0</v>
      </c>
      <c r="CK5050" s="2">
        <v>0</v>
      </c>
      <c r="CL5050" s="2">
        <v>0</v>
      </c>
      <c r="CM5050" s="2">
        <v>0</v>
      </c>
      <c r="CN5050" s="2">
        <v>810340</v>
      </c>
      <c r="CO5050" s="2">
        <v>0</v>
      </c>
      <c r="CP5050" s="2">
        <v>0</v>
      </c>
      <c r="CQ5050" s="2">
        <v>9045400</v>
      </c>
      <c r="CR5050" s="2">
        <v>0</v>
      </c>
      <c r="CS5050" s="2">
        <v>0</v>
      </c>
      <c r="CT5050" s="2">
        <v>1211700</v>
      </c>
      <c r="CU5050" s="2">
        <v>0</v>
      </c>
      <c r="CV5050" s="2">
        <v>0</v>
      </c>
      <c r="CW5050" s="2">
        <v>0</v>
      </c>
      <c r="CX5050" s="2">
        <v>0</v>
      </c>
      <c r="CY5050" s="2">
        <v>0</v>
      </c>
      <c r="CZ5050" s="2">
        <v>1574800</v>
      </c>
      <c r="DA5050" s="2">
        <v>0</v>
      </c>
      <c r="DB5050" s="2">
        <v>0</v>
      </c>
      <c r="DC5050" s="2">
        <v>0</v>
      </c>
      <c r="DD5050" s="2">
        <v>0</v>
      </c>
      <c r="DE5050" s="2">
        <v>0</v>
      </c>
      <c r="DF5050" s="2"/>
      <c r="DG5050" s="2"/>
      <c r="DH5050" s="2"/>
      <c r="DI5050" s="2"/>
      <c r="DJ5050" s="2"/>
      <c r="DK5050" s="2"/>
      <c r="DL5050" s="2"/>
      <c r="DM5050" s="2"/>
      <c r="DN5050" s="2"/>
      <c r="DO5050" s="2"/>
      <c r="DP5050" s="2"/>
      <c r="DQ5050" s="2"/>
      <c r="DR5050" s="2"/>
      <c r="DS5050" s="2"/>
      <c r="DT5050" s="2"/>
      <c r="DU5050" s="2"/>
      <c r="DV5050" s="2"/>
      <c r="DW5050" s="2"/>
      <c r="DX5050" s="2"/>
      <c r="DY5050" s="2"/>
      <c r="DZ5050" s="2"/>
      <c r="EA5050" s="2"/>
      <c r="EB5050" s="2"/>
      <c r="EC5050" s="2"/>
      <c r="ED5050" s="2"/>
      <c r="EE5050" s="2"/>
      <c r="EF5050" s="2">
        <v>5048</v>
      </c>
      <c r="EG5050" s="2">
        <v>1937</v>
      </c>
      <c r="EH5050" s="2">
        <v>27</v>
      </c>
      <c r="EI5050" s="2">
        <v>27</v>
      </c>
      <c r="EJ5050" s="2" t="s">
        <v>29545</v>
      </c>
      <c r="EK5050" s="2" t="s">
        <v>29546</v>
      </c>
      <c r="EL5050" s="2" t="s">
        <v>29552</v>
      </c>
      <c r="EM5050" s="2" t="s">
        <v>29553</v>
      </c>
      <c r="EN5050" s="2">
        <v>37304</v>
      </c>
      <c r="EO5050" s="2">
        <v>29474</v>
      </c>
      <c r="EP5050" s="2" t="s">
        <v>190</v>
      </c>
      <c r="EQ5050" s="2">
        <v>53658</v>
      </c>
      <c r="ER5050" s="2">
        <v>37304</v>
      </c>
      <c r="ES5050" s="2">
        <v>29474</v>
      </c>
      <c r="ET5050" s="2" t="s">
        <v>190</v>
      </c>
      <c r="EU5050" s="2">
        <v>53658</v>
      </c>
      <c r="EV5050" s="2">
        <v>37304</v>
      </c>
      <c r="EW5050" s="2">
        <v>29474</v>
      </c>
      <c r="EX5050" s="2" t="s">
        <v>190</v>
      </c>
      <c r="EY5050" s="2">
        <v>53658</v>
      </c>
    </row>
    <row r="5051" spans="1:155" x14ac:dyDescent="0.25">
      <c r="A5051" s="2" t="s">
        <v>29554</v>
      </c>
      <c r="B5051" s="2">
        <v>951</v>
      </c>
      <c r="C5051" s="2" t="s">
        <v>29554</v>
      </c>
      <c r="D5051" s="2" t="s">
        <v>29554</v>
      </c>
      <c r="E5051" s="2" t="s">
        <v>29555</v>
      </c>
      <c r="F5051" s="2" t="s">
        <v>29556</v>
      </c>
      <c r="G5051" s="2" t="s">
        <v>29557</v>
      </c>
      <c r="H5051" s="2">
        <v>1</v>
      </c>
      <c r="I5051" s="2">
        <v>42.083500000000001</v>
      </c>
      <c r="J5051" s="2">
        <v>7.5561900000000002E-4</v>
      </c>
      <c r="K5051" s="2">
        <v>42.082999999999998</v>
      </c>
      <c r="L5051" s="2">
        <v>19.763000000000002</v>
      </c>
      <c r="M5051" s="2">
        <v>42.082999999999998</v>
      </c>
      <c r="N5051" s="2">
        <v>0</v>
      </c>
      <c r="O5051" s="2">
        <v>0</v>
      </c>
      <c r="P5051" s="2"/>
      <c r="Q5051" s="2" t="s">
        <v>159</v>
      </c>
      <c r="R5051" s="2">
        <v>0</v>
      </c>
      <c r="S5051" s="2">
        <v>0</v>
      </c>
      <c r="T5051" s="2"/>
      <c r="U5051" s="2" t="s">
        <v>159</v>
      </c>
      <c r="V5051" s="2">
        <v>0</v>
      </c>
      <c r="W5051" s="2">
        <v>0</v>
      </c>
      <c r="X5051" s="2"/>
      <c r="Y5051" s="2" t="s">
        <v>159</v>
      </c>
      <c r="Z5051" s="2">
        <v>0</v>
      </c>
      <c r="AA5051" s="2">
        <v>0</v>
      </c>
      <c r="AB5051" s="2"/>
      <c r="AC5051" s="2" t="s">
        <v>159</v>
      </c>
      <c r="AD5051" s="2">
        <v>0</v>
      </c>
      <c r="AE5051" s="2">
        <v>0</v>
      </c>
      <c r="AF5051" s="2"/>
      <c r="AG5051" s="2" t="s">
        <v>159</v>
      </c>
      <c r="AH5051" s="2">
        <v>1</v>
      </c>
      <c r="AI5051" s="2">
        <v>42.083500000000001</v>
      </c>
      <c r="AJ5051" s="2">
        <v>7.5561900000000002E-4</v>
      </c>
      <c r="AK5051" s="2">
        <v>42.082999999999998</v>
      </c>
      <c r="AL5051" s="2">
        <v>0</v>
      </c>
      <c r="AM5051" s="2">
        <v>0</v>
      </c>
      <c r="AN5051" s="2"/>
      <c r="AO5051" s="2" t="s">
        <v>159</v>
      </c>
      <c r="AP5051" s="2"/>
      <c r="AQ5051" s="2"/>
      <c r="AR5051" s="2"/>
      <c r="AS5051" s="2"/>
      <c r="AT5051" s="2"/>
      <c r="AU5051" s="2">
        <v>1</v>
      </c>
      <c r="AV5051" s="2" t="s">
        <v>160</v>
      </c>
      <c r="AW5051" s="2" t="s">
        <v>29558</v>
      </c>
      <c r="AX5051" s="2" t="s">
        <v>197</v>
      </c>
      <c r="AY5051" s="2" t="s">
        <v>1347</v>
      </c>
      <c r="AZ5051" s="2" t="s">
        <v>29559</v>
      </c>
      <c r="BA5051" s="2" t="s">
        <v>29560</v>
      </c>
      <c r="BB5051" s="2">
        <v>3</v>
      </c>
      <c r="BC5051" s="2">
        <v>3</v>
      </c>
      <c r="BD5051" s="2">
        <v>-0.45278000000000002</v>
      </c>
      <c r="BE5051" s="2" t="s">
        <v>166</v>
      </c>
      <c r="BF5051" s="2" t="s">
        <v>166</v>
      </c>
      <c r="BG5051" s="2" t="s">
        <v>166</v>
      </c>
      <c r="BH5051" s="2" t="s">
        <v>166</v>
      </c>
      <c r="BI5051" s="2" t="s">
        <v>166</v>
      </c>
      <c r="BJ5051" s="2" t="s">
        <v>167</v>
      </c>
      <c r="BK5051" s="2" t="s">
        <v>166</v>
      </c>
      <c r="BL5051" s="2" t="s">
        <v>166</v>
      </c>
      <c r="BM5051" s="2">
        <v>11059000</v>
      </c>
      <c r="BN5051" s="2">
        <v>11059000</v>
      </c>
      <c r="BO5051" s="2">
        <v>0</v>
      </c>
      <c r="BP5051" s="2">
        <v>0</v>
      </c>
      <c r="BQ5051" s="2" t="s">
        <v>159</v>
      </c>
      <c r="BR5051" s="2">
        <v>81504</v>
      </c>
      <c r="BS5051" s="2">
        <v>977740</v>
      </c>
      <c r="BT5051" s="2">
        <v>124120</v>
      </c>
      <c r="BU5051" s="2">
        <v>2534300</v>
      </c>
      <c r="BV5051" s="2">
        <v>412240</v>
      </c>
      <c r="BW5051" s="2">
        <v>6657800</v>
      </c>
      <c r="BX5051" s="2">
        <v>271550</v>
      </c>
      <c r="BY5051" s="2">
        <v>0</v>
      </c>
      <c r="BZ5051" s="2" t="s">
        <v>159</v>
      </c>
      <c r="CA5051" s="2" t="s">
        <v>159</v>
      </c>
      <c r="CB5051" s="2" t="s">
        <v>159</v>
      </c>
      <c r="CC5051" s="2" t="s">
        <v>159</v>
      </c>
      <c r="CD5051" s="2" t="s">
        <v>159</v>
      </c>
      <c r="CE5051" s="2" t="s">
        <v>159</v>
      </c>
      <c r="CF5051" s="2" t="s">
        <v>159</v>
      </c>
      <c r="CG5051" s="2" t="s">
        <v>159</v>
      </c>
      <c r="CH5051" s="2">
        <v>81504</v>
      </c>
      <c r="CI5051" s="2">
        <v>0</v>
      </c>
      <c r="CJ5051" s="2">
        <v>0</v>
      </c>
      <c r="CK5051" s="2">
        <v>977740</v>
      </c>
      <c r="CL5051" s="2">
        <v>0</v>
      </c>
      <c r="CM5051" s="2">
        <v>0</v>
      </c>
      <c r="CN5051" s="2">
        <v>124120</v>
      </c>
      <c r="CO5051" s="2">
        <v>0</v>
      </c>
      <c r="CP5051" s="2">
        <v>0</v>
      </c>
      <c r="CQ5051" s="2">
        <v>2534300</v>
      </c>
      <c r="CR5051" s="2">
        <v>0</v>
      </c>
      <c r="CS5051" s="2">
        <v>0</v>
      </c>
      <c r="CT5051" s="2">
        <v>412240</v>
      </c>
      <c r="CU5051" s="2">
        <v>0</v>
      </c>
      <c r="CV5051" s="2">
        <v>0</v>
      </c>
      <c r="CW5051" s="2">
        <v>6657800</v>
      </c>
      <c r="CX5051" s="2">
        <v>0</v>
      </c>
      <c r="CY5051" s="2">
        <v>0</v>
      </c>
      <c r="CZ5051" s="2">
        <v>271550</v>
      </c>
      <c r="DA5051" s="2">
        <v>0</v>
      </c>
      <c r="DB5051" s="2">
        <v>0</v>
      </c>
      <c r="DC5051" s="2">
        <v>0</v>
      </c>
      <c r="DD5051" s="2">
        <v>0</v>
      </c>
      <c r="DE5051" s="2">
        <v>0</v>
      </c>
      <c r="DF5051" s="2"/>
      <c r="DG5051" s="2"/>
      <c r="DH5051" s="2"/>
      <c r="DI5051" s="2"/>
      <c r="DJ5051" s="2"/>
      <c r="DK5051" s="2"/>
      <c r="DL5051" s="2"/>
      <c r="DM5051" s="2"/>
      <c r="DN5051" s="2"/>
      <c r="DO5051" s="2"/>
      <c r="DP5051" s="2"/>
      <c r="DQ5051" s="2"/>
      <c r="DR5051" s="2"/>
      <c r="DS5051" s="2"/>
      <c r="DT5051" s="2"/>
      <c r="DU5051" s="2"/>
      <c r="DV5051" s="2"/>
      <c r="DW5051" s="2"/>
      <c r="DX5051" s="2"/>
      <c r="DY5051" s="2"/>
      <c r="DZ5051" s="2"/>
      <c r="EA5051" s="2"/>
      <c r="EB5051" s="2"/>
      <c r="EC5051" s="2"/>
      <c r="ED5051" s="2"/>
      <c r="EE5051" s="2"/>
      <c r="EF5051" s="2">
        <v>5049</v>
      </c>
      <c r="EG5051" s="2">
        <v>1938</v>
      </c>
      <c r="EH5051" s="2">
        <v>951</v>
      </c>
      <c r="EI5051" s="2">
        <v>951</v>
      </c>
      <c r="EJ5051" s="2">
        <v>1858</v>
      </c>
      <c r="EK5051" s="2">
        <v>2109</v>
      </c>
      <c r="EL5051" s="2" t="s">
        <v>29561</v>
      </c>
      <c r="EM5051" s="2">
        <v>8761</v>
      </c>
      <c r="EN5051" s="2">
        <v>11574</v>
      </c>
      <c r="EO5051" s="2">
        <v>8761</v>
      </c>
      <c r="EP5051" s="2" t="s">
        <v>172</v>
      </c>
      <c r="EQ5051" s="2">
        <v>30529</v>
      </c>
      <c r="ER5051" s="2">
        <v>11574</v>
      </c>
      <c r="ES5051" s="2">
        <v>8761</v>
      </c>
      <c r="ET5051" s="2" t="s">
        <v>172</v>
      </c>
      <c r="EU5051" s="2">
        <v>30529</v>
      </c>
      <c r="EV5051" s="2">
        <v>11574</v>
      </c>
      <c r="EW5051" s="2">
        <v>8761</v>
      </c>
      <c r="EX5051" s="2" t="s">
        <v>172</v>
      </c>
      <c r="EY5051" s="2">
        <v>30529</v>
      </c>
    </row>
    <row r="5052" spans="1:155" x14ac:dyDescent="0.25">
      <c r="A5052" s="2" t="s">
        <v>29554</v>
      </c>
      <c r="B5052" s="2">
        <v>795</v>
      </c>
      <c r="C5052" s="2" t="s">
        <v>29554</v>
      </c>
      <c r="D5052" s="2" t="s">
        <v>29554</v>
      </c>
      <c r="E5052" s="2" t="s">
        <v>29555</v>
      </c>
      <c r="F5052" s="2" t="s">
        <v>29556</v>
      </c>
      <c r="G5052" s="2" t="s">
        <v>29557</v>
      </c>
      <c r="H5052" s="2">
        <v>1</v>
      </c>
      <c r="I5052" s="2">
        <v>41.163600000000002</v>
      </c>
      <c r="J5052" s="2">
        <v>1.1792E-2</v>
      </c>
      <c r="K5052" s="2">
        <v>41.164000000000001</v>
      </c>
      <c r="L5052" s="2">
        <v>19.635999999999999</v>
      </c>
      <c r="M5052" s="2">
        <v>41.164000000000001</v>
      </c>
      <c r="N5052" s="2"/>
      <c r="O5052" s="2"/>
      <c r="P5052" s="2"/>
      <c r="Q5052" s="2"/>
      <c r="R5052" s="2">
        <v>0</v>
      </c>
      <c r="S5052" s="2">
        <v>0</v>
      </c>
      <c r="T5052" s="2"/>
      <c r="U5052" s="2" t="s">
        <v>159</v>
      </c>
      <c r="V5052" s="2"/>
      <c r="W5052" s="2"/>
      <c r="X5052" s="2"/>
      <c r="Y5052" s="2"/>
      <c r="Z5052" s="2">
        <v>1</v>
      </c>
      <c r="AA5052" s="2">
        <v>41.163600000000002</v>
      </c>
      <c r="AB5052" s="2">
        <v>1.1792E-2</v>
      </c>
      <c r="AC5052" s="2">
        <v>41.164000000000001</v>
      </c>
      <c r="AD5052" s="2"/>
      <c r="AE5052" s="2"/>
      <c r="AF5052" s="2"/>
      <c r="AG5052" s="2"/>
      <c r="AH5052" s="2">
        <v>0</v>
      </c>
      <c r="AI5052" s="2">
        <v>0</v>
      </c>
      <c r="AJ5052" s="2"/>
      <c r="AK5052" s="2" t="s">
        <v>159</v>
      </c>
      <c r="AL5052" s="2"/>
      <c r="AM5052" s="2"/>
      <c r="AN5052" s="2"/>
      <c r="AO5052" s="2"/>
      <c r="AP5052" s="2">
        <v>0</v>
      </c>
      <c r="AQ5052" s="2">
        <v>0</v>
      </c>
      <c r="AR5052" s="2"/>
      <c r="AS5052" s="2" t="s">
        <v>159</v>
      </c>
      <c r="AT5052" s="2"/>
      <c r="AU5052" s="2">
        <v>1</v>
      </c>
      <c r="AV5052" s="2" t="s">
        <v>160</v>
      </c>
      <c r="AW5052" s="2" t="s">
        <v>29562</v>
      </c>
      <c r="AX5052" s="2" t="s">
        <v>197</v>
      </c>
      <c r="AY5052" s="2" t="s">
        <v>530</v>
      </c>
      <c r="AZ5052" s="2" t="s">
        <v>29563</v>
      </c>
      <c r="BA5052" s="2" t="s">
        <v>29564</v>
      </c>
      <c r="BB5052" s="2">
        <v>2</v>
      </c>
      <c r="BC5052" s="2">
        <v>3</v>
      </c>
      <c r="BD5052" s="2">
        <v>0.32261000000000001</v>
      </c>
      <c r="BE5052" s="2" t="s">
        <v>166</v>
      </c>
      <c r="BF5052" s="2" t="s">
        <v>166</v>
      </c>
      <c r="BG5052" s="2" t="s">
        <v>166</v>
      </c>
      <c r="BH5052" s="2" t="s">
        <v>167</v>
      </c>
      <c r="BI5052" s="2" t="s">
        <v>166</v>
      </c>
      <c r="BJ5052" s="2" t="s">
        <v>166</v>
      </c>
      <c r="BK5052" s="2" t="s">
        <v>166</v>
      </c>
      <c r="BL5052" s="2" t="s">
        <v>166</v>
      </c>
      <c r="BM5052" s="2">
        <v>11208000</v>
      </c>
      <c r="BN5052" s="2">
        <v>11208000</v>
      </c>
      <c r="BO5052" s="2">
        <v>0</v>
      </c>
      <c r="BP5052" s="2">
        <v>0</v>
      </c>
      <c r="BQ5052" s="2" t="s">
        <v>159</v>
      </c>
      <c r="BR5052" s="2">
        <v>0</v>
      </c>
      <c r="BS5052" s="2">
        <v>851380</v>
      </c>
      <c r="BT5052" s="2">
        <v>0</v>
      </c>
      <c r="BU5052" s="2">
        <v>9984500</v>
      </c>
      <c r="BV5052" s="2">
        <v>0</v>
      </c>
      <c r="BW5052" s="2">
        <v>229720</v>
      </c>
      <c r="BX5052" s="2">
        <v>0</v>
      </c>
      <c r="BY5052" s="2">
        <v>142810</v>
      </c>
      <c r="BZ5052" s="2" t="s">
        <v>159</v>
      </c>
      <c r="CA5052" s="2" t="s">
        <v>159</v>
      </c>
      <c r="CB5052" s="2" t="s">
        <v>159</v>
      </c>
      <c r="CC5052" s="2" t="s">
        <v>159</v>
      </c>
      <c r="CD5052" s="2" t="s">
        <v>159</v>
      </c>
      <c r="CE5052" s="2" t="s">
        <v>159</v>
      </c>
      <c r="CF5052" s="2" t="s">
        <v>159</v>
      </c>
      <c r="CG5052" s="2" t="s">
        <v>159</v>
      </c>
      <c r="CH5052" s="2">
        <v>0</v>
      </c>
      <c r="CI5052" s="2">
        <v>0</v>
      </c>
      <c r="CJ5052" s="2">
        <v>0</v>
      </c>
      <c r="CK5052" s="2">
        <v>851380</v>
      </c>
      <c r="CL5052" s="2">
        <v>0</v>
      </c>
      <c r="CM5052" s="2">
        <v>0</v>
      </c>
      <c r="CN5052" s="2">
        <v>0</v>
      </c>
      <c r="CO5052" s="2">
        <v>0</v>
      </c>
      <c r="CP5052" s="2">
        <v>0</v>
      </c>
      <c r="CQ5052" s="2">
        <v>9984500</v>
      </c>
      <c r="CR5052" s="2">
        <v>0</v>
      </c>
      <c r="CS5052" s="2">
        <v>0</v>
      </c>
      <c r="CT5052" s="2">
        <v>0</v>
      </c>
      <c r="CU5052" s="2">
        <v>0</v>
      </c>
      <c r="CV5052" s="2">
        <v>0</v>
      </c>
      <c r="CW5052" s="2">
        <v>229720</v>
      </c>
      <c r="CX5052" s="2">
        <v>0</v>
      </c>
      <c r="CY5052" s="2">
        <v>0</v>
      </c>
      <c r="CZ5052" s="2">
        <v>0</v>
      </c>
      <c r="DA5052" s="2">
        <v>0</v>
      </c>
      <c r="DB5052" s="2">
        <v>0</v>
      </c>
      <c r="DC5052" s="2">
        <v>142810</v>
      </c>
      <c r="DD5052" s="2">
        <v>0</v>
      </c>
      <c r="DE5052" s="2">
        <v>0</v>
      </c>
      <c r="DF5052" s="2"/>
      <c r="DG5052" s="2"/>
      <c r="DH5052" s="2"/>
      <c r="DI5052" s="2"/>
      <c r="DJ5052" s="2"/>
      <c r="DK5052" s="2"/>
      <c r="DL5052" s="2"/>
      <c r="DM5052" s="2"/>
      <c r="DN5052" s="2"/>
      <c r="DO5052" s="2"/>
      <c r="DP5052" s="2"/>
      <c r="DQ5052" s="2"/>
      <c r="DR5052" s="2"/>
      <c r="DS5052" s="2"/>
      <c r="DT5052" s="2"/>
      <c r="DU5052" s="2"/>
      <c r="DV5052" s="2"/>
      <c r="DW5052" s="2"/>
      <c r="DX5052" s="2"/>
      <c r="DY5052" s="2"/>
      <c r="DZ5052" s="2"/>
      <c r="EA5052" s="2"/>
      <c r="EB5052" s="2"/>
      <c r="EC5052" s="2"/>
      <c r="ED5052" s="2"/>
      <c r="EE5052" s="2"/>
      <c r="EF5052" s="2">
        <v>5050</v>
      </c>
      <c r="EG5052" s="2">
        <v>1938</v>
      </c>
      <c r="EH5052" s="2">
        <v>795</v>
      </c>
      <c r="EI5052" s="2">
        <v>795</v>
      </c>
      <c r="EJ5052" s="2">
        <v>3818</v>
      </c>
      <c r="EK5052" s="2">
        <v>4334</v>
      </c>
      <c r="EL5052" s="2" t="s">
        <v>29565</v>
      </c>
      <c r="EM5052" s="2">
        <v>18559</v>
      </c>
      <c r="EN5052" s="2">
        <v>23609</v>
      </c>
      <c r="EO5052" s="2">
        <v>18559</v>
      </c>
      <c r="EP5052" s="2" t="s">
        <v>190</v>
      </c>
      <c r="EQ5052" s="2">
        <v>3162</v>
      </c>
      <c r="ER5052" s="2">
        <v>23609</v>
      </c>
      <c r="ES5052" s="2">
        <v>18559</v>
      </c>
      <c r="ET5052" s="2" t="s">
        <v>190</v>
      </c>
      <c r="EU5052" s="2">
        <v>3162</v>
      </c>
      <c r="EV5052" s="2">
        <v>23609</v>
      </c>
      <c r="EW5052" s="2">
        <v>18559</v>
      </c>
      <c r="EX5052" s="2" t="s">
        <v>190</v>
      </c>
      <c r="EY5052" s="2">
        <v>3162</v>
      </c>
    </row>
    <row r="5053" spans="1:155" x14ac:dyDescent="0.25">
      <c r="A5053" s="2" t="s">
        <v>29566</v>
      </c>
      <c r="B5053" s="2">
        <v>544</v>
      </c>
      <c r="C5053" s="2" t="s">
        <v>29566</v>
      </c>
      <c r="D5053" s="2" t="s">
        <v>29566</v>
      </c>
      <c r="E5053" s="2" t="s">
        <v>29567</v>
      </c>
      <c r="F5053" s="2" t="s">
        <v>29568</v>
      </c>
      <c r="G5053" s="2" t="s">
        <v>29569</v>
      </c>
      <c r="H5053" s="2">
        <v>1</v>
      </c>
      <c r="I5053" s="2">
        <v>89.801400000000001</v>
      </c>
      <c r="J5053" s="3">
        <v>3.4987199999999998E-52</v>
      </c>
      <c r="K5053" s="2">
        <v>130.88999999999999</v>
      </c>
      <c r="L5053" s="2">
        <v>119.28</v>
      </c>
      <c r="M5053" s="2">
        <v>101.45</v>
      </c>
      <c r="N5053" s="2">
        <v>0</v>
      </c>
      <c r="O5053" s="2">
        <v>0</v>
      </c>
      <c r="P5053" s="2"/>
      <c r="Q5053" s="2" t="s">
        <v>159</v>
      </c>
      <c r="R5053" s="2">
        <v>1</v>
      </c>
      <c r="S5053" s="2">
        <v>82.069199999999995</v>
      </c>
      <c r="T5053" s="3">
        <v>5.6087300000000003E-31</v>
      </c>
      <c r="U5053" s="2">
        <v>84.168999999999997</v>
      </c>
      <c r="V5053" s="2">
        <v>0</v>
      </c>
      <c r="W5053" s="2">
        <v>0</v>
      </c>
      <c r="X5053" s="2"/>
      <c r="Y5053" s="2" t="s">
        <v>159</v>
      </c>
      <c r="Z5053" s="2">
        <v>0</v>
      </c>
      <c r="AA5053" s="2">
        <v>0</v>
      </c>
      <c r="AB5053" s="2"/>
      <c r="AC5053" s="2" t="s">
        <v>159</v>
      </c>
      <c r="AD5053" s="2">
        <v>0.99999499999999997</v>
      </c>
      <c r="AE5053" s="2">
        <v>53.095199999999998</v>
      </c>
      <c r="AF5053" s="3">
        <v>2.9609800000000003E-11</v>
      </c>
      <c r="AG5053" s="2">
        <v>57.734999999999999</v>
      </c>
      <c r="AH5053" s="2">
        <v>1</v>
      </c>
      <c r="AI5053" s="2">
        <v>89.801400000000001</v>
      </c>
      <c r="AJ5053" s="3">
        <v>6.3335999999999998E-42</v>
      </c>
      <c r="AK5053" s="2">
        <v>101.45</v>
      </c>
      <c r="AL5053" s="2">
        <v>0.99998699999999996</v>
      </c>
      <c r="AM5053" s="2">
        <v>49.019799999999996</v>
      </c>
      <c r="AN5053" s="3">
        <v>1.08862E-7</v>
      </c>
      <c r="AO5053" s="2">
        <v>49.265999999999998</v>
      </c>
      <c r="AP5053" s="2">
        <v>1</v>
      </c>
      <c r="AQ5053" s="2">
        <v>119.288</v>
      </c>
      <c r="AR5053" s="3">
        <v>3.4987199999999998E-52</v>
      </c>
      <c r="AS5053" s="2">
        <v>130.88999999999999</v>
      </c>
      <c r="AT5053" s="2"/>
      <c r="AU5053" s="2">
        <v>1</v>
      </c>
      <c r="AV5053" s="2" t="s">
        <v>160</v>
      </c>
      <c r="AW5053" s="2" t="s">
        <v>29570</v>
      </c>
      <c r="AX5053" s="2" t="s">
        <v>694</v>
      </c>
      <c r="AY5053" s="2" t="s">
        <v>204</v>
      </c>
      <c r="AZ5053" s="2" t="s">
        <v>29571</v>
      </c>
      <c r="BA5053" s="2" t="s">
        <v>29572</v>
      </c>
      <c r="BB5053" s="2">
        <v>6</v>
      </c>
      <c r="BC5053" s="2">
        <v>3</v>
      </c>
      <c r="BD5053" s="2">
        <v>0.69813000000000003</v>
      </c>
      <c r="BE5053" s="2" t="s">
        <v>166</v>
      </c>
      <c r="BF5053" s="2" t="s">
        <v>167</v>
      </c>
      <c r="BG5053" s="2" t="s">
        <v>166</v>
      </c>
      <c r="BH5053" s="2" t="s">
        <v>166</v>
      </c>
      <c r="BI5053" s="2" t="s">
        <v>167</v>
      </c>
      <c r="BJ5053" s="2" t="s">
        <v>167</v>
      </c>
      <c r="BK5053" s="2" t="s">
        <v>167</v>
      </c>
      <c r="BL5053" s="2" t="s">
        <v>167</v>
      </c>
      <c r="BM5053" s="2">
        <v>121000000</v>
      </c>
      <c r="BN5053" s="2">
        <v>121000000</v>
      </c>
      <c r="BO5053" s="2">
        <v>0</v>
      </c>
      <c r="BP5053" s="2">
        <v>0</v>
      </c>
      <c r="BQ5053" s="2" t="s">
        <v>159</v>
      </c>
      <c r="BR5053" s="2">
        <v>38593</v>
      </c>
      <c r="BS5053" s="2">
        <v>932610</v>
      </c>
      <c r="BT5053" s="2">
        <v>143220</v>
      </c>
      <c r="BU5053" s="2">
        <v>7818600</v>
      </c>
      <c r="BV5053" s="2">
        <v>534310</v>
      </c>
      <c r="BW5053" s="2">
        <v>18644000</v>
      </c>
      <c r="BX5053" s="2">
        <v>105140</v>
      </c>
      <c r="BY5053" s="2">
        <v>8812600</v>
      </c>
      <c r="BZ5053" s="2" t="s">
        <v>159</v>
      </c>
      <c r="CA5053" s="2" t="s">
        <v>159</v>
      </c>
      <c r="CB5053" s="2" t="s">
        <v>159</v>
      </c>
      <c r="CC5053" s="2" t="s">
        <v>159</v>
      </c>
      <c r="CD5053" s="2" t="s">
        <v>159</v>
      </c>
      <c r="CE5053" s="2" t="s">
        <v>159</v>
      </c>
      <c r="CF5053" s="2" t="s">
        <v>159</v>
      </c>
      <c r="CG5053" s="2" t="s">
        <v>159</v>
      </c>
      <c r="CH5053" s="2">
        <v>38593</v>
      </c>
      <c r="CI5053" s="2">
        <v>0</v>
      </c>
      <c r="CJ5053" s="2">
        <v>0</v>
      </c>
      <c r="CK5053" s="2">
        <v>932610</v>
      </c>
      <c r="CL5053" s="2">
        <v>0</v>
      </c>
      <c r="CM5053" s="2">
        <v>0</v>
      </c>
      <c r="CN5053" s="2">
        <v>143220</v>
      </c>
      <c r="CO5053" s="2">
        <v>0</v>
      </c>
      <c r="CP5053" s="2">
        <v>0</v>
      </c>
      <c r="CQ5053" s="2">
        <v>7818600</v>
      </c>
      <c r="CR5053" s="2">
        <v>0</v>
      </c>
      <c r="CS5053" s="2">
        <v>0</v>
      </c>
      <c r="CT5053" s="2">
        <v>534310</v>
      </c>
      <c r="CU5053" s="2">
        <v>0</v>
      </c>
      <c r="CV5053" s="2">
        <v>0</v>
      </c>
      <c r="CW5053" s="2">
        <v>18644000</v>
      </c>
      <c r="CX5053" s="2">
        <v>0</v>
      </c>
      <c r="CY5053" s="2">
        <v>0</v>
      </c>
      <c r="CZ5053" s="2">
        <v>105140</v>
      </c>
      <c r="DA5053" s="2">
        <v>0</v>
      </c>
      <c r="DB5053" s="2">
        <v>0</v>
      </c>
      <c r="DC5053" s="2">
        <v>8812600</v>
      </c>
      <c r="DD5053" s="2">
        <v>0</v>
      </c>
      <c r="DE5053" s="2">
        <v>0</v>
      </c>
      <c r="DF5053" s="2"/>
      <c r="DG5053" s="2"/>
      <c r="DH5053" s="2"/>
      <c r="DI5053" s="2"/>
      <c r="DJ5053" s="2"/>
      <c r="DK5053" s="2"/>
      <c r="DL5053" s="2"/>
      <c r="DM5053" s="2"/>
      <c r="DN5053" s="2"/>
      <c r="DO5053" s="2"/>
      <c r="DP5053" s="2"/>
      <c r="DQ5053" s="2"/>
      <c r="DR5053" s="2"/>
      <c r="DS5053" s="2"/>
      <c r="DT5053" s="2"/>
      <c r="DU5053" s="2"/>
      <c r="DV5053" s="2"/>
      <c r="DW5053" s="2"/>
      <c r="DX5053" s="2"/>
      <c r="DY5053" s="2"/>
      <c r="DZ5053" s="2"/>
      <c r="EA5053" s="2"/>
      <c r="EB5053" s="2"/>
      <c r="EC5053" s="2"/>
      <c r="ED5053" s="2"/>
      <c r="EE5053" s="2"/>
      <c r="EF5053" s="2">
        <v>5051</v>
      </c>
      <c r="EG5053" s="2">
        <v>1939</v>
      </c>
      <c r="EH5053" s="2">
        <v>544</v>
      </c>
      <c r="EI5053" s="2">
        <v>544</v>
      </c>
      <c r="EJ5053" s="2" t="s">
        <v>29573</v>
      </c>
      <c r="EK5053" s="2" t="s">
        <v>29574</v>
      </c>
      <c r="EL5053" s="2" t="s">
        <v>29575</v>
      </c>
      <c r="EM5053" s="2" t="s">
        <v>29576</v>
      </c>
      <c r="EN5053" s="2">
        <v>23474</v>
      </c>
      <c r="EO5053" s="2">
        <v>18433</v>
      </c>
      <c r="EP5053" s="2" t="s">
        <v>172</v>
      </c>
      <c r="EQ5053" s="2">
        <v>45869</v>
      </c>
      <c r="ER5053" s="2">
        <v>10232</v>
      </c>
      <c r="ES5053" s="2">
        <v>7820</v>
      </c>
      <c r="ET5053" s="2" t="s">
        <v>171</v>
      </c>
      <c r="EU5053" s="2">
        <v>62033</v>
      </c>
      <c r="EV5053" s="2">
        <v>10232</v>
      </c>
      <c r="EW5053" s="2">
        <v>7820</v>
      </c>
      <c r="EX5053" s="2" t="s">
        <v>171</v>
      </c>
      <c r="EY5053" s="2">
        <v>62033</v>
      </c>
    </row>
    <row r="5054" spans="1:155" x14ac:dyDescent="0.25">
      <c r="A5054" s="2" t="s">
        <v>29566</v>
      </c>
      <c r="B5054" s="2">
        <v>594</v>
      </c>
      <c r="C5054" s="2" t="s">
        <v>29566</v>
      </c>
      <c r="D5054" s="2" t="s">
        <v>29566</v>
      </c>
      <c r="E5054" s="2" t="s">
        <v>29567</v>
      </c>
      <c r="F5054" s="2" t="s">
        <v>29568</v>
      </c>
      <c r="G5054" s="2" t="s">
        <v>29569</v>
      </c>
      <c r="H5054" s="2">
        <v>0.99789399999999995</v>
      </c>
      <c r="I5054" s="2">
        <v>26.7562</v>
      </c>
      <c r="J5054" s="2">
        <v>5.9336299999999996E-4</v>
      </c>
      <c r="K5054" s="2">
        <v>43.896999999999998</v>
      </c>
      <c r="L5054" s="2">
        <v>40.034999999999997</v>
      </c>
      <c r="M5054" s="2">
        <v>43.896999999999998</v>
      </c>
      <c r="N5054" s="2">
        <v>0</v>
      </c>
      <c r="O5054" s="2">
        <v>0</v>
      </c>
      <c r="P5054" s="2"/>
      <c r="Q5054" s="2" t="s">
        <v>159</v>
      </c>
      <c r="R5054" s="2">
        <v>0</v>
      </c>
      <c r="S5054" s="2">
        <v>0</v>
      </c>
      <c r="T5054" s="2"/>
      <c r="U5054" s="2" t="s">
        <v>159</v>
      </c>
      <c r="V5054" s="2">
        <v>0</v>
      </c>
      <c r="W5054" s="2">
        <v>0</v>
      </c>
      <c r="X5054" s="2"/>
      <c r="Y5054" s="2" t="s">
        <v>159</v>
      </c>
      <c r="Z5054" s="2">
        <v>0.99789399999999995</v>
      </c>
      <c r="AA5054" s="2">
        <v>26.7562</v>
      </c>
      <c r="AB5054" s="2">
        <v>5.9336299999999996E-4</v>
      </c>
      <c r="AC5054" s="2">
        <v>43.896999999999998</v>
      </c>
      <c r="AD5054" s="2">
        <v>0</v>
      </c>
      <c r="AE5054" s="2">
        <v>0</v>
      </c>
      <c r="AF5054" s="2"/>
      <c r="AG5054" s="2" t="s">
        <v>159</v>
      </c>
      <c r="AH5054" s="2">
        <v>0.98992999999999998</v>
      </c>
      <c r="AI5054" s="2">
        <v>19.925999999999998</v>
      </c>
      <c r="AJ5054" s="2">
        <v>7.9427700000000003E-4</v>
      </c>
      <c r="AK5054" s="2">
        <v>42.317</v>
      </c>
      <c r="AL5054" s="2">
        <v>0</v>
      </c>
      <c r="AM5054" s="2">
        <v>0</v>
      </c>
      <c r="AN5054" s="2"/>
      <c r="AO5054" s="2" t="s">
        <v>159</v>
      </c>
      <c r="AP5054" s="2"/>
      <c r="AQ5054" s="2"/>
      <c r="AR5054" s="2"/>
      <c r="AS5054" s="2"/>
      <c r="AT5054" s="2"/>
      <c r="AU5054" s="2">
        <v>1</v>
      </c>
      <c r="AV5054" s="2" t="s">
        <v>160</v>
      </c>
      <c r="AW5054" s="2" t="s">
        <v>29577</v>
      </c>
      <c r="AX5054" s="2" t="s">
        <v>197</v>
      </c>
      <c r="AY5054" s="2" t="s">
        <v>900</v>
      </c>
      <c r="AZ5054" s="2" t="s">
        <v>29578</v>
      </c>
      <c r="BA5054" s="2" t="s">
        <v>29579</v>
      </c>
      <c r="BB5054" s="2">
        <v>7</v>
      </c>
      <c r="BC5054" s="2">
        <v>2</v>
      </c>
      <c r="BD5054" s="2">
        <v>-1.5218</v>
      </c>
      <c r="BE5054" s="2" t="s">
        <v>166</v>
      </c>
      <c r="BF5054" s="2" t="s">
        <v>166</v>
      </c>
      <c r="BG5054" s="2" t="s">
        <v>166</v>
      </c>
      <c r="BH5054" s="2" t="s">
        <v>167</v>
      </c>
      <c r="BI5054" s="2" t="s">
        <v>166</v>
      </c>
      <c r="BJ5054" s="2" t="s">
        <v>167</v>
      </c>
      <c r="BK5054" s="2" t="s">
        <v>166</v>
      </c>
      <c r="BL5054" s="2" t="s">
        <v>166</v>
      </c>
      <c r="BM5054" s="2">
        <v>21816000</v>
      </c>
      <c r="BN5054" s="2">
        <v>21816000</v>
      </c>
      <c r="BO5054" s="2">
        <v>0</v>
      </c>
      <c r="BP5054" s="2">
        <v>0</v>
      </c>
      <c r="BQ5054" s="2" t="s">
        <v>159</v>
      </c>
      <c r="BR5054" s="2">
        <v>217420</v>
      </c>
      <c r="BS5054" s="2">
        <v>955780</v>
      </c>
      <c r="BT5054" s="2">
        <v>228600</v>
      </c>
      <c r="BU5054" s="2">
        <v>5472600</v>
      </c>
      <c r="BV5054" s="2">
        <v>337460</v>
      </c>
      <c r="BW5054" s="2">
        <v>14260000</v>
      </c>
      <c r="BX5054" s="2">
        <v>344290</v>
      </c>
      <c r="BY5054" s="2">
        <v>0</v>
      </c>
      <c r="BZ5054" s="2" t="s">
        <v>159</v>
      </c>
      <c r="CA5054" s="2" t="s">
        <v>159</v>
      </c>
      <c r="CB5054" s="2" t="s">
        <v>159</v>
      </c>
      <c r="CC5054" s="2" t="s">
        <v>159</v>
      </c>
      <c r="CD5054" s="2" t="s">
        <v>159</v>
      </c>
      <c r="CE5054" s="2" t="s">
        <v>159</v>
      </c>
      <c r="CF5054" s="2" t="s">
        <v>159</v>
      </c>
      <c r="CG5054" s="2" t="s">
        <v>159</v>
      </c>
      <c r="CH5054" s="2">
        <v>217420</v>
      </c>
      <c r="CI5054" s="2">
        <v>0</v>
      </c>
      <c r="CJ5054" s="2">
        <v>0</v>
      </c>
      <c r="CK5054" s="2">
        <v>955780</v>
      </c>
      <c r="CL5054" s="2">
        <v>0</v>
      </c>
      <c r="CM5054" s="2">
        <v>0</v>
      </c>
      <c r="CN5054" s="2">
        <v>228600</v>
      </c>
      <c r="CO5054" s="2">
        <v>0</v>
      </c>
      <c r="CP5054" s="2">
        <v>0</v>
      </c>
      <c r="CQ5054" s="2">
        <v>5472600</v>
      </c>
      <c r="CR5054" s="2">
        <v>0</v>
      </c>
      <c r="CS5054" s="2">
        <v>0</v>
      </c>
      <c r="CT5054" s="2">
        <v>337460</v>
      </c>
      <c r="CU5054" s="2">
        <v>0</v>
      </c>
      <c r="CV5054" s="2">
        <v>0</v>
      </c>
      <c r="CW5054" s="2">
        <v>14260000</v>
      </c>
      <c r="CX5054" s="2">
        <v>0</v>
      </c>
      <c r="CY5054" s="2">
        <v>0</v>
      </c>
      <c r="CZ5054" s="2">
        <v>344290</v>
      </c>
      <c r="DA5054" s="2">
        <v>0</v>
      </c>
      <c r="DB5054" s="2">
        <v>0</v>
      </c>
      <c r="DC5054" s="2">
        <v>0</v>
      </c>
      <c r="DD5054" s="2">
        <v>0</v>
      </c>
      <c r="DE5054" s="2">
        <v>0</v>
      </c>
      <c r="DF5054" s="2"/>
      <c r="DG5054" s="2"/>
      <c r="DH5054" s="2"/>
      <c r="DI5054" s="2"/>
      <c r="DJ5054" s="2"/>
      <c r="DK5054" s="2"/>
      <c r="DL5054" s="2"/>
      <c r="DM5054" s="2"/>
      <c r="DN5054" s="2"/>
      <c r="DO5054" s="2"/>
      <c r="DP5054" s="2"/>
      <c r="DQ5054" s="2"/>
      <c r="DR5054" s="2"/>
      <c r="DS5054" s="2"/>
      <c r="DT5054" s="2"/>
      <c r="DU5054" s="2"/>
      <c r="DV5054" s="2"/>
      <c r="DW5054" s="2"/>
      <c r="DX5054" s="2"/>
      <c r="DY5054" s="2"/>
      <c r="DZ5054" s="2"/>
      <c r="EA5054" s="2"/>
      <c r="EB5054" s="2"/>
      <c r="EC5054" s="2"/>
      <c r="ED5054" s="2"/>
      <c r="EE5054" s="2"/>
      <c r="EF5054" s="2">
        <v>5052</v>
      </c>
      <c r="EG5054" s="2">
        <v>1939</v>
      </c>
      <c r="EH5054" s="2">
        <v>594</v>
      </c>
      <c r="EI5054" s="2">
        <v>594</v>
      </c>
      <c r="EJ5054" s="2">
        <v>8487</v>
      </c>
      <c r="EK5054" s="2">
        <v>9747</v>
      </c>
      <c r="EL5054" s="2" t="s">
        <v>29580</v>
      </c>
      <c r="EM5054" s="2" t="s">
        <v>29581</v>
      </c>
      <c r="EN5054" s="2">
        <v>53309</v>
      </c>
      <c r="EO5054" s="2">
        <v>41994</v>
      </c>
      <c r="EP5054" s="2" t="s">
        <v>190</v>
      </c>
      <c r="EQ5054" s="2">
        <v>67364</v>
      </c>
      <c r="ER5054" s="2">
        <v>53309</v>
      </c>
      <c r="ES5054" s="2">
        <v>41994</v>
      </c>
      <c r="ET5054" s="2" t="s">
        <v>190</v>
      </c>
      <c r="EU5054" s="2">
        <v>67364</v>
      </c>
      <c r="EV5054" s="2">
        <v>53309</v>
      </c>
      <c r="EW5054" s="2">
        <v>41994</v>
      </c>
      <c r="EX5054" s="2" t="s">
        <v>190</v>
      </c>
      <c r="EY5054" s="2">
        <v>67364</v>
      </c>
    </row>
    <row r="5055" spans="1:155" x14ac:dyDescent="0.25">
      <c r="A5055" s="2" t="s">
        <v>29582</v>
      </c>
      <c r="B5055" s="2">
        <v>516</v>
      </c>
      <c r="C5055" s="2" t="s">
        <v>29582</v>
      </c>
      <c r="D5055" s="2" t="s">
        <v>29582</v>
      </c>
      <c r="E5055" s="2" t="s">
        <v>29583</v>
      </c>
      <c r="F5055" s="2" t="s">
        <v>29584</v>
      </c>
      <c r="G5055" s="2" t="s">
        <v>29585</v>
      </c>
      <c r="H5055" s="2">
        <v>0.67019099999999998</v>
      </c>
      <c r="I5055" s="2">
        <v>4.98048</v>
      </c>
      <c r="J5055" s="3">
        <v>2.8179100000000001E-7</v>
      </c>
      <c r="K5055" s="2">
        <v>44.625</v>
      </c>
      <c r="L5055" s="2">
        <v>40.984000000000002</v>
      </c>
      <c r="M5055" s="2">
        <v>44.625</v>
      </c>
      <c r="N5055" s="2"/>
      <c r="O5055" s="2"/>
      <c r="P5055" s="2"/>
      <c r="Q5055" s="2"/>
      <c r="R5055" s="2"/>
      <c r="S5055" s="2"/>
      <c r="T5055" s="2"/>
      <c r="U5055" s="2"/>
      <c r="V5055" s="2"/>
      <c r="W5055" s="2"/>
      <c r="X5055" s="2"/>
      <c r="Y5055" s="2"/>
      <c r="Z5055" s="2">
        <v>0.67019099999999998</v>
      </c>
      <c r="AA5055" s="2">
        <v>4.98048</v>
      </c>
      <c r="AB5055" s="3">
        <v>2.8179100000000001E-7</v>
      </c>
      <c r="AC5055" s="2">
        <v>44.625</v>
      </c>
      <c r="AD5055" s="2"/>
      <c r="AE5055" s="2"/>
      <c r="AF5055" s="2"/>
      <c r="AG5055" s="2"/>
      <c r="AH5055" s="2"/>
      <c r="AI5055" s="2"/>
      <c r="AJ5055" s="2"/>
      <c r="AK5055" s="2"/>
      <c r="AL5055" s="2"/>
      <c r="AM5055" s="2"/>
      <c r="AN5055" s="2"/>
      <c r="AO5055" s="2"/>
      <c r="AP5055" s="2"/>
      <c r="AQ5055" s="2"/>
      <c r="AR5055" s="2"/>
      <c r="AS5055" s="2"/>
      <c r="AT5055" s="2"/>
      <c r="AU5055" s="2">
        <v>1</v>
      </c>
      <c r="AV5055" s="2" t="s">
        <v>160</v>
      </c>
      <c r="AW5055" s="2" t="s">
        <v>29586</v>
      </c>
      <c r="AX5055" s="2" t="s">
        <v>197</v>
      </c>
      <c r="AY5055" s="2" t="s">
        <v>6114</v>
      </c>
      <c r="AZ5055" s="2" t="s">
        <v>29587</v>
      </c>
      <c r="BA5055" s="2" t="s">
        <v>29588</v>
      </c>
      <c r="BB5055" s="2">
        <v>14</v>
      </c>
      <c r="BC5055" s="2">
        <v>3</v>
      </c>
      <c r="BD5055" s="2">
        <v>2.5143</v>
      </c>
      <c r="BE5055" s="2" t="s">
        <v>166</v>
      </c>
      <c r="BF5055" s="2" t="s">
        <v>166</v>
      </c>
      <c r="BG5055" s="2" t="s">
        <v>166</v>
      </c>
      <c r="BH5055" s="2" t="s">
        <v>167</v>
      </c>
      <c r="BI5055" s="2" t="s">
        <v>166</v>
      </c>
      <c r="BJ5055" s="2" t="s">
        <v>166</v>
      </c>
      <c r="BK5055" s="2" t="s">
        <v>166</v>
      </c>
      <c r="BL5055" s="2" t="s">
        <v>166</v>
      </c>
      <c r="BM5055" s="2">
        <v>11945000</v>
      </c>
      <c r="BN5055" s="2">
        <v>11945000</v>
      </c>
      <c r="BO5055" s="2">
        <v>0</v>
      </c>
      <c r="BP5055" s="2">
        <v>0</v>
      </c>
      <c r="BQ5055" s="2" t="s">
        <v>159</v>
      </c>
      <c r="BR5055" s="2">
        <v>0</v>
      </c>
      <c r="BS5055" s="2">
        <v>0</v>
      </c>
      <c r="BT5055" s="2">
        <v>0</v>
      </c>
      <c r="BU5055" s="2">
        <v>11945000</v>
      </c>
      <c r="BV5055" s="2">
        <v>0</v>
      </c>
      <c r="BW5055" s="2">
        <v>0</v>
      </c>
      <c r="BX5055" s="2">
        <v>0</v>
      </c>
      <c r="BY5055" s="2">
        <v>0</v>
      </c>
      <c r="BZ5055" s="2" t="s">
        <v>159</v>
      </c>
      <c r="CA5055" s="2" t="s">
        <v>159</v>
      </c>
      <c r="CB5055" s="2" t="s">
        <v>159</v>
      </c>
      <c r="CC5055" s="2" t="s">
        <v>159</v>
      </c>
      <c r="CD5055" s="2" t="s">
        <v>159</v>
      </c>
      <c r="CE5055" s="2" t="s">
        <v>159</v>
      </c>
      <c r="CF5055" s="2" t="s">
        <v>159</v>
      </c>
      <c r="CG5055" s="2" t="s">
        <v>159</v>
      </c>
      <c r="CH5055" s="2">
        <v>0</v>
      </c>
      <c r="CI5055" s="2">
        <v>0</v>
      </c>
      <c r="CJ5055" s="2">
        <v>0</v>
      </c>
      <c r="CK5055" s="2">
        <v>0</v>
      </c>
      <c r="CL5055" s="2">
        <v>0</v>
      </c>
      <c r="CM5055" s="2">
        <v>0</v>
      </c>
      <c r="CN5055" s="2">
        <v>0</v>
      </c>
      <c r="CO5055" s="2">
        <v>0</v>
      </c>
      <c r="CP5055" s="2">
        <v>0</v>
      </c>
      <c r="CQ5055" s="2">
        <v>11945000</v>
      </c>
      <c r="CR5055" s="2">
        <v>0</v>
      </c>
      <c r="CS5055" s="2">
        <v>0</v>
      </c>
      <c r="CT5055" s="2">
        <v>0</v>
      </c>
      <c r="CU5055" s="2">
        <v>0</v>
      </c>
      <c r="CV5055" s="2">
        <v>0</v>
      </c>
      <c r="CW5055" s="2">
        <v>0</v>
      </c>
      <c r="CX5055" s="2">
        <v>0</v>
      </c>
      <c r="CY5055" s="2">
        <v>0</v>
      </c>
      <c r="CZ5055" s="2">
        <v>0</v>
      </c>
      <c r="DA5055" s="2">
        <v>0</v>
      </c>
      <c r="DB5055" s="2">
        <v>0</v>
      </c>
      <c r="DC5055" s="2">
        <v>0</v>
      </c>
      <c r="DD5055" s="2">
        <v>0</v>
      </c>
      <c r="DE5055" s="2">
        <v>0</v>
      </c>
      <c r="DF5055" s="2"/>
      <c r="DG5055" s="2"/>
      <c r="DH5055" s="2"/>
      <c r="DI5055" s="2"/>
      <c r="DJ5055" s="2"/>
      <c r="DK5055" s="2"/>
      <c r="DL5055" s="2"/>
      <c r="DM5055" s="2"/>
      <c r="DN5055" s="2"/>
      <c r="DO5055" s="2"/>
      <c r="DP5055" s="2"/>
      <c r="DQ5055" s="2"/>
      <c r="DR5055" s="2"/>
      <c r="DS5055" s="2"/>
      <c r="DT5055" s="2"/>
      <c r="DU5055" s="2"/>
      <c r="DV5055" s="2"/>
      <c r="DW5055" s="2"/>
      <c r="DX5055" s="2"/>
      <c r="DY5055" s="2"/>
      <c r="DZ5055" s="2"/>
      <c r="EA5055" s="2"/>
      <c r="EB5055" s="2"/>
      <c r="EC5055" s="2"/>
      <c r="ED5055" s="2"/>
      <c r="EE5055" s="2"/>
      <c r="EF5055" s="2">
        <v>5053</v>
      </c>
      <c r="EG5055" s="2">
        <v>1940</v>
      </c>
      <c r="EH5055" s="2">
        <v>516</v>
      </c>
      <c r="EI5055" s="2">
        <v>516</v>
      </c>
      <c r="EJ5055" s="2">
        <v>4648</v>
      </c>
      <c r="EK5055" s="2">
        <v>5261</v>
      </c>
      <c r="EL5055" s="2">
        <v>28435</v>
      </c>
      <c r="EM5055" s="2">
        <v>22145</v>
      </c>
      <c r="EN5055" s="2">
        <v>28435</v>
      </c>
      <c r="EO5055" s="2">
        <v>22145</v>
      </c>
      <c r="EP5055" s="2" t="s">
        <v>190</v>
      </c>
      <c r="EQ5055" s="2">
        <v>34009</v>
      </c>
      <c r="ER5055" s="2">
        <v>28435</v>
      </c>
      <c r="ES5055" s="2">
        <v>22145</v>
      </c>
      <c r="ET5055" s="2" t="s">
        <v>190</v>
      </c>
      <c r="EU5055" s="2">
        <v>34009</v>
      </c>
      <c r="EV5055" s="2">
        <v>28435</v>
      </c>
      <c r="EW5055" s="2">
        <v>22145</v>
      </c>
      <c r="EX5055" s="2" t="s">
        <v>190</v>
      </c>
      <c r="EY5055" s="2">
        <v>34009</v>
      </c>
    </row>
    <row r="5056" spans="1:155" x14ac:dyDescent="0.25">
      <c r="A5056" s="2" t="s">
        <v>29582</v>
      </c>
      <c r="B5056" s="2">
        <v>397</v>
      </c>
      <c r="C5056" s="2" t="s">
        <v>29582</v>
      </c>
      <c r="D5056" s="2" t="s">
        <v>29582</v>
      </c>
      <c r="E5056" s="2" t="s">
        <v>29583</v>
      </c>
      <c r="F5056" s="2" t="s">
        <v>29584</v>
      </c>
      <c r="G5056" s="2" t="s">
        <v>29585</v>
      </c>
      <c r="H5056" s="2">
        <v>0.80005099999999996</v>
      </c>
      <c r="I5056" s="2">
        <v>6.1047399999999996</v>
      </c>
      <c r="J5056" s="2">
        <v>1.0436899999999999E-3</v>
      </c>
      <c r="K5056" s="2">
        <v>51.03</v>
      </c>
      <c r="L5056" s="2">
        <v>45.082999999999998</v>
      </c>
      <c r="M5056" s="2">
        <v>51.03</v>
      </c>
      <c r="N5056" s="2"/>
      <c r="O5056" s="2"/>
      <c r="P5056" s="2"/>
      <c r="Q5056" s="2"/>
      <c r="R5056" s="2">
        <v>0</v>
      </c>
      <c r="S5056" s="2">
        <v>0</v>
      </c>
      <c r="T5056" s="2"/>
      <c r="U5056" s="2" t="s">
        <v>159</v>
      </c>
      <c r="V5056" s="2"/>
      <c r="W5056" s="2"/>
      <c r="X5056" s="2"/>
      <c r="Y5056" s="2"/>
      <c r="Z5056" s="2">
        <v>0.80005099999999996</v>
      </c>
      <c r="AA5056" s="2">
        <v>6.1047399999999996</v>
      </c>
      <c r="AB5056" s="2">
        <v>1.0436899999999999E-3</v>
      </c>
      <c r="AC5056" s="2">
        <v>51.03</v>
      </c>
      <c r="AD5056" s="2"/>
      <c r="AE5056" s="2"/>
      <c r="AF5056" s="2"/>
      <c r="AG5056" s="2"/>
      <c r="AH5056" s="2">
        <v>0.79200199999999998</v>
      </c>
      <c r="AI5056" s="2">
        <v>5.93018</v>
      </c>
      <c r="AJ5056" s="2">
        <v>2.1861799999999998E-3</v>
      </c>
      <c r="AK5056" s="2">
        <v>44.924999999999997</v>
      </c>
      <c r="AL5056" s="2"/>
      <c r="AM5056" s="2"/>
      <c r="AN5056" s="2"/>
      <c r="AO5056" s="2"/>
      <c r="AP5056" s="2">
        <v>0</v>
      </c>
      <c r="AQ5056" s="2">
        <v>0</v>
      </c>
      <c r="AR5056" s="2"/>
      <c r="AS5056" s="2" t="s">
        <v>159</v>
      </c>
      <c r="AT5056" s="2"/>
      <c r="AU5056" s="2">
        <v>1</v>
      </c>
      <c r="AV5056" s="2" t="s">
        <v>160</v>
      </c>
      <c r="AW5056" s="2" t="s">
        <v>29589</v>
      </c>
      <c r="AX5056" s="2" t="s">
        <v>197</v>
      </c>
      <c r="AY5056" s="2" t="s">
        <v>456</v>
      </c>
      <c r="AZ5056" s="2" t="s">
        <v>29590</v>
      </c>
      <c r="BA5056" s="2" t="s">
        <v>29591</v>
      </c>
      <c r="BB5056" s="2">
        <v>6</v>
      </c>
      <c r="BC5056" s="2">
        <v>2</v>
      </c>
      <c r="BD5056" s="2">
        <v>-0.93630999999999998</v>
      </c>
      <c r="BE5056" s="2" t="s">
        <v>166</v>
      </c>
      <c r="BF5056" s="2" t="s">
        <v>166</v>
      </c>
      <c r="BG5056" s="2" t="s">
        <v>166</v>
      </c>
      <c r="BH5056" s="2" t="s">
        <v>167</v>
      </c>
      <c r="BI5056" s="2" t="s">
        <v>166</v>
      </c>
      <c r="BJ5056" s="2" t="s">
        <v>167</v>
      </c>
      <c r="BK5056" s="2" t="s">
        <v>166</v>
      </c>
      <c r="BL5056" s="2" t="s">
        <v>166</v>
      </c>
      <c r="BM5056" s="2">
        <v>5759000</v>
      </c>
      <c r="BN5056" s="2">
        <v>5759000</v>
      </c>
      <c r="BO5056" s="2">
        <v>0</v>
      </c>
      <c r="BP5056" s="2">
        <v>0</v>
      </c>
      <c r="BQ5056" s="2" t="s">
        <v>159</v>
      </c>
      <c r="BR5056" s="2">
        <v>0</v>
      </c>
      <c r="BS5056" s="2">
        <v>876570</v>
      </c>
      <c r="BT5056" s="2">
        <v>0</v>
      </c>
      <c r="BU5056" s="2">
        <v>1301400</v>
      </c>
      <c r="BV5056" s="2">
        <v>0</v>
      </c>
      <c r="BW5056" s="2">
        <v>2759300</v>
      </c>
      <c r="BX5056" s="2">
        <v>0</v>
      </c>
      <c r="BY5056" s="2">
        <v>821660</v>
      </c>
      <c r="BZ5056" s="2" t="s">
        <v>159</v>
      </c>
      <c r="CA5056" s="2" t="s">
        <v>159</v>
      </c>
      <c r="CB5056" s="2" t="s">
        <v>159</v>
      </c>
      <c r="CC5056" s="2" t="s">
        <v>159</v>
      </c>
      <c r="CD5056" s="2" t="s">
        <v>159</v>
      </c>
      <c r="CE5056" s="2" t="s">
        <v>159</v>
      </c>
      <c r="CF5056" s="2" t="s">
        <v>159</v>
      </c>
      <c r="CG5056" s="2" t="s">
        <v>159</v>
      </c>
      <c r="CH5056" s="2">
        <v>0</v>
      </c>
      <c r="CI5056" s="2">
        <v>0</v>
      </c>
      <c r="CJ5056" s="2">
        <v>0</v>
      </c>
      <c r="CK5056" s="2">
        <v>876570</v>
      </c>
      <c r="CL5056" s="2">
        <v>0</v>
      </c>
      <c r="CM5056" s="2">
        <v>0</v>
      </c>
      <c r="CN5056" s="2">
        <v>0</v>
      </c>
      <c r="CO5056" s="2">
        <v>0</v>
      </c>
      <c r="CP5056" s="2">
        <v>0</v>
      </c>
      <c r="CQ5056" s="2">
        <v>1301400</v>
      </c>
      <c r="CR5056" s="2">
        <v>0</v>
      </c>
      <c r="CS5056" s="2">
        <v>0</v>
      </c>
      <c r="CT5056" s="2">
        <v>0</v>
      </c>
      <c r="CU5056" s="2">
        <v>0</v>
      </c>
      <c r="CV5056" s="2">
        <v>0</v>
      </c>
      <c r="CW5056" s="2">
        <v>2759300</v>
      </c>
      <c r="CX5056" s="2">
        <v>0</v>
      </c>
      <c r="CY5056" s="2">
        <v>0</v>
      </c>
      <c r="CZ5056" s="2">
        <v>0</v>
      </c>
      <c r="DA5056" s="2">
        <v>0</v>
      </c>
      <c r="DB5056" s="2">
        <v>0</v>
      </c>
      <c r="DC5056" s="2">
        <v>821660</v>
      </c>
      <c r="DD5056" s="2">
        <v>0</v>
      </c>
      <c r="DE5056" s="2">
        <v>0</v>
      </c>
      <c r="DF5056" s="2"/>
      <c r="DG5056" s="2"/>
      <c r="DH5056" s="2"/>
      <c r="DI5056" s="2"/>
      <c r="DJ5056" s="2"/>
      <c r="DK5056" s="2"/>
      <c r="DL5056" s="2"/>
      <c r="DM5056" s="2"/>
      <c r="DN5056" s="2"/>
      <c r="DO5056" s="2"/>
      <c r="DP5056" s="2"/>
      <c r="DQ5056" s="2"/>
      <c r="DR5056" s="2"/>
      <c r="DS5056" s="2"/>
      <c r="DT5056" s="2"/>
      <c r="DU5056" s="2"/>
      <c r="DV5056" s="2"/>
      <c r="DW5056" s="2"/>
      <c r="DX5056" s="2"/>
      <c r="DY5056" s="2"/>
      <c r="DZ5056" s="2"/>
      <c r="EA5056" s="2"/>
      <c r="EB5056" s="2"/>
      <c r="EC5056" s="2"/>
      <c r="ED5056" s="2"/>
      <c r="EE5056" s="2"/>
      <c r="EF5056" s="2">
        <v>5054</v>
      </c>
      <c r="EG5056" s="2">
        <v>1940</v>
      </c>
      <c r="EH5056" s="2">
        <v>397</v>
      </c>
      <c r="EI5056" s="2">
        <v>397</v>
      </c>
      <c r="EJ5056" s="2">
        <v>5064</v>
      </c>
      <c r="EK5056" s="2">
        <v>5809</v>
      </c>
      <c r="EL5056" s="2" t="s">
        <v>29592</v>
      </c>
      <c r="EM5056" s="2" t="s">
        <v>29593</v>
      </c>
      <c r="EN5056" s="2">
        <v>31138</v>
      </c>
      <c r="EO5056" s="2">
        <v>24069</v>
      </c>
      <c r="EP5056" s="2" t="s">
        <v>190</v>
      </c>
      <c r="EQ5056" s="2">
        <v>39717</v>
      </c>
      <c r="ER5056" s="2">
        <v>31138</v>
      </c>
      <c r="ES5056" s="2">
        <v>24069</v>
      </c>
      <c r="ET5056" s="2" t="s">
        <v>190</v>
      </c>
      <c r="EU5056" s="2">
        <v>39717</v>
      </c>
      <c r="EV5056" s="2">
        <v>31138</v>
      </c>
      <c r="EW5056" s="2">
        <v>24069</v>
      </c>
      <c r="EX5056" s="2" t="s">
        <v>190</v>
      </c>
      <c r="EY5056" s="2">
        <v>39717</v>
      </c>
    </row>
    <row r="5057" spans="1:155" x14ac:dyDescent="0.25">
      <c r="A5057" s="2" t="s">
        <v>29594</v>
      </c>
      <c r="B5057" s="2">
        <v>42</v>
      </c>
      <c r="C5057" s="2" t="s">
        <v>29594</v>
      </c>
      <c r="D5057" s="2" t="s">
        <v>29594</v>
      </c>
      <c r="E5057" s="2" t="s">
        <v>29595</v>
      </c>
      <c r="F5057" s="2" t="s">
        <v>29596</v>
      </c>
      <c r="G5057" s="2" t="s">
        <v>29597</v>
      </c>
      <c r="H5057" s="2">
        <v>0.911304</v>
      </c>
      <c r="I5057" s="2">
        <v>12.770200000000001</v>
      </c>
      <c r="J5057" s="3">
        <v>1.0330800000000001E-8</v>
      </c>
      <c r="K5057" s="2">
        <v>44.683</v>
      </c>
      <c r="L5057" s="2">
        <v>38.179000000000002</v>
      </c>
      <c r="M5057" s="2">
        <v>41.445999999999998</v>
      </c>
      <c r="N5057" s="2"/>
      <c r="O5057" s="2"/>
      <c r="P5057" s="2"/>
      <c r="Q5057" s="2"/>
      <c r="R5057" s="2">
        <v>0.79750399999999999</v>
      </c>
      <c r="S5057" s="2">
        <v>7.6571999999999996</v>
      </c>
      <c r="T5057" s="3">
        <v>1.0330800000000001E-8</v>
      </c>
      <c r="U5057" s="2">
        <v>44.683</v>
      </c>
      <c r="V5057" s="2"/>
      <c r="W5057" s="2"/>
      <c r="X5057" s="2"/>
      <c r="Y5057" s="2"/>
      <c r="Z5057" s="2">
        <v>0.83367199999999997</v>
      </c>
      <c r="AA5057" s="2">
        <v>10.0106</v>
      </c>
      <c r="AB5057" s="3">
        <v>8.3260400000000001E-8</v>
      </c>
      <c r="AC5057" s="2">
        <v>42.253999999999998</v>
      </c>
      <c r="AD5057" s="2"/>
      <c r="AE5057" s="2"/>
      <c r="AF5057" s="2"/>
      <c r="AG5057" s="2"/>
      <c r="AH5057" s="2"/>
      <c r="AI5057" s="2"/>
      <c r="AJ5057" s="2"/>
      <c r="AK5057" s="2"/>
      <c r="AL5057" s="2"/>
      <c r="AM5057" s="2"/>
      <c r="AN5057" s="2"/>
      <c r="AO5057" s="2"/>
      <c r="AP5057" s="2">
        <v>0.911304</v>
      </c>
      <c r="AQ5057" s="2">
        <v>12.770200000000001</v>
      </c>
      <c r="AR5057" s="3">
        <v>1.07528E-7</v>
      </c>
      <c r="AS5057" s="2">
        <v>41.445999999999998</v>
      </c>
      <c r="AT5057" s="2"/>
      <c r="AU5057" s="2">
        <v>1</v>
      </c>
      <c r="AV5057" s="2" t="s">
        <v>160</v>
      </c>
      <c r="AW5057" s="2" t="s">
        <v>29598</v>
      </c>
      <c r="AX5057" s="2" t="s">
        <v>197</v>
      </c>
      <c r="AY5057" s="2" t="s">
        <v>3603</v>
      </c>
      <c r="AZ5057" s="2" t="s">
        <v>29599</v>
      </c>
      <c r="BA5057" s="2" t="s">
        <v>29600</v>
      </c>
      <c r="BB5057" s="2">
        <v>11</v>
      </c>
      <c r="BC5057" s="2">
        <v>3</v>
      </c>
      <c r="BD5057" s="2">
        <v>-0.30806</v>
      </c>
      <c r="BE5057" s="2" t="s">
        <v>166</v>
      </c>
      <c r="BF5057" s="2" t="s">
        <v>167</v>
      </c>
      <c r="BG5057" s="2" t="s">
        <v>166</v>
      </c>
      <c r="BH5057" s="2" t="s">
        <v>167</v>
      </c>
      <c r="BI5057" s="2" t="s">
        <v>166</v>
      </c>
      <c r="BJ5057" s="2" t="s">
        <v>166</v>
      </c>
      <c r="BK5057" s="2" t="s">
        <v>166</v>
      </c>
      <c r="BL5057" s="2" t="s">
        <v>167</v>
      </c>
      <c r="BM5057" s="2">
        <v>30592000</v>
      </c>
      <c r="BN5057" s="2">
        <v>30592000</v>
      </c>
      <c r="BO5057" s="2">
        <v>0</v>
      </c>
      <c r="BP5057" s="2">
        <v>0</v>
      </c>
      <c r="BQ5057" s="2" t="s">
        <v>159</v>
      </c>
      <c r="BR5057" s="2">
        <v>0</v>
      </c>
      <c r="BS5057" s="2">
        <v>8120700</v>
      </c>
      <c r="BT5057" s="2">
        <v>0</v>
      </c>
      <c r="BU5057" s="2">
        <v>17613000</v>
      </c>
      <c r="BV5057" s="2">
        <v>0</v>
      </c>
      <c r="BW5057" s="2">
        <v>0</v>
      </c>
      <c r="BX5057" s="2">
        <v>0</v>
      </c>
      <c r="BY5057" s="2">
        <v>4858700</v>
      </c>
      <c r="BZ5057" s="2" t="s">
        <v>159</v>
      </c>
      <c r="CA5057" s="2" t="s">
        <v>159</v>
      </c>
      <c r="CB5057" s="2" t="s">
        <v>159</v>
      </c>
      <c r="CC5057" s="2" t="s">
        <v>159</v>
      </c>
      <c r="CD5057" s="2" t="s">
        <v>159</v>
      </c>
      <c r="CE5057" s="2" t="s">
        <v>159</v>
      </c>
      <c r="CF5057" s="2" t="s">
        <v>159</v>
      </c>
      <c r="CG5057" s="2" t="s">
        <v>159</v>
      </c>
      <c r="CH5057" s="2">
        <v>0</v>
      </c>
      <c r="CI5057" s="2">
        <v>0</v>
      </c>
      <c r="CJ5057" s="2">
        <v>0</v>
      </c>
      <c r="CK5057" s="2">
        <v>8120700</v>
      </c>
      <c r="CL5057" s="2">
        <v>0</v>
      </c>
      <c r="CM5057" s="2">
        <v>0</v>
      </c>
      <c r="CN5057" s="2">
        <v>0</v>
      </c>
      <c r="CO5057" s="2">
        <v>0</v>
      </c>
      <c r="CP5057" s="2">
        <v>0</v>
      </c>
      <c r="CQ5057" s="2">
        <v>17613000</v>
      </c>
      <c r="CR5057" s="2">
        <v>0</v>
      </c>
      <c r="CS5057" s="2">
        <v>0</v>
      </c>
      <c r="CT5057" s="2">
        <v>0</v>
      </c>
      <c r="CU5057" s="2">
        <v>0</v>
      </c>
      <c r="CV5057" s="2">
        <v>0</v>
      </c>
      <c r="CW5057" s="2">
        <v>0</v>
      </c>
      <c r="CX5057" s="2">
        <v>0</v>
      </c>
      <c r="CY5057" s="2">
        <v>0</v>
      </c>
      <c r="CZ5057" s="2">
        <v>0</v>
      </c>
      <c r="DA5057" s="2">
        <v>0</v>
      </c>
      <c r="DB5057" s="2">
        <v>0</v>
      </c>
      <c r="DC5057" s="2">
        <v>4858700</v>
      </c>
      <c r="DD5057" s="2">
        <v>0</v>
      </c>
      <c r="DE5057" s="2">
        <v>0</v>
      </c>
      <c r="DF5057" s="2"/>
      <c r="DG5057" s="2"/>
      <c r="DH5057" s="2"/>
      <c r="DI5057" s="2"/>
      <c r="DJ5057" s="2"/>
      <c r="DK5057" s="2"/>
      <c r="DL5057" s="2"/>
      <c r="DM5057" s="2"/>
      <c r="DN5057" s="2"/>
      <c r="DO5057" s="2"/>
      <c r="DP5057" s="2"/>
      <c r="DQ5057" s="2"/>
      <c r="DR5057" s="2"/>
      <c r="DS5057" s="2"/>
      <c r="DT5057" s="2"/>
      <c r="DU5057" s="2"/>
      <c r="DV5057" s="2"/>
      <c r="DW5057" s="2"/>
      <c r="DX5057" s="2"/>
      <c r="DY5057" s="2"/>
      <c r="DZ5057" s="2"/>
      <c r="EA5057" s="2"/>
      <c r="EB5057" s="2"/>
      <c r="EC5057" s="2"/>
      <c r="ED5057" s="2"/>
      <c r="EE5057" s="2"/>
      <c r="EF5057" s="2">
        <v>5055</v>
      </c>
      <c r="EG5057" s="2">
        <v>1941</v>
      </c>
      <c r="EH5057" s="2">
        <v>42</v>
      </c>
      <c r="EI5057" s="2">
        <v>42</v>
      </c>
      <c r="EJ5057" s="2">
        <v>5464</v>
      </c>
      <c r="EK5057" s="2">
        <v>6253</v>
      </c>
      <c r="EL5057" s="2" t="s">
        <v>29601</v>
      </c>
      <c r="EM5057" s="2" t="s">
        <v>29602</v>
      </c>
      <c r="EN5057" s="2">
        <v>33167</v>
      </c>
      <c r="EO5057" s="2">
        <v>25615</v>
      </c>
      <c r="EP5057" s="2" t="s">
        <v>171</v>
      </c>
      <c r="EQ5057" s="2">
        <v>46696</v>
      </c>
      <c r="ER5057" s="2">
        <v>33165</v>
      </c>
      <c r="ES5057" s="2">
        <v>25613</v>
      </c>
      <c r="ET5057" s="2" t="s">
        <v>285</v>
      </c>
      <c r="EU5057" s="2">
        <v>48198</v>
      </c>
      <c r="EV5057" s="2">
        <v>33165</v>
      </c>
      <c r="EW5057" s="2">
        <v>25613</v>
      </c>
      <c r="EX5057" s="2" t="s">
        <v>285</v>
      </c>
      <c r="EY5057" s="2">
        <v>48198</v>
      </c>
    </row>
    <row r="5058" spans="1:155" x14ac:dyDescent="0.25">
      <c r="A5058" s="2" t="s">
        <v>29603</v>
      </c>
      <c r="B5058" s="2">
        <v>208</v>
      </c>
      <c r="C5058" s="2" t="s">
        <v>29603</v>
      </c>
      <c r="D5058" s="2" t="s">
        <v>29603</v>
      </c>
      <c r="E5058" s="2" t="s">
        <v>29604</v>
      </c>
      <c r="F5058" s="2" t="s">
        <v>29605</v>
      </c>
      <c r="G5058" s="2" t="s">
        <v>29606</v>
      </c>
      <c r="H5058" s="2">
        <v>0.77370499999999998</v>
      </c>
      <c r="I5058" s="2">
        <v>6.6186499999999997</v>
      </c>
      <c r="J5058" s="3">
        <v>3.2177800000000002E-5</v>
      </c>
      <c r="K5058" s="2">
        <v>45.613999999999997</v>
      </c>
      <c r="L5058" s="2">
        <v>40.518999999999998</v>
      </c>
      <c r="M5058" s="2">
        <v>45.613999999999997</v>
      </c>
      <c r="N5058" s="2">
        <v>0</v>
      </c>
      <c r="O5058" s="2">
        <v>0</v>
      </c>
      <c r="P5058" s="2"/>
      <c r="Q5058" s="2" t="s">
        <v>159</v>
      </c>
      <c r="R5058" s="2"/>
      <c r="S5058" s="2"/>
      <c r="T5058" s="2"/>
      <c r="U5058" s="2"/>
      <c r="V5058" s="2">
        <v>0</v>
      </c>
      <c r="W5058" s="2">
        <v>0</v>
      </c>
      <c r="X5058" s="2"/>
      <c r="Y5058" s="2" t="s">
        <v>159</v>
      </c>
      <c r="Z5058" s="2">
        <v>0.77370499999999998</v>
      </c>
      <c r="AA5058" s="2">
        <v>6.6186499999999997</v>
      </c>
      <c r="AB5058" s="3">
        <v>3.2177800000000002E-5</v>
      </c>
      <c r="AC5058" s="2">
        <v>45.613999999999997</v>
      </c>
      <c r="AD5058" s="2">
        <v>0</v>
      </c>
      <c r="AE5058" s="2">
        <v>0</v>
      </c>
      <c r="AF5058" s="2"/>
      <c r="AG5058" s="2" t="s">
        <v>159</v>
      </c>
      <c r="AH5058" s="2"/>
      <c r="AI5058" s="2"/>
      <c r="AJ5058" s="2"/>
      <c r="AK5058" s="2"/>
      <c r="AL5058" s="2">
        <v>0</v>
      </c>
      <c r="AM5058" s="2">
        <v>0</v>
      </c>
      <c r="AN5058" s="2"/>
      <c r="AO5058" s="2" t="s">
        <v>159</v>
      </c>
      <c r="AP5058" s="2">
        <v>0</v>
      </c>
      <c r="AQ5058" s="2">
        <v>0</v>
      </c>
      <c r="AR5058" s="2"/>
      <c r="AS5058" s="2" t="s">
        <v>159</v>
      </c>
      <c r="AT5058" s="2"/>
      <c r="AU5058" s="2">
        <v>1</v>
      </c>
      <c r="AV5058" s="2" t="s">
        <v>160</v>
      </c>
      <c r="AW5058" s="2" t="s">
        <v>29607</v>
      </c>
      <c r="AX5058" s="2" t="s">
        <v>197</v>
      </c>
      <c r="AY5058" s="2" t="s">
        <v>210</v>
      </c>
      <c r="AZ5058" s="2" t="s">
        <v>29608</v>
      </c>
      <c r="BA5058" s="2" t="s">
        <v>29609</v>
      </c>
      <c r="BB5058" s="2">
        <v>3</v>
      </c>
      <c r="BC5058" s="2">
        <v>2</v>
      </c>
      <c r="BD5058" s="2">
        <v>-0.15525</v>
      </c>
      <c r="BE5058" s="2" t="s">
        <v>166</v>
      </c>
      <c r="BF5058" s="2" t="s">
        <v>166</v>
      </c>
      <c r="BG5058" s="2" t="s">
        <v>166</v>
      </c>
      <c r="BH5058" s="2" t="s">
        <v>167</v>
      </c>
      <c r="BI5058" s="2" t="s">
        <v>166</v>
      </c>
      <c r="BJ5058" s="2" t="s">
        <v>166</v>
      </c>
      <c r="BK5058" s="2" t="s">
        <v>166</v>
      </c>
      <c r="BL5058" s="2" t="s">
        <v>166</v>
      </c>
      <c r="BM5058" s="2">
        <v>1913000</v>
      </c>
      <c r="BN5058" s="2">
        <v>1913000</v>
      </c>
      <c r="BO5058" s="2">
        <v>0</v>
      </c>
      <c r="BP5058" s="2">
        <v>0</v>
      </c>
      <c r="BQ5058" s="2" t="s">
        <v>159</v>
      </c>
      <c r="BR5058" s="2">
        <v>0</v>
      </c>
      <c r="BS5058" s="2">
        <v>0</v>
      </c>
      <c r="BT5058" s="2">
        <v>0</v>
      </c>
      <c r="BU5058" s="2">
        <v>1913000</v>
      </c>
      <c r="BV5058" s="2">
        <v>0</v>
      </c>
      <c r="BW5058" s="2">
        <v>0</v>
      </c>
      <c r="BX5058" s="2">
        <v>0</v>
      </c>
      <c r="BY5058" s="2">
        <v>0</v>
      </c>
      <c r="BZ5058" s="2" t="s">
        <v>159</v>
      </c>
      <c r="CA5058" s="2" t="s">
        <v>159</v>
      </c>
      <c r="CB5058" s="2" t="s">
        <v>159</v>
      </c>
      <c r="CC5058" s="2" t="s">
        <v>159</v>
      </c>
      <c r="CD5058" s="2" t="s">
        <v>159</v>
      </c>
      <c r="CE5058" s="2" t="s">
        <v>159</v>
      </c>
      <c r="CF5058" s="2" t="s">
        <v>159</v>
      </c>
      <c r="CG5058" s="2" t="s">
        <v>159</v>
      </c>
      <c r="CH5058" s="2">
        <v>0</v>
      </c>
      <c r="CI5058" s="2">
        <v>0</v>
      </c>
      <c r="CJ5058" s="2">
        <v>0</v>
      </c>
      <c r="CK5058" s="2">
        <v>0</v>
      </c>
      <c r="CL5058" s="2">
        <v>0</v>
      </c>
      <c r="CM5058" s="2">
        <v>0</v>
      </c>
      <c r="CN5058" s="2">
        <v>0</v>
      </c>
      <c r="CO5058" s="2">
        <v>0</v>
      </c>
      <c r="CP5058" s="2">
        <v>0</v>
      </c>
      <c r="CQ5058" s="2">
        <v>1913000</v>
      </c>
      <c r="CR5058" s="2">
        <v>0</v>
      </c>
      <c r="CS5058" s="2">
        <v>0</v>
      </c>
      <c r="CT5058" s="2">
        <v>0</v>
      </c>
      <c r="CU5058" s="2">
        <v>0</v>
      </c>
      <c r="CV5058" s="2">
        <v>0</v>
      </c>
      <c r="CW5058" s="2">
        <v>0</v>
      </c>
      <c r="CX5058" s="2">
        <v>0</v>
      </c>
      <c r="CY5058" s="2">
        <v>0</v>
      </c>
      <c r="CZ5058" s="2">
        <v>0</v>
      </c>
      <c r="DA5058" s="2">
        <v>0</v>
      </c>
      <c r="DB5058" s="2">
        <v>0</v>
      </c>
      <c r="DC5058" s="2">
        <v>0</v>
      </c>
      <c r="DD5058" s="2">
        <v>0</v>
      </c>
      <c r="DE5058" s="2">
        <v>0</v>
      </c>
      <c r="DF5058" s="2"/>
      <c r="DG5058" s="2"/>
      <c r="DH5058" s="2"/>
      <c r="DI5058" s="2"/>
      <c r="DJ5058" s="2"/>
      <c r="DK5058" s="2"/>
      <c r="DL5058" s="2"/>
      <c r="DM5058" s="2"/>
      <c r="DN5058" s="2"/>
      <c r="DO5058" s="2"/>
      <c r="DP5058" s="2"/>
      <c r="DQ5058" s="2"/>
      <c r="DR5058" s="2"/>
      <c r="DS5058" s="2"/>
      <c r="DT5058" s="2"/>
      <c r="DU5058" s="2"/>
      <c r="DV5058" s="2"/>
      <c r="DW5058" s="2"/>
      <c r="DX5058" s="2"/>
      <c r="DY5058" s="2"/>
      <c r="DZ5058" s="2"/>
      <c r="EA5058" s="2"/>
      <c r="EB5058" s="2"/>
      <c r="EC5058" s="2"/>
      <c r="ED5058" s="2"/>
      <c r="EE5058" s="2"/>
      <c r="EF5058" s="2">
        <v>5056</v>
      </c>
      <c r="EG5058" s="2">
        <v>1942</v>
      </c>
      <c r="EH5058" s="2">
        <v>208</v>
      </c>
      <c r="EI5058" s="2">
        <v>208</v>
      </c>
      <c r="EJ5058" s="2">
        <v>8870</v>
      </c>
      <c r="EK5058" s="2">
        <v>10181</v>
      </c>
      <c r="EL5058" s="2">
        <v>55710</v>
      </c>
      <c r="EM5058" s="2">
        <v>43660</v>
      </c>
      <c r="EN5058" s="2">
        <v>55710</v>
      </c>
      <c r="EO5058" s="2">
        <v>43660</v>
      </c>
      <c r="EP5058" s="2" t="s">
        <v>190</v>
      </c>
      <c r="EQ5058" s="2">
        <v>43277</v>
      </c>
      <c r="ER5058" s="2">
        <v>55710</v>
      </c>
      <c r="ES5058" s="2">
        <v>43660</v>
      </c>
      <c r="ET5058" s="2" t="s">
        <v>190</v>
      </c>
      <c r="EU5058" s="2">
        <v>43277</v>
      </c>
      <c r="EV5058" s="2">
        <v>55710</v>
      </c>
      <c r="EW5058" s="2">
        <v>43660</v>
      </c>
      <c r="EX5058" s="2" t="s">
        <v>190</v>
      </c>
      <c r="EY5058" s="2">
        <v>43277</v>
      </c>
    </row>
    <row r="5059" spans="1:155" x14ac:dyDescent="0.25">
      <c r="A5059" s="2" t="s">
        <v>29603</v>
      </c>
      <c r="B5059" s="2">
        <v>209</v>
      </c>
      <c r="C5059" s="2" t="s">
        <v>29603</v>
      </c>
      <c r="D5059" s="2" t="s">
        <v>29603</v>
      </c>
      <c r="E5059" s="2" t="s">
        <v>29604</v>
      </c>
      <c r="F5059" s="2" t="s">
        <v>29605</v>
      </c>
      <c r="G5059" s="2" t="s">
        <v>29606</v>
      </c>
      <c r="H5059" s="2">
        <v>0.53590599999999999</v>
      </c>
      <c r="I5059" s="2">
        <v>0.85934600000000005</v>
      </c>
      <c r="J5059" s="3">
        <v>3.03059E-9</v>
      </c>
      <c r="K5059" s="2">
        <v>61.408999999999999</v>
      </c>
      <c r="L5059" s="2">
        <v>48.613999999999997</v>
      </c>
      <c r="M5059" s="2">
        <v>61.408999999999999</v>
      </c>
      <c r="N5059" s="2">
        <v>0</v>
      </c>
      <c r="O5059" s="2">
        <v>0</v>
      </c>
      <c r="P5059" s="2"/>
      <c r="Q5059" s="2" t="s">
        <v>159</v>
      </c>
      <c r="R5059" s="2"/>
      <c r="S5059" s="2"/>
      <c r="T5059" s="2"/>
      <c r="U5059" s="2"/>
      <c r="V5059" s="2">
        <v>0</v>
      </c>
      <c r="W5059" s="2">
        <v>0</v>
      </c>
      <c r="X5059" s="2"/>
      <c r="Y5059" s="2" t="s">
        <v>159</v>
      </c>
      <c r="Z5059" s="2"/>
      <c r="AA5059" s="2"/>
      <c r="AB5059" s="2"/>
      <c r="AC5059" s="2"/>
      <c r="AD5059" s="2">
        <v>0</v>
      </c>
      <c r="AE5059" s="2">
        <v>0</v>
      </c>
      <c r="AF5059" s="2"/>
      <c r="AG5059" s="2" t="s">
        <v>159</v>
      </c>
      <c r="AH5059" s="2">
        <v>0.53590599999999999</v>
      </c>
      <c r="AI5059" s="2">
        <v>0.85934600000000005</v>
      </c>
      <c r="AJ5059" s="3">
        <v>3.03059E-9</v>
      </c>
      <c r="AK5059" s="2">
        <v>61.408999999999999</v>
      </c>
      <c r="AL5059" s="2">
        <v>0</v>
      </c>
      <c r="AM5059" s="2">
        <v>0</v>
      </c>
      <c r="AN5059" s="2"/>
      <c r="AO5059" s="2" t="s">
        <v>159</v>
      </c>
      <c r="AP5059" s="2">
        <v>0</v>
      </c>
      <c r="AQ5059" s="2">
        <v>0</v>
      </c>
      <c r="AR5059" s="2"/>
      <c r="AS5059" s="2" t="s">
        <v>159</v>
      </c>
      <c r="AT5059" s="2"/>
      <c r="AU5059" s="2">
        <v>1</v>
      </c>
      <c r="AV5059" s="2" t="s">
        <v>160</v>
      </c>
      <c r="AW5059" s="2" t="s">
        <v>29610</v>
      </c>
      <c r="AX5059" s="2" t="s">
        <v>197</v>
      </c>
      <c r="AY5059" s="2" t="s">
        <v>336</v>
      </c>
      <c r="AZ5059" s="2" t="s">
        <v>29611</v>
      </c>
      <c r="BA5059" s="2" t="s">
        <v>29612</v>
      </c>
      <c r="BB5059" s="2">
        <v>4</v>
      </c>
      <c r="BC5059" s="2">
        <v>2</v>
      </c>
      <c r="BD5059" s="2">
        <v>1.8413999999999999</v>
      </c>
      <c r="BE5059" s="2" t="s">
        <v>166</v>
      </c>
      <c r="BF5059" s="2" t="s">
        <v>166</v>
      </c>
      <c r="BG5059" s="2" t="s">
        <v>166</v>
      </c>
      <c r="BH5059" s="2" t="s">
        <v>166</v>
      </c>
      <c r="BI5059" s="2" t="s">
        <v>166</v>
      </c>
      <c r="BJ5059" s="2" t="s">
        <v>167</v>
      </c>
      <c r="BK5059" s="2" t="s">
        <v>166</v>
      </c>
      <c r="BL5059" s="2" t="s">
        <v>166</v>
      </c>
      <c r="BM5059" s="2">
        <v>4906700</v>
      </c>
      <c r="BN5059" s="2">
        <v>4906700</v>
      </c>
      <c r="BO5059" s="2">
        <v>0</v>
      </c>
      <c r="BP5059" s="2">
        <v>0</v>
      </c>
      <c r="BQ5059" s="2" t="s">
        <v>159</v>
      </c>
      <c r="BR5059" s="2">
        <v>0</v>
      </c>
      <c r="BS5059" s="2">
        <v>0</v>
      </c>
      <c r="BT5059" s="2">
        <v>0</v>
      </c>
      <c r="BU5059" s="2">
        <v>0</v>
      </c>
      <c r="BV5059" s="2">
        <v>0</v>
      </c>
      <c r="BW5059" s="2">
        <v>4059500</v>
      </c>
      <c r="BX5059" s="2">
        <v>129570</v>
      </c>
      <c r="BY5059" s="2">
        <v>717700</v>
      </c>
      <c r="BZ5059" s="2" t="s">
        <v>159</v>
      </c>
      <c r="CA5059" s="2" t="s">
        <v>159</v>
      </c>
      <c r="CB5059" s="2" t="s">
        <v>159</v>
      </c>
      <c r="CC5059" s="2" t="s">
        <v>159</v>
      </c>
      <c r="CD5059" s="2" t="s">
        <v>159</v>
      </c>
      <c r="CE5059" s="2" t="s">
        <v>159</v>
      </c>
      <c r="CF5059" s="2" t="s">
        <v>159</v>
      </c>
      <c r="CG5059" s="2" t="s">
        <v>159</v>
      </c>
      <c r="CH5059" s="2">
        <v>0</v>
      </c>
      <c r="CI5059" s="2">
        <v>0</v>
      </c>
      <c r="CJ5059" s="2">
        <v>0</v>
      </c>
      <c r="CK5059" s="2">
        <v>0</v>
      </c>
      <c r="CL5059" s="2">
        <v>0</v>
      </c>
      <c r="CM5059" s="2">
        <v>0</v>
      </c>
      <c r="CN5059" s="2">
        <v>0</v>
      </c>
      <c r="CO5059" s="2">
        <v>0</v>
      </c>
      <c r="CP5059" s="2">
        <v>0</v>
      </c>
      <c r="CQ5059" s="2">
        <v>0</v>
      </c>
      <c r="CR5059" s="2">
        <v>0</v>
      </c>
      <c r="CS5059" s="2">
        <v>0</v>
      </c>
      <c r="CT5059" s="2">
        <v>0</v>
      </c>
      <c r="CU5059" s="2">
        <v>0</v>
      </c>
      <c r="CV5059" s="2">
        <v>0</v>
      </c>
      <c r="CW5059" s="2">
        <v>4059500</v>
      </c>
      <c r="CX5059" s="2">
        <v>0</v>
      </c>
      <c r="CY5059" s="2">
        <v>0</v>
      </c>
      <c r="CZ5059" s="2">
        <v>129570</v>
      </c>
      <c r="DA5059" s="2">
        <v>0</v>
      </c>
      <c r="DB5059" s="2">
        <v>0</v>
      </c>
      <c r="DC5059" s="2">
        <v>717700</v>
      </c>
      <c r="DD5059" s="2">
        <v>0</v>
      </c>
      <c r="DE5059" s="2">
        <v>0</v>
      </c>
      <c r="DF5059" s="2"/>
      <c r="DG5059" s="2"/>
      <c r="DH5059" s="2"/>
      <c r="DI5059" s="2"/>
      <c r="DJ5059" s="2"/>
      <c r="DK5059" s="2"/>
      <c r="DL5059" s="2"/>
      <c r="DM5059" s="2"/>
      <c r="DN5059" s="2"/>
      <c r="DO5059" s="2"/>
      <c r="DP5059" s="2"/>
      <c r="DQ5059" s="2"/>
      <c r="DR5059" s="2"/>
      <c r="DS5059" s="2"/>
      <c r="DT5059" s="2"/>
      <c r="DU5059" s="2"/>
      <c r="DV5059" s="2"/>
      <c r="DW5059" s="2"/>
      <c r="DX5059" s="2"/>
      <c r="DY5059" s="2"/>
      <c r="DZ5059" s="2"/>
      <c r="EA5059" s="2"/>
      <c r="EB5059" s="2"/>
      <c r="EC5059" s="2"/>
      <c r="ED5059" s="2"/>
      <c r="EE5059" s="2"/>
      <c r="EF5059" s="2">
        <v>5057</v>
      </c>
      <c r="EG5059" s="2">
        <v>1942</v>
      </c>
      <c r="EH5059" s="2">
        <v>209</v>
      </c>
      <c r="EI5059" s="2">
        <v>209</v>
      </c>
      <c r="EJ5059" s="2">
        <v>8870</v>
      </c>
      <c r="EK5059" s="2">
        <v>10181</v>
      </c>
      <c r="EL5059" s="2" t="s">
        <v>29613</v>
      </c>
      <c r="EM5059" s="2">
        <v>43661</v>
      </c>
      <c r="EN5059" s="2">
        <v>55711</v>
      </c>
      <c r="EO5059" s="2">
        <v>43661</v>
      </c>
      <c r="EP5059" s="2" t="s">
        <v>172</v>
      </c>
      <c r="EQ5059" s="2">
        <v>43752</v>
      </c>
      <c r="ER5059" s="2">
        <v>55711</v>
      </c>
      <c r="ES5059" s="2">
        <v>43661</v>
      </c>
      <c r="ET5059" s="2" t="s">
        <v>172</v>
      </c>
      <c r="EU5059" s="2">
        <v>43752</v>
      </c>
      <c r="EV5059" s="2">
        <v>55711</v>
      </c>
      <c r="EW5059" s="2">
        <v>43661</v>
      </c>
      <c r="EX5059" s="2" t="s">
        <v>172</v>
      </c>
      <c r="EY5059" s="2">
        <v>43752</v>
      </c>
    </row>
    <row r="5060" spans="1:155" x14ac:dyDescent="0.25">
      <c r="A5060" s="2" t="s">
        <v>29603</v>
      </c>
      <c r="B5060" s="2">
        <v>89</v>
      </c>
      <c r="C5060" s="2" t="s">
        <v>29603</v>
      </c>
      <c r="D5060" s="2" t="s">
        <v>29603</v>
      </c>
      <c r="E5060" s="2" t="s">
        <v>29604</v>
      </c>
      <c r="F5060" s="2" t="s">
        <v>29605</v>
      </c>
      <c r="G5060" s="2" t="s">
        <v>29606</v>
      </c>
      <c r="H5060" s="2">
        <v>0.99651800000000001</v>
      </c>
      <c r="I5060" s="2">
        <v>27.577200000000001</v>
      </c>
      <c r="J5060" s="3">
        <v>9.1492599999999999E-5</v>
      </c>
      <c r="K5060" s="2">
        <v>83.225999999999999</v>
      </c>
      <c r="L5060" s="2">
        <v>74.736999999999995</v>
      </c>
      <c r="M5060" s="2">
        <v>83.225999999999999</v>
      </c>
      <c r="N5060" s="2"/>
      <c r="O5060" s="2"/>
      <c r="P5060" s="2"/>
      <c r="Q5060" s="2"/>
      <c r="R5060" s="2">
        <v>0.99651800000000001</v>
      </c>
      <c r="S5060" s="2">
        <v>27.577200000000001</v>
      </c>
      <c r="T5060" s="3">
        <v>9.1492599999999999E-5</v>
      </c>
      <c r="U5060" s="2">
        <v>83.225999999999999</v>
      </c>
      <c r="V5060" s="2">
        <v>0</v>
      </c>
      <c r="W5060" s="2">
        <v>0</v>
      </c>
      <c r="X5060" s="2"/>
      <c r="Y5060" s="2" t="s">
        <v>159</v>
      </c>
      <c r="Z5060" s="2">
        <v>0.94300899999999999</v>
      </c>
      <c r="AA5060" s="2">
        <v>15.1974</v>
      </c>
      <c r="AB5060" s="2">
        <v>2.15087E-3</v>
      </c>
      <c r="AC5060" s="2">
        <v>63.091000000000001</v>
      </c>
      <c r="AD5060" s="2">
        <v>0</v>
      </c>
      <c r="AE5060" s="2">
        <v>0</v>
      </c>
      <c r="AF5060" s="2"/>
      <c r="AG5060" s="2" t="s">
        <v>159</v>
      </c>
      <c r="AH5060" s="2">
        <v>0.97345000000000004</v>
      </c>
      <c r="AI5060" s="2">
        <v>18.652799999999999</v>
      </c>
      <c r="AJ5060" s="2">
        <v>9.4882400000000002E-3</v>
      </c>
      <c r="AK5060" s="2">
        <v>42.030999999999999</v>
      </c>
      <c r="AL5060" s="2"/>
      <c r="AM5060" s="2"/>
      <c r="AN5060" s="2"/>
      <c r="AO5060" s="2"/>
      <c r="AP5060" s="2">
        <v>0</v>
      </c>
      <c r="AQ5060" s="2">
        <v>0</v>
      </c>
      <c r="AR5060" s="2"/>
      <c r="AS5060" s="2" t="s">
        <v>159</v>
      </c>
      <c r="AT5060" s="2"/>
      <c r="AU5060" s="2">
        <v>1</v>
      </c>
      <c r="AV5060" s="2" t="s">
        <v>160</v>
      </c>
      <c r="AW5060" s="2" t="s">
        <v>29614</v>
      </c>
      <c r="AX5060" s="2" t="s">
        <v>197</v>
      </c>
      <c r="AY5060" s="2" t="s">
        <v>278</v>
      </c>
      <c r="AZ5060" s="2" t="s">
        <v>29615</v>
      </c>
      <c r="BA5060" s="2" t="s">
        <v>29616</v>
      </c>
      <c r="BB5060" s="2">
        <v>3</v>
      </c>
      <c r="BC5060" s="2">
        <v>2</v>
      </c>
      <c r="BD5060" s="2">
        <v>-0.47761999999999999</v>
      </c>
      <c r="BE5060" s="2" t="s">
        <v>166</v>
      </c>
      <c r="BF5060" s="2" t="s">
        <v>167</v>
      </c>
      <c r="BG5060" s="2" t="s">
        <v>166</v>
      </c>
      <c r="BH5060" s="2" t="s">
        <v>167</v>
      </c>
      <c r="BI5060" s="2" t="s">
        <v>166</v>
      </c>
      <c r="BJ5060" s="2" t="s">
        <v>167</v>
      </c>
      <c r="BK5060" s="2" t="s">
        <v>166</v>
      </c>
      <c r="BL5060" s="2" t="s">
        <v>166</v>
      </c>
      <c r="BM5060" s="2">
        <v>15086000</v>
      </c>
      <c r="BN5060" s="2">
        <v>15086000</v>
      </c>
      <c r="BO5060" s="2">
        <v>0</v>
      </c>
      <c r="BP5060" s="2">
        <v>0</v>
      </c>
      <c r="BQ5060" s="2" t="s">
        <v>159</v>
      </c>
      <c r="BR5060" s="2">
        <v>0</v>
      </c>
      <c r="BS5060" s="2">
        <v>3645000</v>
      </c>
      <c r="BT5060" s="2">
        <v>164470</v>
      </c>
      <c r="BU5060" s="2">
        <v>4678000</v>
      </c>
      <c r="BV5060" s="2">
        <v>444810</v>
      </c>
      <c r="BW5060" s="2">
        <v>4571500</v>
      </c>
      <c r="BX5060" s="2">
        <v>0</v>
      </c>
      <c r="BY5060" s="2">
        <v>1582700</v>
      </c>
      <c r="BZ5060" s="2" t="s">
        <v>159</v>
      </c>
      <c r="CA5060" s="2" t="s">
        <v>159</v>
      </c>
      <c r="CB5060" s="2" t="s">
        <v>159</v>
      </c>
      <c r="CC5060" s="2" t="s">
        <v>159</v>
      </c>
      <c r="CD5060" s="2" t="s">
        <v>159</v>
      </c>
      <c r="CE5060" s="2" t="s">
        <v>159</v>
      </c>
      <c r="CF5060" s="2" t="s">
        <v>159</v>
      </c>
      <c r="CG5060" s="2" t="s">
        <v>159</v>
      </c>
      <c r="CH5060" s="2">
        <v>0</v>
      </c>
      <c r="CI5060" s="2">
        <v>0</v>
      </c>
      <c r="CJ5060" s="2">
        <v>0</v>
      </c>
      <c r="CK5060" s="2">
        <v>3645000</v>
      </c>
      <c r="CL5060" s="2">
        <v>0</v>
      </c>
      <c r="CM5060" s="2">
        <v>0</v>
      </c>
      <c r="CN5060" s="2">
        <v>164470</v>
      </c>
      <c r="CO5060" s="2">
        <v>0</v>
      </c>
      <c r="CP5060" s="2">
        <v>0</v>
      </c>
      <c r="CQ5060" s="2">
        <v>4678000</v>
      </c>
      <c r="CR5060" s="2">
        <v>0</v>
      </c>
      <c r="CS5060" s="2">
        <v>0</v>
      </c>
      <c r="CT5060" s="2">
        <v>444810</v>
      </c>
      <c r="CU5060" s="2">
        <v>0</v>
      </c>
      <c r="CV5060" s="2">
        <v>0</v>
      </c>
      <c r="CW5060" s="2">
        <v>4571500</v>
      </c>
      <c r="CX5060" s="2">
        <v>0</v>
      </c>
      <c r="CY5060" s="2">
        <v>0</v>
      </c>
      <c r="CZ5060" s="2">
        <v>0</v>
      </c>
      <c r="DA5060" s="2">
        <v>0</v>
      </c>
      <c r="DB5060" s="2">
        <v>0</v>
      </c>
      <c r="DC5060" s="2">
        <v>1582700</v>
      </c>
      <c r="DD5060" s="2">
        <v>0</v>
      </c>
      <c r="DE5060" s="2">
        <v>0</v>
      </c>
      <c r="DF5060" s="2"/>
      <c r="DG5060" s="2"/>
      <c r="DH5060" s="2"/>
      <c r="DI5060" s="2"/>
      <c r="DJ5060" s="2"/>
      <c r="DK5060" s="2"/>
      <c r="DL5060" s="2"/>
      <c r="DM5060" s="2"/>
      <c r="DN5060" s="2"/>
      <c r="DO5060" s="2"/>
      <c r="DP5060" s="2"/>
      <c r="DQ5060" s="2"/>
      <c r="DR5060" s="2"/>
      <c r="DS5060" s="2"/>
      <c r="DT5060" s="2"/>
      <c r="DU5060" s="2"/>
      <c r="DV5060" s="2"/>
      <c r="DW5060" s="2"/>
      <c r="DX5060" s="2"/>
      <c r="DY5060" s="2"/>
      <c r="DZ5060" s="2"/>
      <c r="EA5060" s="2"/>
      <c r="EB5060" s="2"/>
      <c r="EC5060" s="2"/>
      <c r="ED5060" s="2"/>
      <c r="EE5060" s="2"/>
      <c r="EF5060" s="2">
        <v>5058</v>
      </c>
      <c r="EG5060" s="2">
        <v>1942</v>
      </c>
      <c r="EH5060" s="2">
        <v>89</v>
      </c>
      <c r="EI5060" s="2">
        <v>89</v>
      </c>
      <c r="EJ5060" s="2">
        <v>9386</v>
      </c>
      <c r="EK5060" s="2">
        <v>10752</v>
      </c>
      <c r="EL5060" s="2" t="s">
        <v>29617</v>
      </c>
      <c r="EM5060" s="2" t="s">
        <v>29618</v>
      </c>
      <c r="EN5060" s="2">
        <v>58610</v>
      </c>
      <c r="EO5060" s="2">
        <v>45736</v>
      </c>
      <c r="EP5060" s="2" t="s">
        <v>285</v>
      </c>
      <c r="EQ5060" s="2">
        <v>27247</v>
      </c>
      <c r="ER5060" s="2">
        <v>58610</v>
      </c>
      <c r="ES5060" s="2">
        <v>45736</v>
      </c>
      <c r="ET5060" s="2" t="s">
        <v>285</v>
      </c>
      <c r="EU5060" s="2">
        <v>27247</v>
      </c>
      <c r="EV5060" s="2">
        <v>58610</v>
      </c>
      <c r="EW5060" s="2">
        <v>45736</v>
      </c>
      <c r="EX5060" s="2" t="s">
        <v>285</v>
      </c>
      <c r="EY5060" s="2">
        <v>27247</v>
      </c>
    </row>
    <row r="5061" spans="1:155" x14ac:dyDescent="0.25">
      <c r="A5061" s="2" t="s">
        <v>29619</v>
      </c>
      <c r="B5061" s="2">
        <v>1393</v>
      </c>
      <c r="C5061" s="2" t="s">
        <v>29619</v>
      </c>
      <c r="D5061" s="2" t="s">
        <v>29619</v>
      </c>
      <c r="E5061" s="2" t="s">
        <v>29620</v>
      </c>
      <c r="F5061" s="2" t="s">
        <v>29621</v>
      </c>
      <c r="G5061" s="2" t="s">
        <v>29622</v>
      </c>
      <c r="H5061" s="2">
        <v>0.99261699999999997</v>
      </c>
      <c r="I5061" s="2">
        <v>21.7424</v>
      </c>
      <c r="J5061" s="3">
        <v>7.6957599999999998E-7</v>
      </c>
      <c r="K5061" s="2">
        <v>66.825999999999993</v>
      </c>
      <c r="L5061" s="2">
        <v>56.704999999999998</v>
      </c>
      <c r="M5061" s="2">
        <v>66.825999999999993</v>
      </c>
      <c r="N5061" s="2">
        <v>0</v>
      </c>
      <c r="O5061" s="2">
        <v>0</v>
      </c>
      <c r="P5061" s="2"/>
      <c r="Q5061" s="2" t="s">
        <v>159</v>
      </c>
      <c r="R5061" s="2">
        <v>0.87315799999999999</v>
      </c>
      <c r="S5061" s="2">
        <v>11.440300000000001</v>
      </c>
      <c r="T5061" s="2">
        <v>1.70015E-4</v>
      </c>
      <c r="U5061" s="2">
        <v>43.591999999999999</v>
      </c>
      <c r="V5061" s="2">
        <v>0</v>
      </c>
      <c r="W5061" s="2">
        <v>0</v>
      </c>
      <c r="X5061" s="2"/>
      <c r="Y5061" s="2" t="s">
        <v>159</v>
      </c>
      <c r="Z5061" s="2">
        <v>0.99261699999999997</v>
      </c>
      <c r="AA5061" s="2">
        <v>21.7424</v>
      </c>
      <c r="AB5061" s="3">
        <v>7.6957599999999998E-7</v>
      </c>
      <c r="AC5061" s="2">
        <v>66.825999999999993</v>
      </c>
      <c r="AD5061" s="2"/>
      <c r="AE5061" s="2"/>
      <c r="AF5061" s="2"/>
      <c r="AG5061" s="2"/>
      <c r="AH5061" s="2">
        <v>0.721441</v>
      </c>
      <c r="AI5061" s="2">
        <v>5.8761599999999996</v>
      </c>
      <c r="AJ5061" s="2">
        <v>1.4745700000000001E-4</v>
      </c>
      <c r="AK5061" s="2">
        <v>44.252000000000002</v>
      </c>
      <c r="AL5061" s="2">
        <v>0</v>
      </c>
      <c r="AM5061" s="2">
        <v>0</v>
      </c>
      <c r="AN5061" s="2"/>
      <c r="AO5061" s="2" t="s">
        <v>159</v>
      </c>
      <c r="AP5061" s="2">
        <v>0</v>
      </c>
      <c r="AQ5061" s="2">
        <v>0</v>
      </c>
      <c r="AR5061" s="2"/>
      <c r="AS5061" s="2" t="s">
        <v>159</v>
      </c>
      <c r="AT5061" s="2"/>
      <c r="AU5061" s="2">
        <v>1</v>
      </c>
      <c r="AV5061" s="2" t="s">
        <v>160</v>
      </c>
      <c r="AW5061" s="2" t="s">
        <v>29623</v>
      </c>
      <c r="AX5061" s="2" t="s">
        <v>197</v>
      </c>
      <c r="AY5061" s="2" t="s">
        <v>1162</v>
      </c>
      <c r="AZ5061" s="2" t="s">
        <v>29624</v>
      </c>
      <c r="BA5061" s="2" t="s">
        <v>29625</v>
      </c>
      <c r="BB5061" s="2">
        <v>9</v>
      </c>
      <c r="BC5061" s="2">
        <v>2</v>
      </c>
      <c r="BD5061" s="2">
        <v>-0.60672999999999999</v>
      </c>
      <c r="BE5061" s="2" t="s">
        <v>166</v>
      </c>
      <c r="BF5061" s="2" t="s">
        <v>167</v>
      </c>
      <c r="BG5061" s="2" t="s">
        <v>166</v>
      </c>
      <c r="BH5061" s="2" t="s">
        <v>167</v>
      </c>
      <c r="BI5061" s="2" t="s">
        <v>166</v>
      </c>
      <c r="BJ5061" s="2" t="s">
        <v>167</v>
      </c>
      <c r="BK5061" s="2" t="s">
        <v>166</v>
      </c>
      <c r="BL5061" s="2" t="s">
        <v>166</v>
      </c>
      <c r="BM5061" s="2">
        <v>20264000</v>
      </c>
      <c r="BN5061" s="2">
        <v>20264000</v>
      </c>
      <c r="BO5061" s="2">
        <v>0</v>
      </c>
      <c r="BP5061" s="2">
        <v>0</v>
      </c>
      <c r="BQ5061" s="2" t="s">
        <v>159</v>
      </c>
      <c r="BR5061" s="2">
        <v>120430</v>
      </c>
      <c r="BS5061" s="2">
        <v>1721600</v>
      </c>
      <c r="BT5061" s="2">
        <v>0</v>
      </c>
      <c r="BU5061" s="2">
        <v>1924800</v>
      </c>
      <c r="BV5061" s="2">
        <v>0</v>
      </c>
      <c r="BW5061" s="2">
        <v>2895700</v>
      </c>
      <c r="BX5061" s="2">
        <v>0</v>
      </c>
      <c r="BY5061" s="2">
        <v>1218300</v>
      </c>
      <c r="BZ5061" s="2" t="s">
        <v>159</v>
      </c>
      <c r="CA5061" s="2" t="s">
        <v>159</v>
      </c>
      <c r="CB5061" s="2" t="s">
        <v>159</v>
      </c>
      <c r="CC5061" s="2" t="s">
        <v>159</v>
      </c>
      <c r="CD5061" s="2" t="s">
        <v>159</v>
      </c>
      <c r="CE5061" s="2" t="s">
        <v>159</v>
      </c>
      <c r="CF5061" s="2" t="s">
        <v>159</v>
      </c>
      <c r="CG5061" s="2" t="s">
        <v>159</v>
      </c>
      <c r="CH5061" s="2">
        <v>120430</v>
      </c>
      <c r="CI5061" s="2">
        <v>0</v>
      </c>
      <c r="CJ5061" s="2">
        <v>0</v>
      </c>
      <c r="CK5061" s="2">
        <v>1721600</v>
      </c>
      <c r="CL5061" s="2">
        <v>0</v>
      </c>
      <c r="CM5061" s="2">
        <v>0</v>
      </c>
      <c r="CN5061" s="2">
        <v>0</v>
      </c>
      <c r="CO5061" s="2">
        <v>0</v>
      </c>
      <c r="CP5061" s="2">
        <v>0</v>
      </c>
      <c r="CQ5061" s="2">
        <v>1924800</v>
      </c>
      <c r="CR5061" s="2">
        <v>0</v>
      </c>
      <c r="CS5061" s="2">
        <v>0</v>
      </c>
      <c r="CT5061" s="2">
        <v>0</v>
      </c>
      <c r="CU5061" s="2">
        <v>0</v>
      </c>
      <c r="CV5061" s="2">
        <v>0</v>
      </c>
      <c r="CW5061" s="2">
        <v>2895700</v>
      </c>
      <c r="CX5061" s="2">
        <v>0</v>
      </c>
      <c r="CY5061" s="2">
        <v>0</v>
      </c>
      <c r="CZ5061" s="2">
        <v>0</v>
      </c>
      <c r="DA5061" s="2">
        <v>0</v>
      </c>
      <c r="DB5061" s="2">
        <v>0</v>
      </c>
      <c r="DC5061" s="2">
        <v>1218300</v>
      </c>
      <c r="DD5061" s="2">
        <v>0</v>
      </c>
      <c r="DE5061" s="2">
        <v>0</v>
      </c>
      <c r="DF5061" s="2"/>
      <c r="DG5061" s="2"/>
      <c r="DH5061" s="2"/>
      <c r="DI5061" s="2"/>
      <c r="DJ5061" s="2"/>
      <c r="DK5061" s="2"/>
      <c r="DL5061" s="2"/>
      <c r="DM5061" s="2"/>
      <c r="DN5061" s="2"/>
      <c r="DO5061" s="2"/>
      <c r="DP5061" s="2"/>
      <c r="DQ5061" s="2"/>
      <c r="DR5061" s="2"/>
      <c r="DS5061" s="2"/>
      <c r="DT5061" s="2"/>
      <c r="DU5061" s="2"/>
      <c r="DV5061" s="2"/>
      <c r="DW5061" s="2"/>
      <c r="DX5061" s="2"/>
      <c r="DY5061" s="2"/>
      <c r="DZ5061" s="2"/>
      <c r="EA5061" s="2"/>
      <c r="EB5061" s="2"/>
      <c r="EC5061" s="2"/>
      <c r="ED5061" s="2"/>
      <c r="EE5061" s="2"/>
      <c r="EF5061" s="2">
        <v>5059</v>
      </c>
      <c r="EG5061" s="2">
        <v>1943</v>
      </c>
      <c r="EH5061" s="2">
        <v>1393</v>
      </c>
      <c r="EI5061" s="2">
        <v>1393</v>
      </c>
      <c r="EJ5061" s="2">
        <v>8298</v>
      </c>
      <c r="EK5061" s="2">
        <v>9541</v>
      </c>
      <c r="EL5061" s="2" t="s">
        <v>29626</v>
      </c>
      <c r="EM5061" s="2" t="s">
        <v>29627</v>
      </c>
      <c r="EN5061" s="2">
        <v>51957</v>
      </c>
      <c r="EO5061" s="2">
        <v>40966</v>
      </c>
      <c r="EP5061" s="2" t="s">
        <v>190</v>
      </c>
      <c r="EQ5061" s="2">
        <v>29187</v>
      </c>
      <c r="ER5061" s="2">
        <v>51957</v>
      </c>
      <c r="ES5061" s="2">
        <v>40966</v>
      </c>
      <c r="ET5061" s="2" t="s">
        <v>190</v>
      </c>
      <c r="EU5061" s="2">
        <v>29187</v>
      </c>
      <c r="EV5061" s="2">
        <v>51957</v>
      </c>
      <c r="EW5061" s="2">
        <v>40966</v>
      </c>
      <c r="EX5061" s="2" t="s">
        <v>190</v>
      </c>
      <c r="EY5061" s="2">
        <v>29187</v>
      </c>
    </row>
    <row r="5062" spans="1:155" x14ac:dyDescent="0.25">
      <c r="A5062" s="2" t="s">
        <v>29628</v>
      </c>
      <c r="B5062" s="2">
        <v>645</v>
      </c>
      <c r="C5062" s="2" t="s">
        <v>29628</v>
      </c>
      <c r="D5062" s="2" t="s">
        <v>29628</v>
      </c>
      <c r="E5062" s="2" t="s">
        <v>29629</v>
      </c>
      <c r="F5062" s="2" t="s">
        <v>29630</v>
      </c>
      <c r="G5062" s="2" t="s">
        <v>29631</v>
      </c>
      <c r="H5062" s="2">
        <v>1</v>
      </c>
      <c r="I5062" s="2">
        <v>42.314399999999999</v>
      </c>
      <c r="J5062" s="2">
        <v>1.7691199999999999E-4</v>
      </c>
      <c r="K5062" s="2">
        <v>42.314</v>
      </c>
      <c r="L5062" s="2">
        <v>31.67</v>
      </c>
      <c r="M5062" s="2">
        <v>42.314</v>
      </c>
      <c r="N5062" s="2">
        <v>0</v>
      </c>
      <c r="O5062" s="2">
        <v>0</v>
      </c>
      <c r="P5062" s="2"/>
      <c r="Q5062" s="2" t="s">
        <v>159</v>
      </c>
      <c r="R5062" s="2">
        <v>0</v>
      </c>
      <c r="S5062" s="2">
        <v>0</v>
      </c>
      <c r="T5062" s="2"/>
      <c r="U5062" s="2" t="s">
        <v>159</v>
      </c>
      <c r="V5062" s="2">
        <v>0</v>
      </c>
      <c r="W5062" s="2">
        <v>0</v>
      </c>
      <c r="X5062" s="2"/>
      <c r="Y5062" s="2" t="s">
        <v>159</v>
      </c>
      <c r="Z5062" s="2">
        <v>1</v>
      </c>
      <c r="AA5062" s="2">
        <v>41.088099999999997</v>
      </c>
      <c r="AB5062" s="2">
        <v>2.1163700000000001E-4</v>
      </c>
      <c r="AC5062" s="2">
        <v>41.088000000000001</v>
      </c>
      <c r="AD5062" s="2">
        <v>0</v>
      </c>
      <c r="AE5062" s="2">
        <v>0</v>
      </c>
      <c r="AF5062" s="2"/>
      <c r="AG5062" s="2" t="s">
        <v>159</v>
      </c>
      <c r="AH5062" s="2">
        <v>1</v>
      </c>
      <c r="AI5062" s="2">
        <v>42.314399999999999</v>
      </c>
      <c r="AJ5062" s="2">
        <v>1.7691199999999999E-4</v>
      </c>
      <c r="AK5062" s="2">
        <v>42.314</v>
      </c>
      <c r="AL5062" s="2">
        <v>0</v>
      </c>
      <c r="AM5062" s="2">
        <v>0</v>
      </c>
      <c r="AN5062" s="2"/>
      <c r="AO5062" s="2" t="s">
        <v>159</v>
      </c>
      <c r="AP5062" s="2"/>
      <c r="AQ5062" s="2"/>
      <c r="AR5062" s="2"/>
      <c r="AS5062" s="2"/>
      <c r="AT5062" s="2"/>
      <c r="AU5062" s="2">
        <v>1</v>
      </c>
      <c r="AV5062" s="2" t="s">
        <v>160</v>
      </c>
      <c r="AW5062" s="2" t="s">
        <v>29632</v>
      </c>
      <c r="AX5062" s="2" t="s">
        <v>197</v>
      </c>
      <c r="AY5062" s="2" t="s">
        <v>1722</v>
      </c>
      <c r="AZ5062" s="2" t="s">
        <v>29633</v>
      </c>
      <c r="BA5062" s="2" t="s">
        <v>29634</v>
      </c>
      <c r="BB5062" s="2">
        <v>8</v>
      </c>
      <c r="BC5062" s="2">
        <v>3</v>
      </c>
      <c r="BD5062" s="2">
        <v>-0.30998999999999999</v>
      </c>
      <c r="BE5062" s="2" t="s">
        <v>166</v>
      </c>
      <c r="BF5062" s="2" t="s">
        <v>166</v>
      </c>
      <c r="BG5062" s="2" t="s">
        <v>166</v>
      </c>
      <c r="BH5062" s="2" t="s">
        <v>167</v>
      </c>
      <c r="BI5062" s="2" t="s">
        <v>166</v>
      </c>
      <c r="BJ5062" s="2" t="s">
        <v>167</v>
      </c>
      <c r="BK5062" s="2" t="s">
        <v>166</v>
      </c>
      <c r="BL5062" s="2" t="s">
        <v>166</v>
      </c>
      <c r="BM5062" s="2">
        <v>3382300</v>
      </c>
      <c r="BN5062" s="2">
        <v>3382300</v>
      </c>
      <c r="BO5062" s="2">
        <v>0</v>
      </c>
      <c r="BP5062" s="2">
        <v>0</v>
      </c>
      <c r="BQ5062" s="2" t="s">
        <v>159</v>
      </c>
      <c r="BR5062" s="2">
        <v>112390</v>
      </c>
      <c r="BS5062" s="2">
        <v>417500</v>
      </c>
      <c r="BT5062" s="2">
        <v>156880</v>
      </c>
      <c r="BU5062" s="2">
        <v>1325400</v>
      </c>
      <c r="BV5062" s="2">
        <v>96422</v>
      </c>
      <c r="BW5062" s="2">
        <v>1185400</v>
      </c>
      <c r="BX5062" s="2">
        <v>88319</v>
      </c>
      <c r="BY5062" s="2">
        <v>0</v>
      </c>
      <c r="BZ5062" s="2" t="s">
        <v>159</v>
      </c>
      <c r="CA5062" s="2" t="s">
        <v>159</v>
      </c>
      <c r="CB5062" s="2" t="s">
        <v>159</v>
      </c>
      <c r="CC5062" s="2" t="s">
        <v>159</v>
      </c>
      <c r="CD5062" s="2" t="s">
        <v>159</v>
      </c>
      <c r="CE5062" s="2" t="s">
        <v>159</v>
      </c>
      <c r="CF5062" s="2" t="s">
        <v>159</v>
      </c>
      <c r="CG5062" s="2" t="s">
        <v>159</v>
      </c>
      <c r="CH5062" s="2">
        <v>112390</v>
      </c>
      <c r="CI5062" s="2">
        <v>0</v>
      </c>
      <c r="CJ5062" s="2">
        <v>0</v>
      </c>
      <c r="CK5062" s="2">
        <v>417500</v>
      </c>
      <c r="CL5062" s="2">
        <v>0</v>
      </c>
      <c r="CM5062" s="2">
        <v>0</v>
      </c>
      <c r="CN5062" s="2">
        <v>156880</v>
      </c>
      <c r="CO5062" s="2">
        <v>0</v>
      </c>
      <c r="CP5062" s="2">
        <v>0</v>
      </c>
      <c r="CQ5062" s="2">
        <v>1325400</v>
      </c>
      <c r="CR5062" s="2">
        <v>0</v>
      </c>
      <c r="CS5062" s="2">
        <v>0</v>
      </c>
      <c r="CT5062" s="2">
        <v>96422</v>
      </c>
      <c r="CU5062" s="2">
        <v>0</v>
      </c>
      <c r="CV5062" s="2">
        <v>0</v>
      </c>
      <c r="CW5062" s="2">
        <v>1185400</v>
      </c>
      <c r="CX5062" s="2">
        <v>0</v>
      </c>
      <c r="CY5062" s="2">
        <v>0</v>
      </c>
      <c r="CZ5062" s="2">
        <v>88319</v>
      </c>
      <c r="DA5062" s="2">
        <v>0</v>
      </c>
      <c r="DB5062" s="2">
        <v>0</v>
      </c>
      <c r="DC5062" s="2">
        <v>0</v>
      </c>
      <c r="DD5062" s="2">
        <v>0</v>
      </c>
      <c r="DE5062" s="2">
        <v>0</v>
      </c>
      <c r="DF5062" s="2"/>
      <c r="DG5062" s="2"/>
      <c r="DH5062" s="2"/>
      <c r="DI5062" s="2"/>
      <c r="DJ5062" s="2"/>
      <c r="DK5062" s="2"/>
      <c r="DL5062" s="2"/>
      <c r="DM5062" s="2"/>
      <c r="DN5062" s="2"/>
      <c r="DO5062" s="2"/>
      <c r="DP5062" s="2"/>
      <c r="DQ5062" s="2"/>
      <c r="DR5062" s="2"/>
      <c r="DS5062" s="2"/>
      <c r="DT5062" s="2"/>
      <c r="DU5062" s="2"/>
      <c r="DV5062" s="2"/>
      <c r="DW5062" s="2"/>
      <c r="DX5062" s="2"/>
      <c r="DY5062" s="2"/>
      <c r="DZ5062" s="2"/>
      <c r="EA5062" s="2"/>
      <c r="EB5062" s="2"/>
      <c r="EC5062" s="2"/>
      <c r="ED5062" s="2"/>
      <c r="EE5062" s="2"/>
      <c r="EF5062" s="2">
        <v>5060</v>
      </c>
      <c r="EG5062" s="2">
        <v>1944</v>
      </c>
      <c r="EH5062" s="2">
        <v>645</v>
      </c>
      <c r="EI5062" s="2">
        <v>645</v>
      </c>
      <c r="EJ5062" s="2">
        <v>5924</v>
      </c>
      <c r="EK5062" s="2">
        <v>6791</v>
      </c>
      <c r="EL5062" s="2" t="s">
        <v>29635</v>
      </c>
      <c r="EM5062" s="2" t="s">
        <v>29636</v>
      </c>
      <c r="EN5062" s="2">
        <v>35817</v>
      </c>
      <c r="EO5062" s="2">
        <v>27922</v>
      </c>
      <c r="EP5062" s="2" t="s">
        <v>172</v>
      </c>
      <c r="EQ5062" s="2">
        <v>41898</v>
      </c>
      <c r="ER5062" s="2">
        <v>35817</v>
      </c>
      <c r="ES5062" s="2">
        <v>27922</v>
      </c>
      <c r="ET5062" s="2" t="s">
        <v>172</v>
      </c>
      <c r="EU5062" s="2">
        <v>41898</v>
      </c>
      <c r="EV5062" s="2">
        <v>35817</v>
      </c>
      <c r="EW5062" s="2">
        <v>27922</v>
      </c>
      <c r="EX5062" s="2" t="s">
        <v>172</v>
      </c>
      <c r="EY5062" s="2">
        <v>41898</v>
      </c>
    </row>
    <row r="5063" spans="1:155" x14ac:dyDescent="0.25">
      <c r="A5063" s="2" t="s">
        <v>29637</v>
      </c>
      <c r="B5063" s="2">
        <v>35</v>
      </c>
      <c r="C5063" s="2" t="s">
        <v>29637</v>
      </c>
      <c r="D5063" s="2" t="s">
        <v>29637</v>
      </c>
      <c r="E5063" s="2" t="s">
        <v>29638</v>
      </c>
      <c r="F5063" s="2" t="s">
        <v>29639</v>
      </c>
      <c r="G5063" s="2" t="s">
        <v>29640</v>
      </c>
      <c r="H5063" s="2">
        <v>1</v>
      </c>
      <c r="I5063" s="2">
        <v>49.264899999999997</v>
      </c>
      <c r="J5063" s="3">
        <v>7.3292600000000004E-10</v>
      </c>
      <c r="K5063" s="2">
        <v>78.081000000000003</v>
      </c>
      <c r="L5063" s="2">
        <v>71.662000000000006</v>
      </c>
      <c r="M5063" s="2">
        <v>49.265000000000001</v>
      </c>
      <c r="N5063" s="2"/>
      <c r="O5063" s="2"/>
      <c r="P5063" s="2"/>
      <c r="Q5063" s="2"/>
      <c r="R5063" s="2">
        <v>1</v>
      </c>
      <c r="S5063" s="2">
        <v>54.2806</v>
      </c>
      <c r="T5063" s="3">
        <v>6.8773199999999999E-6</v>
      </c>
      <c r="U5063" s="2">
        <v>54.280999999999999</v>
      </c>
      <c r="V5063" s="2">
        <v>0</v>
      </c>
      <c r="W5063" s="2">
        <v>0</v>
      </c>
      <c r="X5063" s="2"/>
      <c r="Y5063" s="2" t="s">
        <v>159</v>
      </c>
      <c r="Z5063" s="2">
        <v>1</v>
      </c>
      <c r="AA5063" s="2">
        <v>45.883099999999999</v>
      </c>
      <c r="AB5063" s="3">
        <v>4.0840500000000003E-5</v>
      </c>
      <c r="AC5063" s="2">
        <v>45.883000000000003</v>
      </c>
      <c r="AD5063" s="2"/>
      <c r="AE5063" s="2"/>
      <c r="AF5063" s="2"/>
      <c r="AG5063" s="2"/>
      <c r="AH5063" s="2">
        <v>1</v>
      </c>
      <c r="AI5063" s="2">
        <v>78.080699999999993</v>
      </c>
      <c r="AJ5063" s="3">
        <v>7.3292600000000004E-10</v>
      </c>
      <c r="AK5063" s="2">
        <v>78.081000000000003</v>
      </c>
      <c r="AL5063" s="2"/>
      <c r="AM5063" s="2"/>
      <c r="AN5063" s="2"/>
      <c r="AO5063" s="2"/>
      <c r="AP5063" s="2">
        <v>1</v>
      </c>
      <c r="AQ5063" s="2">
        <v>49.264899999999997</v>
      </c>
      <c r="AR5063" s="3">
        <v>3.1613800000000002E-7</v>
      </c>
      <c r="AS5063" s="2">
        <v>62.237000000000002</v>
      </c>
      <c r="AT5063" s="2"/>
      <c r="AU5063" s="2">
        <v>1</v>
      </c>
      <c r="AV5063" s="2" t="s">
        <v>160</v>
      </c>
      <c r="AW5063" s="2" t="s">
        <v>29641</v>
      </c>
      <c r="AX5063" s="2" t="s">
        <v>197</v>
      </c>
      <c r="AY5063" s="2" t="s">
        <v>3205</v>
      </c>
      <c r="AZ5063" s="2" t="s">
        <v>29642</v>
      </c>
      <c r="BA5063" s="2" t="s">
        <v>29643</v>
      </c>
      <c r="BB5063" s="2">
        <v>5</v>
      </c>
      <c r="BC5063" s="2">
        <v>4</v>
      </c>
      <c r="BD5063" s="2">
        <v>0.17419999999999999</v>
      </c>
      <c r="BE5063" s="2" t="s">
        <v>166</v>
      </c>
      <c r="BF5063" s="2" t="s">
        <v>167</v>
      </c>
      <c r="BG5063" s="2" t="s">
        <v>166</v>
      </c>
      <c r="BH5063" s="2" t="s">
        <v>167</v>
      </c>
      <c r="BI5063" s="2" t="s">
        <v>166</v>
      </c>
      <c r="BJ5063" s="2" t="s">
        <v>167</v>
      </c>
      <c r="BK5063" s="2" t="s">
        <v>166</v>
      </c>
      <c r="BL5063" s="2" t="s">
        <v>167</v>
      </c>
      <c r="BM5063" s="2">
        <v>87243000</v>
      </c>
      <c r="BN5063" s="2">
        <v>87243000</v>
      </c>
      <c r="BO5063" s="2">
        <v>0</v>
      </c>
      <c r="BP5063" s="2">
        <v>0</v>
      </c>
      <c r="BQ5063" s="2" t="s">
        <v>159</v>
      </c>
      <c r="BR5063" s="2">
        <v>0</v>
      </c>
      <c r="BS5063" s="2">
        <v>19403000</v>
      </c>
      <c r="BT5063" s="2">
        <v>0</v>
      </c>
      <c r="BU5063" s="2">
        <v>15942000</v>
      </c>
      <c r="BV5063" s="2">
        <v>0</v>
      </c>
      <c r="BW5063" s="2">
        <v>37377000</v>
      </c>
      <c r="BX5063" s="2">
        <v>0</v>
      </c>
      <c r="BY5063" s="2">
        <v>6440700</v>
      </c>
      <c r="BZ5063" s="2" t="s">
        <v>159</v>
      </c>
      <c r="CA5063" s="2" t="s">
        <v>159</v>
      </c>
      <c r="CB5063" s="2" t="s">
        <v>159</v>
      </c>
      <c r="CC5063" s="2" t="s">
        <v>159</v>
      </c>
      <c r="CD5063" s="2" t="s">
        <v>159</v>
      </c>
      <c r="CE5063" s="2" t="s">
        <v>159</v>
      </c>
      <c r="CF5063" s="2" t="s">
        <v>159</v>
      </c>
      <c r="CG5063" s="2" t="s">
        <v>159</v>
      </c>
      <c r="CH5063" s="2">
        <v>0</v>
      </c>
      <c r="CI5063" s="2">
        <v>0</v>
      </c>
      <c r="CJ5063" s="2">
        <v>0</v>
      </c>
      <c r="CK5063" s="2">
        <v>19403000</v>
      </c>
      <c r="CL5063" s="2">
        <v>0</v>
      </c>
      <c r="CM5063" s="2">
        <v>0</v>
      </c>
      <c r="CN5063" s="2">
        <v>0</v>
      </c>
      <c r="CO5063" s="2">
        <v>0</v>
      </c>
      <c r="CP5063" s="2">
        <v>0</v>
      </c>
      <c r="CQ5063" s="2">
        <v>15942000</v>
      </c>
      <c r="CR5063" s="2">
        <v>0</v>
      </c>
      <c r="CS5063" s="2">
        <v>0</v>
      </c>
      <c r="CT5063" s="2">
        <v>0</v>
      </c>
      <c r="CU5063" s="2">
        <v>0</v>
      </c>
      <c r="CV5063" s="2">
        <v>0</v>
      </c>
      <c r="CW5063" s="2">
        <v>37377000</v>
      </c>
      <c r="CX5063" s="2">
        <v>0</v>
      </c>
      <c r="CY5063" s="2">
        <v>0</v>
      </c>
      <c r="CZ5063" s="2">
        <v>0</v>
      </c>
      <c r="DA5063" s="2">
        <v>0</v>
      </c>
      <c r="DB5063" s="2">
        <v>0</v>
      </c>
      <c r="DC5063" s="2">
        <v>6440700</v>
      </c>
      <c r="DD5063" s="2">
        <v>0</v>
      </c>
      <c r="DE5063" s="2">
        <v>0</v>
      </c>
      <c r="DF5063" s="2"/>
      <c r="DG5063" s="2"/>
      <c r="DH5063" s="2"/>
      <c r="DI5063" s="2"/>
      <c r="DJ5063" s="2"/>
      <c r="DK5063" s="2"/>
      <c r="DL5063" s="2"/>
      <c r="DM5063" s="2"/>
      <c r="DN5063" s="2"/>
      <c r="DO5063" s="2"/>
      <c r="DP5063" s="2"/>
      <c r="DQ5063" s="2"/>
      <c r="DR5063" s="2"/>
      <c r="DS5063" s="2"/>
      <c r="DT5063" s="2"/>
      <c r="DU5063" s="2"/>
      <c r="DV5063" s="2"/>
      <c r="DW5063" s="2"/>
      <c r="DX5063" s="2"/>
      <c r="DY5063" s="2"/>
      <c r="DZ5063" s="2"/>
      <c r="EA5063" s="2"/>
      <c r="EB5063" s="2"/>
      <c r="EC5063" s="2"/>
      <c r="ED5063" s="2"/>
      <c r="EE5063" s="2"/>
      <c r="EF5063" s="2">
        <v>5061</v>
      </c>
      <c r="EG5063" s="2">
        <v>1945</v>
      </c>
      <c r="EH5063" s="2">
        <v>35</v>
      </c>
      <c r="EI5063" s="2">
        <v>35</v>
      </c>
      <c r="EJ5063" s="2" t="s">
        <v>29644</v>
      </c>
      <c r="EK5063" s="2" t="s">
        <v>29645</v>
      </c>
      <c r="EL5063" s="2" t="s">
        <v>29646</v>
      </c>
      <c r="EM5063" s="2" t="s">
        <v>29647</v>
      </c>
      <c r="EN5063" s="2">
        <v>32953</v>
      </c>
      <c r="EO5063" s="2">
        <v>25418</v>
      </c>
      <c r="EP5063" s="2" t="s">
        <v>171</v>
      </c>
      <c r="EQ5063" s="2">
        <v>22691</v>
      </c>
      <c r="ER5063" s="2">
        <v>32951</v>
      </c>
      <c r="ES5063" s="2">
        <v>25415</v>
      </c>
      <c r="ET5063" s="2" t="s">
        <v>172</v>
      </c>
      <c r="EU5063" s="2">
        <v>23765</v>
      </c>
      <c r="EV5063" s="2">
        <v>32951</v>
      </c>
      <c r="EW5063" s="2">
        <v>25415</v>
      </c>
      <c r="EX5063" s="2" t="s">
        <v>172</v>
      </c>
      <c r="EY5063" s="2">
        <v>23765</v>
      </c>
    </row>
    <row r="5064" spans="1:155" x14ac:dyDescent="0.25">
      <c r="A5064" s="2" t="s">
        <v>29637</v>
      </c>
      <c r="B5064" s="2">
        <v>52</v>
      </c>
      <c r="C5064" s="2" t="s">
        <v>29637</v>
      </c>
      <c r="D5064" s="2" t="s">
        <v>29637</v>
      </c>
      <c r="E5064" s="2" t="s">
        <v>29638</v>
      </c>
      <c r="F5064" s="2" t="s">
        <v>29639</v>
      </c>
      <c r="G5064" s="2" t="s">
        <v>29640</v>
      </c>
      <c r="H5064" s="2">
        <v>0.97510399999999997</v>
      </c>
      <c r="I5064" s="2">
        <v>17.685099999999998</v>
      </c>
      <c r="J5064" s="3">
        <v>2.40919E-17</v>
      </c>
      <c r="K5064" s="2">
        <v>66.613</v>
      </c>
      <c r="L5064" s="2">
        <v>59.555999999999997</v>
      </c>
      <c r="M5064" s="2">
        <v>55.911999999999999</v>
      </c>
      <c r="N5064" s="2">
        <v>0</v>
      </c>
      <c r="O5064" s="2">
        <v>0</v>
      </c>
      <c r="P5064" s="2"/>
      <c r="Q5064" s="2" t="s">
        <v>159</v>
      </c>
      <c r="R5064" s="2">
        <v>0.92843600000000004</v>
      </c>
      <c r="S5064" s="2">
        <v>11.025600000000001</v>
      </c>
      <c r="T5064" s="3">
        <v>2.40919E-17</v>
      </c>
      <c r="U5064" s="2">
        <v>66.613</v>
      </c>
      <c r="V5064" s="2"/>
      <c r="W5064" s="2"/>
      <c r="X5064" s="2"/>
      <c r="Y5064" s="2"/>
      <c r="Z5064" s="2">
        <v>0.72846299999999997</v>
      </c>
      <c r="AA5064" s="2">
        <v>4.1286300000000002</v>
      </c>
      <c r="AB5064" s="3">
        <v>9.8789499999999997E-7</v>
      </c>
      <c r="AC5064" s="2">
        <v>48.286000000000001</v>
      </c>
      <c r="AD5064" s="2">
        <v>0</v>
      </c>
      <c r="AE5064" s="2">
        <v>0</v>
      </c>
      <c r="AF5064" s="2"/>
      <c r="AG5064" s="2" t="s">
        <v>159</v>
      </c>
      <c r="AH5064" s="2">
        <v>0.97510399999999997</v>
      </c>
      <c r="AI5064" s="2">
        <v>17.685099999999998</v>
      </c>
      <c r="AJ5064" s="3">
        <v>8.0319699999999995E-10</v>
      </c>
      <c r="AK5064" s="2">
        <v>55.911999999999999</v>
      </c>
      <c r="AL5064" s="2"/>
      <c r="AM5064" s="2"/>
      <c r="AN5064" s="2"/>
      <c r="AO5064" s="2"/>
      <c r="AP5064" s="2">
        <v>0.94350500000000004</v>
      </c>
      <c r="AQ5064" s="2">
        <v>13.0204</v>
      </c>
      <c r="AR5064" s="3">
        <v>3.5114599999999999E-8</v>
      </c>
      <c r="AS5064" s="2">
        <v>51.798000000000002</v>
      </c>
      <c r="AT5064" s="2"/>
      <c r="AU5064" s="2" t="s">
        <v>275</v>
      </c>
      <c r="AV5064" s="2" t="s">
        <v>160</v>
      </c>
      <c r="AW5064" s="2" t="s">
        <v>29648</v>
      </c>
      <c r="AX5064" s="2" t="s">
        <v>355</v>
      </c>
      <c r="AY5064" s="2" t="s">
        <v>2389</v>
      </c>
      <c r="AZ5064" s="2" t="s">
        <v>29649</v>
      </c>
      <c r="BA5064" s="2" t="s">
        <v>29650</v>
      </c>
      <c r="BB5064" s="2">
        <v>8</v>
      </c>
      <c r="BC5064" s="2">
        <v>3</v>
      </c>
      <c r="BD5064" s="2">
        <v>0.10536</v>
      </c>
      <c r="BE5064" s="2" t="s">
        <v>166</v>
      </c>
      <c r="BF5064" s="2" t="s">
        <v>167</v>
      </c>
      <c r="BG5064" s="2" t="s">
        <v>166</v>
      </c>
      <c r="BH5064" s="2" t="s">
        <v>167</v>
      </c>
      <c r="BI5064" s="2" t="s">
        <v>166</v>
      </c>
      <c r="BJ5064" s="2" t="s">
        <v>167</v>
      </c>
      <c r="BK5064" s="2" t="s">
        <v>166</v>
      </c>
      <c r="BL5064" s="2" t="s">
        <v>167</v>
      </c>
      <c r="BM5064" s="2">
        <v>22612000</v>
      </c>
      <c r="BN5064" s="2">
        <v>3647600</v>
      </c>
      <c r="BO5064" s="2">
        <v>18965000</v>
      </c>
      <c r="BP5064" s="2">
        <v>0</v>
      </c>
      <c r="BQ5064" s="2" t="s">
        <v>159</v>
      </c>
      <c r="BR5064" s="2">
        <v>256080</v>
      </c>
      <c r="BS5064" s="2">
        <v>12647000</v>
      </c>
      <c r="BT5064" s="2">
        <v>0</v>
      </c>
      <c r="BU5064" s="2">
        <v>3951400</v>
      </c>
      <c r="BV5064" s="2">
        <v>64342</v>
      </c>
      <c r="BW5064" s="2">
        <v>4133800</v>
      </c>
      <c r="BX5064" s="2">
        <v>0</v>
      </c>
      <c r="BY5064" s="2">
        <v>1559700</v>
      </c>
      <c r="BZ5064" s="2" t="s">
        <v>159</v>
      </c>
      <c r="CA5064" s="2" t="s">
        <v>159</v>
      </c>
      <c r="CB5064" s="2" t="s">
        <v>159</v>
      </c>
      <c r="CC5064" s="2" t="s">
        <v>159</v>
      </c>
      <c r="CD5064" s="2" t="s">
        <v>159</v>
      </c>
      <c r="CE5064" s="2" t="s">
        <v>159</v>
      </c>
      <c r="CF5064" s="2" t="s">
        <v>159</v>
      </c>
      <c r="CG5064" s="2" t="s">
        <v>159</v>
      </c>
      <c r="CH5064" s="2">
        <v>256080</v>
      </c>
      <c r="CI5064" s="2">
        <v>0</v>
      </c>
      <c r="CJ5064" s="2">
        <v>0</v>
      </c>
      <c r="CK5064" s="2">
        <v>3391500</v>
      </c>
      <c r="CL5064" s="2">
        <v>9255600</v>
      </c>
      <c r="CM5064" s="2">
        <v>0</v>
      </c>
      <c r="CN5064" s="2">
        <v>0</v>
      </c>
      <c r="CO5064" s="2">
        <v>0</v>
      </c>
      <c r="CP5064" s="2">
        <v>0</v>
      </c>
      <c r="CQ5064" s="2">
        <v>0</v>
      </c>
      <c r="CR5064" s="2">
        <v>3951400</v>
      </c>
      <c r="CS5064" s="2">
        <v>0</v>
      </c>
      <c r="CT5064" s="2">
        <v>0</v>
      </c>
      <c r="CU5064" s="2">
        <v>64342</v>
      </c>
      <c r="CV5064" s="2">
        <v>0</v>
      </c>
      <c r="CW5064" s="2">
        <v>0</v>
      </c>
      <c r="CX5064" s="2">
        <v>4133800</v>
      </c>
      <c r="CY5064" s="2">
        <v>0</v>
      </c>
      <c r="CZ5064" s="2">
        <v>0</v>
      </c>
      <c r="DA5064" s="2">
        <v>0</v>
      </c>
      <c r="DB5064" s="2">
        <v>0</v>
      </c>
      <c r="DC5064" s="2">
        <v>0</v>
      </c>
      <c r="DD5064" s="2">
        <v>1559700</v>
      </c>
      <c r="DE5064" s="2">
        <v>0</v>
      </c>
      <c r="DF5064" s="2"/>
      <c r="DG5064" s="2"/>
      <c r="DH5064" s="2"/>
      <c r="DI5064" s="2"/>
      <c r="DJ5064" s="2"/>
      <c r="DK5064" s="2"/>
      <c r="DL5064" s="2"/>
      <c r="DM5064" s="2"/>
      <c r="DN5064" s="2"/>
      <c r="DO5064" s="2"/>
      <c r="DP5064" s="2"/>
      <c r="DQ5064" s="2"/>
      <c r="DR5064" s="2"/>
      <c r="DS5064" s="2"/>
      <c r="DT5064" s="2"/>
      <c r="DU5064" s="2"/>
      <c r="DV5064" s="2"/>
      <c r="DW5064" s="2"/>
      <c r="DX5064" s="2"/>
      <c r="DY5064" s="2"/>
      <c r="DZ5064" s="2"/>
      <c r="EA5064" s="2"/>
      <c r="EB5064" s="2"/>
      <c r="EC5064" s="2"/>
      <c r="ED5064" s="2"/>
      <c r="EE5064" s="2"/>
      <c r="EF5064" s="2">
        <v>5062</v>
      </c>
      <c r="EG5064" s="2">
        <v>1945</v>
      </c>
      <c r="EH5064" s="2">
        <v>52</v>
      </c>
      <c r="EI5064" s="2">
        <v>52</v>
      </c>
      <c r="EJ5064" s="2">
        <v>6027</v>
      </c>
      <c r="EK5064" s="2" t="s">
        <v>29651</v>
      </c>
      <c r="EL5064" s="2" t="s">
        <v>29652</v>
      </c>
      <c r="EM5064" s="2" t="s">
        <v>29653</v>
      </c>
      <c r="EN5064" s="2">
        <v>36499</v>
      </c>
      <c r="EO5064" s="2">
        <v>28523</v>
      </c>
      <c r="EP5064" s="2" t="s">
        <v>172</v>
      </c>
      <c r="EQ5064" s="2">
        <v>13644</v>
      </c>
      <c r="ER5064" s="2">
        <v>36497</v>
      </c>
      <c r="ES5064" s="2">
        <v>28518</v>
      </c>
      <c r="ET5064" s="2" t="s">
        <v>285</v>
      </c>
      <c r="EU5064" s="2">
        <v>13171</v>
      </c>
      <c r="EV5064" s="2">
        <v>36497</v>
      </c>
      <c r="EW5064" s="2">
        <v>28518</v>
      </c>
      <c r="EX5064" s="2" t="s">
        <v>285</v>
      </c>
      <c r="EY5064" s="2">
        <v>13171</v>
      </c>
    </row>
    <row r="5065" spans="1:155" x14ac:dyDescent="0.25">
      <c r="A5065" s="2" t="s">
        <v>29637</v>
      </c>
      <c r="B5065" s="2">
        <v>54</v>
      </c>
      <c r="C5065" s="2" t="s">
        <v>29637</v>
      </c>
      <c r="D5065" s="2" t="s">
        <v>29637</v>
      </c>
      <c r="E5065" s="2" t="s">
        <v>29638</v>
      </c>
      <c r="F5065" s="2" t="s">
        <v>29639</v>
      </c>
      <c r="G5065" s="2" t="s">
        <v>29640</v>
      </c>
      <c r="H5065" s="2">
        <v>0.97267300000000001</v>
      </c>
      <c r="I5065" s="2">
        <v>15.312099999999999</v>
      </c>
      <c r="J5065" s="3">
        <v>2.40919E-17</v>
      </c>
      <c r="K5065" s="2">
        <v>66.613</v>
      </c>
      <c r="L5065" s="2">
        <v>59.555999999999997</v>
      </c>
      <c r="M5065" s="2">
        <v>66.613</v>
      </c>
      <c r="N5065" s="2">
        <v>0</v>
      </c>
      <c r="O5065" s="2">
        <v>0</v>
      </c>
      <c r="P5065" s="2"/>
      <c r="Q5065" s="2" t="s">
        <v>159</v>
      </c>
      <c r="R5065" s="2">
        <v>0.97267300000000001</v>
      </c>
      <c r="S5065" s="2">
        <v>15.312099999999999</v>
      </c>
      <c r="T5065" s="3">
        <v>2.40919E-17</v>
      </c>
      <c r="U5065" s="2">
        <v>66.613</v>
      </c>
      <c r="V5065" s="2"/>
      <c r="W5065" s="2"/>
      <c r="X5065" s="2"/>
      <c r="Y5065" s="2"/>
      <c r="Z5065" s="2">
        <v>0.96916000000000002</v>
      </c>
      <c r="AA5065" s="2">
        <v>13.8499</v>
      </c>
      <c r="AB5065" s="3">
        <v>9.8789499999999997E-7</v>
      </c>
      <c r="AC5065" s="2">
        <v>48.286000000000001</v>
      </c>
      <c r="AD5065" s="2">
        <v>0</v>
      </c>
      <c r="AE5065" s="2">
        <v>0</v>
      </c>
      <c r="AF5065" s="2"/>
      <c r="AG5065" s="2" t="s">
        <v>159</v>
      </c>
      <c r="AH5065" s="2">
        <v>0.96143000000000001</v>
      </c>
      <c r="AI5065" s="2">
        <v>17.685099999999998</v>
      </c>
      <c r="AJ5065" s="3">
        <v>8.0319699999999995E-10</v>
      </c>
      <c r="AK5065" s="2">
        <v>55.911999999999999</v>
      </c>
      <c r="AL5065" s="2"/>
      <c r="AM5065" s="2"/>
      <c r="AN5065" s="2"/>
      <c r="AO5065" s="2"/>
      <c r="AP5065" s="2">
        <v>0.94350500000000004</v>
      </c>
      <c r="AQ5065" s="2">
        <v>13.0204</v>
      </c>
      <c r="AR5065" s="3">
        <v>3.5114599999999999E-8</v>
      </c>
      <c r="AS5065" s="2">
        <v>51.798000000000002</v>
      </c>
      <c r="AT5065" s="2"/>
      <c r="AU5065" s="2">
        <v>2</v>
      </c>
      <c r="AV5065" s="2" t="s">
        <v>160</v>
      </c>
      <c r="AW5065" s="2" t="s">
        <v>29654</v>
      </c>
      <c r="AX5065" s="2" t="s">
        <v>360</v>
      </c>
      <c r="AY5065" s="2" t="s">
        <v>1453</v>
      </c>
      <c r="AZ5065" s="2" t="s">
        <v>29655</v>
      </c>
      <c r="BA5065" s="2" t="s">
        <v>29656</v>
      </c>
      <c r="BB5065" s="2">
        <v>10</v>
      </c>
      <c r="BC5065" s="2">
        <v>3</v>
      </c>
      <c r="BD5065" s="2">
        <v>-0.15157999999999999</v>
      </c>
      <c r="BE5065" s="2" t="s">
        <v>166</v>
      </c>
      <c r="BF5065" s="2" t="s">
        <v>167</v>
      </c>
      <c r="BG5065" s="2" t="s">
        <v>166</v>
      </c>
      <c r="BH5065" s="2" t="s">
        <v>167</v>
      </c>
      <c r="BI5065" s="2" t="s">
        <v>166</v>
      </c>
      <c r="BJ5065" s="2" t="s">
        <v>167</v>
      </c>
      <c r="BK5065" s="2" t="s">
        <v>166</v>
      </c>
      <c r="BL5065" s="2" t="s">
        <v>167</v>
      </c>
      <c r="BM5065" s="2">
        <v>18965000</v>
      </c>
      <c r="BN5065" s="2">
        <v>0</v>
      </c>
      <c r="BO5065" s="2">
        <v>18965000</v>
      </c>
      <c r="BP5065" s="2">
        <v>0</v>
      </c>
      <c r="BQ5065" s="2" t="s">
        <v>159</v>
      </c>
      <c r="BR5065" s="2">
        <v>0</v>
      </c>
      <c r="BS5065" s="2">
        <v>9255600</v>
      </c>
      <c r="BT5065" s="2">
        <v>0</v>
      </c>
      <c r="BU5065" s="2">
        <v>3951400</v>
      </c>
      <c r="BV5065" s="2">
        <v>64342</v>
      </c>
      <c r="BW5065" s="2">
        <v>4133800</v>
      </c>
      <c r="BX5065" s="2">
        <v>0</v>
      </c>
      <c r="BY5065" s="2">
        <v>1559700</v>
      </c>
      <c r="BZ5065" s="2" t="s">
        <v>159</v>
      </c>
      <c r="CA5065" s="2" t="s">
        <v>159</v>
      </c>
      <c r="CB5065" s="2" t="s">
        <v>159</v>
      </c>
      <c r="CC5065" s="2" t="s">
        <v>159</v>
      </c>
      <c r="CD5065" s="2" t="s">
        <v>159</v>
      </c>
      <c r="CE5065" s="2" t="s">
        <v>159</v>
      </c>
      <c r="CF5065" s="2" t="s">
        <v>159</v>
      </c>
      <c r="CG5065" s="2" t="s">
        <v>159</v>
      </c>
      <c r="CH5065" s="2">
        <v>0</v>
      </c>
      <c r="CI5065" s="2">
        <v>0</v>
      </c>
      <c r="CJ5065" s="2">
        <v>0</v>
      </c>
      <c r="CK5065" s="2">
        <v>0</v>
      </c>
      <c r="CL5065" s="2">
        <v>9255600</v>
      </c>
      <c r="CM5065" s="2">
        <v>0</v>
      </c>
      <c r="CN5065" s="2">
        <v>0</v>
      </c>
      <c r="CO5065" s="2">
        <v>0</v>
      </c>
      <c r="CP5065" s="2">
        <v>0</v>
      </c>
      <c r="CQ5065" s="2">
        <v>0</v>
      </c>
      <c r="CR5065" s="2">
        <v>3951400</v>
      </c>
      <c r="CS5065" s="2">
        <v>0</v>
      </c>
      <c r="CT5065" s="2">
        <v>0</v>
      </c>
      <c r="CU5065" s="2">
        <v>64342</v>
      </c>
      <c r="CV5065" s="2">
        <v>0</v>
      </c>
      <c r="CW5065" s="2">
        <v>0</v>
      </c>
      <c r="CX5065" s="2">
        <v>4133800</v>
      </c>
      <c r="CY5065" s="2">
        <v>0</v>
      </c>
      <c r="CZ5065" s="2">
        <v>0</v>
      </c>
      <c r="DA5065" s="2">
        <v>0</v>
      </c>
      <c r="DB5065" s="2">
        <v>0</v>
      </c>
      <c r="DC5065" s="2">
        <v>0</v>
      </c>
      <c r="DD5065" s="2">
        <v>1559700</v>
      </c>
      <c r="DE5065" s="2">
        <v>0</v>
      </c>
      <c r="DF5065" s="2"/>
      <c r="DG5065" s="2"/>
      <c r="DH5065" s="2"/>
      <c r="DI5065" s="2"/>
      <c r="DJ5065" s="2"/>
      <c r="DK5065" s="2"/>
      <c r="DL5065" s="2"/>
      <c r="DM5065" s="2"/>
      <c r="DN5065" s="2"/>
      <c r="DO5065" s="2"/>
      <c r="DP5065" s="2"/>
      <c r="DQ5065" s="2"/>
      <c r="DR5065" s="2"/>
      <c r="DS5065" s="2"/>
      <c r="DT5065" s="2"/>
      <c r="DU5065" s="2"/>
      <c r="DV5065" s="2"/>
      <c r="DW5065" s="2"/>
      <c r="DX5065" s="2"/>
      <c r="DY5065" s="2"/>
      <c r="DZ5065" s="2"/>
      <c r="EA5065" s="2"/>
      <c r="EB5065" s="2"/>
      <c r="EC5065" s="2"/>
      <c r="ED5065" s="2"/>
      <c r="EE5065" s="2"/>
      <c r="EF5065" s="2">
        <v>5063</v>
      </c>
      <c r="EG5065" s="2">
        <v>1945</v>
      </c>
      <c r="EH5065" s="2">
        <v>54</v>
      </c>
      <c r="EI5065" s="2">
        <v>54</v>
      </c>
      <c r="EJ5065" s="2">
        <v>6027</v>
      </c>
      <c r="EK5065" s="2" t="s">
        <v>29651</v>
      </c>
      <c r="EL5065" s="2" t="s">
        <v>29657</v>
      </c>
      <c r="EM5065" s="2" t="s">
        <v>29658</v>
      </c>
      <c r="EN5065" s="2">
        <v>36497</v>
      </c>
      <c r="EO5065" s="2">
        <v>28518</v>
      </c>
      <c r="EP5065" s="2" t="s">
        <v>285</v>
      </c>
      <c r="EQ5065" s="2">
        <v>13171</v>
      </c>
      <c r="ER5065" s="2">
        <v>36497</v>
      </c>
      <c r="ES5065" s="2">
        <v>28518</v>
      </c>
      <c r="ET5065" s="2" t="s">
        <v>285</v>
      </c>
      <c r="EU5065" s="2">
        <v>13171</v>
      </c>
      <c r="EV5065" s="2">
        <v>36497</v>
      </c>
      <c r="EW5065" s="2">
        <v>28518</v>
      </c>
      <c r="EX5065" s="2" t="s">
        <v>285</v>
      </c>
      <c r="EY5065" s="2">
        <v>13171</v>
      </c>
    </row>
    <row r="5066" spans="1:155" x14ac:dyDescent="0.25">
      <c r="A5066" s="2" t="s">
        <v>29659</v>
      </c>
      <c r="B5066" s="2">
        <v>82</v>
      </c>
      <c r="C5066" s="2" t="s">
        <v>29659</v>
      </c>
      <c r="D5066" s="2" t="s">
        <v>29659</v>
      </c>
      <c r="E5066" s="2" t="s">
        <v>29660</v>
      </c>
      <c r="F5066" s="2" t="s">
        <v>29661</v>
      </c>
      <c r="G5066" s="2" t="s">
        <v>29662</v>
      </c>
      <c r="H5066" s="2">
        <v>0.460227</v>
      </c>
      <c r="I5066" s="2">
        <v>0</v>
      </c>
      <c r="J5066" s="3">
        <v>2.8833800000000001E-8</v>
      </c>
      <c r="K5066" s="2">
        <v>42.384</v>
      </c>
      <c r="L5066" s="2">
        <v>39.021999999999998</v>
      </c>
      <c r="M5066" s="2">
        <v>42.384</v>
      </c>
      <c r="N5066" s="2"/>
      <c r="O5066" s="2"/>
      <c r="P5066" s="2"/>
      <c r="Q5066" s="2"/>
      <c r="R5066" s="2">
        <v>0.460227</v>
      </c>
      <c r="S5066" s="2">
        <v>0</v>
      </c>
      <c r="T5066" s="3">
        <v>2.8833800000000001E-8</v>
      </c>
      <c r="U5066" s="2">
        <v>42.384</v>
      </c>
      <c r="V5066" s="2">
        <v>0</v>
      </c>
      <c r="W5066" s="2">
        <v>0</v>
      </c>
      <c r="X5066" s="2"/>
      <c r="Y5066" s="2" t="s">
        <v>159</v>
      </c>
      <c r="Z5066" s="2"/>
      <c r="AA5066" s="2"/>
      <c r="AB5066" s="2"/>
      <c r="AC5066" s="2"/>
      <c r="AD5066" s="2"/>
      <c r="AE5066" s="2"/>
      <c r="AF5066" s="2"/>
      <c r="AG5066" s="2"/>
      <c r="AH5066" s="2"/>
      <c r="AI5066" s="2"/>
      <c r="AJ5066" s="2"/>
      <c r="AK5066" s="2"/>
      <c r="AL5066" s="2"/>
      <c r="AM5066" s="2"/>
      <c r="AN5066" s="2"/>
      <c r="AO5066" s="2"/>
      <c r="AP5066" s="2">
        <v>0</v>
      </c>
      <c r="AQ5066" s="2">
        <v>0</v>
      </c>
      <c r="AR5066" s="2"/>
      <c r="AS5066" s="2" t="s">
        <v>159</v>
      </c>
      <c r="AT5066" s="2"/>
      <c r="AU5066" s="2"/>
      <c r="AV5066" s="2" t="s">
        <v>160</v>
      </c>
      <c r="AW5066" s="2" t="s">
        <v>29663</v>
      </c>
      <c r="AX5066" s="2" t="s">
        <v>197</v>
      </c>
      <c r="AY5066" s="2" t="s">
        <v>29664</v>
      </c>
      <c r="AZ5066" s="2" t="s">
        <v>29665</v>
      </c>
      <c r="BA5066" s="2" t="s">
        <v>29666</v>
      </c>
      <c r="BB5066" s="2">
        <v>15</v>
      </c>
      <c r="BC5066" s="2">
        <v>3</v>
      </c>
      <c r="BD5066" s="2">
        <v>-0.88658999999999999</v>
      </c>
      <c r="BE5066" s="2" t="s">
        <v>166</v>
      </c>
      <c r="BF5066" s="2" t="s">
        <v>166</v>
      </c>
      <c r="BG5066" s="2" t="s">
        <v>166</v>
      </c>
      <c r="BH5066" s="2" t="s">
        <v>166</v>
      </c>
      <c r="BI5066" s="2" t="s">
        <v>166</v>
      </c>
      <c r="BJ5066" s="2" t="s">
        <v>166</v>
      </c>
      <c r="BK5066" s="2" t="s">
        <v>166</v>
      </c>
      <c r="BL5066" s="2" t="s">
        <v>166</v>
      </c>
      <c r="BM5066" s="2">
        <v>0</v>
      </c>
      <c r="BN5066" s="2">
        <v>0</v>
      </c>
      <c r="BO5066" s="2">
        <v>0</v>
      </c>
      <c r="BP5066" s="2">
        <v>0</v>
      </c>
      <c r="BQ5066" s="2" t="s">
        <v>159</v>
      </c>
      <c r="BR5066" s="2">
        <v>0</v>
      </c>
      <c r="BS5066" s="2">
        <v>0</v>
      </c>
      <c r="BT5066" s="2">
        <v>0</v>
      </c>
      <c r="BU5066" s="2">
        <v>0</v>
      </c>
      <c r="BV5066" s="2">
        <v>0</v>
      </c>
      <c r="BW5066" s="2">
        <v>0</v>
      </c>
      <c r="BX5066" s="2">
        <v>0</v>
      </c>
      <c r="BY5066" s="2">
        <v>0</v>
      </c>
      <c r="BZ5066" s="2" t="s">
        <v>159</v>
      </c>
      <c r="CA5066" s="2" t="s">
        <v>159</v>
      </c>
      <c r="CB5066" s="2" t="s">
        <v>159</v>
      </c>
      <c r="CC5066" s="2" t="s">
        <v>159</v>
      </c>
      <c r="CD5066" s="2" t="s">
        <v>159</v>
      </c>
      <c r="CE5066" s="2" t="s">
        <v>159</v>
      </c>
      <c r="CF5066" s="2" t="s">
        <v>159</v>
      </c>
      <c r="CG5066" s="2" t="s">
        <v>159</v>
      </c>
      <c r="CH5066" s="2">
        <v>0</v>
      </c>
      <c r="CI5066" s="2">
        <v>0</v>
      </c>
      <c r="CJ5066" s="2">
        <v>0</v>
      </c>
      <c r="CK5066" s="2">
        <v>0</v>
      </c>
      <c r="CL5066" s="2">
        <v>0</v>
      </c>
      <c r="CM5066" s="2">
        <v>0</v>
      </c>
      <c r="CN5066" s="2">
        <v>0</v>
      </c>
      <c r="CO5066" s="2">
        <v>0</v>
      </c>
      <c r="CP5066" s="2">
        <v>0</v>
      </c>
      <c r="CQ5066" s="2">
        <v>0</v>
      </c>
      <c r="CR5066" s="2">
        <v>0</v>
      </c>
      <c r="CS5066" s="2">
        <v>0</v>
      </c>
      <c r="CT5066" s="2">
        <v>0</v>
      </c>
      <c r="CU5066" s="2">
        <v>0</v>
      </c>
      <c r="CV5066" s="2">
        <v>0</v>
      </c>
      <c r="CW5066" s="2">
        <v>0</v>
      </c>
      <c r="CX5066" s="2">
        <v>0</v>
      </c>
      <c r="CY5066" s="2">
        <v>0</v>
      </c>
      <c r="CZ5066" s="2">
        <v>0</v>
      </c>
      <c r="DA5066" s="2">
        <v>0</v>
      </c>
      <c r="DB5066" s="2">
        <v>0</v>
      </c>
      <c r="DC5066" s="2">
        <v>0</v>
      </c>
      <c r="DD5066" s="2">
        <v>0</v>
      </c>
      <c r="DE5066" s="2">
        <v>0</v>
      </c>
      <c r="DF5066" s="2"/>
      <c r="DG5066" s="2"/>
      <c r="DH5066" s="2"/>
      <c r="DI5066" s="2"/>
      <c r="DJ5066" s="2"/>
      <c r="DK5066" s="2"/>
      <c r="DL5066" s="2"/>
      <c r="DM5066" s="2"/>
      <c r="DN5066" s="2"/>
      <c r="DO5066" s="2"/>
      <c r="DP5066" s="2"/>
      <c r="DQ5066" s="2"/>
      <c r="DR5066" s="2"/>
      <c r="DS5066" s="2"/>
      <c r="DT5066" s="2"/>
      <c r="DU5066" s="2"/>
      <c r="DV5066" s="2"/>
      <c r="DW5066" s="2"/>
      <c r="DX5066" s="2"/>
      <c r="DY5066" s="2"/>
      <c r="DZ5066" s="2"/>
      <c r="EA5066" s="2"/>
      <c r="EB5066" s="2"/>
      <c r="EC5066" s="2"/>
      <c r="ED5066" s="2"/>
      <c r="EE5066" s="2"/>
      <c r="EF5066" s="2">
        <v>5064</v>
      </c>
      <c r="EG5066" s="2">
        <v>1946</v>
      </c>
      <c r="EH5066" s="2">
        <v>82</v>
      </c>
      <c r="EI5066" s="2">
        <v>82</v>
      </c>
      <c r="EJ5066" s="2">
        <v>1841</v>
      </c>
      <c r="EK5066" s="2">
        <v>2091</v>
      </c>
      <c r="EL5066" s="2"/>
      <c r="EM5066" s="2"/>
      <c r="EN5066" s="2">
        <v>11498</v>
      </c>
      <c r="EO5066" s="2">
        <v>8717</v>
      </c>
      <c r="EP5066" s="2" t="s">
        <v>285</v>
      </c>
      <c r="EQ5066" s="2">
        <v>62021</v>
      </c>
      <c r="ER5066" s="2">
        <v>11498</v>
      </c>
      <c r="ES5066" s="2">
        <v>8717</v>
      </c>
      <c r="ET5066" s="2" t="s">
        <v>285</v>
      </c>
      <c r="EU5066" s="2">
        <v>62021</v>
      </c>
      <c r="EV5066" s="2">
        <v>11498</v>
      </c>
      <c r="EW5066" s="2">
        <v>8717</v>
      </c>
      <c r="EX5066" s="2" t="s">
        <v>285</v>
      </c>
      <c r="EY5066" s="2">
        <v>62021</v>
      </c>
    </row>
    <row r="5067" spans="1:155" x14ac:dyDescent="0.25">
      <c r="A5067" s="2" t="s">
        <v>29659</v>
      </c>
      <c r="B5067" s="2">
        <v>83</v>
      </c>
      <c r="C5067" s="2" t="s">
        <v>29659</v>
      </c>
      <c r="D5067" s="2" t="s">
        <v>29659</v>
      </c>
      <c r="E5067" s="2" t="s">
        <v>29660</v>
      </c>
      <c r="F5067" s="2" t="s">
        <v>29661</v>
      </c>
      <c r="G5067" s="2" t="s">
        <v>29662</v>
      </c>
      <c r="H5067" s="2">
        <v>0.87613799999999997</v>
      </c>
      <c r="I5067" s="2">
        <v>10.241</v>
      </c>
      <c r="J5067" s="3">
        <v>5.5499499999999998E-12</v>
      </c>
      <c r="K5067" s="2">
        <v>47.286000000000001</v>
      </c>
      <c r="L5067" s="2">
        <v>39.412999999999997</v>
      </c>
      <c r="M5067" s="2">
        <v>47.286000000000001</v>
      </c>
      <c r="N5067" s="2"/>
      <c r="O5067" s="2"/>
      <c r="P5067" s="2"/>
      <c r="Q5067" s="2"/>
      <c r="R5067" s="2">
        <v>0.460227</v>
      </c>
      <c r="S5067" s="2">
        <v>0</v>
      </c>
      <c r="T5067" s="3">
        <v>2.8833800000000001E-8</v>
      </c>
      <c r="U5067" s="2">
        <v>42.384</v>
      </c>
      <c r="V5067" s="2">
        <v>0</v>
      </c>
      <c r="W5067" s="2">
        <v>0</v>
      </c>
      <c r="X5067" s="2"/>
      <c r="Y5067" s="2" t="s">
        <v>159</v>
      </c>
      <c r="Z5067" s="2">
        <v>0.87613799999999997</v>
      </c>
      <c r="AA5067" s="2">
        <v>10.241</v>
      </c>
      <c r="AB5067" s="3">
        <v>5.5499499999999998E-12</v>
      </c>
      <c r="AC5067" s="2">
        <v>47.286000000000001</v>
      </c>
      <c r="AD5067" s="2"/>
      <c r="AE5067" s="2"/>
      <c r="AF5067" s="2"/>
      <c r="AG5067" s="2"/>
      <c r="AH5067" s="2">
        <v>0.692832</v>
      </c>
      <c r="AI5067" s="2">
        <v>5.7860899999999997</v>
      </c>
      <c r="AJ5067" s="3">
        <v>3.9130900000000003E-8</v>
      </c>
      <c r="AK5067" s="2">
        <v>41.445999999999998</v>
      </c>
      <c r="AL5067" s="2"/>
      <c r="AM5067" s="2"/>
      <c r="AN5067" s="2"/>
      <c r="AO5067" s="2"/>
      <c r="AP5067" s="2">
        <v>0</v>
      </c>
      <c r="AQ5067" s="2">
        <v>0</v>
      </c>
      <c r="AR5067" s="2"/>
      <c r="AS5067" s="2" t="s">
        <v>159</v>
      </c>
      <c r="AT5067" s="2"/>
      <c r="AU5067" s="2">
        <v>1</v>
      </c>
      <c r="AV5067" s="2" t="s">
        <v>160</v>
      </c>
      <c r="AW5067" s="2" t="s">
        <v>29667</v>
      </c>
      <c r="AX5067" s="2" t="s">
        <v>197</v>
      </c>
      <c r="AY5067" s="2" t="s">
        <v>848</v>
      </c>
      <c r="AZ5067" s="2" t="s">
        <v>29668</v>
      </c>
      <c r="BA5067" s="2" t="s">
        <v>29669</v>
      </c>
      <c r="BB5067" s="2">
        <v>16</v>
      </c>
      <c r="BC5067" s="2">
        <v>3</v>
      </c>
      <c r="BD5067" s="2">
        <v>-0.99041999999999997</v>
      </c>
      <c r="BE5067" s="2" t="s">
        <v>166</v>
      </c>
      <c r="BF5067" s="2" t="s">
        <v>166</v>
      </c>
      <c r="BG5067" s="2" t="s">
        <v>166</v>
      </c>
      <c r="BH5067" s="2" t="s">
        <v>167</v>
      </c>
      <c r="BI5067" s="2" t="s">
        <v>166</v>
      </c>
      <c r="BJ5067" s="2" t="s">
        <v>167</v>
      </c>
      <c r="BK5067" s="2" t="s">
        <v>166</v>
      </c>
      <c r="BL5067" s="2" t="s">
        <v>166</v>
      </c>
      <c r="BM5067" s="2">
        <v>21253000</v>
      </c>
      <c r="BN5067" s="2">
        <v>21253000</v>
      </c>
      <c r="BO5067" s="2">
        <v>0</v>
      </c>
      <c r="BP5067" s="2">
        <v>0</v>
      </c>
      <c r="BQ5067" s="2" t="s">
        <v>159</v>
      </c>
      <c r="BR5067" s="2">
        <v>0</v>
      </c>
      <c r="BS5067" s="2">
        <v>0</v>
      </c>
      <c r="BT5067" s="2">
        <v>215070</v>
      </c>
      <c r="BU5067" s="2">
        <v>11196000</v>
      </c>
      <c r="BV5067" s="2">
        <v>0</v>
      </c>
      <c r="BW5067" s="2">
        <v>7134100</v>
      </c>
      <c r="BX5067" s="2">
        <v>0</v>
      </c>
      <c r="BY5067" s="2">
        <v>2708200</v>
      </c>
      <c r="BZ5067" s="2" t="s">
        <v>159</v>
      </c>
      <c r="CA5067" s="2" t="s">
        <v>159</v>
      </c>
      <c r="CB5067" s="2" t="s">
        <v>159</v>
      </c>
      <c r="CC5067" s="2" t="s">
        <v>159</v>
      </c>
      <c r="CD5067" s="2" t="s">
        <v>159</v>
      </c>
      <c r="CE5067" s="2" t="s">
        <v>159</v>
      </c>
      <c r="CF5067" s="2" t="s">
        <v>159</v>
      </c>
      <c r="CG5067" s="2" t="s">
        <v>159</v>
      </c>
      <c r="CH5067" s="2">
        <v>0</v>
      </c>
      <c r="CI5067" s="2">
        <v>0</v>
      </c>
      <c r="CJ5067" s="2">
        <v>0</v>
      </c>
      <c r="CK5067" s="2">
        <v>0</v>
      </c>
      <c r="CL5067" s="2">
        <v>0</v>
      </c>
      <c r="CM5067" s="2">
        <v>0</v>
      </c>
      <c r="CN5067" s="2">
        <v>215070</v>
      </c>
      <c r="CO5067" s="2">
        <v>0</v>
      </c>
      <c r="CP5067" s="2">
        <v>0</v>
      </c>
      <c r="CQ5067" s="2">
        <v>11196000</v>
      </c>
      <c r="CR5067" s="2">
        <v>0</v>
      </c>
      <c r="CS5067" s="2">
        <v>0</v>
      </c>
      <c r="CT5067" s="2">
        <v>0</v>
      </c>
      <c r="CU5067" s="2">
        <v>0</v>
      </c>
      <c r="CV5067" s="2">
        <v>0</v>
      </c>
      <c r="CW5067" s="2">
        <v>7134100</v>
      </c>
      <c r="CX5067" s="2">
        <v>0</v>
      </c>
      <c r="CY5067" s="2">
        <v>0</v>
      </c>
      <c r="CZ5067" s="2">
        <v>0</v>
      </c>
      <c r="DA5067" s="2">
        <v>0</v>
      </c>
      <c r="DB5067" s="2">
        <v>0</v>
      </c>
      <c r="DC5067" s="2">
        <v>2708200</v>
      </c>
      <c r="DD5067" s="2">
        <v>0</v>
      </c>
      <c r="DE5067" s="2">
        <v>0</v>
      </c>
      <c r="DF5067" s="2"/>
      <c r="DG5067" s="2"/>
      <c r="DH5067" s="2"/>
      <c r="DI5067" s="2"/>
      <c r="DJ5067" s="2"/>
      <c r="DK5067" s="2"/>
      <c r="DL5067" s="2"/>
      <c r="DM5067" s="2"/>
      <c r="DN5067" s="2"/>
      <c r="DO5067" s="2"/>
      <c r="DP5067" s="2"/>
      <c r="DQ5067" s="2"/>
      <c r="DR5067" s="2"/>
      <c r="DS5067" s="2"/>
      <c r="DT5067" s="2"/>
      <c r="DU5067" s="2"/>
      <c r="DV5067" s="2"/>
      <c r="DW5067" s="2"/>
      <c r="DX5067" s="2"/>
      <c r="DY5067" s="2"/>
      <c r="DZ5067" s="2"/>
      <c r="EA5067" s="2"/>
      <c r="EB5067" s="2"/>
      <c r="EC5067" s="2"/>
      <c r="ED5067" s="2"/>
      <c r="EE5067" s="2"/>
      <c r="EF5067" s="2">
        <v>5065</v>
      </c>
      <c r="EG5067" s="2">
        <v>1946</v>
      </c>
      <c r="EH5067" s="2">
        <v>83</v>
      </c>
      <c r="EI5067" s="2">
        <v>83</v>
      </c>
      <c r="EJ5067" s="2">
        <v>1841</v>
      </c>
      <c r="EK5067" s="2">
        <v>2091</v>
      </c>
      <c r="EL5067" s="2" t="s">
        <v>29670</v>
      </c>
      <c r="EM5067" s="2" t="s">
        <v>29671</v>
      </c>
      <c r="EN5067" s="2">
        <v>11499</v>
      </c>
      <c r="EO5067" s="2">
        <v>8718</v>
      </c>
      <c r="EP5067" s="2" t="s">
        <v>190</v>
      </c>
      <c r="EQ5067" s="2">
        <v>63861</v>
      </c>
      <c r="ER5067" s="2">
        <v>11499</v>
      </c>
      <c r="ES5067" s="2">
        <v>8718</v>
      </c>
      <c r="ET5067" s="2" t="s">
        <v>190</v>
      </c>
      <c r="EU5067" s="2">
        <v>63861</v>
      </c>
      <c r="EV5067" s="2">
        <v>11499</v>
      </c>
      <c r="EW5067" s="2">
        <v>8718</v>
      </c>
      <c r="EX5067" s="2" t="s">
        <v>190</v>
      </c>
      <c r="EY5067" s="2">
        <v>63861</v>
      </c>
    </row>
    <row r="5068" spans="1:155" x14ac:dyDescent="0.25">
      <c r="A5068" s="2" t="s">
        <v>29672</v>
      </c>
      <c r="B5068" s="2">
        <v>52</v>
      </c>
      <c r="C5068" s="2" t="s">
        <v>29672</v>
      </c>
      <c r="D5068" s="2" t="s">
        <v>29672</v>
      </c>
      <c r="E5068" s="2" t="s">
        <v>29673</v>
      </c>
      <c r="F5068" s="2" t="s">
        <v>29674</v>
      </c>
      <c r="G5068" s="2" t="s">
        <v>29675</v>
      </c>
      <c r="H5068" s="2">
        <v>0.808639</v>
      </c>
      <c r="I5068" s="2">
        <v>9.2692999999999994</v>
      </c>
      <c r="J5068" s="3">
        <v>3.72683E-52</v>
      </c>
      <c r="K5068" s="2">
        <v>97.542000000000002</v>
      </c>
      <c r="L5068" s="2">
        <v>92.013999999999996</v>
      </c>
      <c r="M5068" s="2">
        <v>52.927</v>
      </c>
      <c r="N5068" s="2">
        <v>0</v>
      </c>
      <c r="O5068" s="2">
        <v>0</v>
      </c>
      <c r="P5068" s="2"/>
      <c r="Q5068" s="2" t="s">
        <v>159</v>
      </c>
      <c r="R5068" s="2"/>
      <c r="S5068" s="2"/>
      <c r="T5068" s="2"/>
      <c r="U5068" s="2"/>
      <c r="V5068" s="2">
        <v>0</v>
      </c>
      <c r="W5068" s="2">
        <v>0</v>
      </c>
      <c r="X5068" s="2"/>
      <c r="Y5068" s="2" t="s">
        <v>159</v>
      </c>
      <c r="Z5068" s="2"/>
      <c r="AA5068" s="2"/>
      <c r="AB5068" s="2"/>
      <c r="AC5068" s="2"/>
      <c r="AD5068" s="2">
        <v>0</v>
      </c>
      <c r="AE5068" s="2">
        <v>0</v>
      </c>
      <c r="AF5068" s="2"/>
      <c r="AG5068" s="2" t="s">
        <v>159</v>
      </c>
      <c r="AH5068" s="2">
        <v>0.808639</v>
      </c>
      <c r="AI5068" s="2">
        <v>9.2692999999999994</v>
      </c>
      <c r="AJ5068" s="3">
        <v>7.6817500000000001E-13</v>
      </c>
      <c r="AK5068" s="2">
        <v>52.927</v>
      </c>
      <c r="AL5068" s="2">
        <v>0</v>
      </c>
      <c r="AM5068" s="2">
        <v>0</v>
      </c>
      <c r="AN5068" s="2"/>
      <c r="AO5068" s="2" t="s">
        <v>159</v>
      </c>
      <c r="AP5068" s="2">
        <v>0.80238399999999999</v>
      </c>
      <c r="AQ5068" s="2">
        <v>6.1254400000000002</v>
      </c>
      <c r="AR5068" s="3">
        <v>3.72683E-52</v>
      </c>
      <c r="AS5068" s="2">
        <v>97.542000000000002</v>
      </c>
      <c r="AT5068" s="2"/>
      <c r="AU5068" s="2">
        <v>1</v>
      </c>
      <c r="AV5068" s="2" t="s">
        <v>160</v>
      </c>
      <c r="AW5068" s="2" t="s">
        <v>29676</v>
      </c>
      <c r="AX5068" s="2" t="s">
        <v>197</v>
      </c>
      <c r="AY5068" s="2" t="s">
        <v>1789</v>
      </c>
      <c r="AZ5068" s="2" t="s">
        <v>29677</v>
      </c>
      <c r="BA5068" s="2" t="s">
        <v>29678</v>
      </c>
      <c r="BB5068" s="2">
        <v>18</v>
      </c>
      <c r="BC5068" s="2">
        <v>3</v>
      </c>
      <c r="BD5068" s="2">
        <v>-0.95533000000000001</v>
      </c>
      <c r="BE5068" s="2" t="s">
        <v>166</v>
      </c>
      <c r="BF5068" s="2" t="s">
        <v>166</v>
      </c>
      <c r="BG5068" s="2" t="s">
        <v>166</v>
      </c>
      <c r="BH5068" s="2" t="s">
        <v>166</v>
      </c>
      <c r="BI5068" s="2" t="s">
        <v>166</v>
      </c>
      <c r="BJ5068" s="2" t="s">
        <v>167</v>
      </c>
      <c r="BK5068" s="2" t="s">
        <v>166</v>
      </c>
      <c r="BL5068" s="2" t="s">
        <v>167</v>
      </c>
      <c r="BM5068" s="2">
        <v>43042000</v>
      </c>
      <c r="BN5068" s="2">
        <v>43042000</v>
      </c>
      <c r="BO5068" s="2">
        <v>0</v>
      </c>
      <c r="BP5068" s="2">
        <v>0</v>
      </c>
      <c r="BQ5068" s="2" t="s">
        <v>159</v>
      </c>
      <c r="BR5068" s="2">
        <v>292310</v>
      </c>
      <c r="BS5068" s="2">
        <v>0</v>
      </c>
      <c r="BT5068" s="2">
        <v>321510</v>
      </c>
      <c r="BU5068" s="2">
        <v>0</v>
      </c>
      <c r="BV5068" s="2">
        <v>337060</v>
      </c>
      <c r="BW5068" s="2">
        <v>31730000</v>
      </c>
      <c r="BX5068" s="2">
        <v>216470</v>
      </c>
      <c r="BY5068" s="2">
        <v>10145000</v>
      </c>
      <c r="BZ5068" s="2" t="s">
        <v>159</v>
      </c>
      <c r="CA5068" s="2" t="s">
        <v>159</v>
      </c>
      <c r="CB5068" s="2" t="s">
        <v>159</v>
      </c>
      <c r="CC5068" s="2" t="s">
        <v>159</v>
      </c>
      <c r="CD5068" s="2" t="s">
        <v>159</v>
      </c>
      <c r="CE5068" s="2" t="s">
        <v>159</v>
      </c>
      <c r="CF5068" s="2" t="s">
        <v>159</v>
      </c>
      <c r="CG5068" s="2" t="s">
        <v>159</v>
      </c>
      <c r="CH5068" s="2">
        <v>292310</v>
      </c>
      <c r="CI5068" s="2">
        <v>0</v>
      </c>
      <c r="CJ5068" s="2">
        <v>0</v>
      </c>
      <c r="CK5068" s="2">
        <v>0</v>
      </c>
      <c r="CL5068" s="2">
        <v>0</v>
      </c>
      <c r="CM5068" s="2">
        <v>0</v>
      </c>
      <c r="CN5068" s="2">
        <v>321510</v>
      </c>
      <c r="CO5068" s="2">
        <v>0</v>
      </c>
      <c r="CP5068" s="2">
        <v>0</v>
      </c>
      <c r="CQ5068" s="2">
        <v>0</v>
      </c>
      <c r="CR5068" s="2">
        <v>0</v>
      </c>
      <c r="CS5068" s="2">
        <v>0</v>
      </c>
      <c r="CT5068" s="2">
        <v>337060</v>
      </c>
      <c r="CU5068" s="2">
        <v>0</v>
      </c>
      <c r="CV5068" s="2">
        <v>0</v>
      </c>
      <c r="CW5068" s="2">
        <v>31730000</v>
      </c>
      <c r="CX5068" s="2">
        <v>0</v>
      </c>
      <c r="CY5068" s="2">
        <v>0</v>
      </c>
      <c r="CZ5068" s="2">
        <v>216470</v>
      </c>
      <c r="DA5068" s="2">
        <v>0</v>
      </c>
      <c r="DB5068" s="2">
        <v>0</v>
      </c>
      <c r="DC5068" s="2">
        <v>10145000</v>
      </c>
      <c r="DD5068" s="2">
        <v>0</v>
      </c>
      <c r="DE5068" s="2">
        <v>0</v>
      </c>
      <c r="DF5068" s="2"/>
      <c r="DG5068" s="2"/>
      <c r="DH5068" s="2"/>
      <c r="DI5068" s="2"/>
      <c r="DJ5068" s="2"/>
      <c r="DK5068" s="2"/>
      <c r="DL5068" s="2"/>
      <c r="DM5068" s="2"/>
      <c r="DN5068" s="2"/>
      <c r="DO5068" s="2"/>
      <c r="DP5068" s="2"/>
      <c r="DQ5068" s="2"/>
      <c r="DR5068" s="2"/>
      <c r="DS5068" s="2"/>
      <c r="DT5068" s="2"/>
      <c r="DU5068" s="2"/>
      <c r="DV5068" s="2"/>
      <c r="DW5068" s="2"/>
      <c r="DX5068" s="2"/>
      <c r="DY5068" s="2"/>
      <c r="DZ5068" s="2"/>
      <c r="EA5068" s="2"/>
      <c r="EB5068" s="2"/>
      <c r="EC5068" s="2"/>
      <c r="ED5068" s="2"/>
      <c r="EE5068" s="2"/>
      <c r="EF5068" s="2">
        <v>5066</v>
      </c>
      <c r="EG5068" s="2">
        <v>1947</v>
      </c>
      <c r="EH5068" s="2">
        <v>52</v>
      </c>
      <c r="EI5068" s="2">
        <v>52</v>
      </c>
      <c r="EJ5068" s="2">
        <v>579</v>
      </c>
      <c r="EK5068" s="2">
        <v>669</v>
      </c>
      <c r="EL5068" s="2" t="s">
        <v>29679</v>
      </c>
      <c r="EM5068" s="2" t="s">
        <v>29680</v>
      </c>
      <c r="EN5068" s="2">
        <v>3758</v>
      </c>
      <c r="EO5068" s="2">
        <v>2785</v>
      </c>
      <c r="EP5068" s="2" t="s">
        <v>172</v>
      </c>
      <c r="EQ5068" s="2">
        <v>58769</v>
      </c>
      <c r="ER5068" s="2">
        <v>3759</v>
      </c>
      <c r="ES5068" s="2">
        <v>2786</v>
      </c>
      <c r="ET5068" s="2" t="s">
        <v>171</v>
      </c>
      <c r="EU5068" s="2">
        <v>54336</v>
      </c>
      <c r="EV5068" s="2">
        <v>3759</v>
      </c>
      <c r="EW5068" s="2">
        <v>2786</v>
      </c>
      <c r="EX5068" s="2" t="s">
        <v>171</v>
      </c>
      <c r="EY5068" s="2">
        <v>54336</v>
      </c>
    </row>
    <row r="5069" spans="1:155" x14ac:dyDescent="0.25">
      <c r="A5069" s="2" t="s">
        <v>29681</v>
      </c>
      <c r="B5069" s="2">
        <v>302</v>
      </c>
      <c r="C5069" s="2" t="s">
        <v>29681</v>
      </c>
      <c r="D5069" s="2" t="s">
        <v>29681</v>
      </c>
      <c r="E5069" s="2" t="s">
        <v>29682</v>
      </c>
      <c r="F5069" s="2" t="s">
        <v>29683</v>
      </c>
      <c r="G5069" s="2" t="s">
        <v>29684</v>
      </c>
      <c r="H5069" s="2">
        <v>0.99874099999999999</v>
      </c>
      <c r="I5069" s="2">
        <v>28.322299999999998</v>
      </c>
      <c r="J5069" s="3">
        <v>1.0744600000000001E-20</v>
      </c>
      <c r="K5069" s="2">
        <v>117.07</v>
      </c>
      <c r="L5069" s="2">
        <v>104.69</v>
      </c>
      <c r="M5069" s="2">
        <v>93.427000000000007</v>
      </c>
      <c r="N5069" s="2"/>
      <c r="O5069" s="2"/>
      <c r="P5069" s="2"/>
      <c r="Q5069" s="2"/>
      <c r="R5069" s="2">
        <v>0.99581600000000003</v>
      </c>
      <c r="S5069" s="2">
        <v>23.1571</v>
      </c>
      <c r="T5069" s="3">
        <v>1.5011599999999999E-19</v>
      </c>
      <c r="U5069" s="2">
        <v>114.03</v>
      </c>
      <c r="V5069" s="2">
        <v>0</v>
      </c>
      <c r="W5069" s="2">
        <v>0</v>
      </c>
      <c r="X5069" s="2"/>
      <c r="Y5069" s="2" t="s">
        <v>159</v>
      </c>
      <c r="Z5069" s="2">
        <v>0.99234699999999998</v>
      </c>
      <c r="AA5069" s="2">
        <v>23.431000000000001</v>
      </c>
      <c r="AB5069" s="3">
        <v>1.0744600000000001E-20</v>
      </c>
      <c r="AC5069" s="2">
        <v>117.07</v>
      </c>
      <c r="AD5069" s="2">
        <v>0</v>
      </c>
      <c r="AE5069" s="2">
        <v>0</v>
      </c>
      <c r="AF5069" s="2"/>
      <c r="AG5069" s="2" t="s">
        <v>159</v>
      </c>
      <c r="AH5069" s="2">
        <v>0.99874099999999999</v>
      </c>
      <c r="AI5069" s="2">
        <v>28.322299999999998</v>
      </c>
      <c r="AJ5069" s="3">
        <v>2.4555599999999999E-14</v>
      </c>
      <c r="AK5069" s="2">
        <v>93.427000000000007</v>
      </c>
      <c r="AL5069" s="2"/>
      <c r="AM5069" s="2"/>
      <c r="AN5069" s="2"/>
      <c r="AO5069" s="2"/>
      <c r="AP5069" s="2">
        <v>0.98236900000000005</v>
      </c>
      <c r="AQ5069" s="2">
        <v>17.817399999999999</v>
      </c>
      <c r="AR5069" s="3">
        <v>1.5286200000000001E-13</v>
      </c>
      <c r="AS5069" s="2">
        <v>87.24</v>
      </c>
      <c r="AT5069" s="2"/>
      <c r="AU5069" s="2">
        <v>2</v>
      </c>
      <c r="AV5069" s="2" t="s">
        <v>160</v>
      </c>
      <c r="AW5069" s="2" t="s">
        <v>29685</v>
      </c>
      <c r="AX5069" s="2" t="s">
        <v>355</v>
      </c>
      <c r="AY5069" s="2" t="s">
        <v>305</v>
      </c>
      <c r="AZ5069" s="2" t="s">
        <v>29686</v>
      </c>
      <c r="BA5069" s="2" t="s">
        <v>29687</v>
      </c>
      <c r="BB5069" s="2">
        <v>3</v>
      </c>
      <c r="BC5069" s="2">
        <v>2</v>
      </c>
      <c r="BD5069" s="2">
        <v>-0.42098999999999998</v>
      </c>
      <c r="BE5069" s="2" t="s">
        <v>166</v>
      </c>
      <c r="BF5069" s="2" t="s">
        <v>167</v>
      </c>
      <c r="BG5069" s="2" t="s">
        <v>166</v>
      </c>
      <c r="BH5069" s="2" t="s">
        <v>167</v>
      </c>
      <c r="BI5069" s="2" t="s">
        <v>166</v>
      </c>
      <c r="BJ5069" s="2" t="s">
        <v>167</v>
      </c>
      <c r="BK5069" s="2" t="s">
        <v>166</v>
      </c>
      <c r="BL5069" s="2" t="s">
        <v>167</v>
      </c>
      <c r="BM5069" s="2">
        <v>302000000</v>
      </c>
      <c r="BN5069" s="2">
        <v>0</v>
      </c>
      <c r="BO5069" s="2">
        <v>302000000</v>
      </c>
      <c r="BP5069" s="2">
        <v>0</v>
      </c>
      <c r="BQ5069" s="2" t="s">
        <v>159</v>
      </c>
      <c r="BR5069" s="2">
        <v>0</v>
      </c>
      <c r="BS5069" s="2">
        <v>0</v>
      </c>
      <c r="BT5069" s="2">
        <v>536620</v>
      </c>
      <c r="BU5069" s="2">
        <v>116020000</v>
      </c>
      <c r="BV5069" s="2">
        <v>203730</v>
      </c>
      <c r="BW5069" s="2">
        <v>107710000</v>
      </c>
      <c r="BX5069" s="2">
        <v>0</v>
      </c>
      <c r="BY5069" s="2">
        <v>29425000</v>
      </c>
      <c r="BZ5069" s="2" t="s">
        <v>159</v>
      </c>
      <c r="CA5069" s="2" t="s">
        <v>159</v>
      </c>
      <c r="CB5069" s="2" t="s">
        <v>159</v>
      </c>
      <c r="CC5069" s="2" t="s">
        <v>159</v>
      </c>
      <c r="CD5069" s="2" t="s">
        <v>159</v>
      </c>
      <c r="CE5069" s="2" t="s">
        <v>159</v>
      </c>
      <c r="CF5069" s="2" t="s">
        <v>159</v>
      </c>
      <c r="CG5069" s="2" t="s">
        <v>159</v>
      </c>
      <c r="CH5069" s="2">
        <v>0</v>
      </c>
      <c r="CI5069" s="2">
        <v>0</v>
      </c>
      <c r="CJ5069" s="2">
        <v>0</v>
      </c>
      <c r="CK5069" s="2">
        <v>0</v>
      </c>
      <c r="CL5069" s="2">
        <v>0</v>
      </c>
      <c r="CM5069" s="2">
        <v>0</v>
      </c>
      <c r="CN5069" s="2">
        <v>0</v>
      </c>
      <c r="CO5069" s="2">
        <v>536620</v>
      </c>
      <c r="CP5069" s="2">
        <v>0</v>
      </c>
      <c r="CQ5069" s="2">
        <v>0</v>
      </c>
      <c r="CR5069" s="2">
        <v>116020000</v>
      </c>
      <c r="CS5069" s="2">
        <v>0</v>
      </c>
      <c r="CT5069" s="2">
        <v>0</v>
      </c>
      <c r="CU5069" s="2">
        <v>203730</v>
      </c>
      <c r="CV5069" s="2">
        <v>0</v>
      </c>
      <c r="CW5069" s="2">
        <v>0</v>
      </c>
      <c r="CX5069" s="2">
        <v>107710000</v>
      </c>
      <c r="CY5069" s="2">
        <v>0</v>
      </c>
      <c r="CZ5069" s="2">
        <v>0</v>
      </c>
      <c r="DA5069" s="2">
        <v>0</v>
      </c>
      <c r="DB5069" s="2">
        <v>0</v>
      </c>
      <c r="DC5069" s="2">
        <v>0</v>
      </c>
      <c r="DD5069" s="2">
        <v>29425000</v>
      </c>
      <c r="DE5069" s="2">
        <v>0</v>
      </c>
      <c r="DF5069" s="2"/>
      <c r="DG5069" s="2"/>
      <c r="DH5069" s="2"/>
      <c r="DI5069" s="2"/>
      <c r="DJ5069" s="2"/>
      <c r="DK5069" s="2"/>
      <c r="DL5069" s="2"/>
      <c r="DM5069" s="2"/>
      <c r="DN5069" s="2"/>
      <c r="DO5069" s="2"/>
      <c r="DP5069" s="2"/>
      <c r="DQ5069" s="2"/>
      <c r="DR5069" s="2"/>
      <c r="DS5069" s="2"/>
      <c r="DT5069" s="2"/>
      <c r="DU5069" s="2"/>
      <c r="DV5069" s="2"/>
      <c r="DW5069" s="2"/>
      <c r="DX5069" s="2"/>
      <c r="DY5069" s="2"/>
      <c r="DZ5069" s="2"/>
      <c r="EA5069" s="2"/>
      <c r="EB5069" s="2"/>
      <c r="EC5069" s="2"/>
      <c r="ED5069" s="2"/>
      <c r="EE5069" s="2"/>
      <c r="EF5069" s="2">
        <v>5067</v>
      </c>
      <c r="EG5069" s="2">
        <v>1948</v>
      </c>
      <c r="EH5069" s="2">
        <v>302</v>
      </c>
      <c r="EI5069" s="2">
        <v>302</v>
      </c>
      <c r="EJ5069" s="2" t="s">
        <v>29688</v>
      </c>
      <c r="EK5069" s="2" t="s">
        <v>29689</v>
      </c>
      <c r="EL5069" s="2" t="s">
        <v>29690</v>
      </c>
      <c r="EM5069" s="2" t="s">
        <v>29691</v>
      </c>
      <c r="EN5069" s="2">
        <v>23521</v>
      </c>
      <c r="EO5069" s="2">
        <v>18480</v>
      </c>
      <c r="EP5069" s="2" t="s">
        <v>172</v>
      </c>
      <c r="EQ5069" s="2">
        <v>4245</v>
      </c>
      <c r="ER5069" s="2">
        <v>23519</v>
      </c>
      <c r="ES5069" s="2">
        <v>18477</v>
      </c>
      <c r="ET5069" s="2" t="s">
        <v>190</v>
      </c>
      <c r="EU5069" s="2">
        <v>4388</v>
      </c>
      <c r="EV5069" s="2">
        <v>23519</v>
      </c>
      <c r="EW5069" s="2">
        <v>18477</v>
      </c>
      <c r="EX5069" s="2" t="s">
        <v>190</v>
      </c>
      <c r="EY5069" s="2">
        <v>4388</v>
      </c>
    </row>
    <row r="5070" spans="1:155" x14ac:dyDescent="0.25">
      <c r="A5070" s="2" t="s">
        <v>29681</v>
      </c>
      <c r="B5070" s="2">
        <v>304</v>
      </c>
      <c r="C5070" s="2" t="s">
        <v>29681</v>
      </c>
      <c r="D5070" s="2" t="s">
        <v>29681</v>
      </c>
      <c r="E5070" s="2" t="s">
        <v>29682</v>
      </c>
      <c r="F5070" s="2" t="s">
        <v>29683</v>
      </c>
      <c r="G5070" s="2" t="s">
        <v>29684</v>
      </c>
      <c r="H5070" s="2">
        <v>0.96460800000000002</v>
      </c>
      <c r="I5070" s="2">
        <v>14.4673</v>
      </c>
      <c r="J5070" s="3">
        <v>1.0744600000000001E-20</v>
      </c>
      <c r="K5070" s="2">
        <v>117.07</v>
      </c>
      <c r="L5070" s="2">
        <v>104.69</v>
      </c>
      <c r="M5070" s="2">
        <v>87.24</v>
      </c>
      <c r="N5070" s="2"/>
      <c r="O5070" s="2"/>
      <c r="P5070" s="2"/>
      <c r="Q5070" s="2"/>
      <c r="R5070" s="2">
        <v>0.86335499999999998</v>
      </c>
      <c r="S5070" s="2">
        <v>8.0424500000000005</v>
      </c>
      <c r="T5070" s="3">
        <v>1.5011599999999999E-19</v>
      </c>
      <c r="U5070" s="2">
        <v>114.03</v>
      </c>
      <c r="V5070" s="2">
        <v>0</v>
      </c>
      <c r="W5070" s="2">
        <v>0</v>
      </c>
      <c r="X5070" s="2"/>
      <c r="Y5070" s="2" t="s">
        <v>159</v>
      </c>
      <c r="Z5070" s="2">
        <v>0.96170699999999998</v>
      </c>
      <c r="AA5070" s="2">
        <v>15.676</v>
      </c>
      <c r="AB5070" s="3">
        <v>1.0744600000000001E-20</v>
      </c>
      <c r="AC5070" s="2">
        <v>117.07</v>
      </c>
      <c r="AD5070" s="2">
        <v>0</v>
      </c>
      <c r="AE5070" s="2">
        <v>0</v>
      </c>
      <c r="AF5070" s="2"/>
      <c r="AG5070" s="2" t="s">
        <v>159</v>
      </c>
      <c r="AH5070" s="2">
        <v>0.92342199999999997</v>
      </c>
      <c r="AI5070" s="2">
        <v>10.9551</v>
      </c>
      <c r="AJ5070" s="3">
        <v>2.4555599999999999E-14</v>
      </c>
      <c r="AK5070" s="2">
        <v>93.427000000000007</v>
      </c>
      <c r="AL5070" s="2"/>
      <c r="AM5070" s="2"/>
      <c r="AN5070" s="2"/>
      <c r="AO5070" s="2"/>
      <c r="AP5070" s="2">
        <v>0.96460800000000002</v>
      </c>
      <c r="AQ5070" s="2">
        <v>14.4673</v>
      </c>
      <c r="AR5070" s="3">
        <v>1.5286200000000001E-13</v>
      </c>
      <c r="AS5070" s="2">
        <v>87.24</v>
      </c>
      <c r="AT5070" s="2"/>
      <c r="AU5070" s="2">
        <v>2</v>
      </c>
      <c r="AV5070" s="2" t="s">
        <v>160</v>
      </c>
      <c r="AW5070" s="2" t="s">
        <v>29692</v>
      </c>
      <c r="AX5070" s="2" t="s">
        <v>360</v>
      </c>
      <c r="AY5070" s="2" t="s">
        <v>1394</v>
      </c>
      <c r="AZ5070" s="2" t="s">
        <v>29693</v>
      </c>
      <c r="BA5070" s="2" t="s">
        <v>29694</v>
      </c>
      <c r="BB5070" s="2">
        <v>5</v>
      </c>
      <c r="BC5070" s="2">
        <v>2</v>
      </c>
      <c r="BD5070" s="2">
        <v>-0.24243999999999999</v>
      </c>
      <c r="BE5070" s="2" t="s">
        <v>166</v>
      </c>
      <c r="BF5070" s="2" t="s">
        <v>167</v>
      </c>
      <c r="BG5070" s="2" t="s">
        <v>166</v>
      </c>
      <c r="BH5070" s="2" t="s">
        <v>167</v>
      </c>
      <c r="BI5070" s="2" t="s">
        <v>166</v>
      </c>
      <c r="BJ5070" s="2" t="s">
        <v>167</v>
      </c>
      <c r="BK5070" s="2" t="s">
        <v>166</v>
      </c>
      <c r="BL5070" s="2" t="s">
        <v>167</v>
      </c>
      <c r="BM5070" s="2">
        <v>302000000</v>
      </c>
      <c r="BN5070" s="2">
        <v>0</v>
      </c>
      <c r="BO5070" s="2">
        <v>302000000</v>
      </c>
      <c r="BP5070" s="2">
        <v>0</v>
      </c>
      <c r="BQ5070" s="2" t="s">
        <v>159</v>
      </c>
      <c r="BR5070" s="2">
        <v>0</v>
      </c>
      <c r="BS5070" s="2">
        <v>0</v>
      </c>
      <c r="BT5070" s="2">
        <v>536620</v>
      </c>
      <c r="BU5070" s="2">
        <v>116020000</v>
      </c>
      <c r="BV5070" s="2">
        <v>203730</v>
      </c>
      <c r="BW5070" s="2">
        <v>107710000</v>
      </c>
      <c r="BX5070" s="2">
        <v>0</v>
      </c>
      <c r="BY5070" s="2">
        <v>29425000</v>
      </c>
      <c r="BZ5070" s="2" t="s">
        <v>159</v>
      </c>
      <c r="CA5070" s="2" t="s">
        <v>159</v>
      </c>
      <c r="CB5070" s="2" t="s">
        <v>159</v>
      </c>
      <c r="CC5070" s="2" t="s">
        <v>159</v>
      </c>
      <c r="CD5070" s="2" t="s">
        <v>159</v>
      </c>
      <c r="CE5070" s="2" t="s">
        <v>159</v>
      </c>
      <c r="CF5070" s="2" t="s">
        <v>159</v>
      </c>
      <c r="CG5070" s="2" t="s">
        <v>159</v>
      </c>
      <c r="CH5070" s="2">
        <v>0</v>
      </c>
      <c r="CI5070" s="2">
        <v>0</v>
      </c>
      <c r="CJ5070" s="2">
        <v>0</v>
      </c>
      <c r="CK5070" s="2">
        <v>0</v>
      </c>
      <c r="CL5070" s="2">
        <v>0</v>
      </c>
      <c r="CM5070" s="2">
        <v>0</v>
      </c>
      <c r="CN5070" s="2">
        <v>0</v>
      </c>
      <c r="CO5070" s="2">
        <v>536620</v>
      </c>
      <c r="CP5070" s="2">
        <v>0</v>
      </c>
      <c r="CQ5070" s="2">
        <v>0</v>
      </c>
      <c r="CR5070" s="2">
        <v>116020000</v>
      </c>
      <c r="CS5070" s="2">
        <v>0</v>
      </c>
      <c r="CT5070" s="2">
        <v>0</v>
      </c>
      <c r="CU5070" s="2">
        <v>203730</v>
      </c>
      <c r="CV5070" s="2">
        <v>0</v>
      </c>
      <c r="CW5070" s="2">
        <v>0</v>
      </c>
      <c r="CX5070" s="2">
        <v>107710000</v>
      </c>
      <c r="CY5070" s="2">
        <v>0</v>
      </c>
      <c r="CZ5070" s="2">
        <v>0</v>
      </c>
      <c r="DA5070" s="2">
        <v>0</v>
      </c>
      <c r="DB5070" s="2">
        <v>0</v>
      </c>
      <c r="DC5070" s="2">
        <v>0</v>
      </c>
      <c r="DD5070" s="2">
        <v>29425000</v>
      </c>
      <c r="DE5070" s="2">
        <v>0</v>
      </c>
      <c r="DF5070" s="2"/>
      <c r="DG5070" s="2"/>
      <c r="DH5070" s="2"/>
      <c r="DI5070" s="2"/>
      <c r="DJ5070" s="2"/>
      <c r="DK5070" s="2"/>
      <c r="DL5070" s="2"/>
      <c r="DM5070" s="2"/>
      <c r="DN5070" s="2"/>
      <c r="DO5070" s="2"/>
      <c r="DP5070" s="2"/>
      <c r="DQ5070" s="2"/>
      <c r="DR5070" s="2"/>
      <c r="DS5070" s="2"/>
      <c r="DT5070" s="2"/>
      <c r="DU5070" s="2"/>
      <c r="DV5070" s="2"/>
      <c r="DW5070" s="2"/>
      <c r="DX5070" s="2"/>
      <c r="DY5070" s="2"/>
      <c r="DZ5070" s="2"/>
      <c r="EA5070" s="2"/>
      <c r="EB5070" s="2"/>
      <c r="EC5070" s="2"/>
      <c r="ED5070" s="2"/>
      <c r="EE5070" s="2"/>
      <c r="EF5070" s="2">
        <v>5068</v>
      </c>
      <c r="EG5070" s="2">
        <v>1948</v>
      </c>
      <c r="EH5070" s="2">
        <v>304</v>
      </c>
      <c r="EI5070" s="2">
        <v>304</v>
      </c>
      <c r="EJ5070" s="2" t="s">
        <v>29688</v>
      </c>
      <c r="EK5070" s="2" t="s">
        <v>29689</v>
      </c>
      <c r="EL5070" s="2" t="s">
        <v>29690</v>
      </c>
      <c r="EM5070" s="2" t="s">
        <v>29691</v>
      </c>
      <c r="EN5070" s="2">
        <v>23524</v>
      </c>
      <c r="EO5070" s="2">
        <v>18483</v>
      </c>
      <c r="EP5070" s="2" t="s">
        <v>171</v>
      </c>
      <c r="EQ5070" s="2">
        <v>4007</v>
      </c>
      <c r="ER5070" s="2">
        <v>23519</v>
      </c>
      <c r="ES5070" s="2">
        <v>18477</v>
      </c>
      <c r="ET5070" s="2" t="s">
        <v>190</v>
      </c>
      <c r="EU5070" s="2">
        <v>4388</v>
      </c>
      <c r="EV5070" s="2">
        <v>23519</v>
      </c>
      <c r="EW5070" s="2">
        <v>18477</v>
      </c>
      <c r="EX5070" s="2" t="s">
        <v>190</v>
      </c>
      <c r="EY5070" s="2">
        <v>4388</v>
      </c>
    </row>
    <row r="5071" spans="1:155" x14ac:dyDescent="0.25">
      <c r="A5071" s="2" t="s">
        <v>29681</v>
      </c>
      <c r="B5071" s="2">
        <v>306</v>
      </c>
      <c r="C5071" s="2" t="s">
        <v>29681</v>
      </c>
      <c r="D5071" s="2" t="s">
        <v>29681</v>
      </c>
      <c r="E5071" s="2" t="s">
        <v>29682</v>
      </c>
      <c r="F5071" s="2" t="s">
        <v>29683</v>
      </c>
      <c r="G5071" s="2" t="s">
        <v>29684</v>
      </c>
      <c r="H5071" s="2">
        <v>0.50774200000000003</v>
      </c>
      <c r="I5071" s="2">
        <v>0</v>
      </c>
      <c r="J5071" s="2">
        <v>1.529E-4</v>
      </c>
      <c r="K5071" s="2">
        <v>45.875999999999998</v>
      </c>
      <c r="L5071" s="2">
        <v>35.155999999999999</v>
      </c>
      <c r="M5071" s="2">
        <v>45.875999999999998</v>
      </c>
      <c r="N5071" s="2"/>
      <c r="O5071" s="2"/>
      <c r="P5071" s="2"/>
      <c r="Q5071" s="2"/>
      <c r="R5071" s="2">
        <v>0</v>
      </c>
      <c r="S5071" s="2">
        <v>0</v>
      </c>
      <c r="T5071" s="2"/>
      <c r="U5071" s="2" t="s">
        <v>159</v>
      </c>
      <c r="V5071" s="2">
        <v>0</v>
      </c>
      <c r="W5071" s="2">
        <v>0</v>
      </c>
      <c r="X5071" s="2"/>
      <c r="Y5071" s="2" t="s">
        <v>159</v>
      </c>
      <c r="Z5071" s="2"/>
      <c r="AA5071" s="2"/>
      <c r="AB5071" s="2"/>
      <c r="AC5071" s="2"/>
      <c r="AD5071" s="2">
        <v>0</v>
      </c>
      <c r="AE5071" s="2">
        <v>0</v>
      </c>
      <c r="AF5071" s="2"/>
      <c r="AG5071" s="2" t="s">
        <v>159</v>
      </c>
      <c r="AH5071" s="2">
        <v>0</v>
      </c>
      <c r="AI5071" s="2">
        <v>0</v>
      </c>
      <c r="AJ5071" s="2"/>
      <c r="AK5071" s="2" t="s">
        <v>159</v>
      </c>
      <c r="AL5071" s="2"/>
      <c r="AM5071" s="2"/>
      <c r="AN5071" s="2"/>
      <c r="AO5071" s="2"/>
      <c r="AP5071" s="2">
        <v>0.50774200000000003</v>
      </c>
      <c r="AQ5071" s="2">
        <v>0</v>
      </c>
      <c r="AR5071" s="2">
        <v>1.529E-4</v>
      </c>
      <c r="AS5071" s="2">
        <v>45.875999999999998</v>
      </c>
      <c r="AT5071" s="2"/>
      <c r="AU5071" s="2">
        <v>2</v>
      </c>
      <c r="AV5071" s="2" t="s">
        <v>160</v>
      </c>
      <c r="AW5071" s="2" t="s">
        <v>29695</v>
      </c>
      <c r="AX5071" s="2" t="s">
        <v>243</v>
      </c>
      <c r="AY5071" s="2" t="s">
        <v>244</v>
      </c>
      <c r="AZ5071" s="2" t="s">
        <v>29696</v>
      </c>
      <c r="BA5071" s="2" t="s">
        <v>29697</v>
      </c>
      <c r="BB5071" s="2">
        <v>7</v>
      </c>
      <c r="BC5071" s="2">
        <v>3</v>
      </c>
      <c r="BD5071" s="2">
        <v>0.28911999999999999</v>
      </c>
      <c r="BE5071" s="2" t="s">
        <v>166</v>
      </c>
      <c r="BF5071" s="2" t="s">
        <v>166</v>
      </c>
      <c r="BG5071" s="2" t="s">
        <v>166</v>
      </c>
      <c r="BH5071" s="2" t="s">
        <v>166</v>
      </c>
      <c r="BI5071" s="2" t="s">
        <v>166</v>
      </c>
      <c r="BJ5071" s="2" t="s">
        <v>166</v>
      </c>
      <c r="BK5071" s="2" t="s">
        <v>166</v>
      </c>
      <c r="BL5071" s="2" t="s">
        <v>167</v>
      </c>
      <c r="BM5071" s="2">
        <v>29425000</v>
      </c>
      <c r="BN5071" s="2">
        <v>0</v>
      </c>
      <c r="BO5071" s="2">
        <v>29425000</v>
      </c>
      <c r="BP5071" s="2">
        <v>0</v>
      </c>
      <c r="BQ5071" s="2" t="s">
        <v>159</v>
      </c>
      <c r="BR5071" s="2">
        <v>0</v>
      </c>
      <c r="BS5071" s="2">
        <v>0</v>
      </c>
      <c r="BT5071" s="2">
        <v>0</v>
      </c>
      <c r="BU5071" s="2">
        <v>0</v>
      </c>
      <c r="BV5071" s="2">
        <v>0</v>
      </c>
      <c r="BW5071" s="2">
        <v>0</v>
      </c>
      <c r="BX5071" s="2">
        <v>0</v>
      </c>
      <c r="BY5071" s="2">
        <v>29425000</v>
      </c>
      <c r="BZ5071" s="2" t="s">
        <v>159</v>
      </c>
      <c r="CA5071" s="2" t="s">
        <v>159</v>
      </c>
      <c r="CB5071" s="2" t="s">
        <v>159</v>
      </c>
      <c r="CC5071" s="2" t="s">
        <v>159</v>
      </c>
      <c r="CD5071" s="2" t="s">
        <v>159</v>
      </c>
      <c r="CE5071" s="2" t="s">
        <v>159</v>
      </c>
      <c r="CF5071" s="2" t="s">
        <v>159</v>
      </c>
      <c r="CG5071" s="2" t="s">
        <v>159</v>
      </c>
      <c r="CH5071" s="2">
        <v>0</v>
      </c>
      <c r="CI5071" s="2">
        <v>0</v>
      </c>
      <c r="CJ5071" s="2">
        <v>0</v>
      </c>
      <c r="CK5071" s="2">
        <v>0</v>
      </c>
      <c r="CL5071" s="2">
        <v>0</v>
      </c>
      <c r="CM5071" s="2">
        <v>0</v>
      </c>
      <c r="CN5071" s="2">
        <v>0</v>
      </c>
      <c r="CO5071" s="2">
        <v>0</v>
      </c>
      <c r="CP5071" s="2">
        <v>0</v>
      </c>
      <c r="CQ5071" s="2">
        <v>0</v>
      </c>
      <c r="CR5071" s="2">
        <v>0</v>
      </c>
      <c r="CS5071" s="2">
        <v>0</v>
      </c>
      <c r="CT5071" s="2">
        <v>0</v>
      </c>
      <c r="CU5071" s="2">
        <v>0</v>
      </c>
      <c r="CV5071" s="2">
        <v>0</v>
      </c>
      <c r="CW5071" s="2">
        <v>0</v>
      </c>
      <c r="CX5071" s="2">
        <v>0</v>
      </c>
      <c r="CY5071" s="2">
        <v>0</v>
      </c>
      <c r="CZ5071" s="2">
        <v>0</v>
      </c>
      <c r="DA5071" s="2">
        <v>0</v>
      </c>
      <c r="DB5071" s="2">
        <v>0</v>
      </c>
      <c r="DC5071" s="2">
        <v>0</v>
      </c>
      <c r="DD5071" s="2">
        <v>29425000</v>
      </c>
      <c r="DE5071" s="2">
        <v>0</v>
      </c>
      <c r="DF5071" s="2"/>
      <c r="DG5071" s="2"/>
      <c r="DH5071" s="2"/>
      <c r="DI5071" s="2"/>
      <c r="DJ5071" s="2"/>
      <c r="DK5071" s="2"/>
      <c r="DL5071" s="2"/>
      <c r="DM5071" s="2"/>
      <c r="DN5071" s="2"/>
      <c r="DO5071" s="2"/>
      <c r="DP5071" s="2"/>
      <c r="DQ5071" s="2"/>
      <c r="DR5071" s="2"/>
      <c r="DS5071" s="2"/>
      <c r="DT5071" s="2"/>
      <c r="DU5071" s="2"/>
      <c r="DV5071" s="2"/>
      <c r="DW5071" s="2"/>
      <c r="DX5071" s="2"/>
      <c r="DY5071" s="2"/>
      <c r="DZ5071" s="2"/>
      <c r="EA5071" s="2"/>
      <c r="EB5071" s="2"/>
      <c r="EC5071" s="2"/>
      <c r="ED5071" s="2"/>
      <c r="EE5071" s="2"/>
      <c r="EF5071" s="2">
        <v>5069</v>
      </c>
      <c r="EG5071" s="2">
        <v>1948</v>
      </c>
      <c r="EH5071" s="2">
        <v>306</v>
      </c>
      <c r="EI5071" s="2">
        <v>306</v>
      </c>
      <c r="EJ5071" s="2" t="s">
        <v>29688</v>
      </c>
      <c r="EK5071" s="2" t="s">
        <v>29689</v>
      </c>
      <c r="EL5071" s="2">
        <v>23523</v>
      </c>
      <c r="EM5071" s="2">
        <v>18482</v>
      </c>
      <c r="EN5071" s="2">
        <v>23523</v>
      </c>
      <c r="EO5071" s="2">
        <v>18482</v>
      </c>
      <c r="EP5071" s="2" t="s">
        <v>171</v>
      </c>
      <c r="EQ5071" s="2">
        <v>3982</v>
      </c>
      <c r="ER5071" s="2">
        <v>23523</v>
      </c>
      <c r="ES5071" s="2">
        <v>18482</v>
      </c>
      <c r="ET5071" s="2" t="s">
        <v>171</v>
      </c>
      <c r="EU5071" s="2">
        <v>3982</v>
      </c>
      <c r="EV5071" s="2">
        <v>23523</v>
      </c>
      <c r="EW5071" s="2">
        <v>18482</v>
      </c>
      <c r="EX5071" s="2" t="s">
        <v>171</v>
      </c>
      <c r="EY5071" s="2">
        <v>3982</v>
      </c>
    </row>
    <row r="5072" spans="1:155" x14ac:dyDescent="0.25">
      <c r="A5072" s="2" t="s">
        <v>29681</v>
      </c>
      <c r="B5072" s="2">
        <v>283</v>
      </c>
      <c r="C5072" s="2" t="s">
        <v>29681</v>
      </c>
      <c r="D5072" s="2" t="s">
        <v>29681</v>
      </c>
      <c r="E5072" s="2" t="s">
        <v>29682</v>
      </c>
      <c r="F5072" s="2" t="s">
        <v>29683</v>
      </c>
      <c r="G5072" s="2" t="s">
        <v>29684</v>
      </c>
      <c r="H5072" s="2">
        <v>0.99987999999999999</v>
      </c>
      <c r="I5072" s="2">
        <v>39.238399999999999</v>
      </c>
      <c r="J5072" s="3">
        <v>2.9654800000000001E-21</v>
      </c>
      <c r="K5072" s="2">
        <v>125.5</v>
      </c>
      <c r="L5072" s="2">
        <v>118.6</v>
      </c>
      <c r="M5072" s="2">
        <v>119.65</v>
      </c>
      <c r="N5072" s="2">
        <v>0.99415299999999995</v>
      </c>
      <c r="O5072" s="2">
        <v>22.311399999999999</v>
      </c>
      <c r="P5072" s="3">
        <v>1.1648E-11</v>
      </c>
      <c r="Q5072" s="2">
        <v>79.837000000000003</v>
      </c>
      <c r="R5072" s="2">
        <v>0.99987999999999999</v>
      </c>
      <c r="S5072" s="2">
        <v>39.238399999999999</v>
      </c>
      <c r="T5072" s="3">
        <v>5.1472E-21</v>
      </c>
      <c r="U5072" s="2">
        <v>119.65</v>
      </c>
      <c r="V5072" s="2">
        <v>0</v>
      </c>
      <c r="W5072" s="2">
        <v>0</v>
      </c>
      <c r="X5072" s="2"/>
      <c r="Y5072" s="2" t="s">
        <v>159</v>
      </c>
      <c r="Z5072" s="2">
        <v>0.99969300000000005</v>
      </c>
      <c r="AA5072" s="2">
        <v>35.151899999999998</v>
      </c>
      <c r="AB5072" s="3">
        <v>2.9654800000000001E-21</v>
      </c>
      <c r="AC5072" s="2">
        <v>125.5</v>
      </c>
      <c r="AD5072" s="2"/>
      <c r="AE5072" s="2"/>
      <c r="AF5072" s="2"/>
      <c r="AG5072" s="2"/>
      <c r="AH5072" s="2">
        <v>0.99926000000000004</v>
      </c>
      <c r="AI5072" s="2">
        <v>31.437899999999999</v>
      </c>
      <c r="AJ5072" s="3">
        <v>1.0165700000000001E-18</v>
      </c>
      <c r="AK5072" s="2">
        <v>112.96</v>
      </c>
      <c r="AL5072" s="2">
        <v>0.97841100000000003</v>
      </c>
      <c r="AM5072" s="2">
        <v>16.568000000000001</v>
      </c>
      <c r="AN5072" s="3">
        <v>6.82427E-12</v>
      </c>
      <c r="AO5072" s="2">
        <v>82.59</v>
      </c>
      <c r="AP5072" s="2">
        <v>0.89801200000000003</v>
      </c>
      <c r="AQ5072" s="2">
        <v>9.6857799999999994</v>
      </c>
      <c r="AR5072" s="3">
        <v>3.9913600000000002E-6</v>
      </c>
      <c r="AS5072" s="2">
        <v>55.755000000000003</v>
      </c>
      <c r="AT5072" s="2"/>
      <c r="AU5072" s="2">
        <v>1</v>
      </c>
      <c r="AV5072" s="2" t="s">
        <v>160</v>
      </c>
      <c r="AW5072" s="2" t="s">
        <v>29698</v>
      </c>
      <c r="AX5072" s="2" t="s">
        <v>197</v>
      </c>
      <c r="AY5072" s="2" t="s">
        <v>650</v>
      </c>
      <c r="AZ5072" s="2" t="s">
        <v>29699</v>
      </c>
      <c r="BA5072" s="2" t="s">
        <v>29700</v>
      </c>
      <c r="BB5072" s="2">
        <v>8</v>
      </c>
      <c r="BC5072" s="2">
        <v>2</v>
      </c>
      <c r="BD5072" s="2">
        <v>0.58540999999999999</v>
      </c>
      <c r="BE5072" s="2" t="s">
        <v>167</v>
      </c>
      <c r="BF5072" s="2" t="s">
        <v>167</v>
      </c>
      <c r="BG5072" s="2" t="s">
        <v>166</v>
      </c>
      <c r="BH5072" s="2" t="s">
        <v>167</v>
      </c>
      <c r="BI5072" s="2" t="s">
        <v>166</v>
      </c>
      <c r="BJ5072" s="2" t="s">
        <v>167</v>
      </c>
      <c r="BK5072" s="2" t="s">
        <v>167</v>
      </c>
      <c r="BL5072" s="2" t="s">
        <v>167</v>
      </c>
      <c r="BM5072" s="2">
        <v>221140000</v>
      </c>
      <c r="BN5072" s="2">
        <v>221140000</v>
      </c>
      <c r="BO5072" s="2">
        <v>0</v>
      </c>
      <c r="BP5072" s="2">
        <v>0</v>
      </c>
      <c r="BQ5072" s="2" t="s">
        <v>159</v>
      </c>
      <c r="BR5072" s="2">
        <v>5854400</v>
      </c>
      <c r="BS5072" s="2">
        <v>57512000</v>
      </c>
      <c r="BT5072" s="2">
        <v>3012700</v>
      </c>
      <c r="BU5072" s="2">
        <v>55533000</v>
      </c>
      <c r="BV5072" s="2">
        <v>0</v>
      </c>
      <c r="BW5072" s="2">
        <v>56003000</v>
      </c>
      <c r="BX5072" s="2">
        <v>8290800</v>
      </c>
      <c r="BY5072" s="2">
        <v>10098000</v>
      </c>
      <c r="BZ5072" s="2" t="s">
        <v>159</v>
      </c>
      <c r="CA5072" s="2" t="s">
        <v>159</v>
      </c>
      <c r="CB5072" s="2" t="s">
        <v>159</v>
      </c>
      <c r="CC5072" s="2" t="s">
        <v>159</v>
      </c>
      <c r="CD5072" s="2" t="s">
        <v>159</v>
      </c>
      <c r="CE5072" s="2" t="s">
        <v>159</v>
      </c>
      <c r="CF5072" s="2" t="s">
        <v>159</v>
      </c>
      <c r="CG5072" s="2" t="s">
        <v>159</v>
      </c>
      <c r="CH5072" s="2">
        <v>5854400</v>
      </c>
      <c r="CI5072" s="2">
        <v>0</v>
      </c>
      <c r="CJ5072" s="2">
        <v>0</v>
      </c>
      <c r="CK5072" s="2">
        <v>57512000</v>
      </c>
      <c r="CL5072" s="2">
        <v>0</v>
      </c>
      <c r="CM5072" s="2">
        <v>0</v>
      </c>
      <c r="CN5072" s="2">
        <v>3012700</v>
      </c>
      <c r="CO5072" s="2">
        <v>0</v>
      </c>
      <c r="CP5072" s="2">
        <v>0</v>
      </c>
      <c r="CQ5072" s="2">
        <v>55533000</v>
      </c>
      <c r="CR5072" s="2">
        <v>0</v>
      </c>
      <c r="CS5072" s="2">
        <v>0</v>
      </c>
      <c r="CT5072" s="2">
        <v>0</v>
      </c>
      <c r="CU5072" s="2">
        <v>0</v>
      </c>
      <c r="CV5072" s="2">
        <v>0</v>
      </c>
      <c r="CW5072" s="2">
        <v>56003000</v>
      </c>
      <c r="CX5072" s="2">
        <v>0</v>
      </c>
      <c r="CY5072" s="2">
        <v>0</v>
      </c>
      <c r="CZ5072" s="2">
        <v>8290800</v>
      </c>
      <c r="DA5072" s="2">
        <v>0</v>
      </c>
      <c r="DB5072" s="2">
        <v>0</v>
      </c>
      <c r="DC5072" s="2">
        <v>10098000</v>
      </c>
      <c r="DD5072" s="2">
        <v>0</v>
      </c>
      <c r="DE5072" s="2">
        <v>0</v>
      </c>
      <c r="DF5072" s="2"/>
      <c r="DG5072" s="2"/>
      <c r="DH5072" s="2"/>
      <c r="DI5072" s="2"/>
      <c r="DJ5072" s="2"/>
      <c r="DK5072" s="2"/>
      <c r="DL5072" s="2"/>
      <c r="DM5072" s="2"/>
      <c r="DN5072" s="2"/>
      <c r="DO5072" s="2"/>
      <c r="DP5072" s="2"/>
      <c r="DQ5072" s="2"/>
      <c r="DR5072" s="2"/>
      <c r="DS5072" s="2"/>
      <c r="DT5072" s="2"/>
      <c r="DU5072" s="2"/>
      <c r="DV5072" s="2"/>
      <c r="DW5072" s="2"/>
      <c r="DX5072" s="2"/>
      <c r="DY5072" s="2"/>
      <c r="DZ5072" s="2"/>
      <c r="EA5072" s="2"/>
      <c r="EB5072" s="2"/>
      <c r="EC5072" s="2"/>
      <c r="ED5072" s="2"/>
      <c r="EE5072" s="2"/>
      <c r="EF5072" s="2">
        <v>5070</v>
      </c>
      <c r="EG5072" s="2">
        <v>1948</v>
      </c>
      <c r="EH5072" s="2">
        <v>283</v>
      </c>
      <c r="EI5072" s="2">
        <v>283</v>
      </c>
      <c r="EJ5072" s="2">
        <v>8201</v>
      </c>
      <c r="EK5072" s="2">
        <v>9425</v>
      </c>
      <c r="EL5072" s="2" t="s">
        <v>29701</v>
      </c>
      <c r="EM5072" s="2" t="s">
        <v>29702</v>
      </c>
      <c r="EN5072" s="2">
        <v>51223</v>
      </c>
      <c r="EO5072" s="2">
        <v>40251</v>
      </c>
      <c r="EP5072" s="2" t="s">
        <v>285</v>
      </c>
      <c r="EQ5072" s="2">
        <v>22031</v>
      </c>
      <c r="ER5072" s="2">
        <v>51225</v>
      </c>
      <c r="ES5072" s="2">
        <v>40254</v>
      </c>
      <c r="ET5072" s="2" t="s">
        <v>190</v>
      </c>
      <c r="EU5072" s="2">
        <v>22674</v>
      </c>
      <c r="EV5072" s="2">
        <v>51225</v>
      </c>
      <c r="EW5072" s="2">
        <v>40254</v>
      </c>
      <c r="EX5072" s="2" t="s">
        <v>190</v>
      </c>
      <c r="EY5072" s="2">
        <v>22674</v>
      </c>
    </row>
    <row r="5073" spans="1:155" x14ac:dyDescent="0.25">
      <c r="A5073" s="2" t="s">
        <v>29703</v>
      </c>
      <c r="B5073" s="2">
        <v>427</v>
      </c>
      <c r="C5073" s="2" t="s">
        <v>29703</v>
      </c>
      <c r="D5073" s="2" t="s">
        <v>29703</v>
      </c>
      <c r="E5073" s="2" t="s">
        <v>29704</v>
      </c>
      <c r="F5073" s="2" t="s">
        <v>29705</v>
      </c>
      <c r="G5073" s="2" t="s">
        <v>29706</v>
      </c>
      <c r="H5073" s="2">
        <v>1</v>
      </c>
      <c r="I5073" s="2">
        <v>42.4255</v>
      </c>
      <c r="J5073" s="2">
        <v>4.3463399999999998E-3</v>
      </c>
      <c r="K5073" s="2">
        <v>42.426000000000002</v>
      </c>
      <c r="L5073" s="2">
        <v>32.912999999999997</v>
      </c>
      <c r="M5073" s="2">
        <v>42.426000000000002</v>
      </c>
      <c r="N5073" s="2">
        <v>0</v>
      </c>
      <c r="O5073" s="2">
        <v>0</v>
      </c>
      <c r="P5073" s="2"/>
      <c r="Q5073" s="2" t="s">
        <v>159</v>
      </c>
      <c r="R5073" s="2">
        <v>0</v>
      </c>
      <c r="S5073" s="2">
        <v>0</v>
      </c>
      <c r="T5073" s="2"/>
      <c r="U5073" s="2" t="s">
        <v>159</v>
      </c>
      <c r="V5073" s="2">
        <v>0</v>
      </c>
      <c r="W5073" s="2">
        <v>0</v>
      </c>
      <c r="X5073" s="2"/>
      <c r="Y5073" s="2" t="s">
        <v>159</v>
      </c>
      <c r="Z5073" s="2">
        <v>1</v>
      </c>
      <c r="AA5073" s="2">
        <v>42.4255</v>
      </c>
      <c r="AB5073" s="2">
        <v>4.3463399999999998E-3</v>
      </c>
      <c r="AC5073" s="2">
        <v>42.426000000000002</v>
      </c>
      <c r="AD5073" s="2">
        <v>0</v>
      </c>
      <c r="AE5073" s="2">
        <v>0</v>
      </c>
      <c r="AF5073" s="2"/>
      <c r="AG5073" s="2" t="s">
        <v>159</v>
      </c>
      <c r="AH5073" s="2">
        <v>0</v>
      </c>
      <c r="AI5073" s="2">
        <v>0</v>
      </c>
      <c r="AJ5073" s="2"/>
      <c r="AK5073" s="2" t="s">
        <v>159</v>
      </c>
      <c r="AL5073" s="2">
        <v>0</v>
      </c>
      <c r="AM5073" s="2">
        <v>0</v>
      </c>
      <c r="AN5073" s="2"/>
      <c r="AO5073" s="2" t="s">
        <v>159</v>
      </c>
      <c r="AP5073" s="2">
        <v>0</v>
      </c>
      <c r="AQ5073" s="2">
        <v>0</v>
      </c>
      <c r="AR5073" s="2"/>
      <c r="AS5073" s="2" t="s">
        <v>159</v>
      </c>
      <c r="AT5073" s="2"/>
      <c r="AU5073" s="2">
        <v>1</v>
      </c>
      <c r="AV5073" s="2" t="s">
        <v>160</v>
      </c>
      <c r="AW5073" s="2" t="s">
        <v>29707</v>
      </c>
      <c r="AX5073" s="2" t="s">
        <v>197</v>
      </c>
      <c r="AY5073" s="2" t="s">
        <v>724</v>
      </c>
      <c r="AZ5073" s="2" t="s">
        <v>29708</v>
      </c>
      <c r="BA5073" s="2" t="s">
        <v>29709</v>
      </c>
      <c r="BB5073" s="2">
        <v>6</v>
      </c>
      <c r="BC5073" s="2">
        <v>2</v>
      </c>
      <c r="BD5073" s="2">
        <v>0.34732000000000002</v>
      </c>
      <c r="BE5073" s="2" t="s">
        <v>166</v>
      </c>
      <c r="BF5073" s="2" t="s">
        <v>166</v>
      </c>
      <c r="BG5073" s="2" t="s">
        <v>166</v>
      </c>
      <c r="BH5073" s="2" t="s">
        <v>167</v>
      </c>
      <c r="BI5073" s="2" t="s">
        <v>166</v>
      </c>
      <c r="BJ5073" s="2" t="s">
        <v>166</v>
      </c>
      <c r="BK5073" s="2" t="s">
        <v>166</v>
      </c>
      <c r="BL5073" s="2" t="s">
        <v>166</v>
      </c>
      <c r="BM5073" s="2">
        <v>20445000</v>
      </c>
      <c r="BN5073" s="2">
        <v>20445000</v>
      </c>
      <c r="BO5073" s="2">
        <v>0</v>
      </c>
      <c r="BP5073" s="2">
        <v>0</v>
      </c>
      <c r="BQ5073" s="2" t="s">
        <v>159</v>
      </c>
      <c r="BR5073" s="2">
        <v>451090</v>
      </c>
      <c r="BS5073" s="2">
        <v>1986900</v>
      </c>
      <c r="BT5073" s="2">
        <v>415350</v>
      </c>
      <c r="BU5073" s="2">
        <v>3332200</v>
      </c>
      <c r="BV5073" s="2">
        <v>459410</v>
      </c>
      <c r="BW5073" s="2">
        <v>9741900</v>
      </c>
      <c r="BX5073" s="2">
        <v>873600</v>
      </c>
      <c r="BY5073" s="2">
        <v>3184600</v>
      </c>
      <c r="BZ5073" s="2" t="s">
        <v>159</v>
      </c>
      <c r="CA5073" s="2" t="s">
        <v>159</v>
      </c>
      <c r="CB5073" s="2" t="s">
        <v>159</v>
      </c>
      <c r="CC5073" s="2" t="s">
        <v>159</v>
      </c>
      <c r="CD5073" s="2" t="s">
        <v>159</v>
      </c>
      <c r="CE5073" s="2" t="s">
        <v>159</v>
      </c>
      <c r="CF5073" s="2" t="s">
        <v>159</v>
      </c>
      <c r="CG5073" s="2" t="s">
        <v>159</v>
      </c>
      <c r="CH5073" s="2">
        <v>451090</v>
      </c>
      <c r="CI5073" s="2">
        <v>0</v>
      </c>
      <c r="CJ5073" s="2">
        <v>0</v>
      </c>
      <c r="CK5073" s="2">
        <v>1986900</v>
      </c>
      <c r="CL5073" s="2">
        <v>0</v>
      </c>
      <c r="CM5073" s="2">
        <v>0</v>
      </c>
      <c r="CN5073" s="2">
        <v>415350</v>
      </c>
      <c r="CO5073" s="2">
        <v>0</v>
      </c>
      <c r="CP5073" s="2">
        <v>0</v>
      </c>
      <c r="CQ5073" s="2">
        <v>3332200</v>
      </c>
      <c r="CR5073" s="2">
        <v>0</v>
      </c>
      <c r="CS5073" s="2">
        <v>0</v>
      </c>
      <c r="CT5073" s="2">
        <v>459410</v>
      </c>
      <c r="CU5073" s="2">
        <v>0</v>
      </c>
      <c r="CV5073" s="2">
        <v>0</v>
      </c>
      <c r="CW5073" s="2">
        <v>9741900</v>
      </c>
      <c r="CX5073" s="2">
        <v>0</v>
      </c>
      <c r="CY5073" s="2">
        <v>0</v>
      </c>
      <c r="CZ5073" s="2">
        <v>873600</v>
      </c>
      <c r="DA5073" s="2">
        <v>0</v>
      </c>
      <c r="DB5073" s="2">
        <v>0</v>
      </c>
      <c r="DC5073" s="2">
        <v>3184600</v>
      </c>
      <c r="DD5073" s="2">
        <v>0</v>
      </c>
      <c r="DE5073" s="2">
        <v>0</v>
      </c>
      <c r="DF5073" s="2"/>
      <c r="DG5073" s="2"/>
      <c r="DH5073" s="2"/>
      <c r="DI5073" s="2"/>
      <c r="DJ5073" s="2"/>
      <c r="DK5073" s="2"/>
      <c r="DL5073" s="2"/>
      <c r="DM5073" s="2"/>
      <c r="DN5073" s="2"/>
      <c r="DO5073" s="2"/>
      <c r="DP5073" s="2"/>
      <c r="DQ5073" s="2"/>
      <c r="DR5073" s="2"/>
      <c r="DS5073" s="2"/>
      <c r="DT5073" s="2"/>
      <c r="DU5073" s="2"/>
      <c r="DV5073" s="2"/>
      <c r="DW5073" s="2"/>
      <c r="DX5073" s="2"/>
      <c r="DY5073" s="2"/>
      <c r="DZ5073" s="2"/>
      <c r="EA5073" s="2"/>
      <c r="EB5073" s="2"/>
      <c r="EC5073" s="2"/>
      <c r="ED5073" s="2"/>
      <c r="EE5073" s="2"/>
      <c r="EF5073" s="2">
        <v>5071</v>
      </c>
      <c r="EG5073" s="2">
        <v>1950</v>
      </c>
      <c r="EH5073" s="2">
        <v>427</v>
      </c>
      <c r="EI5073" s="2">
        <v>427</v>
      </c>
      <c r="EJ5073" s="2">
        <v>889</v>
      </c>
      <c r="EK5073" s="2">
        <v>1025</v>
      </c>
      <c r="EL5073" s="2" t="s">
        <v>29710</v>
      </c>
      <c r="EM5073" s="2">
        <v>4241</v>
      </c>
      <c r="EN5073" s="2">
        <v>5751</v>
      </c>
      <c r="EO5073" s="2">
        <v>4241</v>
      </c>
      <c r="EP5073" s="2" t="s">
        <v>190</v>
      </c>
      <c r="EQ5073" s="2">
        <v>37863</v>
      </c>
      <c r="ER5073" s="2">
        <v>5751</v>
      </c>
      <c r="ES5073" s="2">
        <v>4241</v>
      </c>
      <c r="ET5073" s="2" t="s">
        <v>190</v>
      </c>
      <c r="EU5073" s="2">
        <v>37863</v>
      </c>
      <c r="EV5073" s="2">
        <v>5751</v>
      </c>
      <c r="EW5073" s="2">
        <v>4241</v>
      </c>
      <c r="EX5073" s="2" t="s">
        <v>190</v>
      </c>
      <c r="EY5073" s="2">
        <v>37863</v>
      </c>
    </row>
    <row r="5074" spans="1:155" x14ac:dyDescent="0.25">
      <c r="A5074" s="2" t="s">
        <v>29711</v>
      </c>
      <c r="B5074" s="2">
        <v>136</v>
      </c>
      <c r="C5074" s="2" t="s">
        <v>29711</v>
      </c>
      <c r="D5074" s="2" t="s">
        <v>29711</v>
      </c>
      <c r="E5074" s="2" t="s">
        <v>29712</v>
      </c>
      <c r="F5074" s="2" t="s">
        <v>29713</v>
      </c>
      <c r="G5074" s="2" t="s">
        <v>29714</v>
      </c>
      <c r="H5074" s="2">
        <v>1</v>
      </c>
      <c r="I5074" s="2">
        <v>94.716800000000006</v>
      </c>
      <c r="J5074" s="3">
        <v>3.5678399999999999E-12</v>
      </c>
      <c r="K5074" s="2">
        <v>108.63</v>
      </c>
      <c r="L5074" s="2">
        <v>92.015000000000001</v>
      </c>
      <c r="M5074" s="2">
        <v>94.716999999999999</v>
      </c>
      <c r="N5074" s="2">
        <v>1</v>
      </c>
      <c r="O5074" s="2">
        <v>75.017799999999994</v>
      </c>
      <c r="P5074" s="3">
        <v>5.5336499999999999E-6</v>
      </c>
      <c r="Q5074" s="2">
        <v>75.018000000000001</v>
      </c>
      <c r="R5074" s="2">
        <v>1</v>
      </c>
      <c r="S5074" s="2">
        <v>82.924700000000001</v>
      </c>
      <c r="T5074" s="3">
        <v>3.5678399999999999E-12</v>
      </c>
      <c r="U5074" s="2">
        <v>108.63</v>
      </c>
      <c r="V5074" s="2">
        <v>1</v>
      </c>
      <c r="W5074" s="2">
        <v>50.305</v>
      </c>
      <c r="X5074" s="2">
        <v>9.6657799999999995E-4</v>
      </c>
      <c r="Y5074" s="2">
        <v>50.305</v>
      </c>
      <c r="Z5074" s="2">
        <v>1</v>
      </c>
      <c r="AA5074" s="2">
        <v>40.210999999999999</v>
      </c>
      <c r="AB5074" s="3">
        <v>2.7193000000000001E-10</v>
      </c>
      <c r="AC5074" s="2">
        <v>105.14</v>
      </c>
      <c r="AD5074" s="2">
        <v>1</v>
      </c>
      <c r="AE5074" s="2">
        <v>50.874400000000001</v>
      </c>
      <c r="AF5074" s="2">
        <v>8.7943199999999998E-4</v>
      </c>
      <c r="AG5074" s="2">
        <v>50.874000000000002</v>
      </c>
      <c r="AH5074" s="2">
        <v>1</v>
      </c>
      <c r="AI5074" s="2">
        <v>99.990799999999993</v>
      </c>
      <c r="AJ5074" s="3">
        <v>3.3081500000000001E-10</v>
      </c>
      <c r="AK5074" s="2">
        <v>99.991</v>
      </c>
      <c r="AL5074" s="2">
        <v>1</v>
      </c>
      <c r="AM5074" s="2">
        <v>93.909099999999995</v>
      </c>
      <c r="AN5074" s="3">
        <v>3.2003100000000001E-9</v>
      </c>
      <c r="AO5074" s="2">
        <v>93.909000000000006</v>
      </c>
      <c r="AP5074" s="2">
        <v>1</v>
      </c>
      <c r="AQ5074" s="2">
        <v>94.716800000000006</v>
      </c>
      <c r="AR5074" s="3">
        <v>2.9091999999999998E-9</v>
      </c>
      <c r="AS5074" s="2">
        <v>94.716999999999999</v>
      </c>
      <c r="AT5074" s="2"/>
      <c r="AU5074" s="2">
        <v>1</v>
      </c>
      <c r="AV5074" s="2" t="s">
        <v>160</v>
      </c>
      <c r="AW5074" s="2" t="s">
        <v>29715</v>
      </c>
      <c r="AX5074" s="2" t="s">
        <v>197</v>
      </c>
      <c r="AY5074" s="2" t="s">
        <v>983</v>
      </c>
      <c r="AZ5074" s="2" t="s">
        <v>29716</v>
      </c>
      <c r="BA5074" s="2" t="s">
        <v>29717</v>
      </c>
      <c r="BB5074" s="2">
        <v>4</v>
      </c>
      <c r="BC5074" s="2">
        <v>2</v>
      </c>
      <c r="BD5074" s="2">
        <v>-0.35071000000000002</v>
      </c>
      <c r="BE5074" s="2" t="s">
        <v>167</v>
      </c>
      <c r="BF5074" s="2" t="s">
        <v>167</v>
      </c>
      <c r="BG5074" s="2" t="s">
        <v>167</v>
      </c>
      <c r="BH5074" s="2" t="s">
        <v>167</v>
      </c>
      <c r="BI5074" s="2" t="s">
        <v>167</v>
      </c>
      <c r="BJ5074" s="2" t="s">
        <v>167</v>
      </c>
      <c r="BK5074" s="2" t="s">
        <v>167</v>
      </c>
      <c r="BL5074" s="2" t="s">
        <v>167</v>
      </c>
      <c r="BM5074" s="2">
        <v>171980000</v>
      </c>
      <c r="BN5074" s="2">
        <v>171980000</v>
      </c>
      <c r="BO5074" s="2">
        <v>0</v>
      </c>
      <c r="BP5074" s="2">
        <v>0</v>
      </c>
      <c r="BQ5074" s="2" t="s">
        <v>159</v>
      </c>
      <c r="BR5074" s="2">
        <v>1271900</v>
      </c>
      <c r="BS5074" s="2">
        <v>24914000</v>
      </c>
      <c r="BT5074" s="2">
        <v>675700</v>
      </c>
      <c r="BU5074" s="2">
        <v>15503000</v>
      </c>
      <c r="BV5074" s="2">
        <v>694090</v>
      </c>
      <c r="BW5074" s="2">
        <v>19518000</v>
      </c>
      <c r="BX5074" s="2">
        <v>2322600</v>
      </c>
      <c r="BY5074" s="2">
        <v>7826900</v>
      </c>
      <c r="BZ5074" s="2" t="s">
        <v>159</v>
      </c>
      <c r="CA5074" s="2" t="s">
        <v>159</v>
      </c>
      <c r="CB5074" s="2" t="s">
        <v>159</v>
      </c>
      <c r="CC5074" s="2" t="s">
        <v>159</v>
      </c>
      <c r="CD5074" s="2" t="s">
        <v>159</v>
      </c>
      <c r="CE5074" s="2" t="s">
        <v>159</v>
      </c>
      <c r="CF5074" s="2" t="s">
        <v>159</v>
      </c>
      <c r="CG5074" s="2" t="s">
        <v>159</v>
      </c>
      <c r="CH5074" s="2">
        <v>1271900</v>
      </c>
      <c r="CI5074" s="2">
        <v>0</v>
      </c>
      <c r="CJ5074" s="2">
        <v>0</v>
      </c>
      <c r="CK5074" s="2">
        <v>24914000</v>
      </c>
      <c r="CL5074" s="2">
        <v>0</v>
      </c>
      <c r="CM5074" s="2">
        <v>0</v>
      </c>
      <c r="CN5074" s="2">
        <v>675700</v>
      </c>
      <c r="CO5074" s="2">
        <v>0</v>
      </c>
      <c r="CP5074" s="2">
        <v>0</v>
      </c>
      <c r="CQ5074" s="2">
        <v>15503000</v>
      </c>
      <c r="CR5074" s="2">
        <v>0</v>
      </c>
      <c r="CS5074" s="2">
        <v>0</v>
      </c>
      <c r="CT5074" s="2">
        <v>694090</v>
      </c>
      <c r="CU5074" s="2">
        <v>0</v>
      </c>
      <c r="CV5074" s="2">
        <v>0</v>
      </c>
      <c r="CW5074" s="2">
        <v>19518000</v>
      </c>
      <c r="CX5074" s="2">
        <v>0</v>
      </c>
      <c r="CY5074" s="2">
        <v>0</v>
      </c>
      <c r="CZ5074" s="2">
        <v>2322600</v>
      </c>
      <c r="DA5074" s="2">
        <v>0</v>
      </c>
      <c r="DB5074" s="2">
        <v>0</v>
      </c>
      <c r="DC5074" s="2">
        <v>7826900</v>
      </c>
      <c r="DD5074" s="2">
        <v>0</v>
      </c>
      <c r="DE5074" s="2">
        <v>0</v>
      </c>
      <c r="DF5074" s="2"/>
      <c r="DG5074" s="2"/>
      <c r="DH5074" s="2"/>
      <c r="DI5074" s="2"/>
      <c r="DJ5074" s="2"/>
      <c r="DK5074" s="2"/>
      <c r="DL5074" s="2"/>
      <c r="DM5074" s="2"/>
      <c r="DN5074" s="2"/>
      <c r="DO5074" s="2"/>
      <c r="DP5074" s="2"/>
      <c r="DQ5074" s="2"/>
      <c r="DR5074" s="2"/>
      <c r="DS5074" s="2"/>
      <c r="DT5074" s="2"/>
      <c r="DU5074" s="2"/>
      <c r="DV5074" s="2"/>
      <c r="DW5074" s="2"/>
      <c r="DX5074" s="2"/>
      <c r="DY5074" s="2"/>
      <c r="DZ5074" s="2"/>
      <c r="EA5074" s="2"/>
      <c r="EB5074" s="2"/>
      <c r="EC5074" s="2"/>
      <c r="ED5074" s="2"/>
      <c r="EE5074" s="2"/>
      <c r="EF5074" s="2">
        <v>5072</v>
      </c>
      <c r="EG5074" s="2">
        <v>1951</v>
      </c>
      <c r="EH5074" s="2">
        <v>136</v>
      </c>
      <c r="EI5074" s="2">
        <v>136</v>
      </c>
      <c r="EJ5074" s="2">
        <v>2591</v>
      </c>
      <c r="EK5074" s="2">
        <v>2934</v>
      </c>
      <c r="EL5074" s="2" t="s">
        <v>29718</v>
      </c>
      <c r="EM5074" s="2" t="s">
        <v>29719</v>
      </c>
      <c r="EN5074" s="2">
        <v>16041</v>
      </c>
      <c r="EO5074" s="2">
        <v>12184</v>
      </c>
      <c r="EP5074" s="2" t="s">
        <v>171</v>
      </c>
      <c r="EQ5074" s="2">
        <v>11719</v>
      </c>
      <c r="ER5074" s="2">
        <v>16035</v>
      </c>
      <c r="ES5074" s="2">
        <v>12174</v>
      </c>
      <c r="ET5074" s="2" t="s">
        <v>285</v>
      </c>
      <c r="EU5074" s="2">
        <v>11894</v>
      </c>
      <c r="EV5074" s="2">
        <v>16035</v>
      </c>
      <c r="EW5074" s="2">
        <v>12174</v>
      </c>
      <c r="EX5074" s="2" t="s">
        <v>285</v>
      </c>
      <c r="EY5074" s="2">
        <v>11894</v>
      </c>
    </row>
    <row r="5075" spans="1:155" x14ac:dyDescent="0.25">
      <c r="A5075" s="2" t="s">
        <v>29711</v>
      </c>
      <c r="B5075" s="2">
        <v>182</v>
      </c>
      <c r="C5075" s="2" t="s">
        <v>29711</v>
      </c>
      <c r="D5075" s="2" t="s">
        <v>29711</v>
      </c>
      <c r="E5075" s="2" t="s">
        <v>29712</v>
      </c>
      <c r="F5075" s="2" t="s">
        <v>29713</v>
      </c>
      <c r="G5075" s="2" t="s">
        <v>29714</v>
      </c>
      <c r="H5075" s="2">
        <v>0.99994899999999998</v>
      </c>
      <c r="I5075" s="2">
        <v>42.881</v>
      </c>
      <c r="J5075" s="3">
        <v>1.3279499999999999E-6</v>
      </c>
      <c r="K5075" s="2">
        <v>83.203999999999994</v>
      </c>
      <c r="L5075" s="2">
        <v>63</v>
      </c>
      <c r="M5075" s="2">
        <v>74.537000000000006</v>
      </c>
      <c r="N5075" s="2"/>
      <c r="O5075" s="2"/>
      <c r="P5075" s="2"/>
      <c r="Q5075" s="2"/>
      <c r="R5075" s="2">
        <v>0.99994899999999998</v>
      </c>
      <c r="S5075" s="2">
        <v>42.881</v>
      </c>
      <c r="T5075" s="3">
        <v>1.3279499999999999E-6</v>
      </c>
      <c r="U5075" s="2">
        <v>74.537000000000006</v>
      </c>
      <c r="V5075" s="2"/>
      <c r="W5075" s="2"/>
      <c r="X5075" s="2"/>
      <c r="Y5075" s="2"/>
      <c r="Z5075" s="2">
        <v>0.99676200000000004</v>
      </c>
      <c r="AA5075" s="2">
        <v>24.883500000000002</v>
      </c>
      <c r="AB5075" s="3">
        <v>9.1851899999999994E-5</v>
      </c>
      <c r="AC5075" s="2">
        <v>83.203999999999994</v>
      </c>
      <c r="AD5075" s="2"/>
      <c r="AE5075" s="2"/>
      <c r="AF5075" s="2"/>
      <c r="AG5075" s="2"/>
      <c r="AH5075" s="2">
        <v>0.99703600000000003</v>
      </c>
      <c r="AI5075" s="2">
        <v>25.268999999999998</v>
      </c>
      <c r="AJ5075" s="2">
        <v>1.3641300000000001E-3</v>
      </c>
      <c r="AK5075" s="2">
        <v>69.03</v>
      </c>
      <c r="AL5075" s="2"/>
      <c r="AM5075" s="2"/>
      <c r="AN5075" s="2"/>
      <c r="AO5075" s="2"/>
      <c r="AP5075" s="2">
        <v>0.98136500000000004</v>
      </c>
      <c r="AQ5075" s="2">
        <v>17.2151</v>
      </c>
      <c r="AR5075" s="2">
        <v>2.4844699999999999E-3</v>
      </c>
      <c r="AS5075" s="2">
        <v>58.097999999999999</v>
      </c>
      <c r="AT5075" s="2"/>
      <c r="AU5075" s="2">
        <v>1</v>
      </c>
      <c r="AV5075" s="2" t="s">
        <v>160</v>
      </c>
      <c r="AW5075" s="2" t="s">
        <v>29720</v>
      </c>
      <c r="AX5075" s="2" t="s">
        <v>197</v>
      </c>
      <c r="AY5075" s="2" t="s">
        <v>278</v>
      </c>
      <c r="AZ5075" s="2" t="s">
        <v>29721</v>
      </c>
      <c r="BA5075" s="2" t="s">
        <v>29722</v>
      </c>
      <c r="BB5075" s="2">
        <v>3</v>
      </c>
      <c r="BC5075" s="2">
        <v>2</v>
      </c>
      <c r="BD5075" s="2">
        <v>-1.8343</v>
      </c>
      <c r="BE5075" s="2" t="s">
        <v>166</v>
      </c>
      <c r="BF5075" s="2" t="s">
        <v>166</v>
      </c>
      <c r="BG5075" s="2" t="s">
        <v>166</v>
      </c>
      <c r="BH5075" s="2" t="s">
        <v>167</v>
      </c>
      <c r="BI5075" s="2" t="s">
        <v>166</v>
      </c>
      <c r="BJ5075" s="2" t="s">
        <v>167</v>
      </c>
      <c r="BK5075" s="2" t="s">
        <v>166</v>
      </c>
      <c r="BL5075" s="2" t="s">
        <v>167</v>
      </c>
      <c r="BM5075" s="2">
        <v>105150000</v>
      </c>
      <c r="BN5075" s="2">
        <v>105150000</v>
      </c>
      <c r="BO5075" s="2">
        <v>0</v>
      </c>
      <c r="BP5075" s="2">
        <v>0</v>
      </c>
      <c r="BQ5075" s="2" t="s">
        <v>159</v>
      </c>
      <c r="BR5075" s="2">
        <v>0</v>
      </c>
      <c r="BS5075" s="2">
        <v>21773000</v>
      </c>
      <c r="BT5075" s="2">
        <v>0</v>
      </c>
      <c r="BU5075" s="2">
        <v>31149000</v>
      </c>
      <c r="BV5075" s="2">
        <v>0</v>
      </c>
      <c r="BW5075" s="2">
        <v>38717000</v>
      </c>
      <c r="BX5075" s="2">
        <v>0</v>
      </c>
      <c r="BY5075" s="2">
        <v>13514000</v>
      </c>
      <c r="BZ5075" s="2" t="s">
        <v>159</v>
      </c>
      <c r="CA5075" s="2" t="s">
        <v>159</v>
      </c>
      <c r="CB5075" s="2" t="s">
        <v>159</v>
      </c>
      <c r="CC5075" s="2" t="s">
        <v>159</v>
      </c>
      <c r="CD5075" s="2" t="s">
        <v>159</v>
      </c>
      <c r="CE5075" s="2" t="s">
        <v>159</v>
      </c>
      <c r="CF5075" s="2" t="s">
        <v>159</v>
      </c>
      <c r="CG5075" s="2" t="s">
        <v>159</v>
      </c>
      <c r="CH5075" s="2">
        <v>0</v>
      </c>
      <c r="CI5075" s="2">
        <v>0</v>
      </c>
      <c r="CJ5075" s="2">
        <v>0</v>
      </c>
      <c r="CK5075" s="2">
        <v>21773000</v>
      </c>
      <c r="CL5075" s="2">
        <v>0</v>
      </c>
      <c r="CM5075" s="2">
        <v>0</v>
      </c>
      <c r="CN5075" s="2">
        <v>0</v>
      </c>
      <c r="CO5075" s="2">
        <v>0</v>
      </c>
      <c r="CP5075" s="2">
        <v>0</v>
      </c>
      <c r="CQ5075" s="2">
        <v>31149000</v>
      </c>
      <c r="CR5075" s="2">
        <v>0</v>
      </c>
      <c r="CS5075" s="2">
        <v>0</v>
      </c>
      <c r="CT5075" s="2">
        <v>0</v>
      </c>
      <c r="CU5075" s="2">
        <v>0</v>
      </c>
      <c r="CV5075" s="2">
        <v>0</v>
      </c>
      <c r="CW5075" s="2">
        <v>38717000</v>
      </c>
      <c r="CX5075" s="2">
        <v>0</v>
      </c>
      <c r="CY5075" s="2">
        <v>0</v>
      </c>
      <c r="CZ5075" s="2">
        <v>0</v>
      </c>
      <c r="DA5075" s="2">
        <v>0</v>
      </c>
      <c r="DB5075" s="2">
        <v>0</v>
      </c>
      <c r="DC5075" s="2">
        <v>13514000</v>
      </c>
      <c r="DD5075" s="2">
        <v>0</v>
      </c>
      <c r="DE5075" s="2">
        <v>0</v>
      </c>
      <c r="DF5075" s="2"/>
      <c r="DG5075" s="2"/>
      <c r="DH5075" s="2"/>
      <c r="DI5075" s="2"/>
      <c r="DJ5075" s="2"/>
      <c r="DK5075" s="2"/>
      <c r="DL5075" s="2"/>
      <c r="DM5075" s="2"/>
      <c r="DN5075" s="2"/>
      <c r="DO5075" s="2"/>
      <c r="DP5075" s="2"/>
      <c r="DQ5075" s="2"/>
      <c r="DR5075" s="2"/>
      <c r="DS5075" s="2"/>
      <c r="DT5075" s="2"/>
      <c r="DU5075" s="2"/>
      <c r="DV5075" s="2"/>
      <c r="DW5075" s="2"/>
      <c r="DX5075" s="2"/>
      <c r="DY5075" s="2"/>
      <c r="DZ5075" s="2"/>
      <c r="EA5075" s="2"/>
      <c r="EB5075" s="2"/>
      <c r="EC5075" s="2"/>
      <c r="ED5075" s="2"/>
      <c r="EE5075" s="2"/>
      <c r="EF5075" s="2">
        <v>5073</v>
      </c>
      <c r="EG5075" s="2">
        <v>1951</v>
      </c>
      <c r="EH5075" s="2">
        <v>182</v>
      </c>
      <c r="EI5075" s="2">
        <v>182</v>
      </c>
      <c r="EJ5075" s="2">
        <v>5362</v>
      </c>
      <c r="EK5075" s="2">
        <v>6138</v>
      </c>
      <c r="EL5075" s="2" t="s">
        <v>29723</v>
      </c>
      <c r="EM5075" s="2" t="s">
        <v>29724</v>
      </c>
      <c r="EN5075" s="2">
        <v>32773</v>
      </c>
      <c r="EO5075" s="2">
        <v>25241</v>
      </c>
      <c r="EP5075" s="2" t="s">
        <v>285</v>
      </c>
      <c r="EQ5075" s="2">
        <v>24941</v>
      </c>
      <c r="ER5075" s="2">
        <v>32774</v>
      </c>
      <c r="ES5075" s="2">
        <v>25243</v>
      </c>
      <c r="ET5075" s="2" t="s">
        <v>190</v>
      </c>
      <c r="EU5075" s="2">
        <v>25638</v>
      </c>
      <c r="EV5075" s="2">
        <v>32773</v>
      </c>
      <c r="EW5075" s="2">
        <v>25241</v>
      </c>
      <c r="EX5075" s="2" t="s">
        <v>285</v>
      </c>
      <c r="EY5075" s="2">
        <v>24941</v>
      </c>
    </row>
    <row r="5076" spans="1:155" x14ac:dyDescent="0.25">
      <c r="A5076" s="2" t="s">
        <v>29711</v>
      </c>
      <c r="B5076" s="2">
        <v>82</v>
      </c>
      <c r="C5076" s="2" t="s">
        <v>29711</v>
      </c>
      <c r="D5076" s="2" t="s">
        <v>29711</v>
      </c>
      <c r="E5076" s="2" t="s">
        <v>29712</v>
      </c>
      <c r="F5076" s="2" t="s">
        <v>29713</v>
      </c>
      <c r="G5076" s="2" t="s">
        <v>29714</v>
      </c>
      <c r="H5076" s="2">
        <v>1</v>
      </c>
      <c r="I5076" s="2">
        <v>80.581599999999995</v>
      </c>
      <c r="J5076" s="3">
        <v>1.28349E-31</v>
      </c>
      <c r="K5076" s="2">
        <v>101.75</v>
      </c>
      <c r="L5076" s="2">
        <v>96.534999999999997</v>
      </c>
      <c r="M5076" s="2">
        <v>101.75</v>
      </c>
      <c r="N5076" s="2">
        <v>0</v>
      </c>
      <c r="O5076" s="2">
        <v>0</v>
      </c>
      <c r="P5076" s="2"/>
      <c r="Q5076" s="2" t="s">
        <v>159</v>
      </c>
      <c r="R5076" s="2"/>
      <c r="S5076" s="2"/>
      <c r="T5076" s="2"/>
      <c r="U5076" s="2"/>
      <c r="V5076" s="2"/>
      <c r="W5076" s="2"/>
      <c r="X5076" s="2"/>
      <c r="Y5076" s="2"/>
      <c r="Z5076" s="2">
        <v>1</v>
      </c>
      <c r="AA5076" s="2">
        <v>80.581599999999995</v>
      </c>
      <c r="AB5076" s="3">
        <v>1.28349E-31</v>
      </c>
      <c r="AC5076" s="2">
        <v>101.75</v>
      </c>
      <c r="AD5076" s="2">
        <v>0</v>
      </c>
      <c r="AE5076" s="2">
        <v>0</v>
      </c>
      <c r="AF5076" s="2"/>
      <c r="AG5076" s="2" t="s">
        <v>159</v>
      </c>
      <c r="AH5076" s="2">
        <v>1</v>
      </c>
      <c r="AI5076" s="2">
        <v>72.6404</v>
      </c>
      <c r="AJ5076" s="3">
        <v>1.42381E-30</v>
      </c>
      <c r="AK5076" s="2">
        <v>96.847999999999999</v>
      </c>
      <c r="AL5076" s="2">
        <v>0</v>
      </c>
      <c r="AM5076" s="2">
        <v>0</v>
      </c>
      <c r="AN5076" s="2"/>
      <c r="AO5076" s="2" t="s">
        <v>159</v>
      </c>
      <c r="AP5076" s="2">
        <v>0.99998500000000001</v>
      </c>
      <c r="AQ5076" s="2">
        <v>49.09</v>
      </c>
      <c r="AR5076" s="3">
        <v>2.7220200000000001E-18</v>
      </c>
      <c r="AS5076" s="2">
        <v>71.852999999999994</v>
      </c>
      <c r="AT5076" s="2"/>
      <c r="AU5076" s="2">
        <v>1</v>
      </c>
      <c r="AV5076" s="2" t="s">
        <v>160</v>
      </c>
      <c r="AW5076" s="2" t="s">
        <v>29725</v>
      </c>
      <c r="AX5076" s="2" t="s">
        <v>197</v>
      </c>
      <c r="AY5076" s="2" t="s">
        <v>490</v>
      </c>
      <c r="AZ5076" s="2" t="s">
        <v>29726</v>
      </c>
      <c r="BA5076" s="2" t="s">
        <v>29727</v>
      </c>
      <c r="BB5076" s="2">
        <v>16</v>
      </c>
      <c r="BC5076" s="2">
        <v>3</v>
      </c>
      <c r="BD5076" s="2">
        <v>0.20215</v>
      </c>
      <c r="BE5076" s="2" t="s">
        <v>166</v>
      </c>
      <c r="BF5076" s="2" t="s">
        <v>166</v>
      </c>
      <c r="BG5076" s="2" t="s">
        <v>166</v>
      </c>
      <c r="BH5076" s="2" t="s">
        <v>167</v>
      </c>
      <c r="BI5076" s="2" t="s">
        <v>166</v>
      </c>
      <c r="BJ5076" s="2" t="s">
        <v>167</v>
      </c>
      <c r="BK5076" s="2" t="s">
        <v>166</v>
      </c>
      <c r="BL5076" s="2" t="s">
        <v>167</v>
      </c>
      <c r="BM5076" s="2">
        <v>31237000</v>
      </c>
      <c r="BN5076" s="2">
        <v>31237000</v>
      </c>
      <c r="BO5076" s="2">
        <v>0</v>
      </c>
      <c r="BP5076" s="2">
        <v>0</v>
      </c>
      <c r="BQ5076" s="2" t="s">
        <v>159</v>
      </c>
      <c r="BR5076" s="2">
        <v>360670</v>
      </c>
      <c r="BS5076" s="2">
        <v>0</v>
      </c>
      <c r="BT5076" s="2">
        <v>0</v>
      </c>
      <c r="BU5076" s="2">
        <v>14374000</v>
      </c>
      <c r="BV5076" s="2">
        <v>561230</v>
      </c>
      <c r="BW5076" s="2">
        <v>10543000</v>
      </c>
      <c r="BX5076" s="2">
        <v>803830</v>
      </c>
      <c r="BY5076" s="2">
        <v>4594000</v>
      </c>
      <c r="BZ5076" s="2" t="s">
        <v>159</v>
      </c>
      <c r="CA5076" s="2" t="s">
        <v>159</v>
      </c>
      <c r="CB5076" s="2" t="s">
        <v>159</v>
      </c>
      <c r="CC5076" s="2" t="s">
        <v>159</v>
      </c>
      <c r="CD5076" s="2" t="s">
        <v>159</v>
      </c>
      <c r="CE5076" s="2" t="s">
        <v>159</v>
      </c>
      <c r="CF5076" s="2" t="s">
        <v>159</v>
      </c>
      <c r="CG5076" s="2" t="s">
        <v>159</v>
      </c>
      <c r="CH5076" s="2">
        <v>360670</v>
      </c>
      <c r="CI5076" s="2">
        <v>0</v>
      </c>
      <c r="CJ5076" s="2">
        <v>0</v>
      </c>
      <c r="CK5076" s="2">
        <v>0</v>
      </c>
      <c r="CL5076" s="2">
        <v>0</v>
      </c>
      <c r="CM5076" s="2">
        <v>0</v>
      </c>
      <c r="CN5076" s="2">
        <v>0</v>
      </c>
      <c r="CO5076" s="2">
        <v>0</v>
      </c>
      <c r="CP5076" s="2">
        <v>0</v>
      </c>
      <c r="CQ5076" s="2">
        <v>14374000</v>
      </c>
      <c r="CR5076" s="2">
        <v>0</v>
      </c>
      <c r="CS5076" s="2">
        <v>0</v>
      </c>
      <c r="CT5076" s="2">
        <v>561230</v>
      </c>
      <c r="CU5076" s="2">
        <v>0</v>
      </c>
      <c r="CV5076" s="2">
        <v>0</v>
      </c>
      <c r="CW5076" s="2">
        <v>10543000</v>
      </c>
      <c r="CX5076" s="2">
        <v>0</v>
      </c>
      <c r="CY5076" s="2">
        <v>0</v>
      </c>
      <c r="CZ5076" s="2">
        <v>803830</v>
      </c>
      <c r="DA5076" s="2">
        <v>0</v>
      </c>
      <c r="DB5076" s="2">
        <v>0</v>
      </c>
      <c r="DC5076" s="2">
        <v>4594000</v>
      </c>
      <c r="DD5076" s="2">
        <v>0</v>
      </c>
      <c r="DE5076" s="2">
        <v>0</v>
      </c>
      <c r="DF5076" s="2"/>
      <c r="DG5076" s="2"/>
      <c r="DH5076" s="2"/>
      <c r="DI5076" s="2"/>
      <c r="DJ5076" s="2"/>
      <c r="DK5076" s="2"/>
      <c r="DL5076" s="2"/>
      <c r="DM5076" s="2"/>
      <c r="DN5076" s="2"/>
      <c r="DO5076" s="2"/>
      <c r="DP5076" s="2"/>
      <c r="DQ5076" s="2"/>
      <c r="DR5076" s="2"/>
      <c r="DS5076" s="2"/>
      <c r="DT5076" s="2"/>
      <c r="DU5076" s="2"/>
      <c r="DV5076" s="2"/>
      <c r="DW5076" s="2"/>
      <c r="DX5076" s="2"/>
      <c r="DY5076" s="2"/>
      <c r="DZ5076" s="2"/>
      <c r="EA5076" s="2"/>
      <c r="EB5076" s="2"/>
      <c r="EC5076" s="2"/>
      <c r="ED5076" s="2"/>
      <c r="EE5076" s="2"/>
      <c r="EF5076" s="2">
        <v>5074</v>
      </c>
      <c r="EG5076" s="2">
        <v>1951</v>
      </c>
      <c r="EH5076" s="2">
        <v>82</v>
      </c>
      <c r="EI5076" s="2">
        <v>82</v>
      </c>
      <c r="EJ5076" s="2">
        <v>6701</v>
      </c>
      <c r="EK5076" s="2">
        <v>7697</v>
      </c>
      <c r="EL5076" s="2" t="s">
        <v>29728</v>
      </c>
      <c r="EM5076" s="2" t="s">
        <v>29729</v>
      </c>
      <c r="EN5076" s="2">
        <v>41106</v>
      </c>
      <c r="EO5076" s="2">
        <v>32621</v>
      </c>
      <c r="EP5076" s="2" t="s">
        <v>190</v>
      </c>
      <c r="EQ5076" s="2">
        <v>47424</v>
      </c>
      <c r="ER5076" s="2">
        <v>41106</v>
      </c>
      <c r="ES5076" s="2">
        <v>32621</v>
      </c>
      <c r="ET5076" s="2" t="s">
        <v>190</v>
      </c>
      <c r="EU5076" s="2">
        <v>47424</v>
      </c>
      <c r="EV5076" s="2">
        <v>41106</v>
      </c>
      <c r="EW5076" s="2">
        <v>32621</v>
      </c>
      <c r="EX5076" s="2" t="s">
        <v>190</v>
      </c>
      <c r="EY5076" s="2">
        <v>47424</v>
      </c>
    </row>
    <row r="5077" spans="1:155" x14ac:dyDescent="0.25">
      <c r="A5077" s="2" t="s">
        <v>29730</v>
      </c>
      <c r="B5077" s="2">
        <v>116</v>
      </c>
      <c r="C5077" s="2" t="s">
        <v>29730</v>
      </c>
      <c r="D5077" s="2" t="s">
        <v>29730</v>
      </c>
      <c r="E5077" s="2" t="s">
        <v>29731</v>
      </c>
      <c r="F5077" s="2" t="s">
        <v>29732</v>
      </c>
      <c r="G5077" s="2" t="s">
        <v>29733</v>
      </c>
      <c r="H5077" s="2">
        <v>1</v>
      </c>
      <c r="I5077" s="2">
        <v>67.376499999999993</v>
      </c>
      <c r="J5077" s="3">
        <v>3.8024900000000002E-22</v>
      </c>
      <c r="K5077" s="2">
        <v>70.344999999999999</v>
      </c>
      <c r="L5077" s="2">
        <v>65.587999999999994</v>
      </c>
      <c r="M5077" s="2">
        <v>70.344999999999999</v>
      </c>
      <c r="N5077" s="2"/>
      <c r="O5077" s="2"/>
      <c r="P5077" s="2"/>
      <c r="Q5077" s="2"/>
      <c r="R5077" s="2">
        <v>0</v>
      </c>
      <c r="S5077" s="2">
        <v>0</v>
      </c>
      <c r="T5077" s="2"/>
      <c r="U5077" s="2" t="s">
        <v>159</v>
      </c>
      <c r="V5077" s="2"/>
      <c r="W5077" s="2"/>
      <c r="X5077" s="2"/>
      <c r="Y5077" s="2"/>
      <c r="Z5077" s="2">
        <v>1</v>
      </c>
      <c r="AA5077" s="2">
        <v>67.376499999999993</v>
      </c>
      <c r="AB5077" s="3">
        <v>3.8024900000000002E-22</v>
      </c>
      <c r="AC5077" s="2">
        <v>70.344999999999999</v>
      </c>
      <c r="AD5077" s="2"/>
      <c r="AE5077" s="2"/>
      <c r="AF5077" s="2"/>
      <c r="AG5077" s="2"/>
      <c r="AH5077" s="2"/>
      <c r="AI5077" s="2"/>
      <c r="AJ5077" s="2"/>
      <c r="AK5077" s="2"/>
      <c r="AL5077" s="2">
        <v>0</v>
      </c>
      <c r="AM5077" s="2">
        <v>0</v>
      </c>
      <c r="AN5077" s="2"/>
      <c r="AO5077" s="2" t="s">
        <v>159</v>
      </c>
      <c r="AP5077" s="2"/>
      <c r="AQ5077" s="2"/>
      <c r="AR5077" s="2"/>
      <c r="AS5077" s="2"/>
      <c r="AT5077" s="2"/>
      <c r="AU5077" s="2">
        <v>1</v>
      </c>
      <c r="AV5077" s="2" t="s">
        <v>160</v>
      </c>
      <c r="AW5077" s="2" t="s">
        <v>29734</v>
      </c>
      <c r="AX5077" s="2" t="s">
        <v>197</v>
      </c>
      <c r="AY5077" s="2" t="s">
        <v>388</v>
      </c>
      <c r="AZ5077" s="2" t="s">
        <v>29735</v>
      </c>
      <c r="BA5077" s="2" t="s">
        <v>29736</v>
      </c>
      <c r="BB5077" s="2">
        <v>3</v>
      </c>
      <c r="BC5077" s="2">
        <v>3</v>
      </c>
      <c r="BD5077" s="2">
        <v>3.1371000000000003E-2</v>
      </c>
      <c r="BE5077" s="2" t="s">
        <v>166</v>
      </c>
      <c r="BF5077" s="2" t="s">
        <v>166</v>
      </c>
      <c r="BG5077" s="2" t="s">
        <v>166</v>
      </c>
      <c r="BH5077" s="2" t="s">
        <v>167</v>
      </c>
      <c r="BI5077" s="2" t="s">
        <v>166</v>
      </c>
      <c r="BJ5077" s="2" t="s">
        <v>166</v>
      </c>
      <c r="BK5077" s="2" t="s">
        <v>166</v>
      </c>
      <c r="BL5077" s="2" t="s">
        <v>166</v>
      </c>
      <c r="BM5077" s="2">
        <v>5804100</v>
      </c>
      <c r="BN5077" s="2">
        <v>5804100</v>
      </c>
      <c r="BO5077" s="2">
        <v>0</v>
      </c>
      <c r="BP5077" s="2">
        <v>0</v>
      </c>
      <c r="BQ5077" s="2" t="s">
        <v>159</v>
      </c>
      <c r="BR5077" s="2">
        <v>0</v>
      </c>
      <c r="BS5077" s="2">
        <v>2184400</v>
      </c>
      <c r="BT5077" s="2">
        <v>0</v>
      </c>
      <c r="BU5077" s="2">
        <v>3480700</v>
      </c>
      <c r="BV5077" s="2">
        <v>0</v>
      </c>
      <c r="BW5077" s="2">
        <v>0</v>
      </c>
      <c r="BX5077" s="2">
        <v>139050</v>
      </c>
      <c r="BY5077" s="2">
        <v>0</v>
      </c>
      <c r="BZ5077" s="2" t="s">
        <v>159</v>
      </c>
      <c r="CA5077" s="2" t="s">
        <v>159</v>
      </c>
      <c r="CB5077" s="2" t="s">
        <v>159</v>
      </c>
      <c r="CC5077" s="2" t="s">
        <v>159</v>
      </c>
      <c r="CD5077" s="2" t="s">
        <v>159</v>
      </c>
      <c r="CE5077" s="2" t="s">
        <v>159</v>
      </c>
      <c r="CF5077" s="2" t="s">
        <v>159</v>
      </c>
      <c r="CG5077" s="2" t="s">
        <v>159</v>
      </c>
      <c r="CH5077" s="2">
        <v>0</v>
      </c>
      <c r="CI5077" s="2">
        <v>0</v>
      </c>
      <c r="CJ5077" s="2">
        <v>0</v>
      </c>
      <c r="CK5077" s="2">
        <v>2184400</v>
      </c>
      <c r="CL5077" s="2">
        <v>0</v>
      </c>
      <c r="CM5077" s="2">
        <v>0</v>
      </c>
      <c r="CN5077" s="2">
        <v>0</v>
      </c>
      <c r="CO5077" s="2">
        <v>0</v>
      </c>
      <c r="CP5077" s="2">
        <v>0</v>
      </c>
      <c r="CQ5077" s="2">
        <v>3480700</v>
      </c>
      <c r="CR5077" s="2">
        <v>0</v>
      </c>
      <c r="CS5077" s="2">
        <v>0</v>
      </c>
      <c r="CT5077" s="2">
        <v>0</v>
      </c>
      <c r="CU5077" s="2">
        <v>0</v>
      </c>
      <c r="CV5077" s="2">
        <v>0</v>
      </c>
      <c r="CW5077" s="2">
        <v>0</v>
      </c>
      <c r="CX5077" s="2">
        <v>0</v>
      </c>
      <c r="CY5077" s="2">
        <v>0</v>
      </c>
      <c r="CZ5077" s="2">
        <v>139050</v>
      </c>
      <c r="DA5077" s="2">
        <v>0</v>
      </c>
      <c r="DB5077" s="2">
        <v>0</v>
      </c>
      <c r="DC5077" s="2">
        <v>0</v>
      </c>
      <c r="DD5077" s="2">
        <v>0</v>
      </c>
      <c r="DE5077" s="2">
        <v>0</v>
      </c>
      <c r="DF5077" s="2"/>
      <c r="DG5077" s="2"/>
      <c r="DH5077" s="2"/>
      <c r="DI5077" s="2"/>
      <c r="DJ5077" s="2"/>
      <c r="DK5077" s="2"/>
      <c r="DL5077" s="2"/>
      <c r="DM5077" s="2"/>
      <c r="DN5077" s="2"/>
      <c r="DO5077" s="2"/>
      <c r="DP5077" s="2"/>
      <c r="DQ5077" s="2"/>
      <c r="DR5077" s="2"/>
      <c r="DS5077" s="2"/>
      <c r="DT5077" s="2"/>
      <c r="DU5077" s="2"/>
      <c r="DV5077" s="2"/>
      <c r="DW5077" s="2"/>
      <c r="DX5077" s="2"/>
      <c r="DY5077" s="2"/>
      <c r="DZ5077" s="2"/>
      <c r="EA5077" s="2"/>
      <c r="EB5077" s="2"/>
      <c r="EC5077" s="2"/>
      <c r="ED5077" s="2"/>
      <c r="EE5077" s="2"/>
      <c r="EF5077" s="2">
        <v>5075</v>
      </c>
      <c r="EG5077" s="2">
        <v>1952</v>
      </c>
      <c r="EH5077" s="2">
        <v>116</v>
      </c>
      <c r="EI5077" s="2">
        <v>116</v>
      </c>
      <c r="EJ5077" s="2">
        <v>3676</v>
      </c>
      <c r="EK5077" s="2">
        <v>4162</v>
      </c>
      <c r="EL5077" s="2" t="s">
        <v>29737</v>
      </c>
      <c r="EM5077" s="2">
        <v>17452</v>
      </c>
      <c r="EN5077" s="2">
        <v>22495</v>
      </c>
      <c r="EO5077" s="2">
        <v>17452</v>
      </c>
      <c r="EP5077" s="2" t="s">
        <v>190</v>
      </c>
      <c r="EQ5077" s="2">
        <v>63490</v>
      </c>
      <c r="ER5077" s="2">
        <v>22495</v>
      </c>
      <c r="ES5077" s="2">
        <v>17452</v>
      </c>
      <c r="ET5077" s="2" t="s">
        <v>190</v>
      </c>
      <c r="EU5077" s="2">
        <v>63490</v>
      </c>
      <c r="EV5077" s="2">
        <v>22495</v>
      </c>
      <c r="EW5077" s="2">
        <v>17452</v>
      </c>
      <c r="EX5077" s="2" t="s">
        <v>190</v>
      </c>
      <c r="EY5077" s="2">
        <v>63490</v>
      </c>
    </row>
    <row r="5078" spans="1:155" x14ac:dyDescent="0.25">
      <c r="A5078" s="2" t="s">
        <v>29738</v>
      </c>
      <c r="B5078" s="2">
        <v>407</v>
      </c>
      <c r="C5078" s="2" t="s">
        <v>29738</v>
      </c>
      <c r="D5078" s="2" t="s">
        <v>29738</v>
      </c>
      <c r="E5078" s="2" t="s">
        <v>29739</v>
      </c>
      <c r="F5078" s="2" t="s">
        <v>29740</v>
      </c>
      <c r="G5078" s="2" t="s">
        <v>29741</v>
      </c>
      <c r="H5078" s="2">
        <v>0.31542700000000001</v>
      </c>
      <c r="I5078" s="2">
        <v>0</v>
      </c>
      <c r="J5078" s="3">
        <v>1.0841699999999999E-14</v>
      </c>
      <c r="K5078" s="2">
        <v>42.468000000000004</v>
      </c>
      <c r="L5078" s="2">
        <v>40.206000000000003</v>
      </c>
      <c r="M5078" s="2">
        <v>42.468000000000004</v>
      </c>
      <c r="N5078" s="2"/>
      <c r="O5078" s="2"/>
      <c r="P5078" s="2"/>
      <c r="Q5078" s="2"/>
      <c r="R5078" s="2"/>
      <c r="S5078" s="2"/>
      <c r="T5078" s="2"/>
      <c r="U5078" s="2"/>
      <c r="V5078" s="2"/>
      <c r="W5078" s="2"/>
      <c r="X5078" s="2"/>
      <c r="Y5078" s="2"/>
      <c r="Z5078" s="2">
        <v>0.31542700000000001</v>
      </c>
      <c r="AA5078" s="2">
        <v>0</v>
      </c>
      <c r="AB5078" s="3">
        <v>1.0841699999999999E-14</v>
      </c>
      <c r="AC5078" s="2">
        <v>42.468000000000004</v>
      </c>
      <c r="AD5078" s="2"/>
      <c r="AE5078" s="2"/>
      <c r="AF5078" s="2"/>
      <c r="AG5078" s="2"/>
      <c r="AH5078" s="2"/>
      <c r="AI5078" s="2"/>
      <c r="AJ5078" s="2"/>
      <c r="AK5078" s="2"/>
      <c r="AL5078" s="2"/>
      <c r="AM5078" s="2"/>
      <c r="AN5078" s="2"/>
      <c r="AO5078" s="2"/>
      <c r="AP5078" s="2"/>
      <c r="AQ5078" s="2"/>
      <c r="AR5078" s="2"/>
      <c r="AS5078" s="2"/>
      <c r="AT5078" s="2"/>
      <c r="AU5078" s="2">
        <v>2</v>
      </c>
      <c r="AV5078" s="2" t="s">
        <v>160</v>
      </c>
      <c r="AW5078" s="2" t="s">
        <v>29742</v>
      </c>
      <c r="AX5078" s="2" t="s">
        <v>5315</v>
      </c>
      <c r="AY5078" s="2" t="s">
        <v>233</v>
      </c>
      <c r="AZ5078" s="2" t="s">
        <v>29743</v>
      </c>
      <c r="BA5078" s="2" t="s">
        <v>29744</v>
      </c>
      <c r="BB5078" s="2">
        <v>8</v>
      </c>
      <c r="BC5078" s="2">
        <v>4</v>
      </c>
      <c r="BD5078" s="2">
        <v>1.3423</v>
      </c>
      <c r="BE5078" s="2" t="s">
        <v>166</v>
      </c>
      <c r="BF5078" s="2" t="s">
        <v>166</v>
      </c>
      <c r="BG5078" s="2" t="s">
        <v>166</v>
      </c>
      <c r="BH5078" s="2" t="s">
        <v>166</v>
      </c>
      <c r="BI5078" s="2" t="s">
        <v>166</v>
      </c>
      <c r="BJ5078" s="2" t="s">
        <v>166</v>
      </c>
      <c r="BK5078" s="2" t="s">
        <v>166</v>
      </c>
      <c r="BL5078" s="2" t="s">
        <v>167</v>
      </c>
      <c r="BM5078" s="2">
        <v>4932800</v>
      </c>
      <c r="BN5078" s="2">
        <v>0</v>
      </c>
      <c r="BO5078" s="2">
        <v>4932800</v>
      </c>
      <c r="BP5078" s="2">
        <v>0</v>
      </c>
      <c r="BQ5078" s="2" t="s">
        <v>159</v>
      </c>
      <c r="BR5078" s="2">
        <v>0</v>
      </c>
      <c r="BS5078" s="2">
        <v>0</v>
      </c>
      <c r="BT5078" s="2">
        <v>0</v>
      </c>
      <c r="BU5078" s="2">
        <v>0</v>
      </c>
      <c r="BV5078" s="2">
        <v>0</v>
      </c>
      <c r="BW5078" s="2">
        <v>0</v>
      </c>
      <c r="BX5078" s="2">
        <v>0</v>
      </c>
      <c r="BY5078" s="2">
        <v>4932800</v>
      </c>
      <c r="BZ5078" s="2" t="s">
        <v>159</v>
      </c>
      <c r="CA5078" s="2" t="s">
        <v>159</v>
      </c>
      <c r="CB5078" s="2" t="s">
        <v>159</v>
      </c>
      <c r="CC5078" s="2" t="s">
        <v>159</v>
      </c>
      <c r="CD5078" s="2" t="s">
        <v>159</v>
      </c>
      <c r="CE5078" s="2" t="s">
        <v>159</v>
      </c>
      <c r="CF5078" s="2" t="s">
        <v>159</v>
      </c>
      <c r="CG5078" s="2" t="s">
        <v>159</v>
      </c>
      <c r="CH5078" s="2">
        <v>0</v>
      </c>
      <c r="CI5078" s="2">
        <v>0</v>
      </c>
      <c r="CJ5078" s="2">
        <v>0</v>
      </c>
      <c r="CK5078" s="2">
        <v>0</v>
      </c>
      <c r="CL5078" s="2">
        <v>0</v>
      </c>
      <c r="CM5078" s="2">
        <v>0</v>
      </c>
      <c r="CN5078" s="2">
        <v>0</v>
      </c>
      <c r="CO5078" s="2">
        <v>0</v>
      </c>
      <c r="CP5078" s="2">
        <v>0</v>
      </c>
      <c r="CQ5078" s="2">
        <v>0</v>
      </c>
      <c r="CR5078" s="2">
        <v>0</v>
      </c>
      <c r="CS5078" s="2">
        <v>0</v>
      </c>
      <c r="CT5078" s="2">
        <v>0</v>
      </c>
      <c r="CU5078" s="2">
        <v>0</v>
      </c>
      <c r="CV5078" s="2">
        <v>0</v>
      </c>
      <c r="CW5078" s="2">
        <v>0</v>
      </c>
      <c r="CX5078" s="2">
        <v>0</v>
      </c>
      <c r="CY5078" s="2">
        <v>0</v>
      </c>
      <c r="CZ5078" s="2">
        <v>0</v>
      </c>
      <c r="DA5078" s="2">
        <v>0</v>
      </c>
      <c r="DB5078" s="2">
        <v>0</v>
      </c>
      <c r="DC5078" s="2">
        <v>0</v>
      </c>
      <c r="DD5078" s="2">
        <v>4932800</v>
      </c>
      <c r="DE5078" s="2">
        <v>0</v>
      </c>
      <c r="DF5078" s="2"/>
      <c r="DG5078" s="2"/>
      <c r="DH5078" s="2"/>
      <c r="DI5078" s="2"/>
      <c r="DJ5078" s="2"/>
      <c r="DK5078" s="2"/>
      <c r="DL5078" s="2"/>
      <c r="DM5078" s="2"/>
      <c r="DN5078" s="2"/>
      <c r="DO5078" s="2"/>
      <c r="DP5078" s="2"/>
      <c r="DQ5078" s="2"/>
      <c r="DR5078" s="2"/>
      <c r="DS5078" s="2"/>
      <c r="DT5078" s="2"/>
      <c r="DU5078" s="2"/>
      <c r="DV5078" s="2"/>
      <c r="DW5078" s="2"/>
      <c r="DX5078" s="2"/>
      <c r="DY5078" s="2"/>
      <c r="DZ5078" s="2"/>
      <c r="EA5078" s="2"/>
      <c r="EB5078" s="2"/>
      <c r="EC5078" s="2"/>
      <c r="ED5078" s="2"/>
      <c r="EE5078" s="2"/>
      <c r="EF5078" s="2">
        <v>5076</v>
      </c>
      <c r="EG5078" s="2">
        <v>1953</v>
      </c>
      <c r="EH5078" s="2">
        <v>407</v>
      </c>
      <c r="EI5078" s="2">
        <v>407</v>
      </c>
      <c r="EJ5078" s="2">
        <v>5658</v>
      </c>
      <c r="EK5078" s="2" t="s">
        <v>29745</v>
      </c>
      <c r="EL5078" s="2">
        <v>33951</v>
      </c>
      <c r="EM5078" s="2">
        <v>26443</v>
      </c>
      <c r="EN5078" s="2">
        <v>33949</v>
      </c>
      <c r="EO5078" s="2">
        <v>26441</v>
      </c>
      <c r="EP5078" s="2" t="s">
        <v>190</v>
      </c>
      <c r="EQ5078" s="2">
        <v>50518</v>
      </c>
      <c r="ER5078" s="2">
        <v>33949</v>
      </c>
      <c r="ES5078" s="2">
        <v>26441</v>
      </c>
      <c r="ET5078" s="2" t="s">
        <v>190</v>
      </c>
      <c r="EU5078" s="2">
        <v>50518</v>
      </c>
      <c r="EV5078" s="2">
        <v>33949</v>
      </c>
      <c r="EW5078" s="2">
        <v>26441</v>
      </c>
      <c r="EX5078" s="2" t="s">
        <v>190</v>
      </c>
      <c r="EY5078" s="2">
        <v>50518</v>
      </c>
    </row>
    <row r="5079" spans="1:155" x14ac:dyDescent="0.25">
      <c r="A5079" s="2" t="s">
        <v>29738</v>
      </c>
      <c r="B5079" s="2">
        <v>413</v>
      </c>
      <c r="C5079" s="2" t="s">
        <v>29738</v>
      </c>
      <c r="D5079" s="2" t="s">
        <v>29738</v>
      </c>
      <c r="E5079" s="2" t="s">
        <v>29739</v>
      </c>
      <c r="F5079" s="2" t="s">
        <v>29740</v>
      </c>
      <c r="G5079" s="2" t="s">
        <v>29741</v>
      </c>
      <c r="H5079" s="2">
        <v>0.550284</v>
      </c>
      <c r="I5079" s="2">
        <v>0.977626</v>
      </c>
      <c r="J5079" s="3">
        <v>2.29152E-20</v>
      </c>
      <c r="K5079" s="2">
        <v>51.557000000000002</v>
      </c>
      <c r="L5079" s="2">
        <v>48.866</v>
      </c>
      <c r="M5079" s="2">
        <v>51.557000000000002</v>
      </c>
      <c r="N5079" s="2">
        <v>0</v>
      </c>
      <c r="O5079" s="2">
        <v>0</v>
      </c>
      <c r="P5079" s="2"/>
      <c r="Q5079" s="2" t="s">
        <v>159</v>
      </c>
      <c r="R5079" s="2"/>
      <c r="S5079" s="2"/>
      <c r="T5079" s="2"/>
      <c r="U5079" s="2"/>
      <c r="V5079" s="2"/>
      <c r="W5079" s="2"/>
      <c r="X5079" s="2"/>
      <c r="Y5079" s="2"/>
      <c r="Z5079" s="2">
        <v>0.31542700000000001</v>
      </c>
      <c r="AA5079" s="2">
        <v>0</v>
      </c>
      <c r="AB5079" s="3">
        <v>1.0841699999999999E-14</v>
      </c>
      <c r="AC5079" s="2">
        <v>42.468000000000004</v>
      </c>
      <c r="AD5079" s="2"/>
      <c r="AE5079" s="2"/>
      <c r="AF5079" s="2"/>
      <c r="AG5079" s="2"/>
      <c r="AH5079" s="2"/>
      <c r="AI5079" s="2"/>
      <c r="AJ5079" s="2"/>
      <c r="AK5079" s="2"/>
      <c r="AL5079" s="2"/>
      <c r="AM5079" s="2"/>
      <c r="AN5079" s="2"/>
      <c r="AO5079" s="2"/>
      <c r="AP5079" s="2">
        <v>0.550284</v>
      </c>
      <c r="AQ5079" s="2">
        <v>0.977626</v>
      </c>
      <c r="AR5079" s="3">
        <v>2.29152E-20</v>
      </c>
      <c r="AS5079" s="2">
        <v>51.557000000000002</v>
      </c>
      <c r="AT5079" s="2"/>
      <c r="AU5079" s="2">
        <v>2</v>
      </c>
      <c r="AV5079" s="2" t="s">
        <v>160</v>
      </c>
      <c r="AW5079" s="2" t="s">
        <v>29746</v>
      </c>
      <c r="AX5079" s="2" t="s">
        <v>1145</v>
      </c>
      <c r="AY5079" s="2" t="s">
        <v>3171</v>
      </c>
      <c r="AZ5079" s="2" t="s">
        <v>29747</v>
      </c>
      <c r="BA5079" s="2" t="s">
        <v>29748</v>
      </c>
      <c r="BB5079" s="2">
        <v>14</v>
      </c>
      <c r="BC5079" s="2">
        <v>4</v>
      </c>
      <c r="BD5079" s="2">
        <v>1.1207</v>
      </c>
      <c r="BE5079" s="2" t="s">
        <v>166</v>
      </c>
      <c r="BF5079" s="2" t="s">
        <v>166</v>
      </c>
      <c r="BG5079" s="2" t="s">
        <v>166</v>
      </c>
      <c r="BH5079" s="2" t="s">
        <v>166</v>
      </c>
      <c r="BI5079" s="2" t="s">
        <v>166</v>
      </c>
      <c r="BJ5079" s="2" t="s">
        <v>166</v>
      </c>
      <c r="BK5079" s="2" t="s">
        <v>166</v>
      </c>
      <c r="BL5079" s="2" t="s">
        <v>167</v>
      </c>
      <c r="BM5079" s="2">
        <v>4932800</v>
      </c>
      <c r="BN5079" s="2">
        <v>0</v>
      </c>
      <c r="BO5079" s="2">
        <v>4932800</v>
      </c>
      <c r="BP5079" s="2">
        <v>0</v>
      </c>
      <c r="BQ5079" s="2" t="s">
        <v>159</v>
      </c>
      <c r="BR5079" s="2">
        <v>0</v>
      </c>
      <c r="BS5079" s="2">
        <v>0</v>
      </c>
      <c r="BT5079" s="2">
        <v>0</v>
      </c>
      <c r="BU5079" s="2">
        <v>0</v>
      </c>
      <c r="BV5079" s="2">
        <v>0</v>
      </c>
      <c r="BW5079" s="2">
        <v>0</v>
      </c>
      <c r="BX5079" s="2">
        <v>0</v>
      </c>
      <c r="BY5079" s="2">
        <v>4932800</v>
      </c>
      <c r="BZ5079" s="2" t="s">
        <v>159</v>
      </c>
      <c r="CA5079" s="2" t="s">
        <v>159</v>
      </c>
      <c r="CB5079" s="2" t="s">
        <v>159</v>
      </c>
      <c r="CC5079" s="2" t="s">
        <v>159</v>
      </c>
      <c r="CD5079" s="2" t="s">
        <v>159</v>
      </c>
      <c r="CE5079" s="2" t="s">
        <v>159</v>
      </c>
      <c r="CF5079" s="2" t="s">
        <v>159</v>
      </c>
      <c r="CG5079" s="2" t="s">
        <v>159</v>
      </c>
      <c r="CH5079" s="2">
        <v>0</v>
      </c>
      <c r="CI5079" s="2">
        <v>0</v>
      </c>
      <c r="CJ5079" s="2">
        <v>0</v>
      </c>
      <c r="CK5079" s="2">
        <v>0</v>
      </c>
      <c r="CL5079" s="2">
        <v>0</v>
      </c>
      <c r="CM5079" s="2">
        <v>0</v>
      </c>
      <c r="CN5079" s="2">
        <v>0</v>
      </c>
      <c r="CO5079" s="2">
        <v>0</v>
      </c>
      <c r="CP5079" s="2">
        <v>0</v>
      </c>
      <c r="CQ5079" s="2">
        <v>0</v>
      </c>
      <c r="CR5079" s="2">
        <v>0</v>
      </c>
      <c r="CS5079" s="2">
        <v>0</v>
      </c>
      <c r="CT5079" s="2">
        <v>0</v>
      </c>
      <c r="CU5079" s="2">
        <v>0</v>
      </c>
      <c r="CV5079" s="2">
        <v>0</v>
      </c>
      <c r="CW5079" s="2">
        <v>0</v>
      </c>
      <c r="CX5079" s="2">
        <v>0</v>
      </c>
      <c r="CY5079" s="2">
        <v>0</v>
      </c>
      <c r="CZ5079" s="2">
        <v>0</v>
      </c>
      <c r="DA5079" s="2">
        <v>0</v>
      </c>
      <c r="DB5079" s="2">
        <v>0</v>
      </c>
      <c r="DC5079" s="2">
        <v>0</v>
      </c>
      <c r="DD5079" s="2">
        <v>4932800</v>
      </c>
      <c r="DE5079" s="2">
        <v>0</v>
      </c>
      <c r="DF5079" s="2"/>
      <c r="DG5079" s="2"/>
      <c r="DH5079" s="2"/>
      <c r="DI5079" s="2"/>
      <c r="DJ5079" s="2"/>
      <c r="DK5079" s="2"/>
      <c r="DL5079" s="2"/>
      <c r="DM5079" s="2"/>
      <c r="DN5079" s="2"/>
      <c r="DO5079" s="2"/>
      <c r="DP5079" s="2"/>
      <c r="DQ5079" s="2"/>
      <c r="DR5079" s="2"/>
      <c r="DS5079" s="2"/>
      <c r="DT5079" s="2"/>
      <c r="DU5079" s="2"/>
      <c r="DV5079" s="2"/>
      <c r="DW5079" s="2"/>
      <c r="DX5079" s="2"/>
      <c r="DY5079" s="2"/>
      <c r="DZ5079" s="2"/>
      <c r="EA5079" s="2"/>
      <c r="EB5079" s="2"/>
      <c r="EC5079" s="2"/>
      <c r="ED5079" s="2"/>
      <c r="EE5079" s="2"/>
      <c r="EF5079" s="2">
        <v>5077</v>
      </c>
      <c r="EG5079" s="2">
        <v>1953</v>
      </c>
      <c r="EH5079" s="2">
        <v>413</v>
      </c>
      <c r="EI5079" s="2">
        <v>413</v>
      </c>
      <c r="EJ5079" s="2" t="s">
        <v>29749</v>
      </c>
      <c r="EK5079" s="2" t="s">
        <v>29750</v>
      </c>
      <c r="EL5079" s="2">
        <v>33951</v>
      </c>
      <c r="EM5079" s="2">
        <v>26443</v>
      </c>
      <c r="EN5079" s="2">
        <v>33951</v>
      </c>
      <c r="EO5079" s="2">
        <v>26443</v>
      </c>
      <c r="EP5079" s="2" t="s">
        <v>171</v>
      </c>
      <c r="EQ5079" s="2">
        <v>49563</v>
      </c>
      <c r="ER5079" s="2">
        <v>33951</v>
      </c>
      <c r="ES5079" s="2">
        <v>26443</v>
      </c>
      <c r="ET5079" s="2" t="s">
        <v>171</v>
      </c>
      <c r="EU5079" s="2">
        <v>49563</v>
      </c>
      <c r="EV5079" s="2">
        <v>33951</v>
      </c>
      <c r="EW5079" s="2">
        <v>26443</v>
      </c>
      <c r="EX5079" s="2" t="s">
        <v>171</v>
      </c>
      <c r="EY5079" s="2">
        <v>49563</v>
      </c>
    </row>
    <row r="5080" spans="1:155" x14ac:dyDescent="0.25">
      <c r="A5080" s="2" t="s">
        <v>29738</v>
      </c>
      <c r="B5080" s="2">
        <v>418</v>
      </c>
      <c r="C5080" s="2" t="s">
        <v>29738</v>
      </c>
      <c r="D5080" s="2" t="s">
        <v>29738</v>
      </c>
      <c r="E5080" s="2" t="s">
        <v>29739</v>
      </c>
      <c r="F5080" s="2" t="s">
        <v>29740</v>
      </c>
      <c r="G5080" s="2" t="s">
        <v>29741</v>
      </c>
      <c r="H5080" s="2">
        <v>0.54489900000000002</v>
      </c>
      <c r="I5080" s="2">
        <v>0.977626</v>
      </c>
      <c r="J5080" s="3">
        <v>2.29152E-20</v>
      </c>
      <c r="K5080" s="2">
        <v>51.557000000000002</v>
      </c>
      <c r="L5080" s="2">
        <v>48.866</v>
      </c>
      <c r="M5080" s="2">
        <v>51.557000000000002</v>
      </c>
      <c r="N5080" s="2">
        <v>0</v>
      </c>
      <c r="O5080" s="2">
        <v>0</v>
      </c>
      <c r="P5080" s="2"/>
      <c r="Q5080" s="2" t="s">
        <v>159</v>
      </c>
      <c r="R5080" s="2"/>
      <c r="S5080" s="2"/>
      <c r="T5080" s="2"/>
      <c r="U5080" s="2"/>
      <c r="V5080" s="2"/>
      <c r="W5080" s="2"/>
      <c r="X5080" s="2"/>
      <c r="Y5080" s="2"/>
      <c r="Z5080" s="2">
        <v>0.31542700000000001</v>
      </c>
      <c r="AA5080" s="2">
        <v>0</v>
      </c>
      <c r="AB5080" s="3">
        <v>1.0841699999999999E-14</v>
      </c>
      <c r="AC5080" s="2">
        <v>42.468000000000004</v>
      </c>
      <c r="AD5080" s="2"/>
      <c r="AE5080" s="2"/>
      <c r="AF5080" s="2"/>
      <c r="AG5080" s="2"/>
      <c r="AH5080" s="2">
        <v>0.49588399999999999</v>
      </c>
      <c r="AI5080" s="2">
        <v>0</v>
      </c>
      <c r="AJ5080" s="3">
        <v>1.7751599999999999E-6</v>
      </c>
      <c r="AK5080" s="2">
        <v>43.793999999999997</v>
      </c>
      <c r="AL5080" s="2"/>
      <c r="AM5080" s="2"/>
      <c r="AN5080" s="2"/>
      <c r="AO5080" s="2"/>
      <c r="AP5080" s="2">
        <v>0.54489900000000002</v>
      </c>
      <c r="AQ5080" s="2">
        <v>0.977626</v>
      </c>
      <c r="AR5080" s="3">
        <v>2.29152E-20</v>
      </c>
      <c r="AS5080" s="2">
        <v>51.557000000000002</v>
      </c>
      <c r="AT5080" s="2"/>
      <c r="AU5080" s="2">
        <v>2</v>
      </c>
      <c r="AV5080" s="2" t="s">
        <v>160</v>
      </c>
      <c r="AW5080" s="2" t="s">
        <v>29751</v>
      </c>
      <c r="AX5080" s="2" t="s">
        <v>184</v>
      </c>
      <c r="AY5080" s="2" t="s">
        <v>7692</v>
      </c>
      <c r="AZ5080" s="2" t="s">
        <v>29747</v>
      </c>
      <c r="BA5080" s="2" t="s">
        <v>29748</v>
      </c>
      <c r="BB5080" s="2">
        <v>19</v>
      </c>
      <c r="BC5080" s="2">
        <v>4</v>
      </c>
      <c r="BD5080" s="2">
        <v>1.1207</v>
      </c>
      <c r="BE5080" s="2" t="s">
        <v>166</v>
      </c>
      <c r="BF5080" s="2" t="s">
        <v>166</v>
      </c>
      <c r="BG5080" s="2" t="s">
        <v>166</v>
      </c>
      <c r="BH5080" s="2" t="s">
        <v>166</v>
      </c>
      <c r="BI5080" s="2" t="s">
        <v>166</v>
      </c>
      <c r="BJ5080" s="2" t="s">
        <v>166</v>
      </c>
      <c r="BK5080" s="2" t="s">
        <v>166</v>
      </c>
      <c r="BL5080" s="2" t="s">
        <v>167</v>
      </c>
      <c r="BM5080" s="2">
        <v>4932800</v>
      </c>
      <c r="BN5080" s="2">
        <v>0</v>
      </c>
      <c r="BO5080" s="2">
        <v>4932800</v>
      </c>
      <c r="BP5080" s="2">
        <v>0</v>
      </c>
      <c r="BQ5080" s="2" t="s">
        <v>159</v>
      </c>
      <c r="BR5080" s="2">
        <v>0</v>
      </c>
      <c r="BS5080" s="2">
        <v>0</v>
      </c>
      <c r="BT5080" s="2">
        <v>0</v>
      </c>
      <c r="BU5080" s="2">
        <v>0</v>
      </c>
      <c r="BV5080" s="2">
        <v>0</v>
      </c>
      <c r="BW5080" s="2">
        <v>0</v>
      </c>
      <c r="BX5080" s="2">
        <v>0</v>
      </c>
      <c r="BY5080" s="2">
        <v>4932800</v>
      </c>
      <c r="BZ5080" s="2" t="s">
        <v>159</v>
      </c>
      <c r="CA5080" s="2" t="s">
        <v>159</v>
      </c>
      <c r="CB5080" s="2" t="s">
        <v>159</v>
      </c>
      <c r="CC5080" s="2" t="s">
        <v>159</v>
      </c>
      <c r="CD5080" s="2" t="s">
        <v>159</v>
      </c>
      <c r="CE5080" s="2" t="s">
        <v>159</v>
      </c>
      <c r="CF5080" s="2" t="s">
        <v>159</v>
      </c>
      <c r="CG5080" s="2" t="s">
        <v>159</v>
      </c>
      <c r="CH5080" s="2">
        <v>0</v>
      </c>
      <c r="CI5080" s="2">
        <v>0</v>
      </c>
      <c r="CJ5080" s="2">
        <v>0</v>
      </c>
      <c r="CK5080" s="2">
        <v>0</v>
      </c>
      <c r="CL5080" s="2">
        <v>0</v>
      </c>
      <c r="CM5080" s="2">
        <v>0</v>
      </c>
      <c r="CN5080" s="2">
        <v>0</v>
      </c>
      <c r="CO5080" s="2">
        <v>0</v>
      </c>
      <c r="CP5080" s="2">
        <v>0</v>
      </c>
      <c r="CQ5080" s="2">
        <v>0</v>
      </c>
      <c r="CR5080" s="2">
        <v>0</v>
      </c>
      <c r="CS5080" s="2">
        <v>0</v>
      </c>
      <c r="CT5080" s="2">
        <v>0</v>
      </c>
      <c r="CU5080" s="2">
        <v>0</v>
      </c>
      <c r="CV5080" s="2">
        <v>0</v>
      </c>
      <c r="CW5080" s="2">
        <v>0</v>
      </c>
      <c r="CX5080" s="2">
        <v>0</v>
      </c>
      <c r="CY5080" s="2">
        <v>0</v>
      </c>
      <c r="CZ5080" s="2">
        <v>0</v>
      </c>
      <c r="DA5080" s="2">
        <v>0</v>
      </c>
      <c r="DB5080" s="2">
        <v>0</v>
      </c>
      <c r="DC5080" s="2">
        <v>0</v>
      </c>
      <c r="DD5080" s="2">
        <v>4932800</v>
      </c>
      <c r="DE5080" s="2">
        <v>0</v>
      </c>
      <c r="DF5080" s="2"/>
      <c r="DG5080" s="2"/>
      <c r="DH5080" s="2"/>
      <c r="DI5080" s="2"/>
      <c r="DJ5080" s="2"/>
      <c r="DK5080" s="2"/>
      <c r="DL5080" s="2"/>
      <c r="DM5080" s="2"/>
      <c r="DN5080" s="2"/>
      <c r="DO5080" s="2"/>
      <c r="DP5080" s="2"/>
      <c r="DQ5080" s="2"/>
      <c r="DR5080" s="2"/>
      <c r="DS5080" s="2"/>
      <c r="DT5080" s="2"/>
      <c r="DU5080" s="2"/>
      <c r="DV5080" s="2"/>
      <c r="DW5080" s="2"/>
      <c r="DX5080" s="2"/>
      <c r="DY5080" s="2"/>
      <c r="DZ5080" s="2"/>
      <c r="EA5080" s="2"/>
      <c r="EB5080" s="2"/>
      <c r="EC5080" s="2"/>
      <c r="ED5080" s="2"/>
      <c r="EE5080" s="2"/>
      <c r="EF5080" s="2">
        <v>5078</v>
      </c>
      <c r="EG5080" s="2">
        <v>1953</v>
      </c>
      <c r="EH5080" s="2">
        <v>418</v>
      </c>
      <c r="EI5080" s="2">
        <v>418</v>
      </c>
      <c r="EJ5080" s="2" t="s">
        <v>29749</v>
      </c>
      <c r="EK5080" s="2" t="s">
        <v>29750</v>
      </c>
      <c r="EL5080" s="2">
        <v>33951</v>
      </c>
      <c r="EM5080" s="2">
        <v>26443</v>
      </c>
      <c r="EN5080" s="2">
        <v>33951</v>
      </c>
      <c r="EO5080" s="2">
        <v>26443</v>
      </c>
      <c r="EP5080" s="2" t="s">
        <v>171</v>
      </c>
      <c r="EQ5080" s="2">
        <v>49563</v>
      </c>
      <c r="ER5080" s="2">
        <v>33951</v>
      </c>
      <c r="ES5080" s="2">
        <v>26443</v>
      </c>
      <c r="ET5080" s="2" t="s">
        <v>171</v>
      </c>
      <c r="EU5080" s="2">
        <v>49563</v>
      </c>
      <c r="EV5080" s="2">
        <v>33951</v>
      </c>
      <c r="EW5080" s="2">
        <v>26443</v>
      </c>
      <c r="EX5080" s="2" t="s">
        <v>171</v>
      </c>
      <c r="EY5080" s="2">
        <v>49563</v>
      </c>
    </row>
    <row r="5081" spans="1:155" x14ac:dyDescent="0.25">
      <c r="A5081" s="2" t="s">
        <v>29738</v>
      </c>
      <c r="B5081" s="2">
        <v>424</v>
      </c>
      <c r="C5081" s="2" t="s">
        <v>29738</v>
      </c>
      <c r="D5081" s="2" t="s">
        <v>29738</v>
      </c>
      <c r="E5081" s="2" t="s">
        <v>29739</v>
      </c>
      <c r="F5081" s="2" t="s">
        <v>29740</v>
      </c>
      <c r="G5081" s="2" t="s">
        <v>29741</v>
      </c>
      <c r="H5081" s="2">
        <v>0.49588399999999999</v>
      </c>
      <c r="I5081" s="2">
        <v>0</v>
      </c>
      <c r="J5081" s="3">
        <v>1.7751599999999999E-6</v>
      </c>
      <c r="K5081" s="2">
        <v>43.793999999999997</v>
      </c>
      <c r="L5081" s="2">
        <v>39.177</v>
      </c>
      <c r="M5081" s="2">
        <v>43.793999999999997</v>
      </c>
      <c r="N5081" s="2">
        <v>0</v>
      </c>
      <c r="O5081" s="2">
        <v>0</v>
      </c>
      <c r="P5081" s="2"/>
      <c r="Q5081" s="2" t="s">
        <v>159</v>
      </c>
      <c r="R5081" s="2"/>
      <c r="S5081" s="2"/>
      <c r="T5081" s="2"/>
      <c r="U5081" s="2"/>
      <c r="V5081" s="2"/>
      <c r="W5081" s="2"/>
      <c r="X5081" s="2"/>
      <c r="Y5081" s="2"/>
      <c r="Z5081" s="2"/>
      <c r="AA5081" s="2"/>
      <c r="AB5081" s="2"/>
      <c r="AC5081" s="2"/>
      <c r="AD5081" s="2"/>
      <c r="AE5081" s="2"/>
      <c r="AF5081" s="2"/>
      <c r="AG5081" s="2"/>
      <c r="AH5081" s="2">
        <v>0.49588399999999999</v>
      </c>
      <c r="AI5081" s="2">
        <v>0</v>
      </c>
      <c r="AJ5081" s="3">
        <v>1.7751599999999999E-6</v>
      </c>
      <c r="AK5081" s="2">
        <v>43.793999999999997</v>
      </c>
      <c r="AL5081" s="2"/>
      <c r="AM5081" s="2"/>
      <c r="AN5081" s="2"/>
      <c r="AO5081" s="2"/>
      <c r="AP5081" s="2"/>
      <c r="AQ5081" s="2"/>
      <c r="AR5081" s="2"/>
      <c r="AS5081" s="2"/>
      <c r="AT5081" s="2"/>
      <c r="AU5081" s="2"/>
      <c r="AV5081" s="2" t="s">
        <v>160</v>
      </c>
      <c r="AW5081" s="2" t="s">
        <v>29752</v>
      </c>
      <c r="AX5081" s="2" t="s">
        <v>243</v>
      </c>
      <c r="AY5081" s="2" t="s">
        <v>244</v>
      </c>
      <c r="AZ5081" s="2" t="s">
        <v>29753</v>
      </c>
      <c r="BA5081" s="2" t="s">
        <v>29754</v>
      </c>
      <c r="BB5081" s="2">
        <v>12</v>
      </c>
      <c r="BC5081" s="2">
        <v>3</v>
      </c>
      <c r="BD5081" s="2">
        <v>-4.2962E-3</v>
      </c>
      <c r="BE5081" s="2" t="s">
        <v>166</v>
      </c>
      <c r="BF5081" s="2" t="s">
        <v>166</v>
      </c>
      <c r="BG5081" s="2" t="s">
        <v>166</v>
      </c>
      <c r="BH5081" s="2" t="s">
        <v>166</v>
      </c>
      <c r="BI5081" s="2" t="s">
        <v>166</v>
      </c>
      <c r="BJ5081" s="2" t="s">
        <v>166</v>
      </c>
      <c r="BK5081" s="2" t="s">
        <v>166</v>
      </c>
      <c r="BL5081" s="2" t="s">
        <v>166</v>
      </c>
      <c r="BM5081" s="2">
        <v>0</v>
      </c>
      <c r="BN5081" s="2">
        <v>0</v>
      </c>
      <c r="BO5081" s="2">
        <v>0</v>
      </c>
      <c r="BP5081" s="2">
        <v>0</v>
      </c>
      <c r="BQ5081" s="2" t="s">
        <v>159</v>
      </c>
      <c r="BR5081" s="2">
        <v>0</v>
      </c>
      <c r="BS5081" s="2">
        <v>0</v>
      </c>
      <c r="BT5081" s="2">
        <v>0</v>
      </c>
      <c r="BU5081" s="2">
        <v>0</v>
      </c>
      <c r="BV5081" s="2">
        <v>0</v>
      </c>
      <c r="BW5081" s="2">
        <v>0</v>
      </c>
      <c r="BX5081" s="2">
        <v>0</v>
      </c>
      <c r="BY5081" s="2">
        <v>0</v>
      </c>
      <c r="BZ5081" s="2" t="s">
        <v>159</v>
      </c>
      <c r="CA5081" s="2" t="s">
        <v>159</v>
      </c>
      <c r="CB5081" s="2" t="s">
        <v>159</v>
      </c>
      <c r="CC5081" s="2" t="s">
        <v>159</v>
      </c>
      <c r="CD5081" s="2" t="s">
        <v>159</v>
      </c>
      <c r="CE5081" s="2" t="s">
        <v>159</v>
      </c>
      <c r="CF5081" s="2" t="s">
        <v>159</v>
      </c>
      <c r="CG5081" s="2" t="s">
        <v>159</v>
      </c>
      <c r="CH5081" s="2">
        <v>0</v>
      </c>
      <c r="CI5081" s="2">
        <v>0</v>
      </c>
      <c r="CJ5081" s="2">
        <v>0</v>
      </c>
      <c r="CK5081" s="2">
        <v>0</v>
      </c>
      <c r="CL5081" s="2">
        <v>0</v>
      </c>
      <c r="CM5081" s="2">
        <v>0</v>
      </c>
      <c r="CN5081" s="2">
        <v>0</v>
      </c>
      <c r="CO5081" s="2">
        <v>0</v>
      </c>
      <c r="CP5081" s="2">
        <v>0</v>
      </c>
      <c r="CQ5081" s="2">
        <v>0</v>
      </c>
      <c r="CR5081" s="2">
        <v>0</v>
      </c>
      <c r="CS5081" s="2">
        <v>0</v>
      </c>
      <c r="CT5081" s="2">
        <v>0</v>
      </c>
      <c r="CU5081" s="2">
        <v>0</v>
      </c>
      <c r="CV5081" s="2">
        <v>0</v>
      </c>
      <c r="CW5081" s="2">
        <v>0</v>
      </c>
      <c r="CX5081" s="2">
        <v>0</v>
      </c>
      <c r="CY5081" s="2">
        <v>0</v>
      </c>
      <c r="CZ5081" s="2">
        <v>0</v>
      </c>
      <c r="DA5081" s="2">
        <v>0</v>
      </c>
      <c r="DB5081" s="2">
        <v>0</v>
      </c>
      <c r="DC5081" s="2">
        <v>0</v>
      </c>
      <c r="DD5081" s="2">
        <v>0</v>
      </c>
      <c r="DE5081" s="2">
        <v>0</v>
      </c>
      <c r="DF5081" s="2"/>
      <c r="DG5081" s="2"/>
      <c r="DH5081" s="2"/>
      <c r="DI5081" s="2"/>
      <c r="DJ5081" s="2"/>
      <c r="DK5081" s="2"/>
      <c r="DL5081" s="2"/>
      <c r="DM5081" s="2"/>
      <c r="DN5081" s="2"/>
      <c r="DO5081" s="2"/>
      <c r="DP5081" s="2"/>
      <c r="DQ5081" s="2"/>
      <c r="DR5081" s="2"/>
      <c r="DS5081" s="2"/>
      <c r="DT5081" s="2"/>
      <c r="DU5081" s="2"/>
      <c r="DV5081" s="2"/>
      <c r="DW5081" s="2"/>
      <c r="DX5081" s="2"/>
      <c r="DY5081" s="2"/>
      <c r="DZ5081" s="2"/>
      <c r="EA5081" s="2"/>
      <c r="EB5081" s="2"/>
      <c r="EC5081" s="2"/>
      <c r="ED5081" s="2"/>
      <c r="EE5081" s="2"/>
      <c r="EF5081" s="2">
        <v>5079</v>
      </c>
      <c r="EG5081" s="2">
        <v>1953</v>
      </c>
      <c r="EH5081" s="2">
        <v>424</v>
      </c>
      <c r="EI5081" s="2">
        <v>424</v>
      </c>
      <c r="EJ5081" s="2" t="s">
        <v>29749</v>
      </c>
      <c r="EK5081" s="2" t="s">
        <v>29750</v>
      </c>
      <c r="EL5081" s="2"/>
      <c r="EM5081" s="2"/>
      <c r="EN5081" s="2">
        <v>39794</v>
      </c>
      <c r="EO5081" s="2">
        <v>31408</v>
      </c>
      <c r="EP5081" s="2" t="s">
        <v>172</v>
      </c>
      <c r="EQ5081" s="2">
        <v>42054</v>
      </c>
      <c r="ER5081" s="2">
        <v>39794</v>
      </c>
      <c r="ES5081" s="2">
        <v>31408</v>
      </c>
      <c r="ET5081" s="2" t="s">
        <v>172</v>
      </c>
      <c r="EU5081" s="2">
        <v>42054</v>
      </c>
      <c r="EV5081" s="2">
        <v>39794</v>
      </c>
      <c r="EW5081" s="2">
        <v>31408</v>
      </c>
      <c r="EX5081" s="2" t="s">
        <v>172</v>
      </c>
      <c r="EY5081" s="2">
        <v>42054</v>
      </c>
    </row>
    <row r="5082" spans="1:155" x14ac:dyDescent="0.25">
      <c r="A5082" s="2" t="s">
        <v>29755</v>
      </c>
      <c r="B5082" s="2">
        <v>409</v>
      </c>
      <c r="C5082" s="2" t="s">
        <v>29755</v>
      </c>
      <c r="D5082" s="2" t="s">
        <v>29755</v>
      </c>
      <c r="E5082" s="2" t="s">
        <v>29756</v>
      </c>
      <c r="F5082" s="2" t="s">
        <v>29757</v>
      </c>
      <c r="G5082" s="2" t="s">
        <v>29758</v>
      </c>
      <c r="H5082" s="2">
        <v>0.99999099999999996</v>
      </c>
      <c r="I5082" s="2">
        <v>50.627600000000001</v>
      </c>
      <c r="J5082" s="3">
        <v>4.37502E-5</v>
      </c>
      <c r="K5082" s="2">
        <v>70.47</v>
      </c>
      <c r="L5082" s="2">
        <v>57.674999999999997</v>
      </c>
      <c r="M5082" s="2">
        <v>70.47</v>
      </c>
      <c r="N5082" s="2"/>
      <c r="O5082" s="2"/>
      <c r="P5082" s="2"/>
      <c r="Q5082" s="2"/>
      <c r="R5082" s="2">
        <v>0</v>
      </c>
      <c r="S5082" s="2">
        <v>0</v>
      </c>
      <c r="T5082" s="2"/>
      <c r="U5082" s="2" t="s">
        <v>159</v>
      </c>
      <c r="V5082" s="2"/>
      <c r="W5082" s="2"/>
      <c r="X5082" s="2"/>
      <c r="Y5082" s="2"/>
      <c r="Z5082" s="2">
        <v>0.99963800000000003</v>
      </c>
      <c r="AA5082" s="2">
        <v>34.411700000000003</v>
      </c>
      <c r="AB5082" s="2">
        <v>7.4354E-3</v>
      </c>
      <c r="AC5082" s="2">
        <v>41.542000000000002</v>
      </c>
      <c r="AD5082" s="2"/>
      <c r="AE5082" s="2"/>
      <c r="AF5082" s="2"/>
      <c r="AG5082" s="2"/>
      <c r="AH5082" s="2">
        <v>0.99999099999999996</v>
      </c>
      <c r="AI5082" s="2">
        <v>50.627600000000001</v>
      </c>
      <c r="AJ5082" s="3">
        <v>4.37502E-5</v>
      </c>
      <c r="AK5082" s="2">
        <v>70.47</v>
      </c>
      <c r="AL5082" s="2"/>
      <c r="AM5082" s="2"/>
      <c r="AN5082" s="2"/>
      <c r="AO5082" s="2"/>
      <c r="AP5082" s="2">
        <v>0.99995599999999996</v>
      </c>
      <c r="AQ5082" s="2">
        <v>43.584200000000003</v>
      </c>
      <c r="AR5082" s="2">
        <v>1.6179399999999999E-4</v>
      </c>
      <c r="AS5082" s="2">
        <v>61.656999999999996</v>
      </c>
      <c r="AT5082" s="2"/>
      <c r="AU5082" s="2">
        <v>1</v>
      </c>
      <c r="AV5082" s="2" t="s">
        <v>160</v>
      </c>
      <c r="AW5082" s="2" t="s">
        <v>29759</v>
      </c>
      <c r="AX5082" s="2" t="s">
        <v>197</v>
      </c>
      <c r="AY5082" s="2" t="s">
        <v>1488</v>
      </c>
      <c r="AZ5082" s="2" t="s">
        <v>29760</v>
      </c>
      <c r="BA5082" s="2" t="s">
        <v>29761</v>
      </c>
      <c r="BB5082" s="2">
        <v>9</v>
      </c>
      <c r="BC5082" s="2">
        <v>2</v>
      </c>
      <c r="BD5082" s="2">
        <v>-0.59248999999999996</v>
      </c>
      <c r="BE5082" s="2" t="s">
        <v>166</v>
      </c>
      <c r="BF5082" s="2" t="s">
        <v>166</v>
      </c>
      <c r="BG5082" s="2" t="s">
        <v>166</v>
      </c>
      <c r="BH5082" s="2" t="s">
        <v>166</v>
      </c>
      <c r="BI5082" s="2" t="s">
        <v>166</v>
      </c>
      <c r="BJ5082" s="2" t="s">
        <v>167</v>
      </c>
      <c r="BK5082" s="2" t="s">
        <v>166</v>
      </c>
      <c r="BL5082" s="2" t="s">
        <v>167</v>
      </c>
      <c r="BM5082" s="2">
        <v>14054000</v>
      </c>
      <c r="BN5082" s="2">
        <v>14054000</v>
      </c>
      <c r="BO5082" s="2">
        <v>0</v>
      </c>
      <c r="BP5082" s="2">
        <v>0</v>
      </c>
      <c r="BQ5082" s="2" t="s">
        <v>159</v>
      </c>
      <c r="BR5082" s="2">
        <v>0</v>
      </c>
      <c r="BS5082" s="2">
        <v>434380</v>
      </c>
      <c r="BT5082" s="2">
        <v>0</v>
      </c>
      <c r="BU5082" s="2">
        <v>3840200</v>
      </c>
      <c r="BV5082" s="2">
        <v>0</v>
      </c>
      <c r="BW5082" s="2">
        <v>4914700</v>
      </c>
      <c r="BX5082" s="2">
        <v>0</v>
      </c>
      <c r="BY5082" s="2">
        <v>4864500</v>
      </c>
      <c r="BZ5082" s="2" t="s">
        <v>159</v>
      </c>
      <c r="CA5082" s="2" t="s">
        <v>159</v>
      </c>
      <c r="CB5082" s="2" t="s">
        <v>159</v>
      </c>
      <c r="CC5082" s="2" t="s">
        <v>159</v>
      </c>
      <c r="CD5082" s="2" t="s">
        <v>159</v>
      </c>
      <c r="CE5082" s="2" t="s">
        <v>159</v>
      </c>
      <c r="CF5082" s="2" t="s">
        <v>159</v>
      </c>
      <c r="CG5082" s="2" t="s">
        <v>159</v>
      </c>
      <c r="CH5082" s="2">
        <v>0</v>
      </c>
      <c r="CI5082" s="2">
        <v>0</v>
      </c>
      <c r="CJ5082" s="2">
        <v>0</v>
      </c>
      <c r="CK5082" s="2">
        <v>434380</v>
      </c>
      <c r="CL5082" s="2">
        <v>0</v>
      </c>
      <c r="CM5082" s="2">
        <v>0</v>
      </c>
      <c r="CN5082" s="2">
        <v>0</v>
      </c>
      <c r="CO5082" s="2">
        <v>0</v>
      </c>
      <c r="CP5082" s="2">
        <v>0</v>
      </c>
      <c r="CQ5082" s="2">
        <v>3840200</v>
      </c>
      <c r="CR5082" s="2">
        <v>0</v>
      </c>
      <c r="CS5082" s="2">
        <v>0</v>
      </c>
      <c r="CT5082" s="2">
        <v>0</v>
      </c>
      <c r="CU5082" s="2">
        <v>0</v>
      </c>
      <c r="CV5082" s="2">
        <v>0</v>
      </c>
      <c r="CW5082" s="2">
        <v>4914700</v>
      </c>
      <c r="CX5082" s="2">
        <v>0</v>
      </c>
      <c r="CY5082" s="2">
        <v>0</v>
      </c>
      <c r="CZ5082" s="2">
        <v>0</v>
      </c>
      <c r="DA5082" s="2">
        <v>0</v>
      </c>
      <c r="DB5082" s="2">
        <v>0</v>
      </c>
      <c r="DC5082" s="2">
        <v>4864500</v>
      </c>
      <c r="DD5082" s="2">
        <v>0</v>
      </c>
      <c r="DE5082" s="2">
        <v>0</v>
      </c>
      <c r="DF5082" s="2"/>
      <c r="DG5082" s="2"/>
      <c r="DH5082" s="2"/>
      <c r="DI5082" s="2"/>
      <c r="DJ5082" s="2"/>
      <c r="DK5082" s="2"/>
      <c r="DL5082" s="2"/>
      <c r="DM5082" s="2"/>
      <c r="DN5082" s="2"/>
      <c r="DO5082" s="2"/>
      <c r="DP5082" s="2"/>
      <c r="DQ5082" s="2"/>
      <c r="DR5082" s="2"/>
      <c r="DS5082" s="2"/>
      <c r="DT5082" s="2"/>
      <c r="DU5082" s="2"/>
      <c r="DV5082" s="2"/>
      <c r="DW5082" s="2"/>
      <c r="DX5082" s="2"/>
      <c r="DY5082" s="2"/>
      <c r="DZ5082" s="2"/>
      <c r="EA5082" s="2"/>
      <c r="EB5082" s="2"/>
      <c r="EC5082" s="2"/>
      <c r="ED5082" s="2"/>
      <c r="EE5082" s="2"/>
      <c r="EF5082" s="2">
        <v>5080</v>
      </c>
      <c r="EG5082" s="2">
        <v>1954</v>
      </c>
      <c r="EH5082" s="2">
        <v>409</v>
      </c>
      <c r="EI5082" s="2">
        <v>409</v>
      </c>
      <c r="EJ5082" s="2">
        <v>5387</v>
      </c>
      <c r="EK5082" s="2">
        <v>6165</v>
      </c>
      <c r="EL5082" s="2" t="s">
        <v>29762</v>
      </c>
      <c r="EM5082" s="2" t="s">
        <v>29763</v>
      </c>
      <c r="EN5082" s="2">
        <v>32859</v>
      </c>
      <c r="EO5082" s="2">
        <v>25320</v>
      </c>
      <c r="EP5082" s="2" t="s">
        <v>172</v>
      </c>
      <c r="EQ5082" s="2">
        <v>57232</v>
      </c>
      <c r="ER5082" s="2">
        <v>32859</v>
      </c>
      <c r="ES5082" s="2">
        <v>25320</v>
      </c>
      <c r="ET5082" s="2" t="s">
        <v>172</v>
      </c>
      <c r="EU5082" s="2">
        <v>57232</v>
      </c>
      <c r="EV5082" s="2">
        <v>32859</v>
      </c>
      <c r="EW5082" s="2">
        <v>25320</v>
      </c>
      <c r="EX5082" s="2" t="s">
        <v>172</v>
      </c>
      <c r="EY5082" s="2">
        <v>57232</v>
      </c>
    </row>
    <row r="5083" spans="1:155" x14ac:dyDescent="0.25">
      <c r="A5083" s="2" t="s">
        <v>29764</v>
      </c>
      <c r="B5083" s="2">
        <v>155</v>
      </c>
      <c r="C5083" s="2" t="s">
        <v>29764</v>
      </c>
      <c r="D5083" s="2" t="s">
        <v>29764</v>
      </c>
      <c r="E5083" s="2" t="s">
        <v>29765</v>
      </c>
      <c r="F5083" s="2" t="s">
        <v>29766</v>
      </c>
      <c r="G5083" s="2" t="s">
        <v>29767</v>
      </c>
      <c r="H5083" s="2">
        <v>0.93995099999999998</v>
      </c>
      <c r="I5083" s="2">
        <v>12.7159</v>
      </c>
      <c r="J5083" s="3">
        <v>2.27348E-18</v>
      </c>
      <c r="K5083" s="2">
        <v>43.088000000000001</v>
      </c>
      <c r="L5083" s="2">
        <v>40.904000000000003</v>
      </c>
      <c r="M5083" s="2">
        <v>40.165999999999997</v>
      </c>
      <c r="N5083" s="2"/>
      <c r="O5083" s="2"/>
      <c r="P5083" s="2"/>
      <c r="Q5083" s="2"/>
      <c r="R5083" s="2"/>
      <c r="S5083" s="2"/>
      <c r="T5083" s="2"/>
      <c r="U5083" s="2"/>
      <c r="V5083" s="2">
        <v>0</v>
      </c>
      <c r="W5083" s="2">
        <v>0</v>
      </c>
      <c r="X5083" s="2"/>
      <c r="Y5083" s="2" t="s">
        <v>159</v>
      </c>
      <c r="Z5083" s="2">
        <v>0.93601000000000001</v>
      </c>
      <c r="AA5083" s="2">
        <v>12.375999999999999</v>
      </c>
      <c r="AB5083" s="3">
        <v>2.27348E-18</v>
      </c>
      <c r="AC5083" s="2">
        <v>43.088000000000001</v>
      </c>
      <c r="AD5083" s="2"/>
      <c r="AE5083" s="2"/>
      <c r="AF5083" s="2"/>
      <c r="AG5083" s="2"/>
      <c r="AH5083" s="2">
        <v>0.93995099999999998</v>
      </c>
      <c r="AI5083" s="2">
        <v>12.7159</v>
      </c>
      <c r="AJ5083" s="3">
        <v>5.7288899999999999E-18</v>
      </c>
      <c r="AK5083" s="2">
        <v>40.165999999999997</v>
      </c>
      <c r="AL5083" s="2"/>
      <c r="AM5083" s="2"/>
      <c r="AN5083" s="2"/>
      <c r="AO5083" s="2"/>
      <c r="AP5083" s="2"/>
      <c r="AQ5083" s="2"/>
      <c r="AR5083" s="2"/>
      <c r="AS5083" s="2"/>
      <c r="AT5083" s="2"/>
      <c r="AU5083" s="2">
        <v>1</v>
      </c>
      <c r="AV5083" s="2" t="s">
        <v>160</v>
      </c>
      <c r="AW5083" s="2" t="s">
        <v>29768</v>
      </c>
      <c r="AX5083" s="2" t="s">
        <v>197</v>
      </c>
      <c r="AY5083" s="2" t="s">
        <v>9753</v>
      </c>
      <c r="AZ5083" s="2" t="s">
        <v>29769</v>
      </c>
      <c r="BA5083" s="2" t="s">
        <v>29770</v>
      </c>
      <c r="BB5083" s="2">
        <v>15</v>
      </c>
      <c r="BC5083" s="2">
        <v>3</v>
      </c>
      <c r="BD5083" s="2">
        <v>1.3197000000000001</v>
      </c>
      <c r="BE5083" s="2" t="s">
        <v>166</v>
      </c>
      <c r="BF5083" s="2" t="s">
        <v>166</v>
      </c>
      <c r="BG5083" s="2" t="s">
        <v>166</v>
      </c>
      <c r="BH5083" s="2" t="s">
        <v>167</v>
      </c>
      <c r="BI5083" s="2" t="s">
        <v>166</v>
      </c>
      <c r="BJ5083" s="2" t="s">
        <v>167</v>
      </c>
      <c r="BK5083" s="2" t="s">
        <v>166</v>
      </c>
      <c r="BL5083" s="2" t="s">
        <v>166</v>
      </c>
      <c r="BM5083" s="2">
        <v>13523000</v>
      </c>
      <c r="BN5083" s="2">
        <v>13523000</v>
      </c>
      <c r="BO5083" s="2">
        <v>0</v>
      </c>
      <c r="BP5083" s="2">
        <v>0</v>
      </c>
      <c r="BQ5083" s="2" t="s">
        <v>159</v>
      </c>
      <c r="BR5083" s="2">
        <v>0</v>
      </c>
      <c r="BS5083" s="2">
        <v>0</v>
      </c>
      <c r="BT5083" s="2">
        <v>225660</v>
      </c>
      <c r="BU5083" s="2">
        <v>8695100</v>
      </c>
      <c r="BV5083" s="2">
        <v>0</v>
      </c>
      <c r="BW5083" s="2">
        <v>4602000</v>
      </c>
      <c r="BX5083" s="2">
        <v>0</v>
      </c>
      <c r="BY5083" s="2">
        <v>0</v>
      </c>
      <c r="BZ5083" s="2" t="s">
        <v>159</v>
      </c>
      <c r="CA5083" s="2" t="s">
        <v>159</v>
      </c>
      <c r="CB5083" s="2" t="s">
        <v>159</v>
      </c>
      <c r="CC5083" s="2" t="s">
        <v>159</v>
      </c>
      <c r="CD5083" s="2" t="s">
        <v>159</v>
      </c>
      <c r="CE5083" s="2" t="s">
        <v>159</v>
      </c>
      <c r="CF5083" s="2" t="s">
        <v>159</v>
      </c>
      <c r="CG5083" s="2" t="s">
        <v>159</v>
      </c>
      <c r="CH5083" s="2">
        <v>0</v>
      </c>
      <c r="CI5083" s="2">
        <v>0</v>
      </c>
      <c r="CJ5083" s="2">
        <v>0</v>
      </c>
      <c r="CK5083" s="2">
        <v>0</v>
      </c>
      <c r="CL5083" s="2">
        <v>0</v>
      </c>
      <c r="CM5083" s="2">
        <v>0</v>
      </c>
      <c r="CN5083" s="2">
        <v>225660</v>
      </c>
      <c r="CO5083" s="2">
        <v>0</v>
      </c>
      <c r="CP5083" s="2">
        <v>0</v>
      </c>
      <c r="CQ5083" s="2">
        <v>8695100</v>
      </c>
      <c r="CR5083" s="2">
        <v>0</v>
      </c>
      <c r="CS5083" s="2">
        <v>0</v>
      </c>
      <c r="CT5083" s="2">
        <v>0</v>
      </c>
      <c r="CU5083" s="2">
        <v>0</v>
      </c>
      <c r="CV5083" s="2">
        <v>0</v>
      </c>
      <c r="CW5083" s="2">
        <v>4602000</v>
      </c>
      <c r="CX5083" s="2">
        <v>0</v>
      </c>
      <c r="CY5083" s="2">
        <v>0</v>
      </c>
      <c r="CZ5083" s="2">
        <v>0</v>
      </c>
      <c r="DA5083" s="2">
        <v>0</v>
      </c>
      <c r="DB5083" s="2">
        <v>0</v>
      </c>
      <c r="DC5083" s="2">
        <v>0</v>
      </c>
      <c r="DD5083" s="2">
        <v>0</v>
      </c>
      <c r="DE5083" s="2">
        <v>0</v>
      </c>
      <c r="DF5083" s="2"/>
      <c r="DG5083" s="2"/>
      <c r="DH5083" s="2"/>
      <c r="DI5083" s="2"/>
      <c r="DJ5083" s="2"/>
      <c r="DK5083" s="2"/>
      <c r="DL5083" s="2"/>
      <c r="DM5083" s="2"/>
      <c r="DN5083" s="2"/>
      <c r="DO5083" s="2"/>
      <c r="DP5083" s="2"/>
      <c r="DQ5083" s="2"/>
      <c r="DR5083" s="2"/>
      <c r="DS5083" s="2"/>
      <c r="DT5083" s="2"/>
      <c r="DU5083" s="2"/>
      <c r="DV5083" s="2"/>
      <c r="DW5083" s="2"/>
      <c r="DX5083" s="2"/>
      <c r="DY5083" s="2"/>
      <c r="DZ5083" s="2"/>
      <c r="EA5083" s="2"/>
      <c r="EB5083" s="2"/>
      <c r="EC5083" s="2"/>
      <c r="ED5083" s="2"/>
      <c r="EE5083" s="2"/>
      <c r="EF5083" s="2">
        <v>5081</v>
      </c>
      <c r="EG5083" s="2">
        <v>1955</v>
      </c>
      <c r="EH5083" s="2">
        <v>155</v>
      </c>
      <c r="EI5083" s="2">
        <v>155</v>
      </c>
      <c r="EJ5083" s="2">
        <v>3516</v>
      </c>
      <c r="EK5083" s="2">
        <v>3989</v>
      </c>
      <c r="EL5083" s="2" t="s">
        <v>29771</v>
      </c>
      <c r="EM5083" s="2" t="s">
        <v>29772</v>
      </c>
      <c r="EN5083" s="2">
        <v>21536</v>
      </c>
      <c r="EO5083" s="2">
        <v>16626</v>
      </c>
      <c r="EP5083" s="2" t="s">
        <v>172</v>
      </c>
      <c r="EQ5083" s="2">
        <v>67475</v>
      </c>
      <c r="ER5083" s="2">
        <v>21535</v>
      </c>
      <c r="ES5083" s="2">
        <v>16624</v>
      </c>
      <c r="ET5083" s="2" t="s">
        <v>190</v>
      </c>
      <c r="EU5083" s="2">
        <v>66208</v>
      </c>
      <c r="EV5083" s="2">
        <v>21535</v>
      </c>
      <c r="EW5083" s="2">
        <v>16624</v>
      </c>
      <c r="EX5083" s="2" t="s">
        <v>190</v>
      </c>
      <c r="EY5083" s="2">
        <v>66208</v>
      </c>
    </row>
    <row r="5084" spans="1:155" x14ac:dyDescent="0.25">
      <c r="A5084" s="2" t="s">
        <v>29773</v>
      </c>
      <c r="B5084" s="2">
        <v>179</v>
      </c>
      <c r="C5084" s="2" t="s">
        <v>29773</v>
      </c>
      <c r="D5084" s="2" t="s">
        <v>29773</v>
      </c>
      <c r="E5084" s="2" t="s">
        <v>29774</v>
      </c>
      <c r="F5084" s="2" t="s">
        <v>29775</v>
      </c>
      <c r="G5084" s="2" t="s">
        <v>29776</v>
      </c>
      <c r="H5084" s="2">
        <v>0.96734699999999996</v>
      </c>
      <c r="I5084" s="2">
        <v>14.7165</v>
      </c>
      <c r="J5084" s="2">
        <v>6.1921399999999998E-4</v>
      </c>
      <c r="K5084" s="2">
        <v>59.226999999999997</v>
      </c>
      <c r="L5084" s="2">
        <v>45.417999999999999</v>
      </c>
      <c r="M5084" s="2">
        <v>59.226999999999997</v>
      </c>
      <c r="N5084" s="2">
        <v>0</v>
      </c>
      <c r="O5084" s="2">
        <v>0</v>
      </c>
      <c r="P5084" s="2"/>
      <c r="Q5084" s="2" t="s">
        <v>159</v>
      </c>
      <c r="R5084" s="2">
        <v>0</v>
      </c>
      <c r="S5084" s="2">
        <v>0</v>
      </c>
      <c r="T5084" s="2"/>
      <c r="U5084" s="2" t="s">
        <v>159</v>
      </c>
      <c r="V5084" s="2">
        <v>0</v>
      </c>
      <c r="W5084" s="2">
        <v>0</v>
      </c>
      <c r="X5084" s="2"/>
      <c r="Y5084" s="2" t="s">
        <v>159</v>
      </c>
      <c r="Z5084" s="2">
        <v>0.96448199999999995</v>
      </c>
      <c r="AA5084" s="2">
        <v>14.3384</v>
      </c>
      <c r="AB5084" s="2">
        <v>2.7056900000000002E-3</v>
      </c>
      <c r="AC5084" s="2">
        <v>50.101999999999997</v>
      </c>
      <c r="AD5084" s="2">
        <v>0</v>
      </c>
      <c r="AE5084" s="2">
        <v>0</v>
      </c>
      <c r="AF5084" s="2"/>
      <c r="AG5084" s="2" t="s">
        <v>159</v>
      </c>
      <c r="AH5084" s="2"/>
      <c r="AI5084" s="2"/>
      <c r="AJ5084" s="2"/>
      <c r="AK5084" s="2"/>
      <c r="AL5084" s="2">
        <v>0</v>
      </c>
      <c r="AM5084" s="2">
        <v>0</v>
      </c>
      <c r="AN5084" s="2"/>
      <c r="AO5084" s="2" t="s">
        <v>159</v>
      </c>
      <c r="AP5084" s="2">
        <v>0.96734699999999996</v>
      </c>
      <c r="AQ5084" s="2">
        <v>14.7165</v>
      </c>
      <c r="AR5084" s="2">
        <v>6.1921399999999998E-4</v>
      </c>
      <c r="AS5084" s="2">
        <v>59.226999999999997</v>
      </c>
      <c r="AT5084" s="2"/>
      <c r="AU5084" s="2">
        <v>1</v>
      </c>
      <c r="AV5084" s="2" t="s">
        <v>160</v>
      </c>
      <c r="AW5084" s="2" t="s">
        <v>29777</v>
      </c>
      <c r="AX5084" s="2" t="s">
        <v>1853</v>
      </c>
      <c r="AY5084" s="2" t="s">
        <v>1288</v>
      </c>
      <c r="AZ5084" s="2" t="s">
        <v>29778</v>
      </c>
      <c r="BA5084" s="2" t="s">
        <v>29779</v>
      </c>
      <c r="BB5084" s="2">
        <v>8</v>
      </c>
      <c r="BC5084" s="2">
        <v>2</v>
      </c>
      <c r="BD5084" s="2">
        <v>0.45979999999999999</v>
      </c>
      <c r="BE5084" s="2" t="s">
        <v>166</v>
      </c>
      <c r="BF5084" s="2" t="s">
        <v>166</v>
      </c>
      <c r="BG5084" s="2" t="s">
        <v>166</v>
      </c>
      <c r="BH5084" s="2" t="s">
        <v>167</v>
      </c>
      <c r="BI5084" s="2" t="s">
        <v>166</v>
      </c>
      <c r="BJ5084" s="2" t="s">
        <v>166</v>
      </c>
      <c r="BK5084" s="2" t="s">
        <v>166</v>
      </c>
      <c r="BL5084" s="2" t="s">
        <v>167</v>
      </c>
      <c r="BM5084" s="2">
        <v>7127900</v>
      </c>
      <c r="BN5084" s="2">
        <v>7127900</v>
      </c>
      <c r="BO5084" s="2">
        <v>0</v>
      </c>
      <c r="BP5084" s="2">
        <v>0</v>
      </c>
      <c r="BQ5084" s="2" t="s">
        <v>159</v>
      </c>
      <c r="BR5084" s="2">
        <v>140500</v>
      </c>
      <c r="BS5084" s="2">
        <v>1281800</v>
      </c>
      <c r="BT5084" s="2">
        <v>104510</v>
      </c>
      <c r="BU5084" s="2">
        <v>3083000</v>
      </c>
      <c r="BV5084" s="2">
        <v>142180</v>
      </c>
      <c r="BW5084" s="2">
        <v>0</v>
      </c>
      <c r="BX5084" s="2">
        <v>116710</v>
      </c>
      <c r="BY5084" s="2">
        <v>2259200</v>
      </c>
      <c r="BZ5084" s="2" t="s">
        <v>159</v>
      </c>
      <c r="CA5084" s="2" t="s">
        <v>159</v>
      </c>
      <c r="CB5084" s="2" t="s">
        <v>159</v>
      </c>
      <c r="CC5084" s="2" t="s">
        <v>159</v>
      </c>
      <c r="CD5084" s="2" t="s">
        <v>159</v>
      </c>
      <c r="CE5084" s="2" t="s">
        <v>159</v>
      </c>
      <c r="CF5084" s="2" t="s">
        <v>159</v>
      </c>
      <c r="CG5084" s="2" t="s">
        <v>159</v>
      </c>
      <c r="CH5084" s="2">
        <v>140500</v>
      </c>
      <c r="CI5084" s="2">
        <v>0</v>
      </c>
      <c r="CJ5084" s="2">
        <v>0</v>
      </c>
      <c r="CK5084" s="2">
        <v>1281800</v>
      </c>
      <c r="CL5084" s="2">
        <v>0</v>
      </c>
      <c r="CM5084" s="2">
        <v>0</v>
      </c>
      <c r="CN5084" s="2">
        <v>104510</v>
      </c>
      <c r="CO5084" s="2">
        <v>0</v>
      </c>
      <c r="CP5084" s="2">
        <v>0</v>
      </c>
      <c r="CQ5084" s="2">
        <v>3083000</v>
      </c>
      <c r="CR5084" s="2">
        <v>0</v>
      </c>
      <c r="CS5084" s="2">
        <v>0</v>
      </c>
      <c r="CT5084" s="2">
        <v>142180</v>
      </c>
      <c r="CU5084" s="2">
        <v>0</v>
      </c>
      <c r="CV5084" s="2">
        <v>0</v>
      </c>
      <c r="CW5084" s="2">
        <v>0</v>
      </c>
      <c r="CX5084" s="2">
        <v>0</v>
      </c>
      <c r="CY5084" s="2">
        <v>0</v>
      </c>
      <c r="CZ5084" s="2">
        <v>116710</v>
      </c>
      <c r="DA5084" s="2">
        <v>0</v>
      </c>
      <c r="DB5084" s="2">
        <v>0</v>
      </c>
      <c r="DC5084" s="2">
        <v>2259200</v>
      </c>
      <c r="DD5084" s="2">
        <v>0</v>
      </c>
      <c r="DE5084" s="2">
        <v>0</v>
      </c>
      <c r="DF5084" s="2"/>
      <c r="DG5084" s="2"/>
      <c r="DH5084" s="2"/>
      <c r="DI5084" s="2"/>
      <c r="DJ5084" s="2"/>
      <c r="DK5084" s="2"/>
      <c r="DL5084" s="2"/>
      <c r="DM5084" s="2"/>
      <c r="DN5084" s="2"/>
      <c r="DO5084" s="2"/>
      <c r="DP5084" s="2"/>
      <c r="DQ5084" s="2"/>
      <c r="DR5084" s="2"/>
      <c r="DS5084" s="2"/>
      <c r="DT5084" s="2"/>
      <c r="DU5084" s="2"/>
      <c r="DV5084" s="2"/>
      <c r="DW5084" s="2"/>
      <c r="DX5084" s="2"/>
      <c r="DY5084" s="2"/>
      <c r="DZ5084" s="2"/>
      <c r="EA5084" s="2"/>
      <c r="EB5084" s="2"/>
      <c r="EC5084" s="2"/>
      <c r="ED5084" s="2"/>
      <c r="EE5084" s="2"/>
      <c r="EF5084" s="2">
        <v>5082</v>
      </c>
      <c r="EG5084" s="2">
        <v>1956</v>
      </c>
      <c r="EH5084" s="2">
        <v>179</v>
      </c>
      <c r="EI5084" s="2">
        <v>179</v>
      </c>
      <c r="EJ5084" s="2">
        <v>1820</v>
      </c>
      <c r="EK5084" s="2">
        <v>2069</v>
      </c>
      <c r="EL5084" s="2" t="s">
        <v>29780</v>
      </c>
      <c r="EM5084" s="2" t="s">
        <v>29781</v>
      </c>
      <c r="EN5084" s="2">
        <v>11396</v>
      </c>
      <c r="EO5084" s="2">
        <v>8670</v>
      </c>
      <c r="EP5084" s="2" t="s">
        <v>171</v>
      </c>
      <c r="EQ5084" s="2">
        <v>35909</v>
      </c>
      <c r="ER5084" s="2">
        <v>11396</v>
      </c>
      <c r="ES5084" s="2">
        <v>8670</v>
      </c>
      <c r="ET5084" s="2" t="s">
        <v>171</v>
      </c>
      <c r="EU5084" s="2">
        <v>35909</v>
      </c>
      <c r="EV5084" s="2">
        <v>11396</v>
      </c>
      <c r="EW5084" s="2">
        <v>8670</v>
      </c>
      <c r="EX5084" s="2" t="s">
        <v>171</v>
      </c>
      <c r="EY5084" s="2">
        <v>35909</v>
      </c>
    </row>
    <row r="5085" spans="1:155" x14ac:dyDescent="0.25">
      <c r="A5085" s="2" t="s">
        <v>29773</v>
      </c>
      <c r="B5085" s="2">
        <v>168</v>
      </c>
      <c r="C5085" s="2" t="s">
        <v>29773</v>
      </c>
      <c r="D5085" s="2" t="s">
        <v>29773</v>
      </c>
      <c r="E5085" s="2" t="s">
        <v>29774</v>
      </c>
      <c r="F5085" s="2" t="s">
        <v>29775</v>
      </c>
      <c r="G5085" s="2" t="s">
        <v>29776</v>
      </c>
      <c r="H5085" s="2">
        <v>0.96838999999999997</v>
      </c>
      <c r="I5085" s="2">
        <v>17.684000000000001</v>
      </c>
      <c r="J5085" s="3">
        <v>9.15582E-7</v>
      </c>
      <c r="K5085" s="2">
        <v>66.977000000000004</v>
      </c>
      <c r="L5085" s="2">
        <v>58.88</v>
      </c>
      <c r="M5085" s="2">
        <v>54.280999999999999</v>
      </c>
      <c r="N5085" s="2"/>
      <c r="O5085" s="2"/>
      <c r="P5085" s="2"/>
      <c r="Q5085" s="2"/>
      <c r="R5085" s="2"/>
      <c r="S5085" s="2"/>
      <c r="T5085" s="2"/>
      <c r="U5085" s="2"/>
      <c r="V5085" s="2">
        <v>0</v>
      </c>
      <c r="W5085" s="2">
        <v>0</v>
      </c>
      <c r="X5085" s="2"/>
      <c r="Y5085" s="2" t="s">
        <v>159</v>
      </c>
      <c r="Z5085" s="2">
        <v>0.64501799999999998</v>
      </c>
      <c r="AA5085" s="2">
        <v>3.3626499999999999</v>
      </c>
      <c r="AB5085" s="3">
        <v>9.15582E-7</v>
      </c>
      <c r="AC5085" s="2">
        <v>66.977000000000004</v>
      </c>
      <c r="AD5085" s="2"/>
      <c r="AE5085" s="2"/>
      <c r="AF5085" s="2"/>
      <c r="AG5085" s="2"/>
      <c r="AH5085" s="2">
        <v>0.96838999999999997</v>
      </c>
      <c r="AI5085" s="2">
        <v>17.684000000000001</v>
      </c>
      <c r="AJ5085" s="3">
        <v>8.2394300000000005E-5</v>
      </c>
      <c r="AK5085" s="2">
        <v>54.280999999999999</v>
      </c>
      <c r="AL5085" s="2">
        <v>0</v>
      </c>
      <c r="AM5085" s="2">
        <v>0</v>
      </c>
      <c r="AN5085" s="2"/>
      <c r="AO5085" s="2" t="s">
        <v>159</v>
      </c>
      <c r="AP5085" s="2"/>
      <c r="AQ5085" s="2"/>
      <c r="AR5085" s="2"/>
      <c r="AS5085" s="2"/>
      <c r="AT5085" s="2"/>
      <c r="AU5085" s="2">
        <v>1</v>
      </c>
      <c r="AV5085" s="2" t="s">
        <v>160</v>
      </c>
      <c r="AW5085" s="2" t="s">
        <v>29782</v>
      </c>
      <c r="AX5085" s="2" t="s">
        <v>5315</v>
      </c>
      <c r="AY5085" s="2" t="s">
        <v>1220</v>
      </c>
      <c r="AZ5085" s="2" t="s">
        <v>29783</v>
      </c>
      <c r="BA5085" s="2" t="s">
        <v>29784</v>
      </c>
      <c r="BB5085" s="2">
        <v>10</v>
      </c>
      <c r="BC5085" s="2">
        <v>2</v>
      </c>
      <c r="BD5085" s="2">
        <v>-1.8131999999999999</v>
      </c>
      <c r="BE5085" s="2" t="s">
        <v>166</v>
      </c>
      <c r="BF5085" s="2" t="s">
        <v>166</v>
      </c>
      <c r="BG5085" s="2" t="s">
        <v>166</v>
      </c>
      <c r="BH5085" s="2" t="s">
        <v>167</v>
      </c>
      <c r="BI5085" s="2" t="s">
        <v>166</v>
      </c>
      <c r="BJ5085" s="2" t="s">
        <v>167</v>
      </c>
      <c r="BK5085" s="2" t="s">
        <v>166</v>
      </c>
      <c r="BL5085" s="2" t="s">
        <v>166</v>
      </c>
      <c r="BM5085" s="2">
        <v>6868900</v>
      </c>
      <c r="BN5085" s="2">
        <v>6868900</v>
      </c>
      <c r="BO5085" s="2">
        <v>0</v>
      </c>
      <c r="BP5085" s="2">
        <v>0</v>
      </c>
      <c r="BQ5085" s="2" t="s">
        <v>159</v>
      </c>
      <c r="BR5085" s="2">
        <v>0</v>
      </c>
      <c r="BS5085" s="2">
        <v>0</v>
      </c>
      <c r="BT5085" s="2">
        <v>56136</v>
      </c>
      <c r="BU5085" s="2">
        <v>3890500</v>
      </c>
      <c r="BV5085" s="2">
        <v>0</v>
      </c>
      <c r="BW5085" s="2">
        <v>2830300</v>
      </c>
      <c r="BX5085" s="2">
        <v>91885</v>
      </c>
      <c r="BY5085" s="2">
        <v>0</v>
      </c>
      <c r="BZ5085" s="2" t="s">
        <v>159</v>
      </c>
      <c r="CA5085" s="2" t="s">
        <v>159</v>
      </c>
      <c r="CB5085" s="2" t="s">
        <v>159</v>
      </c>
      <c r="CC5085" s="2" t="s">
        <v>159</v>
      </c>
      <c r="CD5085" s="2" t="s">
        <v>159</v>
      </c>
      <c r="CE5085" s="2" t="s">
        <v>159</v>
      </c>
      <c r="CF5085" s="2" t="s">
        <v>159</v>
      </c>
      <c r="CG5085" s="2" t="s">
        <v>159</v>
      </c>
      <c r="CH5085" s="2">
        <v>0</v>
      </c>
      <c r="CI5085" s="2">
        <v>0</v>
      </c>
      <c r="CJ5085" s="2">
        <v>0</v>
      </c>
      <c r="CK5085" s="2">
        <v>0</v>
      </c>
      <c r="CL5085" s="2">
        <v>0</v>
      </c>
      <c r="CM5085" s="2">
        <v>0</v>
      </c>
      <c r="CN5085" s="2">
        <v>56136</v>
      </c>
      <c r="CO5085" s="2">
        <v>0</v>
      </c>
      <c r="CP5085" s="2">
        <v>0</v>
      </c>
      <c r="CQ5085" s="2">
        <v>3890500</v>
      </c>
      <c r="CR5085" s="2">
        <v>0</v>
      </c>
      <c r="CS5085" s="2">
        <v>0</v>
      </c>
      <c r="CT5085" s="2">
        <v>0</v>
      </c>
      <c r="CU5085" s="2">
        <v>0</v>
      </c>
      <c r="CV5085" s="2">
        <v>0</v>
      </c>
      <c r="CW5085" s="2">
        <v>2830300</v>
      </c>
      <c r="CX5085" s="2">
        <v>0</v>
      </c>
      <c r="CY5085" s="2">
        <v>0</v>
      </c>
      <c r="CZ5085" s="2">
        <v>91885</v>
      </c>
      <c r="DA5085" s="2">
        <v>0</v>
      </c>
      <c r="DB5085" s="2">
        <v>0</v>
      </c>
      <c r="DC5085" s="2">
        <v>0</v>
      </c>
      <c r="DD5085" s="2">
        <v>0</v>
      </c>
      <c r="DE5085" s="2">
        <v>0</v>
      </c>
      <c r="DF5085" s="2"/>
      <c r="DG5085" s="2"/>
      <c r="DH5085" s="2"/>
      <c r="DI5085" s="2"/>
      <c r="DJ5085" s="2"/>
      <c r="DK5085" s="2"/>
      <c r="DL5085" s="2"/>
      <c r="DM5085" s="2"/>
      <c r="DN5085" s="2"/>
      <c r="DO5085" s="2"/>
      <c r="DP5085" s="2"/>
      <c r="DQ5085" s="2"/>
      <c r="DR5085" s="2"/>
      <c r="DS5085" s="2"/>
      <c r="DT5085" s="2"/>
      <c r="DU5085" s="2"/>
      <c r="DV5085" s="2"/>
      <c r="DW5085" s="2"/>
      <c r="DX5085" s="2"/>
      <c r="DY5085" s="2"/>
      <c r="DZ5085" s="2"/>
      <c r="EA5085" s="2"/>
      <c r="EB5085" s="2"/>
      <c r="EC5085" s="2"/>
      <c r="ED5085" s="2"/>
      <c r="EE5085" s="2"/>
      <c r="EF5085" s="2">
        <v>5083</v>
      </c>
      <c r="EG5085" s="2">
        <v>1956</v>
      </c>
      <c r="EH5085" s="2">
        <v>168</v>
      </c>
      <c r="EI5085" s="2">
        <v>168</v>
      </c>
      <c r="EJ5085" s="2">
        <v>8205</v>
      </c>
      <c r="EK5085" s="2">
        <v>9430</v>
      </c>
      <c r="EL5085" s="2" t="s">
        <v>29785</v>
      </c>
      <c r="EM5085" s="2" t="s">
        <v>29786</v>
      </c>
      <c r="EN5085" s="2">
        <v>51265</v>
      </c>
      <c r="EO5085" s="2">
        <v>40276</v>
      </c>
      <c r="EP5085" s="2" t="s">
        <v>172</v>
      </c>
      <c r="EQ5085" s="2">
        <v>41457</v>
      </c>
      <c r="ER5085" s="2">
        <v>51264</v>
      </c>
      <c r="ES5085" s="2">
        <v>40275</v>
      </c>
      <c r="ET5085" s="2" t="s">
        <v>190</v>
      </c>
      <c r="EU5085" s="2">
        <v>40982</v>
      </c>
      <c r="EV5085" s="2">
        <v>51264</v>
      </c>
      <c r="EW5085" s="2">
        <v>40275</v>
      </c>
      <c r="EX5085" s="2" t="s">
        <v>190</v>
      </c>
      <c r="EY5085" s="2">
        <v>40982</v>
      </c>
    </row>
    <row r="5086" spans="1:155" x14ac:dyDescent="0.25">
      <c r="A5086" s="2" t="s">
        <v>29787</v>
      </c>
      <c r="B5086" s="2">
        <v>357</v>
      </c>
      <c r="C5086" s="2" t="s">
        <v>29787</v>
      </c>
      <c r="D5086" s="2" t="s">
        <v>29787</v>
      </c>
      <c r="E5086" s="2" t="s">
        <v>29788</v>
      </c>
      <c r="F5086" s="2" t="s">
        <v>29789</v>
      </c>
      <c r="G5086" s="2" t="s">
        <v>29790</v>
      </c>
      <c r="H5086" s="2">
        <v>0.96081499999999997</v>
      </c>
      <c r="I5086" s="2">
        <v>13.9986</v>
      </c>
      <c r="J5086" s="3">
        <v>2.6730599999999999E-14</v>
      </c>
      <c r="K5086" s="2">
        <v>88.427000000000007</v>
      </c>
      <c r="L5086" s="2">
        <v>79.569999999999993</v>
      </c>
      <c r="M5086" s="2">
        <v>88.427000000000007</v>
      </c>
      <c r="N5086" s="2">
        <v>0</v>
      </c>
      <c r="O5086" s="2">
        <v>0</v>
      </c>
      <c r="P5086" s="2"/>
      <c r="Q5086" s="2" t="s">
        <v>159</v>
      </c>
      <c r="R5086" s="2">
        <v>0.96081499999999997</v>
      </c>
      <c r="S5086" s="2">
        <v>13.9986</v>
      </c>
      <c r="T5086" s="3">
        <v>2.6730599999999999E-14</v>
      </c>
      <c r="U5086" s="2">
        <v>88.427000000000007</v>
      </c>
      <c r="V5086" s="2">
        <v>0</v>
      </c>
      <c r="W5086" s="2">
        <v>0</v>
      </c>
      <c r="X5086" s="2"/>
      <c r="Y5086" s="2" t="s">
        <v>159</v>
      </c>
      <c r="Z5086" s="2">
        <v>0</v>
      </c>
      <c r="AA5086" s="2">
        <v>0</v>
      </c>
      <c r="AB5086" s="2"/>
      <c r="AC5086" s="2" t="s">
        <v>159</v>
      </c>
      <c r="AD5086" s="2">
        <v>0</v>
      </c>
      <c r="AE5086" s="2">
        <v>0</v>
      </c>
      <c r="AF5086" s="2"/>
      <c r="AG5086" s="2" t="s">
        <v>159</v>
      </c>
      <c r="AH5086" s="2">
        <v>0</v>
      </c>
      <c r="AI5086" s="2">
        <v>0</v>
      </c>
      <c r="AJ5086" s="2"/>
      <c r="AK5086" s="2" t="s">
        <v>159</v>
      </c>
      <c r="AL5086" s="2">
        <v>0</v>
      </c>
      <c r="AM5086" s="2">
        <v>0</v>
      </c>
      <c r="AN5086" s="2"/>
      <c r="AO5086" s="2" t="s">
        <v>159</v>
      </c>
      <c r="AP5086" s="2"/>
      <c r="AQ5086" s="2"/>
      <c r="AR5086" s="2"/>
      <c r="AS5086" s="2"/>
      <c r="AT5086" s="2"/>
      <c r="AU5086" s="2">
        <v>1</v>
      </c>
      <c r="AV5086" s="2" t="s">
        <v>160</v>
      </c>
      <c r="AW5086" s="2" t="s">
        <v>29791</v>
      </c>
      <c r="AX5086" s="2" t="s">
        <v>197</v>
      </c>
      <c r="AY5086" s="2" t="s">
        <v>229</v>
      </c>
      <c r="AZ5086" s="2" t="s">
        <v>29792</v>
      </c>
      <c r="BA5086" s="2" t="s">
        <v>29793</v>
      </c>
      <c r="BB5086" s="2">
        <v>3</v>
      </c>
      <c r="BC5086" s="2">
        <v>3</v>
      </c>
      <c r="BD5086" s="2">
        <v>-5.5348000000000001E-2</v>
      </c>
      <c r="BE5086" s="2" t="s">
        <v>166</v>
      </c>
      <c r="BF5086" s="2" t="s">
        <v>167</v>
      </c>
      <c r="BG5086" s="2" t="s">
        <v>166</v>
      </c>
      <c r="BH5086" s="2" t="s">
        <v>166</v>
      </c>
      <c r="BI5086" s="2" t="s">
        <v>166</v>
      </c>
      <c r="BJ5086" s="2" t="s">
        <v>166</v>
      </c>
      <c r="BK5086" s="2" t="s">
        <v>166</v>
      </c>
      <c r="BL5086" s="2" t="s">
        <v>166</v>
      </c>
      <c r="BM5086" s="2">
        <v>18570000</v>
      </c>
      <c r="BN5086" s="2">
        <v>18570000</v>
      </c>
      <c r="BO5086" s="2">
        <v>0</v>
      </c>
      <c r="BP5086" s="2">
        <v>0</v>
      </c>
      <c r="BQ5086" s="2" t="s">
        <v>159</v>
      </c>
      <c r="BR5086" s="2">
        <v>362200</v>
      </c>
      <c r="BS5086" s="2">
        <v>5295700</v>
      </c>
      <c r="BT5086" s="2">
        <v>285010</v>
      </c>
      <c r="BU5086" s="2">
        <v>1787800</v>
      </c>
      <c r="BV5086" s="2">
        <v>446920</v>
      </c>
      <c r="BW5086" s="2">
        <v>9733800</v>
      </c>
      <c r="BX5086" s="2">
        <v>658080</v>
      </c>
      <c r="BY5086" s="2">
        <v>0</v>
      </c>
      <c r="BZ5086" s="2" t="s">
        <v>159</v>
      </c>
      <c r="CA5086" s="2" t="s">
        <v>159</v>
      </c>
      <c r="CB5086" s="2" t="s">
        <v>159</v>
      </c>
      <c r="CC5086" s="2" t="s">
        <v>159</v>
      </c>
      <c r="CD5086" s="2" t="s">
        <v>159</v>
      </c>
      <c r="CE5086" s="2" t="s">
        <v>159</v>
      </c>
      <c r="CF5086" s="2" t="s">
        <v>159</v>
      </c>
      <c r="CG5086" s="2" t="s">
        <v>159</v>
      </c>
      <c r="CH5086" s="2">
        <v>362200</v>
      </c>
      <c r="CI5086" s="2">
        <v>0</v>
      </c>
      <c r="CJ5086" s="2">
        <v>0</v>
      </c>
      <c r="CK5086" s="2">
        <v>5295700</v>
      </c>
      <c r="CL5086" s="2">
        <v>0</v>
      </c>
      <c r="CM5086" s="2">
        <v>0</v>
      </c>
      <c r="CN5086" s="2">
        <v>285010</v>
      </c>
      <c r="CO5086" s="2">
        <v>0</v>
      </c>
      <c r="CP5086" s="2">
        <v>0</v>
      </c>
      <c r="CQ5086" s="2">
        <v>1787800</v>
      </c>
      <c r="CR5086" s="2">
        <v>0</v>
      </c>
      <c r="CS5086" s="2">
        <v>0</v>
      </c>
      <c r="CT5086" s="2">
        <v>446920</v>
      </c>
      <c r="CU5086" s="2">
        <v>0</v>
      </c>
      <c r="CV5086" s="2">
        <v>0</v>
      </c>
      <c r="CW5086" s="2">
        <v>9733800</v>
      </c>
      <c r="CX5086" s="2">
        <v>0</v>
      </c>
      <c r="CY5086" s="2">
        <v>0</v>
      </c>
      <c r="CZ5086" s="2">
        <v>658080</v>
      </c>
      <c r="DA5086" s="2">
        <v>0</v>
      </c>
      <c r="DB5086" s="2">
        <v>0</v>
      </c>
      <c r="DC5086" s="2">
        <v>0</v>
      </c>
      <c r="DD5086" s="2">
        <v>0</v>
      </c>
      <c r="DE5086" s="2">
        <v>0</v>
      </c>
      <c r="DF5086" s="2"/>
      <c r="DG5086" s="2"/>
      <c r="DH5086" s="2"/>
      <c r="DI5086" s="2"/>
      <c r="DJ5086" s="2"/>
      <c r="DK5086" s="2"/>
      <c r="DL5086" s="2"/>
      <c r="DM5086" s="2"/>
      <c r="DN5086" s="2"/>
      <c r="DO5086" s="2"/>
      <c r="DP5086" s="2"/>
      <c r="DQ5086" s="2"/>
      <c r="DR5086" s="2"/>
      <c r="DS5086" s="2"/>
      <c r="DT5086" s="2"/>
      <c r="DU5086" s="2"/>
      <c r="DV5086" s="2"/>
      <c r="DW5086" s="2"/>
      <c r="DX5086" s="2"/>
      <c r="DY5086" s="2"/>
      <c r="DZ5086" s="2"/>
      <c r="EA5086" s="2"/>
      <c r="EB5086" s="2"/>
      <c r="EC5086" s="2"/>
      <c r="ED5086" s="2"/>
      <c r="EE5086" s="2"/>
      <c r="EF5086" s="2">
        <v>5084</v>
      </c>
      <c r="EG5086" s="2">
        <v>1957</v>
      </c>
      <c r="EH5086" s="2">
        <v>357</v>
      </c>
      <c r="EI5086" s="2">
        <v>357</v>
      </c>
      <c r="EJ5086" s="2">
        <v>6013</v>
      </c>
      <c r="EK5086" s="2">
        <v>6891</v>
      </c>
      <c r="EL5086" s="2" t="s">
        <v>29794</v>
      </c>
      <c r="EM5086" s="2">
        <v>28459</v>
      </c>
      <c r="EN5086" s="2">
        <v>36419</v>
      </c>
      <c r="EO5086" s="2">
        <v>28459</v>
      </c>
      <c r="EP5086" s="2" t="s">
        <v>285</v>
      </c>
      <c r="EQ5086" s="2">
        <v>15294</v>
      </c>
      <c r="ER5086" s="2">
        <v>36419</v>
      </c>
      <c r="ES5086" s="2">
        <v>28459</v>
      </c>
      <c r="ET5086" s="2" t="s">
        <v>285</v>
      </c>
      <c r="EU5086" s="2">
        <v>15294</v>
      </c>
      <c r="EV5086" s="2">
        <v>36419</v>
      </c>
      <c r="EW5086" s="2">
        <v>28459</v>
      </c>
      <c r="EX5086" s="2" t="s">
        <v>285</v>
      </c>
      <c r="EY5086" s="2">
        <v>15294</v>
      </c>
    </row>
    <row r="5087" spans="1:155" x14ac:dyDescent="0.25">
      <c r="A5087" s="2" t="s">
        <v>29787</v>
      </c>
      <c r="B5087" s="2">
        <v>432</v>
      </c>
      <c r="C5087" s="2" t="s">
        <v>29787</v>
      </c>
      <c r="D5087" s="2" t="s">
        <v>29787</v>
      </c>
      <c r="E5087" s="2" t="s">
        <v>29788</v>
      </c>
      <c r="F5087" s="2" t="s">
        <v>29789</v>
      </c>
      <c r="G5087" s="2" t="s">
        <v>29790</v>
      </c>
      <c r="H5087" s="2">
        <v>0.56763799999999998</v>
      </c>
      <c r="I5087" s="2">
        <v>1.20181</v>
      </c>
      <c r="J5087" s="3">
        <v>2.6162100000000001E-5</v>
      </c>
      <c r="K5087" s="2">
        <v>41.695</v>
      </c>
      <c r="L5087" s="2">
        <v>35.439</v>
      </c>
      <c r="M5087" s="2">
        <v>41.695</v>
      </c>
      <c r="N5087" s="2">
        <v>0</v>
      </c>
      <c r="O5087" s="2">
        <v>0</v>
      </c>
      <c r="P5087" s="2"/>
      <c r="Q5087" s="2" t="s">
        <v>159</v>
      </c>
      <c r="R5087" s="2"/>
      <c r="S5087" s="2"/>
      <c r="T5087" s="2"/>
      <c r="U5087" s="2"/>
      <c r="V5087" s="2"/>
      <c r="W5087" s="2"/>
      <c r="X5087" s="2"/>
      <c r="Y5087" s="2"/>
      <c r="Z5087" s="2">
        <v>0.56763799999999998</v>
      </c>
      <c r="AA5087" s="2">
        <v>1.20181</v>
      </c>
      <c r="AB5087" s="3">
        <v>2.6162100000000001E-5</v>
      </c>
      <c r="AC5087" s="2">
        <v>41.695</v>
      </c>
      <c r="AD5087" s="2"/>
      <c r="AE5087" s="2"/>
      <c r="AF5087" s="2"/>
      <c r="AG5087" s="2"/>
      <c r="AH5087" s="2"/>
      <c r="AI5087" s="2"/>
      <c r="AJ5087" s="2"/>
      <c r="AK5087" s="2"/>
      <c r="AL5087" s="2"/>
      <c r="AM5087" s="2"/>
      <c r="AN5087" s="2"/>
      <c r="AO5087" s="2"/>
      <c r="AP5087" s="2">
        <v>0</v>
      </c>
      <c r="AQ5087" s="2">
        <v>0</v>
      </c>
      <c r="AR5087" s="2"/>
      <c r="AS5087" s="2" t="s">
        <v>159</v>
      </c>
      <c r="AT5087" s="2"/>
      <c r="AU5087" s="2">
        <v>1</v>
      </c>
      <c r="AV5087" s="2" t="s">
        <v>160</v>
      </c>
      <c r="AW5087" s="2" t="s">
        <v>29795</v>
      </c>
      <c r="AX5087" s="2" t="s">
        <v>197</v>
      </c>
      <c r="AY5087" s="2" t="s">
        <v>1745</v>
      </c>
      <c r="AZ5087" s="2" t="s">
        <v>29796</v>
      </c>
      <c r="BA5087" s="2" t="s">
        <v>29797</v>
      </c>
      <c r="BB5087" s="2">
        <v>1</v>
      </c>
      <c r="BC5087" s="2">
        <v>3</v>
      </c>
      <c r="BD5087" s="2">
        <v>-1.6863999999999999</v>
      </c>
      <c r="BE5087" s="2" t="s">
        <v>166</v>
      </c>
      <c r="BF5087" s="2" t="s">
        <v>166</v>
      </c>
      <c r="BG5087" s="2" t="s">
        <v>166</v>
      </c>
      <c r="BH5087" s="2" t="s">
        <v>167</v>
      </c>
      <c r="BI5087" s="2" t="s">
        <v>166</v>
      </c>
      <c r="BJ5087" s="2" t="s">
        <v>166</v>
      </c>
      <c r="BK5087" s="2" t="s">
        <v>166</v>
      </c>
      <c r="BL5087" s="2" t="s">
        <v>166</v>
      </c>
      <c r="BM5087" s="2">
        <v>5294800</v>
      </c>
      <c r="BN5087" s="2">
        <v>5294800</v>
      </c>
      <c r="BO5087" s="2">
        <v>0</v>
      </c>
      <c r="BP5087" s="2">
        <v>0</v>
      </c>
      <c r="BQ5087" s="2" t="s">
        <v>159</v>
      </c>
      <c r="BR5087" s="2">
        <v>0</v>
      </c>
      <c r="BS5087" s="2">
        <v>0</v>
      </c>
      <c r="BT5087" s="2">
        <v>0</v>
      </c>
      <c r="BU5087" s="2">
        <v>5294800</v>
      </c>
      <c r="BV5087" s="2">
        <v>0</v>
      </c>
      <c r="BW5087" s="2">
        <v>0</v>
      </c>
      <c r="BX5087" s="2">
        <v>0</v>
      </c>
      <c r="BY5087" s="2">
        <v>0</v>
      </c>
      <c r="BZ5087" s="2" t="s">
        <v>159</v>
      </c>
      <c r="CA5087" s="2" t="s">
        <v>159</v>
      </c>
      <c r="CB5087" s="2" t="s">
        <v>159</v>
      </c>
      <c r="CC5087" s="2" t="s">
        <v>159</v>
      </c>
      <c r="CD5087" s="2" t="s">
        <v>159</v>
      </c>
      <c r="CE5087" s="2" t="s">
        <v>159</v>
      </c>
      <c r="CF5087" s="2" t="s">
        <v>159</v>
      </c>
      <c r="CG5087" s="2" t="s">
        <v>159</v>
      </c>
      <c r="CH5087" s="2">
        <v>0</v>
      </c>
      <c r="CI5087" s="2">
        <v>0</v>
      </c>
      <c r="CJ5087" s="2">
        <v>0</v>
      </c>
      <c r="CK5087" s="2">
        <v>0</v>
      </c>
      <c r="CL5087" s="2">
        <v>0</v>
      </c>
      <c r="CM5087" s="2">
        <v>0</v>
      </c>
      <c r="CN5087" s="2">
        <v>0</v>
      </c>
      <c r="CO5087" s="2">
        <v>0</v>
      </c>
      <c r="CP5087" s="2">
        <v>0</v>
      </c>
      <c r="CQ5087" s="2">
        <v>5294800</v>
      </c>
      <c r="CR5087" s="2">
        <v>0</v>
      </c>
      <c r="CS5087" s="2">
        <v>0</v>
      </c>
      <c r="CT5087" s="2">
        <v>0</v>
      </c>
      <c r="CU5087" s="2">
        <v>0</v>
      </c>
      <c r="CV5087" s="2">
        <v>0</v>
      </c>
      <c r="CW5087" s="2">
        <v>0</v>
      </c>
      <c r="CX5087" s="2">
        <v>0</v>
      </c>
      <c r="CY5087" s="2">
        <v>0</v>
      </c>
      <c r="CZ5087" s="2">
        <v>0</v>
      </c>
      <c r="DA5087" s="2">
        <v>0</v>
      </c>
      <c r="DB5087" s="2">
        <v>0</v>
      </c>
      <c r="DC5087" s="2">
        <v>0</v>
      </c>
      <c r="DD5087" s="2">
        <v>0</v>
      </c>
      <c r="DE5087" s="2">
        <v>0</v>
      </c>
      <c r="DF5087" s="2"/>
      <c r="DG5087" s="2"/>
      <c r="DH5087" s="2"/>
      <c r="DI5087" s="2"/>
      <c r="DJ5087" s="2"/>
      <c r="DK5087" s="2"/>
      <c r="DL5087" s="2"/>
      <c r="DM5087" s="2"/>
      <c r="DN5087" s="2"/>
      <c r="DO5087" s="2"/>
      <c r="DP5087" s="2"/>
      <c r="DQ5087" s="2"/>
      <c r="DR5087" s="2"/>
      <c r="DS5087" s="2"/>
      <c r="DT5087" s="2"/>
      <c r="DU5087" s="2"/>
      <c r="DV5087" s="2"/>
      <c r="DW5087" s="2"/>
      <c r="DX5087" s="2"/>
      <c r="DY5087" s="2"/>
      <c r="DZ5087" s="2"/>
      <c r="EA5087" s="2"/>
      <c r="EB5087" s="2"/>
      <c r="EC5087" s="2"/>
      <c r="ED5087" s="2"/>
      <c r="EE5087" s="2"/>
      <c r="EF5087" s="2">
        <v>5085</v>
      </c>
      <c r="EG5087" s="2">
        <v>1957</v>
      </c>
      <c r="EH5087" s="2">
        <v>432</v>
      </c>
      <c r="EI5087" s="2">
        <v>432</v>
      </c>
      <c r="EJ5087" s="2">
        <v>7099</v>
      </c>
      <c r="EK5087" s="2">
        <v>8163</v>
      </c>
      <c r="EL5087" s="2">
        <v>43809</v>
      </c>
      <c r="EM5087" s="2">
        <v>34544</v>
      </c>
      <c r="EN5087" s="2">
        <v>43809</v>
      </c>
      <c r="EO5087" s="2">
        <v>34544</v>
      </c>
      <c r="EP5087" s="2" t="s">
        <v>190</v>
      </c>
      <c r="EQ5087" s="2">
        <v>16408</v>
      </c>
      <c r="ER5087" s="2">
        <v>43809</v>
      </c>
      <c r="ES5087" s="2">
        <v>34544</v>
      </c>
      <c r="ET5087" s="2" t="s">
        <v>190</v>
      </c>
      <c r="EU5087" s="2">
        <v>16408</v>
      </c>
      <c r="EV5087" s="2">
        <v>43809</v>
      </c>
      <c r="EW5087" s="2">
        <v>34544</v>
      </c>
      <c r="EX5087" s="2" t="s">
        <v>190</v>
      </c>
      <c r="EY5087" s="2">
        <v>16408</v>
      </c>
    </row>
    <row r="5088" spans="1:155" x14ac:dyDescent="0.25">
      <c r="A5088" s="2" t="s">
        <v>29787</v>
      </c>
      <c r="B5088" s="2">
        <v>434</v>
      </c>
      <c r="C5088" s="2" t="s">
        <v>29787</v>
      </c>
      <c r="D5088" s="2" t="s">
        <v>29787</v>
      </c>
      <c r="E5088" s="2" t="s">
        <v>29788</v>
      </c>
      <c r="F5088" s="2" t="s">
        <v>29789</v>
      </c>
      <c r="G5088" s="2" t="s">
        <v>29790</v>
      </c>
      <c r="H5088" s="2">
        <v>0.78669</v>
      </c>
      <c r="I5088" s="2">
        <v>5.6804199999999998</v>
      </c>
      <c r="J5088" s="3">
        <v>4.7649499999999998E-9</v>
      </c>
      <c r="K5088" s="2">
        <v>58.847999999999999</v>
      </c>
      <c r="L5088" s="2">
        <v>47.476999999999997</v>
      </c>
      <c r="M5088" s="2">
        <v>58.847999999999999</v>
      </c>
      <c r="N5088" s="2">
        <v>0</v>
      </c>
      <c r="O5088" s="2">
        <v>0</v>
      </c>
      <c r="P5088" s="2"/>
      <c r="Q5088" s="2" t="s">
        <v>159</v>
      </c>
      <c r="R5088" s="2"/>
      <c r="S5088" s="2"/>
      <c r="T5088" s="2"/>
      <c r="U5088" s="2"/>
      <c r="V5088" s="2"/>
      <c r="W5088" s="2"/>
      <c r="X5088" s="2"/>
      <c r="Y5088" s="2"/>
      <c r="Z5088" s="2"/>
      <c r="AA5088" s="2"/>
      <c r="AB5088" s="2"/>
      <c r="AC5088" s="2"/>
      <c r="AD5088" s="2"/>
      <c r="AE5088" s="2"/>
      <c r="AF5088" s="2"/>
      <c r="AG5088" s="2"/>
      <c r="AH5088" s="2">
        <v>0.78669</v>
      </c>
      <c r="AI5088" s="2">
        <v>5.6804199999999998</v>
      </c>
      <c r="AJ5088" s="3">
        <v>4.7649499999999998E-9</v>
      </c>
      <c r="AK5088" s="2">
        <v>58.847999999999999</v>
      </c>
      <c r="AL5088" s="2"/>
      <c r="AM5088" s="2"/>
      <c r="AN5088" s="2"/>
      <c r="AO5088" s="2"/>
      <c r="AP5088" s="2">
        <v>0</v>
      </c>
      <c r="AQ5088" s="2">
        <v>0</v>
      </c>
      <c r="AR5088" s="2"/>
      <c r="AS5088" s="2" t="s">
        <v>159</v>
      </c>
      <c r="AT5088" s="2"/>
      <c r="AU5088" s="2">
        <v>1</v>
      </c>
      <c r="AV5088" s="2" t="s">
        <v>160</v>
      </c>
      <c r="AW5088" s="2" t="s">
        <v>29798</v>
      </c>
      <c r="AX5088" s="2" t="s">
        <v>197</v>
      </c>
      <c r="AY5088" s="2" t="s">
        <v>210</v>
      </c>
      <c r="AZ5088" s="2" t="s">
        <v>29799</v>
      </c>
      <c r="BA5088" s="2" t="s">
        <v>29800</v>
      </c>
      <c r="BB5088" s="2">
        <v>3</v>
      </c>
      <c r="BC5088" s="2">
        <v>2</v>
      </c>
      <c r="BD5088" s="2">
        <v>-1.0126999999999999</v>
      </c>
      <c r="BE5088" s="2" t="s">
        <v>166</v>
      </c>
      <c r="BF5088" s="2" t="s">
        <v>166</v>
      </c>
      <c r="BG5088" s="2" t="s">
        <v>166</v>
      </c>
      <c r="BH5088" s="2" t="s">
        <v>166</v>
      </c>
      <c r="BI5088" s="2" t="s">
        <v>166</v>
      </c>
      <c r="BJ5088" s="2" t="s">
        <v>167</v>
      </c>
      <c r="BK5088" s="2" t="s">
        <v>166</v>
      </c>
      <c r="BL5088" s="2" t="s">
        <v>166</v>
      </c>
      <c r="BM5088" s="2">
        <v>9009000</v>
      </c>
      <c r="BN5088" s="2">
        <v>9009000</v>
      </c>
      <c r="BO5088" s="2">
        <v>0</v>
      </c>
      <c r="BP5088" s="2">
        <v>0</v>
      </c>
      <c r="BQ5088" s="2" t="s">
        <v>159</v>
      </c>
      <c r="BR5088" s="2">
        <v>249130</v>
      </c>
      <c r="BS5088" s="2">
        <v>0</v>
      </c>
      <c r="BT5088" s="2">
        <v>0</v>
      </c>
      <c r="BU5088" s="2">
        <v>0</v>
      </c>
      <c r="BV5088" s="2">
        <v>0</v>
      </c>
      <c r="BW5088" s="2">
        <v>6622600</v>
      </c>
      <c r="BX5088" s="2">
        <v>0</v>
      </c>
      <c r="BY5088" s="2">
        <v>0</v>
      </c>
      <c r="BZ5088" s="2" t="s">
        <v>159</v>
      </c>
      <c r="CA5088" s="2" t="s">
        <v>159</v>
      </c>
      <c r="CB5088" s="2" t="s">
        <v>159</v>
      </c>
      <c r="CC5088" s="2" t="s">
        <v>159</v>
      </c>
      <c r="CD5088" s="2" t="s">
        <v>159</v>
      </c>
      <c r="CE5088" s="2" t="s">
        <v>159</v>
      </c>
      <c r="CF5088" s="2" t="s">
        <v>159</v>
      </c>
      <c r="CG5088" s="2" t="s">
        <v>159</v>
      </c>
      <c r="CH5088" s="2">
        <v>249130</v>
      </c>
      <c r="CI5088" s="2">
        <v>0</v>
      </c>
      <c r="CJ5088" s="2">
        <v>0</v>
      </c>
      <c r="CK5088" s="2">
        <v>0</v>
      </c>
      <c r="CL5088" s="2">
        <v>0</v>
      </c>
      <c r="CM5088" s="2">
        <v>0</v>
      </c>
      <c r="CN5088" s="2">
        <v>0</v>
      </c>
      <c r="CO5088" s="2">
        <v>0</v>
      </c>
      <c r="CP5088" s="2">
        <v>0</v>
      </c>
      <c r="CQ5088" s="2">
        <v>0</v>
      </c>
      <c r="CR5088" s="2">
        <v>0</v>
      </c>
      <c r="CS5088" s="2">
        <v>0</v>
      </c>
      <c r="CT5088" s="2">
        <v>0</v>
      </c>
      <c r="CU5088" s="2">
        <v>0</v>
      </c>
      <c r="CV5088" s="2">
        <v>0</v>
      </c>
      <c r="CW5088" s="2">
        <v>6622600</v>
      </c>
      <c r="CX5088" s="2">
        <v>0</v>
      </c>
      <c r="CY5088" s="2">
        <v>0</v>
      </c>
      <c r="CZ5088" s="2">
        <v>0</v>
      </c>
      <c r="DA5088" s="2">
        <v>0</v>
      </c>
      <c r="DB5088" s="2">
        <v>0</v>
      </c>
      <c r="DC5088" s="2">
        <v>0</v>
      </c>
      <c r="DD5088" s="2">
        <v>0</v>
      </c>
      <c r="DE5088" s="2">
        <v>0</v>
      </c>
      <c r="DF5088" s="2"/>
      <c r="DG5088" s="2"/>
      <c r="DH5088" s="2"/>
      <c r="DI5088" s="2"/>
      <c r="DJ5088" s="2"/>
      <c r="DK5088" s="2"/>
      <c r="DL5088" s="2"/>
      <c r="DM5088" s="2"/>
      <c r="DN5088" s="2"/>
      <c r="DO5088" s="2"/>
      <c r="DP5088" s="2"/>
      <c r="DQ5088" s="2"/>
      <c r="DR5088" s="2"/>
      <c r="DS5088" s="2"/>
      <c r="DT5088" s="2"/>
      <c r="DU5088" s="2"/>
      <c r="DV5088" s="2"/>
      <c r="DW5088" s="2"/>
      <c r="DX5088" s="2"/>
      <c r="DY5088" s="2"/>
      <c r="DZ5088" s="2"/>
      <c r="EA5088" s="2"/>
      <c r="EB5088" s="2"/>
      <c r="EC5088" s="2"/>
      <c r="ED5088" s="2"/>
      <c r="EE5088" s="2"/>
      <c r="EF5088" s="2">
        <v>5086</v>
      </c>
      <c r="EG5088" s="2">
        <v>1957</v>
      </c>
      <c r="EH5088" s="2">
        <v>434</v>
      </c>
      <c r="EI5088" s="2">
        <v>434</v>
      </c>
      <c r="EJ5088" s="2">
        <v>7099</v>
      </c>
      <c r="EK5088" s="2">
        <v>8163</v>
      </c>
      <c r="EL5088" s="2" t="s">
        <v>29801</v>
      </c>
      <c r="EM5088" s="2" t="s">
        <v>29802</v>
      </c>
      <c r="EN5088" s="2">
        <v>43811</v>
      </c>
      <c r="EO5088" s="2">
        <v>34546</v>
      </c>
      <c r="EP5088" s="2" t="s">
        <v>172</v>
      </c>
      <c r="EQ5088" s="2">
        <v>16039</v>
      </c>
      <c r="ER5088" s="2">
        <v>43811</v>
      </c>
      <c r="ES5088" s="2">
        <v>34546</v>
      </c>
      <c r="ET5088" s="2" t="s">
        <v>172</v>
      </c>
      <c r="EU5088" s="2">
        <v>16039</v>
      </c>
      <c r="EV5088" s="2">
        <v>43811</v>
      </c>
      <c r="EW5088" s="2">
        <v>34546</v>
      </c>
      <c r="EX5088" s="2" t="s">
        <v>172</v>
      </c>
      <c r="EY5088" s="2">
        <v>16039</v>
      </c>
    </row>
    <row r="5089" spans="1:155" x14ac:dyDescent="0.25">
      <c r="A5089" s="2" t="s">
        <v>29787</v>
      </c>
      <c r="B5089" s="2">
        <v>491</v>
      </c>
      <c r="C5089" s="2" t="s">
        <v>29787</v>
      </c>
      <c r="D5089" s="2" t="s">
        <v>29787</v>
      </c>
      <c r="E5089" s="2" t="s">
        <v>29788</v>
      </c>
      <c r="F5089" s="2" t="s">
        <v>29789</v>
      </c>
      <c r="G5089" s="2" t="s">
        <v>29790</v>
      </c>
      <c r="H5089" s="2">
        <v>0.5</v>
      </c>
      <c r="I5089" s="2">
        <v>0</v>
      </c>
      <c r="J5089" s="2">
        <v>2.3049999999999999E-4</v>
      </c>
      <c r="K5089" s="2">
        <v>77.894000000000005</v>
      </c>
      <c r="L5089" s="2">
        <v>47.89</v>
      </c>
      <c r="M5089" s="2">
        <v>77.894000000000005</v>
      </c>
      <c r="N5089" s="2"/>
      <c r="O5089" s="2"/>
      <c r="P5089" s="2"/>
      <c r="Q5089" s="2"/>
      <c r="R5089" s="2">
        <v>0.49998999999999999</v>
      </c>
      <c r="S5089" s="2">
        <v>0</v>
      </c>
      <c r="T5089" s="2">
        <v>2.8511999999999999E-3</v>
      </c>
      <c r="U5089" s="2">
        <v>50.896999999999998</v>
      </c>
      <c r="V5089" s="2">
        <v>0</v>
      </c>
      <c r="W5089" s="2">
        <v>0</v>
      </c>
      <c r="X5089" s="2"/>
      <c r="Y5089" s="2" t="s">
        <v>159</v>
      </c>
      <c r="Z5089" s="2">
        <v>0.5</v>
      </c>
      <c r="AA5089" s="2">
        <v>0</v>
      </c>
      <c r="AB5089" s="2">
        <v>2.3049999999999999E-4</v>
      </c>
      <c r="AC5089" s="2">
        <v>77.894000000000005</v>
      </c>
      <c r="AD5089" s="2">
        <v>0</v>
      </c>
      <c r="AE5089" s="2">
        <v>0</v>
      </c>
      <c r="AF5089" s="2"/>
      <c r="AG5089" s="2" t="s">
        <v>159</v>
      </c>
      <c r="AH5089" s="2">
        <v>0.49999300000000002</v>
      </c>
      <c r="AI5089" s="2">
        <v>0</v>
      </c>
      <c r="AJ5089" s="2">
        <v>2.3482500000000001E-3</v>
      </c>
      <c r="AK5089" s="2">
        <v>52.576000000000001</v>
      </c>
      <c r="AL5089" s="2"/>
      <c r="AM5089" s="2"/>
      <c r="AN5089" s="2"/>
      <c r="AO5089" s="2"/>
      <c r="AP5089" s="2">
        <v>0</v>
      </c>
      <c r="AQ5089" s="2">
        <v>0</v>
      </c>
      <c r="AR5089" s="2"/>
      <c r="AS5089" s="2" t="s">
        <v>159</v>
      </c>
      <c r="AT5089" s="2"/>
      <c r="AU5089" s="2">
        <v>1</v>
      </c>
      <c r="AV5089" s="2" t="s">
        <v>160</v>
      </c>
      <c r="AW5089" s="2" t="s">
        <v>29803</v>
      </c>
      <c r="AX5089" s="2" t="s">
        <v>197</v>
      </c>
      <c r="AY5089" s="2" t="s">
        <v>1735</v>
      </c>
      <c r="AZ5089" s="2" t="s">
        <v>29804</v>
      </c>
      <c r="BA5089" s="2" t="s">
        <v>29805</v>
      </c>
      <c r="BB5089" s="2">
        <v>1</v>
      </c>
      <c r="BC5089" s="2">
        <v>2</v>
      </c>
      <c r="BD5089" s="2">
        <v>-0.39524999999999999</v>
      </c>
      <c r="BE5089" s="2" t="s">
        <v>166</v>
      </c>
      <c r="BF5089" s="2" t="s">
        <v>167</v>
      </c>
      <c r="BG5089" s="2" t="s">
        <v>166</v>
      </c>
      <c r="BH5089" s="2" t="s">
        <v>167</v>
      </c>
      <c r="BI5089" s="2" t="s">
        <v>166</v>
      </c>
      <c r="BJ5089" s="2" t="s">
        <v>167</v>
      </c>
      <c r="BK5089" s="2" t="s">
        <v>166</v>
      </c>
      <c r="BL5089" s="2" t="s">
        <v>166</v>
      </c>
      <c r="BM5089" s="2">
        <v>9563900</v>
      </c>
      <c r="BN5089" s="2">
        <v>9563900</v>
      </c>
      <c r="BO5089" s="2">
        <v>0</v>
      </c>
      <c r="BP5089" s="2">
        <v>0</v>
      </c>
      <c r="BQ5089" s="2" t="s">
        <v>159</v>
      </c>
      <c r="BR5089" s="2">
        <v>0</v>
      </c>
      <c r="BS5089" s="2">
        <v>2614300</v>
      </c>
      <c r="BT5089" s="2">
        <v>200530</v>
      </c>
      <c r="BU5089" s="2">
        <v>2587300</v>
      </c>
      <c r="BV5089" s="2">
        <v>151470</v>
      </c>
      <c r="BW5089" s="2">
        <v>3765400</v>
      </c>
      <c r="BX5089" s="2">
        <v>0</v>
      </c>
      <c r="BY5089" s="2">
        <v>244920</v>
      </c>
      <c r="BZ5089" s="2" t="s">
        <v>159</v>
      </c>
      <c r="CA5089" s="2" t="s">
        <v>159</v>
      </c>
      <c r="CB5089" s="2" t="s">
        <v>159</v>
      </c>
      <c r="CC5089" s="2" t="s">
        <v>159</v>
      </c>
      <c r="CD5089" s="2" t="s">
        <v>159</v>
      </c>
      <c r="CE5089" s="2" t="s">
        <v>159</v>
      </c>
      <c r="CF5089" s="2" t="s">
        <v>159</v>
      </c>
      <c r="CG5089" s="2" t="s">
        <v>159</v>
      </c>
      <c r="CH5089" s="2">
        <v>0</v>
      </c>
      <c r="CI5089" s="2">
        <v>0</v>
      </c>
      <c r="CJ5089" s="2">
        <v>0</v>
      </c>
      <c r="CK5089" s="2">
        <v>2614300</v>
      </c>
      <c r="CL5089" s="2">
        <v>0</v>
      </c>
      <c r="CM5089" s="2">
        <v>0</v>
      </c>
      <c r="CN5089" s="2">
        <v>200530</v>
      </c>
      <c r="CO5089" s="2">
        <v>0</v>
      </c>
      <c r="CP5089" s="2">
        <v>0</v>
      </c>
      <c r="CQ5089" s="2">
        <v>2587300</v>
      </c>
      <c r="CR5089" s="2">
        <v>0</v>
      </c>
      <c r="CS5089" s="2">
        <v>0</v>
      </c>
      <c r="CT5089" s="2">
        <v>151470</v>
      </c>
      <c r="CU5089" s="2">
        <v>0</v>
      </c>
      <c r="CV5089" s="2">
        <v>0</v>
      </c>
      <c r="CW5089" s="2">
        <v>3765400</v>
      </c>
      <c r="CX5089" s="2">
        <v>0</v>
      </c>
      <c r="CY5089" s="2">
        <v>0</v>
      </c>
      <c r="CZ5089" s="2">
        <v>0</v>
      </c>
      <c r="DA5089" s="2">
        <v>0</v>
      </c>
      <c r="DB5089" s="2">
        <v>0</v>
      </c>
      <c r="DC5089" s="2">
        <v>244920</v>
      </c>
      <c r="DD5089" s="2">
        <v>0</v>
      </c>
      <c r="DE5089" s="2">
        <v>0</v>
      </c>
      <c r="DF5089" s="2"/>
      <c r="DG5089" s="2"/>
      <c r="DH5089" s="2"/>
      <c r="DI5089" s="2"/>
      <c r="DJ5089" s="2"/>
      <c r="DK5089" s="2"/>
      <c r="DL5089" s="2"/>
      <c r="DM5089" s="2"/>
      <c r="DN5089" s="2"/>
      <c r="DO5089" s="2"/>
      <c r="DP5089" s="2"/>
      <c r="DQ5089" s="2"/>
      <c r="DR5089" s="2"/>
      <c r="DS5089" s="2"/>
      <c r="DT5089" s="2"/>
      <c r="DU5089" s="2"/>
      <c r="DV5089" s="2"/>
      <c r="DW5089" s="2"/>
      <c r="DX5089" s="2"/>
      <c r="DY5089" s="2"/>
      <c r="DZ5089" s="2"/>
      <c r="EA5089" s="2"/>
      <c r="EB5089" s="2"/>
      <c r="EC5089" s="2"/>
      <c r="ED5089" s="2"/>
      <c r="EE5089" s="2"/>
      <c r="EF5089" s="2">
        <v>5087</v>
      </c>
      <c r="EG5089" s="2">
        <v>1957</v>
      </c>
      <c r="EH5089" s="2">
        <v>491</v>
      </c>
      <c r="EI5089" s="2">
        <v>491</v>
      </c>
      <c r="EJ5089" s="2">
        <v>7468</v>
      </c>
      <c r="EK5089" s="2">
        <v>8588</v>
      </c>
      <c r="EL5089" s="2" t="s">
        <v>29806</v>
      </c>
      <c r="EM5089" s="2" t="s">
        <v>29807</v>
      </c>
      <c r="EN5089" s="2">
        <v>46427</v>
      </c>
      <c r="EO5089" s="2">
        <v>36731</v>
      </c>
      <c r="EP5089" s="2" t="s">
        <v>190</v>
      </c>
      <c r="EQ5089" s="2">
        <v>24897</v>
      </c>
      <c r="ER5089" s="2">
        <v>46427</v>
      </c>
      <c r="ES5089" s="2">
        <v>36731</v>
      </c>
      <c r="ET5089" s="2" t="s">
        <v>190</v>
      </c>
      <c r="EU5089" s="2">
        <v>24897</v>
      </c>
      <c r="EV5089" s="2">
        <v>46427</v>
      </c>
      <c r="EW5089" s="2">
        <v>36731</v>
      </c>
      <c r="EX5089" s="2" t="s">
        <v>190</v>
      </c>
      <c r="EY5089" s="2">
        <v>24897</v>
      </c>
    </row>
    <row r="5090" spans="1:155" x14ac:dyDescent="0.25">
      <c r="A5090" s="2" t="s">
        <v>29787</v>
      </c>
      <c r="B5090" s="2">
        <v>492</v>
      </c>
      <c r="C5090" s="2" t="s">
        <v>29787</v>
      </c>
      <c r="D5090" s="2" t="s">
        <v>29787</v>
      </c>
      <c r="E5090" s="2" t="s">
        <v>29788</v>
      </c>
      <c r="F5090" s="2" t="s">
        <v>29789</v>
      </c>
      <c r="G5090" s="2" t="s">
        <v>29790</v>
      </c>
      <c r="H5090" s="2">
        <v>0.5</v>
      </c>
      <c r="I5090" s="2">
        <v>0</v>
      </c>
      <c r="J5090" s="2">
        <v>2.3049999999999999E-4</v>
      </c>
      <c r="K5090" s="2">
        <v>77.894000000000005</v>
      </c>
      <c r="L5090" s="2">
        <v>47.89</v>
      </c>
      <c r="M5090" s="2">
        <v>77.894000000000005</v>
      </c>
      <c r="N5090" s="2"/>
      <c r="O5090" s="2"/>
      <c r="P5090" s="2"/>
      <c r="Q5090" s="2"/>
      <c r="R5090" s="2">
        <v>0.49998999999999999</v>
      </c>
      <c r="S5090" s="2">
        <v>0</v>
      </c>
      <c r="T5090" s="2">
        <v>2.8511999999999999E-3</v>
      </c>
      <c r="U5090" s="2">
        <v>50.896999999999998</v>
      </c>
      <c r="V5090" s="2">
        <v>0</v>
      </c>
      <c r="W5090" s="2">
        <v>0</v>
      </c>
      <c r="X5090" s="2"/>
      <c r="Y5090" s="2" t="s">
        <v>159</v>
      </c>
      <c r="Z5090" s="2">
        <v>0.5</v>
      </c>
      <c r="AA5090" s="2">
        <v>0</v>
      </c>
      <c r="AB5090" s="2">
        <v>2.3049999999999999E-4</v>
      </c>
      <c r="AC5090" s="2">
        <v>77.894000000000005</v>
      </c>
      <c r="AD5090" s="2">
        <v>0</v>
      </c>
      <c r="AE5090" s="2">
        <v>0</v>
      </c>
      <c r="AF5090" s="2"/>
      <c r="AG5090" s="2" t="s">
        <v>159</v>
      </c>
      <c r="AH5090" s="2">
        <v>0.49999300000000002</v>
      </c>
      <c r="AI5090" s="2">
        <v>0</v>
      </c>
      <c r="AJ5090" s="2">
        <v>2.3482500000000001E-3</v>
      </c>
      <c r="AK5090" s="2">
        <v>52.576000000000001</v>
      </c>
      <c r="AL5090" s="2"/>
      <c r="AM5090" s="2"/>
      <c r="AN5090" s="2"/>
      <c r="AO5090" s="2"/>
      <c r="AP5090" s="2">
        <v>0</v>
      </c>
      <c r="AQ5090" s="2">
        <v>0</v>
      </c>
      <c r="AR5090" s="2"/>
      <c r="AS5090" s="2" t="s">
        <v>159</v>
      </c>
      <c r="AT5090" s="2"/>
      <c r="AU5090" s="2">
        <v>1</v>
      </c>
      <c r="AV5090" s="2" t="s">
        <v>160</v>
      </c>
      <c r="AW5090" s="2" t="s">
        <v>29808</v>
      </c>
      <c r="AX5090" s="2" t="s">
        <v>243</v>
      </c>
      <c r="AY5090" s="2" t="s">
        <v>244</v>
      </c>
      <c r="AZ5090" s="2" t="s">
        <v>29804</v>
      </c>
      <c r="BA5090" s="2" t="s">
        <v>29805</v>
      </c>
      <c r="BB5090" s="2">
        <v>2</v>
      </c>
      <c r="BC5090" s="2">
        <v>2</v>
      </c>
      <c r="BD5090" s="2">
        <v>-0.39524999999999999</v>
      </c>
      <c r="BE5090" s="2" t="s">
        <v>166</v>
      </c>
      <c r="BF5090" s="2" t="s">
        <v>167</v>
      </c>
      <c r="BG5090" s="2" t="s">
        <v>166</v>
      </c>
      <c r="BH5090" s="2" t="s">
        <v>167</v>
      </c>
      <c r="BI5090" s="2" t="s">
        <v>166</v>
      </c>
      <c r="BJ5090" s="2" t="s">
        <v>167</v>
      </c>
      <c r="BK5090" s="2" t="s">
        <v>166</v>
      </c>
      <c r="BL5090" s="2" t="s">
        <v>166</v>
      </c>
      <c r="BM5090" s="2">
        <v>9563900</v>
      </c>
      <c r="BN5090" s="2">
        <v>9563900</v>
      </c>
      <c r="BO5090" s="2">
        <v>0</v>
      </c>
      <c r="BP5090" s="2">
        <v>0</v>
      </c>
      <c r="BQ5090" s="2" t="s">
        <v>159</v>
      </c>
      <c r="BR5090" s="2">
        <v>0</v>
      </c>
      <c r="BS5090" s="2">
        <v>2614300</v>
      </c>
      <c r="BT5090" s="2">
        <v>200530</v>
      </c>
      <c r="BU5090" s="2">
        <v>2587300</v>
      </c>
      <c r="BV5090" s="2">
        <v>151470</v>
      </c>
      <c r="BW5090" s="2">
        <v>3765400</v>
      </c>
      <c r="BX5090" s="2">
        <v>0</v>
      </c>
      <c r="BY5090" s="2">
        <v>244920</v>
      </c>
      <c r="BZ5090" s="2" t="s">
        <v>159</v>
      </c>
      <c r="CA5090" s="2" t="s">
        <v>159</v>
      </c>
      <c r="CB5090" s="2" t="s">
        <v>159</v>
      </c>
      <c r="CC5090" s="2" t="s">
        <v>159</v>
      </c>
      <c r="CD5090" s="2" t="s">
        <v>159</v>
      </c>
      <c r="CE5090" s="2" t="s">
        <v>159</v>
      </c>
      <c r="CF5090" s="2" t="s">
        <v>159</v>
      </c>
      <c r="CG5090" s="2" t="s">
        <v>159</v>
      </c>
      <c r="CH5090" s="2">
        <v>0</v>
      </c>
      <c r="CI5090" s="2">
        <v>0</v>
      </c>
      <c r="CJ5090" s="2">
        <v>0</v>
      </c>
      <c r="CK5090" s="2">
        <v>2614300</v>
      </c>
      <c r="CL5090" s="2">
        <v>0</v>
      </c>
      <c r="CM5090" s="2">
        <v>0</v>
      </c>
      <c r="CN5090" s="2">
        <v>200530</v>
      </c>
      <c r="CO5090" s="2">
        <v>0</v>
      </c>
      <c r="CP5090" s="2">
        <v>0</v>
      </c>
      <c r="CQ5090" s="2">
        <v>2587300</v>
      </c>
      <c r="CR5090" s="2">
        <v>0</v>
      </c>
      <c r="CS5090" s="2">
        <v>0</v>
      </c>
      <c r="CT5090" s="2">
        <v>151470</v>
      </c>
      <c r="CU5090" s="2">
        <v>0</v>
      </c>
      <c r="CV5090" s="2">
        <v>0</v>
      </c>
      <c r="CW5090" s="2">
        <v>3765400</v>
      </c>
      <c r="CX5090" s="2">
        <v>0</v>
      </c>
      <c r="CY5090" s="2">
        <v>0</v>
      </c>
      <c r="CZ5090" s="2">
        <v>0</v>
      </c>
      <c r="DA5090" s="2">
        <v>0</v>
      </c>
      <c r="DB5090" s="2">
        <v>0</v>
      </c>
      <c r="DC5090" s="2">
        <v>244920</v>
      </c>
      <c r="DD5090" s="2">
        <v>0</v>
      </c>
      <c r="DE5090" s="2">
        <v>0</v>
      </c>
      <c r="DF5090" s="2"/>
      <c r="DG5090" s="2"/>
      <c r="DH5090" s="2"/>
      <c r="DI5090" s="2"/>
      <c r="DJ5090" s="2"/>
      <c r="DK5090" s="2"/>
      <c r="DL5090" s="2"/>
      <c r="DM5090" s="2"/>
      <c r="DN5090" s="2"/>
      <c r="DO5090" s="2"/>
      <c r="DP5090" s="2"/>
      <c r="DQ5090" s="2"/>
      <c r="DR5090" s="2"/>
      <c r="DS5090" s="2"/>
      <c r="DT5090" s="2"/>
      <c r="DU5090" s="2"/>
      <c r="DV5090" s="2"/>
      <c r="DW5090" s="2"/>
      <c r="DX5090" s="2"/>
      <c r="DY5090" s="2"/>
      <c r="DZ5090" s="2"/>
      <c r="EA5090" s="2"/>
      <c r="EB5090" s="2"/>
      <c r="EC5090" s="2"/>
      <c r="ED5090" s="2"/>
      <c r="EE5090" s="2"/>
      <c r="EF5090" s="2">
        <v>5088</v>
      </c>
      <c r="EG5090" s="2">
        <v>1957</v>
      </c>
      <c r="EH5090" s="2">
        <v>492</v>
      </c>
      <c r="EI5090" s="2">
        <v>492</v>
      </c>
      <c r="EJ5090" s="2">
        <v>7468</v>
      </c>
      <c r="EK5090" s="2">
        <v>8588</v>
      </c>
      <c r="EL5090" s="2" t="s">
        <v>29806</v>
      </c>
      <c r="EM5090" s="2" t="s">
        <v>29807</v>
      </c>
      <c r="EN5090" s="2">
        <v>46427</v>
      </c>
      <c r="EO5090" s="2">
        <v>36731</v>
      </c>
      <c r="EP5090" s="2" t="s">
        <v>190</v>
      </c>
      <c r="EQ5090" s="2">
        <v>24897</v>
      </c>
      <c r="ER5090" s="2">
        <v>46427</v>
      </c>
      <c r="ES5090" s="2">
        <v>36731</v>
      </c>
      <c r="ET5090" s="2" t="s">
        <v>190</v>
      </c>
      <c r="EU5090" s="2">
        <v>24897</v>
      </c>
      <c r="EV5090" s="2">
        <v>46427</v>
      </c>
      <c r="EW5090" s="2">
        <v>36731</v>
      </c>
      <c r="EX5090" s="2" t="s">
        <v>190</v>
      </c>
      <c r="EY5090" s="2">
        <v>24897</v>
      </c>
    </row>
    <row r="5091" spans="1:155" x14ac:dyDescent="0.25">
      <c r="A5091" s="2" t="s">
        <v>29809</v>
      </c>
      <c r="B5091" s="2">
        <v>675</v>
      </c>
      <c r="C5091" s="2" t="s">
        <v>29809</v>
      </c>
      <c r="D5091" s="2" t="s">
        <v>29809</v>
      </c>
      <c r="E5091" s="2" t="s">
        <v>29810</v>
      </c>
      <c r="F5091" s="2" t="s">
        <v>29811</v>
      </c>
      <c r="G5091" s="2" t="s">
        <v>29812</v>
      </c>
      <c r="H5091" s="2">
        <v>0.99945099999999998</v>
      </c>
      <c r="I5091" s="2">
        <v>32.604700000000001</v>
      </c>
      <c r="J5091" s="3">
        <v>1.10981E-21</v>
      </c>
      <c r="K5091" s="2">
        <v>100.02</v>
      </c>
      <c r="L5091" s="2">
        <v>92.731999999999999</v>
      </c>
      <c r="M5091" s="2">
        <v>100.02</v>
      </c>
      <c r="N5091" s="2"/>
      <c r="O5091" s="2"/>
      <c r="P5091" s="2"/>
      <c r="Q5091" s="2"/>
      <c r="R5091" s="2"/>
      <c r="S5091" s="2"/>
      <c r="T5091" s="2"/>
      <c r="U5091" s="2"/>
      <c r="V5091" s="2"/>
      <c r="W5091" s="2"/>
      <c r="X5091" s="2"/>
      <c r="Y5091" s="2"/>
      <c r="Z5091" s="2">
        <v>0.99945099999999998</v>
      </c>
      <c r="AA5091" s="2">
        <v>32.604700000000001</v>
      </c>
      <c r="AB5091" s="3">
        <v>1.10981E-21</v>
      </c>
      <c r="AC5091" s="2">
        <v>100.02</v>
      </c>
      <c r="AD5091" s="2"/>
      <c r="AE5091" s="2"/>
      <c r="AF5091" s="2"/>
      <c r="AG5091" s="2"/>
      <c r="AH5091" s="2">
        <v>0</v>
      </c>
      <c r="AI5091" s="2">
        <v>0</v>
      </c>
      <c r="AJ5091" s="2"/>
      <c r="AK5091" s="2" t="s">
        <v>159</v>
      </c>
      <c r="AL5091" s="2"/>
      <c r="AM5091" s="2"/>
      <c r="AN5091" s="2"/>
      <c r="AO5091" s="2"/>
      <c r="AP5091" s="2">
        <v>0</v>
      </c>
      <c r="AQ5091" s="2">
        <v>0</v>
      </c>
      <c r="AR5091" s="2"/>
      <c r="AS5091" s="2" t="s">
        <v>159</v>
      </c>
      <c r="AT5091" s="2"/>
      <c r="AU5091" s="2">
        <v>1</v>
      </c>
      <c r="AV5091" s="2" t="s">
        <v>160</v>
      </c>
      <c r="AW5091" s="2" t="s">
        <v>29813</v>
      </c>
      <c r="AX5091" s="2" t="s">
        <v>197</v>
      </c>
      <c r="AY5091" s="2" t="s">
        <v>210</v>
      </c>
      <c r="AZ5091" s="2" t="s">
        <v>29814</v>
      </c>
      <c r="BA5091" s="2" t="s">
        <v>29815</v>
      </c>
      <c r="BB5091" s="2">
        <v>3</v>
      </c>
      <c r="BC5091" s="2">
        <v>2</v>
      </c>
      <c r="BD5091" s="2">
        <v>-1.1211</v>
      </c>
      <c r="BE5091" s="2" t="s">
        <v>166</v>
      </c>
      <c r="BF5091" s="2" t="s">
        <v>166</v>
      </c>
      <c r="BG5091" s="2" t="s">
        <v>166</v>
      </c>
      <c r="BH5091" s="2" t="s">
        <v>167</v>
      </c>
      <c r="BI5091" s="2" t="s">
        <v>166</v>
      </c>
      <c r="BJ5091" s="2" t="s">
        <v>166</v>
      </c>
      <c r="BK5091" s="2" t="s">
        <v>166</v>
      </c>
      <c r="BL5091" s="2" t="s">
        <v>166</v>
      </c>
      <c r="BM5091" s="2">
        <v>20222000</v>
      </c>
      <c r="BN5091" s="2">
        <v>20222000</v>
      </c>
      <c r="BO5091" s="2">
        <v>0</v>
      </c>
      <c r="BP5091" s="2">
        <v>0</v>
      </c>
      <c r="BQ5091" s="2" t="s">
        <v>159</v>
      </c>
      <c r="BR5091" s="2">
        <v>0</v>
      </c>
      <c r="BS5091" s="2">
        <v>0</v>
      </c>
      <c r="BT5091" s="2">
        <v>0</v>
      </c>
      <c r="BU5091" s="2">
        <v>7296500</v>
      </c>
      <c r="BV5091" s="2">
        <v>0</v>
      </c>
      <c r="BW5091" s="2">
        <v>9674000</v>
      </c>
      <c r="BX5091" s="2">
        <v>0</v>
      </c>
      <c r="BY5091" s="2">
        <v>3251400</v>
      </c>
      <c r="BZ5091" s="2" t="s">
        <v>159</v>
      </c>
      <c r="CA5091" s="2" t="s">
        <v>159</v>
      </c>
      <c r="CB5091" s="2" t="s">
        <v>159</v>
      </c>
      <c r="CC5091" s="2" t="s">
        <v>159</v>
      </c>
      <c r="CD5091" s="2" t="s">
        <v>159</v>
      </c>
      <c r="CE5091" s="2" t="s">
        <v>159</v>
      </c>
      <c r="CF5091" s="2" t="s">
        <v>159</v>
      </c>
      <c r="CG5091" s="2" t="s">
        <v>159</v>
      </c>
      <c r="CH5091" s="2">
        <v>0</v>
      </c>
      <c r="CI5091" s="2">
        <v>0</v>
      </c>
      <c r="CJ5091" s="2">
        <v>0</v>
      </c>
      <c r="CK5091" s="2">
        <v>0</v>
      </c>
      <c r="CL5091" s="2">
        <v>0</v>
      </c>
      <c r="CM5091" s="2">
        <v>0</v>
      </c>
      <c r="CN5091" s="2">
        <v>0</v>
      </c>
      <c r="CO5091" s="2">
        <v>0</v>
      </c>
      <c r="CP5091" s="2">
        <v>0</v>
      </c>
      <c r="CQ5091" s="2">
        <v>7296500</v>
      </c>
      <c r="CR5091" s="2">
        <v>0</v>
      </c>
      <c r="CS5091" s="2">
        <v>0</v>
      </c>
      <c r="CT5091" s="2">
        <v>0</v>
      </c>
      <c r="CU5091" s="2">
        <v>0</v>
      </c>
      <c r="CV5091" s="2">
        <v>0</v>
      </c>
      <c r="CW5091" s="2">
        <v>9674000</v>
      </c>
      <c r="CX5091" s="2">
        <v>0</v>
      </c>
      <c r="CY5091" s="2">
        <v>0</v>
      </c>
      <c r="CZ5091" s="2">
        <v>0</v>
      </c>
      <c r="DA5091" s="2">
        <v>0</v>
      </c>
      <c r="DB5091" s="2">
        <v>0</v>
      </c>
      <c r="DC5091" s="2">
        <v>3251400</v>
      </c>
      <c r="DD5091" s="2">
        <v>0</v>
      </c>
      <c r="DE5091" s="2">
        <v>0</v>
      </c>
      <c r="DF5091" s="2"/>
      <c r="DG5091" s="2"/>
      <c r="DH5091" s="2"/>
      <c r="DI5091" s="2"/>
      <c r="DJ5091" s="2"/>
      <c r="DK5091" s="2"/>
      <c r="DL5091" s="2"/>
      <c r="DM5091" s="2"/>
      <c r="DN5091" s="2"/>
      <c r="DO5091" s="2"/>
      <c r="DP5091" s="2"/>
      <c r="DQ5091" s="2"/>
      <c r="DR5091" s="2"/>
      <c r="DS5091" s="2"/>
      <c r="DT5091" s="2"/>
      <c r="DU5091" s="2"/>
      <c r="DV5091" s="2"/>
      <c r="DW5091" s="2"/>
      <c r="DX5091" s="2"/>
      <c r="DY5091" s="2"/>
      <c r="DZ5091" s="2"/>
      <c r="EA5091" s="2"/>
      <c r="EB5091" s="2"/>
      <c r="EC5091" s="2"/>
      <c r="ED5091" s="2"/>
      <c r="EE5091" s="2"/>
      <c r="EF5091" s="2">
        <v>5089</v>
      </c>
      <c r="EG5091" s="2">
        <v>1958</v>
      </c>
      <c r="EH5091" s="2">
        <v>675</v>
      </c>
      <c r="EI5091" s="2">
        <v>675</v>
      </c>
      <c r="EJ5091" s="2">
        <v>4883</v>
      </c>
      <c r="EK5091" s="2">
        <v>5607</v>
      </c>
      <c r="EL5091" s="2" t="s">
        <v>29816</v>
      </c>
      <c r="EM5091" s="2">
        <v>23334</v>
      </c>
      <c r="EN5091" s="2">
        <v>30133</v>
      </c>
      <c r="EO5091" s="2">
        <v>23334</v>
      </c>
      <c r="EP5091" s="2" t="s">
        <v>190</v>
      </c>
      <c r="EQ5091" s="2">
        <v>44678</v>
      </c>
      <c r="ER5091" s="2">
        <v>30133</v>
      </c>
      <c r="ES5091" s="2">
        <v>23334</v>
      </c>
      <c r="ET5091" s="2" t="s">
        <v>190</v>
      </c>
      <c r="EU5091" s="2">
        <v>44678</v>
      </c>
      <c r="EV5091" s="2">
        <v>30133</v>
      </c>
      <c r="EW5091" s="2">
        <v>23334</v>
      </c>
      <c r="EX5091" s="2" t="s">
        <v>190</v>
      </c>
      <c r="EY5091" s="2">
        <v>44678</v>
      </c>
    </row>
    <row r="5092" spans="1:155" x14ac:dyDescent="0.25">
      <c r="A5092" s="2" t="s">
        <v>29817</v>
      </c>
      <c r="B5092" s="2">
        <v>182</v>
      </c>
      <c r="C5092" s="2" t="s">
        <v>29817</v>
      </c>
      <c r="D5092" s="2" t="s">
        <v>29817</v>
      </c>
      <c r="E5092" s="2" t="s">
        <v>29818</v>
      </c>
      <c r="F5092" s="2" t="s">
        <v>29819</v>
      </c>
      <c r="G5092" s="2" t="s">
        <v>29820</v>
      </c>
      <c r="H5092" s="2">
        <v>0.99965999999999999</v>
      </c>
      <c r="I5092" s="2">
        <v>34.688299999999998</v>
      </c>
      <c r="J5092" s="2">
        <v>8.61778E-4</v>
      </c>
      <c r="K5092" s="2">
        <v>100.88</v>
      </c>
      <c r="L5092" s="2">
        <v>76.183000000000007</v>
      </c>
      <c r="M5092" s="2">
        <v>100.88</v>
      </c>
      <c r="N5092" s="2">
        <v>0</v>
      </c>
      <c r="O5092" s="2">
        <v>0</v>
      </c>
      <c r="P5092" s="2"/>
      <c r="Q5092" s="2" t="s">
        <v>159</v>
      </c>
      <c r="R5092" s="2">
        <v>0</v>
      </c>
      <c r="S5092" s="2">
        <v>0</v>
      </c>
      <c r="T5092" s="2"/>
      <c r="U5092" s="2" t="s">
        <v>159</v>
      </c>
      <c r="V5092" s="2">
        <v>0</v>
      </c>
      <c r="W5092" s="2">
        <v>0</v>
      </c>
      <c r="X5092" s="2"/>
      <c r="Y5092" s="2" t="s">
        <v>159</v>
      </c>
      <c r="Z5092" s="2">
        <v>0.99195199999999994</v>
      </c>
      <c r="AA5092" s="2">
        <v>20.908100000000001</v>
      </c>
      <c r="AB5092" s="2">
        <v>6.5511399999999996E-3</v>
      </c>
      <c r="AC5092" s="2">
        <v>53.237000000000002</v>
      </c>
      <c r="AD5092" s="2">
        <v>0</v>
      </c>
      <c r="AE5092" s="2">
        <v>0</v>
      </c>
      <c r="AF5092" s="2"/>
      <c r="AG5092" s="2" t="s">
        <v>159</v>
      </c>
      <c r="AH5092" s="2">
        <v>0.99965999999999999</v>
      </c>
      <c r="AI5092" s="2">
        <v>34.688299999999998</v>
      </c>
      <c r="AJ5092" s="2">
        <v>8.61778E-4</v>
      </c>
      <c r="AK5092" s="2">
        <v>100.88</v>
      </c>
      <c r="AL5092" s="2"/>
      <c r="AM5092" s="2"/>
      <c r="AN5092" s="2"/>
      <c r="AO5092" s="2"/>
      <c r="AP5092" s="2">
        <v>0</v>
      </c>
      <c r="AQ5092" s="2">
        <v>0</v>
      </c>
      <c r="AR5092" s="2"/>
      <c r="AS5092" s="2" t="s">
        <v>159</v>
      </c>
      <c r="AT5092" s="2"/>
      <c r="AU5092" s="2">
        <v>1</v>
      </c>
      <c r="AV5092" s="2" t="s">
        <v>160</v>
      </c>
      <c r="AW5092" s="2" t="s">
        <v>29821</v>
      </c>
      <c r="AX5092" s="2" t="s">
        <v>197</v>
      </c>
      <c r="AY5092" s="2" t="s">
        <v>356</v>
      </c>
      <c r="AZ5092" s="2" t="s">
        <v>29822</v>
      </c>
      <c r="BA5092" s="2" t="s">
        <v>29823</v>
      </c>
      <c r="BB5092" s="2">
        <v>3</v>
      </c>
      <c r="BC5092" s="2">
        <v>2</v>
      </c>
      <c r="BD5092" s="2">
        <v>-0.48026000000000002</v>
      </c>
      <c r="BE5092" s="2" t="s">
        <v>166</v>
      </c>
      <c r="BF5092" s="2" t="s">
        <v>166</v>
      </c>
      <c r="BG5092" s="2" t="s">
        <v>166</v>
      </c>
      <c r="BH5092" s="2" t="s">
        <v>167</v>
      </c>
      <c r="BI5092" s="2" t="s">
        <v>166</v>
      </c>
      <c r="BJ5092" s="2" t="s">
        <v>167</v>
      </c>
      <c r="BK5092" s="2" t="s">
        <v>166</v>
      </c>
      <c r="BL5092" s="2" t="s">
        <v>166</v>
      </c>
      <c r="BM5092" s="2">
        <v>9965000</v>
      </c>
      <c r="BN5092" s="2">
        <v>9965000</v>
      </c>
      <c r="BO5092" s="2">
        <v>0</v>
      </c>
      <c r="BP5092" s="2">
        <v>0</v>
      </c>
      <c r="BQ5092" s="2" t="s">
        <v>159</v>
      </c>
      <c r="BR5092" s="2">
        <v>42585</v>
      </c>
      <c r="BS5092" s="2">
        <v>324390</v>
      </c>
      <c r="BT5092" s="2">
        <v>130000</v>
      </c>
      <c r="BU5092" s="2">
        <v>1081200</v>
      </c>
      <c r="BV5092" s="2">
        <v>87562</v>
      </c>
      <c r="BW5092" s="2">
        <v>5037800</v>
      </c>
      <c r="BX5092" s="2">
        <v>0</v>
      </c>
      <c r="BY5092" s="2">
        <v>3261500</v>
      </c>
      <c r="BZ5092" s="2" t="s">
        <v>159</v>
      </c>
      <c r="CA5092" s="2" t="s">
        <v>159</v>
      </c>
      <c r="CB5092" s="2" t="s">
        <v>159</v>
      </c>
      <c r="CC5092" s="2" t="s">
        <v>159</v>
      </c>
      <c r="CD5092" s="2" t="s">
        <v>159</v>
      </c>
      <c r="CE5092" s="2" t="s">
        <v>159</v>
      </c>
      <c r="CF5092" s="2" t="s">
        <v>159</v>
      </c>
      <c r="CG5092" s="2" t="s">
        <v>159</v>
      </c>
      <c r="CH5092" s="2">
        <v>42585</v>
      </c>
      <c r="CI5092" s="2">
        <v>0</v>
      </c>
      <c r="CJ5092" s="2">
        <v>0</v>
      </c>
      <c r="CK5092" s="2">
        <v>324390</v>
      </c>
      <c r="CL5092" s="2">
        <v>0</v>
      </c>
      <c r="CM5092" s="2">
        <v>0</v>
      </c>
      <c r="CN5092" s="2">
        <v>130000</v>
      </c>
      <c r="CO5092" s="2">
        <v>0</v>
      </c>
      <c r="CP5092" s="2">
        <v>0</v>
      </c>
      <c r="CQ5092" s="2">
        <v>1081200</v>
      </c>
      <c r="CR5092" s="2">
        <v>0</v>
      </c>
      <c r="CS5092" s="2">
        <v>0</v>
      </c>
      <c r="CT5092" s="2">
        <v>87562</v>
      </c>
      <c r="CU5092" s="2">
        <v>0</v>
      </c>
      <c r="CV5092" s="2">
        <v>0</v>
      </c>
      <c r="CW5092" s="2">
        <v>5037800</v>
      </c>
      <c r="CX5092" s="2">
        <v>0</v>
      </c>
      <c r="CY5092" s="2">
        <v>0</v>
      </c>
      <c r="CZ5092" s="2">
        <v>0</v>
      </c>
      <c r="DA5092" s="2">
        <v>0</v>
      </c>
      <c r="DB5092" s="2">
        <v>0</v>
      </c>
      <c r="DC5092" s="2">
        <v>3261500</v>
      </c>
      <c r="DD5092" s="2">
        <v>0</v>
      </c>
      <c r="DE5092" s="2">
        <v>0</v>
      </c>
      <c r="DF5092" s="2"/>
      <c r="DG5092" s="2"/>
      <c r="DH5092" s="2"/>
      <c r="DI5092" s="2"/>
      <c r="DJ5092" s="2"/>
      <c r="DK5092" s="2"/>
      <c r="DL5092" s="2"/>
      <c r="DM5092" s="2"/>
      <c r="DN5092" s="2"/>
      <c r="DO5092" s="2"/>
      <c r="DP5092" s="2"/>
      <c r="DQ5092" s="2"/>
      <c r="DR5092" s="2"/>
      <c r="DS5092" s="2"/>
      <c r="DT5092" s="2"/>
      <c r="DU5092" s="2"/>
      <c r="DV5092" s="2"/>
      <c r="DW5092" s="2"/>
      <c r="DX5092" s="2"/>
      <c r="DY5092" s="2"/>
      <c r="DZ5092" s="2"/>
      <c r="EA5092" s="2"/>
      <c r="EB5092" s="2"/>
      <c r="EC5092" s="2"/>
      <c r="ED5092" s="2"/>
      <c r="EE5092" s="2"/>
      <c r="EF5092" s="2">
        <v>5090</v>
      </c>
      <c r="EG5092" s="2">
        <v>1959</v>
      </c>
      <c r="EH5092" s="2">
        <v>182</v>
      </c>
      <c r="EI5092" s="2">
        <v>182</v>
      </c>
      <c r="EJ5092" s="2">
        <v>4307</v>
      </c>
      <c r="EK5092" s="2">
        <v>4882</v>
      </c>
      <c r="EL5092" s="2" t="s">
        <v>29824</v>
      </c>
      <c r="EM5092" s="2" t="s">
        <v>29825</v>
      </c>
      <c r="EN5092" s="2">
        <v>26483</v>
      </c>
      <c r="EO5092" s="2">
        <v>20833</v>
      </c>
      <c r="EP5092" s="2" t="s">
        <v>172</v>
      </c>
      <c r="EQ5092" s="2">
        <v>65004</v>
      </c>
      <c r="ER5092" s="2">
        <v>26483</v>
      </c>
      <c r="ES5092" s="2">
        <v>20833</v>
      </c>
      <c r="ET5092" s="2" t="s">
        <v>172</v>
      </c>
      <c r="EU5092" s="2">
        <v>65004</v>
      </c>
      <c r="EV5092" s="2">
        <v>26483</v>
      </c>
      <c r="EW5092" s="2">
        <v>20833</v>
      </c>
      <c r="EX5092" s="2" t="s">
        <v>172</v>
      </c>
      <c r="EY5092" s="2">
        <v>65004</v>
      </c>
    </row>
    <row r="5093" spans="1:155" x14ac:dyDescent="0.25">
      <c r="A5093" s="2" t="s">
        <v>29826</v>
      </c>
      <c r="B5093" s="2">
        <v>17</v>
      </c>
      <c r="C5093" s="2" t="s">
        <v>29826</v>
      </c>
      <c r="D5093" s="2" t="s">
        <v>29826</v>
      </c>
      <c r="E5093" s="2" t="s">
        <v>29827</v>
      </c>
      <c r="F5093" s="2" t="s">
        <v>29828</v>
      </c>
      <c r="G5093" s="2" t="s">
        <v>29829</v>
      </c>
      <c r="H5093" s="2">
        <v>0.94942499999999996</v>
      </c>
      <c r="I5093" s="2">
        <v>12.735300000000001</v>
      </c>
      <c r="J5093" s="3">
        <v>4.2568000000000003E-25</v>
      </c>
      <c r="K5093" s="2">
        <v>66.36</v>
      </c>
      <c r="L5093" s="2">
        <v>53.747999999999998</v>
      </c>
      <c r="M5093" s="2">
        <v>66.36</v>
      </c>
      <c r="N5093" s="2"/>
      <c r="O5093" s="2"/>
      <c r="P5093" s="2"/>
      <c r="Q5093" s="2"/>
      <c r="R5093" s="2"/>
      <c r="S5093" s="2"/>
      <c r="T5093" s="2"/>
      <c r="U5093" s="2"/>
      <c r="V5093" s="2"/>
      <c r="W5093" s="2"/>
      <c r="X5093" s="2"/>
      <c r="Y5093" s="2"/>
      <c r="Z5093" s="2">
        <v>0.94942499999999996</v>
      </c>
      <c r="AA5093" s="2">
        <v>12.735300000000001</v>
      </c>
      <c r="AB5093" s="3">
        <v>4.2568000000000003E-25</v>
      </c>
      <c r="AC5093" s="2">
        <v>66.36</v>
      </c>
      <c r="AD5093" s="2"/>
      <c r="AE5093" s="2"/>
      <c r="AF5093" s="2"/>
      <c r="AG5093" s="2"/>
      <c r="AH5093" s="2"/>
      <c r="AI5093" s="2"/>
      <c r="AJ5093" s="2"/>
      <c r="AK5093" s="2"/>
      <c r="AL5093" s="2"/>
      <c r="AM5093" s="2"/>
      <c r="AN5093" s="2"/>
      <c r="AO5093" s="2"/>
      <c r="AP5093" s="2"/>
      <c r="AQ5093" s="2"/>
      <c r="AR5093" s="2"/>
      <c r="AS5093" s="2"/>
      <c r="AT5093" s="2"/>
      <c r="AU5093" s="2">
        <v>1</v>
      </c>
      <c r="AV5093" s="2" t="s">
        <v>160</v>
      </c>
      <c r="AW5093" s="2" t="s">
        <v>29830</v>
      </c>
      <c r="AX5093" s="2" t="s">
        <v>197</v>
      </c>
      <c r="AY5093" s="2" t="s">
        <v>233</v>
      </c>
      <c r="AZ5093" s="2" t="s">
        <v>29831</v>
      </c>
      <c r="BA5093" s="2" t="s">
        <v>29832</v>
      </c>
      <c r="BB5093" s="2">
        <v>8</v>
      </c>
      <c r="BC5093" s="2">
        <v>3</v>
      </c>
      <c r="BD5093" s="2">
        <v>-3.1034999999999999</v>
      </c>
      <c r="BE5093" s="2" t="s">
        <v>166</v>
      </c>
      <c r="BF5093" s="2" t="s">
        <v>166</v>
      </c>
      <c r="BG5093" s="2" t="s">
        <v>166</v>
      </c>
      <c r="BH5093" s="2" t="s">
        <v>167</v>
      </c>
      <c r="BI5093" s="2" t="s">
        <v>166</v>
      </c>
      <c r="BJ5093" s="2" t="s">
        <v>166</v>
      </c>
      <c r="BK5093" s="2" t="s">
        <v>166</v>
      </c>
      <c r="BL5093" s="2" t="s">
        <v>166</v>
      </c>
      <c r="BM5093" s="2">
        <v>5366500</v>
      </c>
      <c r="BN5093" s="2">
        <v>5366500</v>
      </c>
      <c r="BO5093" s="2">
        <v>0</v>
      </c>
      <c r="BP5093" s="2">
        <v>0</v>
      </c>
      <c r="BQ5093" s="2" t="s">
        <v>159</v>
      </c>
      <c r="BR5093" s="2">
        <v>0</v>
      </c>
      <c r="BS5093" s="2">
        <v>0</v>
      </c>
      <c r="BT5093" s="2">
        <v>0</v>
      </c>
      <c r="BU5093" s="2">
        <v>5366500</v>
      </c>
      <c r="BV5093" s="2">
        <v>0</v>
      </c>
      <c r="BW5093" s="2">
        <v>0</v>
      </c>
      <c r="BX5093" s="2">
        <v>0</v>
      </c>
      <c r="BY5093" s="2">
        <v>0</v>
      </c>
      <c r="BZ5093" s="2" t="s">
        <v>159</v>
      </c>
      <c r="CA5093" s="2" t="s">
        <v>159</v>
      </c>
      <c r="CB5093" s="2" t="s">
        <v>159</v>
      </c>
      <c r="CC5093" s="2" t="s">
        <v>159</v>
      </c>
      <c r="CD5093" s="2" t="s">
        <v>159</v>
      </c>
      <c r="CE5093" s="2" t="s">
        <v>159</v>
      </c>
      <c r="CF5093" s="2" t="s">
        <v>159</v>
      </c>
      <c r="CG5093" s="2" t="s">
        <v>159</v>
      </c>
      <c r="CH5093" s="2">
        <v>0</v>
      </c>
      <c r="CI5093" s="2">
        <v>0</v>
      </c>
      <c r="CJ5093" s="2">
        <v>0</v>
      </c>
      <c r="CK5093" s="2">
        <v>0</v>
      </c>
      <c r="CL5093" s="2">
        <v>0</v>
      </c>
      <c r="CM5093" s="2">
        <v>0</v>
      </c>
      <c r="CN5093" s="2">
        <v>0</v>
      </c>
      <c r="CO5093" s="2">
        <v>0</v>
      </c>
      <c r="CP5093" s="2">
        <v>0</v>
      </c>
      <c r="CQ5093" s="2">
        <v>5366500</v>
      </c>
      <c r="CR5093" s="2">
        <v>0</v>
      </c>
      <c r="CS5093" s="2">
        <v>0</v>
      </c>
      <c r="CT5093" s="2">
        <v>0</v>
      </c>
      <c r="CU5093" s="2">
        <v>0</v>
      </c>
      <c r="CV5093" s="2">
        <v>0</v>
      </c>
      <c r="CW5093" s="2">
        <v>0</v>
      </c>
      <c r="CX5093" s="2">
        <v>0</v>
      </c>
      <c r="CY5093" s="2">
        <v>0</v>
      </c>
      <c r="CZ5093" s="2">
        <v>0</v>
      </c>
      <c r="DA5093" s="2">
        <v>0</v>
      </c>
      <c r="DB5093" s="2">
        <v>0</v>
      </c>
      <c r="DC5093" s="2">
        <v>0</v>
      </c>
      <c r="DD5093" s="2">
        <v>0</v>
      </c>
      <c r="DE5093" s="2">
        <v>0</v>
      </c>
      <c r="DF5093" s="2"/>
      <c r="DG5093" s="2"/>
      <c r="DH5093" s="2"/>
      <c r="DI5093" s="2"/>
      <c r="DJ5093" s="2"/>
      <c r="DK5093" s="2"/>
      <c r="DL5093" s="2"/>
      <c r="DM5093" s="2"/>
      <c r="DN5093" s="2"/>
      <c r="DO5093" s="2"/>
      <c r="DP5093" s="2"/>
      <c r="DQ5093" s="2"/>
      <c r="DR5093" s="2"/>
      <c r="DS5093" s="2"/>
      <c r="DT5093" s="2"/>
      <c r="DU5093" s="2"/>
      <c r="DV5093" s="2"/>
      <c r="DW5093" s="2"/>
      <c r="DX5093" s="2"/>
      <c r="DY5093" s="2"/>
      <c r="DZ5093" s="2"/>
      <c r="EA5093" s="2"/>
      <c r="EB5093" s="2"/>
      <c r="EC5093" s="2"/>
      <c r="ED5093" s="2"/>
      <c r="EE5093" s="2"/>
      <c r="EF5093" s="2">
        <v>5091</v>
      </c>
      <c r="EG5093" s="2">
        <v>1960</v>
      </c>
      <c r="EH5093" s="2">
        <v>17</v>
      </c>
      <c r="EI5093" s="2">
        <v>17</v>
      </c>
      <c r="EJ5093" s="2">
        <v>3962</v>
      </c>
      <c r="EK5093" s="2">
        <v>4493</v>
      </c>
      <c r="EL5093" s="2">
        <v>24434</v>
      </c>
      <c r="EM5093" s="2">
        <v>19233</v>
      </c>
      <c r="EN5093" s="2">
        <v>24434</v>
      </c>
      <c r="EO5093" s="2">
        <v>19233</v>
      </c>
      <c r="EP5093" s="2" t="s">
        <v>190</v>
      </c>
      <c r="EQ5093" s="2">
        <v>47306</v>
      </c>
      <c r="ER5093" s="2">
        <v>24434</v>
      </c>
      <c r="ES5093" s="2">
        <v>19233</v>
      </c>
      <c r="ET5093" s="2" t="s">
        <v>190</v>
      </c>
      <c r="EU5093" s="2">
        <v>47306</v>
      </c>
      <c r="EV5093" s="2">
        <v>24434</v>
      </c>
      <c r="EW5093" s="2">
        <v>19233</v>
      </c>
      <c r="EX5093" s="2" t="s">
        <v>190</v>
      </c>
      <c r="EY5093" s="2">
        <v>47306</v>
      </c>
    </row>
    <row r="5094" spans="1:155" x14ac:dyDescent="0.25">
      <c r="A5094" s="2" t="s">
        <v>29833</v>
      </c>
      <c r="B5094" s="2">
        <v>498</v>
      </c>
      <c r="C5094" s="2" t="s">
        <v>29833</v>
      </c>
      <c r="D5094" s="2" t="s">
        <v>29833</v>
      </c>
      <c r="E5094" s="2" t="s">
        <v>29834</v>
      </c>
      <c r="F5094" s="2" t="s">
        <v>29835</v>
      </c>
      <c r="G5094" s="2" t="s">
        <v>29836</v>
      </c>
      <c r="H5094" s="2">
        <v>1</v>
      </c>
      <c r="I5094" s="2">
        <v>45.347299999999997</v>
      </c>
      <c r="J5094" s="3">
        <v>4.5426800000000002E-54</v>
      </c>
      <c r="K5094" s="2">
        <v>102.39</v>
      </c>
      <c r="L5094" s="2">
        <v>96.494</v>
      </c>
      <c r="M5094" s="2">
        <v>45.347000000000001</v>
      </c>
      <c r="N5094" s="2">
        <v>0</v>
      </c>
      <c r="O5094" s="2">
        <v>0</v>
      </c>
      <c r="P5094" s="2"/>
      <c r="Q5094" s="2" t="s">
        <v>159</v>
      </c>
      <c r="R5094" s="2">
        <v>0.99999899999999997</v>
      </c>
      <c r="S5094" s="2">
        <v>61.083100000000002</v>
      </c>
      <c r="T5094" s="3">
        <v>5.61412E-46</v>
      </c>
      <c r="U5094" s="2">
        <v>89.978999999999999</v>
      </c>
      <c r="V5094" s="2">
        <v>0</v>
      </c>
      <c r="W5094" s="2">
        <v>0</v>
      </c>
      <c r="X5094" s="2"/>
      <c r="Y5094" s="2" t="s">
        <v>159</v>
      </c>
      <c r="Z5094" s="2">
        <v>1</v>
      </c>
      <c r="AA5094" s="2">
        <v>45.347299999999997</v>
      </c>
      <c r="AB5094" s="3">
        <v>4.5426800000000002E-54</v>
      </c>
      <c r="AC5094" s="2">
        <v>102.39</v>
      </c>
      <c r="AD5094" s="2">
        <v>0</v>
      </c>
      <c r="AE5094" s="2">
        <v>0</v>
      </c>
      <c r="AF5094" s="2"/>
      <c r="AG5094" s="2" t="s">
        <v>159</v>
      </c>
      <c r="AH5094" s="2">
        <v>1</v>
      </c>
      <c r="AI5094" s="2">
        <v>45.347299999999997</v>
      </c>
      <c r="AJ5094" s="3">
        <v>9.5358699999999992E-6</v>
      </c>
      <c r="AK5094" s="2">
        <v>45.347000000000001</v>
      </c>
      <c r="AL5094" s="2">
        <v>0</v>
      </c>
      <c r="AM5094" s="2">
        <v>0</v>
      </c>
      <c r="AN5094" s="2"/>
      <c r="AO5094" s="2" t="s">
        <v>159</v>
      </c>
      <c r="AP5094" s="2">
        <v>0</v>
      </c>
      <c r="AQ5094" s="2">
        <v>0</v>
      </c>
      <c r="AR5094" s="2"/>
      <c r="AS5094" s="2" t="s">
        <v>159</v>
      </c>
      <c r="AT5094" s="2"/>
      <c r="AU5094" s="2" t="s">
        <v>275</v>
      </c>
      <c r="AV5094" s="2" t="s">
        <v>160</v>
      </c>
      <c r="AW5094" s="2" t="s">
        <v>29837</v>
      </c>
      <c r="AX5094" s="2" t="s">
        <v>277</v>
      </c>
      <c r="AY5094" s="2" t="s">
        <v>233</v>
      </c>
      <c r="AZ5094" s="2" t="s">
        <v>29838</v>
      </c>
      <c r="BA5094" s="2" t="s">
        <v>29839</v>
      </c>
      <c r="BB5094" s="2">
        <v>8</v>
      </c>
      <c r="BC5094" s="2">
        <v>3</v>
      </c>
      <c r="BD5094" s="2">
        <v>-0.20905000000000001</v>
      </c>
      <c r="BE5094" s="2" t="s">
        <v>166</v>
      </c>
      <c r="BF5094" s="2" t="s">
        <v>167</v>
      </c>
      <c r="BG5094" s="2" t="s">
        <v>166</v>
      </c>
      <c r="BH5094" s="2" t="s">
        <v>167</v>
      </c>
      <c r="BI5094" s="2" t="s">
        <v>166</v>
      </c>
      <c r="BJ5094" s="2" t="s">
        <v>167</v>
      </c>
      <c r="BK5094" s="2" t="s">
        <v>166</v>
      </c>
      <c r="BL5094" s="2" t="s">
        <v>166</v>
      </c>
      <c r="BM5094" s="2">
        <v>169730000</v>
      </c>
      <c r="BN5094" s="2">
        <v>116450000</v>
      </c>
      <c r="BO5094" s="2">
        <v>53288000</v>
      </c>
      <c r="BP5094" s="2">
        <v>0</v>
      </c>
      <c r="BQ5094" s="2" t="s">
        <v>159</v>
      </c>
      <c r="BR5094" s="2">
        <v>723560</v>
      </c>
      <c r="BS5094" s="2">
        <v>32864000</v>
      </c>
      <c r="BT5094" s="2">
        <v>801000</v>
      </c>
      <c r="BU5094" s="2">
        <v>9750500</v>
      </c>
      <c r="BV5094" s="2">
        <v>1224900</v>
      </c>
      <c r="BW5094" s="2">
        <v>1850300</v>
      </c>
      <c r="BX5094" s="2">
        <v>695090</v>
      </c>
      <c r="BY5094" s="2">
        <v>363680</v>
      </c>
      <c r="BZ5094" s="2" t="s">
        <v>159</v>
      </c>
      <c r="CA5094" s="2" t="s">
        <v>159</v>
      </c>
      <c r="CB5094" s="2" t="s">
        <v>159</v>
      </c>
      <c r="CC5094" s="2" t="s">
        <v>159</v>
      </c>
      <c r="CD5094" s="2" t="s">
        <v>159</v>
      </c>
      <c r="CE5094" s="2" t="s">
        <v>159</v>
      </c>
      <c r="CF5094" s="2" t="s">
        <v>159</v>
      </c>
      <c r="CG5094" s="2" t="s">
        <v>159</v>
      </c>
      <c r="CH5094" s="2">
        <v>247040</v>
      </c>
      <c r="CI5094" s="2">
        <v>476520</v>
      </c>
      <c r="CJ5094" s="2">
        <v>0</v>
      </c>
      <c r="CK5094" s="2">
        <v>11472000</v>
      </c>
      <c r="CL5094" s="2">
        <v>21393000</v>
      </c>
      <c r="CM5094" s="2">
        <v>0</v>
      </c>
      <c r="CN5094" s="2">
        <v>429490</v>
      </c>
      <c r="CO5094" s="2">
        <v>371510</v>
      </c>
      <c r="CP5094" s="2">
        <v>0</v>
      </c>
      <c r="CQ5094" s="2">
        <v>0</v>
      </c>
      <c r="CR5094" s="2">
        <v>9750500</v>
      </c>
      <c r="CS5094" s="2">
        <v>0</v>
      </c>
      <c r="CT5094" s="2">
        <v>552570</v>
      </c>
      <c r="CU5094" s="2">
        <v>672280</v>
      </c>
      <c r="CV5094" s="2">
        <v>0</v>
      </c>
      <c r="CW5094" s="2">
        <v>1850300</v>
      </c>
      <c r="CX5094" s="2">
        <v>0</v>
      </c>
      <c r="CY5094" s="2">
        <v>0</v>
      </c>
      <c r="CZ5094" s="2">
        <v>695090</v>
      </c>
      <c r="DA5094" s="2">
        <v>0</v>
      </c>
      <c r="DB5094" s="2">
        <v>0</v>
      </c>
      <c r="DC5094" s="2">
        <v>363680</v>
      </c>
      <c r="DD5094" s="2">
        <v>0</v>
      </c>
      <c r="DE5094" s="2">
        <v>0</v>
      </c>
      <c r="DF5094" s="2"/>
      <c r="DG5094" s="2"/>
      <c r="DH5094" s="2"/>
      <c r="DI5094" s="2"/>
      <c r="DJ5094" s="2"/>
      <c r="DK5094" s="2"/>
      <c r="DL5094" s="2"/>
      <c r="DM5094" s="2"/>
      <c r="DN5094" s="2"/>
      <c r="DO5094" s="2"/>
      <c r="DP5094" s="2"/>
      <c r="DQ5094" s="2"/>
      <c r="DR5094" s="2"/>
      <c r="DS5094" s="2"/>
      <c r="DT5094" s="2"/>
      <c r="DU5094" s="2"/>
      <c r="DV5094" s="2"/>
      <c r="DW5094" s="2"/>
      <c r="DX5094" s="2"/>
      <c r="DY5094" s="2"/>
      <c r="DZ5094" s="2"/>
      <c r="EA5094" s="2"/>
      <c r="EB5094" s="2"/>
      <c r="EC5094" s="2"/>
      <c r="ED5094" s="2"/>
      <c r="EE5094" s="2"/>
      <c r="EF5094" s="2">
        <v>5092</v>
      </c>
      <c r="EG5094" s="2">
        <v>1961</v>
      </c>
      <c r="EH5094" s="2">
        <v>498</v>
      </c>
      <c r="EI5094" s="2">
        <v>498</v>
      </c>
      <c r="EJ5094" s="2" t="s">
        <v>29840</v>
      </c>
      <c r="EK5094" s="2" t="s">
        <v>29841</v>
      </c>
      <c r="EL5094" s="2" t="s">
        <v>29842</v>
      </c>
      <c r="EM5094" s="2" t="s">
        <v>29843</v>
      </c>
      <c r="EN5094" s="2">
        <v>11878</v>
      </c>
      <c r="EO5094" s="2">
        <v>8946</v>
      </c>
      <c r="EP5094" s="2" t="s">
        <v>172</v>
      </c>
      <c r="EQ5094" s="2">
        <v>16564</v>
      </c>
      <c r="ER5094" s="2">
        <v>11884</v>
      </c>
      <c r="ES5094" s="2">
        <v>8949</v>
      </c>
      <c r="ET5094" s="2" t="s">
        <v>190</v>
      </c>
      <c r="EU5094" s="2">
        <v>26456</v>
      </c>
      <c r="EV5094" s="2">
        <v>11884</v>
      </c>
      <c r="EW5094" s="2">
        <v>8949</v>
      </c>
      <c r="EX5094" s="2" t="s">
        <v>190</v>
      </c>
      <c r="EY5094" s="2">
        <v>26456</v>
      </c>
    </row>
    <row r="5095" spans="1:155" x14ac:dyDescent="0.25">
      <c r="A5095" s="2" t="s">
        <v>29833</v>
      </c>
      <c r="B5095" s="2">
        <v>499</v>
      </c>
      <c r="C5095" s="2" t="s">
        <v>29833</v>
      </c>
      <c r="D5095" s="2" t="s">
        <v>29833</v>
      </c>
      <c r="E5095" s="2" t="s">
        <v>29834</v>
      </c>
      <c r="F5095" s="2" t="s">
        <v>29835</v>
      </c>
      <c r="G5095" s="2" t="s">
        <v>29836</v>
      </c>
      <c r="H5095" s="2">
        <v>1</v>
      </c>
      <c r="I5095" s="2">
        <v>45.347299999999997</v>
      </c>
      <c r="J5095" s="3">
        <v>7.25029E-26</v>
      </c>
      <c r="K5095" s="2">
        <v>91.316999999999993</v>
      </c>
      <c r="L5095" s="2">
        <v>88.088999999999999</v>
      </c>
      <c r="M5095" s="2">
        <v>45.347000000000001</v>
      </c>
      <c r="N5095" s="2">
        <v>0</v>
      </c>
      <c r="O5095" s="2">
        <v>0</v>
      </c>
      <c r="P5095" s="2"/>
      <c r="Q5095" s="2" t="s">
        <v>159</v>
      </c>
      <c r="R5095" s="2">
        <v>0.99999899999999997</v>
      </c>
      <c r="S5095" s="2">
        <v>61.083100000000002</v>
      </c>
      <c r="T5095" s="3">
        <v>7.25029E-26</v>
      </c>
      <c r="U5095" s="2">
        <v>71.67</v>
      </c>
      <c r="V5095" s="2">
        <v>0</v>
      </c>
      <c r="W5095" s="2">
        <v>0</v>
      </c>
      <c r="X5095" s="2"/>
      <c r="Y5095" s="2" t="s">
        <v>159</v>
      </c>
      <c r="Z5095" s="2">
        <v>1</v>
      </c>
      <c r="AA5095" s="2">
        <v>45.347299999999997</v>
      </c>
      <c r="AB5095" s="3">
        <v>3.7704400000000001E-20</v>
      </c>
      <c r="AC5095" s="2">
        <v>91.316999999999993</v>
      </c>
      <c r="AD5095" s="2">
        <v>0</v>
      </c>
      <c r="AE5095" s="2">
        <v>0</v>
      </c>
      <c r="AF5095" s="2"/>
      <c r="AG5095" s="2" t="s">
        <v>159</v>
      </c>
      <c r="AH5095" s="2">
        <v>1</v>
      </c>
      <c r="AI5095" s="2">
        <v>45.347299999999997</v>
      </c>
      <c r="AJ5095" s="3">
        <v>9.5358699999999992E-6</v>
      </c>
      <c r="AK5095" s="2">
        <v>45.347000000000001</v>
      </c>
      <c r="AL5095" s="2">
        <v>0</v>
      </c>
      <c r="AM5095" s="2">
        <v>0</v>
      </c>
      <c r="AN5095" s="2"/>
      <c r="AO5095" s="2" t="s">
        <v>159</v>
      </c>
      <c r="AP5095" s="2">
        <v>0</v>
      </c>
      <c r="AQ5095" s="2">
        <v>0</v>
      </c>
      <c r="AR5095" s="2"/>
      <c r="AS5095" s="2" t="s">
        <v>159</v>
      </c>
      <c r="AT5095" s="2"/>
      <c r="AU5095" s="2" t="s">
        <v>275</v>
      </c>
      <c r="AV5095" s="2" t="s">
        <v>160</v>
      </c>
      <c r="AW5095" s="2" t="s">
        <v>29844</v>
      </c>
      <c r="AX5095" s="2" t="s">
        <v>287</v>
      </c>
      <c r="AY5095" s="2" t="s">
        <v>1327</v>
      </c>
      <c r="AZ5095" s="2" t="s">
        <v>29838</v>
      </c>
      <c r="BA5095" s="2" t="s">
        <v>29839</v>
      </c>
      <c r="BB5095" s="2">
        <v>9</v>
      </c>
      <c r="BC5095" s="2">
        <v>3</v>
      </c>
      <c r="BD5095" s="2">
        <v>-0.20905000000000001</v>
      </c>
      <c r="BE5095" s="2" t="s">
        <v>166</v>
      </c>
      <c r="BF5095" s="2" t="s">
        <v>167</v>
      </c>
      <c r="BG5095" s="2" t="s">
        <v>166</v>
      </c>
      <c r="BH5095" s="2" t="s">
        <v>167</v>
      </c>
      <c r="BI5095" s="2" t="s">
        <v>166</v>
      </c>
      <c r="BJ5095" s="2" t="s">
        <v>167</v>
      </c>
      <c r="BK5095" s="2" t="s">
        <v>166</v>
      </c>
      <c r="BL5095" s="2" t="s">
        <v>166</v>
      </c>
      <c r="BM5095" s="2">
        <v>83710000</v>
      </c>
      <c r="BN5095" s="2">
        <v>30422000</v>
      </c>
      <c r="BO5095" s="2">
        <v>53288000</v>
      </c>
      <c r="BP5095" s="2">
        <v>0</v>
      </c>
      <c r="BQ5095" s="2" t="s">
        <v>159</v>
      </c>
      <c r="BR5095" s="2">
        <v>1580300</v>
      </c>
      <c r="BS5095" s="2">
        <v>21393000</v>
      </c>
      <c r="BT5095" s="2">
        <v>371510</v>
      </c>
      <c r="BU5095" s="2">
        <v>38763000</v>
      </c>
      <c r="BV5095" s="2">
        <v>672280</v>
      </c>
      <c r="BW5095" s="2">
        <v>0</v>
      </c>
      <c r="BX5095" s="2">
        <v>306130</v>
      </c>
      <c r="BY5095" s="2">
        <v>0</v>
      </c>
      <c r="BZ5095" s="2" t="s">
        <v>159</v>
      </c>
      <c r="CA5095" s="2" t="s">
        <v>159</v>
      </c>
      <c r="CB5095" s="2" t="s">
        <v>159</v>
      </c>
      <c r="CC5095" s="2" t="s">
        <v>159</v>
      </c>
      <c r="CD5095" s="2" t="s">
        <v>159</v>
      </c>
      <c r="CE5095" s="2" t="s">
        <v>159</v>
      </c>
      <c r="CF5095" s="2" t="s">
        <v>159</v>
      </c>
      <c r="CG5095" s="2" t="s">
        <v>159</v>
      </c>
      <c r="CH5095" s="2">
        <v>1103800</v>
      </c>
      <c r="CI5095" s="2">
        <v>476520</v>
      </c>
      <c r="CJ5095" s="2">
        <v>0</v>
      </c>
      <c r="CK5095" s="2">
        <v>0</v>
      </c>
      <c r="CL5095" s="2">
        <v>21393000</v>
      </c>
      <c r="CM5095" s="2">
        <v>0</v>
      </c>
      <c r="CN5095" s="2">
        <v>0</v>
      </c>
      <c r="CO5095" s="2">
        <v>371510</v>
      </c>
      <c r="CP5095" s="2">
        <v>0</v>
      </c>
      <c r="CQ5095" s="2">
        <v>29012000</v>
      </c>
      <c r="CR5095" s="2">
        <v>9750500</v>
      </c>
      <c r="CS5095" s="2">
        <v>0</v>
      </c>
      <c r="CT5095" s="2">
        <v>0</v>
      </c>
      <c r="CU5095" s="2">
        <v>672280</v>
      </c>
      <c r="CV5095" s="2">
        <v>0</v>
      </c>
      <c r="CW5095" s="2">
        <v>0</v>
      </c>
      <c r="CX5095" s="2">
        <v>0</v>
      </c>
      <c r="CY5095" s="2">
        <v>0</v>
      </c>
      <c r="CZ5095" s="2">
        <v>306130</v>
      </c>
      <c r="DA5095" s="2">
        <v>0</v>
      </c>
      <c r="DB5095" s="2">
        <v>0</v>
      </c>
      <c r="DC5095" s="2">
        <v>0</v>
      </c>
      <c r="DD5095" s="2">
        <v>0</v>
      </c>
      <c r="DE5095" s="2">
        <v>0</v>
      </c>
      <c r="DF5095" s="2"/>
      <c r="DG5095" s="2"/>
      <c r="DH5095" s="2"/>
      <c r="DI5095" s="2"/>
      <c r="DJ5095" s="2"/>
      <c r="DK5095" s="2"/>
      <c r="DL5095" s="2"/>
      <c r="DM5095" s="2"/>
      <c r="DN5095" s="2"/>
      <c r="DO5095" s="2"/>
      <c r="DP5095" s="2"/>
      <c r="DQ5095" s="2"/>
      <c r="DR5095" s="2"/>
      <c r="DS5095" s="2"/>
      <c r="DT5095" s="2"/>
      <c r="DU5095" s="2"/>
      <c r="DV5095" s="2"/>
      <c r="DW5095" s="2"/>
      <c r="DX5095" s="2"/>
      <c r="DY5095" s="2"/>
      <c r="DZ5095" s="2"/>
      <c r="EA5095" s="2"/>
      <c r="EB5095" s="2"/>
      <c r="EC5095" s="2"/>
      <c r="ED5095" s="2"/>
      <c r="EE5095" s="2"/>
      <c r="EF5095" s="2">
        <v>5093</v>
      </c>
      <c r="EG5095" s="2">
        <v>1961</v>
      </c>
      <c r="EH5095" s="2">
        <v>499</v>
      </c>
      <c r="EI5095" s="2">
        <v>499</v>
      </c>
      <c r="EJ5095" s="2" t="s">
        <v>29840</v>
      </c>
      <c r="EK5095" s="2" t="s">
        <v>29841</v>
      </c>
      <c r="EL5095" s="2" t="s">
        <v>29845</v>
      </c>
      <c r="EM5095" s="2" t="s">
        <v>29846</v>
      </c>
      <c r="EN5095" s="2">
        <v>11878</v>
      </c>
      <c r="EO5095" s="2">
        <v>8946</v>
      </c>
      <c r="EP5095" s="2" t="s">
        <v>172</v>
      </c>
      <c r="EQ5095" s="2">
        <v>16564</v>
      </c>
      <c r="ER5095" s="2">
        <v>11873</v>
      </c>
      <c r="ES5095" s="2">
        <v>8944</v>
      </c>
      <c r="ET5095" s="2" t="s">
        <v>190</v>
      </c>
      <c r="EU5095" s="2">
        <v>12552</v>
      </c>
      <c r="EV5095" s="2">
        <v>11895</v>
      </c>
      <c r="EW5095" s="2">
        <v>8950</v>
      </c>
      <c r="EX5095" s="2" t="s">
        <v>285</v>
      </c>
      <c r="EY5095" s="2">
        <v>30101</v>
      </c>
    </row>
    <row r="5096" spans="1:155" x14ac:dyDescent="0.25">
      <c r="A5096" s="2" t="s">
        <v>29847</v>
      </c>
      <c r="B5096" s="2">
        <v>582</v>
      </c>
      <c r="C5096" s="2" t="s">
        <v>29847</v>
      </c>
      <c r="D5096" s="2" t="s">
        <v>29847</v>
      </c>
      <c r="E5096" s="2" t="s">
        <v>29848</v>
      </c>
      <c r="F5096" s="2" t="s">
        <v>29849</v>
      </c>
      <c r="G5096" s="2" t="s">
        <v>29850</v>
      </c>
      <c r="H5096" s="2">
        <v>1</v>
      </c>
      <c r="I5096" s="2">
        <v>61.832900000000002</v>
      </c>
      <c r="J5096" s="2">
        <v>1.9612900000000001E-3</v>
      </c>
      <c r="K5096" s="2">
        <v>61.832999999999998</v>
      </c>
      <c r="L5096" s="2">
        <v>26.38</v>
      </c>
      <c r="M5096" s="2">
        <v>61.832999999999998</v>
      </c>
      <c r="N5096" s="2">
        <v>1</v>
      </c>
      <c r="O5096" s="2">
        <v>44.542700000000004</v>
      </c>
      <c r="P5096" s="2">
        <v>3.1390700000000001E-2</v>
      </c>
      <c r="Q5096" s="2">
        <v>44.542999999999999</v>
      </c>
      <c r="R5096" s="2">
        <v>1</v>
      </c>
      <c r="S5096" s="2">
        <v>61.832900000000002</v>
      </c>
      <c r="T5096" s="2">
        <v>1.4253500000000001E-2</v>
      </c>
      <c r="U5096" s="2">
        <v>61.832999999999998</v>
      </c>
      <c r="V5096" s="2">
        <v>0</v>
      </c>
      <c r="W5096" s="2">
        <v>0</v>
      </c>
      <c r="X5096" s="2"/>
      <c r="Y5096" s="2" t="s">
        <v>159</v>
      </c>
      <c r="Z5096" s="2">
        <v>0</v>
      </c>
      <c r="AA5096" s="2">
        <v>0</v>
      </c>
      <c r="AB5096" s="2"/>
      <c r="AC5096" s="2" t="s">
        <v>159</v>
      </c>
      <c r="AD5096" s="2">
        <v>0</v>
      </c>
      <c r="AE5096" s="2">
        <v>0</v>
      </c>
      <c r="AF5096" s="2"/>
      <c r="AG5096" s="2" t="s">
        <v>159</v>
      </c>
      <c r="AH5096" s="2">
        <v>1</v>
      </c>
      <c r="AI5096" s="2">
        <v>45.890599999999999</v>
      </c>
      <c r="AJ5096" s="2">
        <v>1.9612900000000001E-3</v>
      </c>
      <c r="AK5096" s="2">
        <v>45.890999999999998</v>
      </c>
      <c r="AL5096" s="2"/>
      <c r="AM5096" s="2"/>
      <c r="AN5096" s="2"/>
      <c r="AO5096" s="2"/>
      <c r="AP5096" s="2"/>
      <c r="AQ5096" s="2"/>
      <c r="AR5096" s="2"/>
      <c r="AS5096" s="2"/>
      <c r="AT5096" s="2"/>
      <c r="AU5096" s="2">
        <v>1</v>
      </c>
      <c r="AV5096" s="2" t="s">
        <v>160</v>
      </c>
      <c r="AW5096" s="2" t="s">
        <v>29851</v>
      </c>
      <c r="AX5096" s="2" t="s">
        <v>197</v>
      </c>
      <c r="AY5096" s="2" t="s">
        <v>288</v>
      </c>
      <c r="AZ5096" s="2" t="s">
        <v>29852</v>
      </c>
      <c r="BA5096" s="2" t="s">
        <v>29853</v>
      </c>
      <c r="BB5096" s="2">
        <v>2</v>
      </c>
      <c r="BC5096" s="2">
        <v>2</v>
      </c>
      <c r="BD5096" s="2">
        <v>-0.14377000000000001</v>
      </c>
      <c r="BE5096" s="2" t="s">
        <v>167</v>
      </c>
      <c r="BF5096" s="2" t="s">
        <v>167</v>
      </c>
      <c r="BG5096" s="2" t="s">
        <v>166</v>
      </c>
      <c r="BH5096" s="2" t="s">
        <v>166</v>
      </c>
      <c r="BI5096" s="2" t="s">
        <v>166</v>
      </c>
      <c r="BJ5096" s="2" t="s">
        <v>167</v>
      </c>
      <c r="BK5096" s="2" t="s">
        <v>166</v>
      </c>
      <c r="BL5096" s="2" t="s">
        <v>166</v>
      </c>
      <c r="BM5096" s="2">
        <v>53597000</v>
      </c>
      <c r="BN5096" s="2">
        <v>53597000</v>
      </c>
      <c r="BO5096" s="2">
        <v>0</v>
      </c>
      <c r="BP5096" s="2">
        <v>0</v>
      </c>
      <c r="BQ5096" s="2" t="s">
        <v>159</v>
      </c>
      <c r="BR5096" s="2">
        <v>1295300</v>
      </c>
      <c r="BS5096" s="2">
        <v>12873000</v>
      </c>
      <c r="BT5096" s="2">
        <v>318880</v>
      </c>
      <c r="BU5096" s="2">
        <v>0</v>
      </c>
      <c r="BV5096" s="2">
        <v>150600</v>
      </c>
      <c r="BW5096" s="2">
        <v>0</v>
      </c>
      <c r="BX5096" s="2">
        <v>0</v>
      </c>
      <c r="BY5096" s="2">
        <v>0</v>
      </c>
      <c r="BZ5096" s="2" t="s">
        <v>159</v>
      </c>
      <c r="CA5096" s="2" t="s">
        <v>159</v>
      </c>
      <c r="CB5096" s="2" t="s">
        <v>159</v>
      </c>
      <c r="CC5096" s="2" t="s">
        <v>159</v>
      </c>
      <c r="CD5096" s="2" t="s">
        <v>159</v>
      </c>
      <c r="CE5096" s="2" t="s">
        <v>159</v>
      </c>
      <c r="CF5096" s="2" t="s">
        <v>159</v>
      </c>
      <c r="CG5096" s="2" t="s">
        <v>159</v>
      </c>
      <c r="CH5096" s="2">
        <v>1295300</v>
      </c>
      <c r="CI5096" s="2">
        <v>0</v>
      </c>
      <c r="CJ5096" s="2">
        <v>0</v>
      </c>
      <c r="CK5096" s="2">
        <v>12873000</v>
      </c>
      <c r="CL5096" s="2">
        <v>0</v>
      </c>
      <c r="CM5096" s="2">
        <v>0</v>
      </c>
      <c r="CN5096" s="2">
        <v>318880</v>
      </c>
      <c r="CO5096" s="2">
        <v>0</v>
      </c>
      <c r="CP5096" s="2">
        <v>0</v>
      </c>
      <c r="CQ5096" s="2">
        <v>0</v>
      </c>
      <c r="CR5096" s="2">
        <v>0</v>
      </c>
      <c r="CS5096" s="2">
        <v>0</v>
      </c>
      <c r="CT5096" s="2">
        <v>150600</v>
      </c>
      <c r="CU5096" s="2">
        <v>0</v>
      </c>
      <c r="CV5096" s="2">
        <v>0</v>
      </c>
      <c r="CW5096" s="2">
        <v>0</v>
      </c>
      <c r="CX5096" s="2">
        <v>0</v>
      </c>
      <c r="CY5096" s="2">
        <v>0</v>
      </c>
      <c r="CZ5096" s="2">
        <v>0</v>
      </c>
      <c r="DA5096" s="2">
        <v>0</v>
      </c>
      <c r="DB5096" s="2">
        <v>0</v>
      </c>
      <c r="DC5096" s="2">
        <v>0</v>
      </c>
      <c r="DD5096" s="2">
        <v>0</v>
      </c>
      <c r="DE5096" s="2">
        <v>0</v>
      </c>
      <c r="DF5096" s="2"/>
      <c r="DG5096" s="2"/>
      <c r="DH5096" s="2"/>
      <c r="DI5096" s="2"/>
      <c r="DJ5096" s="2"/>
      <c r="DK5096" s="2"/>
      <c r="DL5096" s="2"/>
      <c r="DM5096" s="2"/>
      <c r="DN5096" s="2"/>
      <c r="DO5096" s="2"/>
      <c r="DP5096" s="2"/>
      <c r="DQ5096" s="2"/>
      <c r="DR5096" s="2"/>
      <c r="DS5096" s="2"/>
      <c r="DT5096" s="2"/>
      <c r="DU5096" s="2"/>
      <c r="DV5096" s="2"/>
      <c r="DW5096" s="2"/>
      <c r="DX5096" s="2"/>
      <c r="DY5096" s="2"/>
      <c r="DZ5096" s="2"/>
      <c r="EA5096" s="2"/>
      <c r="EB5096" s="2"/>
      <c r="EC5096" s="2"/>
      <c r="ED5096" s="2"/>
      <c r="EE5096" s="2"/>
      <c r="EF5096" s="2">
        <v>5094</v>
      </c>
      <c r="EG5096" s="2">
        <v>1962</v>
      </c>
      <c r="EH5096" s="2">
        <v>582</v>
      </c>
      <c r="EI5096" s="2">
        <v>582</v>
      </c>
      <c r="EJ5096" s="2" t="s">
        <v>29854</v>
      </c>
      <c r="EK5096" s="2" t="s">
        <v>29855</v>
      </c>
      <c r="EL5096" s="2" t="s">
        <v>29856</v>
      </c>
      <c r="EM5096" s="2" t="s">
        <v>29857</v>
      </c>
      <c r="EN5096" s="2">
        <v>37558</v>
      </c>
      <c r="EO5096" s="2">
        <v>29639</v>
      </c>
      <c r="EP5096" s="2" t="s">
        <v>285</v>
      </c>
      <c r="EQ5096" s="2">
        <v>27115</v>
      </c>
      <c r="ER5096" s="2">
        <v>37558</v>
      </c>
      <c r="ES5096" s="2">
        <v>29639</v>
      </c>
      <c r="ET5096" s="2" t="s">
        <v>285</v>
      </c>
      <c r="EU5096" s="2">
        <v>27115</v>
      </c>
      <c r="EV5096" s="2">
        <v>17238</v>
      </c>
      <c r="EW5096" s="2">
        <v>13238</v>
      </c>
      <c r="EX5096" s="2" t="s">
        <v>172</v>
      </c>
      <c r="EY5096" s="2">
        <v>21273</v>
      </c>
    </row>
    <row r="5097" spans="1:155" x14ac:dyDescent="0.25">
      <c r="A5097" s="2" t="s">
        <v>29858</v>
      </c>
      <c r="B5097" s="2">
        <v>827</v>
      </c>
      <c r="C5097" s="2" t="s">
        <v>29858</v>
      </c>
      <c r="D5097" s="2" t="s">
        <v>29858</v>
      </c>
      <c r="E5097" s="2" t="s">
        <v>29859</v>
      </c>
      <c r="F5097" s="2" t="s">
        <v>29860</v>
      </c>
      <c r="G5097" s="2" t="s">
        <v>29861</v>
      </c>
      <c r="H5097" s="2">
        <v>0.30307800000000001</v>
      </c>
      <c r="I5097" s="2">
        <v>0</v>
      </c>
      <c r="J5097" s="3">
        <v>7.9849099999999999E-19</v>
      </c>
      <c r="K5097" s="2">
        <v>44.215000000000003</v>
      </c>
      <c r="L5097" s="2">
        <v>43.037999999999997</v>
      </c>
      <c r="M5097" s="2">
        <v>44.215000000000003</v>
      </c>
      <c r="N5097" s="2"/>
      <c r="O5097" s="2"/>
      <c r="P5097" s="2"/>
      <c r="Q5097" s="2"/>
      <c r="R5097" s="2"/>
      <c r="S5097" s="2"/>
      <c r="T5097" s="2"/>
      <c r="U5097" s="2"/>
      <c r="V5097" s="2"/>
      <c r="W5097" s="2"/>
      <c r="X5097" s="2"/>
      <c r="Y5097" s="2"/>
      <c r="Z5097" s="2">
        <v>0</v>
      </c>
      <c r="AA5097" s="2">
        <v>0</v>
      </c>
      <c r="AB5097" s="2"/>
      <c r="AC5097" s="2" t="s">
        <v>159</v>
      </c>
      <c r="AD5097" s="2"/>
      <c r="AE5097" s="2"/>
      <c r="AF5097" s="2"/>
      <c r="AG5097" s="2"/>
      <c r="AH5097" s="2">
        <v>0.30307800000000001</v>
      </c>
      <c r="AI5097" s="2">
        <v>0</v>
      </c>
      <c r="AJ5097" s="3">
        <v>7.9849099999999999E-19</v>
      </c>
      <c r="AK5097" s="2">
        <v>44.215000000000003</v>
      </c>
      <c r="AL5097" s="2"/>
      <c r="AM5097" s="2"/>
      <c r="AN5097" s="2"/>
      <c r="AO5097" s="2"/>
      <c r="AP5097" s="2"/>
      <c r="AQ5097" s="2"/>
      <c r="AR5097" s="2"/>
      <c r="AS5097" s="2"/>
      <c r="AT5097" s="2"/>
      <c r="AU5097" s="2"/>
      <c r="AV5097" s="2" t="s">
        <v>160</v>
      </c>
      <c r="AW5097" s="2" t="s">
        <v>29862</v>
      </c>
      <c r="AX5097" s="2" t="s">
        <v>197</v>
      </c>
      <c r="AY5097" s="2" t="s">
        <v>2206</v>
      </c>
      <c r="AZ5097" s="2" t="s">
        <v>29863</v>
      </c>
      <c r="BA5097" s="2" t="s">
        <v>29864</v>
      </c>
      <c r="BB5097" s="2">
        <v>13</v>
      </c>
      <c r="BC5097" s="2">
        <v>4</v>
      </c>
      <c r="BD5097" s="2">
        <v>-1.2304999999999999</v>
      </c>
      <c r="BE5097" s="2" t="s">
        <v>166</v>
      </c>
      <c r="BF5097" s="2" t="s">
        <v>166</v>
      </c>
      <c r="BG5097" s="2" t="s">
        <v>166</v>
      </c>
      <c r="BH5097" s="2" t="s">
        <v>166</v>
      </c>
      <c r="BI5097" s="2" t="s">
        <v>166</v>
      </c>
      <c r="BJ5097" s="2" t="s">
        <v>166</v>
      </c>
      <c r="BK5097" s="2" t="s">
        <v>166</v>
      </c>
      <c r="BL5097" s="2" t="s">
        <v>166</v>
      </c>
      <c r="BM5097" s="2">
        <v>0</v>
      </c>
      <c r="BN5097" s="2">
        <v>0</v>
      </c>
      <c r="BO5097" s="2">
        <v>0</v>
      </c>
      <c r="BP5097" s="2">
        <v>0</v>
      </c>
      <c r="BQ5097" s="2" t="s">
        <v>159</v>
      </c>
      <c r="BR5097" s="2">
        <v>0</v>
      </c>
      <c r="BS5097" s="2">
        <v>0</v>
      </c>
      <c r="BT5097" s="2">
        <v>0</v>
      </c>
      <c r="BU5097" s="2">
        <v>0</v>
      </c>
      <c r="BV5097" s="2">
        <v>0</v>
      </c>
      <c r="BW5097" s="2">
        <v>0</v>
      </c>
      <c r="BX5097" s="2">
        <v>0</v>
      </c>
      <c r="BY5097" s="2">
        <v>0</v>
      </c>
      <c r="BZ5097" s="2" t="s">
        <v>159</v>
      </c>
      <c r="CA5097" s="2" t="s">
        <v>159</v>
      </c>
      <c r="CB5097" s="2" t="s">
        <v>159</v>
      </c>
      <c r="CC5097" s="2" t="s">
        <v>159</v>
      </c>
      <c r="CD5097" s="2" t="s">
        <v>159</v>
      </c>
      <c r="CE5097" s="2" t="s">
        <v>159</v>
      </c>
      <c r="CF5097" s="2" t="s">
        <v>159</v>
      </c>
      <c r="CG5097" s="2" t="s">
        <v>159</v>
      </c>
      <c r="CH5097" s="2">
        <v>0</v>
      </c>
      <c r="CI5097" s="2">
        <v>0</v>
      </c>
      <c r="CJ5097" s="2">
        <v>0</v>
      </c>
      <c r="CK5097" s="2">
        <v>0</v>
      </c>
      <c r="CL5097" s="2">
        <v>0</v>
      </c>
      <c r="CM5097" s="2">
        <v>0</v>
      </c>
      <c r="CN5097" s="2">
        <v>0</v>
      </c>
      <c r="CO5097" s="2">
        <v>0</v>
      </c>
      <c r="CP5097" s="2">
        <v>0</v>
      </c>
      <c r="CQ5097" s="2">
        <v>0</v>
      </c>
      <c r="CR5097" s="2">
        <v>0</v>
      </c>
      <c r="CS5097" s="2">
        <v>0</v>
      </c>
      <c r="CT5097" s="2">
        <v>0</v>
      </c>
      <c r="CU5097" s="2">
        <v>0</v>
      </c>
      <c r="CV5097" s="2">
        <v>0</v>
      </c>
      <c r="CW5097" s="2">
        <v>0</v>
      </c>
      <c r="CX5097" s="2">
        <v>0</v>
      </c>
      <c r="CY5097" s="2">
        <v>0</v>
      </c>
      <c r="CZ5097" s="2">
        <v>0</v>
      </c>
      <c r="DA5097" s="2">
        <v>0</v>
      </c>
      <c r="DB5097" s="2">
        <v>0</v>
      </c>
      <c r="DC5097" s="2">
        <v>0</v>
      </c>
      <c r="DD5097" s="2">
        <v>0</v>
      </c>
      <c r="DE5097" s="2">
        <v>0</v>
      </c>
      <c r="DF5097" s="2"/>
      <c r="DG5097" s="2"/>
      <c r="DH5097" s="2"/>
      <c r="DI5097" s="2"/>
      <c r="DJ5097" s="2"/>
      <c r="DK5097" s="2"/>
      <c r="DL5097" s="2"/>
      <c r="DM5097" s="2"/>
      <c r="DN5097" s="2"/>
      <c r="DO5097" s="2"/>
      <c r="DP5097" s="2"/>
      <c r="DQ5097" s="2"/>
      <c r="DR5097" s="2"/>
      <c r="DS5097" s="2"/>
      <c r="DT5097" s="2"/>
      <c r="DU5097" s="2"/>
      <c r="DV5097" s="2"/>
      <c r="DW5097" s="2"/>
      <c r="DX5097" s="2"/>
      <c r="DY5097" s="2"/>
      <c r="DZ5097" s="2"/>
      <c r="EA5097" s="2"/>
      <c r="EB5097" s="2"/>
      <c r="EC5097" s="2"/>
      <c r="ED5097" s="2"/>
      <c r="EE5097" s="2"/>
      <c r="EF5097" s="2">
        <v>5095</v>
      </c>
      <c r="EG5097" s="2">
        <v>1963</v>
      </c>
      <c r="EH5097" s="2">
        <v>827</v>
      </c>
      <c r="EI5097" s="2">
        <v>827</v>
      </c>
      <c r="EJ5097" s="2">
        <v>1811</v>
      </c>
      <c r="EK5097" s="2">
        <v>2060</v>
      </c>
      <c r="EL5097" s="2"/>
      <c r="EM5097" s="2"/>
      <c r="EN5097" s="2">
        <v>11353</v>
      </c>
      <c r="EO5097" s="2">
        <v>8645</v>
      </c>
      <c r="EP5097" s="2" t="s">
        <v>172</v>
      </c>
      <c r="EQ5097" s="2">
        <v>69670</v>
      </c>
      <c r="ER5097" s="2">
        <v>11353</v>
      </c>
      <c r="ES5097" s="2">
        <v>8645</v>
      </c>
      <c r="ET5097" s="2" t="s">
        <v>172</v>
      </c>
      <c r="EU5097" s="2">
        <v>69670</v>
      </c>
      <c r="EV5097" s="2">
        <v>11353</v>
      </c>
      <c r="EW5097" s="2">
        <v>8645</v>
      </c>
      <c r="EX5097" s="2" t="s">
        <v>172</v>
      </c>
      <c r="EY5097" s="2">
        <v>69670</v>
      </c>
    </row>
    <row r="5098" spans="1:155" x14ac:dyDescent="0.25">
      <c r="A5098" s="2" t="s">
        <v>29858</v>
      </c>
      <c r="B5098" s="2">
        <v>829</v>
      </c>
      <c r="C5098" s="2" t="s">
        <v>29858</v>
      </c>
      <c r="D5098" s="2" t="s">
        <v>29858</v>
      </c>
      <c r="E5098" s="2" t="s">
        <v>29859</v>
      </c>
      <c r="F5098" s="2" t="s">
        <v>29860</v>
      </c>
      <c r="G5098" s="2" t="s">
        <v>29861</v>
      </c>
      <c r="H5098" s="2">
        <v>0.30307800000000001</v>
      </c>
      <c r="I5098" s="2">
        <v>0</v>
      </c>
      <c r="J5098" s="3">
        <v>7.9849099999999999E-19</v>
      </c>
      <c r="K5098" s="2">
        <v>44.215000000000003</v>
      </c>
      <c r="L5098" s="2">
        <v>43.037999999999997</v>
      </c>
      <c r="M5098" s="2">
        <v>44.215000000000003</v>
      </c>
      <c r="N5098" s="2"/>
      <c r="O5098" s="2"/>
      <c r="P5098" s="2"/>
      <c r="Q5098" s="2"/>
      <c r="R5098" s="2"/>
      <c r="S5098" s="2"/>
      <c r="T5098" s="2"/>
      <c r="U5098" s="2"/>
      <c r="V5098" s="2"/>
      <c r="W5098" s="2"/>
      <c r="X5098" s="2"/>
      <c r="Y5098" s="2"/>
      <c r="Z5098" s="2">
        <v>0</v>
      </c>
      <c r="AA5098" s="2">
        <v>0</v>
      </c>
      <c r="AB5098" s="2"/>
      <c r="AC5098" s="2" t="s">
        <v>159</v>
      </c>
      <c r="AD5098" s="2"/>
      <c r="AE5098" s="2"/>
      <c r="AF5098" s="2"/>
      <c r="AG5098" s="2"/>
      <c r="AH5098" s="2">
        <v>0.30307800000000001</v>
      </c>
      <c r="AI5098" s="2">
        <v>0</v>
      </c>
      <c r="AJ5098" s="3">
        <v>7.9849099999999999E-19</v>
      </c>
      <c r="AK5098" s="2">
        <v>44.215000000000003</v>
      </c>
      <c r="AL5098" s="2"/>
      <c r="AM5098" s="2"/>
      <c r="AN5098" s="2"/>
      <c r="AO5098" s="2"/>
      <c r="AP5098" s="2"/>
      <c r="AQ5098" s="2"/>
      <c r="AR5098" s="2"/>
      <c r="AS5098" s="2"/>
      <c r="AT5098" s="2"/>
      <c r="AU5098" s="2"/>
      <c r="AV5098" s="2" t="s">
        <v>160</v>
      </c>
      <c r="AW5098" s="2" t="s">
        <v>29865</v>
      </c>
      <c r="AX5098" s="2" t="s">
        <v>243</v>
      </c>
      <c r="AY5098" s="2" t="s">
        <v>244</v>
      </c>
      <c r="AZ5098" s="2" t="s">
        <v>29863</v>
      </c>
      <c r="BA5098" s="2" t="s">
        <v>29864</v>
      </c>
      <c r="BB5098" s="2">
        <v>15</v>
      </c>
      <c r="BC5098" s="2">
        <v>4</v>
      </c>
      <c r="BD5098" s="2">
        <v>-1.2304999999999999</v>
      </c>
      <c r="BE5098" s="2" t="s">
        <v>166</v>
      </c>
      <c r="BF5098" s="2" t="s">
        <v>166</v>
      </c>
      <c r="BG5098" s="2" t="s">
        <v>166</v>
      </c>
      <c r="BH5098" s="2" t="s">
        <v>166</v>
      </c>
      <c r="BI5098" s="2" t="s">
        <v>166</v>
      </c>
      <c r="BJ5098" s="2" t="s">
        <v>166</v>
      </c>
      <c r="BK5098" s="2" t="s">
        <v>166</v>
      </c>
      <c r="BL5098" s="2" t="s">
        <v>166</v>
      </c>
      <c r="BM5098" s="2">
        <v>0</v>
      </c>
      <c r="BN5098" s="2">
        <v>0</v>
      </c>
      <c r="BO5098" s="2">
        <v>0</v>
      </c>
      <c r="BP5098" s="2">
        <v>0</v>
      </c>
      <c r="BQ5098" s="2" t="s">
        <v>159</v>
      </c>
      <c r="BR5098" s="2">
        <v>0</v>
      </c>
      <c r="BS5098" s="2">
        <v>0</v>
      </c>
      <c r="BT5098" s="2">
        <v>0</v>
      </c>
      <c r="BU5098" s="2">
        <v>0</v>
      </c>
      <c r="BV5098" s="2">
        <v>0</v>
      </c>
      <c r="BW5098" s="2">
        <v>0</v>
      </c>
      <c r="BX5098" s="2">
        <v>0</v>
      </c>
      <c r="BY5098" s="2">
        <v>0</v>
      </c>
      <c r="BZ5098" s="2" t="s">
        <v>159</v>
      </c>
      <c r="CA5098" s="2" t="s">
        <v>159</v>
      </c>
      <c r="CB5098" s="2" t="s">
        <v>159</v>
      </c>
      <c r="CC5098" s="2" t="s">
        <v>159</v>
      </c>
      <c r="CD5098" s="2" t="s">
        <v>159</v>
      </c>
      <c r="CE5098" s="2" t="s">
        <v>159</v>
      </c>
      <c r="CF5098" s="2" t="s">
        <v>159</v>
      </c>
      <c r="CG5098" s="2" t="s">
        <v>159</v>
      </c>
      <c r="CH5098" s="2">
        <v>0</v>
      </c>
      <c r="CI5098" s="2">
        <v>0</v>
      </c>
      <c r="CJ5098" s="2">
        <v>0</v>
      </c>
      <c r="CK5098" s="2">
        <v>0</v>
      </c>
      <c r="CL5098" s="2">
        <v>0</v>
      </c>
      <c r="CM5098" s="2">
        <v>0</v>
      </c>
      <c r="CN5098" s="2">
        <v>0</v>
      </c>
      <c r="CO5098" s="2">
        <v>0</v>
      </c>
      <c r="CP5098" s="2">
        <v>0</v>
      </c>
      <c r="CQ5098" s="2">
        <v>0</v>
      </c>
      <c r="CR5098" s="2">
        <v>0</v>
      </c>
      <c r="CS5098" s="2">
        <v>0</v>
      </c>
      <c r="CT5098" s="2">
        <v>0</v>
      </c>
      <c r="CU5098" s="2">
        <v>0</v>
      </c>
      <c r="CV5098" s="2">
        <v>0</v>
      </c>
      <c r="CW5098" s="2">
        <v>0</v>
      </c>
      <c r="CX5098" s="2">
        <v>0</v>
      </c>
      <c r="CY5098" s="2">
        <v>0</v>
      </c>
      <c r="CZ5098" s="2">
        <v>0</v>
      </c>
      <c r="DA5098" s="2">
        <v>0</v>
      </c>
      <c r="DB5098" s="2">
        <v>0</v>
      </c>
      <c r="DC5098" s="2">
        <v>0</v>
      </c>
      <c r="DD5098" s="2">
        <v>0</v>
      </c>
      <c r="DE5098" s="2">
        <v>0</v>
      </c>
      <c r="DF5098" s="2"/>
      <c r="DG5098" s="2"/>
      <c r="DH5098" s="2"/>
      <c r="DI5098" s="2"/>
      <c r="DJ5098" s="2"/>
      <c r="DK5098" s="2"/>
      <c r="DL5098" s="2"/>
      <c r="DM5098" s="2"/>
      <c r="DN5098" s="2"/>
      <c r="DO5098" s="2"/>
      <c r="DP5098" s="2"/>
      <c r="DQ5098" s="2"/>
      <c r="DR5098" s="2"/>
      <c r="DS5098" s="2"/>
      <c r="DT5098" s="2"/>
      <c r="DU5098" s="2"/>
      <c r="DV5098" s="2"/>
      <c r="DW5098" s="2"/>
      <c r="DX5098" s="2"/>
      <c r="DY5098" s="2"/>
      <c r="DZ5098" s="2"/>
      <c r="EA5098" s="2"/>
      <c r="EB5098" s="2"/>
      <c r="EC5098" s="2"/>
      <c r="ED5098" s="2"/>
      <c r="EE5098" s="2"/>
      <c r="EF5098" s="2">
        <v>5096</v>
      </c>
      <c r="EG5098" s="2">
        <v>1963</v>
      </c>
      <c r="EH5098" s="2">
        <v>829</v>
      </c>
      <c r="EI5098" s="2">
        <v>829</v>
      </c>
      <c r="EJ5098" s="2">
        <v>1811</v>
      </c>
      <c r="EK5098" s="2">
        <v>2060</v>
      </c>
      <c r="EL5098" s="2"/>
      <c r="EM5098" s="2"/>
      <c r="EN5098" s="2">
        <v>11353</v>
      </c>
      <c r="EO5098" s="2">
        <v>8645</v>
      </c>
      <c r="EP5098" s="2" t="s">
        <v>172</v>
      </c>
      <c r="EQ5098" s="2">
        <v>69670</v>
      </c>
      <c r="ER5098" s="2">
        <v>11353</v>
      </c>
      <c r="ES5098" s="2">
        <v>8645</v>
      </c>
      <c r="ET5098" s="2" t="s">
        <v>172</v>
      </c>
      <c r="EU5098" s="2">
        <v>69670</v>
      </c>
      <c r="EV5098" s="2">
        <v>11353</v>
      </c>
      <c r="EW5098" s="2">
        <v>8645</v>
      </c>
      <c r="EX5098" s="2" t="s">
        <v>172</v>
      </c>
      <c r="EY5098" s="2">
        <v>69670</v>
      </c>
    </row>
    <row r="5099" spans="1:155" x14ac:dyDescent="0.25">
      <c r="A5099" s="2" t="s">
        <v>29858</v>
      </c>
      <c r="B5099" s="2">
        <v>793</v>
      </c>
      <c r="C5099" s="2" t="s">
        <v>29858</v>
      </c>
      <c r="D5099" s="2" t="s">
        <v>29858</v>
      </c>
      <c r="E5099" s="2" t="s">
        <v>29859</v>
      </c>
      <c r="F5099" s="2" t="s">
        <v>29860</v>
      </c>
      <c r="G5099" s="2" t="s">
        <v>29861</v>
      </c>
      <c r="H5099" s="2">
        <v>0.41193600000000002</v>
      </c>
      <c r="I5099" s="2">
        <v>0</v>
      </c>
      <c r="J5099" s="3">
        <v>1.16259E-23</v>
      </c>
      <c r="K5099" s="2">
        <v>64.212999999999994</v>
      </c>
      <c r="L5099" s="2">
        <v>61.386000000000003</v>
      </c>
      <c r="M5099" s="2">
        <v>64.212999999999994</v>
      </c>
      <c r="N5099" s="2"/>
      <c r="O5099" s="2"/>
      <c r="P5099" s="2"/>
      <c r="Q5099" s="2"/>
      <c r="R5099" s="2">
        <v>0</v>
      </c>
      <c r="S5099" s="2">
        <v>0</v>
      </c>
      <c r="T5099" s="2"/>
      <c r="U5099" s="2" t="s">
        <v>159</v>
      </c>
      <c r="V5099" s="2">
        <v>0</v>
      </c>
      <c r="W5099" s="2">
        <v>0</v>
      </c>
      <c r="X5099" s="2"/>
      <c r="Y5099" s="2" t="s">
        <v>159</v>
      </c>
      <c r="Z5099" s="2">
        <v>0.41193600000000002</v>
      </c>
      <c r="AA5099" s="2">
        <v>0</v>
      </c>
      <c r="AB5099" s="3">
        <v>1.16259E-23</v>
      </c>
      <c r="AC5099" s="2">
        <v>64.212999999999994</v>
      </c>
      <c r="AD5099" s="2"/>
      <c r="AE5099" s="2"/>
      <c r="AF5099" s="2"/>
      <c r="AG5099" s="2"/>
      <c r="AH5099" s="2">
        <v>0</v>
      </c>
      <c r="AI5099" s="2">
        <v>0</v>
      </c>
      <c r="AJ5099" s="2"/>
      <c r="AK5099" s="2" t="s">
        <v>159</v>
      </c>
      <c r="AL5099" s="2">
        <v>0</v>
      </c>
      <c r="AM5099" s="2">
        <v>0</v>
      </c>
      <c r="AN5099" s="2"/>
      <c r="AO5099" s="2" t="s">
        <v>159</v>
      </c>
      <c r="AP5099" s="2">
        <v>0</v>
      </c>
      <c r="AQ5099" s="2">
        <v>0</v>
      </c>
      <c r="AR5099" s="2"/>
      <c r="AS5099" s="2" t="s">
        <v>159</v>
      </c>
      <c r="AT5099" s="2"/>
      <c r="AU5099" s="2"/>
      <c r="AV5099" s="2" t="s">
        <v>160</v>
      </c>
      <c r="AW5099" s="2" t="s">
        <v>29866</v>
      </c>
      <c r="AX5099" s="2" t="s">
        <v>197</v>
      </c>
      <c r="AY5099" s="2" t="s">
        <v>2244</v>
      </c>
      <c r="AZ5099" s="2" t="s">
        <v>29867</v>
      </c>
      <c r="BA5099" s="2" t="s">
        <v>29868</v>
      </c>
      <c r="BB5099" s="2">
        <v>7</v>
      </c>
      <c r="BC5099" s="2">
        <v>3</v>
      </c>
      <c r="BD5099" s="2">
        <v>0.39805000000000001</v>
      </c>
      <c r="BE5099" s="2" t="s">
        <v>166</v>
      </c>
      <c r="BF5099" s="2" t="s">
        <v>166</v>
      </c>
      <c r="BG5099" s="2" t="s">
        <v>166</v>
      </c>
      <c r="BH5099" s="2" t="s">
        <v>166</v>
      </c>
      <c r="BI5099" s="2" t="s">
        <v>166</v>
      </c>
      <c r="BJ5099" s="2" t="s">
        <v>166</v>
      </c>
      <c r="BK5099" s="2" t="s">
        <v>166</v>
      </c>
      <c r="BL5099" s="2" t="s">
        <v>166</v>
      </c>
      <c r="BM5099" s="2">
        <v>0</v>
      </c>
      <c r="BN5099" s="2">
        <v>0</v>
      </c>
      <c r="BO5099" s="2">
        <v>0</v>
      </c>
      <c r="BP5099" s="2">
        <v>0</v>
      </c>
      <c r="BQ5099" s="2" t="s">
        <v>159</v>
      </c>
      <c r="BR5099" s="2">
        <v>0</v>
      </c>
      <c r="BS5099" s="2">
        <v>0</v>
      </c>
      <c r="BT5099" s="2">
        <v>0</v>
      </c>
      <c r="BU5099" s="2">
        <v>0</v>
      </c>
      <c r="BV5099" s="2">
        <v>0</v>
      </c>
      <c r="BW5099" s="2">
        <v>0</v>
      </c>
      <c r="BX5099" s="2">
        <v>0</v>
      </c>
      <c r="BY5099" s="2">
        <v>0</v>
      </c>
      <c r="BZ5099" s="2" t="s">
        <v>159</v>
      </c>
      <c r="CA5099" s="2" t="s">
        <v>159</v>
      </c>
      <c r="CB5099" s="2" t="s">
        <v>159</v>
      </c>
      <c r="CC5099" s="2" t="s">
        <v>159</v>
      </c>
      <c r="CD5099" s="2" t="s">
        <v>159</v>
      </c>
      <c r="CE5099" s="2" t="s">
        <v>159</v>
      </c>
      <c r="CF5099" s="2" t="s">
        <v>159</v>
      </c>
      <c r="CG5099" s="2" t="s">
        <v>159</v>
      </c>
      <c r="CH5099" s="2">
        <v>0</v>
      </c>
      <c r="CI5099" s="2">
        <v>0</v>
      </c>
      <c r="CJ5099" s="2">
        <v>0</v>
      </c>
      <c r="CK5099" s="2">
        <v>0</v>
      </c>
      <c r="CL5099" s="2">
        <v>0</v>
      </c>
      <c r="CM5099" s="2">
        <v>0</v>
      </c>
      <c r="CN5099" s="2">
        <v>0</v>
      </c>
      <c r="CO5099" s="2">
        <v>0</v>
      </c>
      <c r="CP5099" s="2">
        <v>0</v>
      </c>
      <c r="CQ5099" s="2">
        <v>0</v>
      </c>
      <c r="CR5099" s="2">
        <v>0</v>
      </c>
      <c r="CS5099" s="2">
        <v>0</v>
      </c>
      <c r="CT5099" s="2">
        <v>0</v>
      </c>
      <c r="CU5099" s="2">
        <v>0</v>
      </c>
      <c r="CV5099" s="2">
        <v>0</v>
      </c>
      <c r="CW5099" s="2">
        <v>0</v>
      </c>
      <c r="CX5099" s="2">
        <v>0</v>
      </c>
      <c r="CY5099" s="2">
        <v>0</v>
      </c>
      <c r="CZ5099" s="2">
        <v>0</v>
      </c>
      <c r="DA5099" s="2">
        <v>0</v>
      </c>
      <c r="DB5099" s="2">
        <v>0</v>
      </c>
      <c r="DC5099" s="2">
        <v>0</v>
      </c>
      <c r="DD5099" s="2">
        <v>0</v>
      </c>
      <c r="DE5099" s="2">
        <v>0</v>
      </c>
      <c r="DF5099" s="2"/>
      <c r="DG5099" s="2"/>
      <c r="DH5099" s="2"/>
      <c r="DI5099" s="2"/>
      <c r="DJ5099" s="2"/>
      <c r="DK5099" s="2"/>
      <c r="DL5099" s="2"/>
      <c r="DM5099" s="2"/>
      <c r="DN5099" s="2"/>
      <c r="DO5099" s="2"/>
      <c r="DP5099" s="2"/>
      <c r="DQ5099" s="2"/>
      <c r="DR5099" s="2"/>
      <c r="DS5099" s="2"/>
      <c r="DT5099" s="2"/>
      <c r="DU5099" s="2"/>
      <c r="DV5099" s="2"/>
      <c r="DW5099" s="2"/>
      <c r="DX5099" s="2"/>
      <c r="DY5099" s="2"/>
      <c r="DZ5099" s="2"/>
      <c r="EA5099" s="2"/>
      <c r="EB5099" s="2"/>
      <c r="EC5099" s="2"/>
      <c r="ED5099" s="2"/>
      <c r="EE5099" s="2"/>
      <c r="EF5099" s="2">
        <v>5097</v>
      </c>
      <c r="EG5099" s="2">
        <v>1963</v>
      </c>
      <c r="EH5099" s="2">
        <v>793</v>
      </c>
      <c r="EI5099" s="2">
        <v>793</v>
      </c>
      <c r="EJ5099" s="2">
        <v>2669</v>
      </c>
      <c r="EK5099" s="2">
        <v>3020</v>
      </c>
      <c r="EL5099" s="2"/>
      <c r="EM5099" s="2"/>
      <c r="EN5099" s="2">
        <v>16501</v>
      </c>
      <c r="EO5099" s="2">
        <v>12527</v>
      </c>
      <c r="EP5099" s="2" t="s">
        <v>190</v>
      </c>
      <c r="EQ5099" s="2">
        <v>65186</v>
      </c>
      <c r="ER5099" s="2">
        <v>16501</v>
      </c>
      <c r="ES5099" s="2">
        <v>12527</v>
      </c>
      <c r="ET5099" s="2" t="s">
        <v>190</v>
      </c>
      <c r="EU5099" s="2">
        <v>65186</v>
      </c>
      <c r="EV5099" s="2">
        <v>16501</v>
      </c>
      <c r="EW5099" s="2">
        <v>12527</v>
      </c>
      <c r="EX5099" s="2" t="s">
        <v>190</v>
      </c>
      <c r="EY5099" s="2">
        <v>65186</v>
      </c>
    </row>
    <row r="5100" spans="1:155" x14ac:dyDescent="0.25">
      <c r="A5100" s="2" t="s">
        <v>29858</v>
      </c>
      <c r="B5100" s="2">
        <v>868</v>
      </c>
      <c r="C5100" s="2" t="s">
        <v>29858</v>
      </c>
      <c r="D5100" s="2" t="s">
        <v>29858</v>
      </c>
      <c r="E5100" s="2" t="s">
        <v>29859</v>
      </c>
      <c r="F5100" s="2" t="s">
        <v>29860</v>
      </c>
      <c r="G5100" s="2" t="s">
        <v>29861</v>
      </c>
      <c r="H5100" s="2">
        <v>0.499996</v>
      </c>
      <c r="I5100" s="2">
        <v>0</v>
      </c>
      <c r="J5100" s="3">
        <v>2.0613400000000001E-15</v>
      </c>
      <c r="K5100" s="2">
        <v>62.847000000000001</v>
      </c>
      <c r="L5100" s="2">
        <v>51.808</v>
      </c>
      <c r="M5100" s="2">
        <v>62.847000000000001</v>
      </c>
      <c r="N5100" s="2"/>
      <c r="O5100" s="2"/>
      <c r="P5100" s="2"/>
      <c r="Q5100" s="2"/>
      <c r="R5100" s="2">
        <v>0.499996</v>
      </c>
      <c r="S5100" s="2">
        <v>0</v>
      </c>
      <c r="T5100" s="3">
        <v>2.0613400000000001E-15</v>
      </c>
      <c r="U5100" s="2">
        <v>62.847000000000001</v>
      </c>
      <c r="V5100" s="2"/>
      <c r="W5100" s="2"/>
      <c r="X5100" s="2"/>
      <c r="Y5100" s="2"/>
      <c r="Z5100" s="2"/>
      <c r="AA5100" s="2"/>
      <c r="AB5100" s="2"/>
      <c r="AC5100" s="2"/>
      <c r="AD5100" s="2">
        <v>0.49995499999999998</v>
      </c>
      <c r="AE5100" s="2">
        <v>0</v>
      </c>
      <c r="AF5100" s="3">
        <v>2.0583100000000001E-7</v>
      </c>
      <c r="AG5100" s="2">
        <v>49.66</v>
      </c>
      <c r="AH5100" s="2"/>
      <c r="AI5100" s="2"/>
      <c r="AJ5100" s="2"/>
      <c r="AK5100" s="2"/>
      <c r="AL5100" s="2">
        <v>0.49993300000000002</v>
      </c>
      <c r="AM5100" s="2">
        <v>0</v>
      </c>
      <c r="AN5100" s="3">
        <v>3.9715100000000001E-7</v>
      </c>
      <c r="AO5100" s="2">
        <v>47.554000000000002</v>
      </c>
      <c r="AP5100" s="2"/>
      <c r="AQ5100" s="2"/>
      <c r="AR5100" s="2"/>
      <c r="AS5100" s="2"/>
      <c r="AT5100" s="2"/>
      <c r="AU5100" s="2">
        <v>1</v>
      </c>
      <c r="AV5100" s="2" t="s">
        <v>160</v>
      </c>
      <c r="AW5100" s="2" t="s">
        <v>29869</v>
      </c>
      <c r="AX5100" s="2" t="s">
        <v>197</v>
      </c>
      <c r="AY5100" s="2" t="s">
        <v>2109</v>
      </c>
      <c r="AZ5100" s="2" t="s">
        <v>29870</v>
      </c>
      <c r="BA5100" s="2" t="s">
        <v>29871</v>
      </c>
      <c r="BB5100" s="2">
        <v>16</v>
      </c>
      <c r="BC5100" s="2">
        <v>3</v>
      </c>
      <c r="BD5100" s="2">
        <v>-0.56133999999999995</v>
      </c>
      <c r="BE5100" s="2" t="s">
        <v>166</v>
      </c>
      <c r="BF5100" s="2" t="s">
        <v>167</v>
      </c>
      <c r="BG5100" s="2" t="s">
        <v>166</v>
      </c>
      <c r="BH5100" s="2" t="s">
        <v>166</v>
      </c>
      <c r="BI5100" s="2" t="s">
        <v>167</v>
      </c>
      <c r="BJ5100" s="2" t="s">
        <v>166</v>
      </c>
      <c r="BK5100" s="2" t="s">
        <v>167</v>
      </c>
      <c r="BL5100" s="2" t="s">
        <v>166</v>
      </c>
      <c r="BM5100" s="2">
        <v>27498000</v>
      </c>
      <c r="BN5100" s="2">
        <v>27498000</v>
      </c>
      <c r="BO5100" s="2">
        <v>0</v>
      </c>
      <c r="BP5100" s="2">
        <v>0</v>
      </c>
      <c r="BQ5100" s="2" t="s">
        <v>159</v>
      </c>
      <c r="BR5100" s="2">
        <v>0</v>
      </c>
      <c r="BS5100" s="2">
        <v>20577000</v>
      </c>
      <c r="BT5100" s="2">
        <v>0</v>
      </c>
      <c r="BU5100" s="2">
        <v>0</v>
      </c>
      <c r="BV5100" s="2">
        <v>2573500</v>
      </c>
      <c r="BW5100" s="2">
        <v>0</v>
      </c>
      <c r="BX5100" s="2">
        <v>4347600</v>
      </c>
      <c r="BY5100" s="2">
        <v>0</v>
      </c>
      <c r="BZ5100" s="2" t="s">
        <v>159</v>
      </c>
      <c r="CA5100" s="2" t="s">
        <v>159</v>
      </c>
      <c r="CB5100" s="2" t="s">
        <v>159</v>
      </c>
      <c r="CC5100" s="2" t="s">
        <v>159</v>
      </c>
      <c r="CD5100" s="2" t="s">
        <v>159</v>
      </c>
      <c r="CE5100" s="2" t="s">
        <v>159</v>
      </c>
      <c r="CF5100" s="2" t="s">
        <v>159</v>
      </c>
      <c r="CG5100" s="2" t="s">
        <v>159</v>
      </c>
      <c r="CH5100" s="2">
        <v>0</v>
      </c>
      <c r="CI5100" s="2">
        <v>0</v>
      </c>
      <c r="CJ5100" s="2">
        <v>0</v>
      </c>
      <c r="CK5100" s="2">
        <v>20577000</v>
      </c>
      <c r="CL5100" s="2">
        <v>0</v>
      </c>
      <c r="CM5100" s="2">
        <v>0</v>
      </c>
      <c r="CN5100" s="2">
        <v>0</v>
      </c>
      <c r="CO5100" s="2">
        <v>0</v>
      </c>
      <c r="CP5100" s="2">
        <v>0</v>
      </c>
      <c r="CQ5100" s="2">
        <v>0</v>
      </c>
      <c r="CR5100" s="2">
        <v>0</v>
      </c>
      <c r="CS5100" s="2">
        <v>0</v>
      </c>
      <c r="CT5100" s="2">
        <v>2573500</v>
      </c>
      <c r="CU5100" s="2">
        <v>0</v>
      </c>
      <c r="CV5100" s="2">
        <v>0</v>
      </c>
      <c r="CW5100" s="2">
        <v>0</v>
      </c>
      <c r="CX5100" s="2">
        <v>0</v>
      </c>
      <c r="CY5100" s="2">
        <v>0</v>
      </c>
      <c r="CZ5100" s="2">
        <v>4347600</v>
      </c>
      <c r="DA5100" s="2">
        <v>0</v>
      </c>
      <c r="DB5100" s="2">
        <v>0</v>
      </c>
      <c r="DC5100" s="2">
        <v>0</v>
      </c>
      <c r="DD5100" s="2">
        <v>0</v>
      </c>
      <c r="DE5100" s="2">
        <v>0</v>
      </c>
      <c r="DF5100" s="2"/>
      <c r="DG5100" s="2"/>
      <c r="DH5100" s="2"/>
      <c r="DI5100" s="2"/>
      <c r="DJ5100" s="2"/>
      <c r="DK5100" s="2"/>
      <c r="DL5100" s="2"/>
      <c r="DM5100" s="2"/>
      <c r="DN5100" s="2"/>
      <c r="DO5100" s="2"/>
      <c r="DP5100" s="2"/>
      <c r="DQ5100" s="2"/>
      <c r="DR5100" s="2"/>
      <c r="DS5100" s="2"/>
      <c r="DT5100" s="2"/>
      <c r="DU5100" s="2"/>
      <c r="DV5100" s="2"/>
      <c r="DW5100" s="2"/>
      <c r="DX5100" s="2"/>
      <c r="DY5100" s="2"/>
      <c r="DZ5100" s="2"/>
      <c r="EA5100" s="2"/>
      <c r="EB5100" s="2"/>
      <c r="EC5100" s="2"/>
      <c r="ED5100" s="2"/>
      <c r="EE5100" s="2"/>
      <c r="EF5100" s="2">
        <v>5098</v>
      </c>
      <c r="EG5100" s="2">
        <v>1963</v>
      </c>
      <c r="EH5100" s="2">
        <v>868</v>
      </c>
      <c r="EI5100" s="2">
        <v>868</v>
      </c>
      <c r="EJ5100" s="2">
        <v>8589</v>
      </c>
      <c r="EK5100" s="2">
        <v>9867</v>
      </c>
      <c r="EL5100" s="2" t="s">
        <v>29872</v>
      </c>
      <c r="EM5100" s="2" t="s">
        <v>29873</v>
      </c>
      <c r="EN5100" s="2">
        <v>54022</v>
      </c>
      <c r="EO5100" s="2">
        <v>42515</v>
      </c>
      <c r="EP5100" s="2" t="s">
        <v>285</v>
      </c>
      <c r="EQ5100" s="2">
        <v>24320</v>
      </c>
      <c r="ER5100" s="2">
        <v>54022</v>
      </c>
      <c r="ES5100" s="2">
        <v>42515</v>
      </c>
      <c r="ET5100" s="2" t="s">
        <v>285</v>
      </c>
      <c r="EU5100" s="2">
        <v>24320</v>
      </c>
      <c r="EV5100" s="2">
        <v>54022</v>
      </c>
      <c r="EW5100" s="2">
        <v>42515</v>
      </c>
      <c r="EX5100" s="2" t="s">
        <v>285</v>
      </c>
      <c r="EY5100" s="2">
        <v>24320</v>
      </c>
    </row>
    <row r="5101" spans="1:155" x14ac:dyDescent="0.25">
      <c r="A5101" s="2" t="s">
        <v>29858</v>
      </c>
      <c r="B5101" s="2">
        <v>869</v>
      </c>
      <c r="C5101" s="2" t="s">
        <v>29858</v>
      </c>
      <c r="D5101" s="2" t="s">
        <v>29858</v>
      </c>
      <c r="E5101" s="2" t="s">
        <v>29859</v>
      </c>
      <c r="F5101" s="2" t="s">
        <v>29860</v>
      </c>
      <c r="G5101" s="2" t="s">
        <v>29861</v>
      </c>
      <c r="H5101" s="2">
        <v>0.499996</v>
      </c>
      <c r="I5101" s="2">
        <v>0</v>
      </c>
      <c r="J5101" s="3">
        <v>2.0613400000000001E-15</v>
      </c>
      <c r="K5101" s="2">
        <v>62.847000000000001</v>
      </c>
      <c r="L5101" s="2">
        <v>51.808</v>
      </c>
      <c r="M5101" s="2">
        <v>62.847000000000001</v>
      </c>
      <c r="N5101" s="2"/>
      <c r="O5101" s="2"/>
      <c r="P5101" s="2"/>
      <c r="Q5101" s="2"/>
      <c r="R5101" s="2">
        <v>0.499996</v>
      </c>
      <c r="S5101" s="2">
        <v>0</v>
      </c>
      <c r="T5101" s="3">
        <v>2.0613400000000001E-15</v>
      </c>
      <c r="U5101" s="2">
        <v>62.847000000000001</v>
      </c>
      <c r="V5101" s="2"/>
      <c r="W5101" s="2"/>
      <c r="X5101" s="2"/>
      <c r="Y5101" s="2"/>
      <c r="Z5101" s="2"/>
      <c r="AA5101" s="2"/>
      <c r="AB5101" s="2"/>
      <c r="AC5101" s="2"/>
      <c r="AD5101" s="2">
        <v>0.49995499999999998</v>
      </c>
      <c r="AE5101" s="2">
        <v>0</v>
      </c>
      <c r="AF5101" s="3">
        <v>2.0583100000000001E-7</v>
      </c>
      <c r="AG5101" s="2">
        <v>49.66</v>
      </c>
      <c r="AH5101" s="2"/>
      <c r="AI5101" s="2"/>
      <c r="AJ5101" s="2"/>
      <c r="AK5101" s="2"/>
      <c r="AL5101" s="2">
        <v>0.49993300000000002</v>
      </c>
      <c r="AM5101" s="2">
        <v>0</v>
      </c>
      <c r="AN5101" s="3">
        <v>3.9715100000000001E-7</v>
      </c>
      <c r="AO5101" s="2">
        <v>47.554000000000002</v>
      </c>
      <c r="AP5101" s="2"/>
      <c r="AQ5101" s="2"/>
      <c r="AR5101" s="2"/>
      <c r="AS5101" s="2"/>
      <c r="AT5101" s="2"/>
      <c r="AU5101" s="2">
        <v>1</v>
      </c>
      <c r="AV5101" s="2" t="s">
        <v>160</v>
      </c>
      <c r="AW5101" s="2" t="s">
        <v>29874</v>
      </c>
      <c r="AX5101" s="2" t="s">
        <v>243</v>
      </c>
      <c r="AY5101" s="2" t="s">
        <v>244</v>
      </c>
      <c r="AZ5101" s="2" t="s">
        <v>29870</v>
      </c>
      <c r="BA5101" s="2" t="s">
        <v>29871</v>
      </c>
      <c r="BB5101" s="2">
        <v>17</v>
      </c>
      <c r="BC5101" s="2">
        <v>3</v>
      </c>
      <c r="BD5101" s="2">
        <v>-0.56133999999999995</v>
      </c>
      <c r="BE5101" s="2" t="s">
        <v>166</v>
      </c>
      <c r="BF5101" s="2" t="s">
        <v>167</v>
      </c>
      <c r="BG5101" s="2" t="s">
        <v>166</v>
      </c>
      <c r="BH5101" s="2" t="s">
        <v>166</v>
      </c>
      <c r="BI5101" s="2" t="s">
        <v>167</v>
      </c>
      <c r="BJ5101" s="2" t="s">
        <v>166</v>
      </c>
      <c r="BK5101" s="2" t="s">
        <v>167</v>
      </c>
      <c r="BL5101" s="2" t="s">
        <v>166</v>
      </c>
      <c r="BM5101" s="2">
        <v>27498000</v>
      </c>
      <c r="BN5101" s="2">
        <v>27498000</v>
      </c>
      <c r="BO5101" s="2">
        <v>0</v>
      </c>
      <c r="BP5101" s="2">
        <v>0</v>
      </c>
      <c r="BQ5101" s="2" t="s">
        <v>159</v>
      </c>
      <c r="BR5101" s="2">
        <v>0</v>
      </c>
      <c r="BS5101" s="2">
        <v>20577000</v>
      </c>
      <c r="BT5101" s="2">
        <v>0</v>
      </c>
      <c r="BU5101" s="2">
        <v>0</v>
      </c>
      <c r="BV5101" s="2">
        <v>2573500</v>
      </c>
      <c r="BW5101" s="2">
        <v>0</v>
      </c>
      <c r="BX5101" s="2">
        <v>4347600</v>
      </c>
      <c r="BY5101" s="2">
        <v>0</v>
      </c>
      <c r="BZ5101" s="2" t="s">
        <v>159</v>
      </c>
      <c r="CA5101" s="2" t="s">
        <v>159</v>
      </c>
      <c r="CB5101" s="2" t="s">
        <v>159</v>
      </c>
      <c r="CC5101" s="2" t="s">
        <v>159</v>
      </c>
      <c r="CD5101" s="2" t="s">
        <v>159</v>
      </c>
      <c r="CE5101" s="2" t="s">
        <v>159</v>
      </c>
      <c r="CF5101" s="2" t="s">
        <v>159</v>
      </c>
      <c r="CG5101" s="2" t="s">
        <v>159</v>
      </c>
      <c r="CH5101" s="2">
        <v>0</v>
      </c>
      <c r="CI5101" s="2">
        <v>0</v>
      </c>
      <c r="CJ5101" s="2">
        <v>0</v>
      </c>
      <c r="CK5101" s="2">
        <v>20577000</v>
      </c>
      <c r="CL5101" s="2">
        <v>0</v>
      </c>
      <c r="CM5101" s="2">
        <v>0</v>
      </c>
      <c r="CN5101" s="2">
        <v>0</v>
      </c>
      <c r="CO5101" s="2">
        <v>0</v>
      </c>
      <c r="CP5101" s="2">
        <v>0</v>
      </c>
      <c r="CQ5101" s="2">
        <v>0</v>
      </c>
      <c r="CR5101" s="2">
        <v>0</v>
      </c>
      <c r="CS5101" s="2">
        <v>0</v>
      </c>
      <c r="CT5101" s="2">
        <v>2573500</v>
      </c>
      <c r="CU5101" s="2">
        <v>0</v>
      </c>
      <c r="CV5101" s="2">
        <v>0</v>
      </c>
      <c r="CW5101" s="2">
        <v>0</v>
      </c>
      <c r="CX5101" s="2">
        <v>0</v>
      </c>
      <c r="CY5101" s="2">
        <v>0</v>
      </c>
      <c r="CZ5101" s="2">
        <v>4347600</v>
      </c>
      <c r="DA5101" s="2">
        <v>0</v>
      </c>
      <c r="DB5101" s="2">
        <v>0</v>
      </c>
      <c r="DC5101" s="2">
        <v>0</v>
      </c>
      <c r="DD5101" s="2">
        <v>0</v>
      </c>
      <c r="DE5101" s="2">
        <v>0</v>
      </c>
      <c r="DF5101" s="2"/>
      <c r="DG5101" s="2"/>
      <c r="DH5101" s="2"/>
      <c r="DI5101" s="2"/>
      <c r="DJ5101" s="2"/>
      <c r="DK5101" s="2"/>
      <c r="DL5101" s="2"/>
      <c r="DM5101" s="2"/>
      <c r="DN5101" s="2"/>
      <c r="DO5101" s="2"/>
      <c r="DP5101" s="2"/>
      <c r="DQ5101" s="2"/>
      <c r="DR5101" s="2"/>
      <c r="DS5101" s="2"/>
      <c r="DT5101" s="2"/>
      <c r="DU5101" s="2"/>
      <c r="DV5101" s="2"/>
      <c r="DW5101" s="2"/>
      <c r="DX5101" s="2"/>
      <c r="DY5101" s="2"/>
      <c r="DZ5101" s="2"/>
      <c r="EA5101" s="2"/>
      <c r="EB5101" s="2"/>
      <c r="EC5101" s="2"/>
      <c r="ED5101" s="2"/>
      <c r="EE5101" s="2"/>
      <c r="EF5101" s="2">
        <v>5099</v>
      </c>
      <c r="EG5101" s="2">
        <v>1963</v>
      </c>
      <c r="EH5101" s="2">
        <v>869</v>
      </c>
      <c r="EI5101" s="2">
        <v>869</v>
      </c>
      <c r="EJ5101" s="2">
        <v>8589</v>
      </c>
      <c r="EK5101" s="2">
        <v>9867</v>
      </c>
      <c r="EL5101" s="2" t="s">
        <v>29872</v>
      </c>
      <c r="EM5101" s="2" t="s">
        <v>29873</v>
      </c>
      <c r="EN5101" s="2">
        <v>54022</v>
      </c>
      <c r="EO5101" s="2">
        <v>42515</v>
      </c>
      <c r="EP5101" s="2" t="s">
        <v>285</v>
      </c>
      <c r="EQ5101" s="2">
        <v>24320</v>
      </c>
      <c r="ER5101" s="2">
        <v>54022</v>
      </c>
      <c r="ES5101" s="2">
        <v>42515</v>
      </c>
      <c r="ET5101" s="2" t="s">
        <v>285</v>
      </c>
      <c r="EU5101" s="2">
        <v>24320</v>
      </c>
      <c r="EV5101" s="2">
        <v>54022</v>
      </c>
      <c r="EW5101" s="2">
        <v>42515</v>
      </c>
      <c r="EX5101" s="2" t="s">
        <v>285</v>
      </c>
      <c r="EY5101" s="2">
        <v>24320</v>
      </c>
    </row>
    <row r="5102" spans="1:155" x14ac:dyDescent="0.25">
      <c r="A5102" s="2" t="s">
        <v>29875</v>
      </c>
      <c r="B5102" s="2">
        <v>3</v>
      </c>
      <c r="C5102" s="2" t="s">
        <v>29875</v>
      </c>
      <c r="D5102" s="2" t="s">
        <v>29875</v>
      </c>
      <c r="E5102" s="2" t="s">
        <v>29876</v>
      </c>
      <c r="F5102" s="2" t="s">
        <v>29877</v>
      </c>
      <c r="G5102" s="2" t="s">
        <v>29878</v>
      </c>
      <c r="H5102" s="2">
        <v>0.92435400000000001</v>
      </c>
      <c r="I5102" s="2">
        <v>10.8705</v>
      </c>
      <c r="J5102" s="3">
        <v>1.9273899999999999E-5</v>
      </c>
      <c r="K5102" s="2">
        <v>55.261000000000003</v>
      </c>
      <c r="L5102" s="2">
        <v>48.783999999999999</v>
      </c>
      <c r="M5102" s="2">
        <v>55.261000000000003</v>
      </c>
      <c r="N5102" s="2"/>
      <c r="O5102" s="2"/>
      <c r="P5102" s="2"/>
      <c r="Q5102" s="2"/>
      <c r="R5102" s="2">
        <v>0</v>
      </c>
      <c r="S5102" s="2">
        <v>0</v>
      </c>
      <c r="T5102" s="2"/>
      <c r="U5102" s="2" t="s">
        <v>159</v>
      </c>
      <c r="V5102" s="2"/>
      <c r="W5102" s="2"/>
      <c r="X5102" s="2"/>
      <c r="Y5102" s="2"/>
      <c r="Z5102" s="2">
        <v>0.92435400000000001</v>
      </c>
      <c r="AA5102" s="2">
        <v>10.8705</v>
      </c>
      <c r="AB5102" s="3">
        <v>1.9273899999999999E-5</v>
      </c>
      <c r="AC5102" s="2">
        <v>55.261000000000003</v>
      </c>
      <c r="AD5102" s="2">
        <v>0</v>
      </c>
      <c r="AE5102" s="2">
        <v>0</v>
      </c>
      <c r="AF5102" s="2"/>
      <c r="AG5102" s="2" t="s">
        <v>159</v>
      </c>
      <c r="AH5102" s="2">
        <v>0.76892799999999994</v>
      </c>
      <c r="AI5102" s="2">
        <v>5.2213900000000004</v>
      </c>
      <c r="AJ5102" s="3">
        <v>1.9273899999999999E-5</v>
      </c>
      <c r="AK5102" s="2">
        <v>55.261000000000003</v>
      </c>
      <c r="AL5102" s="2">
        <v>0</v>
      </c>
      <c r="AM5102" s="2">
        <v>0</v>
      </c>
      <c r="AN5102" s="2"/>
      <c r="AO5102" s="2" t="s">
        <v>159</v>
      </c>
      <c r="AP5102" s="2">
        <v>0.72953400000000002</v>
      </c>
      <c r="AQ5102" s="2">
        <v>4.3093300000000001</v>
      </c>
      <c r="AR5102" s="2">
        <v>2.2783600000000001E-4</v>
      </c>
      <c r="AS5102" s="2">
        <v>42.424999999999997</v>
      </c>
      <c r="AT5102" s="2"/>
      <c r="AU5102" s="2">
        <v>1</v>
      </c>
      <c r="AV5102" s="2" t="s">
        <v>160</v>
      </c>
      <c r="AW5102" s="2" t="s">
        <v>29879</v>
      </c>
      <c r="AX5102" s="2" t="s">
        <v>197</v>
      </c>
      <c r="AY5102" s="2" t="s">
        <v>704</v>
      </c>
      <c r="AZ5102" s="2" t="s">
        <v>29880</v>
      </c>
      <c r="BA5102" s="2" t="s">
        <v>29881</v>
      </c>
      <c r="BB5102" s="2">
        <v>2</v>
      </c>
      <c r="BC5102" s="2">
        <v>3</v>
      </c>
      <c r="BD5102" s="2">
        <v>-0.47150999999999998</v>
      </c>
      <c r="BE5102" s="2" t="s">
        <v>166</v>
      </c>
      <c r="BF5102" s="2" t="s">
        <v>166</v>
      </c>
      <c r="BG5102" s="2" t="s">
        <v>166</v>
      </c>
      <c r="BH5102" s="2" t="s">
        <v>167</v>
      </c>
      <c r="BI5102" s="2" t="s">
        <v>166</v>
      </c>
      <c r="BJ5102" s="2" t="s">
        <v>167</v>
      </c>
      <c r="BK5102" s="2" t="s">
        <v>166</v>
      </c>
      <c r="BL5102" s="2" t="s">
        <v>167</v>
      </c>
      <c r="BM5102" s="2">
        <v>81014000</v>
      </c>
      <c r="BN5102" s="2">
        <v>81014000</v>
      </c>
      <c r="BO5102" s="2">
        <v>0</v>
      </c>
      <c r="BP5102" s="2">
        <v>0</v>
      </c>
      <c r="BQ5102" s="2" t="s">
        <v>159</v>
      </c>
      <c r="BR5102" s="2">
        <v>0</v>
      </c>
      <c r="BS5102" s="2">
        <v>1505800</v>
      </c>
      <c r="BT5102" s="2">
        <v>0</v>
      </c>
      <c r="BU5102" s="2">
        <v>13970000</v>
      </c>
      <c r="BV5102" s="2">
        <v>610930</v>
      </c>
      <c r="BW5102" s="2">
        <v>40507000</v>
      </c>
      <c r="BX5102" s="2">
        <v>685830</v>
      </c>
      <c r="BY5102" s="2">
        <v>23735000</v>
      </c>
      <c r="BZ5102" s="2" t="s">
        <v>159</v>
      </c>
      <c r="CA5102" s="2" t="s">
        <v>159</v>
      </c>
      <c r="CB5102" s="2" t="s">
        <v>159</v>
      </c>
      <c r="CC5102" s="2" t="s">
        <v>159</v>
      </c>
      <c r="CD5102" s="2" t="s">
        <v>159</v>
      </c>
      <c r="CE5102" s="2" t="s">
        <v>159</v>
      </c>
      <c r="CF5102" s="2" t="s">
        <v>159</v>
      </c>
      <c r="CG5102" s="2" t="s">
        <v>159</v>
      </c>
      <c r="CH5102" s="2">
        <v>0</v>
      </c>
      <c r="CI5102" s="2">
        <v>0</v>
      </c>
      <c r="CJ5102" s="2">
        <v>0</v>
      </c>
      <c r="CK5102" s="2">
        <v>1505800</v>
      </c>
      <c r="CL5102" s="2">
        <v>0</v>
      </c>
      <c r="CM5102" s="2">
        <v>0</v>
      </c>
      <c r="CN5102" s="2">
        <v>0</v>
      </c>
      <c r="CO5102" s="2">
        <v>0</v>
      </c>
      <c r="CP5102" s="2">
        <v>0</v>
      </c>
      <c r="CQ5102" s="2">
        <v>13970000</v>
      </c>
      <c r="CR5102" s="2">
        <v>0</v>
      </c>
      <c r="CS5102" s="2">
        <v>0</v>
      </c>
      <c r="CT5102" s="2">
        <v>610930</v>
      </c>
      <c r="CU5102" s="2">
        <v>0</v>
      </c>
      <c r="CV5102" s="2">
        <v>0</v>
      </c>
      <c r="CW5102" s="2">
        <v>40507000</v>
      </c>
      <c r="CX5102" s="2">
        <v>0</v>
      </c>
      <c r="CY5102" s="2">
        <v>0</v>
      </c>
      <c r="CZ5102" s="2">
        <v>685830</v>
      </c>
      <c r="DA5102" s="2">
        <v>0</v>
      </c>
      <c r="DB5102" s="2">
        <v>0</v>
      </c>
      <c r="DC5102" s="2">
        <v>23735000</v>
      </c>
      <c r="DD5102" s="2">
        <v>0</v>
      </c>
      <c r="DE5102" s="2">
        <v>0</v>
      </c>
      <c r="DF5102" s="2"/>
      <c r="DG5102" s="2"/>
      <c r="DH5102" s="2"/>
      <c r="DI5102" s="2"/>
      <c r="DJ5102" s="2"/>
      <c r="DK5102" s="2"/>
      <c r="DL5102" s="2"/>
      <c r="DM5102" s="2"/>
      <c r="DN5102" s="2"/>
      <c r="DO5102" s="2"/>
      <c r="DP5102" s="2"/>
      <c r="DQ5102" s="2"/>
      <c r="DR5102" s="2"/>
      <c r="DS5102" s="2"/>
      <c r="DT5102" s="2"/>
      <c r="DU5102" s="2"/>
      <c r="DV5102" s="2"/>
      <c r="DW5102" s="2"/>
      <c r="DX5102" s="2"/>
      <c r="DY5102" s="2"/>
      <c r="DZ5102" s="2"/>
      <c r="EA5102" s="2"/>
      <c r="EB5102" s="2"/>
      <c r="EC5102" s="2"/>
      <c r="ED5102" s="2"/>
      <c r="EE5102" s="2"/>
      <c r="EF5102" s="2">
        <v>5100</v>
      </c>
      <c r="EG5102" s="2">
        <v>1964</v>
      </c>
      <c r="EH5102" s="2">
        <v>3</v>
      </c>
      <c r="EI5102" s="2">
        <v>3</v>
      </c>
      <c r="EJ5102" s="2">
        <v>710</v>
      </c>
      <c r="EK5102" s="2">
        <v>814</v>
      </c>
      <c r="EL5102" s="2" t="s">
        <v>29882</v>
      </c>
      <c r="EM5102" s="2" t="s">
        <v>29883</v>
      </c>
      <c r="EN5102" s="2">
        <v>4581</v>
      </c>
      <c r="EO5102" s="2">
        <v>3441</v>
      </c>
      <c r="EP5102" s="2" t="s">
        <v>190</v>
      </c>
      <c r="EQ5102" s="2">
        <v>52658</v>
      </c>
      <c r="ER5102" s="2">
        <v>4582</v>
      </c>
      <c r="ES5102" s="2">
        <v>3444</v>
      </c>
      <c r="ET5102" s="2" t="s">
        <v>172</v>
      </c>
      <c r="EU5102" s="2">
        <v>53916</v>
      </c>
      <c r="EV5102" s="2">
        <v>4582</v>
      </c>
      <c r="EW5102" s="2">
        <v>3444</v>
      </c>
      <c r="EX5102" s="2" t="s">
        <v>172</v>
      </c>
      <c r="EY5102" s="2">
        <v>53916</v>
      </c>
    </row>
    <row r="5103" spans="1:155" x14ac:dyDescent="0.25">
      <c r="A5103" s="2" t="s">
        <v>29875</v>
      </c>
      <c r="B5103" s="2">
        <v>9</v>
      </c>
      <c r="C5103" s="2" t="s">
        <v>29875</v>
      </c>
      <c r="D5103" s="2" t="s">
        <v>29875</v>
      </c>
      <c r="E5103" s="2" t="s">
        <v>29876</v>
      </c>
      <c r="F5103" s="2" t="s">
        <v>29877</v>
      </c>
      <c r="G5103" s="2" t="s">
        <v>29878</v>
      </c>
      <c r="H5103" s="2">
        <v>0.99921499999999996</v>
      </c>
      <c r="I5103" s="2">
        <v>31.049299999999999</v>
      </c>
      <c r="J5103" s="3">
        <v>4.02557E-7</v>
      </c>
      <c r="K5103" s="2">
        <v>67.646000000000001</v>
      </c>
      <c r="L5103" s="2">
        <v>56.784999999999997</v>
      </c>
      <c r="M5103" s="2">
        <v>67.646000000000001</v>
      </c>
      <c r="N5103" s="2"/>
      <c r="O5103" s="2"/>
      <c r="P5103" s="2"/>
      <c r="Q5103" s="2"/>
      <c r="R5103" s="2">
        <v>0</v>
      </c>
      <c r="S5103" s="2">
        <v>0</v>
      </c>
      <c r="T5103" s="2"/>
      <c r="U5103" s="2" t="s">
        <v>159</v>
      </c>
      <c r="V5103" s="2"/>
      <c r="W5103" s="2"/>
      <c r="X5103" s="2"/>
      <c r="Y5103" s="2"/>
      <c r="Z5103" s="2">
        <v>0</v>
      </c>
      <c r="AA5103" s="2">
        <v>0</v>
      </c>
      <c r="AB5103" s="2"/>
      <c r="AC5103" s="2" t="s">
        <v>159</v>
      </c>
      <c r="AD5103" s="2">
        <v>0</v>
      </c>
      <c r="AE5103" s="2">
        <v>0</v>
      </c>
      <c r="AF5103" s="2"/>
      <c r="AG5103" s="2" t="s">
        <v>159</v>
      </c>
      <c r="AH5103" s="2">
        <v>0.99921499999999996</v>
      </c>
      <c r="AI5103" s="2">
        <v>31.049299999999999</v>
      </c>
      <c r="AJ5103" s="3">
        <v>4.02557E-7</v>
      </c>
      <c r="AK5103" s="2">
        <v>67.646000000000001</v>
      </c>
      <c r="AL5103" s="2">
        <v>0</v>
      </c>
      <c r="AM5103" s="2">
        <v>0</v>
      </c>
      <c r="AN5103" s="2"/>
      <c r="AO5103" s="2" t="s">
        <v>159</v>
      </c>
      <c r="AP5103" s="2">
        <v>0.99061699999999997</v>
      </c>
      <c r="AQ5103" s="2">
        <v>20.235800000000001</v>
      </c>
      <c r="AR5103" s="2">
        <v>2.4396500000000001E-4</v>
      </c>
      <c r="AS5103" s="2">
        <v>44.691000000000003</v>
      </c>
      <c r="AT5103" s="2"/>
      <c r="AU5103" s="2">
        <v>1</v>
      </c>
      <c r="AV5103" s="2" t="s">
        <v>160</v>
      </c>
      <c r="AW5103" s="2" t="s">
        <v>29884</v>
      </c>
      <c r="AX5103" s="2" t="s">
        <v>197</v>
      </c>
      <c r="AY5103" s="2" t="s">
        <v>1722</v>
      </c>
      <c r="AZ5103" s="2" t="s">
        <v>29885</v>
      </c>
      <c r="BA5103" s="2" t="s">
        <v>29886</v>
      </c>
      <c r="BB5103" s="2">
        <v>8</v>
      </c>
      <c r="BC5103" s="2">
        <v>2</v>
      </c>
      <c r="BD5103" s="2">
        <v>-0.46994999999999998</v>
      </c>
      <c r="BE5103" s="2" t="s">
        <v>166</v>
      </c>
      <c r="BF5103" s="2" t="s">
        <v>166</v>
      </c>
      <c r="BG5103" s="2" t="s">
        <v>166</v>
      </c>
      <c r="BH5103" s="2" t="s">
        <v>166</v>
      </c>
      <c r="BI5103" s="2" t="s">
        <v>166</v>
      </c>
      <c r="BJ5103" s="2" t="s">
        <v>167</v>
      </c>
      <c r="BK5103" s="2" t="s">
        <v>166</v>
      </c>
      <c r="BL5103" s="2" t="s">
        <v>167</v>
      </c>
      <c r="BM5103" s="2">
        <v>7245200</v>
      </c>
      <c r="BN5103" s="2">
        <v>7245200</v>
      </c>
      <c r="BO5103" s="2">
        <v>0</v>
      </c>
      <c r="BP5103" s="2">
        <v>0</v>
      </c>
      <c r="BQ5103" s="2" t="s">
        <v>159</v>
      </c>
      <c r="BR5103" s="2">
        <v>0</v>
      </c>
      <c r="BS5103" s="2">
        <v>456180</v>
      </c>
      <c r="BT5103" s="2">
        <v>0</v>
      </c>
      <c r="BU5103" s="2">
        <v>1618300</v>
      </c>
      <c r="BV5103" s="2">
        <v>0</v>
      </c>
      <c r="BW5103" s="2">
        <v>4008300</v>
      </c>
      <c r="BX5103" s="2">
        <v>0</v>
      </c>
      <c r="BY5103" s="2">
        <v>1162500</v>
      </c>
      <c r="BZ5103" s="2" t="s">
        <v>159</v>
      </c>
      <c r="CA5103" s="2" t="s">
        <v>159</v>
      </c>
      <c r="CB5103" s="2" t="s">
        <v>159</v>
      </c>
      <c r="CC5103" s="2" t="s">
        <v>159</v>
      </c>
      <c r="CD5103" s="2" t="s">
        <v>159</v>
      </c>
      <c r="CE5103" s="2" t="s">
        <v>159</v>
      </c>
      <c r="CF5103" s="2" t="s">
        <v>159</v>
      </c>
      <c r="CG5103" s="2" t="s">
        <v>159</v>
      </c>
      <c r="CH5103" s="2">
        <v>0</v>
      </c>
      <c r="CI5103" s="2">
        <v>0</v>
      </c>
      <c r="CJ5103" s="2">
        <v>0</v>
      </c>
      <c r="CK5103" s="2">
        <v>456180</v>
      </c>
      <c r="CL5103" s="2">
        <v>0</v>
      </c>
      <c r="CM5103" s="2">
        <v>0</v>
      </c>
      <c r="CN5103" s="2">
        <v>0</v>
      </c>
      <c r="CO5103" s="2">
        <v>0</v>
      </c>
      <c r="CP5103" s="2">
        <v>0</v>
      </c>
      <c r="CQ5103" s="2">
        <v>1618300</v>
      </c>
      <c r="CR5103" s="2">
        <v>0</v>
      </c>
      <c r="CS5103" s="2">
        <v>0</v>
      </c>
      <c r="CT5103" s="2">
        <v>0</v>
      </c>
      <c r="CU5103" s="2">
        <v>0</v>
      </c>
      <c r="CV5103" s="2">
        <v>0</v>
      </c>
      <c r="CW5103" s="2">
        <v>4008300</v>
      </c>
      <c r="CX5103" s="2">
        <v>0</v>
      </c>
      <c r="CY5103" s="2">
        <v>0</v>
      </c>
      <c r="CZ5103" s="2">
        <v>0</v>
      </c>
      <c r="DA5103" s="2">
        <v>0</v>
      </c>
      <c r="DB5103" s="2">
        <v>0</v>
      </c>
      <c r="DC5103" s="2">
        <v>1162500</v>
      </c>
      <c r="DD5103" s="2">
        <v>0</v>
      </c>
      <c r="DE5103" s="2">
        <v>0</v>
      </c>
      <c r="DF5103" s="2"/>
      <c r="DG5103" s="2"/>
      <c r="DH5103" s="2"/>
      <c r="DI5103" s="2"/>
      <c r="DJ5103" s="2"/>
      <c r="DK5103" s="2"/>
      <c r="DL5103" s="2"/>
      <c r="DM5103" s="2"/>
      <c r="DN5103" s="2"/>
      <c r="DO5103" s="2"/>
      <c r="DP5103" s="2"/>
      <c r="DQ5103" s="2"/>
      <c r="DR5103" s="2"/>
      <c r="DS5103" s="2"/>
      <c r="DT5103" s="2"/>
      <c r="DU5103" s="2"/>
      <c r="DV5103" s="2"/>
      <c r="DW5103" s="2"/>
      <c r="DX5103" s="2"/>
      <c r="DY5103" s="2"/>
      <c r="DZ5103" s="2"/>
      <c r="EA5103" s="2"/>
      <c r="EB5103" s="2"/>
      <c r="EC5103" s="2"/>
      <c r="ED5103" s="2"/>
      <c r="EE5103" s="2"/>
      <c r="EF5103" s="2">
        <v>5101</v>
      </c>
      <c r="EG5103" s="2">
        <v>1964</v>
      </c>
      <c r="EH5103" s="2">
        <v>9</v>
      </c>
      <c r="EI5103" s="2">
        <v>9</v>
      </c>
      <c r="EJ5103" s="2">
        <v>710</v>
      </c>
      <c r="EK5103" s="2">
        <v>814</v>
      </c>
      <c r="EL5103" s="2" t="s">
        <v>29887</v>
      </c>
      <c r="EM5103" s="2" t="s">
        <v>29888</v>
      </c>
      <c r="EN5103" s="2">
        <v>4583</v>
      </c>
      <c r="EO5103" s="2">
        <v>3445</v>
      </c>
      <c r="EP5103" s="2" t="s">
        <v>172</v>
      </c>
      <c r="EQ5103" s="2">
        <v>53959</v>
      </c>
      <c r="ER5103" s="2">
        <v>4583</v>
      </c>
      <c r="ES5103" s="2">
        <v>3445</v>
      </c>
      <c r="ET5103" s="2" t="s">
        <v>172</v>
      </c>
      <c r="EU5103" s="2">
        <v>53959</v>
      </c>
      <c r="EV5103" s="2">
        <v>4583</v>
      </c>
      <c r="EW5103" s="2">
        <v>3445</v>
      </c>
      <c r="EX5103" s="2" t="s">
        <v>172</v>
      </c>
      <c r="EY5103" s="2">
        <v>53959</v>
      </c>
    </row>
    <row r="5104" spans="1:155" x14ac:dyDescent="0.25">
      <c r="A5104" s="2" t="s">
        <v>29875</v>
      </c>
      <c r="B5104" s="2">
        <v>532</v>
      </c>
      <c r="C5104" s="2" t="s">
        <v>29875</v>
      </c>
      <c r="D5104" s="2" t="s">
        <v>29875</v>
      </c>
      <c r="E5104" s="2" t="s">
        <v>29876</v>
      </c>
      <c r="F5104" s="2" t="s">
        <v>29877</v>
      </c>
      <c r="G5104" s="2" t="s">
        <v>29878</v>
      </c>
      <c r="H5104" s="2">
        <v>0.978074</v>
      </c>
      <c r="I5104" s="2">
        <v>16.535299999999999</v>
      </c>
      <c r="J5104" s="3">
        <v>5.3456299999999997E-7</v>
      </c>
      <c r="K5104" s="2">
        <v>50.752000000000002</v>
      </c>
      <c r="L5104" s="2">
        <v>34.908000000000001</v>
      </c>
      <c r="M5104" s="2">
        <v>50.752000000000002</v>
      </c>
      <c r="N5104" s="2">
        <v>0</v>
      </c>
      <c r="O5104" s="2">
        <v>0</v>
      </c>
      <c r="P5104" s="2"/>
      <c r="Q5104" s="2" t="s">
        <v>159</v>
      </c>
      <c r="R5104" s="2">
        <v>0.978074</v>
      </c>
      <c r="S5104" s="2">
        <v>16.535299999999999</v>
      </c>
      <c r="T5104" s="3">
        <v>5.3456299999999997E-7</v>
      </c>
      <c r="U5104" s="2">
        <v>50.752000000000002</v>
      </c>
      <c r="V5104" s="2">
        <v>0</v>
      </c>
      <c r="W5104" s="2">
        <v>0</v>
      </c>
      <c r="X5104" s="2"/>
      <c r="Y5104" s="2" t="s">
        <v>159</v>
      </c>
      <c r="Z5104" s="2">
        <v>0</v>
      </c>
      <c r="AA5104" s="2">
        <v>0</v>
      </c>
      <c r="AB5104" s="2"/>
      <c r="AC5104" s="2" t="s">
        <v>159</v>
      </c>
      <c r="AD5104" s="2"/>
      <c r="AE5104" s="2"/>
      <c r="AF5104" s="2"/>
      <c r="AG5104" s="2"/>
      <c r="AH5104" s="2"/>
      <c r="AI5104" s="2"/>
      <c r="AJ5104" s="2"/>
      <c r="AK5104" s="2"/>
      <c r="AL5104" s="2"/>
      <c r="AM5104" s="2"/>
      <c r="AN5104" s="2"/>
      <c r="AO5104" s="2"/>
      <c r="AP5104" s="2"/>
      <c r="AQ5104" s="2"/>
      <c r="AR5104" s="2"/>
      <c r="AS5104" s="2"/>
      <c r="AT5104" s="2"/>
      <c r="AU5104" s="2">
        <v>1</v>
      </c>
      <c r="AV5104" s="2" t="s">
        <v>160</v>
      </c>
      <c r="AW5104" s="2" t="s">
        <v>29889</v>
      </c>
      <c r="AX5104" s="2" t="s">
        <v>197</v>
      </c>
      <c r="AY5104" s="2" t="s">
        <v>11897</v>
      </c>
      <c r="AZ5104" s="2" t="s">
        <v>29890</v>
      </c>
      <c r="BA5104" s="2" t="s">
        <v>29891</v>
      </c>
      <c r="BB5104" s="2">
        <v>13</v>
      </c>
      <c r="BC5104" s="2">
        <v>3</v>
      </c>
      <c r="BD5104" s="2">
        <v>0.27864</v>
      </c>
      <c r="BE5104" s="2" t="s">
        <v>166</v>
      </c>
      <c r="BF5104" s="2" t="s">
        <v>167</v>
      </c>
      <c r="BG5104" s="2" t="s">
        <v>166</v>
      </c>
      <c r="BH5104" s="2" t="s">
        <v>166</v>
      </c>
      <c r="BI5104" s="2" t="s">
        <v>166</v>
      </c>
      <c r="BJ5104" s="2" t="s">
        <v>166</v>
      </c>
      <c r="BK5104" s="2" t="s">
        <v>166</v>
      </c>
      <c r="BL5104" s="2" t="s">
        <v>166</v>
      </c>
      <c r="BM5104" s="2">
        <v>5094000</v>
      </c>
      <c r="BN5104" s="2">
        <v>5094000</v>
      </c>
      <c r="BO5104" s="2">
        <v>0</v>
      </c>
      <c r="BP5104" s="2">
        <v>0</v>
      </c>
      <c r="BQ5104" s="2" t="s">
        <v>159</v>
      </c>
      <c r="BR5104" s="2">
        <v>273070</v>
      </c>
      <c r="BS5104" s="2">
        <v>3080300</v>
      </c>
      <c r="BT5104" s="2">
        <v>293850</v>
      </c>
      <c r="BU5104" s="2">
        <v>1446800</v>
      </c>
      <c r="BV5104" s="2">
        <v>0</v>
      </c>
      <c r="BW5104" s="2">
        <v>0</v>
      </c>
      <c r="BX5104" s="2">
        <v>0</v>
      </c>
      <c r="BY5104" s="2">
        <v>0</v>
      </c>
      <c r="BZ5104" s="2" t="s">
        <v>159</v>
      </c>
      <c r="CA5104" s="2" t="s">
        <v>159</v>
      </c>
      <c r="CB5104" s="2" t="s">
        <v>159</v>
      </c>
      <c r="CC5104" s="2" t="s">
        <v>159</v>
      </c>
      <c r="CD5104" s="2" t="s">
        <v>159</v>
      </c>
      <c r="CE5104" s="2" t="s">
        <v>159</v>
      </c>
      <c r="CF5104" s="2" t="s">
        <v>159</v>
      </c>
      <c r="CG5104" s="2" t="s">
        <v>159</v>
      </c>
      <c r="CH5104" s="2">
        <v>273070</v>
      </c>
      <c r="CI5104" s="2">
        <v>0</v>
      </c>
      <c r="CJ5104" s="2">
        <v>0</v>
      </c>
      <c r="CK5104" s="2">
        <v>3080300</v>
      </c>
      <c r="CL5104" s="2">
        <v>0</v>
      </c>
      <c r="CM5104" s="2">
        <v>0</v>
      </c>
      <c r="CN5104" s="2">
        <v>293850</v>
      </c>
      <c r="CO5104" s="2">
        <v>0</v>
      </c>
      <c r="CP5104" s="2">
        <v>0</v>
      </c>
      <c r="CQ5104" s="2">
        <v>1446800</v>
      </c>
      <c r="CR5104" s="2">
        <v>0</v>
      </c>
      <c r="CS5104" s="2">
        <v>0</v>
      </c>
      <c r="CT5104" s="2">
        <v>0</v>
      </c>
      <c r="CU5104" s="2">
        <v>0</v>
      </c>
      <c r="CV5104" s="2">
        <v>0</v>
      </c>
      <c r="CW5104" s="2">
        <v>0</v>
      </c>
      <c r="CX5104" s="2">
        <v>0</v>
      </c>
      <c r="CY5104" s="2">
        <v>0</v>
      </c>
      <c r="CZ5104" s="2">
        <v>0</v>
      </c>
      <c r="DA5104" s="2">
        <v>0</v>
      </c>
      <c r="DB5104" s="2">
        <v>0</v>
      </c>
      <c r="DC5104" s="2">
        <v>0</v>
      </c>
      <c r="DD5104" s="2">
        <v>0</v>
      </c>
      <c r="DE5104" s="2">
        <v>0</v>
      </c>
      <c r="DF5104" s="2"/>
      <c r="DG5104" s="2"/>
      <c r="DH5104" s="2"/>
      <c r="DI5104" s="2"/>
      <c r="DJ5104" s="2"/>
      <c r="DK5104" s="2"/>
      <c r="DL5104" s="2"/>
      <c r="DM5104" s="2"/>
      <c r="DN5104" s="2"/>
      <c r="DO5104" s="2"/>
      <c r="DP5104" s="2"/>
      <c r="DQ5104" s="2"/>
      <c r="DR5104" s="2"/>
      <c r="DS5104" s="2"/>
      <c r="DT5104" s="2"/>
      <c r="DU5104" s="2"/>
      <c r="DV5104" s="2"/>
      <c r="DW5104" s="2"/>
      <c r="DX5104" s="2"/>
      <c r="DY5104" s="2"/>
      <c r="DZ5104" s="2"/>
      <c r="EA5104" s="2"/>
      <c r="EB5104" s="2"/>
      <c r="EC5104" s="2"/>
      <c r="ED5104" s="2"/>
      <c r="EE5104" s="2"/>
      <c r="EF5104" s="2">
        <v>5102</v>
      </c>
      <c r="EG5104" s="2">
        <v>1964</v>
      </c>
      <c r="EH5104" s="2">
        <v>532</v>
      </c>
      <c r="EI5104" s="2">
        <v>532</v>
      </c>
      <c r="EJ5104" s="2">
        <v>4223</v>
      </c>
      <c r="EK5104" s="2">
        <v>4783</v>
      </c>
      <c r="EL5104" s="2" t="s">
        <v>29892</v>
      </c>
      <c r="EM5104" s="2">
        <v>20448</v>
      </c>
      <c r="EN5104" s="2">
        <v>25970</v>
      </c>
      <c r="EO5104" s="2">
        <v>20448</v>
      </c>
      <c r="EP5104" s="2" t="s">
        <v>285</v>
      </c>
      <c r="EQ5104" s="2">
        <v>26097</v>
      </c>
      <c r="ER5104" s="2">
        <v>25970</v>
      </c>
      <c r="ES5104" s="2">
        <v>20448</v>
      </c>
      <c r="ET5104" s="2" t="s">
        <v>285</v>
      </c>
      <c r="EU5104" s="2">
        <v>26097</v>
      </c>
      <c r="EV5104" s="2">
        <v>25970</v>
      </c>
      <c r="EW5104" s="2">
        <v>20448</v>
      </c>
      <c r="EX5104" s="2" t="s">
        <v>285</v>
      </c>
      <c r="EY5104" s="2">
        <v>26097</v>
      </c>
    </row>
    <row r="5105" spans="1:155" x14ac:dyDescent="0.25">
      <c r="A5105" s="2" t="s">
        <v>29893</v>
      </c>
      <c r="B5105" s="2">
        <v>782</v>
      </c>
      <c r="C5105" s="2" t="s">
        <v>29893</v>
      </c>
      <c r="D5105" s="2" t="s">
        <v>29893</v>
      </c>
      <c r="E5105" s="2" t="s">
        <v>29894</v>
      </c>
      <c r="F5105" s="2" t="s">
        <v>29895</v>
      </c>
      <c r="G5105" s="2" t="s">
        <v>29896</v>
      </c>
      <c r="H5105" s="2">
        <v>0.99997800000000003</v>
      </c>
      <c r="I5105" s="2">
        <v>46.609000000000002</v>
      </c>
      <c r="J5105" s="3">
        <v>6.6002999999999996E-23</v>
      </c>
      <c r="K5105" s="2">
        <v>101.92</v>
      </c>
      <c r="L5105" s="2">
        <v>96.867999999999995</v>
      </c>
      <c r="M5105" s="2">
        <v>98.174999999999997</v>
      </c>
      <c r="N5105" s="2">
        <v>0</v>
      </c>
      <c r="O5105" s="2">
        <v>0</v>
      </c>
      <c r="P5105" s="2"/>
      <c r="Q5105" s="2" t="s">
        <v>159</v>
      </c>
      <c r="R5105" s="2">
        <v>0.99993500000000002</v>
      </c>
      <c r="S5105" s="2">
        <v>41.860700000000001</v>
      </c>
      <c r="T5105" s="3">
        <v>6.6002999999999996E-23</v>
      </c>
      <c r="U5105" s="2">
        <v>101.92</v>
      </c>
      <c r="V5105" s="2"/>
      <c r="W5105" s="2"/>
      <c r="X5105" s="2"/>
      <c r="Y5105" s="2"/>
      <c r="Z5105" s="2">
        <v>0.99997800000000003</v>
      </c>
      <c r="AA5105" s="2">
        <v>46.609000000000002</v>
      </c>
      <c r="AB5105" s="3">
        <v>3.0617E-22</v>
      </c>
      <c r="AC5105" s="2">
        <v>98.174999999999997</v>
      </c>
      <c r="AD5105" s="2"/>
      <c r="AE5105" s="2"/>
      <c r="AF5105" s="2"/>
      <c r="AG5105" s="2"/>
      <c r="AH5105" s="2">
        <v>0.99992499999999995</v>
      </c>
      <c r="AI5105" s="2">
        <v>41.231299999999997</v>
      </c>
      <c r="AJ5105" s="3">
        <v>1.5233E-20</v>
      </c>
      <c r="AK5105" s="2">
        <v>91.588999999999999</v>
      </c>
      <c r="AL5105" s="2"/>
      <c r="AM5105" s="2"/>
      <c r="AN5105" s="2"/>
      <c r="AO5105" s="2"/>
      <c r="AP5105" s="2">
        <v>0.99983200000000005</v>
      </c>
      <c r="AQ5105" s="2">
        <v>37.744999999999997</v>
      </c>
      <c r="AR5105" s="3">
        <v>3.2170600000000001E-11</v>
      </c>
      <c r="AS5105" s="2">
        <v>65.423000000000002</v>
      </c>
      <c r="AT5105" s="2"/>
      <c r="AU5105" s="2">
        <v>1</v>
      </c>
      <c r="AV5105" s="2" t="s">
        <v>160</v>
      </c>
      <c r="AW5105" s="2" t="s">
        <v>29897</v>
      </c>
      <c r="AX5105" s="2" t="s">
        <v>197</v>
      </c>
      <c r="AY5105" s="2" t="s">
        <v>1001</v>
      </c>
      <c r="AZ5105" s="2" t="s">
        <v>29898</v>
      </c>
      <c r="BA5105" s="2" t="s">
        <v>29899</v>
      </c>
      <c r="BB5105" s="2">
        <v>8</v>
      </c>
      <c r="BC5105" s="2">
        <v>3</v>
      </c>
      <c r="BD5105" s="2">
        <v>-0.27149000000000001</v>
      </c>
      <c r="BE5105" s="2" t="s">
        <v>166</v>
      </c>
      <c r="BF5105" s="2" t="s">
        <v>167</v>
      </c>
      <c r="BG5105" s="2" t="s">
        <v>166</v>
      </c>
      <c r="BH5105" s="2" t="s">
        <v>167</v>
      </c>
      <c r="BI5105" s="2" t="s">
        <v>166</v>
      </c>
      <c r="BJ5105" s="2" t="s">
        <v>167</v>
      </c>
      <c r="BK5105" s="2" t="s">
        <v>166</v>
      </c>
      <c r="BL5105" s="2" t="s">
        <v>167</v>
      </c>
      <c r="BM5105" s="2">
        <v>202770000</v>
      </c>
      <c r="BN5105" s="2">
        <v>202770000</v>
      </c>
      <c r="BO5105" s="2">
        <v>0</v>
      </c>
      <c r="BP5105" s="2">
        <v>0</v>
      </c>
      <c r="BQ5105" s="2" t="s">
        <v>159</v>
      </c>
      <c r="BR5105" s="2">
        <v>165430</v>
      </c>
      <c r="BS5105" s="2">
        <v>0</v>
      </c>
      <c r="BT5105" s="2">
        <v>0</v>
      </c>
      <c r="BU5105" s="2">
        <v>2256600</v>
      </c>
      <c r="BV5105" s="2">
        <v>0</v>
      </c>
      <c r="BW5105" s="2">
        <v>2960400</v>
      </c>
      <c r="BX5105" s="2">
        <v>0</v>
      </c>
      <c r="BY5105" s="2">
        <v>632560</v>
      </c>
      <c r="BZ5105" s="2" t="s">
        <v>159</v>
      </c>
      <c r="CA5105" s="2" t="s">
        <v>159</v>
      </c>
      <c r="CB5105" s="2" t="s">
        <v>159</v>
      </c>
      <c r="CC5105" s="2" t="s">
        <v>159</v>
      </c>
      <c r="CD5105" s="2" t="s">
        <v>159</v>
      </c>
      <c r="CE5105" s="2" t="s">
        <v>159</v>
      </c>
      <c r="CF5105" s="2" t="s">
        <v>159</v>
      </c>
      <c r="CG5105" s="2" t="s">
        <v>159</v>
      </c>
      <c r="CH5105" s="2">
        <v>165430</v>
      </c>
      <c r="CI5105" s="2">
        <v>0</v>
      </c>
      <c r="CJ5105" s="2">
        <v>0</v>
      </c>
      <c r="CK5105" s="2">
        <v>0</v>
      </c>
      <c r="CL5105" s="2">
        <v>0</v>
      </c>
      <c r="CM5105" s="2">
        <v>0</v>
      </c>
      <c r="CN5105" s="2">
        <v>0</v>
      </c>
      <c r="CO5105" s="2">
        <v>0</v>
      </c>
      <c r="CP5105" s="2">
        <v>0</v>
      </c>
      <c r="CQ5105" s="2">
        <v>2256600</v>
      </c>
      <c r="CR5105" s="2">
        <v>0</v>
      </c>
      <c r="CS5105" s="2">
        <v>0</v>
      </c>
      <c r="CT5105" s="2">
        <v>0</v>
      </c>
      <c r="CU5105" s="2">
        <v>0</v>
      </c>
      <c r="CV5105" s="2">
        <v>0</v>
      </c>
      <c r="CW5105" s="2">
        <v>2960400</v>
      </c>
      <c r="CX5105" s="2">
        <v>0</v>
      </c>
      <c r="CY5105" s="2">
        <v>0</v>
      </c>
      <c r="CZ5105" s="2">
        <v>0</v>
      </c>
      <c r="DA5105" s="2">
        <v>0</v>
      </c>
      <c r="DB5105" s="2">
        <v>0</v>
      </c>
      <c r="DC5105" s="2">
        <v>632560</v>
      </c>
      <c r="DD5105" s="2">
        <v>0</v>
      </c>
      <c r="DE5105" s="2">
        <v>0</v>
      </c>
      <c r="DF5105" s="2"/>
      <c r="DG5105" s="2"/>
      <c r="DH5105" s="2"/>
      <c r="DI5105" s="2"/>
      <c r="DJ5105" s="2"/>
      <c r="DK5105" s="2"/>
      <c r="DL5105" s="2"/>
      <c r="DM5105" s="2"/>
      <c r="DN5105" s="2"/>
      <c r="DO5105" s="2"/>
      <c r="DP5105" s="2"/>
      <c r="DQ5105" s="2"/>
      <c r="DR5105" s="2"/>
      <c r="DS5105" s="2"/>
      <c r="DT5105" s="2"/>
      <c r="DU5105" s="2"/>
      <c r="DV5105" s="2"/>
      <c r="DW5105" s="2"/>
      <c r="DX5105" s="2"/>
      <c r="DY5105" s="2"/>
      <c r="DZ5105" s="2"/>
      <c r="EA5105" s="2"/>
      <c r="EB5105" s="2"/>
      <c r="EC5105" s="2"/>
      <c r="ED5105" s="2"/>
      <c r="EE5105" s="2"/>
      <c r="EF5105" s="2">
        <v>5103</v>
      </c>
      <c r="EG5105" s="2">
        <v>1965</v>
      </c>
      <c r="EH5105" s="2">
        <v>782</v>
      </c>
      <c r="EI5105" s="2">
        <v>782</v>
      </c>
      <c r="EJ5105" s="2" t="s">
        <v>29900</v>
      </c>
      <c r="EK5105" s="2" t="s">
        <v>29901</v>
      </c>
      <c r="EL5105" s="2" t="s">
        <v>29902</v>
      </c>
      <c r="EM5105" s="2" t="s">
        <v>29903</v>
      </c>
      <c r="EN5105" s="2">
        <v>33180</v>
      </c>
      <c r="EO5105" s="2">
        <v>25635</v>
      </c>
      <c r="EP5105" s="2" t="s">
        <v>190</v>
      </c>
      <c r="EQ5105" s="2">
        <v>6403</v>
      </c>
      <c r="ER5105" s="2">
        <v>33179</v>
      </c>
      <c r="ES5105" s="2">
        <v>25632</v>
      </c>
      <c r="ET5105" s="2" t="s">
        <v>285</v>
      </c>
      <c r="EU5105" s="2">
        <v>5938</v>
      </c>
      <c r="EV5105" s="2">
        <v>33179</v>
      </c>
      <c r="EW5105" s="2">
        <v>25632</v>
      </c>
      <c r="EX5105" s="2" t="s">
        <v>285</v>
      </c>
      <c r="EY5105" s="2">
        <v>5938</v>
      </c>
    </row>
    <row r="5106" spans="1:155" x14ac:dyDescent="0.25">
      <c r="A5106" s="2" t="s">
        <v>29893</v>
      </c>
      <c r="B5106" s="2">
        <v>71</v>
      </c>
      <c r="C5106" s="2" t="s">
        <v>29893</v>
      </c>
      <c r="D5106" s="2" t="s">
        <v>29893</v>
      </c>
      <c r="E5106" s="2" t="s">
        <v>29894</v>
      </c>
      <c r="F5106" s="2" t="s">
        <v>29895</v>
      </c>
      <c r="G5106" s="2" t="s">
        <v>29896</v>
      </c>
      <c r="H5106" s="2">
        <v>0.249391</v>
      </c>
      <c r="I5106" s="2">
        <v>0</v>
      </c>
      <c r="J5106" s="3">
        <v>8.9866999999999993E-12</v>
      </c>
      <c r="K5106" s="2">
        <v>50.255000000000003</v>
      </c>
      <c r="L5106" s="2">
        <v>46.499000000000002</v>
      </c>
      <c r="M5106" s="2">
        <v>50.255000000000003</v>
      </c>
      <c r="N5106" s="2">
        <v>0</v>
      </c>
      <c r="O5106" s="2">
        <v>0</v>
      </c>
      <c r="P5106" s="2"/>
      <c r="Q5106" s="2" t="s">
        <v>159</v>
      </c>
      <c r="R5106" s="2">
        <v>0</v>
      </c>
      <c r="S5106" s="2">
        <v>0</v>
      </c>
      <c r="T5106" s="2"/>
      <c r="U5106" s="2" t="s">
        <v>159</v>
      </c>
      <c r="V5106" s="2">
        <v>0</v>
      </c>
      <c r="W5106" s="2">
        <v>0</v>
      </c>
      <c r="X5106" s="2"/>
      <c r="Y5106" s="2" t="s">
        <v>159</v>
      </c>
      <c r="Z5106" s="2"/>
      <c r="AA5106" s="2"/>
      <c r="AB5106" s="2"/>
      <c r="AC5106" s="2"/>
      <c r="AD5106" s="2">
        <v>0</v>
      </c>
      <c r="AE5106" s="2">
        <v>0</v>
      </c>
      <c r="AF5106" s="2"/>
      <c r="AG5106" s="2" t="s">
        <v>159</v>
      </c>
      <c r="AH5106" s="2">
        <v>0.249391</v>
      </c>
      <c r="AI5106" s="2">
        <v>0</v>
      </c>
      <c r="AJ5106" s="3">
        <v>1.28491E-10</v>
      </c>
      <c r="AK5106" s="2">
        <v>50.255000000000003</v>
      </c>
      <c r="AL5106" s="2">
        <v>0</v>
      </c>
      <c r="AM5106" s="2">
        <v>0</v>
      </c>
      <c r="AN5106" s="2"/>
      <c r="AO5106" s="2" t="s">
        <v>159</v>
      </c>
      <c r="AP5106" s="2">
        <v>0.24936700000000001</v>
      </c>
      <c r="AQ5106" s="2">
        <v>0</v>
      </c>
      <c r="AR5106" s="3">
        <v>8.9866999999999993E-12</v>
      </c>
      <c r="AS5106" s="2">
        <v>46.558</v>
      </c>
      <c r="AT5106" s="2"/>
      <c r="AU5106" s="2"/>
      <c r="AV5106" s="2" t="s">
        <v>160</v>
      </c>
      <c r="AW5106" s="2" t="s">
        <v>29904</v>
      </c>
      <c r="AX5106" s="2" t="s">
        <v>243</v>
      </c>
      <c r="AY5106" s="2" t="s">
        <v>244</v>
      </c>
      <c r="AZ5106" s="2" t="s">
        <v>29905</v>
      </c>
      <c r="BA5106" s="2" t="s">
        <v>29906</v>
      </c>
      <c r="BB5106" s="2">
        <v>13</v>
      </c>
      <c r="BC5106" s="2">
        <v>4</v>
      </c>
      <c r="BD5106" s="2">
        <v>-0.21990999999999999</v>
      </c>
      <c r="BE5106" s="2" t="s">
        <v>166</v>
      </c>
      <c r="BF5106" s="2" t="s">
        <v>166</v>
      </c>
      <c r="BG5106" s="2" t="s">
        <v>166</v>
      </c>
      <c r="BH5106" s="2" t="s">
        <v>166</v>
      </c>
      <c r="BI5106" s="2" t="s">
        <v>166</v>
      </c>
      <c r="BJ5106" s="2" t="s">
        <v>166</v>
      </c>
      <c r="BK5106" s="2" t="s">
        <v>166</v>
      </c>
      <c r="BL5106" s="2" t="s">
        <v>166</v>
      </c>
      <c r="BM5106" s="2">
        <v>0</v>
      </c>
      <c r="BN5106" s="2">
        <v>0</v>
      </c>
      <c r="BO5106" s="2">
        <v>0</v>
      </c>
      <c r="BP5106" s="2">
        <v>0</v>
      </c>
      <c r="BQ5106" s="2" t="s">
        <v>159</v>
      </c>
      <c r="BR5106" s="2">
        <v>0</v>
      </c>
      <c r="BS5106" s="2">
        <v>0</v>
      </c>
      <c r="BT5106" s="2">
        <v>0</v>
      </c>
      <c r="BU5106" s="2">
        <v>0</v>
      </c>
      <c r="BV5106" s="2">
        <v>0</v>
      </c>
      <c r="BW5106" s="2">
        <v>0</v>
      </c>
      <c r="BX5106" s="2">
        <v>0</v>
      </c>
      <c r="BY5106" s="2">
        <v>0</v>
      </c>
      <c r="BZ5106" s="2" t="s">
        <v>159</v>
      </c>
      <c r="CA5106" s="2" t="s">
        <v>159</v>
      </c>
      <c r="CB5106" s="2" t="s">
        <v>159</v>
      </c>
      <c r="CC5106" s="2" t="s">
        <v>159</v>
      </c>
      <c r="CD5106" s="2" t="s">
        <v>159</v>
      </c>
      <c r="CE5106" s="2" t="s">
        <v>159</v>
      </c>
      <c r="CF5106" s="2" t="s">
        <v>159</v>
      </c>
      <c r="CG5106" s="2" t="s">
        <v>159</v>
      </c>
      <c r="CH5106" s="2">
        <v>0</v>
      </c>
      <c r="CI5106" s="2">
        <v>0</v>
      </c>
      <c r="CJ5106" s="2">
        <v>0</v>
      </c>
      <c r="CK5106" s="2">
        <v>0</v>
      </c>
      <c r="CL5106" s="2">
        <v>0</v>
      </c>
      <c r="CM5106" s="2">
        <v>0</v>
      </c>
      <c r="CN5106" s="2">
        <v>0</v>
      </c>
      <c r="CO5106" s="2">
        <v>0</v>
      </c>
      <c r="CP5106" s="2">
        <v>0</v>
      </c>
      <c r="CQ5106" s="2">
        <v>0</v>
      </c>
      <c r="CR5106" s="2">
        <v>0</v>
      </c>
      <c r="CS5106" s="2">
        <v>0</v>
      </c>
      <c r="CT5106" s="2">
        <v>0</v>
      </c>
      <c r="CU5106" s="2">
        <v>0</v>
      </c>
      <c r="CV5106" s="2">
        <v>0</v>
      </c>
      <c r="CW5106" s="2">
        <v>0</v>
      </c>
      <c r="CX5106" s="2">
        <v>0</v>
      </c>
      <c r="CY5106" s="2">
        <v>0</v>
      </c>
      <c r="CZ5106" s="2">
        <v>0</v>
      </c>
      <c r="DA5106" s="2">
        <v>0</v>
      </c>
      <c r="DB5106" s="2">
        <v>0</v>
      </c>
      <c r="DC5106" s="2">
        <v>0</v>
      </c>
      <c r="DD5106" s="2">
        <v>0</v>
      </c>
      <c r="DE5106" s="2">
        <v>0</v>
      </c>
      <c r="DF5106" s="2"/>
      <c r="DG5106" s="2"/>
      <c r="DH5106" s="2"/>
      <c r="DI5106" s="2"/>
      <c r="DJ5106" s="2"/>
      <c r="DK5106" s="2"/>
      <c r="DL5106" s="2"/>
      <c r="DM5106" s="2"/>
      <c r="DN5106" s="2"/>
      <c r="DO5106" s="2"/>
      <c r="DP5106" s="2"/>
      <c r="DQ5106" s="2"/>
      <c r="DR5106" s="2"/>
      <c r="DS5106" s="2"/>
      <c r="DT5106" s="2"/>
      <c r="DU5106" s="2"/>
      <c r="DV5106" s="2"/>
      <c r="DW5106" s="2"/>
      <c r="DX5106" s="2"/>
      <c r="DY5106" s="2"/>
      <c r="DZ5106" s="2"/>
      <c r="EA5106" s="2"/>
      <c r="EB5106" s="2"/>
      <c r="EC5106" s="2"/>
      <c r="ED5106" s="2"/>
      <c r="EE5106" s="2"/>
      <c r="EF5106" s="2">
        <v>5104</v>
      </c>
      <c r="EG5106" s="2">
        <v>1965</v>
      </c>
      <c r="EH5106" s="2">
        <v>71</v>
      </c>
      <c r="EI5106" s="2">
        <v>71</v>
      </c>
      <c r="EJ5106" s="2" t="s">
        <v>29907</v>
      </c>
      <c r="EK5106" s="2" t="s">
        <v>29908</v>
      </c>
      <c r="EL5106" s="2"/>
      <c r="EM5106" s="2"/>
      <c r="EN5106" s="2">
        <v>25594</v>
      </c>
      <c r="EO5106" s="2">
        <v>20174</v>
      </c>
      <c r="EP5106" s="2" t="s">
        <v>172</v>
      </c>
      <c r="EQ5106" s="2">
        <v>57039</v>
      </c>
      <c r="ER5106" s="2">
        <v>25594</v>
      </c>
      <c r="ES5106" s="2">
        <v>20174</v>
      </c>
      <c r="ET5106" s="2" t="s">
        <v>172</v>
      </c>
      <c r="EU5106" s="2">
        <v>57039</v>
      </c>
      <c r="EV5106" s="2">
        <v>22646</v>
      </c>
      <c r="EW5106" s="2">
        <v>17655</v>
      </c>
      <c r="EX5106" s="2" t="s">
        <v>171</v>
      </c>
      <c r="EY5106" s="2">
        <v>48807</v>
      </c>
    </row>
    <row r="5107" spans="1:155" x14ac:dyDescent="0.25">
      <c r="A5107" s="2" t="s">
        <v>29893</v>
      </c>
      <c r="B5107" s="2">
        <v>75</v>
      </c>
      <c r="C5107" s="2" t="s">
        <v>29893</v>
      </c>
      <c r="D5107" s="2" t="s">
        <v>29893</v>
      </c>
      <c r="E5107" s="2" t="s">
        <v>29894</v>
      </c>
      <c r="F5107" s="2" t="s">
        <v>29895</v>
      </c>
      <c r="G5107" s="2" t="s">
        <v>29896</v>
      </c>
      <c r="H5107" s="2">
        <v>0.76670400000000005</v>
      </c>
      <c r="I5107" s="2">
        <v>10.042</v>
      </c>
      <c r="J5107" s="3">
        <v>1.1152399999999999E-40</v>
      </c>
      <c r="K5107" s="2">
        <v>82.772999999999996</v>
      </c>
      <c r="L5107" s="2">
        <v>76.680999999999997</v>
      </c>
      <c r="M5107" s="2">
        <v>47.73</v>
      </c>
      <c r="N5107" s="2">
        <v>0</v>
      </c>
      <c r="O5107" s="2">
        <v>0</v>
      </c>
      <c r="P5107" s="2"/>
      <c r="Q5107" s="2" t="s">
        <v>159</v>
      </c>
      <c r="R5107" s="2">
        <v>0.53516799999999998</v>
      </c>
      <c r="S5107" s="2">
        <v>3.0087799999999998</v>
      </c>
      <c r="T5107" s="3">
        <v>4.8187699999999997E-10</v>
      </c>
      <c r="U5107" s="2">
        <v>45.192999999999998</v>
      </c>
      <c r="V5107" s="2">
        <v>0</v>
      </c>
      <c r="W5107" s="2">
        <v>0</v>
      </c>
      <c r="X5107" s="2"/>
      <c r="Y5107" s="2" t="s">
        <v>159</v>
      </c>
      <c r="Z5107" s="2">
        <v>0.76670400000000005</v>
      </c>
      <c r="AA5107" s="2">
        <v>10.042</v>
      </c>
      <c r="AB5107" s="3">
        <v>1.2775400000000001E-17</v>
      </c>
      <c r="AC5107" s="2">
        <v>57.802</v>
      </c>
      <c r="AD5107" s="2">
        <v>0</v>
      </c>
      <c r="AE5107" s="2">
        <v>0</v>
      </c>
      <c r="AF5107" s="2"/>
      <c r="AG5107" s="2" t="s">
        <v>159</v>
      </c>
      <c r="AH5107" s="2">
        <v>0.69412099999999999</v>
      </c>
      <c r="AI5107" s="2">
        <v>4.1415600000000001</v>
      </c>
      <c r="AJ5107" s="3">
        <v>4.2955500000000001E-39</v>
      </c>
      <c r="AK5107" s="2">
        <v>78.427999999999997</v>
      </c>
      <c r="AL5107" s="2">
        <v>0</v>
      </c>
      <c r="AM5107" s="2">
        <v>0</v>
      </c>
      <c r="AN5107" s="2"/>
      <c r="AO5107" s="2" t="s">
        <v>159</v>
      </c>
      <c r="AP5107" s="2">
        <v>0.76383199999999996</v>
      </c>
      <c r="AQ5107" s="2">
        <v>5.1430100000000003</v>
      </c>
      <c r="AR5107" s="3">
        <v>1.1152399999999999E-40</v>
      </c>
      <c r="AS5107" s="2">
        <v>82.772999999999996</v>
      </c>
      <c r="AT5107" s="2"/>
      <c r="AU5107" s="2">
        <v>1</v>
      </c>
      <c r="AV5107" s="2" t="s">
        <v>160</v>
      </c>
      <c r="AW5107" s="2" t="s">
        <v>29909</v>
      </c>
      <c r="AX5107" s="2" t="s">
        <v>197</v>
      </c>
      <c r="AY5107" s="2" t="s">
        <v>258</v>
      </c>
      <c r="AZ5107" s="2" t="s">
        <v>29910</v>
      </c>
      <c r="BA5107" s="2" t="s">
        <v>29911</v>
      </c>
      <c r="BB5107" s="2">
        <v>17</v>
      </c>
      <c r="BC5107" s="2">
        <v>3</v>
      </c>
      <c r="BD5107" s="2">
        <v>-1.4962</v>
      </c>
      <c r="BE5107" s="2" t="s">
        <v>166</v>
      </c>
      <c r="BF5107" s="2" t="s">
        <v>167</v>
      </c>
      <c r="BG5107" s="2" t="s">
        <v>166</v>
      </c>
      <c r="BH5107" s="2" t="s">
        <v>167</v>
      </c>
      <c r="BI5107" s="2" t="s">
        <v>166</v>
      </c>
      <c r="BJ5107" s="2" t="s">
        <v>167</v>
      </c>
      <c r="BK5107" s="2" t="s">
        <v>166</v>
      </c>
      <c r="BL5107" s="2" t="s">
        <v>167</v>
      </c>
      <c r="BM5107" s="2">
        <v>141860000</v>
      </c>
      <c r="BN5107" s="2">
        <v>141860000</v>
      </c>
      <c r="BO5107" s="2">
        <v>0</v>
      </c>
      <c r="BP5107" s="2">
        <v>0</v>
      </c>
      <c r="BQ5107" s="2" t="s">
        <v>159</v>
      </c>
      <c r="BR5107" s="2">
        <v>403700</v>
      </c>
      <c r="BS5107" s="2">
        <v>26569000</v>
      </c>
      <c r="BT5107" s="2">
        <v>374300</v>
      </c>
      <c r="BU5107" s="2">
        <v>50634000</v>
      </c>
      <c r="BV5107" s="2">
        <v>577260</v>
      </c>
      <c r="BW5107" s="2">
        <v>0</v>
      </c>
      <c r="BX5107" s="2">
        <v>350460</v>
      </c>
      <c r="BY5107" s="2">
        <v>17202000</v>
      </c>
      <c r="BZ5107" s="2" t="s">
        <v>159</v>
      </c>
      <c r="CA5107" s="2" t="s">
        <v>159</v>
      </c>
      <c r="CB5107" s="2" t="s">
        <v>159</v>
      </c>
      <c r="CC5107" s="2" t="s">
        <v>159</v>
      </c>
      <c r="CD5107" s="2" t="s">
        <v>159</v>
      </c>
      <c r="CE5107" s="2" t="s">
        <v>159</v>
      </c>
      <c r="CF5107" s="2" t="s">
        <v>159</v>
      </c>
      <c r="CG5107" s="2" t="s">
        <v>159</v>
      </c>
      <c r="CH5107" s="2">
        <v>403700</v>
      </c>
      <c r="CI5107" s="2">
        <v>0</v>
      </c>
      <c r="CJ5107" s="2">
        <v>0</v>
      </c>
      <c r="CK5107" s="2">
        <v>26569000</v>
      </c>
      <c r="CL5107" s="2">
        <v>0</v>
      </c>
      <c r="CM5107" s="2">
        <v>0</v>
      </c>
      <c r="CN5107" s="2">
        <v>374300</v>
      </c>
      <c r="CO5107" s="2">
        <v>0</v>
      </c>
      <c r="CP5107" s="2">
        <v>0</v>
      </c>
      <c r="CQ5107" s="2">
        <v>50634000</v>
      </c>
      <c r="CR5107" s="2">
        <v>0</v>
      </c>
      <c r="CS5107" s="2">
        <v>0</v>
      </c>
      <c r="CT5107" s="2">
        <v>577260</v>
      </c>
      <c r="CU5107" s="2">
        <v>0</v>
      </c>
      <c r="CV5107" s="2">
        <v>0</v>
      </c>
      <c r="CW5107" s="2">
        <v>0</v>
      </c>
      <c r="CX5107" s="2">
        <v>0</v>
      </c>
      <c r="CY5107" s="2">
        <v>0</v>
      </c>
      <c r="CZ5107" s="2">
        <v>350460</v>
      </c>
      <c r="DA5107" s="2">
        <v>0</v>
      </c>
      <c r="DB5107" s="2">
        <v>0</v>
      </c>
      <c r="DC5107" s="2">
        <v>17202000</v>
      </c>
      <c r="DD5107" s="2">
        <v>0</v>
      </c>
      <c r="DE5107" s="2">
        <v>0</v>
      </c>
      <c r="DF5107" s="2"/>
      <c r="DG5107" s="2"/>
      <c r="DH5107" s="2"/>
      <c r="DI5107" s="2"/>
      <c r="DJ5107" s="2"/>
      <c r="DK5107" s="2"/>
      <c r="DL5107" s="2"/>
      <c r="DM5107" s="2"/>
      <c r="DN5107" s="2"/>
      <c r="DO5107" s="2"/>
      <c r="DP5107" s="2"/>
      <c r="DQ5107" s="2"/>
      <c r="DR5107" s="2"/>
      <c r="DS5107" s="2"/>
      <c r="DT5107" s="2"/>
      <c r="DU5107" s="2"/>
      <c r="DV5107" s="2"/>
      <c r="DW5107" s="2"/>
      <c r="DX5107" s="2"/>
      <c r="DY5107" s="2"/>
      <c r="DZ5107" s="2"/>
      <c r="EA5107" s="2"/>
      <c r="EB5107" s="2"/>
      <c r="EC5107" s="2"/>
      <c r="ED5107" s="2"/>
      <c r="EE5107" s="2"/>
      <c r="EF5107" s="2">
        <v>5105</v>
      </c>
      <c r="EG5107" s="2">
        <v>1965</v>
      </c>
      <c r="EH5107" s="2">
        <v>75</v>
      </c>
      <c r="EI5107" s="2">
        <v>75</v>
      </c>
      <c r="EJ5107" s="2" t="s">
        <v>29907</v>
      </c>
      <c r="EK5107" s="2" t="s">
        <v>29908</v>
      </c>
      <c r="EL5107" s="2" t="s">
        <v>29912</v>
      </c>
      <c r="EM5107" s="2" t="s">
        <v>29913</v>
      </c>
      <c r="EN5107" s="2">
        <v>25592</v>
      </c>
      <c r="EO5107" s="2">
        <v>20170</v>
      </c>
      <c r="EP5107" s="2" t="s">
        <v>190</v>
      </c>
      <c r="EQ5107" s="2">
        <v>55932</v>
      </c>
      <c r="ER5107" s="2">
        <v>25595</v>
      </c>
      <c r="ES5107" s="2">
        <v>20176</v>
      </c>
      <c r="ET5107" s="2" t="s">
        <v>171</v>
      </c>
      <c r="EU5107" s="2">
        <v>52804</v>
      </c>
      <c r="EV5107" s="2">
        <v>25595</v>
      </c>
      <c r="EW5107" s="2">
        <v>20176</v>
      </c>
      <c r="EX5107" s="2" t="s">
        <v>171</v>
      </c>
      <c r="EY5107" s="2">
        <v>52804</v>
      </c>
    </row>
    <row r="5108" spans="1:155" x14ac:dyDescent="0.25">
      <c r="A5108" s="2" t="s">
        <v>29914</v>
      </c>
      <c r="B5108" s="2">
        <v>295</v>
      </c>
      <c r="C5108" s="2" t="s">
        <v>29914</v>
      </c>
      <c r="D5108" s="2" t="s">
        <v>29914</v>
      </c>
      <c r="E5108" s="2" t="s">
        <v>29915</v>
      </c>
      <c r="F5108" s="2" t="s">
        <v>29916</v>
      </c>
      <c r="G5108" s="2" t="s">
        <v>29917</v>
      </c>
      <c r="H5108" s="2">
        <v>0.83934200000000003</v>
      </c>
      <c r="I5108" s="2">
        <v>7.1803699999999999</v>
      </c>
      <c r="J5108" s="3">
        <v>7.3114400000000006E-5</v>
      </c>
      <c r="K5108" s="2">
        <v>84.364999999999995</v>
      </c>
      <c r="L5108" s="2">
        <v>61.48</v>
      </c>
      <c r="M5108" s="2">
        <v>84.364999999999995</v>
      </c>
      <c r="N5108" s="2"/>
      <c r="O5108" s="2"/>
      <c r="P5108" s="2"/>
      <c r="Q5108" s="2"/>
      <c r="R5108" s="2">
        <v>0.83934200000000003</v>
      </c>
      <c r="S5108" s="2">
        <v>7.1803699999999999</v>
      </c>
      <c r="T5108" s="3">
        <v>7.3114400000000006E-5</v>
      </c>
      <c r="U5108" s="2">
        <v>84.364999999999995</v>
      </c>
      <c r="V5108" s="2"/>
      <c r="W5108" s="2"/>
      <c r="X5108" s="2"/>
      <c r="Y5108" s="2"/>
      <c r="Z5108" s="2"/>
      <c r="AA5108" s="2"/>
      <c r="AB5108" s="2"/>
      <c r="AC5108" s="2"/>
      <c r="AD5108" s="2"/>
      <c r="AE5108" s="2"/>
      <c r="AF5108" s="2"/>
      <c r="AG5108" s="2"/>
      <c r="AH5108" s="2"/>
      <c r="AI5108" s="2"/>
      <c r="AJ5108" s="2"/>
      <c r="AK5108" s="2"/>
      <c r="AL5108" s="2"/>
      <c r="AM5108" s="2"/>
      <c r="AN5108" s="2"/>
      <c r="AO5108" s="2"/>
      <c r="AP5108" s="2">
        <v>0</v>
      </c>
      <c r="AQ5108" s="2">
        <v>0</v>
      </c>
      <c r="AR5108" s="2"/>
      <c r="AS5108" s="2" t="s">
        <v>159</v>
      </c>
      <c r="AT5108" s="2"/>
      <c r="AU5108" s="2">
        <v>1</v>
      </c>
      <c r="AV5108" s="2" t="s">
        <v>160</v>
      </c>
      <c r="AW5108" s="2" t="s">
        <v>29918</v>
      </c>
      <c r="AX5108" s="2" t="s">
        <v>197</v>
      </c>
      <c r="AY5108" s="2" t="s">
        <v>288</v>
      </c>
      <c r="AZ5108" s="2" t="s">
        <v>29919</v>
      </c>
      <c r="BA5108" s="2" t="s">
        <v>29920</v>
      </c>
      <c r="BB5108" s="2">
        <v>4</v>
      </c>
      <c r="BC5108" s="2">
        <v>2</v>
      </c>
      <c r="BD5108" s="2">
        <v>1.0825</v>
      </c>
      <c r="BE5108" s="2" t="s">
        <v>166</v>
      </c>
      <c r="BF5108" s="2" t="s">
        <v>167</v>
      </c>
      <c r="BG5108" s="2" t="s">
        <v>166</v>
      </c>
      <c r="BH5108" s="2" t="s">
        <v>166</v>
      </c>
      <c r="BI5108" s="2" t="s">
        <v>166</v>
      </c>
      <c r="BJ5108" s="2" t="s">
        <v>166</v>
      </c>
      <c r="BK5108" s="2" t="s">
        <v>166</v>
      </c>
      <c r="BL5108" s="2" t="s">
        <v>166</v>
      </c>
      <c r="BM5108" s="2">
        <v>2749800</v>
      </c>
      <c r="BN5108" s="2">
        <v>2749800</v>
      </c>
      <c r="BO5108" s="2">
        <v>0</v>
      </c>
      <c r="BP5108" s="2">
        <v>0</v>
      </c>
      <c r="BQ5108" s="2" t="s">
        <v>159</v>
      </c>
      <c r="BR5108" s="2">
        <v>0</v>
      </c>
      <c r="BS5108" s="2">
        <v>2617200</v>
      </c>
      <c r="BT5108" s="2">
        <v>0</v>
      </c>
      <c r="BU5108" s="2">
        <v>0</v>
      </c>
      <c r="BV5108" s="2">
        <v>0</v>
      </c>
      <c r="BW5108" s="2">
        <v>0</v>
      </c>
      <c r="BX5108" s="2">
        <v>0</v>
      </c>
      <c r="BY5108" s="2">
        <v>132620</v>
      </c>
      <c r="BZ5108" s="2" t="s">
        <v>159</v>
      </c>
      <c r="CA5108" s="2" t="s">
        <v>159</v>
      </c>
      <c r="CB5108" s="2" t="s">
        <v>159</v>
      </c>
      <c r="CC5108" s="2" t="s">
        <v>159</v>
      </c>
      <c r="CD5108" s="2" t="s">
        <v>159</v>
      </c>
      <c r="CE5108" s="2" t="s">
        <v>159</v>
      </c>
      <c r="CF5108" s="2" t="s">
        <v>159</v>
      </c>
      <c r="CG5108" s="2" t="s">
        <v>159</v>
      </c>
      <c r="CH5108" s="2">
        <v>0</v>
      </c>
      <c r="CI5108" s="2">
        <v>0</v>
      </c>
      <c r="CJ5108" s="2">
        <v>0</v>
      </c>
      <c r="CK5108" s="2">
        <v>2617200</v>
      </c>
      <c r="CL5108" s="2">
        <v>0</v>
      </c>
      <c r="CM5108" s="2">
        <v>0</v>
      </c>
      <c r="CN5108" s="2">
        <v>0</v>
      </c>
      <c r="CO5108" s="2">
        <v>0</v>
      </c>
      <c r="CP5108" s="2">
        <v>0</v>
      </c>
      <c r="CQ5108" s="2">
        <v>0</v>
      </c>
      <c r="CR5108" s="2">
        <v>0</v>
      </c>
      <c r="CS5108" s="2">
        <v>0</v>
      </c>
      <c r="CT5108" s="2">
        <v>0</v>
      </c>
      <c r="CU5108" s="2">
        <v>0</v>
      </c>
      <c r="CV5108" s="2">
        <v>0</v>
      </c>
      <c r="CW5108" s="2">
        <v>0</v>
      </c>
      <c r="CX5108" s="2">
        <v>0</v>
      </c>
      <c r="CY5108" s="2">
        <v>0</v>
      </c>
      <c r="CZ5108" s="2">
        <v>0</v>
      </c>
      <c r="DA5108" s="2">
        <v>0</v>
      </c>
      <c r="DB5108" s="2">
        <v>0</v>
      </c>
      <c r="DC5108" s="2">
        <v>132620</v>
      </c>
      <c r="DD5108" s="2">
        <v>0</v>
      </c>
      <c r="DE5108" s="2">
        <v>0</v>
      </c>
      <c r="DF5108" s="2"/>
      <c r="DG5108" s="2"/>
      <c r="DH5108" s="2"/>
      <c r="DI5108" s="2"/>
      <c r="DJ5108" s="2"/>
      <c r="DK5108" s="2"/>
      <c r="DL5108" s="2"/>
      <c r="DM5108" s="2"/>
      <c r="DN5108" s="2"/>
      <c r="DO5108" s="2"/>
      <c r="DP5108" s="2"/>
      <c r="DQ5108" s="2"/>
      <c r="DR5108" s="2"/>
      <c r="DS5108" s="2"/>
      <c r="DT5108" s="2"/>
      <c r="DU5108" s="2"/>
      <c r="DV5108" s="2"/>
      <c r="DW5108" s="2"/>
      <c r="DX5108" s="2"/>
      <c r="DY5108" s="2"/>
      <c r="DZ5108" s="2"/>
      <c r="EA5108" s="2"/>
      <c r="EB5108" s="2"/>
      <c r="EC5108" s="2"/>
      <c r="ED5108" s="2"/>
      <c r="EE5108" s="2"/>
      <c r="EF5108" s="2">
        <v>5106</v>
      </c>
      <c r="EG5108" s="2">
        <v>1966</v>
      </c>
      <c r="EH5108" s="2">
        <v>295</v>
      </c>
      <c r="EI5108" s="2">
        <v>295</v>
      </c>
      <c r="EJ5108" s="2">
        <v>3032</v>
      </c>
      <c r="EK5108" s="2">
        <v>3428</v>
      </c>
      <c r="EL5108" s="2" t="s">
        <v>29921</v>
      </c>
      <c r="EM5108" s="2">
        <v>14262</v>
      </c>
      <c r="EN5108" s="2">
        <v>18501</v>
      </c>
      <c r="EO5108" s="2">
        <v>14262</v>
      </c>
      <c r="EP5108" s="2" t="s">
        <v>285</v>
      </c>
      <c r="EQ5108" s="2">
        <v>6938</v>
      </c>
      <c r="ER5108" s="2">
        <v>18501</v>
      </c>
      <c r="ES5108" s="2">
        <v>14262</v>
      </c>
      <c r="ET5108" s="2" t="s">
        <v>285</v>
      </c>
      <c r="EU5108" s="2">
        <v>6938</v>
      </c>
      <c r="EV5108" s="2">
        <v>18501</v>
      </c>
      <c r="EW5108" s="2">
        <v>14262</v>
      </c>
      <c r="EX5108" s="2" t="s">
        <v>285</v>
      </c>
      <c r="EY5108" s="2">
        <v>6938</v>
      </c>
    </row>
    <row r="5109" spans="1:155" x14ac:dyDescent="0.25">
      <c r="A5109" s="2" t="s">
        <v>29914</v>
      </c>
      <c r="B5109" s="2">
        <v>1263</v>
      </c>
      <c r="C5109" s="2" t="s">
        <v>29914</v>
      </c>
      <c r="D5109" s="2" t="s">
        <v>29914</v>
      </c>
      <c r="E5109" s="2" t="s">
        <v>29915</v>
      </c>
      <c r="F5109" s="2" t="s">
        <v>29916</v>
      </c>
      <c r="G5109" s="2" t="s">
        <v>29917</v>
      </c>
      <c r="H5109" s="2">
        <v>0.75172399999999995</v>
      </c>
      <c r="I5109" s="2">
        <v>6.0381799999999997</v>
      </c>
      <c r="J5109" s="2">
        <v>4.8019400000000002E-3</v>
      </c>
      <c r="K5109" s="2">
        <v>48.512999999999998</v>
      </c>
      <c r="L5109" s="2">
        <v>32.134999999999998</v>
      </c>
      <c r="M5109" s="2">
        <v>48.512999999999998</v>
      </c>
      <c r="N5109" s="2">
        <v>0</v>
      </c>
      <c r="O5109" s="2">
        <v>0</v>
      </c>
      <c r="P5109" s="2"/>
      <c r="Q5109" s="2" t="s">
        <v>159</v>
      </c>
      <c r="R5109" s="2">
        <v>0</v>
      </c>
      <c r="S5109" s="2">
        <v>0</v>
      </c>
      <c r="T5109" s="2"/>
      <c r="U5109" s="2" t="s">
        <v>159</v>
      </c>
      <c r="V5109" s="2"/>
      <c r="W5109" s="2"/>
      <c r="X5109" s="2"/>
      <c r="Y5109" s="2"/>
      <c r="Z5109" s="2">
        <v>0.75172399999999995</v>
      </c>
      <c r="AA5109" s="2">
        <v>6.0381799999999997</v>
      </c>
      <c r="AB5109" s="2">
        <v>4.8019400000000002E-3</v>
      </c>
      <c r="AC5109" s="2">
        <v>48.512999999999998</v>
      </c>
      <c r="AD5109" s="2"/>
      <c r="AE5109" s="2"/>
      <c r="AF5109" s="2"/>
      <c r="AG5109" s="2"/>
      <c r="AH5109" s="2"/>
      <c r="AI5109" s="2"/>
      <c r="AJ5109" s="2"/>
      <c r="AK5109" s="2"/>
      <c r="AL5109" s="2"/>
      <c r="AM5109" s="2"/>
      <c r="AN5109" s="2"/>
      <c r="AO5109" s="2"/>
      <c r="AP5109" s="2"/>
      <c r="AQ5109" s="2"/>
      <c r="AR5109" s="2"/>
      <c r="AS5109" s="2"/>
      <c r="AT5109" s="2"/>
      <c r="AU5109" s="2">
        <v>1</v>
      </c>
      <c r="AV5109" s="2" t="s">
        <v>160</v>
      </c>
      <c r="AW5109" s="2" t="s">
        <v>29922</v>
      </c>
      <c r="AX5109" s="2" t="s">
        <v>197</v>
      </c>
      <c r="AY5109" s="2" t="s">
        <v>278</v>
      </c>
      <c r="AZ5109" s="2" t="s">
        <v>29923</v>
      </c>
      <c r="BA5109" s="2" t="s">
        <v>29924</v>
      </c>
      <c r="BB5109" s="2">
        <v>3</v>
      </c>
      <c r="BC5109" s="2">
        <v>2</v>
      </c>
      <c r="BD5109" s="2">
        <v>0.21162</v>
      </c>
      <c r="BE5109" s="2" t="s">
        <v>166</v>
      </c>
      <c r="BF5109" s="2" t="s">
        <v>166</v>
      </c>
      <c r="BG5109" s="2" t="s">
        <v>166</v>
      </c>
      <c r="BH5109" s="2" t="s">
        <v>167</v>
      </c>
      <c r="BI5109" s="2" t="s">
        <v>166</v>
      </c>
      <c r="BJ5109" s="2" t="s">
        <v>166</v>
      </c>
      <c r="BK5109" s="2" t="s">
        <v>166</v>
      </c>
      <c r="BL5109" s="2" t="s">
        <v>166</v>
      </c>
      <c r="BM5109" s="2">
        <v>7263600</v>
      </c>
      <c r="BN5109" s="2">
        <v>7263600</v>
      </c>
      <c r="BO5109" s="2">
        <v>0</v>
      </c>
      <c r="BP5109" s="2">
        <v>0</v>
      </c>
      <c r="BQ5109" s="2" t="s">
        <v>159</v>
      </c>
      <c r="BR5109" s="2">
        <v>418970</v>
      </c>
      <c r="BS5109" s="2">
        <v>1468800</v>
      </c>
      <c r="BT5109" s="2">
        <v>0</v>
      </c>
      <c r="BU5109" s="2">
        <v>5375800</v>
      </c>
      <c r="BV5109" s="2">
        <v>0</v>
      </c>
      <c r="BW5109" s="2">
        <v>0</v>
      </c>
      <c r="BX5109" s="2">
        <v>0</v>
      </c>
      <c r="BY5109" s="2">
        <v>0</v>
      </c>
      <c r="BZ5109" s="2" t="s">
        <v>159</v>
      </c>
      <c r="CA5109" s="2" t="s">
        <v>159</v>
      </c>
      <c r="CB5109" s="2" t="s">
        <v>159</v>
      </c>
      <c r="CC5109" s="2" t="s">
        <v>159</v>
      </c>
      <c r="CD5109" s="2" t="s">
        <v>159</v>
      </c>
      <c r="CE5109" s="2" t="s">
        <v>159</v>
      </c>
      <c r="CF5109" s="2" t="s">
        <v>159</v>
      </c>
      <c r="CG5109" s="2" t="s">
        <v>159</v>
      </c>
      <c r="CH5109" s="2">
        <v>418970</v>
      </c>
      <c r="CI5109" s="2">
        <v>0</v>
      </c>
      <c r="CJ5109" s="2">
        <v>0</v>
      </c>
      <c r="CK5109" s="2">
        <v>1468800</v>
      </c>
      <c r="CL5109" s="2">
        <v>0</v>
      </c>
      <c r="CM5109" s="2">
        <v>0</v>
      </c>
      <c r="CN5109" s="2">
        <v>0</v>
      </c>
      <c r="CO5109" s="2">
        <v>0</v>
      </c>
      <c r="CP5109" s="2">
        <v>0</v>
      </c>
      <c r="CQ5109" s="2">
        <v>5375800</v>
      </c>
      <c r="CR5109" s="2">
        <v>0</v>
      </c>
      <c r="CS5109" s="2">
        <v>0</v>
      </c>
      <c r="CT5109" s="2">
        <v>0</v>
      </c>
      <c r="CU5109" s="2">
        <v>0</v>
      </c>
      <c r="CV5109" s="2">
        <v>0</v>
      </c>
      <c r="CW5109" s="2">
        <v>0</v>
      </c>
      <c r="CX5109" s="2">
        <v>0</v>
      </c>
      <c r="CY5109" s="2">
        <v>0</v>
      </c>
      <c r="CZ5109" s="2">
        <v>0</v>
      </c>
      <c r="DA5109" s="2">
        <v>0</v>
      </c>
      <c r="DB5109" s="2">
        <v>0</v>
      </c>
      <c r="DC5109" s="2">
        <v>0</v>
      </c>
      <c r="DD5109" s="2">
        <v>0</v>
      </c>
      <c r="DE5109" s="2">
        <v>0</v>
      </c>
      <c r="DF5109" s="2"/>
      <c r="DG5109" s="2"/>
      <c r="DH5109" s="2"/>
      <c r="DI5109" s="2"/>
      <c r="DJ5109" s="2"/>
      <c r="DK5109" s="2"/>
      <c r="DL5109" s="2"/>
      <c r="DM5109" s="2"/>
      <c r="DN5109" s="2"/>
      <c r="DO5109" s="2"/>
      <c r="DP5109" s="2"/>
      <c r="DQ5109" s="2"/>
      <c r="DR5109" s="2"/>
      <c r="DS5109" s="2"/>
      <c r="DT5109" s="2"/>
      <c r="DU5109" s="2"/>
      <c r="DV5109" s="2"/>
      <c r="DW5109" s="2"/>
      <c r="DX5109" s="2"/>
      <c r="DY5109" s="2"/>
      <c r="DZ5109" s="2"/>
      <c r="EA5109" s="2"/>
      <c r="EB5109" s="2"/>
      <c r="EC5109" s="2"/>
      <c r="ED5109" s="2"/>
      <c r="EE5109" s="2"/>
      <c r="EF5109" s="2">
        <v>5107</v>
      </c>
      <c r="EG5109" s="2">
        <v>1966</v>
      </c>
      <c r="EH5109" s="2">
        <v>1263</v>
      </c>
      <c r="EI5109" s="2">
        <v>1263</v>
      </c>
      <c r="EJ5109" s="2">
        <v>4164</v>
      </c>
      <c r="EK5109" s="2">
        <v>4717</v>
      </c>
      <c r="EL5109" s="2" t="s">
        <v>29925</v>
      </c>
      <c r="EM5109" s="2">
        <v>20226</v>
      </c>
      <c r="EN5109" s="2">
        <v>25691</v>
      </c>
      <c r="EO5109" s="2">
        <v>20226</v>
      </c>
      <c r="EP5109" s="2" t="s">
        <v>190</v>
      </c>
      <c r="EQ5109" s="2">
        <v>41362</v>
      </c>
      <c r="ER5109" s="2">
        <v>25691</v>
      </c>
      <c r="ES5109" s="2">
        <v>20226</v>
      </c>
      <c r="ET5109" s="2" t="s">
        <v>190</v>
      </c>
      <c r="EU5109" s="2">
        <v>41362</v>
      </c>
      <c r="EV5109" s="2">
        <v>25691</v>
      </c>
      <c r="EW5109" s="2">
        <v>20226</v>
      </c>
      <c r="EX5109" s="2" t="s">
        <v>190</v>
      </c>
      <c r="EY5109" s="2">
        <v>41362</v>
      </c>
    </row>
    <row r="5110" spans="1:155" x14ac:dyDescent="0.25">
      <c r="A5110" s="2" t="s">
        <v>29914</v>
      </c>
      <c r="B5110" s="2">
        <v>841</v>
      </c>
      <c r="C5110" s="2" t="s">
        <v>29914</v>
      </c>
      <c r="D5110" s="2" t="s">
        <v>29914</v>
      </c>
      <c r="E5110" s="2" t="s">
        <v>29915</v>
      </c>
      <c r="F5110" s="2" t="s">
        <v>29916</v>
      </c>
      <c r="G5110" s="2" t="s">
        <v>29917</v>
      </c>
      <c r="H5110" s="2">
        <v>0.47987299999999999</v>
      </c>
      <c r="I5110" s="2">
        <v>0</v>
      </c>
      <c r="J5110" s="3">
        <v>8.8023000000000004E-6</v>
      </c>
      <c r="K5110" s="2">
        <v>43.207999999999998</v>
      </c>
      <c r="L5110" s="2">
        <v>35.384999999999998</v>
      </c>
      <c r="M5110" s="2">
        <v>43.207999999999998</v>
      </c>
      <c r="N5110" s="2"/>
      <c r="O5110" s="2"/>
      <c r="P5110" s="2"/>
      <c r="Q5110" s="2"/>
      <c r="R5110" s="2">
        <v>0</v>
      </c>
      <c r="S5110" s="2">
        <v>0</v>
      </c>
      <c r="T5110" s="2"/>
      <c r="U5110" s="2" t="s">
        <v>159</v>
      </c>
      <c r="V5110" s="2"/>
      <c r="W5110" s="2"/>
      <c r="X5110" s="2"/>
      <c r="Y5110" s="2"/>
      <c r="Z5110" s="2">
        <v>0.47987299999999999</v>
      </c>
      <c r="AA5110" s="2">
        <v>0</v>
      </c>
      <c r="AB5110" s="3">
        <v>8.8023000000000004E-6</v>
      </c>
      <c r="AC5110" s="2">
        <v>43.207999999999998</v>
      </c>
      <c r="AD5110" s="2"/>
      <c r="AE5110" s="2"/>
      <c r="AF5110" s="2"/>
      <c r="AG5110" s="2"/>
      <c r="AH5110" s="2"/>
      <c r="AI5110" s="2"/>
      <c r="AJ5110" s="2"/>
      <c r="AK5110" s="2"/>
      <c r="AL5110" s="2"/>
      <c r="AM5110" s="2"/>
      <c r="AN5110" s="2"/>
      <c r="AO5110" s="2"/>
      <c r="AP5110" s="2"/>
      <c r="AQ5110" s="2"/>
      <c r="AR5110" s="2"/>
      <c r="AS5110" s="2"/>
      <c r="AT5110" s="2"/>
      <c r="AU5110" s="2"/>
      <c r="AV5110" s="2" t="s">
        <v>160</v>
      </c>
      <c r="AW5110" s="2" t="s">
        <v>29926</v>
      </c>
      <c r="AX5110" s="2" t="s">
        <v>197</v>
      </c>
      <c r="AY5110" s="2" t="s">
        <v>2389</v>
      </c>
      <c r="AZ5110" s="2" t="s">
        <v>29927</v>
      </c>
      <c r="BA5110" s="2" t="s">
        <v>29928</v>
      </c>
      <c r="BB5110" s="2">
        <v>8</v>
      </c>
      <c r="BC5110" s="2">
        <v>3</v>
      </c>
      <c r="BD5110" s="2">
        <v>-2.9706999999999999</v>
      </c>
      <c r="BE5110" s="2" t="s">
        <v>166</v>
      </c>
      <c r="BF5110" s="2" t="s">
        <v>166</v>
      </c>
      <c r="BG5110" s="2" t="s">
        <v>166</v>
      </c>
      <c r="BH5110" s="2" t="s">
        <v>166</v>
      </c>
      <c r="BI5110" s="2" t="s">
        <v>166</v>
      </c>
      <c r="BJ5110" s="2" t="s">
        <v>166</v>
      </c>
      <c r="BK5110" s="2" t="s">
        <v>166</v>
      </c>
      <c r="BL5110" s="2" t="s">
        <v>166</v>
      </c>
      <c r="BM5110" s="2">
        <v>0</v>
      </c>
      <c r="BN5110" s="2">
        <v>0</v>
      </c>
      <c r="BO5110" s="2">
        <v>0</v>
      </c>
      <c r="BP5110" s="2">
        <v>0</v>
      </c>
      <c r="BQ5110" s="2" t="s">
        <v>159</v>
      </c>
      <c r="BR5110" s="2">
        <v>0</v>
      </c>
      <c r="BS5110" s="2">
        <v>0</v>
      </c>
      <c r="BT5110" s="2">
        <v>0</v>
      </c>
      <c r="BU5110" s="2">
        <v>0</v>
      </c>
      <c r="BV5110" s="2">
        <v>0</v>
      </c>
      <c r="BW5110" s="2">
        <v>0</v>
      </c>
      <c r="BX5110" s="2">
        <v>0</v>
      </c>
      <c r="BY5110" s="2">
        <v>0</v>
      </c>
      <c r="BZ5110" s="2" t="s">
        <v>159</v>
      </c>
      <c r="CA5110" s="2" t="s">
        <v>159</v>
      </c>
      <c r="CB5110" s="2" t="s">
        <v>159</v>
      </c>
      <c r="CC5110" s="2" t="s">
        <v>159</v>
      </c>
      <c r="CD5110" s="2" t="s">
        <v>159</v>
      </c>
      <c r="CE5110" s="2" t="s">
        <v>159</v>
      </c>
      <c r="CF5110" s="2" t="s">
        <v>159</v>
      </c>
      <c r="CG5110" s="2" t="s">
        <v>159</v>
      </c>
      <c r="CH5110" s="2">
        <v>0</v>
      </c>
      <c r="CI5110" s="2">
        <v>0</v>
      </c>
      <c r="CJ5110" s="2">
        <v>0</v>
      </c>
      <c r="CK5110" s="2">
        <v>0</v>
      </c>
      <c r="CL5110" s="2">
        <v>0</v>
      </c>
      <c r="CM5110" s="2">
        <v>0</v>
      </c>
      <c r="CN5110" s="2">
        <v>0</v>
      </c>
      <c r="CO5110" s="2">
        <v>0</v>
      </c>
      <c r="CP5110" s="2">
        <v>0</v>
      </c>
      <c r="CQ5110" s="2">
        <v>0</v>
      </c>
      <c r="CR5110" s="2">
        <v>0</v>
      </c>
      <c r="CS5110" s="2">
        <v>0</v>
      </c>
      <c r="CT5110" s="2">
        <v>0</v>
      </c>
      <c r="CU5110" s="2">
        <v>0</v>
      </c>
      <c r="CV5110" s="2">
        <v>0</v>
      </c>
      <c r="CW5110" s="2">
        <v>0</v>
      </c>
      <c r="CX5110" s="2">
        <v>0</v>
      </c>
      <c r="CY5110" s="2">
        <v>0</v>
      </c>
      <c r="CZ5110" s="2">
        <v>0</v>
      </c>
      <c r="DA5110" s="2">
        <v>0</v>
      </c>
      <c r="DB5110" s="2">
        <v>0</v>
      </c>
      <c r="DC5110" s="2">
        <v>0</v>
      </c>
      <c r="DD5110" s="2">
        <v>0</v>
      </c>
      <c r="DE5110" s="2">
        <v>0</v>
      </c>
      <c r="DF5110" s="2"/>
      <c r="DG5110" s="2"/>
      <c r="DH5110" s="2"/>
      <c r="DI5110" s="2"/>
      <c r="DJ5110" s="2"/>
      <c r="DK5110" s="2"/>
      <c r="DL5110" s="2"/>
      <c r="DM5110" s="2"/>
      <c r="DN5110" s="2"/>
      <c r="DO5110" s="2"/>
      <c r="DP5110" s="2"/>
      <c r="DQ5110" s="2"/>
      <c r="DR5110" s="2"/>
      <c r="DS5110" s="2"/>
      <c r="DT5110" s="2"/>
      <c r="DU5110" s="2"/>
      <c r="DV5110" s="2"/>
      <c r="DW5110" s="2"/>
      <c r="DX5110" s="2"/>
      <c r="DY5110" s="2"/>
      <c r="DZ5110" s="2"/>
      <c r="EA5110" s="2"/>
      <c r="EB5110" s="2"/>
      <c r="EC5110" s="2"/>
      <c r="ED5110" s="2"/>
      <c r="EE5110" s="2"/>
      <c r="EF5110" s="2">
        <v>5108</v>
      </c>
      <c r="EG5110" s="2">
        <v>1966</v>
      </c>
      <c r="EH5110" s="2">
        <v>841</v>
      </c>
      <c r="EI5110" s="2">
        <v>841</v>
      </c>
      <c r="EJ5110" s="2">
        <v>4988</v>
      </c>
      <c r="EK5110" s="2">
        <v>5723</v>
      </c>
      <c r="EL5110" s="2"/>
      <c r="EM5110" s="2"/>
      <c r="EN5110" s="2">
        <v>30728</v>
      </c>
      <c r="EO5110" s="2">
        <v>23780</v>
      </c>
      <c r="EP5110" s="2" t="s">
        <v>190</v>
      </c>
      <c r="EQ5110" s="2">
        <v>51533</v>
      </c>
      <c r="ER5110" s="2">
        <v>30728</v>
      </c>
      <c r="ES5110" s="2">
        <v>23780</v>
      </c>
      <c r="ET5110" s="2" t="s">
        <v>190</v>
      </c>
      <c r="EU5110" s="2">
        <v>51533</v>
      </c>
      <c r="EV5110" s="2">
        <v>30728</v>
      </c>
      <c r="EW5110" s="2">
        <v>23780</v>
      </c>
      <c r="EX5110" s="2" t="s">
        <v>190</v>
      </c>
      <c r="EY5110" s="2">
        <v>51533</v>
      </c>
    </row>
    <row r="5111" spans="1:155" x14ac:dyDescent="0.25">
      <c r="A5111" s="2" t="s">
        <v>29914</v>
      </c>
      <c r="B5111" s="2">
        <v>1019</v>
      </c>
      <c r="C5111" s="2" t="s">
        <v>29914</v>
      </c>
      <c r="D5111" s="2" t="s">
        <v>29914</v>
      </c>
      <c r="E5111" s="2" t="s">
        <v>29915</v>
      </c>
      <c r="F5111" s="2" t="s">
        <v>29916</v>
      </c>
      <c r="G5111" s="2" t="s">
        <v>29917</v>
      </c>
      <c r="H5111" s="2">
        <v>0.57237800000000005</v>
      </c>
      <c r="I5111" s="2">
        <v>1.2662199999999999</v>
      </c>
      <c r="J5111" s="2">
        <v>4.1721800000000002E-3</v>
      </c>
      <c r="K5111" s="2">
        <v>44.348999999999997</v>
      </c>
      <c r="L5111" s="2">
        <v>30.54</v>
      </c>
      <c r="M5111" s="2">
        <v>44.348999999999997</v>
      </c>
      <c r="N5111" s="2"/>
      <c r="O5111" s="2"/>
      <c r="P5111" s="2"/>
      <c r="Q5111" s="2"/>
      <c r="R5111" s="2"/>
      <c r="S5111" s="2"/>
      <c r="T5111" s="2"/>
      <c r="U5111" s="2"/>
      <c r="V5111" s="2"/>
      <c r="W5111" s="2"/>
      <c r="X5111" s="2"/>
      <c r="Y5111" s="2"/>
      <c r="Z5111" s="2">
        <v>0.5</v>
      </c>
      <c r="AA5111" s="2">
        <v>0</v>
      </c>
      <c r="AB5111" s="2">
        <v>5.6656199999999997E-3</v>
      </c>
      <c r="AC5111" s="2">
        <v>41.704000000000001</v>
      </c>
      <c r="AD5111" s="2"/>
      <c r="AE5111" s="2"/>
      <c r="AF5111" s="2"/>
      <c r="AG5111" s="2"/>
      <c r="AH5111" s="2">
        <v>0.57237800000000005</v>
      </c>
      <c r="AI5111" s="2">
        <v>1.2662199999999999</v>
      </c>
      <c r="AJ5111" s="2">
        <v>4.1721800000000002E-3</v>
      </c>
      <c r="AK5111" s="2">
        <v>44.348999999999997</v>
      </c>
      <c r="AL5111" s="2"/>
      <c r="AM5111" s="2"/>
      <c r="AN5111" s="2"/>
      <c r="AO5111" s="2"/>
      <c r="AP5111" s="2"/>
      <c r="AQ5111" s="2"/>
      <c r="AR5111" s="2"/>
      <c r="AS5111" s="2"/>
      <c r="AT5111" s="2"/>
      <c r="AU5111" s="2">
        <v>1</v>
      </c>
      <c r="AV5111" s="2" t="s">
        <v>160</v>
      </c>
      <c r="AW5111" s="2" t="s">
        <v>29929</v>
      </c>
      <c r="AX5111" s="2" t="s">
        <v>197</v>
      </c>
      <c r="AY5111" s="2" t="s">
        <v>1375</v>
      </c>
      <c r="AZ5111" s="2" t="s">
        <v>29930</v>
      </c>
      <c r="BA5111" s="2" t="s">
        <v>29931</v>
      </c>
      <c r="BB5111" s="2">
        <v>1</v>
      </c>
      <c r="BC5111" s="2">
        <v>3</v>
      </c>
      <c r="BD5111" s="2">
        <v>-6.0783999999999998E-2</v>
      </c>
      <c r="BE5111" s="2" t="s">
        <v>166</v>
      </c>
      <c r="BF5111" s="2" t="s">
        <v>166</v>
      </c>
      <c r="BG5111" s="2" t="s">
        <v>166</v>
      </c>
      <c r="BH5111" s="2" t="s">
        <v>167</v>
      </c>
      <c r="BI5111" s="2" t="s">
        <v>166</v>
      </c>
      <c r="BJ5111" s="2" t="s">
        <v>167</v>
      </c>
      <c r="BK5111" s="2" t="s">
        <v>166</v>
      </c>
      <c r="BL5111" s="2" t="s">
        <v>166</v>
      </c>
      <c r="BM5111" s="2">
        <v>9372800</v>
      </c>
      <c r="BN5111" s="2">
        <v>9372800</v>
      </c>
      <c r="BO5111" s="2">
        <v>0</v>
      </c>
      <c r="BP5111" s="2">
        <v>0</v>
      </c>
      <c r="BQ5111" s="2" t="s">
        <v>159</v>
      </c>
      <c r="BR5111" s="2">
        <v>0</v>
      </c>
      <c r="BS5111" s="2">
        <v>0</v>
      </c>
      <c r="BT5111" s="2">
        <v>0</v>
      </c>
      <c r="BU5111" s="2">
        <v>6022100</v>
      </c>
      <c r="BV5111" s="2">
        <v>0</v>
      </c>
      <c r="BW5111" s="2">
        <v>3350700</v>
      </c>
      <c r="BX5111" s="2">
        <v>0</v>
      </c>
      <c r="BY5111" s="2">
        <v>0</v>
      </c>
      <c r="BZ5111" s="2" t="s">
        <v>159</v>
      </c>
      <c r="CA5111" s="2" t="s">
        <v>159</v>
      </c>
      <c r="CB5111" s="2" t="s">
        <v>159</v>
      </c>
      <c r="CC5111" s="2" t="s">
        <v>159</v>
      </c>
      <c r="CD5111" s="2" t="s">
        <v>159</v>
      </c>
      <c r="CE5111" s="2" t="s">
        <v>159</v>
      </c>
      <c r="CF5111" s="2" t="s">
        <v>159</v>
      </c>
      <c r="CG5111" s="2" t="s">
        <v>159</v>
      </c>
      <c r="CH5111" s="2">
        <v>0</v>
      </c>
      <c r="CI5111" s="2">
        <v>0</v>
      </c>
      <c r="CJ5111" s="2">
        <v>0</v>
      </c>
      <c r="CK5111" s="2">
        <v>0</v>
      </c>
      <c r="CL5111" s="2">
        <v>0</v>
      </c>
      <c r="CM5111" s="2">
        <v>0</v>
      </c>
      <c r="CN5111" s="2">
        <v>0</v>
      </c>
      <c r="CO5111" s="2">
        <v>0</v>
      </c>
      <c r="CP5111" s="2">
        <v>0</v>
      </c>
      <c r="CQ5111" s="2">
        <v>6022100</v>
      </c>
      <c r="CR5111" s="2">
        <v>0</v>
      </c>
      <c r="CS5111" s="2">
        <v>0</v>
      </c>
      <c r="CT5111" s="2">
        <v>0</v>
      </c>
      <c r="CU5111" s="2">
        <v>0</v>
      </c>
      <c r="CV5111" s="2">
        <v>0</v>
      </c>
      <c r="CW5111" s="2">
        <v>3350700</v>
      </c>
      <c r="CX5111" s="2">
        <v>0</v>
      </c>
      <c r="CY5111" s="2">
        <v>0</v>
      </c>
      <c r="CZ5111" s="2">
        <v>0</v>
      </c>
      <c r="DA5111" s="2">
        <v>0</v>
      </c>
      <c r="DB5111" s="2">
        <v>0</v>
      </c>
      <c r="DC5111" s="2">
        <v>0</v>
      </c>
      <c r="DD5111" s="2">
        <v>0</v>
      </c>
      <c r="DE5111" s="2">
        <v>0</v>
      </c>
      <c r="DF5111" s="2"/>
      <c r="DG5111" s="2"/>
      <c r="DH5111" s="2"/>
      <c r="DI5111" s="2"/>
      <c r="DJ5111" s="2"/>
      <c r="DK5111" s="2"/>
      <c r="DL5111" s="2"/>
      <c r="DM5111" s="2"/>
      <c r="DN5111" s="2"/>
      <c r="DO5111" s="2"/>
      <c r="DP5111" s="2"/>
      <c r="DQ5111" s="2"/>
      <c r="DR5111" s="2"/>
      <c r="DS5111" s="2"/>
      <c r="DT5111" s="2"/>
      <c r="DU5111" s="2"/>
      <c r="DV5111" s="2"/>
      <c r="DW5111" s="2"/>
      <c r="DX5111" s="2"/>
      <c r="DY5111" s="2"/>
      <c r="DZ5111" s="2"/>
      <c r="EA5111" s="2"/>
      <c r="EB5111" s="2"/>
      <c r="EC5111" s="2"/>
      <c r="ED5111" s="2"/>
      <c r="EE5111" s="2"/>
      <c r="EF5111" s="2">
        <v>5109</v>
      </c>
      <c r="EG5111" s="2">
        <v>1966</v>
      </c>
      <c r="EH5111" s="2">
        <v>1019</v>
      </c>
      <c r="EI5111" s="2">
        <v>1019</v>
      </c>
      <c r="EJ5111" s="2">
        <v>6481</v>
      </c>
      <c r="EK5111" s="2">
        <v>7443</v>
      </c>
      <c r="EL5111" s="2" t="s">
        <v>29932</v>
      </c>
      <c r="EM5111" s="2" t="s">
        <v>29933</v>
      </c>
      <c r="EN5111" s="2">
        <v>39653</v>
      </c>
      <c r="EO5111" s="2">
        <v>31312</v>
      </c>
      <c r="EP5111" s="2" t="s">
        <v>172</v>
      </c>
      <c r="EQ5111" s="2">
        <v>7851</v>
      </c>
      <c r="ER5111" s="2">
        <v>39653</v>
      </c>
      <c r="ES5111" s="2">
        <v>31312</v>
      </c>
      <c r="ET5111" s="2" t="s">
        <v>172</v>
      </c>
      <c r="EU5111" s="2">
        <v>7851</v>
      </c>
      <c r="EV5111" s="2">
        <v>39653</v>
      </c>
      <c r="EW5111" s="2">
        <v>31312</v>
      </c>
      <c r="EX5111" s="2" t="s">
        <v>172</v>
      </c>
      <c r="EY5111" s="2">
        <v>7851</v>
      </c>
    </row>
    <row r="5112" spans="1:155" x14ac:dyDescent="0.25">
      <c r="A5112" s="2" t="s">
        <v>29914</v>
      </c>
      <c r="B5112" s="2">
        <v>1021</v>
      </c>
      <c r="C5112" s="2" t="s">
        <v>29914</v>
      </c>
      <c r="D5112" s="2" t="s">
        <v>29914</v>
      </c>
      <c r="E5112" s="2" t="s">
        <v>29915</v>
      </c>
      <c r="F5112" s="2" t="s">
        <v>29916</v>
      </c>
      <c r="G5112" s="2" t="s">
        <v>29917</v>
      </c>
      <c r="H5112" s="2">
        <v>0.944129</v>
      </c>
      <c r="I5112" s="2">
        <v>12.2784</v>
      </c>
      <c r="J5112" s="2">
        <v>1.42268E-3</v>
      </c>
      <c r="K5112" s="2">
        <v>63.624000000000002</v>
      </c>
      <c r="L5112" s="2">
        <v>50.616</v>
      </c>
      <c r="M5112" s="2">
        <v>63.624000000000002</v>
      </c>
      <c r="N5112" s="2"/>
      <c r="O5112" s="2"/>
      <c r="P5112" s="2"/>
      <c r="Q5112" s="2"/>
      <c r="R5112" s="2">
        <v>0.944129</v>
      </c>
      <c r="S5112" s="2">
        <v>12.2784</v>
      </c>
      <c r="T5112" s="2">
        <v>1.42268E-3</v>
      </c>
      <c r="U5112" s="2">
        <v>63.624000000000002</v>
      </c>
      <c r="V5112" s="2"/>
      <c r="W5112" s="2"/>
      <c r="X5112" s="2"/>
      <c r="Y5112" s="2"/>
      <c r="Z5112" s="2">
        <v>0.5</v>
      </c>
      <c r="AA5112" s="2">
        <v>0</v>
      </c>
      <c r="AB5112" s="2">
        <v>5.6656199999999997E-3</v>
      </c>
      <c r="AC5112" s="2">
        <v>41.704000000000001</v>
      </c>
      <c r="AD5112" s="2"/>
      <c r="AE5112" s="2"/>
      <c r="AF5112" s="2"/>
      <c r="AG5112" s="2"/>
      <c r="AH5112" s="2"/>
      <c r="AI5112" s="2"/>
      <c r="AJ5112" s="2"/>
      <c r="AK5112" s="2"/>
      <c r="AL5112" s="2"/>
      <c r="AM5112" s="2"/>
      <c r="AN5112" s="2"/>
      <c r="AO5112" s="2"/>
      <c r="AP5112" s="2"/>
      <c r="AQ5112" s="2"/>
      <c r="AR5112" s="2"/>
      <c r="AS5112" s="2"/>
      <c r="AT5112" s="2"/>
      <c r="AU5112" s="2">
        <v>1</v>
      </c>
      <c r="AV5112" s="2" t="s">
        <v>160</v>
      </c>
      <c r="AW5112" s="2" t="s">
        <v>29934</v>
      </c>
      <c r="AX5112" s="2" t="s">
        <v>197</v>
      </c>
      <c r="AY5112" s="2" t="s">
        <v>356</v>
      </c>
      <c r="AZ5112" s="2" t="s">
        <v>29935</v>
      </c>
      <c r="BA5112" s="2" t="s">
        <v>29936</v>
      </c>
      <c r="BB5112" s="2">
        <v>3</v>
      </c>
      <c r="BC5112" s="2">
        <v>3</v>
      </c>
      <c r="BD5112" s="2">
        <v>0.62200999999999995</v>
      </c>
      <c r="BE5112" s="2" t="s">
        <v>166</v>
      </c>
      <c r="BF5112" s="2" t="s">
        <v>167</v>
      </c>
      <c r="BG5112" s="2" t="s">
        <v>166</v>
      </c>
      <c r="BH5112" s="2" t="s">
        <v>167</v>
      </c>
      <c r="BI5112" s="2" t="s">
        <v>166</v>
      </c>
      <c r="BJ5112" s="2" t="s">
        <v>166</v>
      </c>
      <c r="BK5112" s="2" t="s">
        <v>166</v>
      </c>
      <c r="BL5112" s="2" t="s">
        <v>166</v>
      </c>
      <c r="BM5112" s="2">
        <v>19785000</v>
      </c>
      <c r="BN5112" s="2">
        <v>19785000</v>
      </c>
      <c r="BO5112" s="2">
        <v>0</v>
      </c>
      <c r="BP5112" s="2">
        <v>0</v>
      </c>
      <c r="BQ5112" s="2" t="s">
        <v>159</v>
      </c>
      <c r="BR5112" s="2">
        <v>0</v>
      </c>
      <c r="BS5112" s="2">
        <v>13763000</v>
      </c>
      <c r="BT5112" s="2">
        <v>0</v>
      </c>
      <c r="BU5112" s="2">
        <v>6022100</v>
      </c>
      <c r="BV5112" s="2">
        <v>0</v>
      </c>
      <c r="BW5112" s="2">
        <v>0</v>
      </c>
      <c r="BX5112" s="2">
        <v>0</v>
      </c>
      <c r="BY5112" s="2">
        <v>0</v>
      </c>
      <c r="BZ5112" s="2" t="s">
        <v>159</v>
      </c>
      <c r="CA5112" s="2" t="s">
        <v>159</v>
      </c>
      <c r="CB5112" s="2" t="s">
        <v>159</v>
      </c>
      <c r="CC5112" s="2" t="s">
        <v>159</v>
      </c>
      <c r="CD5112" s="2" t="s">
        <v>159</v>
      </c>
      <c r="CE5112" s="2" t="s">
        <v>159</v>
      </c>
      <c r="CF5112" s="2" t="s">
        <v>159</v>
      </c>
      <c r="CG5112" s="2" t="s">
        <v>159</v>
      </c>
      <c r="CH5112" s="2">
        <v>0</v>
      </c>
      <c r="CI5112" s="2">
        <v>0</v>
      </c>
      <c r="CJ5112" s="2">
        <v>0</v>
      </c>
      <c r="CK5112" s="2">
        <v>13763000</v>
      </c>
      <c r="CL5112" s="2">
        <v>0</v>
      </c>
      <c r="CM5112" s="2">
        <v>0</v>
      </c>
      <c r="CN5112" s="2">
        <v>0</v>
      </c>
      <c r="CO5112" s="2">
        <v>0</v>
      </c>
      <c r="CP5112" s="2">
        <v>0</v>
      </c>
      <c r="CQ5112" s="2">
        <v>6022100</v>
      </c>
      <c r="CR5112" s="2">
        <v>0</v>
      </c>
      <c r="CS5112" s="2">
        <v>0</v>
      </c>
      <c r="CT5112" s="2">
        <v>0</v>
      </c>
      <c r="CU5112" s="2">
        <v>0</v>
      </c>
      <c r="CV5112" s="2">
        <v>0</v>
      </c>
      <c r="CW5112" s="2">
        <v>0</v>
      </c>
      <c r="CX5112" s="2">
        <v>0</v>
      </c>
      <c r="CY5112" s="2">
        <v>0</v>
      </c>
      <c r="CZ5112" s="2">
        <v>0</v>
      </c>
      <c r="DA5112" s="2">
        <v>0</v>
      </c>
      <c r="DB5112" s="2">
        <v>0</v>
      </c>
      <c r="DC5112" s="2">
        <v>0</v>
      </c>
      <c r="DD5112" s="2">
        <v>0</v>
      </c>
      <c r="DE5112" s="2">
        <v>0</v>
      </c>
      <c r="DF5112" s="2"/>
      <c r="DG5112" s="2"/>
      <c r="DH5112" s="2"/>
      <c r="DI5112" s="2"/>
      <c r="DJ5112" s="2"/>
      <c r="DK5112" s="2"/>
      <c r="DL5112" s="2"/>
      <c r="DM5112" s="2"/>
      <c r="DN5112" s="2"/>
      <c r="DO5112" s="2"/>
      <c r="DP5112" s="2"/>
      <c r="DQ5112" s="2"/>
      <c r="DR5112" s="2"/>
      <c r="DS5112" s="2"/>
      <c r="DT5112" s="2"/>
      <c r="DU5112" s="2"/>
      <c r="DV5112" s="2"/>
      <c r="DW5112" s="2"/>
      <c r="DX5112" s="2"/>
      <c r="DY5112" s="2"/>
      <c r="DZ5112" s="2"/>
      <c r="EA5112" s="2"/>
      <c r="EB5112" s="2"/>
      <c r="EC5112" s="2"/>
      <c r="ED5112" s="2"/>
      <c r="EE5112" s="2"/>
      <c r="EF5112" s="2">
        <v>5110</v>
      </c>
      <c r="EG5112" s="2">
        <v>1966</v>
      </c>
      <c r="EH5112" s="2">
        <v>1021</v>
      </c>
      <c r="EI5112" s="2">
        <v>1021</v>
      </c>
      <c r="EJ5112" s="2">
        <v>6481</v>
      </c>
      <c r="EK5112" s="2">
        <v>7443</v>
      </c>
      <c r="EL5112" s="2" t="s">
        <v>29937</v>
      </c>
      <c r="EM5112" s="2" t="s">
        <v>29938</v>
      </c>
      <c r="EN5112" s="2">
        <v>39651</v>
      </c>
      <c r="EO5112" s="2">
        <v>31310</v>
      </c>
      <c r="EP5112" s="2" t="s">
        <v>285</v>
      </c>
      <c r="EQ5112" s="2">
        <v>7265</v>
      </c>
      <c r="ER5112" s="2">
        <v>39651</v>
      </c>
      <c r="ES5112" s="2">
        <v>31310</v>
      </c>
      <c r="ET5112" s="2" t="s">
        <v>285</v>
      </c>
      <c r="EU5112" s="2">
        <v>7265</v>
      </c>
      <c r="EV5112" s="2">
        <v>39651</v>
      </c>
      <c r="EW5112" s="2">
        <v>31310</v>
      </c>
      <c r="EX5112" s="2" t="s">
        <v>285</v>
      </c>
      <c r="EY5112" s="2">
        <v>7265</v>
      </c>
    </row>
    <row r="5113" spans="1:155" x14ac:dyDescent="0.25">
      <c r="A5113" s="2" t="s">
        <v>29914</v>
      </c>
      <c r="B5113" s="2">
        <v>1209</v>
      </c>
      <c r="C5113" s="2" t="s">
        <v>29914</v>
      </c>
      <c r="D5113" s="2" t="s">
        <v>29914</v>
      </c>
      <c r="E5113" s="2" t="s">
        <v>29915</v>
      </c>
      <c r="F5113" s="2" t="s">
        <v>29916</v>
      </c>
      <c r="G5113" s="2" t="s">
        <v>29917</v>
      </c>
      <c r="H5113" s="2">
        <v>0.81146200000000002</v>
      </c>
      <c r="I5113" s="2">
        <v>6.3387000000000002</v>
      </c>
      <c r="J5113" s="2">
        <v>5.5156200000000002E-4</v>
      </c>
      <c r="K5113" s="2">
        <v>46.069000000000003</v>
      </c>
      <c r="L5113" s="2">
        <v>34.905000000000001</v>
      </c>
      <c r="M5113" s="2">
        <v>46.069000000000003</v>
      </c>
      <c r="N5113" s="2"/>
      <c r="O5113" s="2"/>
      <c r="P5113" s="2"/>
      <c r="Q5113" s="2"/>
      <c r="R5113" s="2">
        <v>0.80918000000000001</v>
      </c>
      <c r="S5113" s="2">
        <v>6.2742000000000004</v>
      </c>
      <c r="T5113" s="2">
        <v>5.5156200000000002E-4</v>
      </c>
      <c r="U5113" s="2">
        <v>45.28</v>
      </c>
      <c r="V5113" s="2"/>
      <c r="W5113" s="2"/>
      <c r="X5113" s="2"/>
      <c r="Y5113" s="2"/>
      <c r="Z5113" s="2">
        <v>0.80882200000000004</v>
      </c>
      <c r="AA5113" s="2">
        <v>6.2641600000000004</v>
      </c>
      <c r="AB5113" s="2">
        <v>4.5717700000000002E-3</v>
      </c>
      <c r="AC5113" s="2">
        <v>45.28</v>
      </c>
      <c r="AD5113" s="2"/>
      <c r="AE5113" s="2"/>
      <c r="AF5113" s="2"/>
      <c r="AG5113" s="2"/>
      <c r="AH5113" s="2">
        <v>0.81146200000000002</v>
      </c>
      <c r="AI5113" s="2">
        <v>6.3387000000000002</v>
      </c>
      <c r="AJ5113" s="2">
        <v>4.2663299999999996E-3</v>
      </c>
      <c r="AK5113" s="2">
        <v>46.069000000000003</v>
      </c>
      <c r="AL5113" s="2">
        <v>0</v>
      </c>
      <c r="AM5113" s="2">
        <v>0</v>
      </c>
      <c r="AN5113" s="2"/>
      <c r="AO5113" s="2" t="s">
        <v>159</v>
      </c>
      <c r="AP5113" s="2"/>
      <c r="AQ5113" s="2"/>
      <c r="AR5113" s="2"/>
      <c r="AS5113" s="2"/>
      <c r="AT5113" s="2"/>
      <c r="AU5113" s="2">
        <v>1</v>
      </c>
      <c r="AV5113" s="2" t="s">
        <v>160</v>
      </c>
      <c r="AW5113" s="2" t="s">
        <v>29939</v>
      </c>
      <c r="AX5113" s="2" t="s">
        <v>197</v>
      </c>
      <c r="AY5113" s="2" t="s">
        <v>724</v>
      </c>
      <c r="AZ5113" s="2" t="s">
        <v>29940</v>
      </c>
      <c r="BA5113" s="2" t="s">
        <v>29941</v>
      </c>
      <c r="BB5113" s="2">
        <v>6</v>
      </c>
      <c r="BC5113" s="2">
        <v>2</v>
      </c>
      <c r="BD5113" s="2">
        <v>-1.4885999999999999</v>
      </c>
      <c r="BE5113" s="2" t="s">
        <v>166</v>
      </c>
      <c r="BF5113" s="2" t="s">
        <v>167</v>
      </c>
      <c r="BG5113" s="2" t="s">
        <v>166</v>
      </c>
      <c r="BH5113" s="2" t="s">
        <v>167</v>
      </c>
      <c r="BI5113" s="2" t="s">
        <v>166</v>
      </c>
      <c r="BJ5113" s="2" t="s">
        <v>167</v>
      </c>
      <c r="BK5113" s="2" t="s">
        <v>166</v>
      </c>
      <c r="BL5113" s="2" t="s">
        <v>166</v>
      </c>
      <c r="BM5113" s="2">
        <v>6513400</v>
      </c>
      <c r="BN5113" s="2">
        <v>6513400</v>
      </c>
      <c r="BO5113" s="2">
        <v>0</v>
      </c>
      <c r="BP5113" s="2">
        <v>0</v>
      </c>
      <c r="BQ5113" s="2" t="s">
        <v>159</v>
      </c>
      <c r="BR5113" s="2">
        <v>0</v>
      </c>
      <c r="BS5113" s="2">
        <v>0</v>
      </c>
      <c r="BT5113" s="2">
        <v>0</v>
      </c>
      <c r="BU5113" s="2">
        <v>1979600</v>
      </c>
      <c r="BV5113" s="2">
        <v>0</v>
      </c>
      <c r="BW5113" s="2">
        <v>4260000</v>
      </c>
      <c r="BX5113" s="2">
        <v>273770</v>
      </c>
      <c r="BY5113" s="2">
        <v>0</v>
      </c>
      <c r="BZ5113" s="2" t="s">
        <v>159</v>
      </c>
      <c r="CA5113" s="2" t="s">
        <v>159</v>
      </c>
      <c r="CB5113" s="2" t="s">
        <v>159</v>
      </c>
      <c r="CC5113" s="2" t="s">
        <v>159</v>
      </c>
      <c r="CD5113" s="2" t="s">
        <v>159</v>
      </c>
      <c r="CE5113" s="2" t="s">
        <v>159</v>
      </c>
      <c r="CF5113" s="2" t="s">
        <v>159</v>
      </c>
      <c r="CG5113" s="2" t="s">
        <v>159</v>
      </c>
      <c r="CH5113" s="2">
        <v>0</v>
      </c>
      <c r="CI5113" s="2">
        <v>0</v>
      </c>
      <c r="CJ5113" s="2">
        <v>0</v>
      </c>
      <c r="CK5113" s="2">
        <v>0</v>
      </c>
      <c r="CL5113" s="2">
        <v>0</v>
      </c>
      <c r="CM5113" s="2">
        <v>0</v>
      </c>
      <c r="CN5113" s="2">
        <v>0</v>
      </c>
      <c r="CO5113" s="2">
        <v>0</v>
      </c>
      <c r="CP5113" s="2">
        <v>0</v>
      </c>
      <c r="CQ5113" s="2">
        <v>1979600</v>
      </c>
      <c r="CR5113" s="2">
        <v>0</v>
      </c>
      <c r="CS5113" s="2">
        <v>0</v>
      </c>
      <c r="CT5113" s="2">
        <v>0</v>
      </c>
      <c r="CU5113" s="2">
        <v>0</v>
      </c>
      <c r="CV5113" s="2">
        <v>0</v>
      </c>
      <c r="CW5113" s="2">
        <v>4260000</v>
      </c>
      <c r="CX5113" s="2">
        <v>0</v>
      </c>
      <c r="CY5113" s="2">
        <v>0</v>
      </c>
      <c r="CZ5113" s="2">
        <v>273770</v>
      </c>
      <c r="DA5113" s="2">
        <v>0</v>
      </c>
      <c r="DB5113" s="2">
        <v>0</v>
      </c>
      <c r="DC5113" s="2">
        <v>0</v>
      </c>
      <c r="DD5113" s="2">
        <v>0</v>
      </c>
      <c r="DE5113" s="2">
        <v>0</v>
      </c>
      <c r="DF5113" s="2"/>
      <c r="DG5113" s="2"/>
      <c r="DH5113" s="2"/>
      <c r="DI5113" s="2"/>
      <c r="DJ5113" s="2"/>
      <c r="DK5113" s="2"/>
      <c r="DL5113" s="2"/>
      <c r="DM5113" s="2"/>
      <c r="DN5113" s="2"/>
      <c r="DO5113" s="2"/>
      <c r="DP5113" s="2"/>
      <c r="DQ5113" s="2"/>
      <c r="DR5113" s="2"/>
      <c r="DS5113" s="2"/>
      <c r="DT5113" s="2"/>
      <c r="DU5113" s="2"/>
      <c r="DV5113" s="2"/>
      <c r="DW5113" s="2"/>
      <c r="DX5113" s="2"/>
      <c r="DY5113" s="2"/>
      <c r="DZ5113" s="2"/>
      <c r="EA5113" s="2"/>
      <c r="EB5113" s="2"/>
      <c r="EC5113" s="2"/>
      <c r="ED5113" s="2"/>
      <c r="EE5113" s="2"/>
      <c r="EF5113" s="2">
        <v>5111</v>
      </c>
      <c r="EG5113" s="2">
        <v>1966</v>
      </c>
      <c r="EH5113" s="2">
        <v>1209</v>
      </c>
      <c r="EI5113" s="2">
        <v>1209</v>
      </c>
      <c r="EJ5113" s="2">
        <v>8742</v>
      </c>
      <c r="EK5113" s="2">
        <v>10040</v>
      </c>
      <c r="EL5113" s="2" t="s">
        <v>29942</v>
      </c>
      <c r="EM5113" s="2" t="s">
        <v>29943</v>
      </c>
      <c r="EN5113" s="2">
        <v>54949</v>
      </c>
      <c r="EO5113" s="2">
        <v>43115</v>
      </c>
      <c r="EP5113" s="2" t="s">
        <v>172</v>
      </c>
      <c r="EQ5113" s="2">
        <v>18800</v>
      </c>
      <c r="ER5113" s="2">
        <v>54949</v>
      </c>
      <c r="ES5113" s="2">
        <v>43115</v>
      </c>
      <c r="ET5113" s="2" t="s">
        <v>172</v>
      </c>
      <c r="EU5113" s="2">
        <v>18800</v>
      </c>
      <c r="EV5113" s="2">
        <v>54947</v>
      </c>
      <c r="EW5113" s="2">
        <v>43113</v>
      </c>
      <c r="EX5113" s="2" t="s">
        <v>285</v>
      </c>
      <c r="EY5113" s="2">
        <v>18639</v>
      </c>
    </row>
    <row r="5114" spans="1:155" x14ac:dyDescent="0.25">
      <c r="A5114" s="2" t="s">
        <v>29944</v>
      </c>
      <c r="B5114" s="2">
        <v>290</v>
      </c>
      <c r="C5114" s="2" t="s">
        <v>29944</v>
      </c>
      <c r="D5114" s="2" t="s">
        <v>29944</v>
      </c>
      <c r="E5114" s="2" t="s">
        <v>29945</v>
      </c>
      <c r="F5114" s="2" t="s">
        <v>29946</v>
      </c>
      <c r="G5114" s="2" t="s">
        <v>29947</v>
      </c>
      <c r="H5114" s="2">
        <v>0.49899700000000002</v>
      </c>
      <c r="I5114" s="2">
        <v>0</v>
      </c>
      <c r="J5114" s="3">
        <v>2.4011299999999999E-31</v>
      </c>
      <c r="K5114" s="2">
        <v>102.65</v>
      </c>
      <c r="L5114" s="2">
        <v>92.034999999999997</v>
      </c>
      <c r="M5114" s="2">
        <v>102.65</v>
      </c>
      <c r="N5114" s="2">
        <v>0</v>
      </c>
      <c r="O5114" s="2">
        <v>0</v>
      </c>
      <c r="P5114" s="2"/>
      <c r="Q5114" s="2" t="s">
        <v>159</v>
      </c>
      <c r="R5114" s="2"/>
      <c r="S5114" s="2"/>
      <c r="T5114" s="2"/>
      <c r="U5114" s="2"/>
      <c r="V5114" s="2">
        <v>0</v>
      </c>
      <c r="W5114" s="2">
        <v>0</v>
      </c>
      <c r="X5114" s="2"/>
      <c r="Y5114" s="2" t="s">
        <v>159</v>
      </c>
      <c r="Z5114" s="2">
        <v>0.49651499999999998</v>
      </c>
      <c r="AA5114" s="2">
        <v>0</v>
      </c>
      <c r="AB5114" s="3">
        <v>1.8227900000000001E-17</v>
      </c>
      <c r="AC5114" s="2">
        <v>70.093999999999994</v>
      </c>
      <c r="AD5114" s="2">
        <v>0</v>
      </c>
      <c r="AE5114" s="2">
        <v>0</v>
      </c>
      <c r="AF5114" s="2"/>
      <c r="AG5114" s="2" t="s">
        <v>159</v>
      </c>
      <c r="AH5114" s="2">
        <v>0.49899700000000002</v>
      </c>
      <c r="AI5114" s="2">
        <v>0</v>
      </c>
      <c r="AJ5114" s="3">
        <v>2.4011299999999999E-31</v>
      </c>
      <c r="AK5114" s="2">
        <v>102.65</v>
      </c>
      <c r="AL5114" s="2"/>
      <c r="AM5114" s="2"/>
      <c r="AN5114" s="2"/>
      <c r="AO5114" s="2"/>
      <c r="AP5114" s="2">
        <v>0.33333299999999999</v>
      </c>
      <c r="AQ5114" s="2">
        <v>0</v>
      </c>
      <c r="AR5114" s="3">
        <v>2.9886E-14</v>
      </c>
      <c r="AS5114" s="2">
        <v>63.682000000000002</v>
      </c>
      <c r="AT5114" s="2"/>
      <c r="AU5114" s="2"/>
      <c r="AV5114" s="2" t="s">
        <v>160</v>
      </c>
      <c r="AW5114" s="2" t="s">
        <v>29948</v>
      </c>
      <c r="AX5114" s="2" t="s">
        <v>197</v>
      </c>
      <c r="AY5114" s="2" t="s">
        <v>582</v>
      </c>
      <c r="AZ5114" s="2" t="s">
        <v>29949</v>
      </c>
      <c r="BA5114" s="2" t="s">
        <v>29950</v>
      </c>
      <c r="BB5114" s="2">
        <v>1</v>
      </c>
      <c r="BC5114" s="2">
        <v>3</v>
      </c>
      <c r="BD5114" s="2">
        <v>-0.94303999999999999</v>
      </c>
      <c r="BE5114" s="2" t="s">
        <v>166</v>
      </c>
      <c r="BF5114" s="2" t="s">
        <v>166</v>
      </c>
      <c r="BG5114" s="2" t="s">
        <v>166</v>
      </c>
      <c r="BH5114" s="2" t="s">
        <v>166</v>
      </c>
      <c r="BI5114" s="2" t="s">
        <v>166</v>
      </c>
      <c r="BJ5114" s="2" t="s">
        <v>166</v>
      </c>
      <c r="BK5114" s="2" t="s">
        <v>166</v>
      </c>
      <c r="BL5114" s="2" t="s">
        <v>166</v>
      </c>
      <c r="BM5114" s="2">
        <v>0</v>
      </c>
      <c r="BN5114" s="2">
        <v>0</v>
      </c>
      <c r="BO5114" s="2">
        <v>0</v>
      </c>
      <c r="BP5114" s="2">
        <v>0</v>
      </c>
      <c r="BQ5114" s="2" t="s">
        <v>159</v>
      </c>
      <c r="BR5114" s="2">
        <v>0</v>
      </c>
      <c r="BS5114" s="2">
        <v>0</v>
      </c>
      <c r="BT5114" s="2">
        <v>0</v>
      </c>
      <c r="BU5114" s="2">
        <v>0</v>
      </c>
      <c r="BV5114" s="2">
        <v>0</v>
      </c>
      <c r="BW5114" s="2">
        <v>0</v>
      </c>
      <c r="BX5114" s="2">
        <v>0</v>
      </c>
      <c r="BY5114" s="2">
        <v>0</v>
      </c>
      <c r="BZ5114" s="2" t="s">
        <v>159</v>
      </c>
      <c r="CA5114" s="2" t="s">
        <v>159</v>
      </c>
      <c r="CB5114" s="2" t="s">
        <v>159</v>
      </c>
      <c r="CC5114" s="2" t="s">
        <v>159</v>
      </c>
      <c r="CD5114" s="2" t="s">
        <v>159</v>
      </c>
      <c r="CE5114" s="2" t="s">
        <v>159</v>
      </c>
      <c r="CF5114" s="2" t="s">
        <v>159</v>
      </c>
      <c r="CG5114" s="2" t="s">
        <v>159</v>
      </c>
      <c r="CH5114" s="2">
        <v>0</v>
      </c>
      <c r="CI5114" s="2">
        <v>0</v>
      </c>
      <c r="CJ5114" s="2">
        <v>0</v>
      </c>
      <c r="CK5114" s="2">
        <v>0</v>
      </c>
      <c r="CL5114" s="2">
        <v>0</v>
      </c>
      <c r="CM5114" s="2">
        <v>0</v>
      </c>
      <c r="CN5114" s="2">
        <v>0</v>
      </c>
      <c r="CO5114" s="2">
        <v>0</v>
      </c>
      <c r="CP5114" s="2">
        <v>0</v>
      </c>
      <c r="CQ5114" s="2">
        <v>0</v>
      </c>
      <c r="CR5114" s="2">
        <v>0</v>
      </c>
      <c r="CS5114" s="2">
        <v>0</v>
      </c>
      <c r="CT5114" s="2">
        <v>0</v>
      </c>
      <c r="CU5114" s="2">
        <v>0</v>
      </c>
      <c r="CV5114" s="2">
        <v>0</v>
      </c>
      <c r="CW5114" s="2">
        <v>0</v>
      </c>
      <c r="CX5114" s="2">
        <v>0</v>
      </c>
      <c r="CY5114" s="2">
        <v>0</v>
      </c>
      <c r="CZ5114" s="2">
        <v>0</v>
      </c>
      <c r="DA5114" s="2">
        <v>0</v>
      </c>
      <c r="DB5114" s="2">
        <v>0</v>
      </c>
      <c r="DC5114" s="2">
        <v>0</v>
      </c>
      <c r="DD5114" s="2">
        <v>0</v>
      </c>
      <c r="DE5114" s="2">
        <v>0</v>
      </c>
      <c r="DF5114" s="2"/>
      <c r="DG5114" s="2"/>
      <c r="DH5114" s="2"/>
      <c r="DI5114" s="2"/>
      <c r="DJ5114" s="2"/>
      <c r="DK5114" s="2"/>
      <c r="DL5114" s="2"/>
      <c r="DM5114" s="2"/>
      <c r="DN5114" s="2"/>
      <c r="DO5114" s="2"/>
      <c r="DP5114" s="2"/>
      <c r="DQ5114" s="2"/>
      <c r="DR5114" s="2"/>
      <c r="DS5114" s="2"/>
      <c r="DT5114" s="2"/>
      <c r="DU5114" s="2"/>
      <c r="DV5114" s="2"/>
      <c r="DW5114" s="2"/>
      <c r="DX5114" s="2"/>
      <c r="DY5114" s="2"/>
      <c r="DZ5114" s="2"/>
      <c r="EA5114" s="2"/>
      <c r="EB5114" s="2"/>
      <c r="EC5114" s="2"/>
      <c r="ED5114" s="2"/>
      <c r="EE5114" s="2"/>
      <c r="EF5114" s="2">
        <v>5112</v>
      </c>
      <c r="EG5114" s="2">
        <v>1967</v>
      </c>
      <c r="EH5114" s="2">
        <v>290</v>
      </c>
      <c r="EI5114" s="2">
        <v>290</v>
      </c>
      <c r="EJ5114" s="2">
        <v>7513</v>
      </c>
      <c r="EK5114" s="2">
        <v>8639</v>
      </c>
      <c r="EL5114" s="2"/>
      <c r="EM5114" s="2"/>
      <c r="EN5114" s="2">
        <v>46699</v>
      </c>
      <c r="EO5114" s="2">
        <v>36908</v>
      </c>
      <c r="EP5114" s="2" t="s">
        <v>172</v>
      </c>
      <c r="EQ5114" s="2">
        <v>60972</v>
      </c>
      <c r="ER5114" s="2">
        <v>46699</v>
      </c>
      <c r="ES5114" s="2">
        <v>36908</v>
      </c>
      <c r="ET5114" s="2" t="s">
        <v>172</v>
      </c>
      <c r="EU5114" s="2">
        <v>60972</v>
      </c>
      <c r="EV5114" s="2">
        <v>46699</v>
      </c>
      <c r="EW5114" s="2">
        <v>36908</v>
      </c>
      <c r="EX5114" s="2" t="s">
        <v>172</v>
      </c>
      <c r="EY5114" s="2">
        <v>60972</v>
      </c>
    </row>
    <row r="5115" spans="1:155" x14ac:dyDescent="0.25">
      <c r="A5115" s="2" t="s">
        <v>29944</v>
      </c>
      <c r="B5115" s="2">
        <v>291</v>
      </c>
      <c r="C5115" s="2" t="s">
        <v>29944</v>
      </c>
      <c r="D5115" s="2" t="s">
        <v>29944</v>
      </c>
      <c r="E5115" s="2" t="s">
        <v>29945</v>
      </c>
      <c r="F5115" s="2" t="s">
        <v>29946</v>
      </c>
      <c r="G5115" s="2" t="s">
        <v>29947</v>
      </c>
      <c r="H5115" s="2">
        <v>0.49899700000000002</v>
      </c>
      <c r="I5115" s="2">
        <v>0</v>
      </c>
      <c r="J5115" s="3">
        <v>2.4011299999999999E-31</v>
      </c>
      <c r="K5115" s="2">
        <v>102.65</v>
      </c>
      <c r="L5115" s="2">
        <v>92.034999999999997</v>
      </c>
      <c r="M5115" s="2">
        <v>102.65</v>
      </c>
      <c r="N5115" s="2">
        <v>0</v>
      </c>
      <c r="O5115" s="2">
        <v>0</v>
      </c>
      <c r="P5115" s="2"/>
      <c r="Q5115" s="2" t="s">
        <v>159</v>
      </c>
      <c r="R5115" s="2"/>
      <c r="S5115" s="2"/>
      <c r="T5115" s="2"/>
      <c r="U5115" s="2"/>
      <c r="V5115" s="2">
        <v>0</v>
      </c>
      <c r="W5115" s="2">
        <v>0</v>
      </c>
      <c r="X5115" s="2"/>
      <c r="Y5115" s="2" t="s">
        <v>159</v>
      </c>
      <c r="Z5115" s="2">
        <v>0.49651499999999998</v>
      </c>
      <c r="AA5115" s="2">
        <v>0</v>
      </c>
      <c r="AB5115" s="3">
        <v>1.8227900000000001E-17</v>
      </c>
      <c r="AC5115" s="2">
        <v>70.093999999999994</v>
      </c>
      <c r="AD5115" s="2">
        <v>0</v>
      </c>
      <c r="AE5115" s="2">
        <v>0</v>
      </c>
      <c r="AF5115" s="2"/>
      <c r="AG5115" s="2" t="s">
        <v>159</v>
      </c>
      <c r="AH5115" s="2">
        <v>0.49899700000000002</v>
      </c>
      <c r="AI5115" s="2">
        <v>0</v>
      </c>
      <c r="AJ5115" s="3">
        <v>2.4011299999999999E-31</v>
      </c>
      <c r="AK5115" s="2">
        <v>102.65</v>
      </c>
      <c r="AL5115" s="2"/>
      <c r="AM5115" s="2"/>
      <c r="AN5115" s="2"/>
      <c r="AO5115" s="2"/>
      <c r="AP5115" s="2">
        <v>0.33333299999999999</v>
      </c>
      <c r="AQ5115" s="2">
        <v>0</v>
      </c>
      <c r="AR5115" s="3">
        <v>2.9886E-14</v>
      </c>
      <c r="AS5115" s="2">
        <v>63.682000000000002</v>
      </c>
      <c r="AT5115" s="2"/>
      <c r="AU5115" s="2"/>
      <c r="AV5115" s="2" t="s">
        <v>160</v>
      </c>
      <c r="AW5115" s="2" t="s">
        <v>29951</v>
      </c>
      <c r="AX5115" s="2" t="s">
        <v>243</v>
      </c>
      <c r="AY5115" s="2" t="s">
        <v>244</v>
      </c>
      <c r="AZ5115" s="2" t="s">
        <v>29949</v>
      </c>
      <c r="BA5115" s="2" t="s">
        <v>29950</v>
      </c>
      <c r="BB5115" s="2">
        <v>2</v>
      </c>
      <c r="BC5115" s="2">
        <v>3</v>
      </c>
      <c r="BD5115" s="2">
        <v>-0.94303999999999999</v>
      </c>
      <c r="BE5115" s="2" t="s">
        <v>166</v>
      </c>
      <c r="BF5115" s="2" t="s">
        <v>166</v>
      </c>
      <c r="BG5115" s="2" t="s">
        <v>166</v>
      </c>
      <c r="BH5115" s="2" t="s">
        <v>166</v>
      </c>
      <c r="BI5115" s="2" t="s">
        <v>166</v>
      </c>
      <c r="BJ5115" s="2" t="s">
        <v>166</v>
      </c>
      <c r="BK5115" s="2" t="s">
        <v>166</v>
      </c>
      <c r="BL5115" s="2" t="s">
        <v>166</v>
      </c>
      <c r="BM5115" s="2">
        <v>0</v>
      </c>
      <c r="BN5115" s="2">
        <v>0</v>
      </c>
      <c r="BO5115" s="2">
        <v>0</v>
      </c>
      <c r="BP5115" s="2">
        <v>0</v>
      </c>
      <c r="BQ5115" s="2" t="s">
        <v>159</v>
      </c>
      <c r="BR5115" s="2">
        <v>0</v>
      </c>
      <c r="BS5115" s="2">
        <v>0</v>
      </c>
      <c r="BT5115" s="2">
        <v>0</v>
      </c>
      <c r="BU5115" s="2">
        <v>0</v>
      </c>
      <c r="BV5115" s="2">
        <v>0</v>
      </c>
      <c r="BW5115" s="2">
        <v>0</v>
      </c>
      <c r="BX5115" s="2">
        <v>0</v>
      </c>
      <c r="BY5115" s="2">
        <v>0</v>
      </c>
      <c r="BZ5115" s="2" t="s">
        <v>159</v>
      </c>
      <c r="CA5115" s="2" t="s">
        <v>159</v>
      </c>
      <c r="CB5115" s="2" t="s">
        <v>159</v>
      </c>
      <c r="CC5115" s="2" t="s">
        <v>159</v>
      </c>
      <c r="CD5115" s="2" t="s">
        <v>159</v>
      </c>
      <c r="CE5115" s="2" t="s">
        <v>159</v>
      </c>
      <c r="CF5115" s="2" t="s">
        <v>159</v>
      </c>
      <c r="CG5115" s="2" t="s">
        <v>159</v>
      </c>
      <c r="CH5115" s="2">
        <v>0</v>
      </c>
      <c r="CI5115" s="2">
        <v>0</v>
      </c>
      <c r="CJ5115" s="2">
        <v>0</v>
      </c>
      <c r="CK5115" s="2">
        <v>0</v>
      </c>
      <c r="CL5115" s="2">
        <v>0</v>
      </c>
      <c r="CM5115" s="2">
        <v>0</v>
      </c>
      <c r="CN5115" s="2">
        <v>0</v>
      </c>
      <c r="CO5115" s="2">
        <v>0</v>
      </c>
      <c r="CP5115" s="2">
        <v>0</v>
      </c>
      <c r="CQ5115" s="2">
        <v>0</v>
      </c>
      <c r="CR5115" s="2">
        <v>0</v>
      </c>
      <c r="CS5115" s="2">
        <v>0</v>
      </c>
      <c r="CT5115" s="2">
        <v>0</v>
      </c>
      <c r="CU5115" s="2">
        <v>0</v>
      </c>
      <c r="CV5115" s="2">
        <v>0</v>
      </c>
      <c r="CW5115" s="2">
        <v>0</v>
      </c>
      <c r="CX5115" s="2">
        <v>0</v>
      </c>
      <c r="CY5115" s="2">
        <v>0</v>
      </c>
      <c r="CZ5115" s="2">
        <v>0</v>
      </c>
      <c r="DA5115" s="2">
        <v>0</v>
      </c>
      <c r="DB5115" s="2">
        <v>0</v>
      </c>
      <c r="DC5115" s="2">
        <v>0</v>
      </c>
      <c r="DD5115" s="2">
        <v>0</v>
      </c>
      <c r="DE5115" s="2">
        <v>0</v>
      </c>
      <c r="DF5115" s="2"/>
      <c r="DG5115" s="2"/>
      <c r="DH5115" s="2"/>
      <c r="DI5115" s="2"/>
      <c r="DJ5115" s="2"/>
      <c r="DK5115" s="2"/>
      <c r="DL5115" s="2"/>
      <c r="DM5115" s="2"/>
      <c r="DN5115" s="2"/>
      <c r="DO5115" s="2"/>
      <c r="DP5115" s="2"/>
      <c r="DQ5115" s="2"/>
      <c r="DR5115" s="2"/>
      <c r="DS5115" s="2"/>
      <c r="DT5115" s="2"/>
      <c r="DU5115" s="2"/>
      <c r="DV5115" s="2"/>
      <c r="DW5115" s="2"/>
      <c r="DX5115" s="2"/>
      <c r="DY5115" s="2"/>
      <c r="DZ5115" s="2"/>
      <c r="EA5115" s="2"/>
      <c r="EB5115" s="2"/>
      <c r="EC5115" s="2"/>
      <c r="ED5115" s="2"/>
      <c r="EE5115" s="2"/>
      <c r="EF5115" s="2">
        <v>5113</v>
      </c>
      <c r="EG5115" s="2">
        <v>1967</v>
      </c>
      <c r="EH5115" s="2">
        <v>291</v>
      </c>
      <c r="EI5115" s="2">
        <v>291</v>
      </c>
      <c r="EJ5115" s="2">
        <v>7513</v>
      </c>
      <c r="EK5115" s="2">
        <v>8639</v>
      </c>
      <c r="EL5115" s="2"/>
      <c r="EM5115" s="2"/>
      <c r="EN5115" s="2">
        <v>46699</v>
      </c>
      <c r="EO5115" s="2">
        <v>36908</v>
      </c>
      <c r="EP5115" s="2" t="s">
        <v>172</v>
      </c>
      <c r="EQ5115" s="2">
        <v>60972</v>
      </c>
      <c r="ER5115" s="2">
        <v>46699</v>
      </c>
      <c r="ES5115" s="2">
        <v>36908</v>
      </c>
      <c r="ET5115" s="2" t="s">
        <v>172</v>
      </c>
      <c r="EU5115" s="2">
        <v>60972</v>
      </c>
      <c r="EV5115" s="2">
        <v>46699</v>
      </c>
      <c r="EW5115" s="2">
        <v>36908</v>
      </c>
      <c r="EX5115" s="2" t="s">
        <v>172</v>
      </c>
      <c r="EY5115" s="2">
        <v>60972</v>
      </c>
    </row>
    <row r="5116" spans="1:155" x14ac:dyDescent="0.25">
      <c r="A5116" s="2" t="s">
        <v>29952</v>
      </c>
      <c r="B5116" s="2">
        <v>262</v>
      </c>
      <c r="C5116" s="2" t="s">
        <v>29952</v>
      </c>
      <c r="D5116" s="2" t="s">
        <v>29952</v>
      </c>
      <c r="E5116" s="2" t="s">
        <v>29953</v>
      </c>
      <c r="F5116" s="2" t="s">
        <v>29954</v>
      </c>
      <c r="G5116" s="2" t="s">
        <v>29955</v>
      </c>
      <c r="H5116" s="2">
        <v>0.429699</v>
      </c>
      <c r="I5116" s="2">
        <v>0</v>
      </c>
      <c r="J5116" s="3">
        <v>5.6507500000000001E-5</v>
      </c>
      <c r="K5116" s="2">
        <v>43.475999999999999</v>
      </c>
      <c r="L5116" s="2">
        <v>34.683</v>
      </c>
      <c r="M5116" s="2">
        <v>43.475999999999999</v>
      </c>
      <c r="N5116" s="2">
        <v>0</v>
      </c>
      <c r="O5116" s="2">
        <v>0</v>
      </c>
      <c r="P5116" s="2"/>
      <c r="Q5116" s="2" t="s">
        <v>159</v>
      </c>
      <c r="R5116" s="2">
        <v>0.429699</v>
      </c>
      <c r="S5116" s="2">
        <v>0</v>
      </c>
      <c r="T5116" s="3">
        <v>5.6507500000000001E-5</v>
      </c>
      <c r="U5116" s="2">
        <v>43.475999999999999</v>
      </c>
      <c r="V5116" s="2"/>
      <c r="W5116" s="2"/>
      <c r="X5116" s="2"/>
      <c r="Y5116" s="2"/>
      <c r="Z5116" s="2"/>
      <c r="AA5116" s="2"/>
      <c r="AB5116" s="2"/>
      <c r="AC5116" s="2"/>
      <c r="AD5116" s="2"/>
      <c r="AE5116" s="2"/>
      <c r="AF5116" s="2"/>
      <c r="AG5116" s="2"/>
      <c r="AH5116" s="2"/>
      <c r="AI5116" s="2"/>
      <c r="AJ5116" s="2"/>
      <c r="AK5116" s="2"/>
      <c r="AL5116" s="2"/>
      <c r="AM5116" s="2"/>
      <c r="AN5116" s="2"/>
      <c r="AO5116" s="2"/>
      <c r="AP5116" s="2">
        <v>0</v>
      </c>
      <c r="AQ5116" s="2">
        <v>0</v>
      </c>
      <c r="AR5116" s="2"/>
      <c r="AS5116" s="2" t="s">
        <v>159</v>
      </c>
      <c r="AT5116" s="2"/>
      <c r="AU5116" s="2"/>
      <c r="AV5116" s="2" t="s">
        <v>160</v>
      </c>
      <c r="AW5116" s="2" t="s">
        <v>29956</v>
      </c>
      <c r="AX5116" s="2" t="s">
        <v>197</v>
      </c>
      <c r="AY5116" s="2" t="s">
        <v>413</v>
      </c>
      <c r="AZ5116" s="2" t="s">
        <v>29957</v>
      </c>
      <c r="BA5116" s="2" t="s">
        <v>29958</v>
      </c>
      <c r="BB5116" s="2">
        <v>10</v>
      </c>
      <c r="BC5116" s="2">
        <v>2</v>
      </c>
      <c r="BD5116" s="2">
        <v>-0.20552999999999999</v>
      </c>
      <c r="BE5116" s="2" t="s">
        <v>166</v>
      </c>
      <c r="BF5116" s="2" t="s">
        <v>166</v>
      </c>
      <c r="BG5116" s="2" t="s">
        <v>166</v>
      </c>
      <c r="BH5116" s="2" t="s">
        <v>166</v>
      </c>
      <c r="BI5116" s="2" t="s">
        <v>166</v>
      </c>
      <c r="BJ5116" s="2" t="s">
        <v>166</v>
      </c>
      <c r="BK5116" s="2" t="s">
        <v>166</v>
      </c>
      <c r="BL5116" s="2" t="s">
        <v>166</v>
      </c>
      <c r="BM5116" s="2">
        <v>0</v>
      </c>
      <c r="BN5116" s="2">
        <v>0</v>
      </c>
      <c r="BO5116" s="2">
        <v>0</v>
      </c>
      <c r="BP5116" s="2">
        <v>0</v>
      </c>
      <c r="BQ5116" s="2" t="s">
        <v>159</v>
      </c>
      <c r="BR5116" s="2">
        <v>0</v>
      </c>
      <c r="BS5116" s="2">
        <v>0</v>
      </c>
      <c r="BT5116" s="2">
        <v>0</v>
      </c>
      <c r="BU5116" s="2">
        <v>0</v>
      </c>
      <c r="BV5116" s="2">
        <v>0</v>
      </c>
      <c r="BW5116" s="2">
        <v>0</v>
      </c>
      <c r="BX5116" s="2">
        <v>0</v>
      </c>
      <c r="BY5116" s="2">
        <v>0</v>
      </c>
      <c r="BZ5116" s="2" t="s">
        <v>159</v>
      </c>
      <c r="CA5116" s="2" t="s">
        <v>159</v>
      </c>
      <c r="CB5116" s="2" t="s">
        <v>159</v>
      </c>
      <c r="CC5116" s="2" t="s">
        <v>159</v>
      </c>
      <c r="CD5116" s="2" t="s">
        <v>159</v>
      </c>
      <c r="CE5116" s="2" t="s">
        <v>159</v>
      </c>
      <c r="CF5116" s="2" t="s">
        <v>159</v>
      </c>
      <c r="CG5116" s="2" t="s">
        <v>159</v>
      </c>
      <c r="CH5116" s="2">
        <v>0</v>
      </c>
      <c r="CI5116" s="2">
        <v>0</v>
      </c>
      <c r="CJ5116" s="2">
        <v>0</v>
      </c>
      <c r="CK5116" s="2">
        <v>0</v>
      </c>
      <c r="CL5116" s="2">
        <v>0</v>
      </c>
      <c r="CM5116" s="2">
        <v>0</v>
      </c>
      <c r="CN5116" s="2">
        <v>0</v>
      </c>
      <c r="CO5116" s="2">
        <v>0</v>
      </c>
      <c r="CP5116" s="2">
        <v>0</v>
      </c>
      <c r="CQ5116" s="2">
        <v>0</v>
      </c>
      <c r="CR5116" s="2">
        <v>0</v>
      </c>
      <c r="CS5116" s="2">
        <v>0</v>
      </c>
      <c r="CT5116" s="2">
        <v>0</v>
      </c>
      <c r="CU5116" s="2">
        <v>0</v>
      </c>
      <c r="CV5116" s="2">
        <v>0</v>
      </c>
      <c r="CW5116" s="2">
        <v>0</v>
      </c>
      <c r="CX5116" s="2">
        <v>0</v>
      </c>
      <c r="CY5116" s="2">
        <v>0</v>
      </c>
      <c r="CZ5116" s="2">
        <v>0</v>
      </c>
      <c r="DA5116" s="2">
        <v>0</v>
      </c>
      <c r="DB5116" s="2">
        <v>0</v>
      </c>
      <c r="DC5116" s="2">
        <v>0</v>
      </c>
      <c r="DD5116" s="2">
        <v>0</v>
      </c>
      <c r="DE5116" s="2">
        <v>0</v>
      </c>
      <c r="DF5116" s="2"/>
      <c r="DG5116" s="2"/>
      <c r="DH5116" s="2"/>
      <c r="DI5116" s="2"/>
      <c r="DJ5116" s="2"/>
      <c r="DK5116" s="2"/>
      <c r="DL5116" s="2"/>
      <c r="DM5116" s="2"/>
      <c r="DN5116" s="2"/>
      <c r="DO5116" s="2"/>
      <c r="DP5116" s="2"/>
      <c r="DQ5116" s="2"/>
      <c r="DR5116" s="2"/>
      <c r="DS5116" s="2"/>
      <c r="DT5116" s="2"/>
      <c r="DU5116" s="2"/>
      <c r="DV5116" s="2"/>
      <c r="DW5116" s="2"/>
      <c r="DX5116" s="2"/>
      <c r="DY5116" s="2"/>
      <c r="DZ5116" s="2"/>
      <c r="EA5116" s="2"/>
      <c r="EB5116" s="2"/>
      <c r="EC5116" s="2"/>
      <c r="ED5116" s="2"/>
      <c r="EE5116" s="2"/>
      <c r="EF5116" s="2">
        <v>5114</v>
      </c>
      <c r="EG5116" s="2">
        <v>1968</v>
      </c>
      <c r="EH5116" s="2">
        <v>262</v>
      </c>
      <c r="EI5116" s="2">
        <v>262</v>
      </c>
      <c r="EJ5116" s="2">
        <v>7081</v>
      </c>
      <c r="EK5116" s="2">
        <v>8140</v>
      </c>
      <c r="EL5116" s="2"/>
      <c r="EM5116" s="2"/>
      <c r="EN5116" s="2">
        <v>43708</v>
      </c>
      <c r="EO5116" s="2">
        <v>34476</v>
      </c>
      <c r="EP5116" s="2" t="s">
        <v>285</v>
      </c>
      <c r="EQ5116" s="2">
        <v>19710</v>
      </c>
      <c r="ER5116" s="2">
        <v>43708</v>
      </c>
      <c r="ES5116" s="2">
        <v>34476</v>
      </c>
      <c r="ET5116" s="2" t="s">
        <v>285</v>
      </c>
      <c r="EU5116" s="2">
        <v>19710</v>
      </c>
      <c r="EV5116" s="2">
        <v>43708</v>
      </c>
      <c r="EW5116" s="2">
        <v>34476</v>
      </c>
      <c r="EX5116" s="2" t="s">
        <v>285</v>
      </c>
      <c r="EY5116" s="2">
        <v>19710</v>
      </c>
    </row>
    <row r="5117" spans="1:155" x14ac:dyDescent="0.25">
      <c r="A5117" s="2" t="s">
        <v>29952</v>
      </c>
      <c r="B5117" s="2">
        <v>263</v>
      </c>
      <c r="C5117" s="2" t="s">
        <v>29952</v>
      </c>
      <c r="D5117" s="2" t="s">
        <v>29952</v>
      </c>
      <c r="E5117" s="2" t="s">
        <v>29953</v>
      </c>
      <c r="F5117" s="2" t="s">
        <v>29954</v>
      </c>
      <c r="G5117" s="2" t="s">
        <v>29955</v>
      </c>
      <c r="H5117" s="2">
        <v>0.429699</v>
      </c>
      <c r="I5117" s="2">
        <v>0</v>
      </c>
      <c r="J5117" s="3">
        <v>5.6507500000000001E-5</v>
      </c>
      <c r="K5117" s="2">
        <v>43.475999999999999</v>
      </c>
      <c r="L5117" s="2">
        <v>34.683</v>
      </c>
      <c r="M5117" s="2">
        <v>43.475999999999999</v>
      </c>
      <c r="N5117" s="2">
        <v>0</v>
      </c>
      <c r="O5117" s="2">
        <v>0</v>
      </c>
      <c r="P5117" s="2"/>
      <c r="Q5117" s="2" t="s">
        <v>159</v>
      </c>
      <c r="R5117" s="2">
        <v>0.429699</v>
      </c>
      <c r="S5117" s="2">
        <v>0</v>
      </c>
      <c r="T5117" s="3">
        <v>5.6507500000000001E-5</v>
      </c>
      <c r="U5117" s="2">
        <v>43.475999999999999</v>
      </c>
      <c r="V5117" s="2"/>
      <c r="W5117" s="2"/>
      <c r="X5117" s="2"/>
      <c r="Y5117" s="2"/>
      <c r="Z5117" s="2"/>
      <c r="AA5117" s="2"/>
      <c r="AB5117" s="2"/>
      <c r="AC5117" s="2"/>
      <c r="AD5117" s="2"/>
      <c r="AE5117" s="2"/>
      <c r="AF5117" s="2"/>
      <c r="AG5117" s="2"/>
      <c r="AH5117" s="2"/>
      <c r="AI5117" s="2"/>
      <c r="AJ5117" s="2"/>
      <c r="AK5117" s="2"/>
      <c r="AL5117" s="2"/>
      <c r="AM5117" s="2"/>
      <c r="AN5117" s="2"/>
      <c r="AO5117" s="2"/>
      <c r="AP5117" s="2">
        <v>0</v>
      </c>
      <c r="AQ5117" s="2">
        <v>0</v>
      </c>
      <c r="AR5117" s="2"/>
      <c r="AS5117" s="2" t="s">
        <v>159</v>
      </c>
      <c r="AT5117" s="2"/>
      <c r="AU5117" s="2"/>
      <c r="AV5117" s="2" t="s">
        <v>160</v>
      </c>
      <c r="AW5117" s="2" t="s">
        <v>29959</v>
      </c>
      <c r="AX5117" s="2" t="s">
        <v>243</v>
      </c>
      <c r="AY5117" s="2" t="s">
        <v>244</v>
      </c>
      <c r="AZ5117" s="2" t="s">
        <v>29957</v>
      </c>
      <c r="BA5117" s="2" t="s">
        <v>29958</v>
      </c>
      <c r="BB5117" s="2">
        <v>11</v>
      </c>
      <c r="BC5117" s="2">
        <v>2</v>
      </c>
      <c r="BD5117" s="2">
        <v>-0.20552999999999999</v>
      </c>
      <c r="BE5117" s="2" t="s">
        <v>166</v>
      </c>
      <c r="BF5117" s="2" t="s">
        <v>166</v>
      </c>
      <c r="BG5117" s="2" t="s">
        <v>166</v>
      </c>
      <c r="BH5117" s="2" t="s">
        <v>166</v>
      </c>
      <c r="BI5117" s="2" t="s">
        <v>166</v>
      </c>
      <c r="BJ5117" s="2" t="s">
        <v>166</v>
      </c>
      <c r="BK5117" s="2" t="s">
        <v>166</v>
      </c>
      <c r="BL5117" s="2" t="s">
        <v>166</v>
      </c>
      <c r="BM5117" s="2">
        <v>0</v>
      </c>
      <c r="BN5117" s="2">
        <v>0</v>
      </c>
      <c r="BO5117" s="2">
        <v>0</v>
      </c>
      <c r="BP5117" s="2">
        <v>0</v>
      </c>
      <c r="BQ5117" s="2" t="s">
        <v>159</v>
      </c>
      <c r="BR5117" s="2">
        <v>0</v>
      </c>
      <c r="BS5117" s="2">
        <v>0</v>
      </c>
      <c r="BT5117" s="2">
        <v>0</v>
      </c>
      <c r="BU5117" s="2">
        <v>0</v>
      </c>
      <c r="BV5117" s="2">
        <v>0</v>
      </c>
      <c r="BW5117" s="2">
        <v>0</v>
      </c>
      <c r="BX5117" s="2">
        <v>0</v>
      </c>
      <c r="BY5117" s="2">
        <v>0</v>
      </c>
      <c r="BZ5117" s="2" t="s">
        <v>159</v>
      </c>
      <c r="CA5117" s="2" t="s">
        <v>159</v>
      </c>
      <c r="CB5117" s="2" t="s">
        <v>159</v>
      </c>
      <c r="CC5117" s="2" t="s">
        <v>159</v>
      </c>
      <c r="CD5117" s="2" t="s">
        <v>159</v>
      </c>
      <c r="CE5117" s="2" t="s">
        <v>159</v>
      </c>
      <c r="CF5117" s="2" t="s">
        <v>159</v>
      </c>
      <c r="CG5117" s="2" t="s">
        <v>159</v>
      </c>
      <c r="CH5117" s="2">
        <v>0</v>
      </c>
      <c r="CI5117" s="2">
        <v>0</v>
      </c>
      <c r="CJ5117" s="2">
        <v>0</v>
      </c>
      <c r="CK5117" s="2">
        <v>0</v>
      </c>
      <c r="CL5117" s="2">
        <v>0</v>
      </c>
      <c r="CM5117" s="2">
        <v>0</v>
      </c>
      <c r="CN5117" s="2">
        <v>0</v>
      </c>
      <c r="CO5117" s="2">
        <v>0</v>
      </c>
      <c r="CP5117" s="2">
        <v>0</v>
      </c>
      <c r="CQ5117" s="2">
        <v>0</v>
      </c>
      <c r="CR5117" s="2">
        <v>0</v>
      </c>
      <c r="CS5117" s="2">
        <v>0</v>
      </c>
      <c r="CT5117" s="2">
        <v>0</v>
      </c>
      <c r="CU5117" s="2">
        <v>0</v>
      </c>
      <c r="CV5117" s="2">
        <v>0</v>
      </c>
      <c r="CW5117" s="2">
        <v>0</v>
      </c>
      <c r="CX5117" s="2">
        <v>0</v>
      </c>
      <c r="CY5117" s="2">
        <v>0</v>
      </c>
      <c r="CZ5117" s="2">
        <v>0</v>
      </c>
      <c r="DA5117" s="2">
        <v>0</v>
      </c>
      <c r="DB5117" s="2">
        <v>0</v>
      </c>
      <c r="DC5117" s="2">
        <v>0</v>
      </c>
      <c r="DD5117" s="2">
        <v>0</v>
      </c>
      <c r="DE5117" s="2">
        <v>0</v>
      </c>
      <c r="DF5117" s="2"/>
      <c r="DG5117" s="2"/>
      <c r="DH5117" s="2"/>
      <c r="DI5117" s="2"/>
      <c r="DJ5117" s="2"/>
      <c r="DK5117" s="2"/>
      <c r="DL5117" s="2"/>
      <c r="DM5117" s="2"/>
      <c r="DN5117" s="2"/>
      <c r="DO5117" s="2"/>
      <c r="DP5117" s="2"/>
      <c r="DQ5117" s="2"/>
      <c r="DR5117" s="2"/>
      <c r="DS5117" s="2"/>
      <c r="DT5117" s="2"/>
      <c r="DU5117" s="2"/>
      <c r="DV5117" s="2"/>
      <c r="DW5117" s="2"/>
      <c r="DX5117" s="2"/>
      <c r="DY5117" s="2"/>
      <c r="DZ5117" s="2"/>
      <c r="EA5117" s="2"/>
      <c r="EB5117" s="2"/>
      <c r="EC5117" s="2"/>
      <c r="ED5117" s="2"/>
      <c r="EE5117" s="2"/>
      <c r="EF5117" s="2">
        <v>5115</v>
      </c>
      <c r="EG5117" s="2">
        <v>1968</v>
      </c>
      <c r="EH5117" s="2">
        <v>263</v>
      </c>
      <c r="EI5117" s="2">
        <v>263</v>
      </c>
      <c r="EJ5117" s="2">
        <v>7081</v>
      </c>
      <c r="EK5117" s="2">
        <v>8140</v>
      </c>
      <c r="EL5117" s="2"/>
      <c r="EM5117" s="2"/>
      <c r="EN5117" s="2">
        <v>43708</v>
      </c>
      <c r="EO5117" s="2">
        <v>34476</v>
      </c>
      <c r="EP5117" s="2" t="s">
        <v>285</v>
      </c>
      <c r="EQ5117" s="2">
        <v>19710</v>
      </c>
      <c r="ER5117" s="2">
        <v>43708</v>
      </c>
      <c r="ES5117" s="2">
        <v>34476</v>
      </c>
      <c r="ET5117" s="2" t="s">
        <v>285</v>
      </c>
      <c r="EU5117" s="2">
        <v>19710</v>
      </c>
      <c r="EV5117" s="2">
        <v>43708</v>
      </c>
      <c r="EW5117" s="2">
        <v>34476</v>
      </c>
      <c r="EX5117" s="2" t="s">
        <v>285</v>
      </c>
      <c r="EY5117" s="2">
        <v>19710</v>
      </c>
    </row>
    <row r="5118" spans="1:155" x14ac:dyDescent="0.25">
      <c r="A5118" s="2" t="s">
        <v>29952</v>
      </c>
      <c r="B5118" s="2">
        <v>147</v>
      </c>
      <c r="C5118" s="2" t="s">
        <v>29952</v>
      </c>
      <c r="D5118" s="2" t="s">
        <v>29952</v>
      </c>
      <c r="E5118" s="2" t="s">
        <v>29953</v>
      </c>
      <c r="F5118" s="2" t="s">
        <v>29954</v>
      </c>
      <c r="G5118" s="2" t="s">
        <v>29955</v>
      </c>
      <c r="H5118" s="2">
        <v>0.99999700000000002</v>
      </c>
      <c r="I5118" s="2">
        <v>57.052500000000002</v>
      </c>
      <c r="J5118" s="3">
        <v>8.8341000000000005E-7</v>
      </c>
      <c r="K5118" s="2">
        <v>63.46</v>
      </c>
      <c r="L5118" s="2">
        <v>57.448999999999998</v>
      </c>
      <c r="M5118" s="2">
        <v>63.46</v>
      </c>
      <c r="N5118" s="2"/>
      <c r="O5118" s="2"/>
      <c r="P5118" s="2"/>
      <c r="Q5118" s="2"/>
      <c r="R5118" s="2">
        <v>0</v>
      </c>
      <c r="S5118" s="2">
        <v>0</v>
      </c>
      <c r="T5118" s="2"/>
      <c r="U5118" s="2" t="s">
        <v>159</v>
      </c>
      <c r="V5118" s="2"/>
      <c r="W5118" s="2"/>
      <c r="X5118" s="2"/>
      <c r="Y5118" s="2"/>
      <c r="Z5118" s="2">
        <v>0.99999700000000002</v>
      </c>
      <c r="AA5118" s="2">
        <v>57.052500000000002</v>
      </c>
      <c r="AB5118" s="3">
        <v>8.8341000000000005E-7</v>
      </c>
      <c r="AC5118" s="2">
        <v>63.46</v>
      </c>
      <c r="AD5118" s="2"/>
      <c r="AE5118" s="2"/>
      <c r="AF5118" s="2"/>
      <c r="AG5118" s="2"/>
      <c r="AH5118" s="2"/>
      <c r="AI5118" s="2"/>
      <c r="AJ5118" s="2"/>
      <c r="AK5118" s="2"/>
      <c r="AL5118" s="2"/>
      <c r="AM5118" s="2"/>
      <c r="AN5118" s="2"/>
      <c r="AO5118" s="2"/>
      <c r="AP5118" s="2"/>
      <c r="AQ5118" s="2"/>
      <c r="AR5118" s="2"/>
      <c r="AS5118" s="2"/>
      <c r="AT5118" s="2"/>
      <c r="AU5118" s="2">
        <v>1</v>
      </c>
      <c r="AV5118" s="2" t="s">
        <v>160</v>
      </c>
      <c r="AW5118" s="2" t="s">
        <v>29960</v>
      </c>
      <c r="AX5118" s="2" t="s">
        <v>197</v>
      </c>
      <c r="AY5118" s="2" t="s">
        <v>1902</v>
      </c>
      <c r="AZ5118" s="2" t="s">
        <v>29961</v>
      </c>
      <c r="BA5118" s="2" t="s">
        <v>29962</v>
      </c>
      <c r="BB5118" s="2">
        <v>1</v>
      </c>
      <c r="BC5118" s="2">
        <v>2</v>
      </c>
      <c r="BD5118" s="2">
        <v>-1.2978000000000001</v>
      </c>
      <c r="BE5118" s="2" t="s">
        <v>166</v>
      </c>
      <c r="BF5118" s="2" t="s">
        <v>166</v>
      </c>
      <c r="BG5118" s="2" t="s">
        <v>166</v>
      </c>
      <c r="BH5118" s="2" t="s">
        <v>167</v>
      </c>
      <c r="BI5118" s="2" t="s">
        <v>166</v>
      </c>
      <c r="BJ5118" s="2" t="s">
        <v>166</v>
      </c>
      <c r="BK5118" s="2" t="s">
        <v>166</v>
      </c>
      <c r="BL5118" s="2" t="s">
        <v>166</v>
      </c>
      <c r="BM5118" s="2">
        <v>2556800</v>
      </c>
      <c r="BN5118" s="2">
        <v>2556800</v>
      </c>
      <c r="BO5118" s="2">
        <v>0</v>
      </c>
      <c r="BP5118" s="2">
        <v>0</v>
      </c>
      <c r="BQ5118" s="2" t="s">
        <v>159</v>
      </c>
      <c r="BR5118" s="2">
        <v>0</v>
      </c>
      <c r="BS5118" s="2">
        <v>1323600</v>
      </c>
      <c r="BT5118" s="2">
        <v>0</v>
      </c>
      <c r="BU5118" s="2">
        <v>1233300</v>
      </c>
      <c r="BV5118" s="2">
        <v>0</v>
      </c>
      <c r="BW5118" s="2">
        <v>0</v>
      </c>
      <c r="BX5118" s="2">
        <v>0</v>
      </c>
      <c r="BY5118" s="2">
        <v>0</v>
      </c>
      <c r="BZ5118" s="2" t="s">
        <v>159</v>
      </c>
      <c r="CA5118" s="2" t="s">
        <v>159</v>
      </c>
      <c r="CB5118" s="2" t="s">
        <v>159</v>
      </c>
      <c r="CC5118" s="2" t="s">
        <v>159</v>
      </c>
      <c r="CD5118" s="2" t="s">
        <v>159</v>
      </c>
      <c r="CE5118" s="2" t="s">
        <v>159</v>
      </c>
      <c r="CF5118" s="2" t="s">
        <v>159</v>
      </c>
      <c r="CG5118" s="2" t="s">
        <v>159</v>
      </c>
      <c r="CH5118" s="2">
        <v>0</v>
      </c>
      <c r="CI5118" s="2">
        <v>0</v>
      </c>
      <c r="CJ5118" s="2">
        <v>0</v>
      </c>
      <c r="CK5118" s="2">
        <v>1323600</v>
      </c>
      <c r="CL5118" s="2">
        <v>0</v>
      </c>
      <c r="CM5118" s="2">
        <v>0</v>
      </c>
      <c r="CN5118" s="2">
        <v>0</v>
      </c>
      <c r="CO5118" s="2">
        <v>0</v>
      </c>
      <c r="CP5118" s="2">
        <v>0</v>
      </c>
      <c r="CQ5118" s="2">
        <v>1233300</v>
      </c>
      <c r="CR5118" s="2">
        <v>0</v>
      </c>
      <c r="CS5118" s="2">
        <v>0</v>
      </c>
      <c r="CT5118" s="2">
        <v>0</v>
      </c>
      <c r="CU5118" s="2">
        <v>0</v>
      </c>
      <c r="CV5118" s="2">
        <v>0</v>
      </c>
      <c r="CW5118" s="2">
        <v>0</v>
      </c>
      <c r="CX5118" s="2">
        <v>0</v>
      </c>
      <c r="CY5118" s="2">
        <v>0</v>
      </c>
      <c r="CZ5118" s="2">
        <v>0</v>
      </c>
      <c r="DA5118" s="2">
        <v>0</v>
      </c>
      <c r="DB5118" s="2">
        <v>0</v>
      </c>
      <c r="DC5118" s="2">
        <v>0</v>
      </c>
      <c r="DD5118" s="2">
        <v>0</v>
      </c>
      <c r="DE5118" s="2">
        <v>0</v>
      </c>
      <c r="DF5118" s="2"/>
      <c r="DG5118" s="2"/>
      <c r="DH5118" s="2"/>
      <c r="DI5118" s="2"/>
      <c r="DJ5118" s="2"/>
      <c r="DK5118" s="2"/>
      <c r="DL5118" s="2"/>
      <c r="DM5118" s="2"/>
      <c r="DN5118" s="2"/>
      <c r="DO5118" s="2"/>
      <c r="DP5118" s="2"/>
      <c r="DQ5118" s="2"/>
      <c r="DR5118" s="2"/>
      <c r="DS5118" s="2"/>
      <c r="DT5118" s="2"/>
      <c r="DU5118" s="2"/>
      <c r="DV5118" s="2"/>
      <c r="DW5118" s="2"/>
      <c r="DX5118" s="2"/>
      <c r="DY5118" s="2"/>
      <c r="DZ5118" s="2"/>
      <c r="EA5118" s="2"/>
      <c r="EB5118" s="2"/>
      <c r="EC5118" s="2"/>
      <c r="ED5118" s="2"/>
      <c r="EE5118" s="2"/>
      <c r="EF5118" s="2">
        <v>5116</v>
      </c>
      <c r="EG5118" s="2">
        <v>1968</v>
      </c>
      <c r="EH5118" s="2">
        <v>147</v>
      </c>
      <c r="EI5118" s="2">
        <v>147</v>
      </c>
      <c r="EJ5118" s="2">
        <v>7140</v>
      </c>
      <c r="EK5118" s="2">
        <v>8209</v>
      </c>
      <c r="EL5118" s="2" t="s">
        <v>29963</v>
      </c>
      <c r="EM5118" s="2">
        <v>34789</v>
      </c>
      <c r="EN5118" s="2">
        <v>44068</v>
      </c>
      <c r="EO5118" s="2">
        <v>34789</v>
      </c>
      <c r="EP5118" s="2" t="s">
        <v>190</v>
      </c>
      <c r="EQ5118" s="2">
        <v>19848</v>
      </c>
      <c r="ER5118" s="2">
        <v>44068</v>
      </c>
      <c r="ES5118" s="2">
        <v>34789</v>
      </c>
      <c r="ET5118" s="2" t="s">
        <v>190</v>
      </c>
      <c r="EU5118" s="2">
        <v>19848</v>
      </c>
      <c r="EV5118" s="2">
        <v>44068</v>
      </c>
      <c r="EW5118" s="2">
        <v>34789</v>
      </c>
      <c r="EX5118" s="2" t="s">
        <v>190</v>
      </c>
      <c r="EY5118" s="2">
        <v>19848</v>
      </c>
    </row>
    <row r="5119" spans="1:155" x14ac:dyDescent="0.25">
      <c r="A5119" s="2" t="s">
        <v>29952</v>
      </c>
      <c r="B5119" s="2">
        <v>211</v>
      </c>
      <c r="C5119" s="2" t="s">
        <v>29952</v>
      </c>
      <c r="D5119" s="2" t="s">
        <v>29952</v>
      </c>
      <c r="E5119" s="2" t="s">
        <v>29953</v>
      </c>
      <c r="F5119" s="2" t="s">
        <v>29954</v>
      </c>
      <c r="G5119" s="2" t="s">
        <v>29955</v>
      </c>
      <c r="H5119" s="2">
        <v>0.99860199999999999</v>
      </c>
      <c r="I5119" s="2">
        <v>28.8565</v>
      </c>
      <c r="J5119" s="3">
        <v>7.4314499999999998E-20</v>
      </c>
      <c r="K5119" s="2">
        <v>143.97999999999999</v>
      </c>
      <c r="L5119" s="2">
        <v>130.16999999999999</v>
      </c>
      <c r="M5119" s="2">
        <v>143.97999999999999</v>
      </c>
      <c r="N5119" s="2"/>
      <c r="O5119" s="2"/>
      <c r="P5119" s="2"/>
      <c r="Q5119" s="2"/>
      <c r="R5119" s="2">
        <v>0</v>
      </c>
      <c r="S5119" s="2">
        <v>0</v>
      </c>
      <c r="T5119" s="2"/>
      <c r="U5119" s="2" t="s">
        <v>159</v>
      </c>
      <c r="V5119" s="2">
        <v>0</v>
      </c>
      <c r="W5119" s="2">
        <v>0</v>
      </c>
      <c r="X5119" s="2"/>
      <c r="Y5119" s="2" t="s">
        <v>159</v>
      </c>
      <c r="Z5119" s="2">
        <v>0.99836000000000003</v>
      </c>
      <c r="AA5119" s="2">
        <v>28.129899999999999</v>
      </c>
      <c r="AB5119" s="3">
        <v>1.38562E-14</v>
      </c>
      <c r="AC5119" s="2">
        <v>133.16</v>
      </c>
      <c r="AD5119" s="2">
        <v>0</v>
      </c>
      <c r="AE5119" s="2">
        <v>0</v>
      </c>
      <c r="AF5119" s="2"/>
      <c r="AG5119" s="2" t="s">
        <v>159</v>
      </c>
      <c r="AH5119" s="2">
        <v>0.99860199999999999</v>
      </c>
      <c r="AI5119" s="2">
        <v>28.8565</v>
      </c>
      <c r="AJ5119" s="3">
        <v>7.4314499999999998E-20</v>
      </c>
      <c r="AK5119" s="2">
        <v>143.97999999999999</v>
      </c>
      <c r="AL5119" s="2">
        <v>0</v>
      </c>
      <c r="AM5119" s="2">
        <v>0</v>
      </c>
      <c r="AN5119" s="2"/>
      <c r="AO5119" s="2" t="s">
        <v>159</v>
      </c>
      <c r="AP5119" s="2">
        <v>0</v>
      </c>
      <c r="AQ5119" s="2">
        <v>0</v>
      </c>
      <c r="AR5119" s="2"/>
      <c r="AS5119" s="2" t="s">
        <v>159</v>
      </c>
      <c r="AT5119" s="2"/>
      <c r="AU5119" s="2">
        <v>1</v>
      </c>
      <c r="AV5119" s="2" t="s">
        <v>160</v>
      </c>
      <c r="AW5119" s="2" t="s">
        <v>29964</v>
      </c>
      <c r="AX5119" s="2" t="s">
        <v>197</v>
      </c>
      <c r="AY5119" s="2" t="s">
        <v>1347</v>
      </c>
      <c r="AZ5119" s="2" t="s">
        <v>29965</v>
      </c>
      <c r="BA5119" s="2" t="s">
        <v>29966</v>
      </c>
      <c r="BB5119" s="2">
        <v>3</v>
      </c>
      <c r="BC5119" s="2">
        <v>2</v>
      </c>
      <c r="BD5119" s="2">
        <v>-0.19377</v>
      </c>
      <c r="BE5119" s="2" t="s">
        <v>166</v>
      </c>
      <c r="BF5119" s="2" t="s">
        <v>166</v>
      </c>
      <c r="BG5119" s="2" t="s">
        <v>166</v>
      </c>
      <c r="BH5119" s="2" t="s">
        <v>167</v>
      </c>
      <c r="BI5119" s="2" t="s">
        <v>166</v>
      </c>
      <c r="BJ5119" s="2" t="s">
        <v>167</v>
      </c>
      <c r="BK5119" s="2" t="s">
        <v>166</v>
      </c>
      <c r="BL5119" s="2" t="s">
        <v>166</v>
      </c>
      <c r="BM5119" s="2">
        <v>17263000</v>
      </c>
      <c r="BN5119" s="2">
        <v>17263000</v>
      </c>
      <c r="BO5119" s="2">
        <v>0</v>
      </c>
      <c r="BP5119" s="2">
        <v>0</v>
      </c>
      <c r="BQ5119" s="2" t="s">
        <v>159</v>
      </c>
      <c r="BR5119" s="2">
        <v>0</v>
      </c>
      <c r="BS5119" s="2">
        <v>824330</v>
      </c>
      <c r="BT5119" s="2">
        <v>49928</v>
      </c>
      <c r="BU5119" s="2">
        <v>3988300</v>
      </c>
      <c r="BV5119" s="2">
        <v>84600</v>
      </c>
      <c r="BW5119" s="2">
        <v>5531200</v>
      </c>
      <c r="BX5119" s="2">
        <v>74486</v>
      </c>
      <c r="BY5119" s="2">
        <v>1796400</v>
      </c>
      <c r="BZ5119" s="2" t="s">
        <v>159</v>
      </c>
      <c r="CA5119" s="2" t="s">
        <v>159</v>
      </c>
      <c r="CB5119" s="2" t="s">
        <v>159</v>
      </c>
      <c r="CC5119" s="2" t="s">
        <v>159</v>
      </c>
      <c r="CD5119" s="2" t="s">
        <v>159</v>
      </c>
      <c r="CE5119" s="2" t="s">
        <v>159</v>
      </c>
      <c r="CF5119" s="2" t="s">
        <v>159</v>
      </c>
      <c r="CG5119" s="2" t="s">
        <v>159</v>
      </c>
      <c r="CH5119" s="2">
        <v>0</v>
      </c>
      <c r="CI5119" s="2">
        <v>0</v>
      </c>
      <c r="CJ5119" s="2">
        <v>0</v>
      </c>
      <c r="CK5119" s="2">
        <v>824330</v>
      </c>
      <c r="CL5119" s="2">
        <v>0</v>
      </c>
      <c r="CM5119" s="2">
        <v>0</v>
      </c>
      <c r="CN5119" s="2">
        <v>49928</v>
      </c>
      <c r="CO5119" s="2">
        <v>0</v>
      </c>
      <c r="CP5119" s="2">
        <v>0</v>
      </c>
      <c r="CQ5119" s="2">
        <v>3988300</v>
      </c>
      <c r="CR5119" s="2">
        <v>0</v>
      </c>
      <c r="CS5119" s="2">
        <v>0</v>
      </c>
      <c r="CT5119" s="2">
        <v>84600</v>
      </c>
      <c r="CU5119" s="2">
        <v>0</v>
      </c>
      <c r="CV5119" s="2">
        <v>0</v>
      </c>
      <c r="CW5119" s="2">
        <v>5531200</v>
      </c>
      <c r="CX5119" s="2">
        <v>0</v>
      </c>
      <c r="CY5119" s="2">
        <v>0</v>
      </c>
      <c r="CZ5119" s="2">
        <v>74486</v>
      </c>
      <c r="DA5119" s="2">
        <v>0</v>
      </c>
      <c r="DB5119" s="2">
        <v>0</v>
      </c>
      <c r="DC5119" s="2">
        <v>1796400</v>
      </c>
      <c r="DD5119" s="2">
        <v>0</v>
      </c>
      <c r="DE5119" s="2">
        <v>0</v>
      </c>
      <c r="DF5119" s="2"/>
      <c r="DG5119" s="2"/>
      <c r="DH5119" s="2"/>
      <c r="DI5119" s="2"/>
      <c r="DJ5119" s="2"/>
      <c r="DK5119" s="2"/>
      <c r="DL5119" s="2"/>
      <c r="DM5119" s="2"/>
      <c r="DN5119" s="2"/>
      <c r="DO5119" s="2"/>
      <c r="DP5119" s="2"/>
      <c r="DQ5119" s="2"/>
      <c r="DR5119" s="2"/>
      <c r="DS5119" s="2"/>
      <c r="DT5119" s="2"/>
      <c r="DU5119" s="2"/>
      <c r="DV5119" s="2"/>
      <c r="DW5119" s="2"/>
      <c r="DX5119" s="2"/>
      <c r="DY5119" s="2"/>
      <c r="DZ5119" s="2"/>
      <c r="EA5119" s="2"/>
      <c r="EB5119" s="2"/>
      <c r="EC5119" s="2"/>
      <c r="ED5119" s="2"/>
      <c r="EE5119" s="2"/>
      <c r="EF5119" s="2">
        <v>5117</v>
      </c>
      <c r="EG5119" s="2">
        <v>1968</v>
      </c>
      <c r="EH5119" s="2">
        <v>211</v>
      </c>
      <c r="EI5119" s="2">
        <v>211</v>
      </c>
      <c r="EJ5119" s="2">
        <v>7820</v>
      </c>
      <c r="EK5119" s="2">
        <v>8996</v>
      </c>
      <c r="EL5119" s="2" t="s">
        <v>29967</v>
      </c>
      <c r="EM5119" s="2" t="s">
        <v>29968</v>
      </c>
      <c r="EN5119" s="2">
        <v>48710</v>
      </c>
      <c r="EO5119" s="2">
        <v>38368</v>
      </c>
      <c r="EP5119" s="2" t="s">
        <v>172</v>
      </c>
      <c r="EQ5119" s="2">
        <v>54030</v>
      </c>
      <c r="ER5119" s="2">
        <v>48710</v>
      </c>
      <c r="ES5119" s="2">
        <v>38368</v>
      </c>
      <c r="ET5119" s="2" t="s">
        <v>172</v>
      </c>
      <c r="EU5119" s="2">
        <v>54030</v>
      </c>
      <c r="EV5119" s="2">
        <v>48710</v>
      </c>
      <c r="EW5119" s="2">
        <v>38368</v>
      </c>
      <c r="EX5119" s="2" t="s">
        <v>172</v>
      </c>
      <c r="EY5119" s="2">
        <v>54030</v>
      </c>
    </row>
    <row r="5120" spans="1:155" x14ac:dyDescent="0.25">
      <c r="A5120" s="2" t="s">
        <v>29969</v>
      </c>
      <c r="B5120" s="2">
        <v>237</v>
      </c>
      <c r="C5120" s="2" t="s">
        <v>29969</v>
      </c>
      <c r="D5120" s="2" t="s">
        <v>29969</v>
      </c>
      <c r="E5120" s="2" t="s">
        <v>29970</v>
      </c>
      <c r="F5120" s="2" t="s">
        <v>29971</v>
      </c>
      <c r="G5120" s="2" t="s">
        <v>29972</v>
      </c>
      <c r="H5120" s="2">
        <v>0.49998799999999999</v>
      </c>
      <c r="I5120" s="2">
        <v>0</v>
      </c>
      <c r="J5120" s="2">
        <v>5.9562600000000003E-4</v>
      </c>
      <c r="K5120" s="2">
        <v>52.009</v>
      </c>
      <c r="L5120" s="2">
        <v>46.743000000000002</v>
      </c>
      <c r="M5120" s="2">
        <v>52.009</v>
      </c>
      <c r="N5120" s="2"/>
      <c r="O5120" s="2"/>
      <c r="P5120" s="2"/>
      <c r="Q5120" s="2"/>
      <c r="R5120" s="2"/>
      <c r="S5120" s="2"/>
      <c r="T5120" s="2"/>
      <c r="U5120" s="2"/>
      <c r="V5120" s="2"/>
      <c r="W5120" s="2"/>
      <c r="X5120" s="2"/>
      <c r="Y5120" s="2"/>
      <c r="Z5120" s="2">
        <v>0.49998100000000001</v>
      </c>
      <c r="AA5120" s="2">
        <v>0</v>
      </c>
      <c r="AB5120" s="2">
        <v>6.7843099999999996E-4</v>
      </c>
      <c r="AC5120" s="2">
        <v>48.350999999999999</v>
      </c>
      <c r="AD5120" s="2">
        <v>0</v>
      </c>
      <c r="AE5120" s="2">
        <v>0</v>
      </c>
      <c r="AF5120" s="2"/>
      <c r="AG5120" s="2" t="s">
        <v>159</v>
      </c>
      <c r="AH5120" s="2">
        <v>0.49998799999999999</v>
      </c>
      <c r="AI5120" s="2">
        <v>0</v>
      </c>
      <c r="AJ5120" s="2">
        <v>5.9562600000000003E-4</v>
      </c>
      <c r="AK5120" s="2">
        <v>52.009</v>
      </c>
      <c r="AL5120" s="2"/>
      <c r="AM5120" s="2"/>
      <c r="AN5120" s="2"/>
      <c r="AO5120" s="2"/>
      <c r="AP5120" s="2"/>
      <c r="AQ5120" s="2"/>
      <c r="AR5120" s="2"/>
      <c r="AS5120" s="2"/>
      <c r="AT5120" s="2"/>
      <c r="AU5120" s="2"/>
      <c r="AV5120" s="2" t="s">
        <v>160</v>
      </c>
      <c r="AW5120" s="2" t="s">
        <v>29973</v>
      </c>
      <c r="AX5120" s="2" t="s">
        <v>1907</v>
      </c>
      <c r="AY5120" s="2" t="s">
        <v>379</v>
      </c>
      <c r="AZ5120" s="2" t="s">
        <v>29974</v>
      </c>
      <c r="BA5120" s="2" t="s">
        <v>29975</v>
      </c>
      <c r="BB5120" s="2">
        <v>1</v>
      </c>
      <c r="BC5120" s="2">
        <v>2</v>
      </c>
      <c r="BD5120" s="2">
        <v>0.27966000000000002</v>
      </c>
      <c r="BE5120" s="2" t="s">
        <v>166</v>
      </c>
      <c r="BF5120" s="2" t="s">
        <v>166</v>
      </c>
      <c r="BG5120" s="2" t="s">
        <v>166</v>
      </c>
      <c r="BH5120" s="2" t="s">
        <v>166</v>
      </c>
      <c r="BI5120" s="2" t="s">
        <v>166</v>
      </c>
      <c r="BJ5120" s="2" t="s">
        <v>166</v>
      </c>
      <c r="BK5120" s="2" t="s">
        <v>166</v>
      </c>
      <c r="BL5120" s="2" t="s">
        <v>166</v>
      </c>
      <c r="BM5120" s="2">
        <v>3899900</v>
      </c>
      <c r="BN5120" s="2">
        <v>3899900</v>
      </c>
      <c r="BO5120" s="2">
        <v>0</v>
      </c>
      <c r="BP5120" s="2">
        <v>0</v>
      </c>
      <c r="BQ5120" s="2" t="s">
        <v>159</v>
      </c>
      <c r="BR5120" s="2">
        <v>0</v>
      </c>
      <c r="BS5120" s="2">
        <v>0</v>
      </c>
      <c r="BT5120" s="2">
        <v>0</v>
      </c>
      <c r="BU5120" s="2">
        <v>1245600</v>
      </c>
      <c r="BV5120" s="2">
        <v>0</v>
      </c>
      <c r="BW5120" s="2">
        <v>2654300</v>
      </c>
      <c r="BX5120" s="2">
        <v>0</v>
      </c>
      <c r="BY5120" s="2">
        <v>0</v>
      </c>
      <c r="BZ5120" s="2" t="s">
        <v>159</v>
      </c>
      <c r="CA5120" s="2" t="s">
        <v>159</v>
      </c>
      <c r="CB5120" s="2" t="s">
        <v>159</v>
      </c>
      <c r="CC5120" s="2" t="s">
        <v>159</v>
      </c>
      <c r="CD5120" s="2" t="s">
        <v>159</v>
      </c>
      <c r="CE5120" s="2" t="s">
        <v>159</v>
      </c>
      <c r="CF5120" s="2" t="s">
        <v>159</v>
      </c>
      <c r="CG5120" s="2" t="s">
        <v>159</v>
      </c>
      <c r="CH5120" s="2">
        <v>0</v>
      </c>
      <c r="CI5120" s="2">
        <v>0</v>
      </c>
      <c r="CJ5120" s="2">
        <v>0</v>
      </c>
      <c r="CK5120" s="2">
        <v>0</v>
      </c>
      <c r="CL5120" s="2">
        <v>0</v>
      </c>
      <c r="CM5120" s="2">
        <v>0</v>
      </c>
      <c r="CN5120" s="2">
        <v>0</v>
      </c>
      <c r="CO5120" s="2">
        <v>0</v>
      </c>
      <c r="CP5120" s="2">
        <v>0</v>
      </c>
      <c r="CQ5120" s="2">
        <v>1245600</v>
      </c>
      <c r="CR5120" s="2">
        <v>0</v>
      </c>
      <c r="CS5120" s="2">
        <v>0</v>
      </c>
      <c r="CT5120" s="2">
        <v>0</v>
      </c>
      <c r="CU5120" s="2">
        <v>0</v>
      </c>
      <c r="CV5120" s="2">
        <v>0</v>
      </c>
      <c r="CW5120" s="2">
        <v>2654300</v>
      </c>
      <c r="CX5120" s="2">
        <v>0</v>
      </c>
      <c r="CY5120" s="2">
        <v>0</v>
      </c>
      <c r="CZ5120" s="2">
        <v>0</v>
      </c>
      <c r="DA5120" s="2">
        <v>0</v>
      </c>
      <c r="DB5120" s="2">
        <v>0</v>
      </c>
      <c r="DC5120" s="2">
        <v>0</v>
      </c>
      <c r="DD5120" s="2">
        <v>0</v>
      </c>
      <c r="DE5120" s="2">
        <v>0</v>
      </c>
      <c r="DF5120" s="2"/>
      <c r="DG5120" s="2"/>
      <c r="DH5120" s="2"/>
      <c r="DI5120" s="2"/>
      <c r="DJ5120" s="2"/>
      <c r="DK5120" s="2"/>
      <c r="DL5120" s="2"/>
      <c r="DM5120" s="2"/>
      <c r="DN5120" s="2"/>
      <c r="DO5120" s="2"/>
      <c r="DP5120" s="2"/>
      <c r="DQ5120" s="2"/>
      <c r="DR5120" s="2"/>
      <c r="DS5120" s="2"/>
      <c r="DT5120" s="2"/>
      <c r="DU5120" s="2"/>
      <c r="DV5120" s="2"/>
      <c r="DW5120" s="2"/>
      <c r="DX5120" s="2"/>
      <c r="DY5120" s="2"/>
      <c r="DZ5120" s="2"/>
      <c r="EA5120" s="2"/>
      <c r="EB5120" s="2"/>
      <c r="EC5120" s="2"/>
      <c r="ED5120" s="2"/>
      <c r="EE5120" s="2"/>
      <c r="EF5120" s="2">
        <v>5118</v>
      </c>
      <c r="EG5120" s="2">
        <v>1969</v>
      </c>
      <c r="EH5120" s="2">
        <v>237</v>
      </c>
      <c r="EI5120" s="2">
        <v>237</v>
      </c>
      <c r="EJ5120" s="2">
        <v>7657</v>
      </c>
      <c r="EK5120" s="2" t="s">
        <v>29976</v>
      </c>
      <c r="EL5120" s="2" t="s">
        <v>29977</v>
      </c>
      <c r="EM5120" s="2" t="s">
        <v>29978</v>
      </c>
      <c r="EN5120" s="2">
        <v>47619</v>
      </c>
      <c r="EO5120" s="2">
        <v>37570</v>
      </c>
      <c r="EP5120" s="2" t="s">
        <v>172</v>
      </c>
      <c r="EQ5120" s="2">
        <v>49634</v>
      </c>
      <c r="ER5120" s="2">
        <v>47619</v>
      </c>
      <c r="ES5120" s="2">
        <v>37570</v>
      </c>
      <c r="ET5120" s="2" t="s">
        <v>172</v>
      </c>
      <c r="EU5120" s="2">
        <v>49634</v>
      </c>
      <c r="EV5120" s="2">
        <v>47619</v>
      </c>
      <c r="EW5120" s="2">
        <v>37570</v>
      </c>
      <c r="EX5120" s="2" t="s">
        <v>172</v>
      </c>
      <c r="EY5120" s="2">
        <v>49634</v>
      </c>
    </row>
    <row r="5121" spans="1:155" x14ac:dyDescent="0.25">
      <c r="A5121" s="2" t="s">
        <v>29969</v>
      </c>
      <c r="B5121" s="2">
        <v>243</v>
      </c>
      <c r="C5121" s="2" t="s">
        <v>29969</v>
      </c>
      <c r="D5121" s="2" t="s">
        <v>29969</v>
      </c>
      <c r="E5121" s="2" t="s">
        <v>29970</v>
      </c>
      <c r="F5121" s="2" t="s">
        <v>29971</v>
      </c>
      <c r="G5121" s="2" t="s">
        <v>29972</v>
      </c>
      <c r="H5121" s="2">
        <v>0.99265300000000001</v>
      </c>
      <c r="I5121" s="2">
        <v>24.317399999999999</v>
      </c>
      <c r="J5121" s="2">
        <v>1.65168E-3</v>
      </c>
      <c r="K5121" s="2">
        <v>47.774000000000001</v>
      </c>
      <c r="L5121" s="2">
        <v>33.539000000000001</v>
      </c>
      <c r="M5121" s="2">
        <v>47.774000000000001</v>
      </c>
      <c r="N5121" s="2"/>
      <c r="O5121" s="2"/>
      <c r="P5121" s="2"/>
      <c r="Q5121" s="2"/>
      <c r="R5121" s="2"/>
      <c r="S5121" s="2"/>
      <c r="T5121" s="2"/>
      <c r="U5121" s="2"/>
      <c r="V5121" s="2"/>
      <c r="W5121" s="2"/>
      <c r="X5121" s="2"/>
      <c r="Y5121" s="2"/>
      <c r="Z5121" s="2"/>
      <c r="AA5121" s="2"/>
      <c r="AB5121" s="2"/>
      <c r="AC5121" s="2"/>
      <c r="AD5121" s="2">
        <v>0</v>
      </c>
      <c r="AE5121" s="2">
        <v>0</v>
      </c>
      <c r="AF5121" s="2"/>
      <c r="AG5121" s="2" t="s">
        <v>159</v>
      </c>
      <c r="AH5121" s="2"/>
      <c r="AI5121" s="2"/>
      <c r="AJ5121" s="2"/>
      <c r="AK5121" s="2"/>
      <c r="AL5121" s="2"/>
      <c r="AM5121" s="2"/>
      <c r="AN5121" s="2"/>
      <c r="AO5121" s="2"/>
      <c r="AP5121" s="2">
        <v>0.99265300000000001</v>
      </c>
      <c r="AQ5121" s="2">
        <v>24.317399999999999</v>
      </c>
      <c r="AR5121" s="2">
        <v>1.65168E-3</v>
      </c>
      <c r="AS5121" s="2">
        <v>47.774000000000001</v>
      </c>
      <c r="AT5121" s="2"/>
      <c r="AU5121" s="2">
        <v>1</v>
      </c>
      <c r="AV5121" s="2" t="s">
        <v>160</v>
      </c>
      <c r="AW5121" s="2" t="s">
        <v>29979</v>
      </c>
      <c r="AX5121" s="2" t="s">
        <v>197</v>
      </c>
      <c r="AY5121" s="2" t="s">
        <v>2434</v>
      </c>
      <c r="AZ5121" s="2" t="s">
        <v>29980</v>
      </c>
      <c r="BA5121" s="2" t="s">
        <v>29981</v>
      </c>
      <c r="BB5121" s="2">
        <v>7</v>
      </c>
      <c r="BC5121" s="2">
        <v>2</v>
      </c>
      <c r="BD5121" s="2">
        <v>0.43114999999999998</v>
      </c>
      <c r="BE5121" s="2" t="s">
        <v>166</v>
      </c>
      <c r="BF5121" s="2" t="s">
        <v>166</v>
      </c>
      <c r="BG5121" s="2" t="s">
        <v>166</v>
      </c>
      <c r="BH5121" s="2" t="s">
        <v>166</v>
      </c>
      <c r="BI5121" s="2" t="s">
        <v>166</v>
      </c>
      <c r="BJ5121" s="2" t="s">
        <v>166</v>
      </c>
      <c r="BK5121" s="2" t="s">
        <v>166</v>
      </c>
      <c r="BL5121" s="2" t="s">
        <v>167</v>
      </c>
      <c r="BM5121" s="2">
        <v>904830</v>
      </c>
      <c r="BN5121" s="2">
        <v>904830</v>
      </c>
      <c r="BO5121" s="2">
        <v>0</v>
      </c>
      <c r="BP5121" s="2">
        <v>0</v>
      </c>
      <c r="BQ5121" s="2" t="s">
        <v>159</v>
      </c>
      <c r="BR5121" s="2">
        <v>0</v>
      </c>
      <c r="BS5121" s="2">
        <v>0</v>
      </c>
      <c r="BT5121" s="2">
        <v>0</v>
      </c>
      <c r="BU5121" s="2">
        <v>0</v>
      </c>
      <c r="BV5121" s="2">
        <v>29954</v>
      </c>
      <c r="BW5121" s="2">
        <v>0</v>
      </c>
      <c r="BX5121" s="2">
        <v>0</v>
      </c>
      <c r="BY5121" s="2">
        <v>874880</v>
      </c>
      <c r="BZ5121" s="2" t="s">
        <v>159</v>
      </c>
      <c r="CA5121" s="2" t="s">
        <v>159</v>
      </c>
      <c r="CB5121" s="2" t="s">
        <v>159</v>
      </c>
      <c r="CC5121" s="2" t="s">
        <v>159</v>
      </c>
      <c r="CD5121" s="2" t="s">
        <v>159</v>
      </c>
      <c r="CE5121" s="2" t="s">
        <v>159</v>
      </c>
      <c r="CF5121" s="2" t="s">
        <v>159</v>
      </c>
      <c r="CG5121" s="2" t="s">
        <v>159</v>
      </c>
      <c r="CH5121" s="2">
        <v>0</v>
      </c>
      <c r="CI5121" s="2">
        <v>0</v>
      </c>
      <c r="CJ5121" s="2">
        <v>0</v>
      </c>
      <c r="CK5121" s="2">
        <v>0</v>
      </c>
      <c r="CL5121" s="2">
        <v>0</v>
      </c>
      <c r="CM5121" s="2">
        <v>0</v>
      </c>
      <c r="CN5121" s="2">
        <v>0</v>
      </c>
      <c r="CO5121" s="2">
        <v>0</v>
      </c>
      <c r="CP5121" s="2">
        <v>0</v>
      </c>
      <c r="CQ5121" s="2">
        <v>0</v>
      </c>
      <c r="CR5121" s="2">
        <v>0</v>
      </c>
      <c r="CS5121" s="2">
        <v>0</v>
      </c>
      <c r="CT5121" s="2">
        <v>29954</v>
      </c>
      <c r="CU5121" s="2">
        <v>0</v>
      </c>
      <c r="CV5121" s="2">
        <v>0</v>
      </c>
      <c r="CW5121" s="2">
        <v>0</v>
      </c>
      <c r="CX5121" s="2">
        <v>0</v>
      </c>
      <c r="CY5121" s="2">
        <v>0</v>
      </c>
      <c r="CZ5121" s="2">
        <v>0</v>
      </c>
      <c r="DA5121" s="2">
        <v>0</v>
      </c>
      <c r="DB5121" s="2">
        <v>0</v>
      </c>
      <c r="DC5121" s="2">
        <v>874880</v>
      </c>
      <c r="DD5121" s="2">
        <v>0</v>
      </c>
      <c r="DE5121" s="2">
        <v>0</v>
      </c>
      <c r="DF5121" s="2"/>
      <c r="DG5121" s="2"/>
      <c r="DH5121" s="2"/>
      <c r="DI5121" s="2"/>
      <c r="DJ5121" s="2"/>
      <c r="DK5121" s="2"/>
      <c r="DL5121" s="2"/>
      <c r="DM5121" s="2"/>
      <c r="DN5121" s="2"/>
      <c r="DO5121" s="2"/>
      <c r="DP5121" s="2"/>
      <c r="DQ5121" s="2"/>
      <c r="DR5121" s="2"/>
      <c r="DS5121" s="2"/>
      <c r="DT5121" s="2"/>
      <c r="DU5121" s="2"/>
      <c r="DV5121" s="2"/>
      <c r="DW5121" s="2"/>
      <c r="DX5121" s="2"/>
      <c r="DY5121" s="2"/>
      <c r="DZ5121" s="2"/>
      <c r="EA5121" s="2"/>
      <c r="EB5121" s="2"/>
      <c r="EC5121" s="2"/>
      <c r="ED5121" s="2"/>
      <c r="EE5121" s="2"/>
      <c r="EF5121" s="2">
        <v>5119</v>
      </c>
      <c r="EG5121" s="2">
        <v>1969</v>
      </c>
      <c r="EH5121" s="2">
        <v>243</v>
      </c>
      <c r="EI5121" s="2">
        <v>243</v>
      </c>
      <c r="EJ5121" s="2">
        <v>7657</v>
      </c>
      <c r="EK5121" s="2" t="s">
        <v>29976</v>
      </c>
      <c r="EL5121" s="2" t="s">
        <v>29982</v>
      </c>
      <c r="EM5121" s="2">
        <v>37571</v>
      </c>
      <c r="EN5121" s="2">
        <v>47620</v>
      </c>
      <c r="EO5121" s="2">
        <v>37571</v>
      </c>
      <c r="EP5121" s="2" t="s">
        <v>171</v>
      </c>
      <c r="EQ5121" s="2">
        <v>52744</v>
      </c>
      <c r="ER5121" s="2">
        <v>47620</v>
      </c>
      <c r="ES5121" s="2">
        <v>37571</v>
      </c>
      <c r="ET5121" s="2" t="s">
        <v>171</v>
      </c>
      <c r="EU5121" s="2">
        <v>52744</v>
      </c>
      <c r="EV5121" s="2">
        <v>47620</v>
      </c>
      <c r="EW5121" s="2">
        <v>37571</v>
      </c>
      <c r="EX5121" s="2" t="s">
        <v>171</v>
      </c>
      <c r="EY5121" s="2">
        <v>52744</v>
      </c>
    </row>
    <row r="5122" spans="1:155" x14ac:dyDescent="0.25">
      <c r="A5122" s="2" t="s">
        <v>29983</v>
      </c>
      <c r="B5122" s="2">
        <v>617</v>
      </c>
      <c r="C5122" s="2" t="s">
        <v>29983</v>
      </c>
      <c r="D5122" s="2" t="s">
        <v>29983</v>
      </c>
      <c r="E5122" s="2" t="s">
        <v>29984</v>
      </c>
      <c r="F5122" s="2" t="s">
        <v>29985</v>
      </c>
      <c r="G5122" s="2" t="s">
        <v>29986</v>
      </c>
      <c r="H5122" s="2">
        <v>0.75002100000000005</v>
      </c>
      <c r="I5122" s="2">
        <v>4.77902</v>
      </c>
      <c r="J5122" s="3">
        <v>4.3723500000000002E-30</v>
      </c>
      <c r="K5122" s="2">
        <v>70.108999999999995</v>
      </c>
      <c r="L5122" s="2">
        <v>68.010000000000005</v>
      </c>
      <c r="M5122" s="2">
        <v>70.108999999999995</v>
      </c>
      <c r="N5122" s="2">
        <v>0</v>
      </c>
      <c r="O5122" s="2">
        <v>0</v>
      </c>
      <c r="P5122" s="2"/>
      <c r="Q5122" s="2" t="s">
        <v>159</v>
      </c>
      <c r="R5122" s="2">
        <v>0</v>
      </c>
      <c r="S5122" s="2">
        <v>0</v>
      </c>
      <c r="T5122" s="2"/>
      <c r="U5122" s="2" t="s">
        <v>159</v>
      </c>
      <c r="V5122" s="2">
        <v>0</v>
      </c>
      <c r="W5122" s="2">
        <v>0</v>
      </c>
      <c r="X5122" s="2"/>
      <c r="Y5122" s="2" t="s">
        <v>159</v>
      </c>
      <c r="Z5122" s="2">
        <v>0.75002100000000005</v>
      </c>
      <c r="AA5122" s="2">
        <v>4.77902</v>
      </c>
      <c r="AB5122" s="3">
        <v>4.3723500000000002E-30</v>
      </c>
      <c r="AC5122" s="2">
        <v>70.108999999999995</v>
      </c>
      <c r="AD5122" s="2">
        <v>0</v>
      </c>
      <c r="AE5122" s="2">
        <v>0</v>
      </c>
      <c r="AF5122" s="2"/>
      <c r="AG5122" s="2" t="s">
        <v>159</v>
      </c>
      <c r="AH5122" s="2"/>
      <c r="AI5122" s="2"/>
      <c r="AJ5122" s="2"/>
      <c r="AK5122" s="2"/>
      <c r="AL5122" s="2">
        <v>0</v>
      </c>
      <c r="AM5122" s="2">
        <v>0</v>
      </c>
      <c r="AN5122" s="2"/>
      <c r="AO5122" s="2" t="s">
        <v>159</v>
      </c>
      <c r="AP5122" s="2"/>
      <c r="AQ5122" s="2"/>
      <c r="AR5122" s="2"/>
      <c r="AS5122" s="2"/>
      <c r="AT5122" s="2"/>
      <c r="AU5122" s="2">
        <v>1</v>
      </c>
      <c r="AV5122" s="2" t="s">
        <v>160</v>
      </c>
      <c r="AW5122" s="2" t="s">
        <v>29987</v>
      </c>
      <c r="AX5122" s="2" t="s">
        <v>1219</v>
      </c>
      <c r="AY5122" s="2" t="s">
        <v>179</v>
      </c>
      <c r="AZ5122" s="2" t="s">
        <v>29988</v>
      </c>
      <c r="BA5122" s="2" t="s">
        <v>29989</v>
      </c>
      <c r="BB5122" s="2">
        <v>5</v>
      </c>
      <c r="BC5122" s="2">
        <v>3</v>
      </c>
      <c r="BD5122" s="2">
        <v>0.52214000000000005</v>
      </c>
      <c r="BE5122" s="2" t="s">
        <v>166</v>
      </c>
      <c r="BF5122" s="2" t="s">
        <v>166</v>
      </c>
      <c r="BG5122" s="2" t="s">
        <v>166</v>
      </c>
      <c r="BH5122" s="2" t="s">
        <v>167</v>
      </c>
      <c r="BI5122" s="2" t="s">
        <v>166</v>
      </c>
      <c r="BJ5122" s="2" t="s">
        <v>166</v>
      </c>
      <c r="BK5122" s="2" t="s">
        <v>166</v>
      </c>
      <c r="BL5122" s="2" t="s">
        <v>166</v>
      </c>
      <c r="BM5122" s="2">
        <v>67842000</v>
      </c>
      <c r="BN5122" s="2">
        <v>67842000</v>
      </c>
      <c r="BO5122" s="2">
        <v>0</v>
      </c>
      <c r="BP5122" s="2">
        <v>0</v>
      </c>
      <c r="BQ5122" s="2" t="s">
        <v>159</v>
      </c>
      <c r="BR5122" s="2">
        <v>149580</v>
      </c>
      <c r="BS5122" s="2">
        <v>10842000</v>
      </c>
      <c r="BT5122" s="2">
        <v>224620</v>
      </c>
      <c r="BU5122" s="2">
        <v>22275000</v>
      </c>
      <c r="BV5122" s="2">
        <v>157220</v>
      </c>
      <c r="BW5122" s="2">
        <v>0</v>
      </c>
      <c r="BX5122" s="2">
        <v>194040</v>
      </c>
      <c r="BY5122" s="2">
        <v>0</v>
      </c>
      <c r="BZ5122" s="2" t="s">
        <v>159</v>
      </c>
      <c r="CA5122" s="2" t="s">
        <v>159</v>
      </c>
      <c r="CB5122" s="2" t="s">
        <v>159</v>
      </c>
      <c r="CC5122" s="2" t="s">
        <v>159</v>
      </c>
      <c r="CD5122" s="2" t="s">
        <v>159</v>
      </c>
      <c r="CE5122" s="2" t="s">
        <v>159</v>
      </c>
      <c r="CF5122" s="2" t="s">
        <v>159</v>
      </c>
      <c r="CG5122" s="2" t="s">
        <v>159</v>
      </c>
      <c r="CH5122" s="2">
        <v>149580</v>
      </c>
      <c r="CI5122" s="2">
        <v>0</v>
      </c>
      <c r="CJ5122" s="2">
        <v>0</v>
      </c>
      <c r="CK5122" s="2">
        <v>10842000</v>
      </c>
      <c r="CL5122" s="2">
        <v>0</v>
      </c>
      <c r="CM5122" s="2">
        <v>0</v>
      </c>
      <c r="CN5122" s="2">
        <v>224620</v>
      </c>
      <c r="CO5122" s="2">
        <v>0</v>
      </c>
      <c r="CP5122" s="2">
        <v>0</v>
      </c>
      <c r="CQ5122" s="2">
        <v>22275000</v>
      </c>
      <c r="CR5122" s="2">
        <v>0</v>
      </c>
      <c r="CS5122" s="2">
        <v>0</v>
      </c>
      <c r="CT5122" s="2">
        <v>157220</v>
      </c>
      <c r="CU5122" s="2">
        <v>0</v>
      </c>
      <c r="CV5122" s="2">
        <v>0</v>
      </c>
      <c r="CW5122" s="2">
        <v>0</v>
      </c>
      <c r="CX5122" s="2">
        <v>0</v>
      </c>
      <c r="CY5122" s="2">
        <v>0</v>
      </c>
      <c r="CZ5122" s="2">
        <v>194040</v>
      </c>
      <c r="DA5122" s="2">
        <v>0</v>
      </c>
      <c r="DB5122" s="2">
        <v>0</v>
      </c>
      <c r="DC5122" s="2">
        <v>0</v>
      </c>
      <c r="DD5122" s="2">
        <v>0</v>
      </c>
      <c r="DE5122" s="2">
        <v>0</v>
      </c>
      <c r="DF5122" s="2"/>
      <c r="DG5122" s="2"/>
      <c r="DH5122" s="2"/>
      <c r="DI5122" s="2"/>
      <c r="DJ5122" s="2"/>
      <c r="DK5122" s="2"/>
      <c r="DL5122" s="2"/>
      <c r="DM5122" s="2"/>
      <c r="DN5122" s="2"/>
      <c r="DO5122" s="2"/>
      <c r="DP5122" s="2"/>
      <c r="DQ5122" s="2"/>
      <c r="DR5122" s="2"/>
      <c r="DS5122" s="2"/>
      <c r="DT5122" s="2"/>
      <c r="DU5122" s="2"/>
      <c r="DV5122" s="2"/>
      <c r="DW5122" s="2"/>
      <c r="DX5122" s="2"/>
      <c r="DY5122" s="2"/>
      <c r="DZ5122" s="2"/>
      <c r="EA5122" s="2"/>
      <c r="EB5122" s="2"/>
      <c r="EC5122" s="2"/>
      <c r="ED5122" s="2"/>
      <c r="EE5122" s="2"/>
      <c r="EF5122" s="2">
        <v>5120</v>
      </c>
      <c r="EG5122" s="2">
        <v>1970</v>
      </c>
      <c r="EH5122" s="2">
        <v>617</v>
      </c>
      <c r="EI5122" s="2">
        <v>617</v>
      </c>
      <c r="EJ5122" s="2">
        <v>7058</v>
      </c>
      <c r="EK5122" s="2" t="s">
        <v>29990</v>
      </c>
      <c r="EL5122" s="2" t="s">
        <v>29991</v>
      </c>
      <c r="EM5122" s="2" t="s">
        <v>29992</v>
      </c>
      <c r="EN5122" s="2">
        <v>43502</v>
      </c>
      <c r="EO5122" s="2">
        <v>34335</v>
      </c>
      <c r="EP5122" s="2" t="s">
        <v>190</v>
      </c>
      <c r="EQ5122" s="2">
        <v>56818</v>
      </c>
      <c r="ER5122" s="2">
        <v>43502</v>
      </c>
      <c r="ES5122" s="2">
        <v>34335</v>
      </c>
      <c r="ET5122" s="2" t="s">
        <v>190</v>
      </c>
      <c r="EU5122" s="2">
        <v>56818</v>
      </c>
      <c r="EV5122" s="2">
        <v>43502</v>
      </c>
      <c r="EW5122" s="2">
        <v>34335</v>
      </c>
      <c r="EX5122" s="2" t="s">
        <v>190</v>
      </c>
      <c r="EY5122" s="2">
        <v>56818</v>
      </c>
    </row>
    <row r="5123" spans="1:155" x14ac:dyDescent="0.25">
      <c r="A5123" s="2" t="s">
        <v>29993</v>
      </c>
      <c r="B5123" s="2">
        <v>17</v>
      </c>
      <c r="C5123" s="2" t="s">
        <v>29993</v>
      </c>
      <c r="D5123" s="2" t="s">
        <v>29993</v>
      </c>
      <c r="E5123" s="2" t="s">
        <v>29994</v>
      </c>
      <c r="F5123" s="2" t="s">
        <v>29995</v>
      </c>
      <c r="G5123" s="2" t="s">
        <v>29996</v>
      </c>
      <c r="H5123" s="2">
        <v>0.70583600000000002</v>
      </c>
      <c r="I5123" s="2">
        <v>5.4321599999999997</v>
      </c>
      <c r="J5123" s="3">
        <v>3.9814100000000002E-7</v>
      </c>
      <c r="K5123" s="2">
        <v>50.87</v>
      </c>
      <c r="L5123" s="2">
        <v>45.06</v>
      </c>
      <c r="M5123" s="2">
        <v>50.87</v>
      </c>
      <c r="N5123" s="2"/>
      <c r="O5123" s="2"/>
      <c r="P5123" s="2"/>
      <c r="Q5123" s="2"/>
      <c r="R5123" s="2">
        <v>0</v>
      </c>
      <c r="S5123" s="2">
        <v>0</v>
      </c>
      <c r="T5123" s="2"/>
      <c r="U5123" s="2" t="s">
        <v>159</v>
      </c>
      <c r="V5123" s="2"/>
      <c r="W5123" s="2"/>
      <c r="X5123" s="2"/>
      <c r="Y5123" s="2"/>
      <c r="Z5123" s="2"/>
      <c r="AA5123" s="2"/>
      <c r="AB5123" s="2"/>
      <c r="AC5123" s="2"/>
      <c r="AD5123" s="2">
        <v>0</v>
      </c>
      <c r="AE5123" s="2">
        <v>0</v>
      </c>
      <c r="AF5123" s="2"/>
      <c r="AG5123" s="2" t="s">
        <v>159</v>
      </c>
      <c r="AH5123" s="2">
        <v>0.70583600000000002</v>
      </c>
      <c r="AI5123" s="2">
        <v>5.4321599999999997</v>
      </c>
      <c r="AJ5123" s="3">
        <v>3.9814100000000002E-7</v>
      </c>
      <c r="AK5123" s="2">
        <v>50.87</v>
      </c>
      <c r="AL5123" s="2">
        <v>0</v>
      </c>
      <c r="AM5123" s="2">
        <v>0</v>
      </c>
      <c r="AN5123" s="2"/>
      <c r="AO5123" s="2" t="s">
        <v>159</v>
      </c>
      <c r="AP5123" s="2"/>
      <c r="AQ5123" s="2"/>
      <c r="AR5123" s="2"/>
      <c r="AS5123" s="2"/>
      <c r="AT5123" s="2"/>
      <c r="AU5123" s="2">
        <v>1</v>
      </c>
      <c r="AV5123" s="2" t="s">
        <v>160</v>
      </c>
      <c r="AW5123" s="2" t="s">
        <v>29997</v>
      </c>
      <c r="AX5123" s="2" t="s">
        <v>197</v>
      </c>
      <c r="AY5123" s="2" t="s">
        <v>2419</v>
      </c>
      <c r="AZ5123" s="2" t="s">
        <v>29998</v>
      </c>
      <c r="BA5123" s="2" t="s">
        <v>29999</v>
      </c>
      <c r="BB5123" s="2">
        <v>4</v>
      </c>
      <c r="BC5123" s="2">
        <v>3</v>
      </c>
      <c r="BD5123" s="2">
        <v>-0.56927000000000005</v>
      </c>
      <c r="BE5123" s="2" t="s">
        <v>166</v>
      </c>
      <c r="BF5123" s="2" t="s">
        <v>166</v>
      </c>
      <c r="BG5123" s="2" t="s">
        <v>166</v>
      </c>
      <c r="BH5123" s="2" t="s">
        <v>166</v>
      </c>
      <c r="BI5123" s="2" t="s">
        <v>166</v>
      </c>
      <c r="BJ5123" s="2" t="s">
        <v>167</v>
      </c>
      <c r="BK5123" s="2" t="s">
        <v>166</v>
      </c>
      <c r="BL5123" s="2" t="s">
        <v>166</v>
      </c>
      <c r="BM5123" s="2">
        <v>4705300</v>
      </c>
      <c r="BN5123" s="2">
        <v>4705300</v>
      </c>
      <c r="BO5123" s="2">
        <v>0</v>
      </c>
      <c r="BP5123" s="2">
        <v>0</v>
      </c>
      <c r="BQ5123" s="2" t="s">
        <v>159</v>
      </c>
      <c r="BR5123" s="2">
        <v>0</v>
      </c>
      <c r="BS5123" s="2">
        <v>1378200</v>
      </c>
      <c r="BT5123" s="2">
        <v>0</v>
      </c>
      <c r="BU5123" s="2">
        <v>0</v>
      </c>
      <c r="BV5123" s="2">
        <v>111630</v>
      </c>
      <c r="BW5123" s="2">
        <v>3113000</v>
      </c>
      <c r="BX5123" s="2">
        <v>102540</v>
      </c>
      <c r="BY5123" s="2">
        <v>0</v>
      </c>
      <c r="BZ5123" s="2" t="s">
        <v>159</v>
      </c>
      <c r="CA5123" s="2" t="s">
        <v>159</v>
      </c>
      <c r="CB5123" s="2" t="s">
        <v>159</v>
      </c>
      <c r="CC5123" s="2" t="s">
        <v>159</v>
      </c>
      <c r="CD5123" s="2" t="s">
        <v>159</v>
      </c>
      <c r="CE5123" s="2" t="s">
        <v>159</v>
      </c>
      <c r="CF5123" s="2" t="s">
        <v>159</v>
      </c>
      <c r="CG5123" s="2" t="s">
        <v>159</v>
      </c>
      <c r="CH5123" s="2">
        <v>0</v>
      </c>
      <c r="CI5123" s="2">
        <v>0</v>
      </c>
      <c r="CJ5123" s="2">
        <v>0</v>
      </c>
      <c r="CK5123" s="2">
        <v>1378200</v>
      </c>
      <c r="CL5123" s="2">
        <v>0</v>
      </c>
      <c r="CM5123" s="2">
        <v>0</v>
      </c>
      <c r="CN5123" s="2">
        <v>0</v>
      </c>
      <c r="CO5123" s="2">
        <v>0</v>
      </c>
      <c r="CP5123" s="2">
        <v>0</v>
      </c>
      <c r="CQ5123" s="2">
        <v>0</v>
      </c>
      <c r="CR5123" s="2">
        <v>0</v>
      </c>
      <c r="CS5123" s="2">
        <v>0</v>
      </c>
      <c r="CT5123" s="2">
        <v>111630</v>
      </c>
      <c r="CU5123" s="2">
        <v>0</v>
      </c>
      <c r="CV5123" s="2">
        <v>0</v>
      </c>
      <c r="CW5123" s="2">
        <v>3113000</v>
      </c>
      <c r="CX5123" s="2">
        <v>0</v>
      </c>
      <c r="CY5123" s="2">
        <v>0</v>
      </c>
      <c r="CZ5123" s="2">
        <v>102540</v>
      </c>
      <c r="DA5123" s="2">
        <v>0</v>
      </c>
      <c r="DB5123" s="2">
        <v>0</v>
      </c>
      <c r="DC5123" s="2">
        <v>0</v>
      </c>
      <c r="DD5123" s="2">
        <v>0</v>
      </c>
      <c r="DE5123" s="2">
        <v>0</v>
      </c>
      <c r="DF5123" s="2"/>
      <c r="DG5123" s="2"/>
      <c r="DH5123" s="2"/>
      <c r="DI5123" s="2"/>
      <c r="DJ5123" s="2"/>
      <c r="DK5123" s="2"/>
      <c r="DL5123" s="2"/>
      <c r="DM5123" s="2"/>
      <c r="DN5123" s="2"/>
      <c r="DO5123" s="2"/>
      <c r="DP5123" s="2"/>
      <c r="DQ5123" s="2"/>
      <c r="DR5123" s="2"/>
      <c r="DS5123" s="2"/>
      <c r="DT5123" s="2"/>
      <c r="DU5123" s="2"/>
      <c r="DV5123" s="2"/>
      <c r="DW5123" s="2"/>
      <c r="DX5123" s="2"/>
      <c r="DY5123" s="2"/>
      <c r="DZ5123" s="2"/>
      <c r="EA5123" s="2"/>
      <c r="EB5123" s="2"/>
      <c r="EC5123" s="2"/>
      <c r="ED5123" s="2"/>
      <c r="EE5123" s="2"/>
      <c r="EF5123" s="2">
        <v>5121</v>
      </c>
      <c r="EG5123" s="2">
        <v>1971</v>
      </c>
      <c r="EH5123" s="2">
        <v>17</v>
      </c>
      <c r="EI5123" s="2">
        <v>17</v>
      </c>
      <c r="EJ5123" s="2">
        <v>3601</v>
      </c>
      <c r="EK5123" s="2">
        <v>4081</v>
      </c>
      <c r="EL5123" s="2" t="s">
        <v>30000</v>
      </c>
      <c r="EM5123" s="2">
        <v>17052</v>
      </c>
      <c r="EN5123" s="2">
        <v>22040</v>
      </c>
      <c r="EO5123" s="2">
        <v>17052</v>
      </c>
      <c r="EP5123" s="2" t="s">
        <v>172</v>
      </c>
      <c r="EQ5123" s="2">
        <v>42880</v>
      </c>
      <c r="ER5123" s="2">
        <v>22040</v>
      </c>
      <c r="ES5123" s="2">
        <v>17052</v>
      </c>
      <c r="ET5123" s="2" t="s">
        <v>172</v>
      </c>
      <c r="EU5123" s="2">
        <v>42880</v>
      </c>
      <c r="EV5123" s="2">
        <v>22040</v>
      </c>
      <c r="EW5123" s="2">
        <v>17052</v>
      </c>
      <c r="EX5123" s="2" t="s">
        <v>172</v>
      </c>
      <c r="EY5123" s="2">
        <v>42880</v>
      </c>
    </row>
    <row r="5124" spans="1:155" x14ac:dyDescent="0.25">
      <c r="A5124" s="2" t="s">
        <v>29993</v>
      </c>
      <c r="B5124" s="2">
        <v>420</v>
      </c>
      <c r="C5124" s="2" t="s">
        <v>29993</v>
      </c>
      <c r="D5124" s="2" t="s">
        <v>29993</v>
      </c>
      <c r="E5124" s="2" t="s">
        <v>29994</v>
      </c>
      <c r="F5124" s="2" t="s">
        <v>29995</v>
      </c>
      <c r="G5124" s="2" t="s">
        <v>29996</v>
      </c>
      <c r="H5124" s="2">
        <v>0.88055300000000003</v>
      </c>
      <c r="I5124" s="2">
        <v>9.5948499999999992</v>
      </c>
      <c r="J5124" s="3">
        <v>7.1772899999999995E-15</v>
      </c>
      <c r="K5124" s="2">
        <v>145.41</v>
      </c>
      <c r="L5124" s="2">
        <v>113.11</v>
      </c>
      <c r="M5124" s="2">
        <v>145.41</v>
      </c>
      <c r="N5124" s="2">
        <v>0</v>
      </c>
      <c r="O5124" s="2">
        <v>0</v>
      </c>
      <c r="P5124" s="2"/>
      <c r="Q5124" s="2" t="s">
        <v>159</v>
      </c>
      <c r="R5124" s="2">
        <v>0.84669799999999995</v>
      </c>
      <c r="S5124" s="2">
        <v>7.52454</v>
      </c>
      <c r="T5124" s="3">
        <v>2.92118E-9</v>
      </c>
      <c r="U5124" s="2">
        <v>128.76</v>
      </c>
      <c r="V5124" s="2">
        <v>0.81151600000000002</v>
      </c>
      <c r="W5124" s="2">
        <v>6.4744799999999998</v>
      </c>
      <c r="X5124" s="3">
        <v>1.7988400000000001E-6</v>
      </c>
      <c r="Y5124" s="2">
        <v>95.980999999999995</v>
      </c>
      <c r="Z5124" s="2">
        <v>0.88055300000000003</v>
      </c>
      <c r="AA5124" s="2">
        <v>9.5948499999999992</v>
      </c>
      <c r="AB5124" s="3">
        <v>7.1772899999999995E-15</v>
      </c>
      <c r="AC5124" s="2">
        <v>145.41</v>
      </c>
      <c r="AD5124" s="2">
        <v>0</v>
      </c>
      <c r="AE5124" s="2">
        <v>0</v>
      </c>
      <c r="AF5124" s="2"/>
      <c r="AG5124" s="2" t="s">
        <v>159</v>
      </c>
      <c r="AH5124" s="2">
        <v>0.33333299999999999</v>
      </c>
      <c r="AI5124" s="2">
        <v>0</v>
      </c>
      <c r="AJ5124" s="2">
        <v>2.7545500000000002E-4</v>
      </c>
      <c r="AK5124" s="2">
        <v>68.83</v>
      </c>
      <c r="AL5124" s="2">
        <v>0</v>
      </c>
      <c r="AM5124" s="2">
        <v>0</v>
      </c>
      <c r="AN5124" s="2"/>
      <c r="AO5124" s="2" t="s">
        <v>159</v>
      </c>
      <c r="AP5124" s="2">
        <v>0</v>
      </c>
      <c r="AQ5124" s="2">
        <v>0</v>
      </c>
      <c r="AR5124" s="2"/>
      <c r="AS5124" s="2" t="s">
        <v>159</v>
      </c>
      <c r="AT5124" s="2"/>
      <c r="AU5124" s="2">
        <v>1</v>
      </c>
      <c r="AV5124" s="2" t="s">
        <v>160</v>
      </c>
      <c r="AW5124" s="2" t="s">
        <v>30001</v>
      </c>
      <c r="AX5124" s="2" t="s">
        <v>197</v>
      </c>
      <c r="AY5124" s="2" t="s">
        <v>831</v>
      </c>
      <c r="AZ5124" s="2" t="s">
        <v>30002</v>
      </c>
      <c r="BA5124" s="2" t="s">
        <v>30003</v>
      </c>
      <c r="BB5124" s="2">
        <v>3</v>
      </c>
      <c r="BC5124" s="2">
        <v>2</v>
      </c>
      <c r="BD5124" s="2">
        <v>0.44469999999999998</v>
      </c>
      <c r="BE5124" s="2" t="s">
        <v>166</v>
      </c>
      <c r="BF5124" s="2" t="s">
        <v>167</v>
      </c>
      <c r="BG5124" s="2" t="s">
        <v>167</v>
      </c>
      <c r="BH5124" s="2" t="s">
        <v>167</v>
      </c>
      <c r="BI5124" s="2" t="s">
        <v>166</v>
      </c>
      <c r="BJ5124" s="2" t="s">
        <v>166</v>
      </c>
      <c r="BK5124" s="2" t="s">
        <v>166</v>
      </c>
      <c r="BL5124" s="2" t="s">
        <v>166</v>
      </c>
      <c r="BM5124" s="2">
        <v>25302000</v>
      </c>
      <c r="BN5124" s="2">
        <v>25302000</v>
      </c>
      <c r="BO5124" s="2">
        <v>0</v>
      </c>
      <c r="BP5124" s="2">
        <v>0</v>
      </c>
      <c r="BQ5124" s="2" t="s">
        <v>159</v>
      </c>
      <c r="BR5124" s="2">
        <v>0</v>
      </c>
      <c r="BS5124" s="2">
        <v>8166900</v>
      </c>
      <c r="BT5124" s="2">
        <v>1558800</v>
      </c>
      <c r="BU5124" s="2">
        <v>11702000</v>
      </c>
      <c r="BV5124" s="2">
        <v>351280</v>
      </c>
      <c r="BW5124" s="2">
        <v>0</v>
      </c>
      <c r="BX5124" s="2">
        <v>1332500</v>
      </c>
      <c r="BY5124" s="2">
        <v>2190800</v>
      </c>
      <c r="BZ5124" s="2" t="s">
        <v>159</v>
      </c>
      <c r="CA5124" s="2" t="s">
        <v>159</v>
      </c>
      <c r="CB5124" s="2" t="s">
        <v>159</v>
      </c>
      <c r="CC5124" s="2" t="s">
        <v>159</v>
      </c>
      <c r="CD5124" s="2" t="s">
        <v>159</v>
      </c>
      <c r="CE5124" s="2" t="s">
        <v>159</v>
      </c>
      <c r="CF5124" s="2" t="s">
        <v>159</v>
      </c>
      <c r="CG5124" s="2" t="s">
        <v>159</v>
      </c>
      <c r="CH5124" s="2">
        <v>0</v>
      </c>
      <c r="CI5124" s="2">
        <v>0</v>
      </c>
      <c r="CJ5124" s="2">
        <v>0</v>
      </c>
      <c r="CK5124" s="2">
        <v>8166900</v>
      </c>
      <c r="CL5124" s="2">
        <v>0</v>
      </c>
      <c r="CM5124" s="2">
        <v>0</v>
      </c>
      <c r="CN5124" s="2">
        <v>1558800</v>
      </c>
      <c r="CO5124" s="2">
        <v>0</v>
      </c>
      <c r="CP5124" s="2">
        <v>0</v>
      </c>
      <c r="CQ5124" s="2">
        <v>11702000</v>
      </c>
      <c r="CR5124" s="2">
        <v>0</v>
      </c>
      <c r="CS5124" s="2">
        <v>0</v>
      </c>
      <c r="CT5124" s="2">
        <v>351280</v>
      </c>
      <c r="CU5124" s="2">
        <v>0</v>
      </c>
      <c r="CV5124" s="2">
        <v>0</v>
      </c>
      <c r="CW5124" s="2">
        <v>0</v>
      </c>
      <c r="CX5124" s="2">
        <v>0</v>
      </c>
      <c r="CY5124" s="2">
        <v>0</v>
      </c>
      <c r="CZ5124" s="2">
        <v>1332500</v>
      </c>
      <c r="DA5124" s="2">
        <v>0</v>
      </c>
      <c r="DB5124" s="2">
        <v>0</v>
      </c>
      <c r="DC5124" s="2">
        <v>2190800</v>
      </c>
      <c r="DD5124" s="2">
        <v>0</v>
      </c>
      <c r="DE5124" s="2">
        <v>0</v>
      </c>
      <c r="DF5124" s="2"/>
      <c r="DG5124" s="2"/>
      <c r="DH5124" s="2"/>
      <c r="DI5124" s="2"/>
      <c r="DJ5124" s="2"/>
      <c r="DK5124" s="2"/>
      <c r="DL5124" s="2"/>
      <c r="DM5124" s="2"/>
      <c r="DN5124" s="2"/>
      <c r="DO5124" s="2"/>
      <c r="DP5124" s="2"/>
      <c r="DQ5124" s="2"/>
      <c r="DR5124" s="2"/>
      <c r="DS5124" s="2"/>
      <c r="DT5124" s="2"/>
      <c r="DU5124" s="2"/>
      <c r="DV5124" s="2"/>
      <c r="DW5124" s="2"/>
      <c r="DX5124" s="2"/>
      <c r="DY5124" s="2"/>
      <c r="DZ5124" s="2"/>
      <c r="EA5124" s="2"/>
      <c r="EB5124" s="2"/>
      <c r="EC5124" s="2"/>
      <c r="ED5124" s="2"/>
      <c r="EE5124" s="2"/>
      <c r="EF5124" s="2">
        <v>5122</v>
      </c>
      <c r="EG5124" s="2">
        <v>1971</v>
      </c>
      <c r="EH5124" s="2">
        <v>420</v>
      </c>
      <c r="EI5124" s="2">
        <v>420</v>
      </c>
      <c r="EJ5124" s="2">
        <v>4166</v>
      </c>
      <c r="EK5124" s="2">
        <v>4719</v>
      </c>
      <c r="EL5124" s="2" t="s">
        <v>30004</v>
      </c>
      <c r="EM5124" s="2" t="s">
        <v>30005</v>
      </c>
      <c r="EN5124" s="2">
        <v>25700</v>
      </c>
      <c r="EO5124" s="2">
        <v>20233</v>
      </c>
      <c r="EP5124" s="2" t="s">
        <v>190</v>
      </c>
      <c r="EQ5124" s="2">
        <v>23312</v>
      </c>
      <c r="ER5124" s="2">
        <v>25700</v>
      </c>
      <c r="ES5124" s="2">
        <v>20233</v>
      </c>
      <c r="ET5124" s="2" t="s">
        <v>190</v>
      </c>
      <c r="EU5124" s="2">
        <v>23312</v>
      </c>
      <c r="EV5124" s="2">
        <v>25700</v>
      </c>
      <c r="EW5124" s="2">
        <v>20233</v>
      </c>
      <c r="EX5124" s="2" t="s">
        <v>190</v>
      </c>
      <c r="EY5124" s="2">
        <v>23312</v>
      </c>
    </row>
    <row r="5125" spans="1:155" x14ac:dyDescent="0.25">
      <c r="A5125" s="2" t="s">
        <v>29993</v>
      </c>
      <c r="B5125" s="2">
        <v>422</v>
      </c>
      <c r="C5125" s="2" t="s">
        <v>29993</v>
      </c>
      <c r="D5125" s="2" t="s">
        <v>29993</v>
      </c>
      <c r="E5125" s="2" t="s">
        <v>29994</v>
      </c>
      <c r="F5125" s="2" t="s">
        <v>29995</v>
      </c>
      <c r="G5125" s="2" t="s">
        <v>29996</v>
      </c>
      <c r="H5125" s="2">
        <v>0.33333299999999999</v>
      </c>
      <c r="I5125" s="2">
        <v>0</v>
      </c>
      <c r="J5125" s="2">
        <v>2.7545500000000002E-4</v>
      </c>
      <c r="K5125" s="2">
        <v>68.83</v>
      </c>
      <c r="L5125" s="2">
        <v>44.576000000000001</v>
      </c>
      <c r="M5125" s="2">
        <v>68.83</v>
      </c>
      <c r="N5125" s="2">
        <v>0</v>
      </c>
      <c r="O5125" s="2">
        <v>0</v>
      </c>
      <c r="P5125" s="2"/>
      <c r="Q5125" s="2" t="s">
        <v>159</v>
      </c>
      <c r="R5125" s="2"/>
      <c r="S5125" s="2"/>
      <c r="T5125" s="2"/>
      <c r="U5125" s="2"/>
      <c r="V5125" s="2"/>
      <c r="W5125" s="2"/>
      <c r="X5125" s="2"/>
      <c r="Y5125" s="2"/>
      <c r="Z5125" s="2"/>
      <c r="AA5125" s="2"/>
      <c r="AB5125" s="2"/>
      <c r="AC5125" s="2"/>
      <c r="AD5125" s="2">
        <v>0</v>
      </c>
      <c r="AE5125" s="2">
        <v>0</v>
      </c>
      <c r="AF5125" s="2"/>
      <c r="AG5125" s="2" t="s">
        <v>159</v>
      </c>
      <c r="AH5125" s="2">
        <v>0.33333299999999999</v>
      </c>
      <c r="AI5125" s="2">
        <v>0</v>
      </c>
      <c r="AJ5125" s="2">
        <v>2.7545500000000002E-4</v>
      </c>
      <c r="AK5125" s="2">
        <v>68.83</v>
      </c>
      <c r="AL5125" s="2">
        <v>0</v>
      </c>
      <c r="AM5125" s="2">
        <v>0</v>
      </c>
      <c r="AN5125" s="2"/>
      <c r="AO5125" s="2" t="s">
        <v>159</v>
      </c>
      <c r="AP5125" s="2">
        <v>0</v>
      </c>
      <c r="AQ5125" s="2">
        <v>0</v>
      </c>
      <c r="AR5125" s="2"/>
      <c r="AS5125" s="2" t="s">
        <v>159</v>
      </c>
      <c r="AT5125" s="2"/>
      <c r="AU5125" s="2"/>
      <c r="AV5125" s="2" t="s">
        <v>160</v>
      </c>
      <c r="AW5125" s="2" t="s">
        <v>30006</v>
      </c>
      <c r="AX5125" s="2" t="s">
        <v>243</v>
      </c>
      <c r="AY5125" s="2" t="s">
        <v>244</v>
      </c>
      <c r="AZ5125" s="2" t="s">
        <v>30007</v>
      </c>
      <c r="BA5125" s="2" t="s">
        <v>30008</v>
      </c>
      <c r="BB5125" s="2">
        <v>5</v>
      </c>
      <c r="BC5125" s="2">
        <v>2</v>
      </c>
      <c r="BD5125" s="2">
        <v>-1.6453</v>
      </c>
      <c r="BE5125" s="2" t="s">
        <v>166</v>
      </c>
      <c r="BF5125" s="2" t="s">
        <v>166</v>
      </c>
      <c r="BG5125" s="2" t="s">
        <v>166</v>
      </c>
      <c r="BH5125" s="2" t="s">
        <v>166</v>
      </c>
      <c r="BI5125" s="2" t="s">
        <v>166</v>
      </c>
      <c r="BJ5125" s="2" t="s">
        <v>166</v>
      </c>
      <c r="BK5125" s="2" t="s">
        <v>166</v>
      </c>
      <c r="BL5125" s="2" t="s">
        <v>166</v>
      </c>
      <c r="BM5125" s="2">
        <v>0</v>
      </c>
      <c r="BN5125" s="2">
        <v>0</v>
      </c>
      <c r="BO5125" s="2">
        <v>0</v>
      </c>
      <c r="BP5125" s="2">
        <v>0</v>
      </c>
      <c r="BQ5125" s="2" t="s">
        <v>159</v>
      </c>
      <c r="BR5125" s="2">
        <v>0</v>
      </c>
      <c r="BS5125" s="2">
        <v>0</v>
      </c>
      <c r="BT5125" s="2">
        <v>0</v>
      </c>
      <c r="BU5125" s="2">
        <v>0</v>
      </c>
      <c r="BV5125" s="2">
        <v>0</v>
      </c>
      <c r="BW5125" s="2">
        <v>0</v>
      </c>
      <c r="BX5125" s="2">
        <v>0</v>
      </c>
      <c r="BY5125" s="2">
        <v>0</v>
      </c>
      <c r="BZ5125" s="2" t="s">
        <v>159</v>
      </c>
      <c r="CA5125" s="2" t="s">
        <v>159</v>
      </c>
      <c r="CB5125" s="2" t="s">
        <v>159</v>
      </c>
      <c r="CC5125" s="2" t="s">
        <v>159</v>
      </c>
      <c r="CD5125" s="2" t="s">
        <v>159</v>
      </c>
      <c r="CE5125" s="2" t="s">
        <v>159</v>
      </c>
      <c r="CF5125" s="2" t="s">
        <v>159</v>
      </c>
      <c r="CG5125" s="2" t="s">
        <v>159</v>
      </c>
      <c r="CH5125" s="2">
        <v>0</v>
      </c>
      <c r="CI5125" s="2">
        <v>0</v>
      </c>
      <c r="CJ5125" s="2">
        <v>0</v>
      </c>
      <c r="CK5125" s="2">
        <v>0</v>
      </c>
      <c r="CL5125" s="2">
        <v>0</v>
      </c>
      <c r="CM5125" s="2">
        <v>0</v>
      </c>
      <c r="CN5125" s="2">
        <v>0</v>
      </c>
      <c r="CO5125" s="2">
        <v>0</v>
      </c>
      <c r="CP5125" s="2">
        <v>0</v>
      </c>
      <c r="CQ5125" s="2">
        <v>0</v>
      </c>
      <c r="CR5125" s="2">
        <v>0</v>
      </c>
      <c r="CS5125" s="2">
        <v>0</v>
      </c>
      <c r="CT5125" s="2">
        <v>0</v>
      </c>
      <c r="CU5125" s="2">
        <v>0</v>
      </c>
      <c r="CV5125" s="2">
        <v>0</v>
      </c>
      <c r="CW5125" s="2">
        <v>0</v>
      </c>
      <c r="CX5125" s="2">
        <v>0</v>
      </c>
      <c r="CY5125" s="2">
        <v>0</v>
      </c>
      <c r="CZ5125" s="2">
        <v>0</v>
      </c>
      <c r="DA5125" s="2">
        <v>0</v>
      </c>
      <c r="DB5125" s="2">
        <v>0</v>
      </c>
      <c r="DC5125" s="2">
        <v>0</v>
      </c>
      <c r="DD5125" s="2">
        <v>0</v>
      </c>
      <c r="DE5125" s="2">
        <v>0</v>
      </c>
      <c r="DF5125" s="2"/>
      <c r="DG5125" s="2"/>
      <c r="DH5125" s="2"/>
      <c r="DI5125" s="2"/>
      <c r="DJ5125" s="2"/>
      <c r="DK5125" s="2"/>
      <c r="DL5125" s="2"/>
      <c r="DM5125" s="2"/>
      <c r="DN5125" s="2"/>
      <c r="DO5125" s="2"/>
      <c r="DP5125" s="2"/>
      <c r="DQ5125" s="2"/>
      <c r="DR5125" s="2"/>
      <c r="DS5125" s="2"/>
      <c r="DT5125" s="2"/>
      <c r="DU5125" s="2"/>
      <c r="DV5125" s="2"/>
      <c r="DW5125" s="2"/>
      <c r="DX5125" s="2"/>
      <c r="DY5125" s="2"/>
      <c r="DZ5125" s="2"/>
      <c r="EA5125" s="2"/>
      <c r="EB5125" s="2"/>
      <c r="EC5125" s="2"/>
      <c r="ED5125" s="2"/>
      <c r="EE5125" s="2"/>
      <c r="EF5125" s="2">
        <v>5123</v>
      </c>
      <c r="EG5125" s="2">
        <v>1971</v>
      </c>
      <c r="EH5125" s="2">
        <v>422</v>
      </c>
      <c r="EI5125" s="2">
        <v>422</v>
      </c>
      <c r="EJ5125" s="2">
        <v>4166</v>
      </c>
      <c r="EK5125" s="2">
        <v>4719</v>
      </c>
      <c r="EL5125" s="2"/>
      <c r="EM5125" s="2"/>
      <c r="EN5125" s="2">
        <v>25701</v>
      </c>
      <c r="EO5125" s="2">
        <v>20234</v>
      </c>
      <c r="EP5125" s="2" t="s">
        <v>172</v>
      </c>
      <c r="EQ5125" s="2">
        <v>23063</v>
      </c>
      <c r="ER5125" s="2">
        <v>25701</v>
      </c>
      <c r="ES5125" s="2">
        <v>20234</v>
      </c>
      <c r="ET5125" s="2" t="s">
        <v>172</v>
      </c>
      <c r="EU5125" s="2">
        <v>23063</v>
      </c>
      <c r="EV5125" s="2">
        <v>25701</v>
      </c>
      <c r="EW5125" s="2">
        <v>20234</v>
      </c>
      <c r="EX5125" s="2" t="s">
        <v>172</v>
      </c>
      <c r="EY5125" s="2">
        <v>23063</v>
      </c>
    </row>
    <row r="5126" spans="1:155" x14ac:dyDescent="0.25">
      <c r="A5126" s="2" t="s">
        <v>29993</v>
      </c>
      <c r="B5126" s="2">
        <v>229</v>
      </c>
      <c r="C5126" s="2" t="s">
        <v>29993</v>
      </c>
      <c r="D5126" s="2" t="s">
        <v>29993</v>
      </c>
      <c r="E5126" s="2" t="s">
        <v>29994</v>
      </c>
      <c r="F5126" s="2" t="s">
        <v>29995</v>
      </c>
      <c r="G5126" s="2" t="s">
        <v>29996</v>
      </c>
      <c r="H5126" s="2">
        <v>0.66666700000000001</v>
      </c>
      <c r="I5126" s="2">
        <v>0</v>
      </c>
      <c r="J5126" s="3">
        <v>2.6431300000000002E-22</v>
      </c>
      <c r="K5126" s="2">
        <v>70.783000000000001</v>
      </c>
      <c r="L5126" s="2">
        <v>67.543999999999997</v>
      </c>
      <c r="M5126" s="2">
        <v>41.512999999999998</v>
      </c>
      <c r="N5126" s="2">
        <v>0</v>
      </c>
      <c r="O5126" s="2">
        <v>0</v>
      </c>
      <c r="P5126" s="2"/>
      <c r="Q5126" s="2" t="s">
        <v>159</v>
      </c>
      <c r="R5126" s="2">
        <v>0</v>
      </c>
      <c r="S5126" s="2">
        <v>0</v>
      </c>
      <c r="T5126" s="2"/>
      <c r="U5126" s="2" t="s">
        <v>159</v>
      </c>
      <c r="V5126" s="2">
        <v>0</v>
      </c>
      <c r="W5126" s="2">
        <v>0</v>
      </c>
      <c r="X5126" s="2"/>
      <c r="Y5126" s="2" t="s">
        <v>159</v>
      </c>
      <c r="Z5126" s="2">
        <v>0.38223000000000001</v>
      </c>
      <c r="AA5126" s="2">
        <v>0.92527499999999996</v>
      </c>
      <c r="AB5126" s="3">
        <v>4.5365999999999999E-6</v>
      </c>
      <c r="AC5126" s="2">
        <v>41.911000000000001</v>
      </c>
      <c r="AD5126" s="2">
        <v>0</v>
      </c>
      <c r="AE5126" s="2">
        <v>0</v>
      </c>
      <c r="AF5126" s="2"/>
      <c r="AG5126" s="2" t="s">
        <v>159</v>
      </c>
      <c r="AH5126" s="2">
        <v>0.66666700000000001</v>
      </c>
      <c r="AI5126" s="2">
        <v>0</v>
      </c>
      <c r="AJ5126" s="3">
        <v>1.5879499999999999E-5</v>
      </c>
      <c r="AK5126" s="2">
        <v>41.512999999999998</v>
      </c>
      <c r="AL5126" s="2">
        <v>0</v>
      </c>
      <c r="AM5126" s="2">
        <v>0</v>
      </c>
      <c r="AN5126" s="2"/>
      <c r="AO5126" s="2" t="s">
        <v>159</v>
      </c>
      <c r="AP5126" s="2">
        <v>0.35323399999999999</v>
      </c>
      <c r="AQ5126" s="2">
        <v>0</v>
      </c>
      <c r="AR5126" s="3">
        <v>2.6431300000000002E-22</v>
      </c>
      <c r="AS5126" s="2">
        <v>70.783000000000001</v>
      </c>
      <c r="AT5126" s="2"/>
      <c r="AU5126" s="2">
        <v>2</v>
      </c>
      <c r="AV5126" s="2" t="s">
        <v>160</v>
      </c>
      <c r="AW5126" s="2" t="s">
        <v>30009</v>
      </c>
      <c r="AX5126" s="2" t="s">
        <v>277</v>
      </c>
      <c r="AY5126" s="2" t="s">
        <v>857</v>
      </c>
      <c r="AZ5126" s="2" t="s">
        <v>30010</v>
      </c>
      <c r="BA5126" s="2" t="s">
        <v>30011</v>
      </c>
      <c r="BB5126" s="2">
        <v>1</v>
      </c>
      <c r="BC5126" s="2">
        <v>3</v>
      </c>
      <c r="BD5126" s="2">
        <v>-1.9674</v>
      </c>
      <c r="BE5126" s="2" t="s">
        <v>166</v>
      </c>
      <c r="BF5126" s="2" t="s">
        <v>166</v>
      </c>
      <c r="BG5126" s="2" t="s">
        <v>166</v>
      </c>
      <c r="BH5126" s="2" t="s">
        <v>166</v>
      </c>
      <c r="BI5126" s="2" t="s">
        <v>166</v>
      </c>
      <c r="BJ5126" s="2" t="s">
        <v>167</v>
      </c>
      <c r="BK5126" s="2" t="s">
        <v>166</v>
      </c>
      <c r="BL5126" s="2" t="s">
        <v>166</v>
      </c>
      <c r="BM5126" s="2">
        <v>5463700</v>
      </c>
      <c r="BN5126" s="2">
        <v>0</v>
      </c>
      <c r="BO5126" s="2">
        <v>5463700</v>
      </c>
      <c r="BP5126" s="2">
        <v>0</v>
      </c>
      <c r="BQ5126" s="2" t="s">
        <v>159</v>
      </c>
      <c r="BR5126" s="2">
        <v>0</v>
      </c>
      <c r="BS5126" s="2">
        <v>1834100</v>
      </c>
      <c r="BT5126" s="2">
        <v>63861</v>
      </c>
      <c r="BU5126" s="2">
        <v>0</v>
      </c>
      <c r="BV5126" s="2">
        <v>90841</v>
      </c>
      <c r="BW5126" s="2">
        <v>3443900</v>
      </c>
      <c r="BX5126" s="2">
        <v>30947</v>
      </c>
      <c r="BY5126" s="2">
        <v>0</v>
      </c>
      <c r="BZ5126" s="2" t="s">
        <v>159</v>
      </c>
      <c r="CA5126" s="2" t="s">
        <v>159</v>
      </c>
      <c r="CB5126" s="2" t="s">
        <v>159</v>
      </c>
      <c r="CC5126" s="2" t="s">
        <v>159</v>
      </c>
      <c r="CD5126" s="2" t="s">
        <v>159</v>
      </c>
      <c r="CE5126" s="2" t="s">
        <v>159</v>
      </c>
      <c r="CF5126" s="2" t="s">
        <v>159</v>
      </c>
      <c r="CG5126" s="2" t="s">
        <v>159</v>
      </c>
      <c r="CH5126" s="2">
        <v>0</v>
      </c>
      <c r="CI5126" s="2">
        <v>0</v>
      </c>
      <c r="CJ5126" s="2">
        <v>0</v>
      </c>
      <c r="CK5126" s="2">
        <v>0</v>
      </c>
      <c r="CL5126" s="2">
        <v>1834100</v>
      </c>
      <c r="CM5126" s="2">
        <v>0</v>
      </c>
      <c r="CN5126" s="2">
        <v>0</v>
      </c>
      <c r="CO5126" s="2">
        <v>63861</v>
      </c>
      <c r="CP5126" s="2">
        <v>0</v>
      </c>
      <c r="CQ5126" s="2">
        <v>0</v>
      </c>
      <c r="CR5126" s="2">
        <v>0</v>
      </c>
      <c r="CS5126" s="2">
        <v>0</v>
      </c>
      <c r="CT5126" s="2">
        <v>0</v>
      </c>
      <c r="CU5126" s="2">
        <v>90841</v>
      </c>
      <c r="CV5126" s="2">
        <v>0</v>
      </c>
      <c r="CW5126" s="2">
        <v>0</v>
      </c>
      <c r="CX5126" s="2">
        <v>3443900</v>
      </c>
      <c r="CY5126" s="2">
        <v>0</v>
      </c>
      <c r="CZ5126" s="2">
        <v>0</v>
      </c>
      <c r="DA5126" s="2">
        <v>30947</v>
      </c>
      <c r="DB5126" s="2">
        <v>0</v>
      </c>
      <c r="DC5126" s="2">
        <v>0</v>
      </c>
      <c r="DD5126" s="2">
        <v>0</v>
      </c>
      <c r="DE5126" s="2">
        <v>0</v>
      </c>
      <c r="DF5126" s="2"/>
      <c r="DG5126" s="2"/>
      <c r="DH5126" s="2"/>
      <c r="DI5126" s="2"/>
      <c r="DJ5126" s="2"/>
      <c r="DK5126" s="2"/>
      <c r="DL5126" s="2"/>
      <c r="DM5126" s="2"/>
      <c r="DN5126" s="2"/>
      <c r="DO5126" s="2"/>
      <c r="DP5126" s="2"/>
      <c r="DQ5126" s="2"/>
      <c r="DR5126" s="2"/>
      <c r="DS5126" s="2"/>
      <c r="DT5126" s="2"/>
      <c r="DU5126" s="2"/>
      <c r="DV5126" s="2"/>
      <c r="DW5126" s="2"/>
      <c r="DX5126" s="2"/>
      <c r="DY5126" s="2"/>
      <c r="DZ5126" s="2"/>
      <c r="EA5126" s="2"/>
      <c r="EB5126" s="2"/>
      <c r="EC5126" s="2"/>
      <c r="ED5126" s="2"/>
      <c r="EE5126" s="2"/>
      <c r="EF5126" s="2">
        <v>5124</v>
      </c>
      <c r="EG5126" s="2">
        <v>1971</v>
      </c>
      <c r="EH5126" s="2">
        <v>229</v>
      </c>
      <c r="EI5126" s="2">
        <v>229</v>
      </c>
      <c r="EJ5126" s="2" t="s">
        <v>30012</v>
      </c>
      <c r="EK5126" s="2" t="s">
        <v>30013</v>
      </c>
      <c r="EL5126" s="2" t="s">
        <v>30014</v>
      </c>
      <c r="EM5126" s="2">
        <v>37217</v>
      </c>
      <c r="EN5126" s="2">
        <v>47191</v>
      </c>
      <c r="EO5126" s="2">
        <v>37217</v>
      </c>
      <c r="EP5126" s="2" t="s">
        <v>172</v>
      </c>
      <c r="EQ5126" s="2">
        <v>59318</v>
      </c>
      <c r="ER5126" s="2">
        <v>47189</v>
      </c>
      <c r="ES5126" s="2">
        <v>37216</v>
      </c>
      <c r="ET5126" s="2" t="s">
        <v>171</v>
      </c>
      <c r="EU5126" s="2">
        <v>50292</v>
      </c>
      <c r="EV5126" s="2">
        <v>47189</v>
      </c>
      <c r="EW5126" s="2">
        <v>37216</v>
      </c>
      <c r="EX5126" s="2" t="s">
        <v>171</v>
      </c>
      <c r="EY5126" s="2">
        <v>50292</v>
      </c>
    </row>
    <row r="5127" spans="1:155" x14ac:dyDescent="0.25">
      <c r="A5127" s="2" t="s">
        <v>29993</v>
      </c>
      <c r="B5127" s="2">
        <v>230</v>
      </c>
      <c r="C5127" s="2" t="s">
        <v>29993</v>
      </c>
      <c r="D5127" s="2" t="s">
        <v>29993</v>
      </c>
      <c r="E5127" s="2" t="s">
        <v>29994</v>
      </c>
      <c r="F5127" s="2" t="s">
        <v>29995</v>
      </c>
      <c r="G5127" s="2" t="s">
        <v>29996</v>
      </c>
      <c r="H5127" s="2">
        <v>0.969032</v>
      </c>
      <c r="I5127" s="2">
        <v>14.952299999999999</v>
      </c>
      <c r="J5127" s="3">
        <v>3.75278E-42</v>
      </c>
      <c r="K5127" s="2">
        <v>105.35</v>
      </c>
      <c r="L5127" s="2">
        <v>99.481999999999999</v>
      </c>
      <c r="M5127" s="2">
        <v>105.35</v>
      </c>
      <c r="N5127" s="2">
        <v>0</v>
      </c>
      <c r="O5127" s="2">
        <v>0</v>
      </c>
      <c r="P5127" s="2"/>
      <c r="Q5127" s="2" t="s">
        <v>159</v>
      </c>
      <c r="R5127" s="2">
        <v>0.825044</v>
      </c>
      <c r="S5127" s="2">
        <v>6.71645</v>
      </c>
      <c r="T5127" s="3">
        <v>7.4114300000000003E-27</v>
      </c>
      <c r="U5127" s="2">
        <v>76.293999999999997</v>
      </c>
      <c r="V5127" s="2">
        <v>0</v>
      </c>
      <c r="W5127" s="2">
        <v>0</v>
      </c>
      <c r="X5127" s="2"/>
      <c r="Y5127" s="2" t="s">
        <v>159</v>
      </c>
      <c r="Z5127" s="2">
        <v>0.969032</v>
      </c>
      <c r="AA5127" s="2">
        <v>14.952299999999999</v>
      </c>
      <c r="AB5127" s="3">
        <v>3.75278E-42</v>
      </c>
      <c r="AC5127" s="2">
        <v>105.35</v>
      </c>
      <c r="AD5127" s="2">
        <v>0</v>
      </c>
      <c r="AE5127" s="2">
        <v>0</v>
      </c>
      <c r="AF5127" s="2"/>
      <c r="AG5127" s="2" t="s">
        <v>159</v>
      </c>
      <c r="AH5127" s="2">
        <v>0.80893300000000001</v>
      </c>
      <c r="AI5127" s="2">
        <v>5.6737700000000002</v>
      </c>
      <c r="AJ5127" s="3">
        <v>3.1118299999999999E-7</v>
      </c>
      <c r="AK5127" s="2">
        <v>47.73</v>
      </c>
      <c r="AL5127" s="2">
        <v>0</v>
      </c>
      <c r="AM5127" s="2">
        <v>0</v>
      </c>
      <c r="AN5127" s="2"/>
      <c r="AO5127" s="2" t="s">
        <v>159</v>
      </c>
      <c r="AP5127" s="2">
        <v>0.35323399999999999</v>
      </c>
      <c r="AQ5127" s="2">
        <v>0</v>
      </c>
      <c r="AR5127" s="3">
        <v>2.6431300000000002E-22</v>
      </c>
      <c r="AS5127" s="2">
        <v>70.783000000000001</v>
      </c>
      <c r="AT5127" s="2"/>
      <c r="AU5127" s="2">
        <v>2</v>
      </c>
      <c r="AV5127" s="2" t="s">
        <v>160</v>
      </c>
      <c r="AW5127" s="2" t="s">
        <v>30015</v>
      </c>
      <c r="AX5127" s="2" t="s">
        <v>21190</v>
      </c>
      <c r="AY5127" s="2" t="s">
        <v>388</v>
      </c>
      <c r="AZ5127" s="2" t="s">
        <v>30016</v>
      </c>
      <c r="BA5127" s="2" t="s">
        <v>30017</v>
      </c>
      <c r="BB5127" s="2">
        <v>3</v>
      </c>
      <c r="BC5127" s="2">
        <v>3</v>
      </c>
      <c r="BD5127" s="2">
        <v>0.96960999999999997</v>
      </c>
      <c r="BE5127" s="2" t="s">
        <v>166</v>
      </c>
      <c r="BF5127" s="2" t="s">
        <v>167</v>
      </c>
      <c r="BG5127" s="2" t="s">
        <v>166</v>
      </c>
      <c r="BH5127" s="2" t="s">
        <v>167</v>
      </c>
      <c r="BI5127" s="2" t="s">
        <v>166</v>
      </c>
      <c r="BJ5127" s="2" t="s">
        <v>167</v>
      </c>
      <c r="BK5127" s="2" t="s">
        <v>166</v>
      </c>
      <c r="BL5127" s="2" t="s">
        <v>166</v>
      </c>
      <c r="BM5127" s="2">
        <v>90525000</v>
      </c>
      <c r="BN5127" s="2">
        <v>0</v>
      </c>
      <c r="BO5127" s="2">
        <v>90525000</v>
      </c>
      <c r="BP5127" s="2">
        <v>0</v>
      </c>
      <c r="BQ5127" s="2" t="s">
        <v>159</v>
      </c>
      <c r="BR5127" s="2">
        <v>449050</v>
      </c>
      <c r="BS5127" s="2">
        <v>10533000</v>
      </c>
      <c r="BT5127" s="2">
        <v>0</v>
      </c>
      <c r="BU5127" s="2">
        <v>22524000</v>
      </c>
      <c r="BV5127" s="2">
        <v>1189000</v>
      </c>
      <c r="BW5127" s="2">
        <v>9294800</v>
      </c>
      <c r="BX5127" s="2">
        <v>1762200</v>
      </c>
      <c r="BY5127" s="2">
        <v>0</v>
      </c>
      <c r="BZ5127" s="2" t="s">
        <v>159</v>
      </c>
      <c r="CA5127" s="2" t="s">
        <v>159</v>
      </c>
      <c r="CB5127" s="2" t="s">
        <v>159</v>
      </c>
      <c r="CC5127" s="2" t="s">
        <v>159</v>
      </c>
      <c r="CD5127" s="2" t="s">
        <v>159</v>
      </c>
      <c r="CE5127" s="2" t="s">
        <v>159</v>
      </c>
      <c r="CF5127" s="2" t="s">
        <v>159</v>
      </c>
      <c r="CG5127" s="2" t="s">
        <v>159</v>
      </c>
      <c r="CH5127" s="2">
        <v>0</v>
      </c>
      <c r="CI5127" s="2">
        <v>449050</v>
      </c>
      <c r="CJ5127" s="2">
        <v>0</v>
      </c>
      <c r="CK5127" s="2">
        <v>0</v>
      </c>
      <c r="CL5127" s="2">
        <v>10533000</v>
      </c>
      <c r="CM5127" s="2">
        <v>0</v>
      </c>
      <c r="CN5127" s="2">
        <v>0</v>
      </c>
      <c r="CO5127" s="2">
        <v>0</v>
      </c>
      <c r="CP5127" s="2">
        <v>0</v>
      </c>
      <c r="CQ5127" s="2">
        <v>0</v>
      </c>
      <c r="CR5127" s="2">
        <v>22524000</v>
      </c>
      <c r="CS5127" s="2">
        <v>0</v>
      </c>
      <c r="CT5127" s="2">
        <v>0</v>
      </c>
      <c r="CU5127" s="2">
        <v>1189000</v>
      </c>
      <c r="CV5127" s="2">
        <v>0</v>
      </c>
      <c r="CW5127" s="2">
        <v>0</v>
      </c>
      <c r="CX5127" s="2">
        <v>9294800</v>
      </c>
      <c r="CY5127" s="2">
        <v>0</v>
      </c>
      <c r="CZ5127" s="2">
        <v>0</v>
      </c>
      <c r="DA5127" s="2">
        <v>1762200</v>
      </c>
      <c r="DB5127" s="2">
        <v>0</v>
      </c>
      <c r="DC5127" s="2">
        <v>0</v>
      </c>
      <c r="DD5127" s="2">
        <v>0</v>
      </c>
      <c r="DE5127" s="2">
        <v>0</v>
      </c>
      <c r="DF5127" s="2"/>
      <c r="DG5127" s="2"/>
      <c r="DH5127" s="2"/>
      <c r="DI5127" s="2"/>
      <c r="DJ5127" s="2"/>
      <c r="DK5127" s="2"/>
      <c r="DL5127" s="2"/>
      <c r="DM5127" s="2"/>
      <c r="DN5127" s="2"/>
      <c r="DO5127" s="2"/>
      <c r="DP5127" s="2"/>
      <c r="DQ5127" s="2"/>
      <c r="DR5127" s="2"/>
      <c r="DS5127" s="2"/>
      <c r="DT5127" s="2"/>
      <c r="DU5127" s="2"/>
      <c r="DV5127" s="2"/>
      <c r="DW5127" s="2"/>
      <c r="DX5127" s="2"/>
      <c r="DY5127" s="2"/>
      <c r="DZ5127" s="2"/>
      <c r="EA5127" s="2"/>
      <c r="EB5127" s="2"/>
      <c r="EC5127" s="2"/>
      <c r="ED5127" s="2"/>
      <c r="EE5127" s="2"/>
      <c r="EF5127" s="2">
        <v>5125</v>
      </c>
      <c r="EG5127" s="2">
        <v>1971</v>
      </c>
      <c r="EH5127" s="2">
        <v>230</v>
      </c>
      <c r="EI5127" s="2">
        <v>230</v>
      </c>
      <c r="EJ5127" s="2" t="s">
        <v>30012</v>
      </c>
      <c r="EK5127" s="2" t="s">
        <v>30013</v>
      </c>
      <c r="EL5127" s="2" t="s">
        <v>30018</v>
      </c>
      <c r="EM5127" s="2" t="s">
        <v>30019</v>
      </c>
      <c r="EN5127" s="2">
        <v>37914</v>
      </c>
      <c r="EO5127" s="2">
        <v>29946</v>
      </c>
      <c r="EP5127" s="2" t="s">
        <v>190</v>
      </c>
      <c r="EQ5127" s="2">
        <v>52577</v>
      </c>
      <c r="ER5127" s="2">
        <v>37914</v>
      </c>
      <c r="ES5127" s="2">
        <v>29946</v>
      </c>
      <c r="ET5127" s="2" t="s">
        <v>190</v>
      </c>
      <c r="EU5127" s="2">
        <v>52577</v>
      </c>
      <c r="EV5127" s="2">
        <v>37914</v>
      </c>
      <c r="EW5127" s="2">
        <v>29946</v>
      </c>
      <c r="EX5127" s="2" t="s">
        <v>190</v>
      </c>
      <c r="EY5127" s="2">
        <v>52577</v>
      </c>
    </row>
    <row r="5128" spans="1:155" x14ac:dyDescent="0.25">
      <c r="A5128" s="2" t="s">
        <v>29993</v>
      </c>
      <c r="B5128" s="2">
        <v>231</v>
      </c>
      <c r="C5128" s="2" t="s">
        <v>29993</v>
      </c>
      <c r="D5128" s="2" t="s">
        <v>29993</v>
      </c>
      <c r="E5128" s="2" t="s">
        <v>29994</v>
      </c>
      <c r="F5128" s="2" t="s">
        <v>29995</v>
      </c>
      <c r="G5128" s="2" t="s">
        <v>29996</v>
      </c>
      <c r="H5128" s="2">
        <v>0.99956400000000001</v>
      </c>
      <c r="I5128" s="2">
        <v>33.467399999999998</v>
      </c>
      <c r="J5128" s="3">
        <v>3.75278E-42</v>
      </c>
      <c r="K5128" s="2">
        <v>105.35</v>
      </c>
      <c r="L5128" s="2">
        <v>99.481999999999999</v>
      </c>
      <c r="M5128" s="2">
        <v>105.35</v>
      </c>
      <c r="N5128" s="2">
        <v>0</v>
      </c>
      <c r="O5128" s="2">
        <v>0</v>
      </c>
      <c r="P5128" s="2"/>
      <c r="Q5128" s="2" t="s">
        <v>159</v>
      </c>
      <c r="R5128" s="2">
        <v>0.99639200000000006</v>
      </c>
      <c r="S5128" s="2">
        <v>23.573399999999999</v>
      </c>
      <c r="T5128" s="3">
        <v>7.4114300000000003E-27</v>
      </c>
      <c r="U5128" s="2">
        <v>76.293999999999997</v>
      </c>
      <c r="V5128" s="2">
        <v>0</v>
      </c>
      <c r="W5128" s="2">
        <v>0</v>
      </c>
      <c r="X5128" s="2"/>
      <c r="Y5128" s="2" t="s">
        <v>159</v>
      </c>
      <c r="Z5128" s="2">
        <v>0.99956400000000001</v>
      </c>
      <c r="AA5128" s="2">
        <v>33.467399999999998</v>
      </c>
      <c r="AB5128" s="3">
        <v>3.75278E-42</v>
      </c>
      <c r="AC5128" s="2">
        <v>105.35</v>
      </c>
      <c r="AD5128" s="2">
        <v>0</v>
      </c>
      <c r="AE5128" s="2">
        <v>0</v>
      </c>
      <c r="AF5128" s="2"/>
      <c r="AG5128" s="2" t="s">
        <v>159</v>
      </c>
      <c r="AH5128" s="2">
        <v>0.89667300000000005</v>
      </c>
      <c r="AI5128" s="2">
        <v>8.3434799999999996</v>
      </c>
      <c r="AJ5128" s="3">
        <v>4.6199500000000002E-36</v>
      </c>
      <c r="AK5128" s="2">
        <v>91.518000000000001</v>
      </c>
      <c r="AL5128" s="2">
        <v>0</v>
      </c>
      <c r="AM5128" s="2">
        <v>0</v>
      </c>
      <c r="AN5128" s="2"/>
      <c r="AO5128" s="2" t="s">
        <v>159</v>
      </c>
      <c r="AP5128" s="2"/>
      <c r="AQ5128" s="2"/>
      <c r="AR5128" s="2"/>
      <c r="AS5128" s="2"/>
      <c r="AT5128" s="2"/>
      <c r="AU5128" s="2" t="s">
        <v>275</v>
      </c>
      <c r="AV5128" s="2" t="s">
        <v>160</v>
      </c>
      <c r="AW5128" s="2" t="s">
        <v>30020</v>
      </c>
      <c r="AX5128" s="2" t="s">
        <v>287</v>
      </c>
      <c r="AY5128" s="2" t="s">
        <v>198</v>
      </c>
      <c r="AZ5128" s="2" t="s">
        <v>30016</v>
      </c>
      <c r="BA5128" s="2" t="s">
        <v>30017</v>
      </c>
      <c r="BB5128" s="2">
        <v>4</v>
      </c>
      <c r="BC5128" s="2">
        <v>3</v>
      </c>
      <c r="BD5128" s="2">
        <v>0.96960999999999997</v>
      </c>
      <c r="BE5128" s="2" t="s">
        <v>166</v>
      </c>
      <c r="BF5128" s="2" t="s">
        <v>167</v>
      </c>
      <c r="BG5128" s="2" t="s">
        <v>166</v>
      </c>
      <c r="BH5128" s="2" t="s">
        <v>167</v>
      </c>
      <c r="BI5128" s="2" t="s">
        <v>166</v>
      </c>
      <c r="BJ5128" s="2" t="s">
        <v>167</v>
      </c>
      <c r="BK5128" s="2" t="s">
        <v>166</v>
      </c>
      <c r="BL5128" s="2" t="s">
        <v>166</v>
      </c>
      <c r="BM5128" s="2">
        <v>246050000</v>
      </c>
      <c r="BN5128" s="2">
        <v>155530000</v>
      </c>
      <c r="BO5128" s="2">
        <v>90525000</v>
      </c>
      <c r="BP5128" s="2">
        <v>0</v>
      </c>
      <c r="BQ5128" s="2" t="s">
        <v>159</v>
      </c>
      <c r="BR5128" s="2">
        <v>628030</v>
      </c>
      <c r="BS5128" s="2">
        <v>52439000</v>
      </c>
      <c r="BT5128" s="2">
        <v>0</v>
      </c>
      <c r="BU5128" s="2">
        <v>135970000</v>
      </c>
      <c r="BV5128" s="2">
        <v>1189000</v>
      </c>
      <c r="BW5128" s="2">
        <v>9294800</v>
      </c>
      <c r="BX5128" s="2">
        <v>1762200</v>
      </c>
      <c r="BY5128" s="2">
        <v>0</v>
      </c>
      <c r="BZ5128" s="2" t="s">
        <v>159</v>
      </c>
      <c r="CA5128" s="2" t="s">
        <v>159</v>
      </c>
      <c r="CB5128" s="2" t="s">
        <v>159</v>
      </c>
      <c r="CC5128" s="2" t="s">
        <v>159</v>
      </c>
      <c r="CD5128" s="2" t="s">
        <v>159</v>
      </c>
      <c r="CE5128" s="2" t="s">
        <v>159</v>
      </c>
      <c r="CF5128" s="2" t="s">
        <v>159</v>
      </c>
      <c r="CG5128" s="2" t="s">
        <v>159</v>
      </c>
      <c r="CH5128" s="2">
        <v>178980</v>
      </c>
      <c r="CI5128" s="2">
        <v>449050</v>
      </c>
      <c r="CJ5128" s="2">
        <v>0</v>
      </c>
      <c r="CK5128" s="2">
        <v>41907000</v>
      </c>
      <c r="CL5128" s="2">
        <v>10533000</v>
      </c>
      <c r="CM5128" s="2">
        <v>0</v>
      </c>
      <c r="CN5128" s="2">
        <v>0</v>
      </c>
      <c r="CO5128" s="2">
        <v>0</v>
      </c>
      <c r="CP5128" s="2">
        <v>0</v>
      </c>
      <c r="CQ5128" s="2">
        <v>113440000</v>
      </c>
      <c r="CR5128" s="2">
        <v>22524000</v>
      </c>
      <c r="CS5128" s="2">
        <v>0</v>
      </c>
      <c r="CT5128" s="2">
        <v>0</v>
      </c>
      <c r="CU5128" s="2">
        <v>1189000</v>
      </c>
      <c r="CV5128" s="2">
        <v>0</v>
      </c>
      <c r="CW5128" s="2">
        <v>0</v>
      </c>
      <c r="CX5128" s="2">
        <v>9294800</v>
      </c>
      <c r="CY5128" s="2">
        <v>0</v>
      </c>
      <c r="CZ5128" s="2">
        <v>0</v>
      </c>
      <c r="DA5128" s="2">
        <v>1762200</v>
      </c>
      <c r="DB5128" s="2">
        <v>0</v>
      </c>
      <c r="DC5128" s="2">
        <v>0</v>
      </c>
      <c r="DD5128" s="2">
        <v>0</v>
      </c>
      <c r="DE5128" s="2">
        <v>0</v>
      </c>
      <c r="DF5128" s="2"/>
      <c r="DG5128" s="2"/>
      <c r="DH5128" s="2"/>
      <c r="DI5128" s="2"/>
      <c r="DJ5128" s="2"/>
      <c r="DK5128" s="2"/>
      <c r="DL5128" s="2"/>
      <c r="DM5128" s="2"/>
      <c r="DN5128" s="2"/>
      <c r="DO5128" s="2"/>
      <c r="DP5128" s="2"/>
      <c r="DQ5128" s="2"/>
      <c r="DR5128" s="2"/>
      <c r="DS5128" s="2"/>
      <c r="DT5128" s="2"/>
      <c r="DU5128" s="2"/>
      <c r="DV5128" s="2"/>
      <c r="DW5128" s="2"/>
      <c r="DX5128" s="2"/>
      <c r="DY5128" s="2"/>
      <c r="DZ5128" s="2"/>
      <c r="EA5128" s="2"/>
      <c r="EB5128" s="2"/>
      <c r="EC5128" s="2"/>
      <c r="ED5128" s="2"/>
      <c r="EE5128" s="2"/>
      <c r="EF5128" s="2">
        <v>5126</v>
      </c>
      <c r="EG5128" s="2">
        <v>1971</v>
      </c>
      <c r="EH5128" s="2">
        <v>231</v>
      </c>
      <c r="EI5128" s="2">
        <v>231</v>
      </c>
      <c r="EJ5128" s="2" t="s">
        <v>30012</v>
      </c>
      <c r="EK5128" s="2" t="s">
        <v>30013</v>
      </c>
      <c r="EL5128" s="2" t="s">
        <v>30021</v>
      </c>
      <c r="EM5128" s="2" t="s">
        <v>30022</v>
      </c>
      <c r="EN5128" s="2">
        <v>37914</v>
      </c>
      <c r="EO5128" s="2">
        <v>29946</v>
      </c>
      <c r="EP5128" s="2" t="s">
        <v>190</v>
      </c>
      <c r="EQ5128" s="2">
        <v>52577</v>
      </c>
      <c r="ER5128" s="2">
        <v>37914</v>
      </c>
      <c r="ES5128" s="2">
        <v>29946</v>
      </c>
      <c r="ET5128" s="2" t="s">
        <v>190</v>
      </c>
      <c r="EU5128" s="2">
        <v>52577</v>
      </c>
      <c r="EV5128" s="2">
        <v>37914</v>
      </c>
      <c r="EW5128" s="2">
        <v>29946</v>
      </c>
      <c r="EX5128" s="2" t="s">
        <v>190</v>
      </c>
      <c r="EY5128" s="2">
        <v>52577</v>
      </c>
    </row>
    <row r="5129" spans="1:155" x14ac:dyDescent="0.25">
      <c r="A5129" s="2" t="s">
        <v>29993</v>
      </c>
      <c r="B5129" s="2">
        <v>518</v>
      </c>
      <c r="C5129" s="2" t="s">
        <v>29993</v>
      </c>
      <c r="D5129" s="2" t="s">
        <v>29993</v>
      </c>
      <c r="E5129" s="2" t="s">
        <v>29994</v>
      </c>
      <c r="F5129" s="2" t="s">
        <v>29995</v>
      </c>
      <c r="G5129" s="2" t="s">
        <v>29996</v>
      </c>
      <c r="H5129" s="2">
        <v>0.77221200000000001</v>
      </c>
      <c r="I5129" s="2">
        <v>5.5270799999999998</v>
      </c>
      <c r="J5129" s="3">
        <v>6.7613500000000001E-30</v>
      </c>
      <c r="K5129" s="2">
        <v>66.677000000000007</v>
      </c>
      <c r="L5129" s="2">
        <v>62.621000000000002</v>
      </c>
      <c r="M5129" s="2">
        <v>61.503999999999998</v>
      </c>
      <c r="N5129" s="2">
        <v>0</v>
      </c>
      <c r="O5129" s="2">
        <v>0</v>
      </c>
      <c r="P5129" s="2"/>
      <c r="Q5129" s="2" t="s">
        <v>159</v>
      </c>
      <c r="R5129" s="2">
        <v>0.40306900000000001</v>
      </c>
      <c r="S5129" s="2">
        <v>0</v>
      </c>
      <c r="T5129" s="3">
        <v>6.4981699999999996E-15</v>
      </c>
      <c r="U5129" s="2">
        <v>49.43</v>
      </c>
      <c r="V5129" s="2">
        <v>0</v>
      </c>
      <c r="W5129" s="2">
        <v>0</v>
      </c>
      <c r="X5129" s="2"/>
      <c r="Y5129" s="2" t="s">
        <v>159</v>
      </c>
      <c r="Z5129" s="2">
        <v>0.74032299999999995</v>
      </c>
      <c r="AA5129" s="2">
        <v>4.64283</v>
      </c>
      <c r="AB5129" s="3">
        <v>6.7613500000000001E-30</v>
      </c>
      <c r="AC5129" s="2">
        <v>66.677000000000007</v>
      </c>
      <c r="AD5129" s="2">
        <v>0</v>
      </c>
      <c r="AE5129" s="2">
        <v>0</v>
      </c>
      <c r="AF5129" s="2"/>
      <c r="AG5129" s="2" t="s">
        <v>159</v>
      </c>
      <c r="AH5129" s="2">
        <v>0.77221200000000001</v>
      </c>
      <c r="AI5129" s="2">
        <v>5.5270799999999998</v>
      </c>
      <c r="AJ5129" s="3">
        <v>6.4564300000000002E-23</v>
      </c>
      <c r="AK5129" s="2">
        <v>61.503999999999998</v>
      </c>
      <c r="AL5129" s="2">
        <v>0</v>
      </c>
      <c r="AM5129" s="2">
        <v>0</v>
      </c>
      <c r="AN5129" s="2"/>
      <c r="AO5129" s="2" t="s">
        <v>159</v>
      </c>
      <c r="AP5129" s="2"/>
      <c r="AQ5129" s="2"/>
      <c r="AR5129" s="2"/>
      <c r="AS5129" s="2"/>
      <c r="AT5129" s="2"/>
      <c r="AU5129" s="2">
        <v>1</v>
      </c>
      <c r="AV5129" s="2" t="s">
        <v>160</v>
      </c>
      <c r="AW5129" s="2" t="s">
        <v>30023</v>
      </c>
      <c r="AX5129" s="2" t="s">
        <v>197</v>
      </c>
      <c r="AY5129" s="2" t="s">
        <v>2109</v>
      </c>
      <c r="AZ5129" s="2" t="s">
        <v>30024</v>
      </c>
      <c r="BA5129" s="2" t="s">
        <v>30025</v>
      </c>
      <c r="BB5129" s="2">
        <v>23</v>
      </c>
      <c r="BC5129" s="2">
        <v>3</v>
      </c>
      <c r="BD5129" s="2">
        <v>2.6103000000000001</v>
      </c>
      <c r="BE5129" s="2" t="s">
        <v>166</v>
      </c>
      <c r="BF5129" s="2" t="s">
        <v>166</v>
      </c>
      <c r="BG5129" s="2" t="s">
        <v>166</v>
      </c>
      <c r="BH5129" s="2" t="s">
        <v>167</v>
      </c>
      <c r="BI5129" s="2" t="s">
        <v>166</v>
      </c>
      <c r="BJ5129" s="2" t="s">
        <v>167</v>
      </c>
      <c r="BK5129" s="2" t="s">
        <v>166</v>
      </c>
      <c r="BL5129" s="2" t="s">
        <v>166</v>
      </c>
      <c r="BM5129" s="2">
        <v>52672000</v>
      </c>
      <c r="BN5129" s="2">
        <v>52672000</v>
      </c>
      <c r="BO5129" s="2">
        <v>0</v>
      </c>
      <c r="BP5129" s="2">
        <v>0</v>
      </c>
      <c r="BQ5129" s="2" t="s">
        <v>159</v>
      </c>
      <c r="BR5129" s="2">
        <v>170380</v>
      </c>
      <c r="BS5129" s="2">
        <v>0</v>
      </c>
      <c r="BT5129" s="2">
        <v>464490</v>
      </c>
      <c r="BU5129" s="2">
        <v>42697000</v>
      </c>
      <c r="BV5129" s="2">
        <v>239740</v>
      </c>
      <c r="BW5129" s="2">
        <v>9017300</v>
      </c>
      <c r="BX5129" s="2">
        <v>82802</v>
      </c>
      <c r="BY5129" s="2">
        <v>0</v>
      </c>
      <c r="BZ5129" s="2" t="s">
        <v>159</v>
      </c>
      <c r="CA5129" s="2" t="s">
        <v>159</v>
      </c>
      <c r="CB5129" s="2" t="s">
        <v>159</v>
      </c>
      <c r="CC5129" s="2" t="s">
        <v>159</v>
      </c>
      <c r="CD5129" s="2" t="s">
        <v>159</v>
      </c>
      <c r="CE5129" s="2" t="s">
        <v>159</v>
      </c>
      <c r="CF5129" s="2" t="s">
        <v>159</v>
      </c>
      <c r="CG5129" s="2" t="s">
        <v>159</v>
      </c>
      <c r="CH5129" s="2">
        <v>170380</v>
      </c>
      <c r="CI5129" s="2">
        <v>0</v>
      </c>
      <c r="CJ5129" s="2">
        <v>0</v>
      </c>
      <c r="CK5129" s="2">
        <v>0</v>
      </c>
      <c r="CL5129" s="2">
        <v>0</v>
      </c>
      <c r="CM5129" s="2">
        <v>0</v>
      </c>
      <c r="CN5129" s="2">
        <v>464490</v>
      </c>
      <c r="CO5129" s="2">
        <v>0</v>
      </c>
      <c r="CP5129" s="2">
        <v>0</v>
      </c>
      <c r="CQ5129" s="2">
        <v>42697000</v>
      </c>
      <c r="CR5129" s="2">
        <v>0</v>
      </c>
      <c r="CS5129" s="2">
        <v>0</v>
      </c>
      <c r="CT5129" s="2">
        <v>239740</v>
      </c>
      <c r="CU5129" s="2">
        <v>0</v>
      </c>
      <c r="CV5129" s="2">
        <v>0</v>
      </c>
      <c r="CW5129" s="2">
        <v>9017300</v>
      </c>
      <c r="CX5129" s="2">
        <v>0</v>
      </c>
      <c r="CY5129" s="2">
        <v>0</v>
      </c>
      <c r="CZ5129" s="2">
        <v>82802</v>
      </c>
      <c r="DA5129" s="2">
        <v>0</v>
      </c>
      <c r="DB5129" s="2">
        <v>0</v>
      </c>
      <c r="DC5129" s="2">
        <v>0</v>
      </c>
      <c r="DD5129" s="2">
        <v>0</v>
      </c>
      <c r="DE5129" s="2">
        <v>0</v>
      </c>
      <c r="DF5129" s="2"/>
      <c r="DG5129" s="2"/>
      <c r="DH5129" s="2"/>
      <c r="DI5129" s="2"/>
      <c r="DJ5129" s="2"/>
      <c r="DK5129" s="2"/>
      <c r="DL5129" s="2"/>
      <c r="DM5129" s="2"/>
      <c r="DN5129" s="2"/>
      <c r="DO5129" s="2"/>
      <c r="DP5129" s="2"/>
      <c r="DQ5129" s="2"/>
      <c r="DR5129" s="2"/>
      <c r="DS5129" s="2"/>
      <c r="DT5129" s="2"/>
      <c r="DU5129" s="2"/>
      <c r="DV5129" s="2"/>
      <c r="DW5129" s="2"/>
      <c r="DX5129" s="2"/>
      <c r="DY5129" s="2"/>
      <c r="DZ5129" s="2"/>
      <c r="EA5129" s="2"/>
      <c r="EB5129" s="2"/>
      <c r="EC5129" s="2"/>
      <c r="ED5129" s="2"/>
      <c r="EE5129" s="2"/>
      <c r="EF5129" s="2">
        <v>5127</v>
      </c>
      <c r="EG5129" s="2">
        <v>1971</v>
      </c>
      <c r="EH5129" s="2">
        <v>518</v>
      </c>
      <c r="EI5129" s="2">
        <v>518</v>
      </c>
      <c r="EJ5129" s="2" t="s">
        <v>30026</v>
      </c>
      <c r="EK5129" s="2" t="s">
        <v>30027</v>
      </c>
      <c r="EL5129" s="2" t="s">
        <v>30028</v>
      </c>
      <c r="EM5129" s="2" t="s">
        <v>30029</v>
      </c>
      <c r="EN5129" s="2">
        <v>41372</v>
      </c>
      <c r="EO5129" s="2">
        <v>32823</v>
      </c>
      <c r="EP5129" s="2" t="s">
        <v>172</v>
      </c>
      <c r="EQ5129" s="2">
        <v>65739</v>
      </c>
      <c r="ER5129" s="2">
        <v>41371</v>
      </c>
      <c r="ES5129" s="2">
        <v>32822</v>
      </c>
      <c r="ET5129" s="2" t="s">
        <v>190</v>
      </c>
      <c r="EU5129" s="2">
        <v>64484</v>
      </c>
      <c r="EV5129" s="2">
        <v>41371</v>
      </c>
      <c r="EW5129" s="2">
        <v>32822</v>
      </c>
      <c r="EX5129" s="2" t="s">
        <v>190</v>
      </c>
      <c r="EY5129" s="2">
        <v>64484</v>
      </c>
    </row>
    <row r="5130" spans="1:155" x14ac:dyDescent="0.25">
      <c r="A5130" s="2" t="s">
        <v>29993</v>
      </c>
      <c r="B5130" s="2">
        <v>441</v>
      </c>
      <c r="C5130" s="2" t="s">
        <v>29993</v>
      </c>
      <c r="D5130" s="2" t="s">
        <v>29993</v>
      </c>
      <c r="E5130" s="2" t="s">
        <v>29994</v>
      </c>
      <c r="F5130" s="2" t="s">
        <v>29995</v>
      </c>
      <c r="G5130" s="2" t="s">
        <v>29996</v>
      </c>
      <c r="H5130" s="2">
        <v>0.66662100000000002</v>
      </c>
      <c r="I5130" s="2">
        <v>0</v>
      </c>
      <c r="J5130" s="3">
        <v>1.4221999999999999E-12</v>
      </c>
      <c r="K5130" s="2">
        <v>50.271000000000001</v>
      </c>
      <c r="L5130" s="2">
        <v>45.276000000000003</v>
      </c>
      <c r="M5130" s="2">
        <v>50.271000000000001</v>
      </c>
      <c r="N5130" s="2"/>
      <c r="O5130" s="2"/>
      <c r="P5130" s="2"/>
      <c r="Q5130" s="2"/>
      <c r="R5130" s="2">
        <v>0.66662100000000002</v>
      </c>
      <c r="S5130" s="2">
        <v>0</v>
      </c>
      <c r="T5130" s="3">
        <v>1.4221999999999999E-12</v>
      </c>
      <c r="U5130" s="2">
        <v>50.271000000000001</v>
      </c>
      <c r="V5130" s="2"/>
      <c r="W5130" s="2"/>
      <c r="X5130" s="2"/>
      <c r="Y5130" s="2"/>
      <c r="Z5130" s="2"/>
      <c r="AA5130" s="2"/>
      <c r="AB5130" s="2"/>
      <c r="AC5130" s="2"/>
      <c r="AD5130" s="2"/>
      <c r="AE5130" s="2"/>
      <c r="AF5130" s="2"/>
      <c r="AG5130" s="2"/>
      <c r="AH5130" s="2"/>
      <c r="AI5130" s="2"/>
      <c r="AJ5130" s="2"/>
      <c r="AK5130" s="2"/>
      <c r="AL5130" s="2"/>
      <c r="AM5130" s="2"/>
      <c r="AN5130" s="2"/>
      <c r="AO5130" s="2"/>
      <c r="AP5130" s="2"/>
      <c r="AQ5130" s="2"/>
      <c r="AR5130" s="2"/>
      <c r="AS5130" s="2"/>
      <c r="AT5130" s="2"/>
      <c r="AU5130" s="2">
        <v>2</v>
      </c>
      <c r="AV5130" s="2" t="s">
        <v>160</v>
      </c>
      <c r="AW5130" s="2" t="s">
        <v>30030</v>
      </c>
      <c r="AX5130" s="2" t="s">
        <v>632</v>
      </c>
      <c r="AY5130" s="2" t="s">
        <v>6407</v>
      </c>
      <c r="AZ5130" s="2" t="s">
        <v>30031</v>
      </c>
      <c r="BA5130" s="2" t="s">
        <v>30032</v>
      </c>
      <c r="BB5130" s="2">
        <v>13</v>
      </c>
      <c r="BC5130" s="2">
        <v>4</v>
      </c>
      <c r="BD5130" s="2">
        <v>-0.64992000000000005</v>
      </c>
      <c r="BE5130" s="2" t="s">
        <v>166</v>
      </c>
      <c r="BF5130" s="2" t="s">
        <v>167</v>
      </c>
      <c r="BG5130" s="2" t="s">
        <v>166</v>
      </c>
      <c r="BH5130" s="2" t="s">
        <v>167</v>
      </c>
      <c r="BI5130" s="2" t="s">
        <v>166</v>
      </c>
      <c r="BJ5130" s="2" t="s">
        <v>166</v>
      </c>
      <c r="BK5130" s="2" t="s">
        <v>166</v>
      </c>
      <c r="BL5130" s="2" t="s">
        <v>166</v>
      </c>
      <c r="BM5130" s="2">
        <v>76736000</v>
      </c>
      <c r="BN5130" s="2">
        <v>0</v>
      </c>
      <c r="BO5130" s="2">
        <v>76736000</v>
      </c>
      <c r="BP5130" s="2">
        <v>0</v>
      </c>
      <c r="BQ5130" s="2" t="s">
        <v>159</v>
      </c>
      <c r="BR5130" s="2">
        <v>0</v>
      </c>
      <c r="BS5130" s="2">
        <v>50170000</v>
      </c>
      <c r="BT5130" s="2">
        <v>0</v>
      </c>
      <c r="BU5130" s="2">
        <v>26566000</v>
      </c>
      <c r="BV5130" s="2">
        <v>0</v>
      </c>
      <c r="BW5130" s="2">
        <v>0</v>
      </c>
      <c r="BX5130" s="2">
        <v>0</v>
      </c>
      <c r="BY5130" s="2">
        <v>0</v>
      </c>
      <c r="BZ5130" s="2" t="s">
        <v>159</v>
      </c>
      <c r="CA5130" s="2" t="s">
        <v>159</v>
      </c>
      <c r="CB5130" s="2" t="s">
        <v>159</v>
      </c>
      <c r="CC5130" s="2" t="s">
        <v>159</v>
      </c>
      <c r="CD5130" s="2" t="s">
        <v>159</v>
      </c>
      <c r="CE5130" s="2" t="s">
        <v>159</v>
      </c>
      <c r="CF5130" s="2" t="s">
        <v>159</v>
      </c>
      <c r="CG5130" s="2" t="s">
        <v>159</v>
      </c>
      <c r="CH5130" s="2">
        <v>0</v>
      </c>
      <c r="CI5130" s="2">
        <v>0</v>
      </c>
      <c r="CJ5130" s="2">
        <v>0</v>
      </c>
      <c r="CK5130" s="2">
        <v>0</v>
      </c>
      <c r="CL5130" s="2">
        <v>50170000</v>
      </c>
      <c r="CM5130" s="2">
        <v>0</v>
      </c>
      <c r="CN5130" s="2">
        <v>0</v>
      </c>
      <c r="CO5130" s="2">
        <v>0</v>
      </c>
      <c r="CP5130" s="2">
        <v>0</v>
      </c>
      <c r="CQ5130" s="2">
        <v>0</v>
      </c>
      <c r="CR5130" s="2">
        <v>26566000</v>
      </c>
      <c r="CS5130" s="2">
        <v>0</v>
      </c>
      <c r="CT5130" s="2">
        <v>0</v>
      </c>
      <c r="CU5130" s="2">
        <v>0</v>
      </c>
      <c r="CV5130" s="2">
        <v>0</v>
      </c>
      <c r="CW5130" s="2">
        <v>0</v>
      </c>
      <c r="CX5130" s="2">
        <v>0</v>
      </c>
      <c r="CY5130" s="2">
        <v>0</v>
      </c>
      <c r="CZ5130" s="2">
        <v>0</v>
      </c>
      <c r="DA5130" s="2">
        <v>0</v>
      </c>
      <c r="DB5130" s="2">
        <v>0</v>
      </c>
      <c r="DC5130" s="2">
        <v>0</v>
      </c>
      <c r="DD5130" s="2">
        <v>0</v>
      </c>
      <c r="DE5130" s="2">
        <v>0</v>
      </c>
      <c r="DF5130" s="2"/>
      <c r="DG5130" s="2"/>
      <c r="DH5130" s="2"/>
      <c r="DI5130" s="2"/>
      <c r="DJ5130" s="2"/>
      <c r="DK5130" s="2"/>
      <c r="DL5130" s="2"/>
      <c r="DM5130" s="2"/>
      <c r="DN5130" s="2"/>
      <c r="DO5130" s="2"/>
      <c r="DP5130" s="2"/>
      <c r="DQ5130" s="2"/>
      <c r="DR5130" s="2"/>
      <c r="DS5130" s="2"/>
      <c r="DT5130" s="2"/>
      <c r="DU5130" s="2"/>
      <c r="DV5130" s="2"/>
      <c r="DW5130" s="2"/>
      <c r="DX5130" s="2"/>
      <c r="DY5130" s="2"/>
      <c r="DZ5130" s="2"/>
      <c r="EA5130" s="2"/>
      <c r="EB5130" s="2"/>
      <c r="EC5130" s="2"/>
      <c r="ED5130" s="2"/>
      <c r="EE5130" s="2"/>
      <c r="EF5130" s="2">
        <v>5128</v>
      </c>
      <c r="EG5130" s="2">
        <v>1971</v>
      </c>
      <c r="EH5130" s="2">
        <v>441</v>
      </c>
      <c r="EI5130" s="2">
        <v>441</v>
      </c>
      <c r="EJ5130" s="2">
        <v>8067</v>
      </c>
      <c r="EK5130" s="2">
        <v>9275</v>
      </c>
      <c r="EL5130" s="2" t="s">
        <v>30033</v>
      </c>
      <c r="EM5130" s="2" t="s">
        <v>30034</v>
      </c>
      <c r="EN5130" s="2">
        <v>50334</v>
      </c>
      <c r="EO5130" s="2">
        <v>39640</v>
      </c>
      <c r="EP5130" s="2" t="s">
        <v>285</v>
      </c>
      <c r="EQ5130" s="2">
        <v>19921</v>
      </c>
      <c r="ER5130" s="2">
        <v>50334</v>
      </c>
      <c r="ES5130" s="2">
        <v>39640</v>
      </c>
      <c r="ET5130" s="2" t="s">
        <v>285</v>
      </c>
      <c r="EU5130" s="2">
        <v>19921</v>
      </c>
      <c r="EV5130" s="2">
        <v>50334</v>
      </c>
      <c r="EW5130" s="2">
        <v>39640</v>
      </c>
      <c r="EX5130" s="2" t="s">
        <v>285</v>
      </c>
      <c r="EY5130" s="2">
        <v>19921</v>
      </c>
    </row>
    <row r="5131" spans="1:155" x14ac:dyDescent="0.25">
      <c r="A5131" s="2" t="s">
        <v>29993</v>
      </c>
      <c r="B5131" s="2">
        <v>444</v>
      </c>
      <c r="C5131" s="2" t="s">
        <v>29993</v>
      </c>
      <c r="D5131" s="2" t="s">
        <v>29993</v>
      </c>
      <c r="E5131" s="2" t="s">
        <v>29994</v>
      </c>
      <c r="F5131" s="2" t="s">
        <v>29995</v>
      </c>
      <c r="G5131" s="2" t="s">
        <v>29996</v>
      </c>
      <c r="H5131" s="2">
        <v>0.68349700000000002</v>
      </c>
      <c r="I5131" s="2">
        <v>0.64332599999999995</v>
      </c>
      <c r="J5131" s="3">
        <v>1.10727E-17</v>
      </c>
      <c r="K5131" s="2">
        <v>57.097000000000001</v>
      </c>
      <c r="L5131" s="2">
        <v>52.790999999999997</v>
      </c>
      <c r="M5131" s="2">
        <v>57.097000000000001</v>
      </c>
      <c r="N5131" s="2"/>
      <c r="O5131" s="2"/>
      <c r="P5131" s="2"/>
      <c r="Q5131" s="2"/>
      <c r="R5131" s="2">
        <v>0.66661400000000004</v>
      </c>
      <c r="S5131" s="2">
        <v>0</v>
      </c>
      <c r="T5131" s="3">
        <v>1.4221999999999999E-12</v>
      </c>
      <c r="U5131" s="2">
        <v>50.271000000000001</v>
      </c>
      <c r="V5131" s="2"/>
      <c r="W5131" s="2"/>
      <c r="X5131" s="2"/>
      <c r="Y5131" s="2"/>
      <c r="Z5131" s="2">
        <v>0.68349700000000002</v>
      </c>
      <c r="AA5131" s="2">
        <v>0.64332599999999995</v>
      </c>
      <c r="AB5131" s="3">
        <v>1.10727E-17</v>
      </c>
      <c r="AC5131" s="2">
        <v>57.097000000000001</v>
      </c>
      <c r="AD5131" s="2"/>
      <c r="AE5131" s="2"/>
      <c r="AF5131" s="2"/>
      <c r="AG5131" s="2"/>
      <c r="AH5131" s="2"/>
      <c r="AI5131" s="2"/>
      <c r="AJ5131" s="2"/>
      <c r="AK5131" s="2"/>
      <c r="AL5131" s="2"/>
      <c r="AM5131" s="2"/>
      <c r="AN5131" s="2"/>
      <c r="AO5131" s="2"/>
      <c r="AP5131" s="2"/>
      <c r="AQ5131" s="2"/>
      <c r="AR5131" s="2"/>
      <c r="AS5131" s="2"/>
      <c r="AT5131" s="2"/>
      <c r="AU5131" s="2">
        <v>2</v>
      </c>
      <c r="AV5131" s="2" t="s">
        <v>160</v>
      </c>
      <c r="AW5131" s="2" t="s">
        <v>30035</v>
      </c>
      <c r="AX5131" s="2" t="s">
        <v>8084</v>
      </c>
      <c r="AY5131" s="2" t="s">
        <v>2519</v>
      </c>
      <c r="AZ5131" s="2" t="s">
        <v>30036</v>
      </c>
      <c r="BA5131" s="2" t="s">
        <v>30037</v>
      </c>
      <c r="BB5131" s="2">
        <v>16</v>
      </c>
      <c r="BC5131" s="2">
        <v>4</v>
      </c>
      <c r="BD5131" s="2">
        <v>0.11676</v>
      </c>
      <c r="BE5131" s="2" t="s">
        <v>166</v>
      </c>
      <c r="BF5131" s="2" t="s">
        <v>167</v>
      </c>
      <c r="BG5131" s="2" t="s">
        <v>166</v>
      </c>
      <c r="BH5131" s="2" t="s">
        <v>167</v>
      </c>
      <c r="BI5131" s="2" t="s">
        <v>166</v>
      </c>
      <c r="BJ5131" s="2" t="s">
        <v>166</v>
      </c>
      <c r="BK5131" s="2" t="s">
        <v>166</v>
      </c>
      <c r="BL5131" s="2" t="s">
        <v>166</v>
      </c>
      <c r="BM5131" s="2">
        <v>76736000</v>
      </c>
      <c r="BN5131" s="2">
        <v>0</v>
      </c>
      <c r="BO5131" s="2">
        <v>76736000</v>
      </c>
      <c r="BP5131" s="2">
        <v>0</v>
      </c>
      <c r="BQ5131" s="2" t="s">
        <v>159</v>
      </c>
      <c r="BR5131" s="2">
        <v>0</v>
      </c>
      <c r="BS5131" s="2">
        <v>50170000</v>
      </c>
      <c r="BT5131" s="2">
        <v>0</v>
      </c>
      <c r="BU5131" s="2">
        <v>26566000</v>
      </c>
      <c r="BV5131" s="2">
        <v>0</v>
      </c>
      <c r="BW5131" s="2">
        <v>0</v>
      </c>
      <c r="BX5131" s="2">
        <v>0</v>
      </c>
      <c r="BY5131" s="2">
        <v>0</v>
      </c>
      <c r="BZ5131" s="2" t="s">
        <v>159</v>
      </c>
      <c r="CA5131" s="2" t="s">
        <v>159</v>
      </c>
      <c r="CB5131" s="2" t="s">
        <v>159</v>
      </c>
      <c r="CC5131" s="2" t="s">
        <v>159</v>
      </c>
      <c r="CD5131" s="2" t="s">
        <v>159</v>
      </c>
      <c r="CE5131" s="2" t="s">
        <v>159</v>
      </c>
      <c r="CF5131" s="2" t="s">
        <v>159</v>
      </c>
      <c r="CG5131" s="2" t="s">
        <v>159</v>
      </c>
      <c r="CH5131" s="2">
        <v>0</v>
      </c>
      <c r="CI5131" s="2">
        <v>0</v>
      </c>
      <c r="CJ5131" s="2">
        <v>0</v>
      </c>
      <c r="CK5131" s="2">
        <v>0</v>
      </c>
      <c r="CL5131" s="2">
        <v>50170000</v>
      </c>
      <c r="CM5131" s="2">
        <v>0</v>
      </c>
      <c r="CN5131" s="2">
        <v>0</v>
      </c>
      <c r="CO5131" s="2">
        <v>0</v>
      </c>
      <c r="CP5131" s="2">
        <v>0</v>
      </c>
      <c r="CQ5131" s="2">
        <v>0</v>
      </c>
      <c r="CR5131" s="2">
        <v>26566000</v>
      </c>
      <c r="CS5131" s="2">
        <v>0</v>
      </c>
      <c r="CT5131" s="2">
        <v>0</v>
      </c>
      <c r="CU5131" s="2">
        <v>0</v>
      </c>
      <c r="CV5131" s="2">
        <v>0</v>
      </c>
      <c r="CW5131" s="2">
        <v>0</v>
      </c>
      <c r="CX5131" s="2">
        <v>0</v>
      </c>
      <c r="CY5131" s="2">
        <v>0</v>
      </c>
      <c r="CZ5131" s="2">
        <v>0</v>
      </c>
      <c r="DA5131" s="2">
        <v>0</v>
      </c>
      <c r="DB5131" s="2">
        <v>0</v>
      </c>
      <c r="DC5131" s="2">
        <v>0</v>
      </c>
      <c r="DD5131" s="2">
        <v>0</v>
      </c>
      <c r="DE5131" s="2">
        <v>0</v>
      </c>
      <c r="DF5131" s="2"/>
      <c r="DG5131" s="2"/>
      <c r="DH5131" s="2"/>
      <c r="DI5131" s="2"/>
      <c r="DJ5131" s="2"/>
      <c r="DK5131" s="2"/>
      <c r="DL5131" s="2"/>
      <c r="DM5131" s="2"/>
      <c r="DN5131" s="2"/>
      <c r="DO5131" s="2"/>
      <c r="DP5131" s="2"/>
      <c r="DQ5131" s="2"/>
      <c r="DR5131" s="2"/>
      <c r="DS5131" s="2"/>
      <c r="DT5131" s="2"/>
      <c r="DU5131" s="2"/>
      <c r="DV5131" s="2"/>
      <c r="DW5131" s="2"/>
      <c r="DX5131" s="2"/>
      <c r="DY5131" s="2"/>
      <c r="DZ5131" s="2"/>
      <c r="EA5131" s="2"/>
      <c r="EB5131" s="2"/>
      <c r="EC5131" s="2"/>
      <c r="ED5131" s="2"/>
      <c r="EE5131" s="2"/>
      <c r="EF5131" s="2">
        <v>5129</v>
      </c>
      <c r="EG5131" s="2">
        <v>1971</v>
      </c>
      <c r="EH5131" s="2">
        <v>444</v>
      </c>
      <c r="EI5131" s="2">
        <v>444</v>
      </c>
      <c r="EJ5131" s="2">
        <v>8067</v>
      </c>
      <c r="EK5131" s="2">
        <v>9275</v>
      </c>
      <c r="EL5131" s="2" t="s">
        <v>30033</v>
      </c>
      <c r="EM5131" s="2" t="s">
        <v>30034</v>
      </c>
      <c r="EN5131" s="2">
        <v>50335</v>
      </c>
      <c r="EO5131" s="2">
        <v>39641</v>
      </c>
      <c r="EP5131" s="2" t="s">
        <v>190</v>
      </c>
      <c r="EQ5131" s="2">
        <v>21163</v>
      </c>
      <c r="ER5131" s="2">
        <v>50335</v>
      </c>
      <c r="ES5131" s="2">
        <v>39641</v>
      </c>
      <c r="ET5131" s="2" t="s">
        <v>190</v>
      </c>
      <c r="EU5131" s="2">
        <v>21163</v>
      </c>
      <c r="EV5131" s="2">
        <v>50335</v>
      </c>
      <c r="EW5131" s="2">
        <v>39641</v>
      </c>
      <c r="EX5131" s="2" t="s">
        <v>190</v>
      </c>
      <c r="EY5131" s="2">
        <v>21163</v>
      </c>
    </row>
    <row r="5132" spans="1:155" x14ac:dyDescent="0.25">
      <c r="A5132" s="2" t="s">
        <v>29993</v>
      </c>
      <c r="B5132" s="2">
        <v>445</v>
      </c>
      <c r="C5132" s="2" t="s">
        <v>29993</v>
      </c>
      <c r="D5132" s="2" t="s">
        <v>29993</v>
      </c>
      <c r="E5132" s="2" t="s">
        <v>29994</v>
      </c>
      <c r="F5132" s="2" t="s">
        <v>29995</v>
      </c>
      <c r="G5132" s="2" t="s">
        <v>29996</v>
      </c>
      <c r="H5132" s="2">
        <v>0.68349599999999999</v>
      </c>
      <c r="I5132" s="2">
        <v>0.64332599999999995</v>
      </c>
      <c r="J5132" s="3">
        <v>1.10727E-17</v>
      </c>
      <c r="K5132" s="2">
        <v>57.097000000000001</v>
      </c>
      <c r="L5132" s="2">
        <v>52.790999999999997</v>
      </c>
      <c r="M5132" s="2">
        <v>57.097000000000001</v>
      </c>
      <c r="N5132" s="2"/>
      <c r="O5132" s="2"/>
      <c r="P5132" s="2"/>
      <c r="Q5132" s="2"/>
      <c r="R5132" s="2">
        <v>0.66661199999999998</v>
      </c>
      <c r="S5132" s="2">
        <v>0</v>
      </c>
      <c r="T5132" s="3">
        <v>1.4221999999999999E-12</v>
      </c>
      <c r="U5132" s="2">
        <v>50.271000000000001</v>
      </c>
      <c r="V5132" s="2"/>
      <c r="W5132" s="2"/>
      <c r="X5132" s="2"/>
      <c r="Y5132" s="2"/>
      <c r="Z5132" s="2">
        <v>0.68349599999999999</v>
      </c>
      <c r="AA5132" s="2">
        <v>0.64332599999999995</v>
      </c>
      <c r="AB5132" s="3">
        <v>1.10727E-17</v>
      </c>
      <c r="AC5132" s="2">
        <v>57.097000000000001</v>
      </c>
      <c r="AD5132" s="2"/>
      <c r="AE5132" s="2"/>
      <c r="AF5132" s="2"/>
      <c r="AG5132" s="2"/>
      <c r="AH5132" s="2"/>
      <c r="AI5132" s="2"/>
      <c r="AJ5132" s="2"/>
      <c r="AK5132" s="2"/>
      <c r="AL5132" s="2"/>
      <c r="AM5132" s="2"/>
      <c r="AN5132" s="2"/>
      <c r="AO5132" s="2"/>
      <c r="AP5132" s="2"/>
      <c r="AQ5132" s="2"/>
      <c r="AR5132" s="2"/>
      <c r="AS5132" s="2"/>
      <c r="AT5132" s="2"/>
      <c r="AU5132" s="2">
        <v>2</v>
      </c>
      <c r="AV5132" s="2" t="s">
        <v>160</v>
      </c>
      <c r="AW5132" s="2" t="s">
        <v>30038</v>
      </c>
      <c r="AX5132" s="2" t="s">
        <v>287</v>
      </c>
      <c r="AY5132" s="2" t="s">
        <v>848</v>
      </c>
      <c r="AZ5132" s="2" t="s">
        <v>30036</v>
      </c>
      <c r="BA5132" s="2" t="s">
        <v>30037</v>
      </c>
      <c r="BB5132" s="2">
        <v>17</v>
      </c>
      <c r="BC5132" s="2">
        <v>4</v>
      </c>
      <c r="BD5132" s="2">
        <v>0.11676</v>
      </c>
      <c r="BE5132" s="2" t="s">
        <v>166</v>
      </c>
      <c r="BF5132" s="2" t="s">
        <v>167</v>
      </c>
      <c r="BG5132" s="2" t="s">
        <v>166</v>
      </c>
      <c r="BH5132" s="2" t="s">
        <v>167</v>
      </c>
      <c r="BI5132" s="2" t="s">
        <v>166</v>
      </c>
      <c r="BJ5132" s="2" t="s">
        <v>166</v>
      </c>
      <c r="BK5132" s="2" t="s">
        <v>166</v>
      </c>
      <c r="BL5132" s="2" t="s">
        <v>166</v>
      </c>
      <c r="BM5132" s="2">
        <v>76736000</v>
      </c>
      <c r="BN5132" s="2">
        <v>0</v>
      </c>
      <c r="BO5132" s="2">
        <v>76736000</v>
      </c>
      <c r="BP5132" s="2">
        <v>0</v>
      </c>
      <c r="BQ5132" s="2" t="s">
        <v>159</v>
      </c>
      <c r="BR5132" s="2">
        <v>0</v>
      </c>
      <c r="BS5132" s="2">
        <v>50170000</v>
      </c>
      <c r="BT5132" s="2">
        <v>0</v>
      </c>
      <c r="BU5132" s="2">
        <v>26566000</v>
      </c>
      <c r="BV5132" s="2">
        <v>0</v>
      </c>
      <c r="BW5132" s="2">
        <v>0</v>
      </c>
      <c r="BX5132" s="2">
        <v>0</v>
      </c>
      <c r="BY5132" s="2">
        <v>0</v>
      </c>
      <c r="BZ5132" s="2" t="s">
        <v>159</v>
      </c>
      <c r="CA5132" s="2" t="s">
        <v>159</v>
      </c>
      <c r="CB5132" s="2" t="s">
        <v>159</v>
      </c>
      <c r="CC5132" s="2" t="s">
        <v>159</v>
      </c>
      <c r="CD5132" s="2" t="s">
        <v>159</v>
      </c>
      <c r="CE5132" s="2" t="s">
        <v>159</v>
      </c>
      <c r="CF5132" s="2" t="s">
        <v>159</v>
      </c>
      <c r="CG5132" s="2" t="s">
        <v>159</v>
      </c>
      <c r="CH5132" s="2">
        <v>0</v>
      </c>
      <c r="CI5132" s="2">
        <v>0</v>
      </c>
      <c r="CJ5132" s="2">
        <v>0</v>
      </c>
      <c r="CK5132" s="2">
        <v>0</v>
      </c>
      <c r="CL5132" s="2">
        <v>50170000</v>
      </c>
      <c r="CM5132" s="2">
        <v>0</v>
      </c>
      <c r="CN5132" s="2">
        <v>0</v>
      </c>
      <c r="CO5132" s="2">
        <v>0</v>
      </c>
      <c r="CP5132" s="2">
        <v>0</v>
      </c>
      <c r="CQ5132" s="2">
        <v>0</v>
      </c>
      <c r="CR5132" s="2">
        <v>26566000</v>
      </c>
      <c r="CS5132" s="2">
        <v>0</v>
      </c>
      <c r="CT5132" s="2">
        <v>0</v>
      </c>
      <c r="CU5132" s="2">
        <v>0</v>
      </c>
      <c r="CV5132" s="2">
        <v>0</v>
      </c>
      <c r="CW5132" s="2">
        <v>0</v>
      </c>
      <c r="CX5132" s="2">
        <v>0</v>
      </c>
      <c r="CY5132" s="2">
        <v>0</v>
      </c>
      <c r="CZ5132" s="2">
        <v>0</v>
      </c>
      <c r="DA5132" s="2">
        <v>0</v>
      </c>
      <c r="DB5132" s="2">
        <v>0</v>
      </c>
      <c r="DC5132" s="2">
        <v>0</v>
      </c>
      <c r="DD5132" s="2">
        <v>0</v>
      </c>
      <c r="DE5132" s="2">
        <v>0</v>
      </c>
      <c r="DF5132" s="2"/>
      <c r="DG5132" s="2"/>
      <c r="DH5132" s="2"/>
      <c r="DI5132" s="2"/>
      <c r="DJ5132" s="2"/>
      <c r="DK5132" s="2"/>
      <c r="DL5132" s="2"/>
      <c r="DM5132" s="2"/>
      <c r="DN5132" s="2"/>
      <c r="DO5132" s="2"/>
      <c r="DP5132" s="2"/>
      <c r="DQ5132" s="2"/>
      <c r="DR5132" s="2"/>
      <c r="DS5132" s="2"/>
      <c r="DT5132" s="2"/>
      <c r="DU5132" s="2"/>
      <c r="DV5132" s="2"/>
      <c r="DW5132" s="2"/>
      <c r="DX5132" s="2"/>
      <c r="DY5132" s="2"/>
      <c r="DZ5132" s="2"/>
      <c r="EA5132" s="2"/>
      <c r="EB5132" s="2"/>
      <c r="EC5132" s="2"/>
      <c r="ED5132" s="2"/>
      <c r="EE5132" s="2"/>
      <c r="EF5132" s="2">
        <v>5130</v>
      </c>
      <c r="EG5132" s="2">
        <v>1971</v>
      </c>
      <c r="EH5132" s="2">
        <v>445</v>
      </c>
      <c r="EI5132" s="2">
        <v>445</v>
      </c>
      <c r="EJ5132" s="2">
        <v>8067</v>
      </c>
      <c r="EK5132" s="2">
        <v>9275</v>
      </c>
      <c r="EL5132" s="2" t="s">
        <v>30033</v>
      </c>
      <c r="EM5132" s="2" t="s">
        <v>30034</v>
      </c>
      <c r="EN5132" s="2">
        <v>50335</v>
      </c>
      <c r="EO5132" s="2">
        <v>39641</v>
      </c>
      <c r="EP5132" s="2" t="s">
        <v>190</v>
      </c>
      <c r="EQ5132" s="2">
        <v>21163</v>
      </c>
      <c r="ER5132" s="2">
        <v>50335</v>
      </c>
      <c r="ES5132" s="2">
        <v>39641</v>
      </c>
      <c r="ET5132" s="2" t="s">
        <v>190</v>
      </c>
      <c r="EU5132" s="2">
        <v>21163</v>
      </c>
      <c r="EV5132" s="2">
        <v>50335</v>
      </c>
      <c r="EW5132" s="2">
        <v>39641</v>
      </c>
      <c r="EX5132" s="2" t="s">
        <v>190</v>
      </c>
      <c r="EY5132" s="2">
        <v>21163</v>
      </c>
    </row>
    <row r="5133" spans="1:155" x14ac:dyDescent="0.25">
      <c r="A5133" s="2" t="s">
        <v>29993</v>
      </c>
      <c r="B5133" s="2">
        <v>205</v>
      </c>
      <c r="C5133" s="2" t="s">
        <v>29993</v>
      </c>
      <c r="D5133" s="2" t="s">
        <v>29993</v>
      </c>
      <c r="E5133" s="2" t="s">
        <v>29994</v>
      </c>
      <c r="F5133" s="2" t="s">
        <v>29995</v>
      </c>
      <c r="G5133" s="2" t="s">
        <v>29996</v>
      </c>
      <c r="H5133" s="2">
        <v>0.99998600000000004</v>
      </c>
      <c r="I5133" s="2">
        <v>48.469700000000003</v>
      </c>
      <c r="J5133" s="3">
        <v>2.56134E-20</v>
      </c>
      <c r="K5133" s="2">
        <v>92.263999999999996</v>
      </c>
      <c r="L5133" s="2">
        <v>87.36</v>
      </c>
      <c r="M5133" s="2">
        <v>92.263999999999996</v>
      </c>
      <c r="N5133" s="2"/>
      <c r="O5133" s="2"/>
      <c r="P5133" s="2"/>
      <c r="Q5133" s="2"/>
      <c r="R5133" s="2">
        <v>0.97558299999999998</v>
      </c>
      <c r="S5133" s="2">
        <v>16.080300000000001</v>
      </c>
      <c r="T5133" s="3">
        <v>1.7598999999999999E-5</v>
      </c>
      <c r="U5133" s="2">
        <v>43.793999999999997</v>
      </c>
      <c r="V5133" s="2">
        <v>0</v>
      </c>
      <c r="W5133" s="2">
        <v>0</v>
      </c>
      <c r="X5133" s="2"/>
      <c r="Y5133" s="2" t="s">
        <v>159</v>
      </c>
      <c r="Z5133" s="2">
        <v>0.99998600000000004</v>
      </c>
      <c r="AA5133" s="2">
        <v>48.469700000000003</v>
      </c>
      <c r="AB5133" s="3">
        <v>2.56134E-20</v>
      </c>
      <c r="AC5133" s="2">
        <v>92.263999999999996</v>
      </c>
      <c r="AD5133" s="2">
        <v>0</v>
      </c>
      <c r="AE5133" s="2">
        <v>0</v>
      </c>
      <c r="AF5133" s="2"/>
      <c r="AG5133" s="2" t="s">
        <v>159</v>
      </c>
      <c r="AH5133" s="2">
        <v>0.98757300000000003</v>
      </c>
      <c r="AI5133" s="2">
        <v>19.010200000000001</v>
      </c>
      <c r="AJ5133" s="3">
        <v>1.34228E-11</v>
      </c>
      <c r="AK5133" s="2">
        <v>69.188000000000002</v>
      </c>
      <c r="AL5133" s="2">
        <v>0</v>
      </c>
      <c r="AM5133" s="2">
        <v>0</v>
      </c>
      <c r="AN5133" s="2"/>
      <c r="AO5133" s="2" t="s">
        <v>159</v>
      </c>
      <c r="AP5133" s="2"/>
      <c r="AQ5133" s="2"/>
      <c r="AR5133" s="2"/>
      <c r="AS5133" s="2"/>
      <c r="AT5133" s="2"/>
      <c r="AU5133" s="2">
        <v>1</v>
      </c>
      <c r="AV5133" s="2" t="s">
        <v>160</v>
      </c>
      <c r="AW5133" s="2" t="s">
        <v>30039</v>
      </c>
      <c r="AX5133" s="2" t="s">
        <v>197</v>
      </c>
      <c r="AY5133" s="2" t="s">
        <v>1955</v>
      </c>
      <c r="AZ5133" s="2" t="s">
        <v>30040</v>
      </c>
      <c r="BA5133" s="2" t="s">
        <v>30041</v>
      </c>
      <c r="BB5133" s="2">
        <v>9</v>
      </c>
      <c r="BC5133" s="2">
        <v>3</v>
      </c>
      <c r="BD5133" s="2">
        <v>0.13114999999999999</v>
      </c>
      <c r="BE5133" s="2" t="s">
        <v>166</v>
      </c>
      <c r="BF5133" s="2" t="s">
        <v>167</v>
      </c>
      <c r="BG5133" s="2" t="s">
        <v>166</v>
      </c>
      <c r="BH5133" s="2" t="s">
        <v>167</v>
      </c>
      <c r="BI5133" s="2" t="s">
        <v>166</v>
      </c>
      <c r="BJ5133" s="2" t="s">
        <v>167</v>
      </c>
      <c r="BK5133" s="2" t="s">
        <v>166</v>
      </c>
      <c r="BL5133" s="2" t="s">
        <v>166</v>
      </c>
      <c r="BM5133" s="2">
        <v>19295000</v>
      </c>
      <c r="BN5133" s="2">
        <v>19295000</v>
      </c>
      <c r="BO5133" s="2">
        <v>0</v>
      </c>
      <c r="BP5133" s="2">
        <v>0</v>
      </c>
      <c r="BQ5133" s="2" t="s">
        <v>159</v>
      </c>
      <c r="BR5133" s="2">
        <v>0</v>
      </c>
      <c r="BS5133" s="2">
        <v>3198900</v>
      </c>
      <c r="BT5133" s="2">
        <v>369080</v>
      </c>
      <c r="BU5133" s="2">
        <v>9121900</v>
      </c>
      <c r="BV5133" s="2">
        <v>198090</v>
      </c>
      <c r="BW5133" s="2">
        <v>5739800</v>
      </c>
      <c r="BX5133" s="2">
        <v>577280</v>
      </c>
      <c r="BY5133" s="2">
        <v>0</v>
      </c>
      <c r="BZ5133" s="2" t="s">
        <v>159</v>
      </c>
      <c r="CA5133" s="2" t="s">
        <v>159</v>
      </c>
      <c r="CB5133" s="2" t="s">
        <v>159</v>
      </c>
      <c r="CC5133" s="2" t="s">
        <v>159</v>
      </c>
      <c r="CD5133" s="2" t="s">
        <v>159</v>
      </c>
      <c r="CE5133" s="2" t="s">
        <v>159</v>
      </c>
      <c r="CF5133" s="2" t="s">
        <v>159</v>
      </c>
      <c r="CG5133" s="2" t="s">
        <v>159</v>
      </c>
      <c r="CH5133" s="2">
        <v>0</v>
      </c>
      <c r="CI5133" s="2">
        <v>0</v>
      </c>
      <c r="CJ5133" s="2">
        <v>0</v>
      </c>
      <c r="CK5133" s="2">
        <v>3198900</v>
      </c>
      <c r="CL5133" s="2">
        <v>0</v>
      </c>
      <c r="CM5133" s="2">
        <v>0</v>
      </c>
      <c r="CN5133" s="2">
        <v>369080</v>
      </c>
      <c r="CO5133" s="2">
        <v>0</v>
      </c>
      <c r="CP5133" s="2">
        <v>0</v>
      </c>
      <c r="CQ5133" s="2">
        <v>9121900</v>
      </c>
      <c r="CR5133" s="2">
        <v>0</v>
      </c>
      <c r="CS5133" s="2">
        <v>0</v>
      </c>
      <c r="CT5133" s="2">
        <v>198090</v>
      </c>
      <c r="CU5133" s="2">
        <v>0</v>
      </c>
      <c r="CV5133" s="2">
        <v>0</v>
      </c>
      <c r="CW5133" s="2">
        <v>5739800</v>
      </c>
      <c r="CX5133" s="2">
        <v>0</v>
      </c>
      <c r="CY5133" s="2">
        <v>0</v>
      </c>
      <c r="CZ5133" s="2">
        <v>577280</v>
      </c>
      <c r="DA5133" s="2">
        <v>0</v>
      </c>
      <c r="DB5133" s="2">
        <v>0</v>
      </c>
      <c r="DC5133" s="2">
        <v>0</v>
      </c>
      <c r="DD5133" s="2">
        <v>0</v>
      </c>
      <c r="DE5133" s="2">
        <v>0</v>
      </c>
      <c r="DF5133" s="2"/>
      <c r="DG5133" s="2"/>
      <c r="DH5133" s="2"/>
      <c r="DI5133" s="2"/>
      <c r="DJ5133" s="2"/>
      <c r="DK5133" s="2"/>
      <c r="DL5133" s="2"/>
      <c r="DM5133" s="2"/>
      <c r="DN5133" s="2"/>
      <c r="DO5133" s="2"/>
      <c r="DP5133" s="2"/>
      <c r="DQ5133" s="2"/>
      <c r="DR5133" s="2"/>
      <c r="DS5133" s="2"/>
      <c r="DT5133" s="2"/>
      <c r="DU5133" s="2"/>
      <c r="DV5133" s="2"/>
      <c r="DW5133" s="2"/>
      <c r="DX5133" s="2"/>
      <c r="DY5133" s="2"/>
      <c r="DZ5133" s="2"/>
      <c r="EA5133" s="2"/>
      <c r="EB5133" s="2"/>
      <c r="EC5133" s="2"/>
      <c r="ED5133" s="2"/>
      <c r="EE5133" s="2"/>
      <c r="EF5133" s="2">
        <v>5131</v>
      </c>
      <c r="EG5133" s="2">
        <v>1971</v>
      </c>
      <c r="EH5133" s="2">
        <v>205</v>
      </c>
      <c r="EI5133" s="2">
        <v>205</v>
      </c>
      <c r="EJ5133" s="2">
        <v>8139</v>
      </c>
      <c r="EK5133" s="2">
        <v>9353</v>
      </c>
      <c r="EL5133" s="2" t="s">
        <v>30042</v>
      </c>
      <c r="EM5133" s="2" t="s">
        <v>30043</v>
      </c>
      <c r="EN5133" s="2">
        <v>50796</v>
      </c>
      <c r="EO5133" s="2">
        <v>39969</v>
      </c>
      <c r="EP5133" s="2" t="s">
        <v>190</v>
      </c>
      <c r="EQ5133" s="2">
        <v>37185</v>
      </c>
      <c r="ER5133" s="2">
        <v>50796</v>
      </c>
      <c r="ES5133" s="2">
        <v>39969</v>
      </c>
      <c r="ET5133" s="2" t="s">
        <v>190</v>
      </c>
      <c r="EU5133" s="2">
        <v>37185</v>
      </c>
      <c r="EV5133" s="2">
        <v>50796</v>
      </c>
      <c r="EW5133" s="2">
        <v>39969</v>
      </c>
      <c r="EX5133" s="2" t="s">
        <v>190</v>
      </c>
      <c r="EY5133" s="2">
        <v>37185</v>
      </c>
    </row>
    <row r="5134" spans="1:155" x14ac:dyDescent="0.25">
      <c r="A5134" s="2" t="s">
        <v>30044</v>
      </c>
      <c r="B5134" s="2">
        <v>7</v>
      </c>
      <c r="C5134" s="2" t="s">
        <v>30044</v>
      </c>
      <c r="D5134" s="2" t="s">
        <v>30044</v>
      </c>
      <c r="E5134" s="2" t="s">
        <v>30045</v>
      </c>
      <c r="F5134" s="2" t="s">
        <v>30046</v>
      </c>
      <c r="G5134" s="2" t="s">
        <v>30047</v>
      </c>
      <c r="H5134" s="2">
        <v>0.43701499999999999</v>
      </c>
      <c r="I5134" s="2">
        <v>0</v>
      </c>
      <c r="J5134" s="3">
        <v>4.4451699999999999E-9</v>
      </c>
      <c r="K5134" s="2">
        <v>43.695999999999998</v>
      </c>
      <c r="L5134" s="2">
        <v>41.93</v>
      </c>
      <c r="M5134" s="2">
        <v>43.695999999999998</v>
      </c>
      <c r="N5134" s="2">
        <v>0</v>
      </c>
      <c r="O5134" s="2">
        <v>0</v>
      </c>
      <c r="P5134" s="2"/>
      <c r="Q5134" s="2" t="s">
        <v>159</v>
      </c>
      <c r="R5134" s="2">
        <v>0</v>
      </c>
      <c r="S5134" s="2">
        <v>0</v>
      </c>
      <c r="T5134" s="2"/>
      <c r="U5134" s="2" t="s">
        <v>159</v>
      </c>
      <c r="V5134" s="2">
        <v>0</v>
      </c>
      <c r="W5134" s="2">
        <v>0</v>
      </c>
      <c r="X5134" s="2"/>
      <c r="Y5134" s="2" t="s">
        <v>159</v>
      </c>
      <c r="Z5134" s="2">
        <v>0.43701499999999999</v>
      </c>
      <c r="AA5134" s="2">
        <v>0</v>
      </c>
      <c r="AB5134" s="3">
        <v>4.4451699999999999E-9</v>
      </c>
      <c r="AC5134" s="2">
        <v>43.695999999999998</v>
      </c>
      <c r="AD5134" s="2"/>
      <c r="AE5134" s="2"/>
      <c r="AF5134" s="2"/>
      <c r="AG5134" s="2"/>
      <c r="AH5134" s="2">
        <v>0</v>
      </c>
      <c r="AI5134" s="2">
        <v>0</v>
      </c>
      <c r="AJ5134" s="2"/>
      <c r="AK5134" s="2" t="s">
        <v>159</v>
      </c>
      <c r="AL5134" s="2">
        <v>0</v>
      </c>
      <c r="AM5134" s="2">
        <v>0</v>
      </c>
      <c r="AN5134" s="2"/>
      <c r="AO5134" s="2" t="s">
        <v>159</v>
      </c>
      <c r="AP5134" s="2"/>
      <c r="AQ5134" s="2"/>
      <c r="AR5134" s="2"/>
      <c r="AS5134" s="2"/>
      <c r="AT5134" s="2"/>
      <c r="AU5134" s="2"/>
      <c r="AV5134" s="2" t="s">
        <v>160</v>
      </c>
      <c r="AW5134" s="2" t="s">
        <v>30048</v>
      </c>
      <c r="AX5134" s="2" t="s">
        <v>30049</v>
      </c>
      <c r="AY5134" s="2" t="s">
        <v>204</v>
      </c>
      <c r="AZ5134" s="2" t="s">
        <v>30050</v>
      </c>
      <c r="BA5134" s="2" t="s">
        <v>30051</v>
      </c>
      <c r="BB5134" s="2">
        <v>6</v>
      </c>
      <c r="BC5134" s="2">
        <v>3</v>
      </c>
      <c r="BD5134" s="2">
        <v>-1.5802</v>
      </c>
      <c r="BE5134" s="2" t="s">
        <v>166</v>
      </c>
      <c r="BF5134" s="2" t="s">
        <v>166</v>
      </c>
      <c r="BG5134" s="2" t="s">
        <v>166</v>
      </c>
      <c r="BH5134" s="2" t="s">
        <v>166</v>
      </c>
      <c r="BI5134" s="2" t="s">
        <v>166</v>
      </c>
      <c r="BJ5134" s="2" t="s">
        <v>166</v>
      </c>
      <c r="BK5134" s="2" t="s">
        <v>166</v>
      </c>
      <c r="BL5134" s="2" t="s">
        <v>166</v>
      </c>
      <c r="BM5134" s="2">
        <v>0</v>
      </c>
      <c r="BN5134" s="2">
        <v>0</v>
      </c>
      <c r="BO5134" s="2">
        <v>0</v>
      </c>
      <c r="BP5134" s="2">
        <v>0</v>
      </c>
      <c r="BQ5134" s="2" t="s">
        <v>159</v>
      </c>
      <c r="BR5134" s="2">
        <v>0</v>
      </c>
      <c r="BS5134" s="2">
        <v>0</v>
      </c>
      <c r="BT5134" s="2">
        <v>0</v>
      </c>
      <c r="BU5134" s="2">
        <v>0</v>
      </c>
      <c r="BV5134" s="2">
        <v>0</v>
      </c>
      <c r="BW5134" s="2">
        <v>0</v>
      </c>
      <c r="BX5134" s="2">
        <v>0</v>
      </c>
      <c r="BY5134" s="2">
        <v>0</v>
      </c>
      <c r="BZ5134" s="2" t="s">
        <v>159</v>
      </c>
      <c r="CA5134" s="2" t="s">
        <v>159</v>
      </c>
      <c r="CB5134" s="2" t="s">
        <v>159</v>
      </c>
      <c r="CC5134" s="2" t="s">
        <v>159</v>
      </c>
      <c r="CD5134" s="2" t="s">
        <v>159</v>
      </c>
      <c r="CE5134" s="2" t="s">
        <v>159</v>
      </c>
      <c r="CF5134" s="2" t="s">
        <v>159</v>
      </c>
      <c r="CG5134" s="2" t="s">
        <v>159</v>
      </c>
      <c r="CH5134" s="2">
        <v>0</v>
      </c>
      <c r="CI5134" s="2">
        <v>0</v>
      </c>
      <c r="CJ5134" s="2">
        <v>0</v>
      </c>
      <c r="CK5134" s="2">
        <v>0</v>
      </c>
      <c r="CL5134" s="2">
        <v>0</v>
      </c>
      <c r="CM5134" s="2">
        <v>0</v>
      </c>
      <c r="CN5134" s="2">
        <v>0</v>
      </c>
      <c r="CO5134" s="2">
        <v>0</v>
      </c>
      <c r="CP5134" s="2">
        <v>0</v>
      </c>
      <c r="CQ5134" s="2">
        <v>0</v>
      </c>
      <c r="CR5134" s="2">
        <v>0</v>
      </c>
      <c r="CS5134" s="2">
        <v>0</v>
      </c>
      <c r="CT5134" s="2">
        <v>0</v>
      </c>
      <c r="CU5134" s="2">
        <v>0</v>
      </c>
      <c r="CV5134" s="2">
        <v>0</v>
      </c>
      <c r="CW5134" s="2">
        <v>0</v>
      </c>
      <c r="CX5134" s="2">
        <v>0</v>
      </c>
      <c r="CY5134" s="2">
        <v>0</v>
      </c>
      <c r="CZ5134" s="2">
        <v>0</v>
      </c>
      <c r="DA5134" s="2">
        <v>0</v>
      </c>
      <c r="DB5134" s="2">
        <v>0</v>
      </c>
      <c r="DC5134" s="2">
        <v>0</v>
      </c>
      <c r="DD5134" s="2">
        <v>0</v>
      </c>
      <c r="DE5134" s="2">
        <v>0</v>
      </c>
      <c r="DF5134" s="2"/>
      <c r="DG5134" s="2"/>
      <c r="DH5134" s="2"/>
      <c r="DI5134" s="2"/>
      <c r="DJ5134" s="2"/>
      <c r="DK5134" s="2"/>
      <c r="DL5134" s="2"/>
      <c r="DM5134" s="2"/>
      <c r="DN5134" s="2"/>
      <c r="DO5134" s="2"/>
      <c r="DP5134" s="2"/>
      <c r="DQ5134" s="2"/>
      <c r="DR5134" s="2"/>
      <c r="DS5134" s="2"/>
      <c r="DT5134" s="2"/>
      <c r="DU5134" s="2"/>
      <c r="DV5134" s="2"/>
      <c r="DW5134" s="2"/>
      <c r="DX5134" s="2"/>
      <c r="DY5134" s="2"/>
      <c r="DZ5134" s="2"/>
      <c r="EA5134" s="2"/>
      <c r="EB5134" s="2"/>
      <c r="EC5134" s="2"/>
      <c r="ED5134" s="2"/>
      <c r="EE5134" s="2"/>
      <c r="EF5134" s="2">
        <v>5132</v>
      </c>
      <c r="EG5134" s="2">
        <v>1972</v>
      </c>
      <c r="EH5134" s="2">
        <v>7</v>
      </c>
      <c r="EI5134" s="2">
        <v>7</v>
      </c>
      <c r="EJ5134" s="2">
        <v>508</v>
      </c>
      <c r="EK5134" s="2" t="s">
        <v>30052</v>
      </c>
      <c r="EL5134" s="2"/>
      <c r="EM5134" s="2"/>
      <c r="EN5134" s="2">
        <v>3305</v>
      </c>
      <c r="EO5134" s="2">
        <v>2427</v>
      </c>
      <c r="EP5134" s="2" t="s">
        <v>190</v>
      </c>
      <c r="EQ5134" s="2">
        <v>67598</v>
      </c>
      <c r="ER5134" s="2">
        <v>3305</v>
      </c>
      <c r="ES5134" s="2">
        <v>2427</v>
      </c>
      <c r="ET5134" s="2" t="s">
        <v>190</v>
      </c>
      <c r="EU5134" s="2">
        <v>67598</v>
      </c>
      <c r="EV5134" s="2">
        <v>3305</v>
      </c>
      <c r="EW5134" s="2">
        <v>2427</v>
      </c>
      <c r="EX5134" s="2" t="s">
        <v>190</v>
      </c>
      <c r="EY5134" s="2">
        <v>67598</v>
      </c>
    </row>
    <row r="5135" spans="1:155" x14ac:dyDescent="0.25">
      <c r="A5135" s="2" t="s">
        <v>30044</v>
      </c>
      <c r="B5135" s="2">
        <v>9</v>
      </c>
      <c r="C5135" s="2" t="s">
        <v>30044</v>
      </c>
      <c r="D5135" s="2" t="s">
        <v>30044</v>
      </c>
      <c r="E5135" s="2" t="s">
        <v>30045</v>
      </c>
      <c r="F5135" s="2" t="s">
        <v>30046</v>
      </c>
      <c r="G5135" s="2" t="s">
        <v>30047</v>
      </c>
      <c r="H5135" s="2">
        <v>0.94594999999999996</v>
      </c>
      <c r="I5135" s="2">
        <v>12.745699999999999</v>
      </c>
      <c r="J5135" s="3">
        <v>6.2849899999999997E-81</v>
      </c>
      <c r="K5135" s="2">
        <v>122.57</v>
      </c>
      <c r="L5135" s="2">
        <v>116.61</v>
      </c>
      <c r="M5135" s="2">
        <v>85.061999999999998</v>
      </c>
      <c r="N5135" s="2">
        <v>0</v>
      </c>
      <c r="O5135" s="2">
        <v>0</v>
      </c>
      <c r="P5135" s="2"/>
      <c r="Q5135" s="2" t="s">
        <v>159</v>
      </c>
      <c r="R5135" s="2">
        <v>0.67572299999999996</v>
      </c>
      <c r="S5135" s="2">
        <v>5.1942199999999996</v>
      </c>
      <c r="T5135" s="3">
        <v>8.8013200000000006E-50</v>
      </c>
      <c r="U5135" s="2">
        <v>82.638999999999996</v>
      </c>
      <c r="V5135" s="2">
        <v>0.49049599999999999</v>
      </c>
      <c r="W5135" s="2">
        <v>5.2246699999999997</v>
      </c>
      <c r="X5135" s="3">
        <v>1.53164E-17</v>
      </c>
      <c r="Y5135" s="2">
        <v>53.997999999999998</v>
      </c>
      <c r="Z5135" s="2">
        <v>0.94594999999999996</v>
      </c>
      <c r="AA5135" s="2">
        <v>12.745699999999999</v>
      </c>
      <c r="AB5135" s="3">
        <v>1.19241E-49</v>
      </c>
      <c r="AC5135" s="2">
        <v>85.061999999999998</v>
      </c>
      <c r="AD5135" s="2"/>
      <c r="AE5135" s="2"/>
      <c r="AF5135" s="2"/>
      <c r="AG5135" s="2"/>
      <c r="AH5135" s="2">
        <v>0.76138300000000003</v>
      </c>
      <c r="AI5135" s="2">
        <v>6.0805100000000003</v>
      </c>
      <c r="AJ5135" s="3">
        <v>6.2849899999999997E-81</v>
      </c>
      <c r="AK5135" s="2">
        <v>122.57</v>
      </c>
      <c r="AL5135" s="2">
        <v>0.49900899999999998</v>
      </c>
      <c r="AM5135" s="2">
        <v>5.3608700000000002</v>
      </c>
      <c r="AN5135" s="3">
        <v>6.3759000000000001E-23</v>
      </c>
      <c r="AO5135" s="2">
        <v>59.359000000000002</v>
      </c>
      <c r="AP5135" s="2">
        <v>0.80276899999999995</v>
      </c>
      <c r="AQ5135" s="2">
        <v>6.5627199999999997</v>
      </c>
      <c r="AR5135" s="3">
        <v>7.9776600000000006E-27</v>
      </c>
      <c r="AS5135" s="2">
        <v>73.671999999999997</v>
      </c>
      <c r="AT5135" s="2"/>
      <c r="AU5135" s="2" t="s">
        <v>906</v>
      </c>
      <c r="AV5135" s="2" t="s">
        <v>160</v>
      </c>
      <c r="AW5135" s="2" t="s">
        <v>30053</v>
      </c>
      <c r="AX5135" s="2" t="s">
        <v>30054</v>
      </c>
      <c r="AY5135" s="2" t="s">
        <v>233</v>
      </c>
      <c r="AZ5135" s="2" t="s">
        <v>30055</v>
      </c>
      <c r="BA5135" s="2" t="s">
        <v>30056</v>
      </c>
      <c r="BB5135" s="2">
        <v>1</v>
      </c>
      <c r="BC5135" s="2">
        <v>3</v>
      </c>
      <c r="BD5135" s="2">
        <v>-1.1443000000000001</v>
      </c>
      <c r="BE5135" s="2" t="s">
        <v>166</v>
      </c>
      <c r="BF5135" s="2" t="s">
        <v>167</v>
      </c>
      <c r="BG5135" s="2" t="s">
        <v>166</v>
      </c>
      <c r="BH5135" s="2" t="s">
        <v>167</v>
      </c>
      <c r="BI5135" s="2" t="s">
        <v>166</v>
      </c>
      <c r="BJ5135" s="2" t="s">
        <v>167</v>
      </c>
      <c r="BK5135" s="2" t="s">
        <v>166</v>
      </c>
      <c r="BL5135" s="2" t="s">
        <v>167</v>
      </c>
      <c r="BM5135" s="2">
        <v>530210000</v>
      </c>
      <c r="BN5135" s="2">
        <v>521270000</v>
      </c>
      <c r="BO5135" s="2">
        <v>3150600</v>
      </c>
      <c r="BP5135" s="2">
        <v>5790100</v>
      </c>
      <c r="BQ5135" s="2" t="s">
        <v>159</v>
      </c>
      <c r="BR5135" s="2">
        <v>23838</v>
      </c>
      <c r="BS5135" s="2">
        <v>6839500</v>
      </c>
      <c r="BT5135" s="2">
        <v>0</v>
      </c>
      <c r="BU5135" s="2">
        <v>18644000</v>
      </c>
      <c r="BV5135" s="2">
        <v>0</v>
      </c>
      <c r="BW5135" s="2">
        <v>6243700</v>
      </c>
      <c r="BX5135" s="2">
        <v>0</v>
      </c>
      <c r="BY5135" s="2">
        <v>2945600</v>
      </c>
      <c r="BZ5135" s="2" t="s">
        <v>159</v>
      </c>
      <c r="CA5135" s="2" t="s">
        <v>159</v>
      </c>
      <c r="CB5135" s="2" t="s">
        <v>159</v>
      </c>
      <c r="CC5135" s="2" t="s">
        <v>159</v>
      </c>
      <c r="CD5135" s="2" t="s">
        <v>159</v>
      </c>
      <c r="CE5135" s="2" t="s">
        <v>159</v>
      </c>
      <c r="CF5135" s="2" t="s">
        <v>159</v>
      </c>
      <c r="CG5135" s="2" t="s">
        <v>159</v>
      </c>
      <c r="CH5135" s="2">
        <v>23838</v>
      </c>
      <c r="CI5135" s="2">
        <v>0</v>
      </c>
      <c r="CJ5135" s="2">
        <v>0</v>
      </c>
      <c r="CK5135" s="2">
        <v>6277500</v>
      </c>
      <c r="CL5135" s="2">
        <v>0</v>
      </c>
      <c r="CM5135" s="2">
        <v>561950</v>
      </c>
      <c r="CN5135" s="2">
        <v>0</v>
      </c>
      <c r="CO5135" s="2">
        <v>0</v>
      </c>
      <c r="CP5135" s="2">
        <v>0</v>
      </c>
      <c r="CQ5135" s="2">
        <v>16509000</v>
      </c>
      <c r="CR5135" s="2">
        <v>0</v>
      </c>
      <c r="CS5135" s="2">
        <v>2135000</v>
      </c>
      <c r="CT5135" s="2">
        <v>0</v>
      </c>
      <c r="CU5135" s="2">
        <v>0</v>
      </c>
      <c r="CV5135" s="2">
        <v>0</v>
      </c>
      <c r="CW5135" s="2">
        <v>0</v>
      </c>
      <c r="CX5135" s="2">
        <v>3150600</v>
      </c>
      <c r="CY5135" s="2">
        <v>3093100</v>
      </c>
      <c r="CZ5135" s="2">
        <v>0</v>
      </c>
      <c r="DA5135" s="2">
        <v>0</v>
      </c>
      <c r="DB5135" s="2">
        <v>0</v>
      </c>
      <c r="DC5135" s="2">
        <v>2945600</v>
      </c>
      <c r="DD5135" s="2">
        <v>0</v>
      </c>
      <c r="DE5135" s="2">
        <v>0</v>
      </c>
      <c r="DF5135" s="2"/>
      <c r="DG5135" s="2"/>
      <c r="DH5135" s="2"/>
      <c r="DI5135" s="2"/>
      <c r="DJ5135" s="2"/>
      <c r="DK5135" s="2"/>
      <c r="DL5135" s="2"/>
      <c r="DM5135" s="2"/>
      <c r="DN5135" s="2"/>
      <c r="DO5135" s="2"/>
      <c r="DP5135" s="2"/>
      <c r="DQ5135" s="2"/>
      <c r="DR5135" s="2"/>
      <c r="DS5135" s="2"/>
      <c r="DT5135" s="2"/>
      <c r="DU5135" s="2"/>
      <c r="DV5135" s="2"/>
      <c r="DW5135" s="2"/>
      <c r="DX5135" s="2"/>
      <c r="DY5135" s="2"/>
      <c r="DZ5135" s="2"/>
      <c r="EA5135" s="2"/>
      <c r="EB5135" s="2"/>
      <c r="EC5135" s="2"/>
      <c r="ED5135" s="2"/>
      <c r="EE5135" s="2"/>
      <c r="EF5135" s="2">
        <v>5133</v>
      </c>
      <c r="EG5135" s="2">
        <v>1972</v>
      </c>
      <c r="EH5135" s="2">
        <v>9</v>
      </c>
      <c r="EI5135" s="2">
        <v>9</v>
      </c>
      <c r="EJ5135" s="2" t="s">
        <v>30057</v>
      </c>
      <c r="EK5135" s="2" t="s">
        <v>30058</v>
      </c>
      <c r="EL5135" s="2" t="s">
        <v>30059</v>
      </c>
      <c r="EM5135" s="2" t="s">
        <v>30060</v>
      </c>
      <c r="EN5135" s="2">
        <v>44349</v>
      </c>
      <c r="EO5135" s="2">
        <v>34973</v>
      </c>
      <c r="EP5135" s="2" t="s">
        <v>190</v>
      </c>
      <c r="EQ5135" s="2">
        <v>56448</v>
      </c>
      <c r="ER5135" s="2">
        <v>3299</v>
      </c>
      <c r="ES5135" s="2">
        <v>2423</v>
      </c>
      <c r="ET5135" s="2" t="s">
        <v>172</v>
      </c>
      <c r="EU5135" s="2">
        <v>65468</v>
      </c>
      <c r="EV5135" s="2">
        <v>3299</v>
      </c>
      <c r="EW5135" s="2">
        <v>2423</v>
      </c>
      <c r="EX5135" s="2" t="s">
        <v>172</v>
      </c>
      <c r="EY5135" s="2">
        <v>65468</v>
      </c>
    </row>
    <row r="5136" spans="1:155" x14ac:dyDescent="0.25">
      <c r="A5136" s="2" t="s">
        <v>30044</v>
      </c>
      <c r="B5136" s="2">
        <v>13</v>
      </c>
      <c r="C5136" s="2" t="s">
        <v>30044</v>
      </c>
      <c r="D5136" s="2" t="s">
        <v>30044</v>
      </c>
      <c r="E5136" s="2" t="s">
        <v>30045</v>
      </c>
      <c r="F5136" s="2" t="s">
        <v>30046</v>
      </c>
      <c r="G5136" s="2" t="s">
        <v>30047</v>
      </c>
      <c r="H5136" s="2">
        <v>0.62924100000000005</v>
      </c>
      <c r="I5136" s="2">
        <v>0</v>
      </c>
      <c r="J5136" s="3">
        <v>8.0007299999999996E-50</v>
      </c>
      <c r="K5136" s="2">
        <v>82.988</v>
      </c>
      <c r="L5136" s="2">
        <v>79.209000000000003</v>
      </c>
      <c r="M5136" s="2">
        <v>42.790999999999997</v>
      </c>
      <c r="N5136" s="2">
        <v>0</v>
      </c>
      <c r="O5136" s="2">
        <v>0</v>
      </c>
      <c r="P5136" s="2"/>
      <c r="Q5136" s="2" t="s">
        <v>159</v>
      </c>
      <c r="R5136" s="2">
        <v>0</v>
      </c>
      <c r="S5136" s="2">
        <v>0</v>
      </c>
      <c r="T5136" s="2"/>
      <c r="U5136" s="2" t="s">
        <v>159</v>
      </c>
      <c r="V5136" s="2">
        <v>0</v>
      </c>
      <c r="W5136" s="2">
        <v>0</v>
      </c>
      <c r="X5136" s="2"/>
      <c r="Y5136" s="2" t="s">
        <v>159</v>
      </c>
      <c r="Z5136" s="2">
        <v>0.62924100000000005</v>
      </c>
      <c r="AA5136" s="2">
        <v>0</v>
      </c>
      <c r="AB5136" s="3">
        <v>4.4451699999999999E-9</v>
      </c>
      <c r="AC5136" s="2">
        <v>43.695999999999998</v>
      </c>
      <c r="AD5136" s="2"/>
      <c r="AE5136" s="2"/>
      <c r="AF5136" s="2"/>
      <c r="AG5136" s="2"/>
      <c r="AH5136" s="2">
        <v>0.474109</v>
      </c>
      <c r="AI5136" s="2">
        <v>0</v>
      </c>
      <c r="AJ5136" s="3">
        <v>2.7994299999999998E-39</v>
      </c>
      <c r="AK5136" s="2">
        <v>75.539000000000001</v>
      </c>
      <c r="AL5136" s="2">
        <v>0</v>
      </c>
      <c r="AM5136" s="2">
        <v>0</v>
      </c>
      <c r="AN5136" s="2"/>
      <c r="AO5136" s="2" t="s">
        <v>159</v>
      </c>
      <c r="AP5136" s="2">
        <v>0.53905499999999995</v>
      </c>
      <c r="AQ5136" s="2">
        <v>3.3711899999999999</v>
      </c>
      <c r="AR5136" s="3">
        <v>8.0007299999999996E-50</v>
      </c>
      <c r="AS5136" s="2">
        <v>82.988</v>
      </c>
      <c r="AT5136" s="2"/>
      <c r="AU5136" s="2" t="s">
        <v>7867</v>
      </c>
      <c r="AV5136" s="2" t="s">
        <v>160</v>
      </c>
      <c r="AW5136" s="2" t="s">
        <v>30061</v>
      </c>
      <c r="AX5136" s="2" t="s">
        <v>30062</v>
      </c>
      <c r="AY5136" s="2" t="s">
        <v>2866</v>
      </c>
      <c r="AZ5136" s="2" t="s">
        <v>30063</v>
      </c>
      <c r="BA5136" s="2" t="s">
        <v>30064</v>
      </c>
      <c r="BB5136" s="2">
        <v>12</v>
      </c>
      <c r="BC5136" s="2">
        <v>3</v>
      </c>
      <c r="BD5136" s="2">
        <v>1.2110000000000001</v>
      </c>
      <c r="BE5136" s="2" t="s">
        <v>166</v>
      </c>
      <c r="BF5136" s="2" t="s">
        <v>166</v>
      </c>
      <c r="BG5136" s="2" t="s">
        <v>166</v>
      </c>
      <c r="BH5136" s="2" t="s">
        <v>167</v>
      </c>
      <c r="BI5136" s="2" t="s">
        <v>166</v>
      </c>
      <c r="BJ5136" s="2" t="s">
        <v>166</v>
      </c>
      <c r="BK5136" s="2" t="s">
        <v>166</v>
      </c>
      <c r="BL5136" s="2" t="s">
        <v>167</v>
      </c>
      <c r="BM5136" s="2">
        <v>26969000</v>
      </c>
      <c r="BN5136" s="2">
        <v>21179000</v>
      </c>
      <c r="BO5136" s="2">
        <v>0</v>
      </c>
      <c r="BP5136" s="2">
        <v>5790100</v>
      </c>
      <c r="BQ5136" s="2" t="s">
        <v>159</v>
      </c>
      <c r="BR5136" s="2">
        <v>0</v>
      </c>
      <c r="BS5136" s="2">
        <v>561950</v>
      </c>
      <c r="BT5136" s="2">
        <v>0</v>
      </c>
      <c r="BU5136" s="2">
        <v>2135000</v>
      </c>
      <c r="BV5136" s="2">
        <v>0</v>
      </c>
      <c r="BW5136" s="2">
        <v>3093100</v>
      </c>
      <c r="BX5136" s="2">
        <v>0</v>
      </c>
      <c r="BY5136" s="2">
        <v>21179000</v>
      </c>
      <c r="BZ5136" s="2" t="s">
        <v>159</v>
      </c>
      <c r="CA5136" s="2" t="s">
        <v>159</v>
      </c>
      <c r="CB5136" s="2" t="s">
        <v>159</v>
      </c>
      <c r="CC5136" s="2" t="s">
        <v>159</v>
      </c>
      <c r="CD5136" s="2" t="s">
        <v>159</v>
      </c>
      <c r="CE5136" s="2" t="s">
        <v>159</v>
      </c>
      <c r="CF5136" s="2" t="s">
        <v>159</v>
      </c>
      <c r="CG5136" s="2" t="s">
        <v>159</v>
      </c>
      <c r="CH5136" s="2">
        <v>0</v>
      </c>
      <c r="CI5136" s="2">
        <v>0</v>
      </c>
      <c r="CJ5136" s="2">
        <v>0</v>
      </c>
      <c r="CK5136" s="2">
        <v>0</v>
      </c>
      <c r="CL5136" s="2">
        <v>0</v>
      </c>
      <c r="CM5136" s="2">
        <v>561950</v>
      </c>
      <c r="CN5136" s="2">
        <v>0</v>
      </c>
      <c r="CO5136" s="2">
        <v>0</v>
      </c>
      <c r="CP5136" s="2">
        <v>0</v>
      </c>
      <c r="CQ5136" s="2">
        <v>0</v>
      </c>
      <c r="CR5136" s="2">
        <v>0</v>
      </c>
      <c r="CS5136" s="2">
        <v>2135000</v>
      </c>
      <c r="CT5136" s="2">
        <v>0</v>
      </c>
      <c r="CU5136" s="2">
        <v>0</v>
      </c>
      <c r="CV5136" s="2">
        <v>0</v>
      </c>
      <c r="CW5136" s="2">
        <v>0</v>
      </c>
      <c r="CX5136" s="2">
        <v>0</v>
      </c>
      <c r="CY5136" s="2">
        <v>3093100</v>
      </c>
      <c r="CZ5136" s="2">
        <v>0</v>
      </c>
      <c r="DA5136" s="2">
        <v>0</v>
      </c>
      <c r="DB5136" s="2">
        <v>0</v>
      </c>
      <c r="DC5136" s="2">
        <v>21179000</v>
      </c>
      <c r="DD5136" s="2">
        <v>0</v>
      </c>
      <c r="DE5136" s="2">
        <v>0</v>
      </c>
      <c r="DF5136" s="2"/>
      <c r="DG5136" s="2"/>
      <c r="DH5136" s="2"/>
      <c r="DI5136" s="2"/>
      <c r="DJ5136" s="2"/>
      <c r="DK5136" s="2"/>
      <c r="DL5136" s="2"/>
      <c r="DM5136" s="2"/>
      <c r="DN5136" s="2"/>
      <c r="DO5136" s="2"/>
      <c r="DP5136" s="2"/>
      <c r="DQ5136" s="2"/>
      <c r="DR5136" s="2"/>
      <c r="DS5136" s="2"/>
      <c r="DT5136" s="2"/>
      <c r="DU5136" s="2"/>
      <c r="DV5136" s="2"/>
      <c r="DW5136" s="2"/>
      <c r="DX5136" s="2"/>
      <c r="DY5136" s="2"/>
      <c r="DZ5136" s="2"/>
      <c r="EA5136" s="2"/>
      <c r="EB5136" s="2"/>
      <c r="EC5136" s="2"/>
      <c r="ED5136" s="2"/>
      <c r="EE5136" s="2"/>
      <c r="EF5136" s="2">
        <v>5134</v>
      </c>
      <c r="EG5136" s="2">
        <v>1972</v>
      </c>
      <c r="EH5136" s="2">
        <v>13</v>
      </c>
      <c r="EI5136" s="2">
        <v>13</v>
      </c>
      <c r="EJ5136" s="2" t="s">
        <v>30057</v>
      </c>
      <c r="EK5136" s="2" t="s">
        <v>30058</v>
      </c>
      <c r="EL5136" s="2" t="s">
        <v>30065</v>
      </c>
      <c r="EM5136" s="2" t="s">
        <v>30066</v>
      </c>
      <c r="EN5136" s="2">
        <v>3312</v>
      </c>
      <c r="EO5136" s="2">
        <v>2430</v>
      </c>
      <c r="EP5136" s="2" t="s">
        <v>190</v>
      </c>
      <c r="EQ5136" s="2">
        <v>69016</v>
      </c>
      <c r="ER5136" s="2">
        <v>3300</v>
      </c>
      <c r="ES5136" s="2">
        <v>2425</v>
      </c>
      <c r="ET5136" s="2" t="s">
        <v>171</v>
      </c>
      <c r="EU5136" s="2">
        <v>60707</v>
      </c>
      <c r="EV5136" s="2">
        <v>3300</v>
      </c>
      <c r="EW5136" s="2">
        <v>2425</v>
      </c>
      <c r="EX5136" s="2" t="s">
        <v>171</v>
      </c>
      <c r="EY5136" s="2">
        <v>60707</v>
      </c>
    </row>
    <row r="5137" spans="1:155" x14ac:dyDescent="0.25">
      <c r="A5137" s="2" t="s">
        <v>30044</v>
      </c>
      <c r="B5137" s="2">
        <v>16</v>
      </c>
      <c r="C5137" s="2" t="s">
        <v>30044</v>
      </c>
      <c r="D5137" s="2" t="s">
        <v>30044</v>
      </c>
      <c r="E5137" s="2" t="s">
        <v>30045</v>
      </c>
      <c r="F5137" s="2" t="s">
        <v>30046</v>
      </c>
      <c r="G5137" s="2" t="s">
        <v>30047</v>
      </c>
      <c r="H5137" s="2">
        <v>0.62924100000000005</v>
      </c>
      <c r="I5137" s="2">
        <v>0</v>
      </c>
      <c r="J5137" s="3">
        <v>2.7994299999999998E-39</v>
      </c>
      <c r="K5137" s="2">
        <v>75.539000000000001</v>
      </c>
      <c r="L5137" s="2">
        <v>71.828000000000003</v>
      </c>
      <c r="M5137" s="2">
        <v>42.790999999999997</v>
      </c>
      <c r="N5137" s="2">
        <v>0</v>
      </c>
      <c r="O5137" s="2">
        <v>0</v>
      </c>
      <c r="P5137" s="2"/>
      <c r="Q5137" s="2" t="s">
        <v>159</v>
      </c>
      <c r="R5137" s="2">
        <v>0</v>
      </c>
      <c r="S5137" s="2">
        <v>0</v>
      </c>
      <c r="T5137" s="2"/>
      <c r="U5137" s="2" t="s">
        <v>159</v>
      </c>
      <c r="V5137" s="2">
        <v>0</v>
      </c>
      <c r="W5137" s="2">
        <v>0</v>
      </c>
      <c r="X5137" s="2"/>
      <c r="Y5137" s="2" t="s">
        <v>159</v>
      </c>
      <c r="Z5137" s="2">
        <v>0.62924100000000005</v>
      </c>
      <c r="AA5137" s="2">
        <v>0</v>
      </c>
      <c r="AB5137" s="3">
        <v>4.4451699999999999E-9</v>
      </c>
      <c r="AC5137" s="2">
        <v>43.695999999999998</v>
      </c>
      <c r="AD5137" s="2"/>
      <c r="AE5137" s="2"/>
      <c r="AF5137" s="2"/>
      <c r="AG5137" s="2"/>
      <c r="AH5137" s="2">
        <v>0.47212900000000002</v>
      </c>
      <c r="AI5137" s="2">
        <v>0</v>
      </c>
      <c r="AJ5137" s="3">
        <v>2.7994299999999998E-39</v>
      </c>
      <c r="AK5137" s="2">
        <v>75.539000000000001</v>
      </c>
      <c r="AL5137" s="2">
        <v>0</v>
      </c>
      <c r="AM5137" s="2">
        <v>0</v>
      </c>
      <c r="AN5137" s="2"/>
      <c r="AO5137" s="2" t="s">
        <v>159</v>
      </c>
      <c r="AP5137" s="2">
        <v>0.287437</v>
      </c>
      <c r="AQ5137" s="2">
        <v>0</v>
      </c>
      <c r="AR5137" s="3">
        <v>3.29643E-8</v>
      </c>
      <c r="AS5137" s="2">
        <v>40.085999999999999</v>
      </c>
      <c r="AT5137" s="2"/>
      <c r="AU5137" s="2">
        <v>3</v>
      </c>
      <c r="AV5137" s="2" t="s">
        <v>160</v>
      </c>
      <c r="AW5137" s="2" t="s">
        <v>30067</v>
      </c>
      <c r="AX5137" s="2" t="s">
        <v>30068</v>
      </c>
      <c r="AY5137" s="2" t="s">
        <v>3420</v>
      </c>
      <c r="AZ5137" s="2" t="s">
        <v>30063</v>
      </c>
      <c r="BA5137" s="2" t="s">
        <v>30064</v>
      </c>
      <c r="BB5137" s="2">
        <v>15</v>
      </c>
      <c r="BC5137" s="2">
        <v>3</v>
      </c>
      <c r="BD5137" s="2">
        <v>1.2110000000000001</v>
      </c>
      <c r="BE5137" s="2" t="s">
        <v>166</v>
      </c>
      <c r="BF5137" s="2" t="s">
        <v>166</v>
      </c>
      <c r="BG5137" s="2" t="s">
        <v>166</v>
      </c>
      <c r="BH5137" s="2" t="s">
        <v>167</v>
      </c>
      <c r="BI5137" s="2" t="s">
        <v>166</v>
      </c>
      <c r="BJ5137" s="2" t="s">
        <v>166</v>
      </c>
      <c r="BK5137" s="2" t="s">
        <v>166</v>
      </c>
      <c r="BL5137" s="2" t="s">
        <v>166</v>
      </c>
      <c r="BM5137" s="2">
        <v>5790100</v>
      </c>
      <c r="BN5137" s="2">
        <v>0</v>
      </c>
      <c r="BO5137" s="2">
        <v>0</v>
      </c>
      <c r="BP5137" s="2">
        <v>5790100</v>
      </c>
      <c r="BQ5137" s="2" t="s">
        <v>159</v>
      </c>
      <c r="BR5137" s="2">
        <v>0</v>
      </c>
      <c r="BS5137" s="2">
        <v>561950</v>
      </c>
      <c r="BT5137" s="2">
        <v>0</v>
      </c>
      <c r="BU5137" s="2">
        <v>2135000</v>
      </c>
      <c r="BV5137" s="2">
        <v>0</v>
      </c>
      <c r="BW5137" s="2">
        <v>3093100</v>
      </c>
      <c r="BX5137" s="2">
        <v>0</v>
      </c>
      <c r="BY5137" s="2">
        <v>0</v>
      </c>
      <c r="BZ5137" s="2" t="s">
        <v>159</v>
      </c>
      <c r="CA5137" s="2" t="s">
        <v>159</v>
      </c>
      <c r="CB5137" s="2" t="s">
        <v>159</v>
      </c>
      <c r="CC5137" s="2" t="s">
        <v>159</v>
      </c>
      <c r="CD5137" s="2" t="s">
        <v>159</v>
      </c>
      <c r="CE5137" s="2" t="s">
        <v>159</v>
      </c>
      <c r="CF5137" s="2" t="s">
        <v>159</v>
      </c>
      <c r="CG5137" s="2" t="s">
        <v>159</v>
      </c>
      <c r="CH5137" s="2">
        <v>0</v>
      </c>
      <c r="CI5137" s="2">
        <v>0</v>
      </c>
      <c r="CJ5137" s="2">
        <v>0</v>
      </c>
      <c r="CK5137" s="2">
        <v>0</v>
      </c>
      <c r="CL5137" s="2">
        <v>0</v>
      </c>
      <c r="CM5137" s="2">
        <v>561950</v>
      </c>
      <c r="CN5137" s="2">
        <v>0</v>
      </c>
      <c r="CO5137" s="2">
        <v>0</v>
      </c>
      <c r="CP5137" s="2">
        <v>0</v>
      </c>
      <c r="CQ5137" s="2">
        <v>0</v>
      </c>
      <c r="CR5137" s="2">
        <v>0</v>
      </c>
      <c r="CS5137" s="2">
        <v>2135000</v>
      </c>
      <c r="CT5137" s="2">
        <v>0</v>
      </c>
      <c r="CU5137" s="2">
        <v>0</v>
      </c>
      <c r="CV5137" s="2">
        <v>0</v>
      </c>
      <c r="CW5137" s="2">
        <v>0</v>
      </c>
      <c r="CX5137" s="2">
        <v>0</v>
      </c>
      <c r="CY5137" s="2">
        <v>3093100</v>
      </c>
      <c r="CZ5137" s="2">
        <v>0</v>
      </c>
      <c r="DA5137" s="2">
        <v>0</v>
      </c>
      <c r="DB5137" s="2">
        <v>0</v>
      </c>
      <c r="DC5137" s="2">
        <v>0</v>
      </c>
      <c r="DD5137" s="2">
        <v>0</v>
      </c>
      <c r="DE5137" s="2">
        <v>0</v>
      </c>
      <c r="DF5137" s="2"/>
      <c r="DG5137" s="2"/>
      <c r="DH5137" s="2"/>
      <c r="DI5137" s="2"/>
      <c r="DJ5137" s="2"/>
      <c r="DK5137" s="2"/>
      <c r="DL5137" s="2"/>
      <c r="DM5137" s="2"/>
      <c r="DN5137" s="2"/>
      <c r="DO5137" s="2"/>
      <c r="DP5137" s="2"/>
      <c r="DQ5137" s="2"/>
      <c r="DR5137" s="2"/>
      <c r="DS5137" s="2"/>
      <c r="DT5137" s="2"/>
      <c r="DU5137" s="2"/>
      <c r="DV5137" s="2"/>
      <c r="DW5137" s="2"/>
      <c r="DX5137" s="2"/>
      <c r="DY5137" s="2"/>
      <c r="DZ5137" s="2"/>
      <c r="EA5137" s="2"/>
      <c r="EB5137" s="2"/>
      <c r="EC5137" s="2"/>
      <c r="ED5137" s="2"/>
      <c r="EE5137" s="2"/>
      <c r="EF5137" s="2">
        <v>5135</v>
      </c>
      <c r="EG5137" s="2">
        <v>1972</v>
      </c>
      <c r="EH5137" s="2">
        <v>16</v>
      </c>
      <c r="EI5137" s="2">
        <v>16</v>
      </c>
      <c r="EJ5137" s="2" t="s">
        <v>30057</v>
      </c>
      <c r="EK5137" s="2" t="s">
        <v>30058</v>
      </c>
      <c r="EL5137" s="2" t="s">
        <v>30069</v>
      </c>
      <c r="EM5137" s="2">
        <v>2430</v>
      </c>
      <c r="EN5137" s="2">
        <v>3312</v>
      </c>
      <c r="EO5137" s="2">
        <v>2430</v>
      </c>
      <c r="EP5137" s="2" t="s">
        <v>190</v>
      </c>
      <c r="EQ5137" s="2">
        <v>69016</v>
      </c>
      <c r="ER5137" s="2">
        <v>3298</v>
      </c>
      <c r="ES5137" s="2">
        <v>2421</v>
      </c>
      <c r="ET5137" s="2" t="s">
        <v>172</v>
      </c>
      <c r="EU5137" s="2">
        <v>65454</v>
      </c>
      <c r="EV5137" s="2">
        <v>3298</v>
      </c>
      <c r="EW5137" s="2">
        <v>2421</v>
      </c>
      <c r="EX5137" s="2" t="s">
        <v>172</v>
      </c>
      <c r="EY5137" s="2">
        <v>65454</v>
      </c>
    </row>
    <row r="5138" spans="1:155" x14ac:dyDescent="0.25">
      <c r="A5138" s="2" t="s">
        <v>30044</v>
      </c>
      <c r="B5138" s="2">
        <v>85</v>
      </c>
      <c r="C5138" s="2" t="s">
        <v>30044</v>
      </c>
      <c r="D5138" s="2" t="s">
        <v>30044</v>
      </c>
      <c r="E5138" s="2" t="s">
        <v>30045</v>
      </c>
      <c r="F5138" s="2" t="s">
        <v>30046</v>
      </c>
      <c r="G5138" s="2" t="s">
        <v>30047</v>
      </c>
      <c r="H5138" s="2">
        <v>0.55526699999999996</v>
      </c>
      <c r="I5138" s="2">
        <v>0.96441699999999997</v>
      </c>
      <c r="J5138" s="3">
        <v>1.2069299999999999E-31</v>
      </c>
      <c r="K5138" s="2">
        <v>67.063999999999993</v>
      </c>
      <c r="L5138" s="2">
        <v>63.957999999999998</v>
      </c>
      <c r="M5138" s="2">
        <v>67.063999999999993</v>
      </c>
      <c r="N5138" s="2"/>
      <c r="O5138" s="2"/>
      <c r="P5138" s="2"/>
      <c r="Q5138" s="2"/>
      <c r="R5138" s="2">
        <v>0.55526699999999996</v>
      </c>
      <c r="S5138" s="2">
        <v>0.96441699999999997</v>
      </c>
      <c r="T5138" s="3">
        <v>1.2069299999999999E-31</v>
      </c>
      <c r="U5138" s="2">
        <v>67.063999999999993</v>
      </c>
      <c r="V5138" s="2">
        <v>0</v>
      </c>
      <c r="W5138" s="2">
        <v>0</v>
      </c>
      <c r="X5138" s="2"/>
      <c r="Y5138" s="2" t="s">
        <v>159</v>
      </c>
      <c r="Z5138" s="2"/>
      <c r="AA5138" s="2"/>
      <c r="AB5138" s="2"/>
      <c r="AC5138" s="2"/>
      <c r="AD5138" s="2">
        <v>0</v>
      </c>
      <c r="AE5138" s="2">
        <v>0</v>
      </c>
      <c r="AF5138" s="2"/>
      <c r="AG5138" s="2" t="s">
        <v>159</v>
      </c>
      <c r="AH5138" s="2"/>
      <c r="AI5138" s="2"/>
      <c r="AJ5138" s="2"/>
      <c r="AK5138" s="2"/>
      <c r="AL5138" s="2"/>
      <c r="AM5138" s="2"/>
      <c r="AN5138" s="2"/>
      <c r="AO5138" s="2"/>
      <c r="AP5138" s="2"/>
      <c r="AQ5138" s="2"/>
      <c r="AR5138" s="2"/>
      <c r="AS5138" s="2"/>
      <c r="AT5138" s="2"/>
      <c r="AU5138" s="2">
        <v>1</v>
      </c>
      <c r="AV5138" s="2" t="s">
        <v>160</v>
      </c>
      <c r="AW5138" s="2" t="s">
        <v>30070</v>
      </c>
      <c r="AX5138" s="2" t="s">
        <v>197</v>
      </c>
      <c r="AY5138" s="2" t="s">
        <v>2519</v>
      </c>
      <c r="AZ5138" s="2" t="s">
        <v>30071</v>
      </c>
      <c r="BA5138" s="2" t="s">
        <v>30072</v>
      </c>
      <c r="BB5138" s="2">
        <v>18</v>
      </c>
      <c r="BC5138" s="2">
        <v>4</v>
      </c>
      <c r="BD5138" s="2">
        <v>-0.77947</v>
      </c>
      <c r="BE5138" s="2" t="s">
        <v>166</v>
      </c>
      <c r="BF5138" s="2" t="s">
        <v>167</v>
      </c>
      <c r="BG5138" s="2" t="s">
        <v>166</v>
      </c>
      <c r="BH5138" s="2" t="s">
        <v>166</v>
      </c>
      <c r="BI5138" s="2" t="s">
        <v>166</v>
      </c>
      <c r="BJ5138" s="2" t="s">
        <v>166</v>
      </c>
      <c r="BK5138" s="2" t="s">
        <v>166</v>
      </c>
      <c r="BL5138" s="2" t="s">
        <v>166</v>
      </c>
      <c r="BM5138" s="2">
        <v>25662000</v>
      </c>
      <c r="BN5138" s="2">
        <v>25662000</v>
      </c>
      <c r="BO5138" s="2">
        <v>0</v>
      </c>
      <c r="BP5138" s="2">
        <v>0</v>
      </c>
      <c r="BQ5138" s="2" t="s">
        <v>159</v>
      </c>
      <c r="BR5138" s="2">
        <v>0</v>
      </c>
      <c r="BS5138" s="2">
        <v>25662000</v>
      </c>
      <c r="BT5138" s="2">
        <v>0</v>
      </c>
      <c r="BU5138" s="2">
        <v>0</v>
      </c>
      <c r="BV5138" s="2">
        <v>0</v>
      </c>
      <c r="BW5138" s="2">
        <v>0</v>
      </c>
      <c r="BX5138" s="2">
        <v>0</v>
      </c>
      <c r="BY5138" s="2">
        <v>0</v>
      </c>
      <c r="BZ5138" s="2" t="s">
        <v>159</v>
      </c>
      <c r="CA5138" s="2" t="s">
        <v>159</v>
      </c>
      <c r="CB5138" s="2" t="s">
        <v>159</v>
      </c>
      <c r="CC5138" s="2" t="s">
        <v>159</v>
      </c>
      <c r="CD5138" s="2" t="s">
        <v>159</v>
      </c>
      <c r="CE5138" s="2" t="s">
        <v>159</v>
      </c>
      <c r="CF5138" s="2" t="s">
        <v>159</v>
      </c>
      <c r="CG5138" s="2" t="s">
        <v>159</v>
      </c>
      <c r="CH5138" s="2">
        <v>0</v>
      </c>
      <c r="CI5138" s="2">
        <v>0</v>
      </c>
      <c r="CJ5138" s="2">
        <v>0</v>
      </c>
      <c r="CK5138" s="2">
        <v>25662000</v>
      </c>
      <c r="CL5138" s="2">
        <v>0</v>
      </c>
      <c r="CM5138" s="2">
        <v>0</v>
      </c>
      <c r="CN5138" s="2">
        <v>0</v>
      </c>
      <c r="CO5138" s="2">
        <v>0</v>
      </c>
      <c r="CP5138" s="2">
        <v>0</v>
      </c>
      <c r="CQ5138" s="2">
        <v>0</v>
      </c>
      <c r="CR5138" s="2">
        <v>0</v>
      </c>
      <c r="CS5138" s="2">
        <v>0</v>
      </c>
      <c r="CT5138" s="2">
        <v>0</v>
      </c>
      <c r="CU5138" s="2">
        <v>0</v>
      </c>
      <c r="CV5138" s="2">
        <v>0</v>
      </c>
      <c r="CW5138" s="2">
        <v>0</v>
      </c>
      <c r="CX5138" s="2">
        <v>0</v>
      </c>
      <c r="CY5138" s="2">
        <v>0</v>
      </c>
      <c r="CZ5138" s="2">
        <v>0</v>
      </c>
      <c r="DA5138" s="2">
        <v>0</v>
      </c>
      <c r="DB5138" s="2">
        <v>0</v>
      </c>
      <c r="DC5138" s="2">
        <v>0</v>
      </c>
      <c r="DD5138" s="2">
        <v>0</v>
      </c>
      <c r="DE5138" s="2">
        <v>0</v>
      </c>
      <c r="DF5138" s="2"/>
      <c r="DG5138" s="2"/>
      <c r="DH5138" s="2"/>
      <c r="DI5138" s="2"/>
      <c r="DJ5138" s="2"/>
      <c r="DK5138" s="2"/>
      <c r="DL5138" s="2"/>
      <c r="DM5138" s="2"/>
      <c r="DN5138" s="2"/>
      <c r="DO5138" s="2"/>
      <c r="DP5138" s="2"/>
      <c r="DQ5138" s="2"/>
      <c r="DR5138" s="2"/>
      <c r="DS5138" s="2"/>
      <c r="DT5138" s="2"/>
      <c r="DU5138" s="2"/>
      <c r="DV5138" s="2"/>
      <c r="DW5138" s="2"/>
      <c r="DX5138" s="2"/>
      <c r="DY5138" s="2"/>
      <c r="DZ5138" s="2"/>
      <c r="EA5138" s="2"/>
      <c r="EB5138" s="2"/>
      <c r="EC5138" s="2"/>
      <c r="ED5138" s="2"/>
      <c r="EE5138" s="2"/>
      <c r="EF5138" s="2">
        <v>5136</v>
      </c>
      <c r="EG5138" s="2">
        <v>1972</v>
      </c>
      <c r="EH5138" s="2">
        <v>85</v>
      </c>
      <c r="EI5138" s="2">
        <v>85</v>
      </c>
      <c r="EJ5138" s="2">
        <v>562</v>
      </c>
      <c r="EK5138" s="2">
        <v>651</v>
      </c>
      <c r="EL5138" s="2">
        <v>3670</v>
      </c>
      <c r="EM5138" s="2">
        <v>2717</v>
      </c>
      <c r="EN5138" s="2">
        <v>3670</v>
      </c>
      <c r="EO5138" s="2">
        <v>2717</v>
      </c>
      <c r="EP5138" s="2" t="s">
        <v>285</v>
      </c>
      <c r="EQ5138" s="2">
        <v>32194</v>
      </c>
      <c r="ER5138" s="2">
        <v>3670</v>
      </c>
      <c r="ES5138" s="2">
        <v>2717</v>
      </c>
      <c r="ET5138" s="2" t="s">
        <v>285</v>
      </c>
      <c r="EU5138" s="2">
        <v>32194</v>
      </c>
      <c r="EV5138" s="2">
        <v>3670</v>
      </c>
      <c r="EW5138" s="2">
        <v>2717</v>
      </c>
      <c r="EX5138" s="2" t="s">
        <v>285</v>
      </c>
      <c r="EY5138" s="2">
        <v>32194</v>
      </c>
    </row>
    <row r="5139" spans="1:155" x14ac:dyDescent="0.25">
      <c r="A5139" s="2" t="s">
        <v>30044</v>
      </c>
      <c r="B5139" s="2">
        <v>87</v>
      </c>
      <c r="C5139" s="2" t="s">
        <v>30044</v>
      </c>
      <c r="D5139" s="2" t="s">
        <v>30044</v>
      </c>
      <c r="E5139" s="2" t="s">
        <v>30045</v>
      </c>
      <c r="F5139" s="2" t="s">
        <v>30046</v>
      </c>
      <c r="G5139" s="2" t="s">
        <v>30047</v>
      </c>
      <c r="H5139" s="2">
        <v>0.96917699999999996</v>
      </c>
      <c r="I5139" s="2">
        <v>16.2331</v>
      </c>
      <c r="J5139" s="3">
        <v>4.2171099999999999E-51</v>
      </c>
      <c r="K5139" s="2">
        <v>80.165999999999997</v>
      </c>
      <c r="L5139" s="2">
        <v>78.647999999999996</v>
      </c>
      <c r="M5139" s="2">
        <v>47.77</v>
      </c>
      <c r="N5139" s="2"/>
      <c r="O5139" s="2"/>
      <c r="P5139" s="2"/>
      <c r="Q5139" s="2"/>
      <c r="R5139" s="2"/>
      <c r="S5139" s="2"/>
      <c r="T5139" s="2"/>
      <c r="U5139" s="2"/>
      <c r="V5139" s="2">
        <v>0</v>
      </c>
      <c r="W5139" s="2">
        <v>0</v>
      </c>
      <c r="X5139" s="2"/>
      <c r="Y5139" s="2" t="s">
        <v>159</v>
      </c>
      <c r="Z5139" s="2">
        <v>0.77440200000000003</v>
      </c>
      <c r="AA5139" s="2">
        <v>5.3563499999999999</v>
      </c>
      <c r="AB5139" s="3">
        <v>4.2171099999999999E-51</v>
      </c>
      <c r="AC5139" s="2">
        <v>80.165999999999997</v>
      </c>
      <c r="AD5139" s="2">
        <v>0</v>
      </c>
      <c r="AE5139" s="2">
        <v>0</v>
      </c>
      <c r="AF5139" s="2"/>
      <c r="AG5139" s="2" t="s">
        <v>159</v>
      </c>
      <c r="AH5139" s="2">
        <v>0.96917699999999996</v>
      </c>
      <c r="AI5139" s="2">
        <v>16.2331</v>
      </c>
      <c r="AJ5139" s="3">
        <v>6.0325299999999994E-14</v>
      </c>
      <c r="AK5139" s="2">
        <v>47.77</v>
      </c>
      <c r="AL5139" s="2"/>
      <c r="AM5139" s="2"/>
      <c r="AN5139" s="2"/>
      <c r="AO5139" s="2"/>
      <c r="AP5139" s="2"/>
      <c r="AQ5139" s="2"/>
      <c r="AR5139" s="2"/>
      <c r="AS5139" s="2"/>
      <c r="AT5139" s="2"/>
      <c r="AU5139" s="2">
        <v>1</v>
      </c>
      <c r="AV5139" s="2" t="s">
        <v>160</v>
      </c>
      <c r="AW5139" s="2" t="s">
        <v>30073</v>
      </c>
      <c r="AX5139" s="2" t="s">
        <v>197</v>
      </c>
      <c r="AY5139" s="2" t="s">
        <v>1784</v>
      </c>
      <c r="AZ5139" s="2" t="s">
        <v>30074</v>
      </c>
      <c r="BA5139" s="2" t="s">
        <v>30075</v>
      </c>
      <c r="BB5139" s="2">
        <v>20</v>
      </c>
      <c r="BC5139" s="2">
        <v>4</v>
      </c>
      <c r="BD5139" s="2">
        <v>0.33946999999999999</v>
      </c>
      <c r="BE5139" s="2" t="s">
        <v>166</v>
      </c>
      <c r="BF5139" s="2" t="s">
        <v>166</v>
      </c>
      <c r="BG5139" s="2" t="s">
        <v>166</v>
      </c>
      <c r="BH5139" s="2" t="s">
        <v>167</v>
      </c>
      <c r="BI5139" s="2" t="s">
        <v>166</v>
      </c>
      <c r="BJ5139" s="2" t="s">
        <v>167</v>
      </c>
      <c r="BK5139" s="2" t="s">
        <v>166</v>
      </c>
      <c r="BL5139" s="2" t="s">
        <v>166</v>
      </c>
      <c r="BM5139" s="2">
        <v>69831000</v>
      </c>
      <c r="BN5139" s="2">
        <v>69831000</v>
      </c>
      <c r="BO5139" s="2">
        <v>0</v>
      </c>
      <c r="BP5139" s="2">
        <v>0</v>
      </c>
      <c r="BQ5139" s="2" t="s">
        <v>159</v>
      </c>
      <c r="BR5139" s="2">
        <v>0</v>
      </c>
      <c r="BS5139" s="2">
        <v>0</v>
      </c>
      <c r="BT5139" s="2">
        <v>993960</v>
      </c>
      <c r="BU5139" s="2">
        <v>25232000</v>
      </c>
      <c r="BV5139" s="2">
        <v>1080900</v>
      </c>
      <c r="BW5139" s="2">
        <v>42525000</v>
      </c>
      <c r="BX5139" s="2">
        <v>0</v>
      </c>
      <c r="BY5139" s="2">
        <v>0</v>
      </c>
      <c r="BZ5139" s="2" t="s">
        <v>159</v>
      </c>
      <c r="CA5139" s="2" t="s">
        <v>159</v>
      </c>
      <c r="CB5139" s="2" t="s">
        <v>159</v>
      </c>
      <c r="CC5139" s="2" t="s">
        <v>159</v>
      </c>
      <c r="CD5139" s="2" t="s">
        <v>159</v>
      </c>
      <c r="CE5139" s="2" t="s">
        <v>159</v>
      </c>
      <c r="CF5139" s="2" t="s">
        <v>159</v>
      </c>
      <c r="CG5139" s="2" t="s">
        <v>159</v>
      </c>
      <c r="CH5139" s="2">
        <v>0</v>
      </c>
      <c r="CI5139" s="2">
        <v>0</v>
      </c>
      <c r="CJ5139" s="2">
        <v>0</v>
      </c>
      <c r="CK5139" s="2">
        <v>0</v>
      </c>
      <c r="CL5139" s="2">
        <v>0</v>
      </c>
      <c r="CM5139" s="2">
        <v>0</v>
      </c>
      <c r="CN5139" s="2">
        <v>993960</v>
      </c>
      <c r="CO5139" s="2">
        <v>0</v>
      </c>
      <c r="CP5139" s="2">
        <v>0</v>
      </c>
      <c r="CQ5139" s="2">
        <v>25232000</v>
      </c>
      <c r="CR5139" s="2">
        <v>0</v>
      </c>
      <c r="CS5139" s="2">
        <v>0</v>
      </c>
      <c r="CT5139" s="2">
        <v>1080900</v>
      </c>
      <c r="CU5139" s="2">
        <v>0</v>
      </c>
      <c r="CV5139" s="2">
        <v>0</v>
      </c>
      <c r="CW5139" s="2">
        <v>42525000</v>
      </c>
      <c r="CX5139" s="2">
        <v>0</v>
      </c>
      <c r="CY5139" s="2">
        <v>0</v>
      </c>
      <c r="CZ5139" s="2">
        <v>0</v>
      </c>
      <c r="DA5139" s="2">
        <v>0</v>
      </c>
      <c r="DB5139" s="2">
        <v>0</v>
      </c>
      <c r="DC5139" s="2">
        <v>0</v>
      </c>
      <c r="DD5139" s="2">
        <v>0</v>
      </c>
      <c r="DE5139" s="2">
        <v>0</v>
      </c>
      <c r="DF5139" s="2"/>
      <c r="DG5139" s="2"/>
      <c r="DH5139" s="2"/>
      <c r="DI5139" s="2"/>
      <c r="DJ5139" s="2"/>
      <c r="DK5139" s="2"/>
      <c r="DL5139" s="2"/>
      <c r="DM5139" s="2"/>
      <c r="DN5139" s="2"/>
      <c r="DO5139" s="2"/>
      <c r="DP5139" s="2"/>
      <c r="DQ5139" s="2"/>
      <c r="DR5139" s="2"/>
      <c r="DS5139" s="2"/>
      <c r="DT5139" s="2"/>
      <c r="DU5139" s="2"/>
      <c r="DV5139" s="2"/>
      <c r="DW5139" s="2"/>
      <c r="DX5139" s="2"/>
      <c r="DY5139" s="2"/>
      <c r="DZ5139" s="2"/>
      <c r="EA5139" s="2"/>
      <c r="EB5139" s="2"/>
      <c r="EC5139" s="2"/>
      <c r="ED5139" s="2"/>
      <c r="EE5139" s="2"/>
      <c r="EF5139" s="2">
        <v>5137</v>
      </c>
      <c r="EG5139" s="2">
        <v>1972</v>
      </c>
      <c r="EH5139" s="2">
        <v>87</v>
      </c>
      <c r="EI5139" s="2">
        <v>87</v>
      </c>
      <c r="EJ5139" s="2">
        <v>562</v>
      </c>
      <c r="EK5139" s="2">
        <v>651</v>
      </c>
      <c r="EL5139" s="2" t="s">
        <v>30076</v>
      </c>
      <c r="EM5139" s="2" t="s">
        <v>30077</v>
      </c>
      <c r="EN5139" s="2">
        <v>3672</v>
      </c>
      <c r="EO5139" s="2">
        <v>2719</v>
      </c>
      <c r="EP5139" s="2" t="s">
        <v>172</v>
      </c>
      <c r="EQ5139" s="2">
        <v>33038</v>
      </c>
      <c r="ER5139" s="2">
        <v>3671</v>
      </c>
      <c r="ES5139" s="2">
        <v>2718</v>
      </c>
      <c r="ET5139" s="2" t="s">
        <v>190</v>
      </c>
      <c r="EU5139" s="2">
        <v>32968</v>
      </c>
      <c r="EV5139" s="2">
        <v>3671</v>
      </c>
      <c r="EW5139" s="2">
        <v>2718</v>
      </c>
      <c r="EX5139" s="2" t="s">
        <v>190</v>
      </c>
      <c r="EY5139" s="2">
        <v>32968</v>
      </c>
    </row>
    <row r="5140" spans="1:155" x14ac:dyDescent="0.25">
      <c r="A5140" s="2" t="s">
        <v>30044</v>
      </c>
      <c r="B5140" s="2">
        <v>37</v>
      </c>
      <c r="C5140" s="2" t="s">
        <v>30044</v>
      </c>
      <c r="D5140" s="2" t="s">
        <v>30044</v>
      </c>
      <c r="E5140" s="2" t="s">
        <v>30045</v>
      </c>
      <c r="F5140" s="2" t="s">
        <v>30046</v>
      </c>
      <c r="G5140" s="2" t="s">
        <v>30047</v>
      </c>
      <c r="H5140" s="2">
        <v>1</v>
      </c>
      <c r="I5140" s="2">
        <v>123.95699999999999</v>
      </c>
      <c r="J5140" s="2">
        <v>2.09107E-3</v>
      </c>
      <c r="K5140" s="2">
        <v>123.96</v>
      </c>
      <c r="L5140" s="2">
        <v>86.225999999999999</v>
      </c>
      <c r="M5140" s="2">
        <v>123.96</v>
      </c>
      <c r="N5140" s="2">
        <v>1</v>
      </c>
      <c r="O5140" s="2">
        <v>72.200400000000002</v>
      </c>
      <c r="P5140" s="2">
        <v>8.9490200000000002E-3</v>
      </c>
      <c r="Q5140" s="2">
        <v>72.2</v>
      </c>
      <c r="R5140" s="2">
        <v>1</v>
      </c>
      <c r="S5140" s="2">
        <v>82.416700000000006</v>
      </c>
      <c r="T5140" s="2">
        <v>5.9448399999999998E-3</v>
      </c>
      <c r="U5140" s="2">
        <v>82.417000000000002</v>
      </c>
      <c r="V5140" s="2">
        <v>1</v>
      </c>
      <c r="W5140" s="2">
        <v>110.077</v>
      </c>
      <c r="X5140" s="2">
        <v>2.7202300000000001E-3</v>
      </c>
      <c r="Y5140" s="2">
        <v>110.08</v>
      </c>
      <c r="Z5140" s="2">
        <v>1</v>
      </c>
      <c r="AA5140" s="2">
        <v>50.353400000000001</v>
      </c>
      <c r="AB5140" s="2">
        <v>2.09107E-3</v>
      </c>
      <c r="AC5140" s="2">
        <v>106.62</v>
      </c>
      <c r="AD5140" s="2">
        <v>1</v>
      </c>
      <c r="AE5140" s="2">
        <v>80.834100000000007</v>
      </c>
      <c r="AF5140" s="2">
        <v>5.7810099999999996E-3</v>
      </c>
      <c r="AG5140" s="2">
        <v>80.834000000000003</v>
      </c>
      <c r="AH5140" s="2">
        <v>1</v>
      </c>
      <c r="AI5140" s="2">
        <v>121.36</v>
      </c>
      <c r="AJ5140" s="2">
        <v>6.0208700000000002E-3</v>
      </c>
      <c r="AK5140" s="2">
        <v>121.36</v>
      </c>
      <c r="AL5140" s="2">
        <v>1</v>
      </c>
      <c r="AM5140" s="2">
        <v>92.866100000000003</v>
      </c>
      <c r="AN5140" s="2">
        <v>4.94729E-3</v>
      </c>
      <c r="AO5140" s="2">
        <v>92.866</v>
      </c>
      <c r="AP5140" s="2">
        <v>1</v>
      </c>
      <c r="AQ5140" s="2">
        <v>123.95699999999999</v>
      </c>
      <c r="AR5140" s="2">
        <v>6.6977900000000003E-3</v>
      </c>
      <c r="AS5140" s="2">
        <v>123.96</v>
      </c>
      <c r="AT5140" s="2"/>
      <c r="AU5140" s="2">
        <v>1</v>
      </c>
      <c r="AV5140" s="2" t="s">
        <v>160</v>
      </c>
      <c r="AW5140" s="2" t="s">
        <v>30078</v>
      </c>
      <c r="AX5140" s="2" t="s">
        <v>197</v>
      </c>
      <c r="AY5140" s="2" t="s">
        <v>737</v>
      </c>
      <c r="AZ5140" s="2" t="s">
        <v>30079</v>
      </c>
      <c r="BA5140" s="2" t="s">
        <v>30080</v>
      </c>
      <c r="BB5140" s="2">
        <v>3</v>
      </c>
      <c r="BC5140" s="2">
        <v>2</v>
      </c>
      <c r="BD5140" s="2">
        <v>0.24374000000000001</v>
      </c>
      <c r="BE5140" s="2" t="s">
        <v>167</v>
      </c>
      <c r="BF5140" s="2" t="s">
        <v>167</v>
      </c>
      <c r="BG5140" s="2" t="s">
        <v>167</v>
      </c>
      <c r="BH5140" s="2" t="s">
        <v>167</v>
      </c>
      <c r="BI5140" s="2" t="s">
        <v>167</v>
      </c>
      <c r="BJ5140" s="2" t="s">
        <v>167</v>
      </c>
      <c r="BK5140" s="2" t="s">
        <v>167</v>
      </c>
      <c r="BL5140" s="2" t="s">
        <v>167</v>
      </c>
      <c r="BM5140" s="2">
        <v>136530000</v>
      </c>
      <c r="BN5140" s="2">
        <v>136530000</v>
      </c>
      <c r="BO5140" s="2">
        <v>0</v>
      </c>
      <c r="BP5140" s="2">
        <v>0</v>
      </c>
      <c r="BQ5140" s="2" t="s">
        <v>159</v>
      </c>
      <c r="BR5140" s="2">
        <v>982750</v>
      </c>
      <c r="BS5140" s="2">
        <v>23356000</v>
      </c>
      <c r="BT5140" s="2">
        <v>4446000</v>
      </c>
      <c r="BU5140" s="2">
        <v>43385000</v>
      </c>
      <c r="BV5140" s="2">
        <v>3159100</v>
      </c>
      <c r="BW5140" s="2">
        <v>45266000</v>
      </c>
      <c r="BX5140" s="2">
        <v>5627300</v>
      </c>
      <c r="BY5140" s="2">
        <v>10309000</v>
      </c>
      <c r="BZ5140" s="2" t="s">
        <v>159</v>
      </c>
      <c r="CA5140" s="2" t="s">
        <v>159</v>
      </c>
      <c r="CB5140" s="2" t="s">
        <v>159</v>
      </c>
      <c r="CC5140" s="2" t="s">
        <v>159</v>
      </c>
      <c r="CD5140" s="2" t="s">
        <v>159</v>
      </c>
      <c r="CE5140" s="2" t="s">
        <v>159</v>
      </c>
      <c r="CF5140" s="2" t="s">
        <v>159</v>
      </c>
      <c r="CG5140" s="2" t="s">
        <v>159</v>
      </c>
      <c r="CH5140" s="2">
        <v>982750</v>
      </c>
      <c r="CI5140" s="2">
        <v>0</v>
      </c>
      <c r="CJ5140" s="2">
        <v>0</v>
      </c>
      <c r="CK5140" s="2">
        <v>23356000</v>
      </c>
      <c r="CL5140" s="2">
        <v>0</v>
      </c>
      <c r="CM5140" s="2">
        <v>0</v>
      </c>
      <c r="CN5140" s="2">
        <v>4446000</v>
      </c>
      <c r="CO5140" s="2">
        <v>0</v>
      </c>
      <c r="CP5140" s="2">
        <v>0</v>
      </c>
      <c r="CQ5140" s="2">
        <v>43385000</v>
      </c>
      <c r="CR5140" s="2">
        <v>0</v>
      </c>
      <c r="CS5140" s="2">
        <v>0</v>
      </c>
      <c r="CT5140" s="2">
        <v>3159100</v>
      </c>
      <c r="CU5140" s="2">
        <v>0</v>
      </c>
      <c r="CV5140" s="2">
        <v>0</v>
      </c>
      <c r="CW5140" s="2">
        <v>45266000</v>
      </c>
      <c r="CX5140" s="2">
        <v>0</v>
      </c>
      <c r="CY5140" s="2">
        <v>0</v>
      </c>
      <c r="CZ5140" s="2">
        <v>5627300</v>
      </c>
      <c r="DA5140" s="2">
        <v>0</v>
      </c>
      <c r="DB5140" s="2">
        <v>0</v>
      </c>
      <c r="DC5140" s="2">
        <v>10309000</v>
      </c>
      <c r="DD5140" s="2">
        <v>0</v>
      </c>
      <c r="DE5140" s="2">
        <v>0</v>
      </c>
      <c r="DF5140" s="2"/>
      <c r="DG5140" s="2"/>
      <c r="DH5140" s="2"/>
      <c r="DI5140" s="2"/>
      <c r="DJ5140" s="2"/>
      <c r="DK5140" s="2"/>
      <c r="DL5140" s="2"/>
      <c r="DM5140" s="2"/>
      <c r="DN5140" s="2"/>
      <c r="DO5140" s="2"/>
      <c r="DP5140" s="2"/>
      <c r="DQ5140" s="2"/>
      <c r="DR5140" s="2"/>
      <c r="DS5140" s="2"/>
      <c r="DT5140" s="2"/>
      <c r="DU5140" s="2"/>
      <c r="DV5140" s="2"/>
      <c r="DW5140" s="2"/>
      <c r="DX5140" s="2"/>
      <c r="DY5140" s="2"/>
      <c r="DZ5140" s="2"/>
      <c r="EA5140" s="2"/>
      <c r="EB5140" s="2"/>
      <c r="EC5140" s="2"/>
      <c r="ED5140" s="2"/>
      <c r="EE5140" s="2"/>
      <c r="EF5140" s="2">
        <v>5138</v>
      </c>
      <c r="EG5140" s="2">
        <v>1972</v>
      </c>
      <c r="EH5140" s="2">
        <v>37</v>
      </c>
      <c r="EI5140" s="2">
        <v>37</v>
      </c>
      <c r="EJ5140" s="2">
        <v>6085</v>
      </c>
      <c r="EK5140" s="2">
        <v>6976</v>
      </c>
      <c r="EL5140" s="2" t="s">
        <v>30081</v>
      </c>
      <c r="EM5140" s="2" t="s">
        <v>30082</v>
      </c>
      <c r="EN5140" s="2">
        <v>36905</v>
      </c>
      <c r="EO5140" s="2">
        <v>29006</v>
      </c>
      <c r="EP5140" s="2" t="s">
        <v>171</v>
      </c>
      <c r="EQ5140" s="2">
        <v>27001</v>
      </c>
      <c r="ER5140" s="2">
        <v>36905</v>
      </c>
      <c r="ES5140" s="2">
        <v>29006</v>
      </c>
      <c r="ET5140" s="2" t="s">
        <v>171</v>
      </c>
      <c r="EU5140" s="2">
        <v>27001</v>
      </c>
      <c r="EV5140" s="2">
        <v>36902</v>
      </c>
      <c r="EW5140" s="2">
        <v>29001</v>
      </c>
      <c r="EX5140" s="2" t="s">
        <v>190</v>
      </c>
      <c r="EY5140" s="2">
        <v>28340</v>
      </c>
    </row>
    <row r="5141" spans="1:155" x14ac:dyDescent="0.25">
      <c r="A5141" s="2" t="s">
        <v>30083</v>
      </c>
      <c r="B5141" s="2">
        <v>196</v>
      </c>
      <c r="C5141" s="2" t="s">
        <v>30083</v>
      </c>
      <c r="D5141" s="2" t="s">
        <v>30083</v>
      </c>
      <c r="E5141" s="2" t="s">
        <v>30084</v>
      </c>
      <c r="F5141" s="2" t="s">
        <v>30085</v>
      </c>
      <c r="G5141" s="2" t="s">
        <v>30086</v>
      </c>
      <c r="H5141" s="2">
        <v>0.84797199999999995</v>
      </c>
      <c r="I5141" s="2">
        <v>6.45695</v>
      </c>
      <c r="J5141" s="3">
        <v>3.2949100000000001E-25</v>
      </c>
      <c r="K5141" s="2">
        <v>108.71</v>
      </c>
      <c r="L5141" s="2">
        <v>105.4</v>
      </c>
      <c r="M5141" s="2">
        <v>68.42</v>
      </c>
      <c r="N5141" s="2">
        <v>0.49686900000000001</v>
      </c>
      <c r="O5141" s="2">
        <v>0</v>
      </c>
      <c r="P5141" s="2">
        <v>6.10912E-3</v>
      </c>
      <c r="Q5141" s="2">
        <v>40.798000000000002</v>
      </c>
      <c r="R5141" s="2">
        <v>0</v>
      </c>
      <c r="S5141" s="2">
        <v>0</v>
      </c>
      <c r="T5141" s="2"/>
      <c r="U5141" s="2" t="s">
        <v>159</v>
      </c>
      <c r="V5141" s="2">
        <v>0</v>
      </c>
      <c r="W5141" s="2">
        <v>0</v>
      </c>
      <c r="X5141" s="2"/>
      <c r="Y5141" s="2" t="s">
        <v>159</v>
      </c>
      <c r="Z5141" s="2">
        <v>0.82691099999999995</v>
      </c>
      <c r="AA5141" s="2">
        <v>5.7760800000000003</v>
      </c>
      <c r="AB5141" s="3">
        <v>3.2949100000000001E-25</v>
      </c>
      <c r="AC5141" s="2">
        <v>108.71</v>
      </c>
      <c r="AD5141" s="2"/>
      <c r="AE5141" s="2"/>
      <c r="AF5141" s="2"/>
      <c r="AG5141" s="2"/>
      <c r="AH5141" s="2">
        <v>0</v>
      </c>
      <c r="AI5141" s="2">
        <v>0</v>
      </c>
      <c r="AJ5141" s="2"/>
      <c r="AK5141" s="2" t="s">
        <v>159</v>
      </c>
      <c r="AL5141" s="2">
        <v>0</v>
      </c>
      <c r="AM5141" s="2">
        <v>0</v>
      </c>
      <c r="AN5141" s="2"/>
      <c r="AO5141" s="2" t="s">
        <v>159</v>
      </c>
      <c r="AP5141" s="2">
        <v>0.84797199999999995</v>
      </c>
      <c r="AQ5141" s="2">
        <v>6.45695</v>
      </c>
      <c r="AR5141" s="3">
        <v>1.4915400000000001E-13</v>
      </c>
      <c r="AS5141" s="2">
        <v>77.745999999999995</v>
      </c>
      <c r="AT5141" s="2"/>
      <c r="AU5141" s="2" t="s">
        <v>275</v>
      </c>
      <c r="AV5141" s="2" t="s">
        <v>160</v>
      </c>
      <c r="AW5141" s="2" t="s">
        <v>30087</v>
      </c>
      <c r="AX5141" s="2" t="s">
        <v>277</v>
      </c>
      <c r="AY5141" s="2" t="s">
        <v>346</v>
      </c>
      <c r="AZ5141" s="2" t="s">
        <v>30088</v>
      </c>
      <c r="BA5141" s="2" t="s">
        <v>30089</v>
      </c>
      <c r="BB5141" s="2">
        <v>3</v>
      </c>
      <c r="BC5141" s="2">
        <v>2</v>
      </c>
      <c r="BD5141" s="2">
        <v>0.24184</v>
      </c>
      <c r="BE5141" s="2" t="s">
        <v>166</v>
      </c>
      <c r="BF5141" s="2" t="s">
        <v>166</v>
      </c>
      <c r="BG5141" s="2" t="s">
        <v>166</v>
      </c>
      <c r="BH5141" s="2" t="s">
        <v>167</v>
      </c>
      <c r="BI5141" s="2" t="s">
        <v>166</v>
      </c>
      <c r="BJ5141" s="2" t="s">
        <v>166</v>
      </c>
      <c r="BK5141" s="2" t="s">
        <v>166</v>
      </c>
      <c r="BL5141" s="2" t="s">
        <v>167</v>
      </c>
      <c r="BM5141" s="2">
        <v>25498000</v>
      </c>
      <c r="BN5141" s="2">
        <v>19894000</v>
      </c>
      <c r="BO5141" s="2">
        <v>5603900</v>
      </c>
      <c r="BP5141" s="2">
        <v>0</v>
      </c>
      <c r="BQ5141" s="2" t="s">
        <v>159</v>
      </c>
      <c r="BR5141" s="2">
        <v>79290</v>
      </c>
      <c r="BS5141" s="2">
        <v>832090</v>
      </c>
      <c r="BT5141" s="2">
        <v>430490</v>
      </c>
      <c r="BU5141" s="2">
        <v>16599000</v>
      </c>
      <c r="BV5141" s="2">
        <v>0</v>
      </c>
      <c r="BW5141" s="2">
        <v>1666300</v>
      </c>
      <c r="BX5141" s="2">
        <v>0</v>
      </c>
      <c r="BY5141" s="2">
        <v>5890400</v>
      </c>
      <c r="BZ5141" s="2" t="s">
        <v>159</v>
      </c>
      <c r="CA5141" s="2" t="s">
        <v>159</v>
      </c>
      <c r="CB5141" s="2" t="s">
        <v>159</v>
      </c>
      <c r="CC5141" s="2" t="s">
        <v>159</v>
      </c>
      <c r="CD5141" s="2" t="s">
        <v>159</v>
      </c>
      <c r="CE5141" s="2" t="s">
        <v>159</v>
      </c>
      <c r="CF5141" s="2" t="s">
        <v>159</v>
      </c>
      <c r="CG5141" s="2" t="s">
        <v>159</v>
      </c>
      <c r="CH5141" s="2">
        <v>0</v>
      </c>
      <c r="CI5141" s="2">
        <v>79290</v>
      </c>
      <c r="CJ5141" s="2">
        <v>0</v>
      </c>
      <c r="CK5141" s="2">
        <v>0</v>
      </c>
      <c r="CL5141" s="2">
        <v>832090</v>
      </c>
      <c r="CM5141" s="2">
        <v>0</v>
      </c>
      <c r="CN5141" s="2">
        <v>430490</v>
      </c>
      <c r="CO5141" s="2">
        <v>0</v>
      </c>
      <c r="CP5141" s="2">
        <v>0</v>
      </c>
      <c r="CQ5141" s="2">
        <v>14166000</v>
      </c>
      <c r="CR5141" s="2">
        <v>2433200</v>
      </c>
      <c r="CS5141" s="2">
        <v>0</v>
      </c>
      <c r="CT5141" s="2">
        <v>0</v>
      </c>
      <c r="CU5141" s="2">
        <v>0</v>
      </c>
      <c r="CV5141" s="2">
        <v>0</v>
      </c>
      <c r="CW5141" s="2">
        <v>0</v>
      </c>
      <c r="CX5141" s="2">
        <v>1666300</v>
      </c>
      <c r="CY5141" s="2">
        <v>0</v>
      </c>
      <c r="CZ5141" s="2">
        <v>0</v>
      </c>
      <c r="DA5141" s="2">
        <v>0</v>
      </c>
      <c r="DB5141" s="2">
        <v>0</v>
      </c>
      <c r="DC5141" s="2">
        <v>5297400</v>
      </c>
      <c r="DD5141" s="2">
        <v>593040</v>
      </c>
      <c r="DE5141" s="2">
        <v>0</v>
      </c>
      <c r="DF5141" s="2"/>
      <c r="DG5141" s="2"/>
      <c r="DH5141" s="2"/>
      <c r="DI5141" s="2"/>
      <c r="DJ5141" s="2"/>
      <c r="DK5141" s="2"/>
      <c r="DL5141" s="2"/>
      <c r="DM5141" s="2"/>
      <c r="DN5141" s="2"/>
      <c r="DO5141" s="2"/>
      <c r="DP5141" s="2"/>
      <c r="DQ5141" s="2"/>
      <c r="DR5141" s="2"/>
      <c r="DS5141" s="2"/>
      <c r="DT5141" s="2"/>
      <c r="DU5141" s="2"/>
      <c r="DV5141" s="2"/>
      <c r="DW5141" s="2"/>
      <c r="DX5141" s="2"/>
      <c r="DY5141" s="2"/>
      <c r="DZ5141" s="2"/>
      <c r="EA5141" s="2"/>
      <c r="EB5141" s="2"/>
      <c r="EC5141" s="2"/>
      <c r="ED5141" s="2"/>
      <c r="EE5141" s="2"/>
      <c r="EF5141" s="2">
        <v>5139</v>
      </c>
      <c r="EG5141" s="2">
        <v>1973</v>
      </c>
      <c r="EH5141" s="2">
        <v>196</v>
      </c>
      <c r="EI5141" s="2">
        <v>196</v>
      </c>
      <c r="EJ5141" s="2" t="s">
        <v>4527</v>
      </c>
      <c r="EK5141" s="2" t="s">
        <v>30090</v>
      </c>
      <c r="EL5141" s="2" t="s">
        <v>30091</v>
      </c>
      <c r="EM5141" s="2" t="s">
        <v>30092</v>
      </c>
      <c r="EN5141" s="2">
        <v>39041</v>
      </c>
      <c r="EO5141" s="2">
        <v>30851</v>
      </c>
      <c r="EP5141" s="2" t="s">
        <v>171</v>
      </c>
      <c r="EQ5141" s="2">
        <v>29821</v>
      </c>
      <c r="ER5141" s="2">
        <v>39033</v>
      </c>
      <c r="ES5141" s="2">
        <v>30841</v>
      </c>
      <c r="ET5141" s="2" t="s">
        <v>190</v>
      </c>
      <c r="EU5141" s="2">
        <v>24238</v>
      </c>
      <c r="EV5141" s="2">
        <v>39033</v>
      </c>
      <c r="EW5141" s="2">
        <v>30841</v>
      </c>
      <c r="EX5141" s="2" t="s">
        <v>190</v>
      </c>
      <c r="EY5141" s="2">
        <v>24238</v>
      </c>
    </row>
    <row r="5142" spans="1:155" x14ac:dyDescent="0.25">
      <c r="A5142" s="2" t="s">
        <v>30083</v>
      </c>
      <c r="B5142" s="2">
        <v>197</v>
      </c>
      <c r="C5142" s="2" t="s">
        <v>30083</v>
      </c>
      <c r="D5142" s="2" t="s">
        <v>30083</v>
      </c>
      <c r="E5142" s="2" t="s">
        <v>30084</v>
      </c>
      <c r="F5142" s="2" t="s">
        <v>30085</v>
      </c>
      <c r="G5142" s="2" t="s">
        <v>30086</v>
      </c>
      <c r="H5142" s="2">
        <v>0.82691099999999995</v>
      </c>
      <c r="I5142" s="2">
        <v>5.7760800000000003</v>
      </c>
      <c r="J5142" s="3">
        <v>1.1449100000000001E-22</v>
      </c>
      <c r="K5142" s="2">
        <v>103.71</v>
      </c>
      <c r="L5142" s="2">
        <v>91.787000000000006</v>
      </c>
      <c r="M5142" s="2">
        <v>49.125</v>
      </c>
      <c r="N5142" s="2">
        <v>0.49686900000000001</v>
      </c>
      <c r="O5142" s="2">
        <v>0</v>
      </c>
      <c r="P5142" s="2">
        <v>6.10912E-3</v>
      </c>
      <c r="Q5142" s="2">
        <v>40.798000000000002</v>
      </c>
      <c r="R5142" s="2">
        <v>0.78146800000000005</v>
      </c>
      <c r="S5142" s="2">
        <v>5.5361000000000002</v>
      </c>
      <c r="T5142" s="3">
        <v>1.1449100000000001E-22</v>
      </c>
      <c r="U5142" s="2">
        <v>103.71</v>
      </c>
      <c r="V5142" s="2">
        <v>0</v>
      </c>
      <c r="W5142" s="2">
        <v>0</v>
      </c>
      <c r="X5142" s="2"/>
      <c r="Y5142" s="2" t="s">
        <v>159</v>
      </c>
      <c r="Z5142" s="2">
        <v>0.82691099999999995</v>
      </c>
      <c r="AA5142" s="2">
        <v>5.7760800000000003</v>
      </c>
      <c r="AB5142" s="3">
        <v>4.0790899999999998E-6</v>
      </c>
      <c r="AC5142" s="2">
        <v>49.125</v>
      </c>
      <c r="AD5142" s="2"/>
      <c r="AE5142" s="2"/>
      <c r="AF5142" s="2"/>
      <c r="AG5142" s="2"/>
      <c r="AH5142" s="2">
        <v>0.77838099999999999</v>
      </c>
      <c r="AI5142" s="2">
        <v>5.5978500000000002</v>
      </c>
      <c r="AJ5142" s="3">
        <v>7.8485799999999999E-17</v>
      </c>
      <c r="AK5142" s="2">
        <v>85.087000000000003</v>
      </c>
      <c r="AL5142" s="2">
        <v>0.82450199999999996</v>
      </c>
      <c r="AM5142" s="2">
        <v>6.7443900000000001</v>
      </c>
      <c r="AN5142" s="3">
        <v>1.2791000000000001E-11</v>
      </c>
      <c r="AO5142" s="2">
        <v>69.361000000000004</v>
      </c>
      <c r="AP5142" s="2">
        <v>0.82437700000000003</v>
      </c>
      <c r="AQ5142" s="2">
        <v>5.8303399999999996</v>
      </c>
      <c r="AR5142" s="3">
        <v>9.3536699999999993E-12</v>
      </c>
      <c r="AS5142" s="2">
        <v>68.42</v>
      </c>
      <c r="AT5142" s="2"/>
      <c r="AU5142" s="2" t="s">
        <v>275</v>
      </c>
      <c r="AV5142" s="2" t="s">
        <v>160</v>
      </c>
      <c r="AW5142" s="2" t="s">
        <v>30093</v>
      </c>
      <c r="AX5142" s="2" t="s">
        <v>287</v>
      </c>
      <c r="AY5142" s="2" t="s">
        <v>2733</v>
      </c>
      <c r="AZ5142" s="2" t="s">
        <v>30094</v>
      </c>
      <c r="BA5142" s="2" t="s">
        <v>30095</v>
      </c>
      <c r="BB5142" s="2">
        <v>4</v>
      </c>
      <c r="BC5142" s="2">
        <v>2</v>
      </c>
      <c r="BD5142" s="2">
        <v>-0.29308000000000001</v>
      </c>
      <c r="BE5142" s="2" t="s">
        <v>166</v>
      </c>
      <c r="BF5142" s="2" t="s">
        <v>167</v>
      </c>
      <c r="BG5142" s="2" t="s">
        <v>166</v>
      </c>
      <c r="BH5142" s="2" t="s">
        <v>167</v>
      </c>
      <c r="BI5142" s="2" t="s">
        <v>166</v>
      </c>
      <c r="BJ5142" s="2" t="s">
        <v>167</v>
      </c>
      <c r="BK5142" s="2" t="s">
        <v>167</v>
      </c>
      <c r="BL5142" s="2" t="s">
        <v>167</v>
      </c>
      <c r="BM5142" s="2">
        <v>34995000</v>
      </c>
      <c r="BN5142" s="2">
        <v>29391000</v>
      </c>
      <c r="BO5142" s="2">
        <v>5603900</v>
      </c>
      <c r="BP5142" s="2">
        <v>0</v>
      </c>
      <c r="BQ5142" s="2" t="s">
        <v>159</v>
      </c>
      <c r="BR5142" s="2">
        <v>79290</v>
      </c>
      <c r="BS5142" s="2">
        <v>12323000</v>
      </c>
      <c r="BT5142" s="2">
        <v>0</v>
      </c>
      <c r="BU5142" s="2">
        <v>2433200</v>
      </c>
      <c r="BV5142" s="2">
        <v>0</v>
      </c>
      <c r="BW5142" s="2">
        <v>16769000</v>
      </c>
      <c r="BX5142" s="2">
        <v>2797400</v>
      </c>
      <c r="BY5142" s="2">
        <v>593040</v>
      </c>
      <c r="BZ5142" s="2" t="s">
        <v>159</v>
      </c>
      <c r="CA5142" s="2" t="s">
        <v>159</v>
      </c>
      <c r="CB5142" s="2" t="s">
        <v>159</v>
      </c>
      <c r="CC5142" s="2" t="s">
        <v>159</v>
      </c>
      <c r="CD5142" s="2" t="s">
        <v>159</v>
      </c>
      <c r="CE5142" s="2" t="s">
        <v>159</v>
      </c>
      <c r="CF5142" s="2" t="s">
        <v>159</v>
      </c>
      <c r="CG5142" s="2" t="s">
        <v>159</v>
      </c>
      <c r="CH5142" s="2">
        <v>0</v>
      </c>
      <c r="CI5142" s="2">
        <v>79290</v>
      </c>
      <c r="CJ5142" s="2">
        <v>0</v>
      </c>
      <c r="CK5142" s="2">
        <v>11491000</v>
      </c>
      <c r="CL5142" s="2">
        <v>832090</v>
      </c>
      <c r="CM5142" s="2">
        <v>0</v>
      </c>
      <c r="CN5142" s="2">
        <v>0</v>
      </c>
      <c r="CO5142" s="2">
        <v>0</v>
      </c>
      <c r="CP5142" s="2">
        <v>0</v>
      </c>
      <c r="CQ5142" s="2">
        <v>0</v>
      </c>
      <c r="CR5142" s="2">
        <v>2433200</v>
      </c>
      <c r="CS5142" s="2">
        <v>0</v>
      </c>
      <c r="CT5142" s="2">
        <v>0</v>
      </c>
      <c r="CU5142" s="2">
        <v>0</v>
      </c>
      <c r="CV5142" s="2">
        <v>0</v>
      </c>
      <c r="CW5142" s="2">
        <v>15102000</v>
      </c>
      <c r="CX5142" s="2">
        <v>1666300</v>
      </c>
      <c r="CY5142" s="2">
        <v>0</v>
      </c>
      <c r="CZ5142" s="2">
        <v>2797400</v>
      </c>
      <c r="DA5142" s="2">
        <v>0</v>
      </c>
      <c r="DB5142" s="2">
        <v>0</v>
      </c>
      <c r="DC5142" s="2">
        <v>0</v>
      </c>
      <c r="DD5142" s="2">
        <v>593040</v>
      </c>
      <c r="DE5142" s="2">
        <v>0</v>
      </c>
      <c r="DF5142" s="2"/>
      <c r="DG5142" s="2"/>
      <c r="DH5142" s="2"/>
      <c r="DI5142" s="2"/>
      <c r="DJ5142" s="2"/>
      <c r="DK5142" s="2"/>
      <c r="DL5142" s="2"/>
      <c r="DM5142" s="2"/>
      <c r="DN5142" s="2"/>
      <c r="DO5142" s="2"/>
      <c r="DP5142" s="2"/>
      <c r="DQ5142" s="2"/>
      <c r="DR5142" s="2"/>
      <c r="DS5142" s="2"/>
      <c r="DT5142" s="2"/>
      <c r="DU5142" s="2"/>
      <c r="DV5142" s="2"/>
      <c r="DW5142" s="2"/>
      <c r="DX5142" s="2"/>
      <c r="DY5142" s="2"/>
      <c r="DZ5142" s="2"/>
      <c r="EA5142" s="2"/>
      <c r="EB5142" s="2"/>
      <c r="EC5142" s="2"/>
      <c r="ED5142" s="2"/>
      <c r="EE5142" s="2"/>
      <c r="EF5142" s="2">
        <v>5140</v>
      </c>
      <c r="EG5142" s="2">
        <v>1973</v>
      </c>
      <c r="EH5142" s="2">
        <v>197</v>
      </c>
      <c r="EI5142" s="2">
        <v>197</v>
      </c>
      <c r="EJ5142" s="2" t="s">
        <v>4527</v>
      </c>
      <c r="EK5142" s="2" t="s">
        <v>30090</v>
      </c>
      <c r="EL5142" s="2" t="s">
        <v>30096</v>
      </c>
      <c r="EM5142" s="2" t="s">
        <v>30097</v>
      </c>
      <c r="EN5142" s="2">
        <v>39040</v>
      </c>
      <c r="EO5142" s="2">
        <v>30850</v>
      </c>
      <c r="EP5142" s="2" t="s">
        <v>190</v>
      </c>
      <c r="EQ5142" s="2">
        <v>32376</v>
      </c>
      <c r="ER5142" s="2">
        <v>39031</v>
      </c>
      <c r="ES5142" s="2">
        <v>30837</v>
      </c>
      <c r="ET5142" s="2" t="s">
        <v>285</v>
      </c>
      <c r="EU5142" s="2">
        <v>23728</v>
      </c>
      <c r="EV5142" s="2">
        <v>39031</v>
      </c>
      <c r="EW5142" s="2">
        <v>30837</v>
      </c>
      <c r="EX5142" s="2" t="s">
        <v>285</v>
      </c>
      <c r="EY5142" s="2">
        <v>23728</v>
      </c>
    </row>
    <row r="5143" spans="1:155" x14ac:dyDescent="0.25">
      <c r="A5143" s="2" t="s">
        <v>30083</v>
      </c>
      <c r="B5143" s="2">
        <v>205</v>
      </c>
      <c r="C5143" s="2" t="s">
        <v>30083</v>
      </c>
      <c r="D5143" s="2" t="s">
        <v>30083</v>
      </c>
      <c r="E5143" s="2" t="s">
        <v>30084</v>
      </c>
      <c r="F5143" s="2" t="s">
        <v>30085</v>
      </c>
      <c r="G5143" s="2" t="s">
        <v>30086</v>
      </c>
      <c r="H5143" s="2">
        <v>0.83004199999999995</v>
      </c>
      <c r="I5143" s="2">
        <v>6.8875999999999999</v>
      </c>
      <c r="J5143" s="3">
        <v>2.5598300000000002E-29</v>
      </c>
      <c r="K5143" s="2">
        <v>116.6</v>
      </c>
      <c r="L5143" s="2">
        <v>110.33</v>
      </c>
      <c r="M5143" s="2">
        <v>116.6</v>
      </c>
      <c r="N5143" s="2">
        <v>0</v>
      </c>
      <c r="O5143" s="2">
        <v>0</v>
      </c>
      <c r="P5143" s="2"/>
      <c r="Q5143" s="2" t="s">
        <v>159</v>
      </c>
      <c r="R5143" s="2">
        <v>0.83004199999999995</v>
      </c>
      <c r="S5143" s="2">
        <v>6.8875999999999999</v>
      </c>
      <c r="T5143" s="3">
        <v>2.5598300000000002E-29</v>
      </c>
      <c r="U5143" s="2">
        <v>116.6</v>
      </c>
      <c r="V5143" s="2">
        <v>0</v>
      </c>
      <c r="W5143" s="2">
        <v>0</v>
      </c>
      <c r="X5143" s="2"/>
      <c r="Y5143" s="2" t="s">
        <v>159</v>
      </c>
      <c r="Z5143" s="2">
        <v>0.75260700000000003</v>
      </c>
      <c r="AA5143" s="2">
        <v>4.8318000000000003</v>
      </c>
      <c r="AB5143" s="3">
        <v>2.9521900000000002E-29</v>
      </c>
      <c r="AC5143" s="2">
        <v>114.55</v>
      </c>
      <c r="AD5143" s="2"/>
      <c r="AE5143" s="2"/>
      <c r="AF5143" s="2"/>
      <c r="AG5143" s="2"/>
      <c r="AH5143" s="2">
        <v>0.823017</v>
      </c>
      <c r="AI5143" s="2">
        <v>6.6747899999999998</v>
      </c>
      <c r="AJ5143" s="3">
        <v>1.35339E-21</v>
      </c>
      <c r="AK5143" s="2">
        <v>96.143000000000001</v>
      </c>
      <c r="AL5143" s="2">
        <v>0</v>
      </c>
      <c r="AM5143" s="2">
        <v>0</v>
      </c>
      <c r="AN5143" s="2"/>
      <c r="AO5143" s="2" t="s">
        <v>159</v>
      </c>
      <c r="AP5143" s="2">
        <v>0</v>
      </c>
      <c r="AQ5143" s="2">
        <v>0</v>
      </c>
      <c r="AR5143" s="2"/>
      <c r="AS5143" s="2" t="s">
        <v>159</v>
      </c>
      <c r="AT5143" s="2"/>
      <c r="AU5143" s="2">
        <v>1</v>
      </c>
      <c r="AV5143" s="2" t="s">
        <v>160</v>
      </c>
      <c r="AW5143" s="2" t="s">
        <v>30098</v>
      </c>
      <c r="AX5143" s="2" t="s">
        <v>197</v>
      </c>
      <c r="AY5143" s="2" t="s">
        <v>1316</v>
      </c>
      <c r="AZ5143" s="2" t="s">
        <v>30099</v>
      </c>
      <c r="BA5143" s="2" t="s">
        <v>30100</v>
      </c>
      <c r="BB5143" s="2">
        <v>12</v>
      </c>
      <c r="BC5143" s="2">
        <v>2</v>
      </c>
      <c r="BD5143" s="2">
        <v>-0.12382</v>
      </c>
      <c r="BE5143" s="2" t="s">
        <v>166</v>
      </c>
      <c r="BF5143" s="2" t="s">
        <v>167</v>
      </c>
      <c r="BG5143" s="2" t="s">
        <v>166</v>
      </c>
      <c r="BH5143" s="2" t="s">
        <v>167</v>
      </c>
      <c r="BI5143" s="2" t="s">
        <v>166</v>
      </c>
      <c r="BJ5143" s="2" t="s">
        <v>167</v>
      </c>
      <c r="BK5143" s="2" t="s">
        <v>166</v>
      </c>
      <c r="BL5143" s="2" t="s">
        <v>166</v>
      </c>
      <c r="BM5143" s="2">
        <v>18066000</v>
      </c>
      <c r="BN5143" s="2">
        <v>18066000</v>
      </c>
      <c r="BO5143" s="2">
        <v>0</v>
      </c>
      <c r="BP5143" s="2">
        <v>0</v>
      </c>
      <c r="BQ5143" s="2" t="s">
        <v>159</v>
      </c>
      <c r="BR5143" s="2">
        <v>429200</v>
      </c>
      <c r="BS5143" s="2">
        <v>5588300</v>
      </c>
      <c r="BT5143" s="2">
        <v>0</v>
      </c>
      <c r="BU5143" s="2">
        <v>5462400</v>
      </c>
      <c r="BV5143" s="2">
        <v>0</v>
      </c>
      <c r="BW5143" s="2">
        <v>5749600</v>
      </c>
      <c r="BX5143" s="2">
        <v>836090</v>
      </c>
      <c r="BY5143" s="2">
        <v>0</v>
      </c>
      <c r="BZ5143" s="2" t="s">
        <v>159</v>
      </c>
      <c r="CA5143" s="2" t="s">
        <v>159</v>
      </c>
      <c r="CB5143" s="2" t="s">
        <v>159</v>
      </c>
      <c r="CC5143" s="2" t="s">
        <v>159</v>
      </c>
      <c r="CD5143" s="2" t="s">
        <v>159</v>
      </c>
      <c r="CE5143" s="2" t="s">
        <v>159</v>
      </c>
      <c r="CF5143" s="2" t="s">
        <v>159</v>
      </c>
      <c r="CG5143" s="2" t="s">
        <v>159</v>
      </c>
      <c r="CH5143" s="2">
        <v>429200</v>
      </c>
      <c r="CI5143" s="2">
        <v>0</v>
      </c>
      <c r="CJ5143" s="2">
        <v>0</v>
      </c>
      <c r="CK5143" s="2">
        <v>5588300</v>
      </c>
      <c r="CL5143" s="2">
        <v>0</v>
      </c>
      <c r="CM5143" s="2">
        <v>0</v>
      </c>
      <c r="CN5143" s="2">
        <v>0</v>
      </c>
      <c r="CO5143" s="2">
        <v>0</v>
      </c>
      <c r="CP5143" s="2">
        <v>0</v>
      </c>
      <c r="CQ5143" s="2">
        <v>5462400</v>
      </c>
      <c r="CR5143" s="2">
        <v>0</v>
      </c>
      <c r="CS5143" s="2">
        <v>0</v>
      </c>
      <c r="CT5143" s="2">
        <v>0</v>
      </c>
      <c r="CU5143" s="2">
        <v>0</v>
      </c>
      <c r="CV5143" s="2">
        <v>0</v>
      </c>
      <c r="CW5143" s="2">
        <v>5749600</v>
      </c>
      <c r="CX5143" s="2">
        <v>0</v>
      </c>
      <c r="CY5143" s="2">
        <v>0</v>
      </c>
      <c r="CZ5143" s="2">
        <v>836090</v>
      </c>
      <c r="DA5143" s="2">
        <v>0</v>
      </c>
      <c r="DB5143" s="2">
        <v>0</v>
      </c>
      <c r="DC5143" s="2">
        <v>0</v>
      </c>
      <c r="DD5143" s="2">
        <v>0</v>
      </c>
      <c r="DE5143" s="2">
        <v>0</v>
      </c>
      <c r="DF5143" s="2"/>
      <c r="DG5143" s="2"/>
      <c r="DH5143" s="2"/>
      <c r="DI5143" s="2"/>
      <c r="DJ5143" s="2"/>
      <c r="DK5143" s="2"/>
      <c r="DL5143" s="2"/>
      <c r="DM5143" s="2"/>
      <c r="DN5143" s="2"/>
      <c r="DO5143" s="2"/>
      <c r="DP5143" s="2"/>
      <c r="DQ5143" s="2"/>
      <c r="DR5143" s="2"/>
      <c r="DS5143" s="2"/>
      <c r="DT5143" s="2"/>
      <c r="DU5143" s="2"/>
      <c r="DV5143" s="2"/>
      <c r="DW5143" s="2"/>
      <c r="DX5143" s="2"/>
      <c r="DY5143" s="2"/>
      <c r="DZ5143" s="2"/>
      <c r="EA5143" s="2"/>
      <c r="EB5143" s="2"/>
      <c r="EC5143" s="2"/>
      <c r="ED5143" s="2"/>
      <c r="EE5143" s="2"/>
      <c r="EF5143" s="2">
        <v>5141</v>
      </c>
      <c r="EG5143" s="2">
        <v>1973</v>
      </c>
      <c r="EH5143" s="2">
        <v>205</v>
      </c>
      <c r="EI5143" s="2">
        <v>205</v>
      </c>
      <c r="EJ5143" s="2" t="s">
        <v>4527</v>
      </c>
      <c r="EK5143" s="2" t="s">
        <v>30090</v>
      </c>
      <c r="EL5143" s="2" t="s">
        <v>30101</v>
      </c>
      <c r="EM5143" s="2" t="s">
        <v>30102</v>
      </c>
      <c r="EN5143" s="2">
        <v>39030</v>
      </c>
      <c r="EO5143" s="2">
        <v>30835</v>
      </c>
      <c r="EP5143" s="2" t="s">
        <v>285</v>
      </c>
      <c r="EQ5143" s="2">
        <v>19907</v>
      </c>
      <c r="ER5143" s="2">
        <v>39030</v>
      </c>
      <c r="ES5143" s="2">
        <v>30835</v>
      </c>
      <c r="ET5143" s="2" t="s">
        <v>285</v>
      </c>
      <c r="EU5143" s="2">
        <v>19907</v>
      </c>
      <c r="EV5143" s="2">
        <v>39030</v>
      </c>
      <c r="EW5143" s="2">
        <v>30835</v>
      </c>
      <c r="EX5143" s="2" t="s">
        <v>285</v>
      </c>
      <c r="EY5143" s="2">
        <v>19907</v>
      </c>
    </row>
    <row r="5144" spans="1:155" x14ac:dyDescent="0.25">
      <c r="A5144" s="2" t="s">
        <v>30103</v>
      </c>
      <c r="B5144" s="2">
        <v>314</v>
      </c>
      <c r="C5144" s="2" t="s">
        <v>30103</v>
      </c>
      <c r="D5144" s="2" t="s">
        <v>30103</v>
      </c>
      <c r="E5144" s="2" t="s">
        <v>30104</v>
      </c>
      <c r="F5144" s="2" t="s">
        <v>30105</v>
      </c>
      <c r="G5144" s="2" t="s">
        <v>30106</v>
      </c>
      <c r="H5144" s="2">
        <v>1</v>
      </c>
      <c r="I5144" s="2">
        <v>66.567599999999999</v>
      </c>
      <c r="J5144" s="2">
        <v>2.60769E-2</v>
      </c>
      <c r="K5144" s="2">
        <v>66.567999999999998</v>
      </c>
      <c r="L5144" s="2">
        <v>45.12</v>
      </c>
      <c r="M5144" s="2">
        <v>66.567999999999998</v>
      </c>
      <c r="N5144" s="2"/>
      <c r="O5144" s="2"/>
      <c r="P5144" s="2"/>
      <c r="Q5144" s="2"/>
      <c r="R5144" s="2"/>
      <c r="S5144" s="2"/>
      <c r="T5144" s="2"/>
      <c r="U5144" s="2"/>
      <c r="V5144" s="2"/>
      <c r="W5144" s="2"/>
      <c r="X5144" s="2"/>
      <c r="Y5144" s="2"/>
      <c r="Z5144" s="2"/>
      <c r="AA5144" s="2"/>
      <c r="AB5144" s="2"/>
      <c r="AC5144" s="2"/>
      <c r="AD5144" s="2">
        <v>0</v>
      </c>
      <c r="AE5144" s="2">
        <v>0</v>
      </c>
      <c r="AF5144" s="2"/>
      <c r="AG5144" s="2" t="s">
        <v>159</v>
      </c>
      <c r="AH5144" s="2">
        <v>1</v>
      </c>
      <c r="AI5144" s="2">
        <v>66.567599999999999</v>
      </c>
      <c r="AJ5144" s="2">
        <v>2.60769E-2</v>
      </c>
      <c r="AK5144" s="2">
        <v>66.567999999999998</v>
      </c>
      <c r="AL5144" s="2">
        <v>0</v>
      </c>
      <c r="AM5144" s="2">
        <v>0</v>
      </c>
      <c r="AN5144" s="2"/>
      <c r="AO5144" s="2" t="s">
        <v>159</v>
      </c>
      <c r="AP5144" s="2"/>
      <c r="AQ5144" s="2"/>
      <c r="AR5144" s="2"/>
      <c r="AS5144" s="2"/>
      <c r="AT5144" s="2"/>
      <c r="AU5144" s="2">
        <v>1</v>
      </c>
      <c r="AV5144" s="2" t="s">
        <v>160</v>
      </c>
      <c r="AW5144" s="2" t="s">
        <v>30107</v>
      </c>
      <c r="AX5144" s="2" t="s">
        <v>197</v>
      </c>
      <c r="AY5144" s="2" t="s">
        <v>17260</v>
      </c>
      <c r="AZ5144" s="2" t="s">
        <v>30108</v>
      </c>
      <c r="BA5144" s="2" t="s">
        <v>30109</v>
      </c>
      <c r="BB5144" s="2">
        <v>6</v>
      </c>
      <c r="BC5144" s="2">
        <v>2</v>
      </c>
      <c r="BD5144" s="2">
        <v>-0.5181</v>
      </c>
      <c r="BE5144" s="2" t="s">
        <v>166</v>
      </c>
      <c r="BF5144" s="2" t="s">
        <v>166</v>
      </c>
      <c r="BG5144" s="2" t="s">
        <v>166</v>
      </c>
      <c r="BH5144" s="2" t="s">
        <v>166</v>
      </c>
      <c r="BI5144" s="2" t="s">
        <v>166</v>
      </c>
      <c r="BJ5144" s="2" t="s">
        <v>167</v>
      </c>
      <c r="BK5144" s="2" t="s">
        <v>166</v>
      </c>
      <c r="BL5144" s="2" t="s">
        <v>166</v>
      </c>
      <c r="BM5144" s="2">
        <v>10969000</v>
      </c>
      <c r="BN5144" s="2">
        <v>10969000</v>
      </c>
      <c r="BO5144" s="2">
        <v>0</v>
      </c>
      <c r="BP5144" s="2">
        <v>0</v>
      </c>
      <c r="BQ5144" s="2" t="s">
        <v>159</v>
      </c>
      <c r="BR5144" s="2">
        <v>0</v>
      </c>
      <c r="BS5144" s="2">
        <v>0</v>
      </c>
      <c r="BT5144" s="2">
        <v>0</v>
      </c>
      <c r="BU5144" s="2">
        <v>0</v>
      </c>
      <c r="BV5144" s="2">
        <v>366220</v>
      </c>
      <c r="BW5144" s="2">
        <v>9749600</v>
      </c>
      <c r="BX5144" s="2">
        <v>853470</v>
      </c>
      <c r="BY5144" s="2">
        <v>0</v>
      </c>
      <c r="BZ5144" s="2" t="s">
        <v>159</v>
      </c>
      <c r="CA5144" s="2" t="s">
        <v>159</v>
      </c>
      <c r="CB5144" s="2" t="s">
        <v>159</v>
      </c>
      <c r="CC5144" s="2" t="s">
        <v>159</v>
      </c>
      <c r="CD5144" s="2" t="s">
        <v>159</v>
      </c>
      <c r="CE5144" s="2" t="s">
        <v>159</v>
      </c>
      <c r="CF5144" s="2" t="s">
        <v>159</v>
      </c>
      <c r="CG5144" s="2" t="s">
        <v>159</v>
      </c>
      <c r="CH5144" s="2">
        <v>0</v>
      </c>
      <c r="CI5144" s="2">
        <v>0</v>
      </c>
      <c r="CJ5144" s="2">
        <v>0</v>
      </c>
      <c r="CK5144" s="2">
        <v>0</v>
      </c>
      <c r="CL5144" s="2">
        <v>0</v>
      </c>
      <c r="CM5144" s="2">
        <v>0</v>
      </c>
      <c r="CN5144" s="2">
        <v>0</v>
      </c>
      <c r="CO5144" s="2">
        <v>0</v>
      </c>
      <c r="CP5144" s="2">
        <v>0</v>
      </c>
      <c r="CQ5144" s="2">
        <v>0</v>
      </c>
      <c r="CR5144" s="2">
        <v>0</v>
      </c>
      <c r="CS5144" s="2">
        <v>0</v>
      </c>
      <c r="CT5144" s="2">
        <v>366220</v>
      </c>
      <c r="CU5144" s="2">
        <v>0</v>
      </c>
      <c r="CV5144" s="2">
        <v>0</v>
      </c>
      <c r="CW5144" s="2">
        <v>9749600</v>
      </c>
      <c r="CX5144" s="2">
        <v>0</v>
      </c>
      <c r="CY5144" s="2">
        <v>0</v>
      </c>
      <c r="CZ5144" s="2">
        <v>853470</v>
      </c>
      <c r="DA5144" s="2">
        <v>0</v>
      </c>
      <c r="DB5144" s="2">
        <v>0</v>
      </c>
      <c r="DC5144" s="2">
        <v>0</v>
      </c>
      <c r="DD5144" s="2">
        <v>0</v>
      </c>
      <c r="DE5144" s="2">
        <v>0</v>
      </c>
      <c r="DF5144" s="2"/>
      <c r="DG5144" s="2"/>
      <c r="DH5144" s="2"/>
      <c r="DI5144" s="2"/>
      <c r="DJ5144" s="2"/>
      <c r="DK5144" s="2"/>
      <c r="DL5144" s="2"/>
      <c r="DM5144" s="2"/>
      <c r="DN5144" s="2"/>
      <c r="DO5144" s="2"/>
      <c r="DP5144" s="2"/>
      <c r="DQ5144" s="2"/>
      <c r="DR5144" s="2"/>
      <c r="DS5144" s="2"/>
      <c r="DT5144" s="2"/>
      <c r="DU5144" s="2"/>
      <c r="DV5144" s="2"/>
      <c r="DW5144" s="2"/>
      <c r="DX5144" s="2"/>
      <c r="DY5144" s="2"/>
      <c r="DZ5144" s="2"/>
      <c r="EA5144" s="2"/>
      <c r="EB5144" s="2"/>
      <c r="EC5144" s="2"/>
      <c r="ED5144" s="2"/>
      <c r="EE5144" s="2"/>
      <c r="EF5144" s="2">
        <v>5142</v>
      </c>
      <c r="EG5144" s="2">
        <v>1974</v>
      </c>
      <c r="EH5144" s="2">
        <v>314</v>
      </c>
      <c r="EI5144" s="2">
        <v>314</v>
      </c>
      <c r="EJ5144" s="2">
        <v>4180</v>
      </c>
      <c r="EK5144" s="2">
        <v>4737</v>
      </c>
      <c r="EL5144" s="2" t="s">
        <v>30110</v>
      </c>
      <c r="EM5144" s="2" t="s">
        <v>30111</v>
      </c>
      <c r="EN5144" s="2">
        <v>25789</v>
      </c>
      <c r="EO5144" s="2">
        <v>20288</v>
      </c>
      <c r="EP5144" s="2" t="s">
        <v>172</v>
      </c>
      <c r="EQ5144" s="2">
        <v>8119</v>
      </c>
      <c r="ER5144" s="2">
        <v>25789</v>
      </c>
      <c r="ES5144" s="2">
        <v>20288</v>
      </c>
      <c r="ET5144" s="2" t="s">
        <v>172</v>
      </c>
      <c r="EU5144" s="2">
        <v>8119</v>
      </c>
      <c r="EV5144" s="2">
        <v>25789</v>
      </c>
      <c r="EW5144" s="2">
        <v>20288</v>
      </c>
      <c r="EX5144" s="2" t="s">
        <v>172</v>
      </c>
      <c r="EY5144" s="2">
        <v>8119</v>
      </c>
    </row>
    <row r="5145" spans="1:155" x14ac:dyDescent="0.25">
      <c r="A5145" s="2" t="s">
        <v>30112</v>
      </c>
      <c r="B5145" s="2">
        <v>592</v>
      </c>
      <c r="C5145" s="2" t="s">
        <v>30112</v>
      </c>
      <c r="D5145" s="2" t="s">
        <v>30112</v>
      </c>
      <c r="E5145" s="2" t="s">
        <v>30113</v>
      </c>
      <c r="F5145" s="2" t="s">
        <v>30114</v>
      </c>
      <c r="G5145" s="2" t="s">
        <v>30115</v>
      </c>
      <c r="H5145" s="2">
        <v>1</v>
      </c>
      <c r="I5145" s="2">
        <v>54.285800000000002</v>
      </c>
      <c r="J5145" s="2">
        <v>8.5322399999999997E-4</v>
      </c>
      <c r="K5145" s="2">
        <v>97.733999999999995</v>
      </c>
      <c r="L5145" s="2">
        <v>65.403999999999996</v>
      </c>
      <c r="M5145" s="2">
        <v>54.286000000000001</v>
      </c>
      <c r="N5145" s="2">
        <v>0</v>
      </c>
      <c r="O5145" s="2">
        <v>0</v>
      </c>
      <c r="P5145" s="2"/>
      <c r="Q5145" s="2" t="s">
        <v>159</v>
      </c>
      <c r="R5145" s="2">
        <v>1</v>
      </c>
      <c r="S5145" s="2">
        <v>77.062399999999997</v>
      </c>
      <c r="T5145" s="2">
        <v>1.50957E-3</v>
      </c>
      <c r="U5145" s="2">
        <v>77.061999999999998</v>
      </c>
      <c r="V5145" s="2">
        <v>0</v>
      </c>
      <c r="W5145" s="2">
        <v>0</v>
      </c>
      <c r="X5145" s="2"/>
      <c r="Y5145" s="2" t="s">
        <v>159</v>
      </c>
      <c r="Z5145" s="2">
        <v>1</v>
      </c>
      <c r="AA5145" s="2">
        <v>87.184299999999993</v>
      </c>
      <c r="AB5145" s="2">
        <v>1.4035E-3</v>
      </c>
      <c r="AC5145" s="2">
        <v>87.183999999999997</v>
      </c>
      <c r="AD5145" s="2">
        <v>0</v>
      </c>
      <c r="AE5145" s="2">
        <v>0</v>
      </c>
      <c r="AF5145" s="2"/>
      <c r="AG5145" s="2" t="s">
        <v>159</v>
      </c>
      <c r="AH5145" s="2">
        <v>1</v>
      </c>
      <c r="AI5145" s="2">
        <v>97.733800000000002</v>
      </c>
      <c r="AJ5145" s="2">
        <v>8.5322399999999997E-4</v>
      </c>
      <c r="AK5145" s="2">
        <v>97.733999999999995</v>
      </c>
      <c r="AL5145" s="2">
        <v>0</v>
      </c>
      <c r="AM5145" s="2">
        <v>0</v>
      </c>
      <c r="AN5145" s="2"/>
      <c r="AO5145" s="2" t="s">
        <v>159</v>
      </c>
      <c r="AP5145" s="2">
        <v>1</v>
      </c>
      <c r="AQ5145" s="2">
        <v>54.285800000000002</v>
      </c>
      <c r="AR5145" s="2">
        <v>5.1327999999999999E-3</v>
      </c>
      <c r="AS5145" s="2">
        <v>54.286000000000001</v>
      </c>
      <c r="AT5145" s="2"/>
      <c r="AU5145" s="2">
        <v>1</v>
      </c>
      <c r="AV5145" s="2" t="s">
        <v>160</v>
      </c>
      <c r="AW5145" s="2" t="s">
        <v>30116</v>
      </c>
      <c r="AX5145" s="2" t="s">
        <v>197</v>
      </c>
      <c r="AY5145" s="2" t="s">
        <v>1375</v>
      </c>
      <c r="AZ5145" s="2" t="s">
        <v>30117</v>
      </c>
      <c r="BA5145" s="2" t="s">
        <v>30118</v>
      </c>
      <c r="BB5145" s="2">
        <v>1</v>
      </c>
      <c r="BC5145" s="2">
        <v>2</v>
      </c>
      <c r="BD5145" s="2">
        <v>-1.3632</v>
      </c>
      <c r="BE5145" s="2" t="s">
        <v>166</v>
      </c>
      <c r="BF5145" s="2" t="s">
        <v>167</v>
      </c>
      <c r="BG5145" s="2" t="s">
        <v>166</v>
      </c>
      <c r="BH5145" s="2" t="s">
        <v>167</v>
      </c>
      <c r="BI5145" s="2" t="s">
        <v>166</v>
      </c>
      <c r="BJ5145" s="2" t="s">
        <v>167</v>
      </c>
      <c r="BK5145" s="2" t="s">
        <v>166</v>
      </c>
      <c r="BL5145" s="2" t="s">
        <v>167</v>
      </c>
      <c r="BM5145" s="2">
        <v>19611000</v>
      </c>
      <c r="BN5145" s="2">
        <v>19611000</v>
      </c>
      <c r="BO5145" s="2">
        <v>0</v>
      </c>
      <c r="BP5145" s="2">
        <v>0</v>
      </c>
      <c r="BQ5145" s="2" t="s">
        <v>159</v>
      </c>
      <c r="BR5145" s="2">
        <v>200110</v>
      </c>
      <c r="BS5145" s="2">
        <v>3073200</v>
      </c>
      <c r="BT5145" s="2">
        <v>328300</v>
      </c>
      <c r="BU5145" s="2">
        <v>3560200</v>
      </c>
      <c r="BV5145" s="2">
        <v>534580</v>
      </c>
      <c r="BW5145" s="2">
        <v>7318100</v>
      </c>
      <c r="BX5145" s="2">
        <v>1029900</v>
      </c>
      <c r="BY5145" s="2">
        <v>3566700</v>
      </c>
      <c r="BZ5145" s="2" t="s">
        <v>159</v>
      </c>
      <c r="CA5145" s="2" t="s">
        <v>159</v>
      </c>
      <c r="CB5145" s="2" t="s">
        <v>159</v>
      </c>
      <c r="CC5145" s="2" t="s">
        <v>159</v>
      </c>
      <c r="CD5145" s="2" t="s">
        <v>159</v>
      </c>
      <c r="CE5145" s="2" t="s">
        <v>159</v>
      </c>
      <c r="CF5145" s="2" t="s">
        <v>159</v>
      </c>
      <c r="CG5145" s="2" t="s">
        <v>159</v>
      </c>
      <c r="CH5145" s="2">
        <v>200110</v>
      </c>
      <c r="CI5145" s="2">
        <v>0</v>
      </c>
      <c r="CJ5145" s="2">
        <v>0</v>
      </c>
      <c r="CK5145" s="2">
        <v>3073200</v>
      </c>
      <c r="CL5145" s="2">
        <v>0</v>
      </c>
      <c r="CM5145" s="2">
        <v>0</v>
      </c>
      <c r="CN5145" s="2">
        <v>328300</v>
      </c>
      <c r="CO5145" s="2">
        <v>0</v>
      </c>
      <c r="CP5145" s="2">
        <v>0</v>
      </c>
      <c r="CQ5145" s="2">
        <v>3560200</v>
      </c>
      <c r="CR5145" s="2">
        <v>0</v>
      </c>
      <c r="CS5145" s="2">
        <v>0</v>
      </c>
      <c r="CT5145" s="2">
        <v>534580</v>
      </c>
      <c r="CU5145" s="2">
        <v>0</v>
      </c>
      <c r="CV5145" s="2">
        <v>0</v>
      </c>
      <c r="CW5145" s="2">
        <v>7318100</v>
      </c>
      <c r="CX5145" s="2">
        <v>0</v>
      </c>
      <c r="CY5145" s="2">
        <v>0</v>
      </c>
      <c r="CZ5145" s="2">
        <v>1029900</v>
      </c>
      <c r="DA5145" s="2">
        <v>0</v>
      </c>
      <c r="DB5145" s="2">
        <v>0</v>
      </c>
      <c r="DC5145" s="2">
        <v>3566700</v>
      </c>
      <c r="DD5145" s="2">
        <v>0</v>
      </c>
      <c r="DE5145" s="2">
        <v>0</v>
      </c>
      <c r="DF5145" s="2"/>
      <c r="DG5145" s="2"/>
      <c r="DH5145" s="2"/>
      <c r="DI5145" s="2"/>
      <c r="DJ5145" s="2"/>
      <c r="DK5145" s="2"/>
      <c r="DL5145" s="2"/>
      <c r="DM5145" s="2"/>
      <c r="DN5145" s="2"/>
      <c r="DO5145" s="2"/>
      <c r="DP5145" s="2"/>
      <c r="DQ5145" s="2"/>
      <c r="DR5145" s="2"/>
      <c r="DS5145" s="2"/>
      <c r="DT5145" s="2"/>
      <c r="DU5145" s="2"/>
      <c r="DV5145" s="2"/>
      <c r="DW5145" s="2"/>
      <c r="DX5145" s="2"/>
      <c r="DY5145" s="2"/>
      <c r="DZ5145" s="2"/>
      <c r="EA5145" s="2"/>
      <c r="EB5145" s="2"/>
      <c r="EC5145" s="2"/>
      <c r="ED5145" s="2"/>
      <c r="EE5145" s="2"/>
      <c r="EF5145" s="2">
        <v>5143</v>
      </c>
      <c r="EG5145" s="2">
        <v>1975</v>
      </c>
      <c r="EH5145" s="2">
        <v>592</v>
      </c>
      <c r="EI5145" s="2">
        <v>592</v>
      </c>
      <c r="EJ5145" s="2">
        <v>6910</v>
      </c>
      <c r="EK5145" s="2">
        <v>7936</v>
      </c>
      <c r="EL5145" s="2" t="s">
        <v>30119</v>
      </c>
      <c r="EM5145" s="2" t="s">
        <v>30120</v>
      </c>
      <c r="EN5145" s="2">
        <v>42502</v>
      </c>
      <c r="EO5145" s="2">
        <v>33719</v>
      </c>
      <c r="EP5145" s="2" t="s">
        <v>171</v>
      </c>
      <c r="EQ5145" s="2">
        <v>26554</v>
      </c>
      <c r="ER5145" s="2">
        <v>42501</v>
      </c>
      <c r="ES5145" s="2">
        <v>33718</v>
      </c>
      <c r="ET5145" s="2" t="s">
        <v>172</v>
      </c>
      <c r="EU5145" s="2">
        <v>28289</v>
      </c>
      <c r="EV5145" s="2">
        <v>42501</v>
      </c>
      <c r="EW5145" s="2">
        <v>33718</v>
      </c>
      <c r="EX5145" s="2" t="s">
        <v>172</v>
      </c>
      <c r="EY5145" s="2">
        <v>28289</v>
      </c>
    </row>
    <row r="5146" spans="1:155" x14ac:dyDescent="0.25">
      <c r="A5146" s="2" t="s">
        <v>30112</v>
      </c>
      <c r="B5146" s="2">
        <v>473</v>
      </c>
      <c r="C5146" s="2" t="s">
        <v>30112</v>
      </c>
      <c r="D5146" s="2" t="s">
        <v>30112</v>
      </c>
      <c r="E5146" s="2" t="s">
        <v>30113</v>
      </c>
      <c r="F5146" s="2" t="s">
        <v>30114</v>
      </c>
      <c r="G5146" s="2" t="s">
        <v>30115</v>
      </c>
      <c r="H5146" s="2">
        <v>0.97663800000000001</v>
      </c>
      <c r="I5146" s="2">
        <v>16.212199999999999</v>
      </c>
      <c r="J5146" s="2">
        <v>4.3646800000000001E-3</v>
      </c>
      <c r="K5146" s="2">
        <v>49.3</v>
      </c>
      <c r="L5146" s="2">
        <v>30.206</v>
      </c>
      <c r="M5146" s="2">
        <v>49.3</v>
      </c>
      <c r="N5146" s="2"/>
      <c r="O5146" s="2"/>
      <c r="P5146" s="2"/>
      <c r="Q5146" s="2"/>
      <c r="R5146" s="2">
        <v>0</v>
      </c>
      <c r="S5146" s="2">
        <v>0</v>
      </c>
      <c r="T5146" s="2"/>
      <c r="U5146" s="2" t="s">
        <v>159</v>
      </c>
      <c r="V5146" s="2"/>
      <c r="W5146" s="2"/>
      <c r="X5146" s="2"/>
      <c r="Y5146" s="2"/>
      <c r="Z5146" s="2">
        <v>0.97663800000000001</v>
      </c>
      <c r="AA5146" s="2">
        <v>16.212199999999999</v>
      </c>
      <c r="AB5146" s="2">
        <v>4.3646800000000001E-3</v>
      </c>
      <c r="AC5146" s="2">
        <v>49.3</v>
      </c>
      <c r="AD5146" s="2"/>
      <c r="AE5146" s="2"/>
      <c r="AF5146" s="2"/>
      <c r="AG5146" s="2"/>
      <c r="AH5146" s="2">
        <v>0.96950199999999997</v>
      </c>
      <c r="AI5146" s="2">
        <v>15.0228</v>
      </c>
      <c r="AJ5146" s="2">
        <v>1.0899499999999999E-2</v>
      </c>
      <c r="AK5146" s="2">
        <v>40.496000000000002</v>
      </c>
      <c r="AL5146" s="2">
        <v>0</v>
      </c>
      <c r="AM5146" s="2">
        <v>0</v>
      </c>
      <c r="AN5146" s="2"/>
      <c r="AO5146" s="2" t="s">
        <v>159</v>
      </c>
      <c r="AP5146" s="2"/>
      <c r="AQ5146" s="2"/>
      <c r="AR5146" s="2"/>
      <c r="AS5146" s="2"/>
      <c r="AT5146" s="2"/>
      <c r="AU5146" s="2">
        <v>1</v>
      </c>
      <c r="AV5146" s="2" t="s">
        <v>160</v>
      </c>
      <c r="AW5146" s="2" t="s">
        <v>30121</v>
      </c>
      <c r="AX5146" s="2" t="s">
        <v>197</v>
      </c>
      <c r="AY5146" s="2" t="s">
        <v>288</v>
      </c>
      <c r="AZ5146" s="2" t="s">
        <v>30122</v>
      </c>
      <c r="BA5146" s="2" t="s">
        <v>30123</v>
      </c>
      <c r="BB5146" s="2">
        <v>4</v>
      </c>
      <c r="BC5146" s="2">
        <v>2</v>
      </c>
      <c r="BD5146" s="2">
        <v>0.45554</v>
      </c>
      <c r="BE5146" s="2" t="s">
        <v>166</v>
      </c>
      <c r="BF5146" s="2" t="s">
        <v>166</v>
      </c>
      <c r="BG5146" s="2" t="s">
        <v>166</v>
      </c>
      <c r="BH5146" s="2" t="s">
        <v>167</v>
      </c>
      <c r="BI5146" s="2" t="s">
        <v>166</v>
      </c>
      <c r="BJ5146" s="2" t="s">
        <v>167</v>
      </c>
      <c r="BK5146" s="2" t="s">
        <v>166</v>
      </c>
      <c r="BL5146" s="2" t="s">
        <v>166</v>
      </c>
      <c r="BM5146" s="2">
        <v>6896300</v>
      </c>
      <c r="BN5146" s="2">
        <v>6896300</v>
      </c>
      <c r="BO5146" s="2">
        <v>0</v>
      </c>
      <c r="BP5146" s="2">
        <v>0</v>
      </c>
      <c r="BQ5146" s="2" t="s">
        <v>159</v>
      </c>
      <c r="BR5146" s="2">
        <v>0</v>
      </c>
      <c r="BS5146" s="2">
        <v>870260</v>
      </c>
      <c r="BT5146" s="2">
        <v>0</v>
      </c>
      <c r="BU5146" s="2">
        <v>1605600</v>
      </c>
      <c r="BV5146" s="2">
        <v>0</v>
      </c>
      <c r="BW5146" s="2">
        <v>4248300</v>
      </c>
      <c r="BX5146" s="2">
        <v>172090</v>
      </c>
      <c r="BY5146" s="2">
        <v>0</v>
      </c>
      <c r="BZ5146" s="2" t="s">
        <v>159</v>
      </c>
      <c r="CA5146" s="2" t="s">
        <v>159</v>
      </c>
      <c r="CB5146" s="2" t="s">
        <v>159</v>
      </c>
      <c r="CC5146" s="2" t="s">
        <v>159</v>
      </c>
      <c r="CD5146" s="2" t="s">
        <v>159</v>
      </c>
      <c r="CE5146" s="2" t="s">
        <v>159</v>
      </c>
      <c r="CF5146" s="2" t="s">
        <v>159</v>
      </c>
      <c r="CG5146" s="2" t="s">
        <v>159</v>
      </c>
      <c r="CH5146" s="2">
        <v>0</v>
      </c>
      <c r="CI5146" s="2">
        <v>0</v>
      </c>
      <c r="CJ5146" s="2">
        <v>0</v>
      </c>
      <c r="CK5146" s="2">
        <v>870260</v>
      </c>
      <c r="CL5146" s="2">
        <v>0</v>
      </c>
      <c r="CM5146" s="2">
        <v>0</v>
      </c>
      <c r="CN5146" s="2">
        <v>0</v>
      </c>
      <c r="CO5146" s="2">
        <v>0</v>
      </c>
      <c r="CP5146" s="2">
        <v>0</v>
      </c>
      <c r="CQ5146" s="2">
        <v>1605600</v>
      </c>
      <c r="CR5146" s="2">
        <v>0</v>
      </c>
      <c r="CS5146" s="2">
        <v>0</v>
      </c>
      <c r="CT5146" s="2">
        <v>0</v>
      </c>
      <c r="CU5146" s="2">
        <v>0</v>
      </c>
      <c r="CV5146" s="2">
        <v>0</v>
      </c>
      <c r="CW5146" s="2">
        <v>4248300</v>
      </c>
      <c r="CX5146" s="2">
        <v>0</v>
      </c>
      <c r="CY5146" s="2">
        <v>0</v>
      </c>
      <c r="CZ5146" s="2">
        <v>172090</v>
      </c>
      <c r="DA5146" s="2">
        <v>0</v>
      </c>
      <c r="DB5146" s="2">
        <v>0</v>
      </c>
      <c r="DC5146" s="2">
        <v>0</v>
      </c>
      <c r="DD5146" s="2">
        <v>0</v>
      </c>
      <c r="DE5146" s="2">
        <v>0</v>
      </c>
      <c r="DF5146" s="2"/>
      <c r="DG5146" s="2"/>
      <c r="DH5146" s="2"/>
      <c r="DI5146" s="2"/>
      <c r="DJ5146" s="2"/>
      <c r="DK5146" s="2"/>
      <c r="DL5146" s="2"/>
      <c r="DM5146" s="2"/>
      <c r="DN5146" s="2"/>
      <c r="DO5146" s="2"/>
      <c r="DP5146" s="2"/>
      <c r="DQ5146" s="2"/>
      <c r="DR5146" s="2"/>
      <c r="DS5146" s="2"/>
      <c r="DT5146" s="2"/>
      <c r="DU5146" s="2"/>
      <c r="DV5146" s="2"/>
      <c r="DW5146" s="2"/>
      <c r="DX5146" s="2"/>
      <c r="DY5146" s="2"/>
      <c r="DZ5146" s="2"/>
      <c r="EA5146" s="2"/>
      <c r="EB5146" s="2"/>
      <c r="EC5146" s="2"/>
      <c r="ED5146" s="2"/>
      <c r="EE5146" s="2"/>
      <c r="EF5146" s="2">
        <v>5144</v>
      </c>
      <c r="EG5146" s="2">
        <v>1975</v>
      </c>
      <c r="EH5146" s="2">
        <v>473</v>
      </c>
      <c r="EI5146" s="2">
        <v>473</v>
      </c>
      <c r="EJ5146" s="2">
        <v>7864</v>
      </c>
      <c r="EK5146" s="2">
        <v>9047</v>
      </c>
      <c r="EL5146" s="2" t="s">
        <v>30124</v>
      </c>
      <c r="EM5146" s="2" t="s">
        <v>30125</v>
      </c>
      <c r="EN5146" s="2">
        <v>49026</v>
      </c>
      <c r="EO5146" s="2">
        <v>38561</v>
      </c>
      <c r="EP5146" s="2" t="s">
        <v>190</v>
      </c>
      <c r="EQ5146" s="2">
        <v>28621</v>
      </c>
      <c r="ER5146" s="2">
        <v>49026</v>
      </c>
      <c r="ES5146" s="2">
        <v>38561</v>
      </c>
      <c r="ET5146" s="2" t="s">
        <v>190</v>
      </c>
      <c r="EU5146" s="2">
        <v>28621</v>
      </c>
      <c r="EV5146" s="2">
        <v>49026</v>
      </c>
      <c r="EW5146" s="2">
        <v>38561</v>
      </c>
      <c r="EX5146" s="2" t="s">
        <v>190</v>
      </c>
      <c r="EY5146" s="2">
        <v>28621</v>
      </c>
    </row>
    <row r="5147" spans="1:155" x14ac:dyDescent="0.25">
      <c r="A5147" s="2" t="s">
        <v>30126</v>
      </c>
      <c r="B5147" s="2">
        <v>902</v>
      </c>
      <c r="C5147" s="2" t="s">
        <v>30126</v>
      </c>
      <c r="D5147" s="2" t="s">
        <v>30126</v>
      </c>
      <c r="E5147" s="2" t="s">
        <v>30127</v>
      </c>
      <c r="F5147" s="2" t="s">
        <v>30128</v>
      </c>
      <c r="G5147" s="2" t="s">
        <v>30129</v>
      </c>
      <c r="H5147" s="2">
        <v>0.97499800000000003</v>
      </c>
      <c r="I5147" s="2">
        <v>14.7204</v>
      </c>
      <c r="J5147" s="2">
        <v>6.8748500000000005E-4</v>
      </c>
      <c r="K5147" s="2">
        <v>54.237000000000002</v>
      </c>
      <c r="L5147" s="2">
        <v>43.779000000000003</v>
      </c>
      <c r="M5147" s="2">
        <v>54.237000000000002</v>
      </c>
      <c r="N5147" s="2">
        <v>0</v>
      </c>
      <c r="O5147" s="2">
        <v>0</v>
      </c>
      <c r="P5147" s="2"/>
      <c r="Q5147" s="2" t="s">
        <v>159</v>
      </c>
      <c r="R5147" s="2"/>
      <c r="S5147" s="2"/>
      <c r="T5147" s="2"/>
      <c r="U5147" s="2"/>
      <c r="V5147" s="2">
        <v>0</v>
      </c>
      <c r="W5147" s="2">
        <v>0</v>
      </c>
      <c r="X5147" s="2"/>
      <c r="Y5147" s="2" t="s">
        <v>159</v>
      </c>
      <c r="Z5147" s="2">
        <v>0</v>
      </c>
      <c r="AA5147" s="2">
        <v>0</v>
      </c>
      <c r="AB5147" s="2"/>
      <c r="AC5147" s="2" t="s">
        <v>159</v>
      </c>
      <c r="AD5147" s="2">
        <v>0</v>
      </c>
      <c r="AE5147" s="2">
        <v>0</v>
      </c>
      <c r="AF5147" s="2"/>
      <c r="AG5147" s="2" t="s">
        <v>159</v>
      </c>
      <c r="AH5147" s="2">
        <v>0.97499800000000003</v>
      </c>
      <c r="AI5147" s="2">
        <v>14.7204</v>
      </c>
      <c r="AJ5147" s="2">
        <v>6.8748500000000005E-4</v>
      </c>
      <c r="AK5147" s="2">
        <v>54.237000000000002</v>
      </c>
      <c r="AL5147" s="2">
        <v>0</v>
      </c>
      <c r="AM5147" s="2">
        <v>0</v>
      </c>
      <c r="AN5147" s="2"/>
      <c r="AO5147" s="2" t="s">
        <v>159</v>
      </c>
      <c r="AP5147" s="2"/>
      <c r="AQ5147" s="2"/>
      <c r="AR5147" s="2"/>
      <c r="AS5147" s="2"/>
      <c r="AT5147" s="2"/>
      <c r="AU5147" s="2">
        <v>2</v>
      </c>
      <c r="AV5147" s="2" t="s">
        <v>160</v>
      </c>
      <c r="AW5147" s="2" t="s">
        <v>30130</v>
      </c>
      <c r="AX5147" s="2" t="s">
        <v>360</v>
      </c>
      <c r="AY5147" s="2" t="s">
        <v>456</v>
      </c>
      <c r="AZ5147" s="2" t="s">
        <v>30131</v>
      </c>
      <c r="BA5147" s="2" t="s">
        <v>30132</v>
      </c>
      <c r="BB5147" s="2">
        <v>6</v>
      </c>
      <c r="BC5147" s="2">
        <v>3</v>
      </c>
      <c r="BD5147" s="2">
        <v>1.9299E-2</v>
      </c>
      <c r="BE5147" s="2" t="s">
        <v>166</v>
      </c>
      <c r="BF5147" s="2" t="s">
        <v>166</v>
      </c>
      <c r="BG5147" s="2" t="s">
        <v>166</v>
      </c>
      <c r="BH5147" s="2" t="s">
        <v>166</v>
      </c>
      <c r="BI5147" s="2" t="s">
        <v>166</v>
      </c>
      <c r="BJ5147" s="2" t="s">
        <v>167</v>
      </c>
      <c r="BK5147" s="2" t="s">
        <v>166</v>
      </c>
      <c r="BL5147" s="2" t="s">
        <v>166</v>
      </c>
      <c r="BM5147" s="2">
        <v>4465200</v>
      </c>
      <c r="BN5147" s="2">
        <v>0</v>
      </c>
      <c r="BO5147" s="2">
        <v>4465200</v>
      </c>
      <c r="BP5147" s="2">
        <v>0</v>
      </c>
      <c r="BQ5147" s="2" t="s">
        <v>159</v>
      </c>
      <c r="BR5147" s="2">
        <v>189090</v>
      </c>
      <c r="BS5147" s="2">
        <v>0</v>
      </c>
      <c r="BT5147" s="2">
        <v>227330</v>
      </c>
      <c r="BU5147" s="2">
        <v>844750</v>
      </c>
      <c r="BV5147" s="2">
        <v>117030</v>
      </c>
      <c r="BW5147" s="2">
        <v>2688000</v>
      </c>
      <c r="BX5147" s="2">
        <v>399080</v>
      </c>
      <c r="BY5147" s="2">
        <v>0</v>
      </c>
      <c r="BZ5147" s="2" t="s">
        <v>159</v>
      </c>
      <c r="CA5147" s="2" t="s">
        <v>159</v>
      </c>
      <c r="CB5147" s="2" t="s">
        <v>159</v>
      </c>
      <c r="CC5147" s="2" t="s">
        <v>159</v>
      </c>
      <c r="CD5147" s="2" t="s">
        <v>159</v>
      </c>
      <c r="CE5147" s="2" t="s">
        <v>159</v>
      </c>
      <c r="CF5147" s="2" t="s">
        <v>159</v>
      </c>
      <c r="CG5147" s="2" t="s">
        <v>159</v>
      </c>
      <c r="CH5147" s="2">
        <v>0</v>
      </c>
      <c r="CI5147" s="2">
        <v>189090</v>
      </c>
      <c r="CJ5147" s="2">
        <v>0</v>
      </c>
      <c r="CK5147" s="2">
        <v>0</v>
      </c>
      <c r="CL5147" s="2">
        <v>0</v>
      </c>
      <c r="CM5147" s="2">
        <v>0</v>
      </c>
      <c r="CN5147" s="2">
        <v>0</v>
      </c>
      <c r="CO5147" s="2">
        <v>227330</v>
      </c>
      <c r="CP5147" s="2">
        <v>0</v>
      </c>
      <c r="CQ5147" s="2">
        <v>0</v>
      </c>
      <c r="CR5147" s="2">
        <v>844750</v>
      </c>
      <c r="CS5147" s="2">
        <v>0</v>
      </c>
      <c r="CT5147" s="2">
        <v>0</v>
      </c>
      <c r="CU5147" s="2">
        <v>117030</v>
      </c>
      <c r="CV5147" s="2">
        <v>0</v>
      </c>
      <c r="CW5147" s="2">
        <v>0</v>
      </c>
      <c r="CX5147" s="2">
        <v>2688000</v>
      </c>
      <c r="CY5147" s="2">
        <v>0</v>
      </c>
      <c r="CZ5147" s="2">
        <v>0</v>
      </c>
      <c r="DA5147" s="2">
        <v>399080</v>
      </c>
      <c r="DB5147" s="2">
        <v>0</v>
      </c>
      <c r="DC5147" s="2">
        <v>0</v>
      </c>
      <c r="DD5147" s="2">
        <v>0</v>
      </c>
      <c r="DE5147" s="2">
        <v>0</v>
      </c>
      <c r="DF5147" s="2"/>
      <c r="DG5147" s="2"/>
      <c r="DH5147" s="2"/>
      <c r="DI5147" s="2"/>
      <c r="DJ5147" s="2"/>
      <c r="DK5147" s="2"/>
      <c r="DL5147" s="2"/>
      <c r="DM5147" s="2"/>
      <c r="DN5147" s="2"/>
      <c r="DO5147" s="2"/>
      <c r="DP5147" s="2"/>
      <c r="DQ5147" s="2"/>
      <c r="DR5147" s="2"/>
      <c r="DS5147" s="2"/>
      <c r="DT5147" s="2"/>
      <c r="DU5147" s="2"/>
      <c r="DV5147" s="2"/>
      <c r="DW5147" s="2"/>
      <c r="DX5147" s="2"/>
      <c r="DY5147" s="2"/>
      <c r="DZ5147" s="2"/>
      <c r="EA5147" s="2"/>
      <c r="EB5147" s="2"/>
      <c r="EC5147" s="2"/>
      <c r="ED5147" s="2"/>
      <c r="EE5147" s="2"/>
      <c r="EF5147" s="2">
        <v>5145</v>
      </c>
      <c r="EG5147" s="2">
        <v>1976</v>
      </c>
      <c r="EH5147" s="2">
        <v>902</v>
      </c>
      <c r="EI5147" s="2">
        <v>902</v>
      </c>
      <c r="EJ5147" s="2">
        <v>665</v>
      </c>
      <c r="EK5147" s="2">
        <v>761</v>
      </c>
      <c r="EL5147" s="2" t="s">
        <v>30133</v>
      </c>
      <c r="EM5147" s="2">
        <v>3178</v>
      </c>
      <c r="EN5147" s="2">
        <v>4252</v>
      </c>
      <c r="EO5147" s="2">
        <v>3178</v>
      </c>
      <c r="EP5147" s="2" t="s">
        <v>172</v>
      </c>
      <c r="EQ5147" s="2">
        <v>25901</v>
      </c>
      <c r="ER5147" s="2">
        <v>4252</v>
      </c>
      <c r="ES5147" s="2">
        <v>3178</v>
      </c>
      <c r="ET5147" s="2" t="s">
        <v>172</v>
      </c>
      <c r="EU5147" s="2">
        <v>25901</v>
      </c>
      <c r="EV5147" s="2">
        <v>4252</v>
      </c>
      <c r="EW5147" s="2">
        <v>3178</v>
      </c>
      <c r="EX5147" s="2" t="s">
        <v>172</v>
      </c>
      <c r="EY5147" s="2">
        <v>25901</v>
      </c>
    </row>
    <row r="5148" spans="1:155" x14ac:dyDescent="0.25">
      <c r="A5148" s="2" t="s">
        <v>30134</v>
      </c>
      <c r="B5148" s="2">
        <v>1438</v>
      </c>
      <c r="C5148" s="2" t="s">
        <v>30134</v>
      </c>
      <c r="D5148" s="2" t="s">
        <v>30134</v>
      </c>
      <c r="E5148" s="2" t="s">
        <v>30135</v>
      </c>
      <c r="F5148" s="2" t="s">
        <v>30136</v>
      </c>
      <c r="G5148" s="2" t="s">
        <v>30137</v>
      </c>
      <c r="H5148" s="2">
        <v>0.979908</v>
      </c>
      <c r="I5148" s="2">
        <v>18.515999999999998</v>
      </c>
      <c r="J5148" s="3">
        <v>9.6788899999999996E-26</v>
      </c>
      <c r="K5148" s="2">
        <v>65.378</v>
      </c>
      <c r="L5148" s="2">
        <v>61.478999999999999</v>
      </c>
      <c r="M5148" s="2">
        <v>65.378</v>
      </c>
      <c r="N5148" s="2"/>
      <c r="O5148" s="2"/>
      <c r="P5148" s="2"/>
      <c r="Q5148" s="2"/>
      <c r="R5148" s="2">
        <v>0</v>
      </c>
      <c r="S5148" s="2">
        <v>0</v>
      </c>
      <c r="T5148" s="2"/>
      <c r="U5148" s="2" t="s">
        <v>159</v>
      </c>
      <c r="V5148" s="2"/>
      <c r="W5148" s="2"/>
      <c r="X5148" s="2"/>
      <c r="Y5148" s="2"/>
      <c r="Z5148" s="2"/>
      <c r="AA5148" s="2"/>
      <c r="AB5148" s="2"/>
      <c r="AC5148" s="2"/>
      <c r="AD5148" s="2"/>
      <c r="AE5148" s="2"/>
      <c r="AF5148" s="2"/>
      <c r="AG5148" s="2"/>
      <c r="AH5148" s="2">
        <v>0.979908</v>
      </c>
      <c r="AI5148" s="2">
        <v>18.515999999999998</v>
      </c>
      <c r="AJ5148" s="3">
        <v>9.6788899999999996E-26</v>
      </c>
      <c r="AK5148" s="2">
        <v>65.378</v>
      </c>
      <c r="AL5148" s="2"/>
      <c r="AM5148" s="2"/>
      <c r="AN5148" s="2"/>
      <c r="AO5148" s="2"/>
      <c r="AP5148" s="2"/>
      <c r="AQ5148" s="2"/>
      <c r="AR5148" s="2"/>
      <c r="AS5148" s="2"/>
      <c r="AT5148" s="2"/>
      <c r="AU5148" s="2">
        <v>1</v>
      </c>
      <c r="AV5148" s="2" t="s">
        <v>160</v>
      </c>
      <c r="AW5148" s="2" t="s">
        <v>30138</v>
      </c>
      <c r="AX5148" s="2" t="s">
        <v>197</v>
      </c>
      <c r="AY5148" s="2" t="s">
        <v>848</v>
      </c>
      <c r="AZ5148" s="2" t="s">
        <v>30139</v>
      </c>
      <c r="BA5148" s="2" t="s">
        <v>30140</v>
      </c>
      <c r="BB5148" s="2">
        <v>19</v>
      </c>
      <c r="BC5148" s="2">
        <v>3</v>
      </c>
      <c r="BD5148" s="2">
        <v>-0.39512000000000003</v>
      </c>
      <c r="BE5148" s="2" t="s">
        <v>166</v>
      </c>
      <c r="BF5148" s="2" t="s">
        <v>166</v>
      </c>
      <c r="BG5148" s="2" t="s">
        <v>166</v>
      </c>
      <c r="BH5148" s="2" t="s">
        <v>166</v>
      </c>
      <c r="BI5148" s="2" t="s">
        <v>166</v>
      </c>
      <c r="BJ5148" s="2" t="s">
        <v>167</v>
      </c>
      <c r="BK5148" s="2" t="s">
        <v>166</v>
      </c>
      <c r="BL5148" s="2" t="s">
        <v>166</v>
      </c>
      <c r="BM5148" s="2">
        <v>3450300</v>
      </c>
      <c r="BN5148" s="2">
        <v>3450300</v>
      </c>
      <c r="BO5148" s="2">
        <v>0</v>
      </c>
      <c r="BP5148" s="2">
        <v>0</v>
      </c>
      <c r="BQ5148" s="2" t="s">
        <v>159</v>
      </c>
      <c r="BR5148" s="2">
        <v>0</v>
      </c>
      <c r="BS5148" s="2">
        <v>1155000</v>
      </c>
      <c r="BT5148" s="2">
        <v>0</v>
      </c>
      <c r="BU5148" s="2">
        <v>0</v>
      </c>
      <c r="BV5148" s="2">
        <v>0</v>
      </c>
      <c r="BW5148" s="2">
        <v>2295400</v>
      </c>
      <c r="BX5148" s="2">
        <v>0</v>
      </c>
      <c r="BY5148" s="2">
        <v>0</v>
      </c>
      <c r="BZ5148" s="2" t="s">
        <v>159</v>
      </c>
      <c r="CA5148" s="2" t="s">
        <v>159</v>
      </c>
      <c r="CB5148" s="2" t="s">
        <v>159</v>
      </c>
      <c r="CC5148" s="2" t="s">
        <v>159</v>
      </c>
      <c r="CD5148" s="2" t="s">
        <v>159</v>
      </c>
      <c r="CE5148" s="2" t="s">
        <v>159</v>
      </c>
      <c r="CF5148" s="2" t="s">
        <v>159</v>
      </c>
      <c r="CG5148" s="2" t="s">
        <v>159</v>
      </c>
      <c r="CH5148" s="2">
        <v>0</v>
      </c>
      <c r="CI5148" s="2">
        <v>0</v>
      </c>
      <c r="CJ5148" s="2">
        <v>0</v>
      </c>
      <c r="CK5148" s="2">
        <v>1155000</v>
      </c>
      <c r="CL5148" s="2">
        <v>0</v>
      </c>
      <c r="CM5148" s="2">
        <v>0</v>
      </c>
      <c r="CN5148" s="2">
        <v>0</v>
      </c>
      <c r="CO5148" s="2">
        <v>0</v>
      </c>
      <c r="CP5148" s="2">
        <v>0</v>
      </c>
      <c r="CQ5148" s="2">
        <v>0</v>
      </c>
      <c r="CR5148" s="2">
        <v>0</v>
      </c>
      <c r="CS5148" s="2">
        <v>0</v>
      </c>
      <c r="CT5148" s="2">
        <v>0</v>
      </c>
      <c r="CU5148" s="2">
        <v>0</v>
      </c>
      <c r="CV5148" s="2">
        <v>0</v>
      </c>
      <c r="CW5148" s="2">
        <v>2295400</v>
      </c>
      <c r="CX5148" s="2">
        <v>0</v>
      </c>
      <c r="CY5148" s="2">
        <v>0</v>
      </c>
      <c r="CZ5148" s="2">
        <v>0</v>
      </c>
      <c r="DA5148" s="2">
        <v>0</v>
      </c>
      <c r="DB5148" s="2">
        <v>0</v>
      </c>
      <c r="DC5148" s="2">
        <v>0</v>
      </c>
      <c r="DD5148" s="2">
        <v>0</v>
      </c>
      <c r="DE5148" s="2">
        <v>0</v>
      </c>
      <c r="DF5148" s="2"/>
      <c r="DG5148" s="2"/>
      <c r="DH5148" s="2"/>
      <c r="DI5148" s="2"/>
      <c r="DJ5148" s="2"/>
      <c r="DK5148" s="2"/>
      <c r="DL5148" s="2"/>
      <c r="DM5148" s="2"/>
      <c r="DN5148" s="2"/>
      <c r="DO5148" s="2"/>
      <c r="DP5148" s="2"/>
      <c r="DQ5148" s="2"/>
      <c r="DR5148" s="2"/>
      <c r="DS5148" s="2"/>
      <c r="DT5148" s="2"/>
      <c r="DU5148" s="2"/>
      <c r="DV5148" s="2"/>
      <c r="DW5148" s="2"/>
      <c r="DX5148" s="2"/>
      <c r="DY5148" s="2"/>
      <c r="DZ5148" s="2"/>
      <c r="EA5148" s="2"/>
      <c r="EB5148" s="2"/>
      <c r="EC5148" s="2"/>
      <c r="ED5148" s="2"/>
      <c r="EE5148" s="2"/>
      <c r="EF5148" s="2">
        <v>5146</v>
      </c>
      <c r="EG5148" s="2">
        <v>1979</v>
      </c>
      <c r="EH5148" s="2">
        <v>1438</v>
      </c>
      <c r="EI5148" s="2">
        <v>1438</v>
      </c>
      <c r="EJ5148" s="2">
        <v>794</v>
      </c>
      <c r="EK5148" s="2">
        <v>910</v>
      </c>
      <c r="EL5148" s="2" t="s">
        <v>30141</v>
      </c>
      <c r="EM5148" s="2">
        <v>3849</v>
      </c>
      <c r="EN5148" s="2">
        <v>5171</v>
      </c>
      <c r="EO5148" s="2">
        <v>3849</v>
      </c>
      <c r="EP5148" s="2" t="s">
        <v>172</v>
      </c>
      <c r="EQ5148" s="2">
        <v>62493</v>
      </c>
      <c r="ER5148" s="2">
        <v>5171</v>
      </c>
      <c r="ES5148" s="2">
        <v>3849</v>
      </c>
      <c r="ET5148" s="2" t="s">
        <v>172</v>
      </c>
      <c r="EU5148" s="2">
        <v>62493</v>
      </c>
      <c r="EV5148" s="2">
        <v>5171</v>
      </c>
      <c r="EW5148" s="2">
        <v>3849</v>
      </c>
      <c r="EX5148" s="2" t="s">
        <v>172</v>
      </c>
      <c r="EY5148" s="2">
        <v>62493</v>
      </c>
    </row>
    <row r="5149" spans="1:155" x14ac:dyDescent="0.25">
      <c r="A5149" s="2" t="s">
        <v>30134</v>
      </c>
      <c r="B5149" s="2">
        <v>262</v>
      </c>
      <c r="C5149" s="2" t="s">
        <v>30134</v>
      </c>
      <c r="D5149" s="2" t="s">
        <v>30134</v>
      </c>
      <c r="E5149" s="2" t="s">
        <v>30135</v>
      </c>
      <c r="F5149" s="2" t="s">
        <v>30136</v>
      </c>
      <c r="G5149" s="2" t="s">
        <v>30137</v>
      </c>
      <c r="H5149" s="2">
        <v>0.988672</v>
      </c>
      <c r="I5149" s="2">
        <v>19.855799999999999</v>
      </c>
      <c r="J5149" s="3">
        <v>2.95251E-14</v>
      </c>
      <c r="K5149" s="2">
        <v>92.438999999999993</v>
      </c>
      <c r="L5149" s="2">
        <v>86.233999999999995</v>
      </c>
      <c r="M5149" s="2">
        <v>92.438999999999993</v>
      </c>
      <c r="N5149" s="2"/>
      <c r="O5149" s="2"/>
      <c r="P5149" s="2"/>
      <c r="Q5149" s="2"/>
      <c r="R5149" s="2">
        <v>0</v>
      </c>
      <c r="S5149" s="2">
        <v>0</v>
      </c>
      <c r="T5149" s="2"/>
      <c r="U5149" s="2" t="s">
        <v>159</v>
      </c>
      <c r="V5149" s="2"/>
      <c r="W5149" s="2"/>
      <c r="X5149" s="2"/>
      <c r="Y5149" s="2"/>
      <c r="Z5149" s="2">
        <v>0</v>
      </c>
      <c r="AA5149" s="2">
        <v>0</v>
      </c>
      <c r="AB5149" s="2"/>
      <c r="AC5149" s="2" t="s">
        <v>159</v>
      </c>
      <c r="AD5149" s="2"/>
      <c r="AE5149" s="2"/>
      <c r="AF5149" s="2"/>
      <c r="AG5149" s="2"/>
      <c r="AH5149" s="2">
        <v>0.988672</v>
      </c>
      <c r="AI5149" s="2">
        <v>19.855799999999999</v>
      </c>
      <c r="AJ5149" s="3">
        <v>2.95251E-14</v>
      </c>
      <c r="AK5149" s="2">
        <v>92.438999999999993</v>
      </c>
      <c r="AL5149" s="2">
        <v>0</v>
      </c>
      <c r="AM5149" s="2">
        <v>0</v>
      </c>
      <c r="AN5149" s="2"/>
      <c r="AO5149" s="2" t="s">
        <v>159</v>
      </c>
      <c r="AP5149" s="2">
        <v>0</v>
      </c>
      <c r="AQ5149" s="2">
        <v>0</v>
      </c>
      <c r="AR5149" s="2"/>
      <c r="AS5149" s="2" t="s">
        <v>159</v>
      </c>
      <c r="AT5149" s="2"/>
      <c r="AU5149" s="2">
        <v>1</v>
      </c>
      <c r="AV5149" s="2" t="s">
        <v>160</v>
      </c>
      <c r="AW5149" s="2" t="s">
        <v>30142</v>
      </c>
      <c r="AX5149" s="2" t="s">
        <v>197</v>
      </c>
      <c r="AY5149" s="2" t="s">
        <v>1546</v>
      </c>
      <c r="AZ5149" s="2" t="s">
        <v>30143</v>
      </c>
      <c r="BA5149" s="2" t="s">
        <v>30144</v>
      </c>
      <c r="BB5149" s="2">
        <v>9</v>
      </c>
      <c r="BC5149" s="2">
        <v>2</v>
      </c>
      <c r="BD5149" s="2">
        <v>7.5528999999999999E-2</v>
      </c>
      <c r="BE5149" s="2" t="s">
        <v>166</v>
      </c>
      <c r="BF5149" s="2" t="s">
        <v>166</v>
      </c>
      <c r="BG5149" s="2" t="s">
        <v>166</v>
      </c>
      <c r="BH5149" s="2" t="s">
        <v>166</v>
      </c>
      <c r="BI5149" s="2" t="s">
        <v>166</v>
      </c>
      <c r="BJ5149" s="2" t="s">
        <v>167</v>
      </c>
      <c r="BK5149" s="2" t="s">
        <v>166</v>
      </c>
      <c r="BL5149" s="2" t="s">
        <v>166</v>
      </c>
      <c r="BM5149" s="2">
        <v>15588000</v>
      </c>
      <c r="BN5149" s="2">
        <v>15588000</v>
      </c>
      <c r="BO5149" s="2">
        <v>0</v>
      </c>
      <c r="BP5149" s="2">
        <v>0</v>
      </c>
      <c r="BQ5149" s="2" t="s">
        <v>159</v>
      </c>
      <c r="BR5149" s="2">
        <v>0</v>
      </c>
      <c r="BS5149" s="2">
        <v>3512100</v>
      </c>
      <c r="BT5149" s="2">
        <v>0</v>
      </c>
      <c r="BU5149" s="2">
        <v>1789600</v>
      </c>
      <c r="BV5149" s="2">
        <v>0</v>
      </c>
      <c r="BW5149" s="2">
        <v>8745600</v>
      </c>
      <c r="BX5149" s="2">
        <v>267430</v>
      </c>
      <c r="BY5149" s="2">
        <v>1273400</v>
      </c>
      <c r="BZ5149" s="2" t="s">
        <v>159</v>
      </c>
      <c r="CA5149" s="2" t="s">
        <v>159</v>
      </c>
      <c r="CB5149" s="2" t="s">
        <v>159</v>
      </c>
      <c r="CC5149" s="2" t="s">
        <v>159</v>
      </c>
      <c r="CD5149" s="2" t="s">
        <v>159</v>
      </c>
      <c r="CE5149" s="2" t="s">
        <v>159</v>
      </c>
      <c r="CF5149" s="2" t="s">
        <v>159</v>
      </c>
      <c r="CG5149" s="2" t="s">
        <v>159</v>
      </c>
      <c r="CH5149" s="2">
        <v>0</v>
      </c>
      <c r="CI5149" s="2">
        <v>0</v>
      </c>
      <c r="CJ5149" s="2">
        <v>0</v>
      </c>
      <c r="CK5149" s="2">
        <v>3512100</v>
      </c>
      <c r="CL5149" s="2">
        <v>0</v>
      </c>
      <c r="CM5149" s="2">
        <v>0</v>
      </c>
      <c r="CN5149" s="2">
        <v>0</v>
      </c>
      <c r="CO5149" s="2">
        <v>0</v>
      </c>
      <c r="CP5149" s="2">
        <v>0</v>
      </c>
      <c r="CQ5149" s="2">
        <v>1789600</v>
      </c>
      <c r="CR5149" s="2">
        <v>0</v>
      </c>
      <c r="CS5149" s="2">
        <v>0</v>
      </c>
      <c r="CT5149" s="2">
        <v>0</v>
      </c>
      <c r="CU5149" s="2">
        <v>0</v>
      </c>
      <c r="CV5149" s="2">
        <v>0</v>
      </c>
      <c r="CW5149" s="2">
        <v>8745600</v>
      </c>
      <c r="CX5149" s="2">
        <v>0</v>
      </c>
      <c r="CY5149" s="2">
        <v>0</v>
      </c>
      <c r="CZ5149" s="2">
        <v>267430</v>
      </c>
      <c r="DA5149" s="2">
        <v>0</v>
      </c>
      <c r="DB5149" s="2">
        <v>0</v>
      </c>
      <c r="DC5149" s="2">
        <v>1273400</v>
      </c>
      <c r="DD5149" s="2">
        <v>0</v>
      </c>
      <c r="DE5149" s="2">
        <v>0</v>
      </c>
      <c r="DF5149" s="2"/>
      <c r="DG5149" s="2"/>
      <c r="DH5149" s="2"/>
      <c r="DI5149" s="2"/>
      <c r="DJ5149" s="2"/>
      <c r="DK5149" s="2"/>
      <c r="DL5149" s="2"/>
      <c r="DM5149" s="2"/>
      <c r="DN5149" s="2"/>
      <c r="DO5149" s="2"/>
      <c r="DP5149" s="2"/>
      <c r="DQ5149" s="2"/>
      <c r="DR5149" s="2"/>
      <c r="DS5149" s="2"/>
      <c r="DT5149" s="2"/>
      <c r="DU5149" s="2"/>
      <c r="DV5149" s="2"/>
      <c r="DW5149" s="2"/>
      <c r="DX5149" s="2"/>
      <c r="DY5149" s="2"/>
      <c r="DZ5149" s="2"/>
      <c r="EA5149" s="2"/>
      <c r="EB5149" s="2"/>
      <c r="EC5149" s="2"/>
      <c r="ED5149" s="2"/>
      <c r="EE5149" s="2"/>
      <c r="EF5149" s="2">
        <v>5147</v>
      </c>
      <c r="EG5149" s="2">
        <v>1979</v>
      </c>
      <c r="EH5149" s="2">
        <v>262</v>
      </c>
      <c r="EI5149" s="2">
        <v>262</v>
      </c>
      <c r="EJ5149" s="2">
        <v>2834</v>
      </c>
      <c r="EK5149" s="2">
        <v>3212</v>
      </c>
      <c r="EL5149" s="2" t="s">
        <v>30145</v>
      </c>
      <c r="EM5149" s="2">
        <v>13476</v>
      </c>
      <c r="EN5149" s="2">
        <v>17572</v>
      </c>
      <c r="EO5149" s="2">
        <v>13476</v>
      </c>
      <c r="EP5149" s="2" t="s">
        <v>172</v>
      </c>
      <c r="EQ5149" s="2">
        <v>23180</v>
      </c>
      <c r="ER5149" s="2">
        <v>17572</v>
      </c>
      <c r="ES5149" s="2">
        <v>13476</v>
      </c>
      <c r="ET5149" s="2" t="s">
        <v>172</v>
      </c>
      <c r="EU5149" s="2">
        <v>23180</v>
      </c>
      <c r="EV5149" s="2">
        <v>17572</v>
      </c>
      <c r="EW5149" s="2">
        <v>13476</v>
      </c>
      <c r="EX5149" s="2" t="s">
        <v>172</v>
      </c>
      <c r="EY5149" s="2">
        <v>23180</v>
      </c>
    </row>
    <row r="5150" spans="1:155" x14ac:dyDescent="0.25">
      <c r="A5150" s="2" t="s">
        <v>30134</v>
      </c>
      <c r="B5150" s="2">
        <v>1474</v>
      </c>
      <c r="C5150" s="2" t="s">
        <v>30134</v>
      </c>
      <c r="D5150" s="2" t="s">
        <v>30134</v>
      </c>
      <c r="E5150" s="2" t="s">
        <v>30135</v>
      </c>
      <c r="F5150" s="2" t="s">
        <v>30136</v>
      </c>
      <c r="G5150" s="2" t="s">
        <v>30137</v>
      </c>
      <c r="H5150" s="2">
        <v>0.99843899999999997</v>
      </c>
      <c r="I5150" s="2">
        <v>29.511399999999998</v>
      </c>
      <c r="J5150" s="3">
        <v>6.5701900000000003E-23</v>
      </c>
      <c r="K5150" s="2">
        <v>71.695999999999998</v>
      </c>
      <c r="L5150" s="2">
        <v>61.555</v>
      </c>
      <c r="M5150" s="2">
        <v>71.695999999999998</v>
      </c>
      <c r="N5150" s="2"/>
      <c r="O5150" s="2"/>
      <c r="P5150" s="2"/>
      <c r="Q5150" s="2"/>
      <c r="R5150" s="2">
        <v>0</v>
      </c>
      <c r="S5150" s="2">
        <v>0</v>
      </c>
      <c r="T5150" s="2"/>
      <c r="U5150" s="2" t="s">
        <v>159</v>
      </c>
      <c r="V5150" s="2"/>
      <c r="W5150" s="2"/>
      <c r="X5150" s="2"/>
      <c r="Y5150" s="2"/>
      <c r="Z5150" s="2">
        <v>0.99843899999999997</v>
      </c>
      <c r="AA5150" s="2">
        <v>29.511399999999998</v>
      </c>
      <c r="AB5150" s="3">
        <v>6.5701900000000003E-23</v>
      </c>
      <c r="AC5150" s="2">
        <v>71.695999999999998</v>
      </c>
      <c r="AD5150" s="2"/>
      <c r="AE5150" s="2"/>
      <c r="AF5150" s="2"/>
      <c r="AG5150" s="2"/>
      <c r="AH5150" s="2">
        <v>0.99792800000000004</v>
      </c>
      <c r="AI5150" s="2">
        <v>30.6007</v>
      </c>
      <c r="AJ5150" s="3">
        <v>2.3274300000000001E-22</v>
      </c>
      <c r="AK5150" s="2">
        <v>69.27</v>
      </c>
      <c r="AL5150" s="2"/>
      <c r="AM5150" s="2"/>
      <c r="AN5150" s="2"/>
      <c r="AO5150" s="2"/>
      <c r="AP5150" s="2">
        <v>0.97020799999999996</v>
      </c>
      <c r="AQ5150" s="2">
        <v>17.2958</v>
      </c>
      <c r="AR5150" s="3">
        <v>8.5606800000000001E-10</v>
      </c>
      <c r="AS5150" s="2">
        <v>52.359000000000002</v>
      </c>
      <c r="AT5150" s="2"/>
      <c r="AU5150" s="2">
        <v>1</v>
      </c>
      <c r="AV5150" s="2" t="s">
        <v>160</v>
      </c>
      <c r="AW5150" s="2" t="s">
        <v>30146</v>
      </c>
      <c r="AX5150" s="2" t="s">
        <v>197</v>
      </c>
      <c r="AY5150" s="2" t="s">
        <v>1789</v>
      </c>
      <c r="AZ5150" s="2" t="s">
        <v>30147</v>
      </c>
      <c r="BA5150" s="2" t="s">
        <v>30148</v>
      </c>
      <c r="BB5150" s="2">
        <v>16</v>
      </c>
      <c r="BC5150" s="2">
        <v>3</v>
      </c>
      <c r="BD5150" s="2">
        <v>-0.84619999999999995</v>
      </c>
      <c r="BE5150" s="2" t="s">
        <v>166</v>
      </c>
      <c r="BF5150" s="2" t="s">
        <v>166</v>
      </c>
      <c r="BG5150" s="2" t="s">
        <v>166</v>
      </c>
      <c r="BH5150" s="2" t="s">
        <v>167</v>
      </c>
      <c r="BI5150" s="2" t="s">
        <v>166</v>
      </c>
      <c r="BJ5150" s="2" t="s">
        <v>167</v>
      </c>
      <c r="BK5150" s="2" t="s">
        <v>166</v>
      </c>
      <c r="BL5150" s="2" t="s">
        <v>167</v>
      </c>
      <c r="BM5150" s="2">
        <v>16918000</v>
      </c>
      <c r="BN5150" s="2">
        <v>16918000</v>
      </c>
      <c r="BO5150" s="2">
        <v>0</v>
      </c>
      <c r="BP5150" s="2">
        <v>0</v>
      </c>
      <c r="BQ5150" s="2" t="s">
        <v>159</v>
      </c>
      <c r="BR5150" s="2">
        <v>0</v>
      </c>
      <c r="BS5150" s="2">
        <v>193860</v>
      </c>
      <c r="BT5150" s="2">
        <v>0</v>
      </c>
      <c r="BU5150" s="2">
        <v>4625600</v>
      </c>
      <c r="BV5150" s="2">
        <v>0</v>
      </c>
      <c r="BW5150" s="2">
        <v>6837500</v>
      </c>
      <c r="BX5150" s="2">
        <v>0</v>
      </c>
      <c r="BY5150" s="2">
        <v>2313400</v>
      </c>
      <c r="BZ5150" s="2" t="s">
        <v>159</v>
      </c>
      <c r="CA5150" s="2" t="s">
        <v>159</v>
      </c>
      <c r="CB5150" s="2" t="s">
        <v>159</v>
      </c>
      <c r="CC5150" s="2" t="s">
        <v>159</v>
      </c>
      <c r="CD5150" s="2" t="s">
        <v>159</v>
      </c>
      <c r="CE5150" s="2" t="s">
        <v>159</v>
      </c>
      <c r="CF5150" s="2" t="s">
        <v>159</v>
      </c>
      <c r="CG5150" s="2" t="s">
        <v>159</v>
      </c>
      <c r="CH5150" s="2">
        <v>0</v>
      </c>
      <c r="CI5150" s="2">
        <v>0</v>
      </c>
      <c r="CJ5150" s="2">
        <v>0</v>
      </c>
      <c r="CK5150" s="2">
        <v>193860</v>
      </c>
      <c r="CL5150" s="2">
        <v>0</v>
      </c>
      <c r="CM5150" s="2">
        <v>0</v>
      </c>
      <c r="CN5150" s="2">
        <v>0</v>
      </c>
      <c r="CO5150" s="2">
        <v>0</v>
      </c>
      <c r="CP5150" s="2">
        <v>0</v>
      </c>
      <c r="CQ5150" s="2">
        <v>4625600</v>
      </c>
      <c r="CR5150" s="2">
        <v>0</v>
      </c>
      <c r="CS5150" s="2">
        <v>0</v>
      </c>
      <c r="CT5150" s="2">
        <v>0</v>
      </c>
      <c r="CU5150" s="2">
        <v>0</v>
      </c>
      <c r="CV5150" s="2">
        <v>0</v>
      </c>
      <c r="CW5150" s="2">
        <v>6837500</v>
      </c>
      <c r="CX5150" s="2">
        <v>0</v>
      </c>
      <c r="CY5150" s="2">
        <v>0</v>
      </c>
      <c r="CZ5150" s="2">
        <v>0</v>
      </c>
      <c r="DA5150" s="2">
        <v>0</v>
      </c>
      <c r="DB5150" s="2">
        <v>0</v>
      </c>
      <c r="DC5150" s="2">
        <v>2313400</v>
      </c>
      <c r="DD5150" s="2">
        <v>0</v>
      </c>
      <c r="DE5150" s="2">
        <v>0</v>
      </c>
      <c r="DF5150" s="2"/>
      <c r="DG5150" s="2"/>
      <c r="DH5150" s="2"/>
      <c r="DI5150" s="2"/>
      <c r="DJ5150" s="2"/>
      <c r="DK5150" s="2"/>
      <c r="DL5150" s="2"/>
      <c r="DM5150" s="2"/>
      <c r="DN5150" s="2"/>
      <c r="DO5150" s="2"/>
      <c r="DP5150" s="2"/>
      <c r="DQ5150" s="2"/>
      <c r="DR5150" s="2"/>
      <c r="DS5150" s="2"/>
      <c r="DT5150" s="2"/>
      <c r="DU5150" s="2"/>
      <c r="DV5150" s="2"/>
      <c r="DW5150" s="2"/>
      <c r="DX5150" s="2"/>
      <c r="DY5150" s="2"/>
      <c r="DZ5150" s="2"/>
      <c r="EA5150" s="2"/>
      <c r="EB5150" s="2"/>
      <c r="EC5150" s="2"/>
      <c r="ED5150" s="2"/>
      <c r="EE5150" s="2"/>
      <c r="EF5150" s="2">
        <v>5148</v>
      </c>
      <c r="EG5150" s="2">
        <v>1979</v>
      </c>
      <c r="EH5150" s="2">
        <v>1474</v>
      </c>
      <c r="EI5150" s="2">
        <v>1474</v>
      </c>
      <c r="EJ5150" s="2">
        <v>5451</v>
      </c>
      <c r="EK5150" s="2">
        <v>6239</v>
      </c>
      <c r="EL5150" s="2" t="s">
        <v>30149</v>
      </c>
      <c r="EM5150" s="2" t="s">
        <v>30150</v>
      </c>
      <c r="EN5150" s="2">
        <v>33115</v>
      </c>
      <c r="EO5150" s="2">
        <v>25571</v>
      </c>
      <c r="EP5150" s="2" t="s">
        <v>190</v>
      </c>
      <c r="EQ5150" s="2">
        <v>57557</v>
      </c>
      <c r="ER5150" s="2">
        <v>33115</v>
      </c>
      <c r="ES5150" s="2">
        <v>25571</v>
      </c>
      <c r="ET5150" s="2" t="s">
        <v>190</v>
      </c>
      <c r="EU5150" s="2">
        <v>57557</v>
      </c>
      <c r="EV5150" s="2">
        <v>33115</v>
      </c>
      <c r="EW5150" s="2">
        <v>25571</v>
      </c>
      <c r="EX5150" s="2" t="s">
        <v>190</v>
      </c>
      <c r="EY5150" s="2">
        <v>57557</v>
      </c>
    </row>
    <row r="5151" spans="1:155" x14ac:dyDescent="0.25">
      <c r="A5151" s="2" t="s">
        <v>30134</v>
      </c>
      <c r="B5151" s="2">
        <v>984</v>
      </c>
      <c r="C5151" s="2" t="s">
        <v>30134</v>
      </c>
      <c r="D5151" s="2" t="s">
        <v>30134</v>
      </c>
      <c r="E5151" s="2" t="s">
        <v>30135</v>
      </c>
      <c r="F5151" s="2" t="s">
        <v>30136</v>
      </c>
      <c r="G5151" s="2" t="s">
        <v>30137</v>
      </c>
      <c r="H5151" s="2">
        <v>0.49893500000000002</v>
      </c>
      <c r="I5151" s="2">
        <v>0.35728100000000002</v>
      </c>
      <c r="J5151" s="2">
        <v>1.03385E-4</v>
      </c>
      <c r="K5151" s="2">
        <v>45.220999999999997</v>
      </c>
      <c r="L5151" s="2">
        <v>40.551000000000002</v>
      </c>
      <c r="M5151" s="2">
        <v>45.220999999999997</v>
      </c>
      <c r="N5151" s="2"/>
      <c r="O5151" s="2"/>
      <c r="P5151" s="2"/>
      <c r="Q5151" s="2"/>
      <c r="R5151" s="2"/>
      <c r="S5151" s="2"/>
      <c r="T5151" s="2"/>
      <c r="U5151" s="2"/>
      <c r="V5151" s="2"/>
      <c r="W5151" s="2"/>
      <c r="X5151" s="2"/>
      <c r="Y5151" s="2"/>
      <c r="Z5151" s="2"/>
      <c r="AA5151" s="2"/>
      <c r="AB5151" s="2"/>
      <c r="AC5151" s="2"/>
      <c r="AD5151" s="2"/>
      <c r="AE5151" s="2"/>
      <c r="AF5151" s="2"/>
      <c r="AG5151" s="2"/>
      <c r="AH5151" s="2">
        <v>0.49893500000000002</v>
      </c>
      <c r="AI5151" s="2">
        <v>0.35728100000000002</v>
      </c>
      <c r="AJ5151" s="2">
        <v>1.03385E-4</v>
      </c>
      <c r="AK5151" s="2">
        <v>45.220999999999997</v>
      </c>
      <c r="AL5151" s="2"/>
      <c r="AM5151" s="2"/>
      <c r="AN5151" s="2"/>
      <c r="AO5151" s="2"/>
      <c r="AP5151" s="2"/>
      <c r="AQ5151" s="2"/>
      <c r="AR5151" s="2"/>
      <c r="AS5151" s="2"/>
      <c r="AT5151" s="2"/>
      <c r="AU5151" s="2"/>
      <c r="AV5151" s="2" t="s">
        <v>160</v>
      </c>
      <c r="AW5151" s="2" t="s">
        <v>30151</v>
      </c>
      <c r="AX5151" s="2" t="s">
        <v>197</v>
      </c>
      <c r="AY5151" s="2" t="s">
        <v>582</v>
      </c>
      <c r="AZ5151" s="2" t="s">
        <v>30152</v>
      </c>
      <c r="BA5151" s="2" t="s">
        <v>30153</v>
      </c>
      <c r="BB5151" s="2">
        <v>1</v>
      </c>
      <c r="BC5151" s="2">
        <v>2</v>
      </c>
      <c r="BD5151" s="2">
        <v>0.22306999999999999</v>
      </c>
      <c r="BE5151" s="2" t="s">
        <v>166</v>
      </c>
      <c r="BF5151" s="2" t="s">
        <v>166</v>
      </c>
      <c r="BG5151" s="2" t="s">
        <v>166</v>
      </c>
      <c r="BH5151" s="2" t="s">
        <v>166</v>
      </c>
      <c r="BI5151" s="2" t="s">
        <v>166</v>
      </c>
      <c r="BJ5151" s="2" t="s">
        <v>166</v>
      </c>
      <c r="BK5151" s="2" t="s">
        <v>166</v>
      </c>
      <c r="BL5151" s="2" t="s">
        <v>166</v>
      </c>
      <c r="BM5151" s="2">
        <v>0</v>
      </c>
      <c r="BN5151" s="2">
        <v>0</v>
      </c>
      <c r="BO5151" s="2">
        <v>0</v>
      </c>
      <c r="BP5151" s="2">
        <v>0</v>
      </c>
      <c r="BQ5151" s="2" t="s">
        <v>159</v>
      </c>
      <c r="BR5151" s="2">
        <v>0</v>
      </c>
      <c r="BS5151" s="2">
        <v>0</v>
      </c>
      <c r="BT5151" s="2">
        <v>0</v>
      </c>
      <c r="BU5151" s="2">
        <v>0</v>
      </c>
      <c r="BV5151" s="2">
        <v>0</v>
      </c>
      <c r="BW5151" s="2">
        <v>0</v>
      </c>
      <c r="BX5151" s="2">
        <v>0</v>
      </c>
      <c r="BY5151" s="2">
        <v>0</v>
      </c>
      <c r="BZ5151" s="2" t="s">
        <v>159</v>
      </c>
      <c r="CA5151" s="2" t="s">
        <v>159</v>
      </c>
      <c r="CB5151" s="2" t="s">
        <v>159</v>
      </c>
      <c r="CC5151" s="2" t="s">
        <v>159</v>
      </c>
      <c r="CD5151" s="2" t="s">
        <v>159</v>
      </c>
      <c r="CE5151" s="2" t="s">
        <v>159</v>
      </c>
      <c r="CF5151" s="2" t="s">
        <v>159</v>
      </c>
      <c r="CG5151" s="2" t="s">
        <v>159</v>
      </c>
      <c r="CH5151" s="2">
        <v>0</v>
      </c>
      <c r="CI5151" s="2">
        <v>0</v>
      </c>
      <c r="CJ5151" s="2">
        <v>0</v>
      </c>
      <c r="CK5151" s="2">
        <v>0</v>
      </c>
      <c r="CL5151" s="2">
        <v>0</v>
      </c>
      <c r="CM5151" s="2">
        <v>0</v>
      </c>
      <c r="CN5151" s="2">
        <v>0</v>
      </c>
      <c r="CO5151" s="2">
        <v>0</v>
      </c>
      <c r="CP5151" s="2">
        <v>0</v>
      </c>
      <c r="CQ5151" s="2">
        <v>0</v>
      </c>
      <c r="CR5151" s="2">
        <v>0</v>
      </c>
      <c r="CS5151" s="2">
        <v>0</v>
      </c>
      <c r="CT5151" s="2">
        <v>0</v>
      </c>
      <c r="CU5151" s="2">
        <v>0</v>
      </c>
      <c r="CV5151" s="2">
        <v>0</v>
      </c>
      <c r="CW5151" s="2">
        <v>0</v>
      </c>
      <c r="CX5151" s="2">
        <v>0</v>
      </c>
      <c r="CY5151" s="2">
        <v>0</v>
      </c>
      <c r="CZ5151" s="2">
        <v>0</v>
      </c>
      <c r="DA5151" s="2">
        <v>0</v>
      </c>
      <c r="DB5151" s="2">
        <v>0</v>
      </c>
      <c r="DC5151" s="2">
        <v>0</v>
      </c>
      <c r="DD5151" s="2">
        <v>0</v>
      </c>
      <c r="DE5151" s="2">
        <v>0</v>
      </c>
      <c r="DF5151" s="2"/>
      <c r="DG5151" s="2"/>
      <c r="DH5151" s="2"/>
      <c r="DI5151" s="2"/>
      <c r="DJ5151" s="2"/>
      <c r="DK5151" s="2"/>
      <c r="DL5151" s="2"/>
      <c r="DM5151" s="2"/>
      <c r="DN5151" s="2"/>
      <c r="DO5151" s="2"/>
      <c r="DP5151" s="2"/>
      <c r="DQ5151" s="2"/>
      <c r="DR5151" s="2"/>
      <c r="DS5151" s="2"/>
      <c r="DT5151" s="2"/>
      <c r="DU5151" s="2"/>
      <c r="DV5151" s="2"/>
      <c r="DW5151" s="2"/>
      <c r="DX5151" s="2"/>
      <c r="DY5151" s="2"/>
      <c r="DZ5151" s="2"/>
      <c r="EA5151" s="2"/>
      <c r="EB5151" s="2"/>
      <c r="EC5151" s="2"/>
      <c r="ED5151" s="2"/>
      <c r="EE5151" s="2"/>
      <c r="EF5151" s="2">
        <v>5149</v>
      </c>
      <c r="EG5151" s="2">
        <v>1979</v>
      </c>
      <c r="EH5151" s="2">
        <v>984</v>
      </c>
      <c r="EI5151" s="2">
        <v>984</v>
      </c>
      <c r="EJ5151" s="2">
        <v>7238</v>
      </c>
      <c r="EK5151" s="2">
        <v>8311</v>
      </c>
      <c r="EL5151" s="2"/>
      <c r="EM5151" s="2"/>
      <c r="EN5151" s="2">
        <v>44622</v>
      </c>
      <c r="EO5151" s="2">
        <v>35251</v>
      </c>
      <c r="EP5151" s="2" t="s">
        <v>172</v>
      </c>
      <c r="EQ5151" s="2">
        <v>66110</v>
      </c>
      <c r="ER5151" s="2">
        <v>44622</v>
      </c>
      <c r="ES5151" s="2">
        <v>35251</v>
      </c>
      <c r="ET5151" s="2" t="s">
        <v>172</v>
      </c>
      <c r="EU5151" s="2">
        <v>66110</v>
      </c>
      <c r="EV5151" s="2">
        <v>44622</v>
      </c>
      <c r="EW5151" s="2">
        <v>35251</v>
      </c>
      <c r="EX5151" s="2" t="s">
        <v>172</v>
      </c>
      <c r="EY5151" s="2">
        <v>66110</v>
      </c>
    </row>
    <row r="5152" spans="1:155" x14ac:dyDescent="0.25">
      <c r="A5152" s="2" t="s">
        <v>30154</v>
      </c>
      <c r="B5152" s="2">
        <v>230</v>
      </c>
      <c r="C5152" s="2" t="s">
        <v>30154</v>
      </c>
      <c r="D5152" s="2" t="s">
        <v>30154</v>
      </c>
      <c r="E5152" s="2" t="s">
        <v>30155</v>
      </c>
      <c r="F5152" s="2" t="s">
        <v>30156</v>
      </c>
      <c r="G5152" s="2" t="s">
        <v>30157</v>
      </c>
      <c r="H5152" s="2">
        <v>0.99999199999999999</v>
      </c>
      <c r="I5152" s="2">
        <v>50.911999999999999</v>
      </c>
      <c r="J5152" s="3">
        <v>2.4482700000000001E-30</v>
      </c>
      <c r="K5152" s="2">
        <v>69.069999999999993</v>
      </c>
      <c r="L5152" s="2">
        <v>67.156000000000006</v>
      </c>
      <c r="M5152" s="2">
        <v>69.069999999999993</v>
      </c>
      <c r="N5152" s="2"/>
      <c r="O5152" s="2"/>
      <c r="P5152" s="2"/>
      <c r="Q5152" s="2"/>
      <c r="R5152" s="2"/>
      <c r="S5152" s="2"/>
      <c r="T5152" s="2"/>
      <c r="U5152" s="2"/>
      <c r="V5152" s="2">
        <v>0</v>
      </c>
      <c r="W5152" s="2">
        <v>0</v>
      </c>
      <c r="X5152" s="2"/>
      <c r="Y5152" s="2" t="s">
        <v>159</v>
      </c>
      <c r="Z5152" s="2">
        <v>0.99952200000000002</v>
      </c>
      <c r="AA5152" s="2">
        <v>33.200800000000001</v>
      </c>
      <c r="AB5152" s="3">
        <v>2.46704E-12</v>
      </c>
      <c r="AC5152" s="2">
        <v>45.679000000000002</v>
      </c>
      <c r="AD5152" s="2">
        <v>0</v>
      </c>
      <c r="AE5152" s="2">
        <v>0</v>
      </c>
      <c r="AF5152" s="2"/>
      <c r="AG5152" s="2" t="s">
        <v>159</v>
      </c>
      <c r="AH5152" s="2">
        <v>0.99962399999999996</v>
      </c>
      <c r="AI5152" s="2">
        <v>34.251899999999999</v>
      </c>
      <c r="AJ5152" s="3">
        <v>2.2531600000000001E-12</v>
      </c>
      <c r="AK5152" s="2">
        <v>46.22</v>
      </c>
      <c r="AL5152" s="2">
        <v>0</v>
      </c>
      <c r="AM5152" s="2">
        <v>0</v>
      </c>
      <c r="AN5152" s="2"/>
      <c r="AO5152" s="2" t="s">
        <v>159</v>
      </c>
      <c r="AP5152" s="2">
        <v>0.99999199999999999</v>
      </c>
      <c r="AQ5152" s="2">
        <v>50.911999999999999</v>
      </c>
      <c r="AR5152" s="3">
        <v>2.4482700000000001E-30</v>
      </c>
      <c r="AS5152" s="2">
        <v>69.069999999999993</v>
      </c>
      <c r="AT5152" s="2"/>
      <c r="AU5152" s="2">
        <v>1</v>
      </c>
      <c r="AV5152" s="2" t="s">
        <v>160</v>
      </c>
      <c r="AW5152" s="2" t="s">
        <v>30158</v>
      </c>
      <c r="AX5152" s="2" t="s">
        <v>197</v>
      </c>
      <c r="AY5152" s="2" t="s">
        <v>233</v>
      </c>
      <c r="AZ5152" s="2" t="s">
        <v>30159</v>
      </c>
      <c r="BA5152" s="2" t="s">
        <v>30160</v>
      </c>
      <c r="BB5152" s="2">
        <v>8</v>
      </c>
      <c r="BC5152" s="2">
        <v>3</v>
      </c>
      <c r="BD5152" s="2">
        <v>1.2172000000000001</v>
      </c>
      <c r="BE5152" s="2" t="s">
        <v>166</v>
      </c>
      <c r="BF5152" s="2" t="s">
        <v>166</v>
      </c>
      <c r="BG5152" s="2" t="s">
        <v>166</v>
      </c>
      <c r="BH5152" s="2" t="s">
        <v>167</v>
      </c>
      <c r="BI5152" s="2" t="s">
        <v>166</v>
      </c>
      <c r="BJ5152" s="2" t="s">
        <v>167</v>
      </c>
      <c r="BK5152" s="2" t="s">
        <v>166</v>
      </c>
      <c r="BL5152" s="2" t="s">
        <v>167</v>
      </c>
      <c r="BM5152" s="2">
        <v>47979000</v>
      </c>
      <c r="BN5152" s="2">
        <v>47979000</v>
      </c>
      <c r="BO5152" s="2">
        <v>0</v>
      </c>
      <c r="BP5152" s="2">
        <v>0</v>
      </c>
      <c r="BQ5152" s="2" t="s">
        <v>159</v>
      </c>
      <c r="BR5152" s="2">
        <v>0</v>
      </c>
      <c r="BS5152" s="2">
        <v>0</v>
      </c>
      <c r="BT5152" s="2">
        <v>315280</v>
      </c>
      <c r="BU5152" s="2">
        <v>24081000</v>
      </c>
      <c r="BV5152" s="2">
        <v>320100</v>
      </c>
      <c r="BW5152" s="2">
        <v>18945000</v>
      </c>
      <c r="BX5152" s="2">
        <v>419830</v>
      </c>
      <c r="BY5152" s="2">
        <v>3897000</v>
      </c>
      <c r="BZ5152" s="2" t="s">
        <v>159</v>
      </c>
      <c r="CA5152" s="2" t="s">
        <v>159</v>
      </c>
      <c r="CB5152" s="2" t="s">
        <v>159</v>
      </c>
      <c r="CC5152" s="2" t="s">
        <v>159</v>
      </c>
      <c r="CD5152" s="2" t="s">
        <v>159</v>
      </c>
      <c r="CE5152" s="2" t="s">
        <v>159</v>
      </c>
      <c r="CF5152" s="2" t="s">
        <v>159</v>
      </c>
      <c r="CG5152" s="2" t="s">
        <v>159</v>
      </c>
      <c r="CH5152" s="2">
        <v>0</v>
      </c>
      <c r="CI5152" s="2">
        <v>0</v>
      </c>
      <c r="CJ5152" s="2">
        <v>0</v>
      </c>
      <c r="CK5152" s="2">
        <v>0</v>
      </c>
      <c r="CL5152" s="2">
        <v>0</v>
      </c>
      <c r="CM5152" s="2">
        <v>0</v>
      </c>
      <c r="CN5152" s="2">
        <v>315280</v>
      </c>
      <c r="CO5152" s="2">
        <v>0</v>
      </c>
      <c r="CP5152" s="2">
        <v>0</v>
      </c>
      <c r="CQ5152" s="2">
        <v>24081000</v>
      </c>
      <c r="CR5152" s="2">
        <v>0</v>
      </c>
      <c r="CS5152" s="2">
        <v>0</v>
      </c>
      <c r="CT5152" s="2">
        <v>320100</v>
      </c>
      <c r="CU5152" s="2">
        <v>0</v>
      </c>
      <c r="CV5152" s="2">
        <v>0</v>
      </c>
      <c r="CW5152" s="2">
        <v>18945000</v>
      </c>
      <c r="CX5152" s="2">
        <v>0</v>
      </c>
      <c r="CY5152" s="2">
        <v>0</v>
      </c>
      <c r="CZ5152" s="2">
        <v>419830</v>
      </c>
      <c r="DA5152" s="2">
        <v>0</v>
      </c>
      <c r="DB5152" s="2">
        <v>0</v>
      </c>
      <c r="DC5152" s="2">
        <v>3897000</v>
      </c>
      <c r="DD5152" s="2">
        <v>0</v>
      </c>
      <c r="DE5152" s="2">
        <v>0</v>
      </c>
      <c r="DF5152" s="2"/>
      <c r="DG5152" s="2"/>
      <c r="DH5152" s="2"/>
      <c r="DI5152" s="2"/>
      <c r="DJ5152" s="2"/>
      <c r="DK5152" s="2"/>
      <c r="DL5152" s="2"/>
      <c r="DM5152" s="2"/>
      <c r="DN5152" s="2"/>
      <c r="DO5152" s="2"/>
      <c r="DP5152" s="2"/>
      <c r="DQ5152" s="2"/>
      <c r="DR5152" s="2"/>
      <c r="DS5152" s="2"/>
      <c r="DT5152" s="2"/>
      <c r="DU5152" s="2"/>
      <c r="DV5152" s="2"/>
      <c r="DW5152" s="2"/>
      <c r="DX5152" s="2"/>
      <c r="DY5152" s="2"/>
      <c r="DZ5152" s="2"/>
      <c r="EA5152" s="2"/>
      <c r="EB5152" s="2"/>
      <c r="EC5152" s="2"/>
      <c r="ED5152" s="2"/>
      <c r="EE5152" s="2"/>
      <c r="EF5152" s="2">
        <v>5150</v>
      </c>
      <c r="EG5152" s="2">
        <v>1980</v>
      </c>
      <c r="EH5152" s="2">
        <v>230</v>
      </c>
      <c r="EI5152" s="2">
        <v>230</v>
      </c>
      <c r="EJ5152" s="2">
        <v>4348</v>
      </c>
      <c r="EK5152" s="2">
        <v>4928</v>
      </c>
      <c r="EL5152" s="2" t="s">
        <v>30161</v>
      </c>
      <c r="EM5152" s="2" t="s">
        <v>30162</v>
      </c>
      <c r="EN5152" s="2">
        <v>26699</v>
      </c>
      <c r="EO5152" s="2">
        <v>20965</v>
      </c>
      <c r="EP5152" s="2" t="s">
        <v>171</v>
      </c>
      <c r="EQ5152" s="2">
        <v>53446</v>
      </c>
      <c r="ER5152" s="2">
        <v>26699</v>
      </c>
      <c r="ES5152" s="2">
        <v>20965</v>
      </c>
      <c r="ET5152" s="2" t="s">
        <v>171</v>
      </c>
      <c r="EU5152" s="2">
        <v>53446</v>
      </c>
      <c r="EV5152" s="2">
        <v>26699</v>
      </c>
      <c r="EW5152" s="2">
        <v>20965</v>
      </c>
      <c r="EX5152" s="2" t="s">
        <v>171</v>
      </c>
      <c r="EY5152" s="2">
        <v>53446</v>
      </c>
    </row>
    <row r="5153" spans="1:155" x14ac:dyDescent="0.25">
      <c r="A5153" s="2" t="s">
        <v>30154</v>
      </c>
      <c r="B5153" s="2">
        <v>1093</v>
      </c>
      <c r="C5153" s="2" t="s">
        <v>30154</v>
      </c>
      <c r="D5153" s="2" t="s">
        <v>30154</v>
      </c>
      <c r="E5153" s="2" t="s">
        <v>30155</v>
      </c>
      <c r="F5153" s="2" t="s">
        <v>30156</v>
      </c>
      <c r="G5153" s="2" t="s">
        <v>30157</v>
      </c>
      <c r="H5153" s="2">
        <v>0.64517000000000002</v>
      </c>
      <c r="I5153" s="2">
        <v>2.5965400000000001</v>
      </c>
      <c r="J5153" s="2">
        <v>5.6593499999999996E-3</v>
      </c>
      <c r="K5153" s="2">
        <v>79.659000000000006</v>
      </c>
      <c r="L5153" s="2">
        <v>44.118000000000002</v>
      </c>
      <c r="M5153" s="2">
        <v>79.659000000000006</v>
      </c>
      <c r="N5153" s="2">
        <v>0</v>
      </c>
      <c r="O5153" s="2">
        <v>0</v>
      </c>
      <c r="P5153" s="2"/>
      <c r="Q5153" s="2" t="s">
        <v>159</v>
      </c>
      <c r="R5153" s="2">
        <v>0.64517000000000002</v>
      </c>
      <c r="S5153" s="2">
        <v>2.5965400000000001</v>
      </c>
      <c r="T5153" s="2">
        <v>5.6593499999999996E-3</v>
      </c>
      <c r="U5153" s="2">
        <v>79.659000000000006</v>
      </c>
      <c r="V5153" s="2">
        <v>0</v>
      </c>
      <c r="W5153" s="2">
        <v>0</v>
      </c>
      <c r="X5153" s="2"/>
      <c r="Y5153" s="2" t="s">
        <v>159</v>
      </c>
      <c r="Z5153" s="2"/>
      <c r="AA5153" s="2"/>
      <c r="AB5153" s="2"/>
      <c r="AC5153" s="2"/>
      <c r="AD5153" s="2">
        <v>0</v>
      </c>
      <c r="AE5153" s="2">
        <v>0</v>
      </c>
      <c r="AF5153" s="2"/>
      <c r="AG5153" s="2" t="s">
        <v>159</v>
      </c>
      <c r="AH5153" s="2"/>
      <c r="AI5153" s="2"/>
      <c r="AJ5153" s="2"/>
      <c r="AK5153" s="2"/>
      <c r="AL5153" s="2">
        <v>0</v>
      </c>
      <c r="AM5153" s="2">
        <v>0</v>
      </c>
      <c r="AN5153" s="2"/>
      <c r="AO5153" s="2" t="s">
        <v>159</v>
      </c>
      <c r="AP5153" s="2"/>
      <c r="AQ5153" s="2"/>
      <c r="AR5153" s="2"/>
      <c r="AS5153" s="2"/>
      <c r="AT5153" s="2"/>
      <c r="AU5153" s="2">
        <v>1</v>
      </c>
      <c r="AV5153" s="2" t="s">
        <v>160</v>
      </c>
      <c r="AW5153" s="2" t="s">
        <v>30163</v>
      </c>
      <c r="AX5153" s="2" t="s">
        <v>197</v>
      </c>
      <c r="AY5153" s="2" t="s">
        <v>530</v>
      </c>
      <c r="AZ5153" s="2" t="s">
        <v>30164</v>
      </c>
      <c r="BA5153" s="2" t="s">
        <v>30165</v>
      </c>
      <c r="BB5153" s="2">
        <v>2</v>
      </c>
      <c r="BC5153" s="2">
        <v>2</v>
      </c>
      <c r="BD5153" s="2">
        <v>0.20155999999999999</v>
      </c>
      <c r="BE5153" s="2" t="s">
        <v>166</v>
      </c>
      <c r="BF5153" s="2" t="s">
        <v>167</v>
      </c>
      <c r="BG5153" s="2" t="s">
        <v>166</v>
      </c>
      <c r="BH5153" s="2" t="s">
        <v>166</v>
      </c>
      <c r="BI5153" s="2" t="s">
        <v>166</v>
      </c>
      <c r="BJ5153" s="2" t="s">
        <v>166</v>
      </c>
      <c r="BK5153" s="2" t="s">
        <v>166</v>
      </c>
      <c r="BL5153" s="2" t="s">
        <v>166</v>
      </c>
      <c r="BM5153" s="2">
        <v>7493100</v>
      </c>
      <c r="BN5153" s="2">
        <v>7493100</v>
      </c>
      <c r="BO5153" s="2">
        <v>0</v>
      </c>
      <c r="BP5153" s="2">
        <v>0</v>
      </c>
      <c r="BQ5153" s="2" t="s">
        <v>159</v>
      </c>
      <c r="BR5153" s="2">
        <v>497150</v>
      </c>
      <c r="BS5153" s="2">
        <v>6625400</v>
      </c>
      <c r="BT5153" s="2">
        <v>63030</v>
      </c>
      <c r="BU5153" s="2">
        <v>0</v>
      </c>
      <c r="BV5153" s="2">
        <v>41275</v>
      </c>
      <c r="BW5153" s="2">
        <v>0</v>
      </c>
      <c r="BX5153" s="2">
        <v>266260</v>
      </c>
      <c r="BY5153" s="2">
        <v>0</v>
      </c>
      <c r="BZ5153" s="2" t="s">
        <v>159</v>
      </c>
      <c r="CA5153" s="2" t="s">
        <v>159</v>
      </c>
      <c r="CB5153" s="2" t="s">
        <v>159</v>
      </c>
      <c r="CC5153" s="2" t="s">
        <v>159</v>
      </c>
      <c r="CD5153" s="2" t="s">
        <v>159</v>
      </c>
      <c r="CE5153" s="2" t="s">
        <v>159</v>
      </c>
      <c r="CF5153" s="2" t="s">
        <v>159</v>
      </c>
      <c r="CG5153" s="2" t="s">
        <v>159</v>
      </c>
      <c r="CH5153" s="2">
        <v>497150</v>
      </c>
      <c r="CI5153" s="2">
        <v>0</v>
      </c>
      <c r="CJ5153" s="2">
        <v>0</v>
      </c>
      <c r="CK5153" s="2">
        <v>6625400</v>
      </c>
      <c r="CL5153" s="2">
        <v>0</v>
      </c>
      <c r="CM5153" s="2">
        <v>0</v>
      </c>
      <c r="CN5153" s="2">
        <v>63030</v>
      </c>
      <c r="CO5153" s="2">
        <v>0</v>
      </c>
      <c r="CP5153" s="2">
        <v>0</v>
      </c>
      <c r="CQ5153" s="2">
        <v>0</v>
      </c>
      <c r="CR5153" s="2">
        <v>0</v>
      </c>
      <c r="CS5153" s="2">
        <v>0</v>
      </c>
      <c r="CT5153" s="2">
        <v>41275</v>
      </c>
      <c r="CU5153" s="2">
        <v>0</v>
      </c>
      <c r="CV5153" s="2">
        <v>0</v>
      </c>
      <c r="CW5153" s="2">
        <v>0</v>
      </c>
      <c r="CX5153" s="2">
        <v>0</v>
      </c>
      <c r="CY5153" s="2">
        <v>0</v>
      </c>
      <c r="CZ5153" s="2">
        <v>266260</v>
      </c>
      <c r="DA5153" s="2">
        <v>0</v>
      </c>
      <c r="DB5153" s="2">
        <v>0</v>
      </c>
      <c r="DC5153" s="2">
        <v>0</v>
      </c>
      <c r="DD5153" s="2">
        <v>0</v>
      </c>
      <c r="DE5153" s="2">
        <v>0</v>
      </c>
      <c r="DF5153" s="2"/>
      <c r="DG5153" s="2"/>
      <c r="DH5153" s="2"/>
      <c r="DI5153" s="2"/>
      <c r="DJ5153" s="2"/>
      <c r="DK5153" s="2"/>
      <c r="DL5153" s="2"/>
      <c r="DM5153" s="2"/>
      <c r="DN5153" s="2"/>
      <c r="DO5153" s="2"/>
      <c r="DP5153" s="2"/>
      <c r="DQ5153" s="2"/>
      <c r="DR5153" s="2"/>
      <c r="DS5153" s="2"/>
      <c r="DT5153" s="2"/>
      <c r="DU5153" s="2"/>
      <c r="DV5153" s="2"/>
      <c r="DW5153" s="2"/>
      <c r="DX5153" s="2"/>
      <c r="DY5153" s="2"/>
      <c r="DZ5153" s="2"/>
      <c r="EA5153" s="2"/>
      <c r="EB5153" s="2"/>
      <c r="EC5153" s="2"/>
      <c r="ED5153" s="2"/>
      <c r="EE5153" s="2"/>
      <c r="EF5153" s="2">
        <v>5151</v>
      </c>
      <c r="EG5153" s="2">
        <v>1980</v>
      </c>
      <c r="EH5153" s="2">
        <v>1093</v>
      </c>
      <c r="EI5153" s="2">
        <v>1093</v>
      </c>
      <c r="EJ5153" s="2">
        <v>6221</v>
      </c>
      <c r="EK5153" s="2">
        <v>7132</v>
      </c>
      <c r="EL5153" s="2" t="s">
        <v>30166</v>
      </c>
      <c r="EM5153" s="2" t="s">
        <v>30167</v>
      </c>
      <c r="EN5153" s="2">
        <v>37814</v>
      </c>
      <c r="EO5153" s="2">
        <v>29898</v>
      </c>
      <c r="EP5153" s="2" t="s">
        <v>285</v>
      </c>
      <c r="EQ5153" s="2">
        <v>6926</v>
      </c>
      <c r="ER5153" s="2">
        <v>37814</v>
      </c>
      <c r="ES5153" s="2">
        <v>29898</v>
      </c>
      <c r="ET5153" s="2" t="s">
        <v>285</v>
      </c>
      <c r="EU5153" s="2">
        <v>6926</v>
      </c>
      <c r="EV5153" s="2">
        <v>37814</v>
      </c>
      <c r="EW5153" s="2">
        <v>29898</v>
      </c>
      <c r="EX5153" s="2" t="s">
        <v>285</v>
      </c>
      <c r="EY5153" s="2">
        <v>6926</v>
      </c>
    </row>
    <row r="5154" spans="1:155" x14ac:dyDescent="0.25">
      <c r="A5154" s="2" t="s">
        <v>30154</v>
      </c>
      <c r="B5154" s="2">
        <v>1094</v>
      </c>
      <c r="C5154" s="2" t="s">
        <v>30154</v>
      </c>
      <c r="D5154" s="2" t="s">
        <v>30154</v>
      </c>
      <c r="E5154" s="2" t="s">
        <v>30155</v>
      </c>
      <c r="F5154" s="2" t="s">
        <v>30156</v>
      </c>
      <c r="G5154" s="2" t="s">
        <v>30157</v>
      </c>
      <c r="H5154" s="2">
        <v>0.85016800000000003</v>
      </c>
      <c r="I5154" s="2">
        <v>7.5389900000000001</v>
      </c>
      <c r="J5154" s="2">
        <v>8.4780900000000006E-3</v>
      </c>
      <c r="K5154" s="2">
        <v>72.887</v>
      </c>
      <c r="L5154" s="2">
        <v>42.317999999999998</v>
      </c>
      <c r="M5154" s="2">
        <v>72.887</v>
      </c>
      <c r="N5154" s="2">
        <v>0</v>
      </c>
      <c r="O5154" s="2">
        <v>0</v>
      </c>
      <c r="P5154" s="2"/>
      <c r="Q5154" s="2" t="s">
        <v>159</v>
      </c>
      <c r="R5154" s="2"/>
      <c r="S5154" s="2"/>
      <c r="T5154" s="2"/>
      <c r="U5154" s="2"/>
      <c r="V5154" s="2">
        <v>0</v>
      </c>
      <c r="W5154" s="2">
        <v>0</v>
      </c>
      <c r="X5154" s="2"/>
      <c r="Y5154" s="2" t="s">
        <v>159</v>
      </c>
      <c r="Z5154" s="2"/>
      <c r="AA5154" s="2"/>
      <c r="AB5154" s="2"/>
      <c r="AC5154" s="2"/>
      <c r="AD5154" s="2">
        <v>0</v>
      </c>
      <c r="AE5154" s="2">
        <v>0</v>
      </c>
      <c r="AF5154" s="2"/>
      <c r="AG5154" s="2" t="s">
        <v>159</v>
      </c>
      <c r="AH5154" s="2">
        <v>0.85016800000000003</v>
      </c>
      <c r="AI5154" s="2">
        <v>7.5389900000000001</v>
      </c>
      <c r="AJ5154" s="2">
        <v>8.4780900000000006E-3</v>
      </c>
      <c r="AK5154" s="2">
        <v>72.887</v>
      </c>
      <c r="AL5154" s="2">
        <v>0</v>
      </c>
      <c r="AM5154" s="2">
        <v>0</v>
      </c>
      <c r="AN5154" s="2"/>
      <c r="AO5154" s="2" t="s">
        <v>159</v>
      </c>
      <c r="AP5154" s="2"/>
      <c r="AQ5154" s="2"/>
      <c r="AR5154" s="2"/>
      <c r="AS5154" s="2"/>
      <c r="AT5154" s="2"/>
      <c r="AU5154" s="2">
        <v>1</v>
      </c>
      <c r="AV5154" s="2" t="s">
        <v>160</v>
      </c>
      <c r="AW5154" s="2" t="s">
        <v>30168</v>
      </c>
      <c r="AX5154" s="2" t="s">
        <v>197</v>
      </c>
      <c r="AY5154" s="2" t="s">
        <v>737</v>
      </c>
      <c r="AZ5154" s="2" t="s">
        <v>30169</v>
      </c>
      <c r="BA5154" s="2" t="s">
        <v>30170</v>
      </c>
      <c r="BB5154" s="2">
        <v>3</v>
      </c>
      <c r="BC5154" s="2">
        <v>2</v>
      </c>
      <c r="BD5154" s="2">
        <v>3.2669000000000001E-3</v>
      </c>
      <c r="BE5154" s="2" t="s">
        <v>166</v>
      </c>
      <c r="BF5154" s="2" t="s">
        <v>166</v>
      </c>
      <c r="BG5154" s="2" t="s">
        <v>166</v>
      </c>
      <c r="BH5154" s="2" t="s">
        <v>166</v>
      </c>
      <c r="BI5154" s="2" t="s">
        <v>166</v>
      </c>
      <c r="BJ5154" s="2" t="s">
        <v>167</v>
      </c>
      <c r="BK5154" s="2" t="s">
        <v>166</v>
      </c>
      <c r="BL5154" s="2" t="s">
        <v>166</v>
      </c>
      <c r="BM5154" s="2">
        <v>9965300</v>
      </c>
      <c r="BN5154" s="2">
        <v>9965300</v>
      </c>
      <c r="BO5154" s="2">
        <v>0</v>
      </c>
      <c r="BP5154" s="2">
        <v>0</v>
      </c>
      <c r="BQ5154" s="2" t="s">
        <v>159</v>
      </c>
      <c r="BR5154" s="2">
        <v>0</v>
      </c>
      <c r="BS5154" s="2">
        <v>0</v>
      </c>
      <c r="BT5154" s="2">
        <v>0</v>
      </c>
      <c r="BU5154" s="2">
        <v>0</v>
      </c>
      <c r="BV5154" s="2">
        <v>0</v>
      </c>
      <c r="BW5154" s="2">
        <v>9965300</v>
      </c>
      <c r="BX5154" s="2">
        <v>0</v>
      </c>
      <c r="BY5154" s="2">
        <v>0</v>
      </c>
      <c r="BZ5154" s="2" t="s">
        <v>159</v>
      </c>
      <c r="CA5154" s="2" t="s">
        <v>159</v>
      </c>
      <c r="CB5154" s="2" t="s">
        <v>159</v>
      </c>
      <c r="CC5154" s="2" t="s">
        <v>159</v>
      </c>
      <c r="CD5154" s="2" t="s">
        <v>159</v>
      </c>
      <c r="CE5154" s="2" t="s">
        <v>159</v>
      </c>
      <c r="CF5154" s="2" t="s">
        <v>159</v>
      </c>
      <c r="CG5154" s="2" t="s">
        <v>159</v>
      </c>
      <c r="CH5154" s="2">
        <v>0</v>
      </c>
      <c r="CI5154" s="2">
        <v>0</v>
      </c>
      <c r="CJ5154" s="2">
        <v>0</v>
      </c>
      <c r="CK5154" s="2">
        <v>0</v>
      </c>
      <c r="CL5154" s="2">
        <v>0</v>
      </c>
      <c r="CM5154" s="2">
        <v>0</v>
      </c>
      <c r="CN5154" s="2">
        <v>0</v>
      </c>
      <c r="CO5154" s="2">
        <v>0</v>
      </c>
      <c r="CP5154" s="2">
        <v>0</v>
      </c>
      <c r="CQ5154" s="2">
        <v>0</v>
      </c>
      <c r="CR5154" s="2">
        <v>0</v>
      </c>
      <c r="CS5154" s="2">
        <v>0</v>
      </c>
      <c r="CT5154" s="2">
        <v>0</v>
      </c>
      <c r="CU5154" s="2">
        <v>0</v>
      </c>
      <c r="CV5154" s="2">
        <v>0</v>
      </c>
      <c r="CW5154" s="2">
        <v>9965300</v>
      </c>
      <c r="CX5154" s="2">
        <v>0</v>
      </c>
      <c r="CY5154" s="2">
        <v>0</v>
      </c>
      <c r="CZ5154" s="2">
        <v>0</v>
      </c>
      <c r="DA5154" s="2">
        <v>0</v>
      </c>
      <c r="DB5154" s="2">
        <v>0</v>
      </c>
      <c r="DC5154" s="2">
        <v>0</v>
      </c>
      <c r="DD5154" s="2">
        <v>0</v>
      </c>
      <c r="DE5154" s="2">
        <v>0</v>
      </c>
      <c r="DF5154" s="2"/>
      <c r="DG5154" s="2"/>
      <c r="DH5154" s="2"/>
      <c r="DI5154" s="2"/>
      <c r="DJ5154" s="2"/>
      <c r="DK5154" s="2"/>
      <c r="DL5154" s="2"/>
      <c r="DM5154" s="2"/>
      <c r="DN5154" s="2"/>
      <c r="DO5154" s="2"/>
      <c r="DP5154" s="2"/>
      <c r="DQ5154" s="2"/>
      <c r="DR5154" s="2"/>
      <c r="DS5154" s="2"/>
      <c r="DT5154" s="2"/>
      <c r="DU5154" s="2"/>
      <c r="DV5154" s="2"/>
      <c r="DW5154" s="2"/>
      <c r="DX5154" s="2"/>
      <c r="DY5154" s="2"/>
      <c r="DZ5154" s="2"/>
      <c r="EA5154" s="2"/>
      <c r="EB5154" s="2"/>
      <c r="EC5154" s="2"/>
      <c r="ED5154" s="2"/>
      <c r="EE5154" s="2"/>
      <c r="EF5154" s="2">
        <v>5152</v>
      </c>
      <c r="EG5154" s="2">
        <v>1980</v>
      </c>
      <c r="EH5154" s="2">
        <v>1094</v>
      </c>
      <c r="EI5154" s="2">
        <v>1094</v>
      </c>
      <c r="EJ5154" s="2">
        <v>6221</v>
      </c>
      <c r="EK5154" s="2">
        <v>7132</v>
      </c>
      <c r="EL5154" s="2">
        <v>37815</v>
      </c>
      <c r="EM5154" s="2">
        <v>29900</v>
      </c>
      <c r="EN5154" s="2">
        <v>37815</v>
      </c>
      <c r="EO5154" s="2">
        <v>29900</v>
      </c>
      <c r="EP5154" s="2" t="s">
        <v>172</v>
      </c>
      <c r="EQ5154" s="2">
        <v>7806</v>
      </c>
      <c r="ER5154" s="2">
        <v>37815</v>
      </c>
      <c r="ES5154" s="2">
        <v>29900</v>
      </c>
      <c r="ET5154" s="2" t="s">
        <v>172</v>
      </c>
      <c r="EU5154" s="2">
        <v>7806</v>
      </c>
      <c r="EV5154" s="2">
        <v>37815</v>
      </c>
      <c r="EW5154" s="2">
        <v>29900</v>
      </c>
      <c r="EX5154" s="2" t="s">
        <v>172</v>
      </c>
      <c r="EY5154" s="2">
        <v>7806</v>
      </c>
    </row>
    <row r="5155" spans="1:155" x14ac:dyDescent="0.25">
      <c r="A5155" s="2" t="s">
        <v>30171</v>
      </c>
      <c r="B5155" s="2">
        <v>873</v>
      </c>
      <c r="C5155" s="2" t="s">
        <v>30171</v>
      </c>
      <c r="D5155" s="2" t="s">
        <v>30171</v>
      </c>
      <c r="E5155" s="2" t="s">
        <v>30172</v>
      </c>
      <c r="F5155" s="2" t="s">
        <v>30173</v>
      </c>
      <c r="G5155" s="2" t="s">
        <v>30174</v>
      </c>
      <c r="H5155" s="2">
        <v>0.85467700000000002</v>
      </c>
      <c r="I5155" s="2">
        <v>7.7572400000000004</v>
      </c>
      <c r="J5155" s="3">
        <v>1.2179699999999999E-8</v>
      </c>
      <c r="K5155" s="2">
        <v>58.692999999999998</v>
      </c>
      <c r="L5155" s="2">
        <v>45.591999999999999</v>
      </c>
      <c r="M5155" s="2">
        <v>43.383000000000003</v>
      </c>
      <c r="N5155" s="2">
        <v>0</v>
      </c>
      <c r="O5155" s="2">
        <v>0</v>
      </c>
      <c r="P5155" s="2"/>
      <c r="Q5155" s="2" t="s">
        <v>159</v>
      </c>
      <c r="R5155" s="2"/>
      <c r="S5155" s="2"/>
      <c r="T5155" s="2"/>
      <c r="U5155" s="2"/>
      <c r="V5155" s="2">
        <v>0</v>
      </c>
      <c r="W5155" s="2">
        <v>0</v>
      </c>
      <c r="X5155" s="2"/>
      <c r="Y5155" s="2" t="s">
        <v>159</v>
      </c>
      <c r="Z5155" s="2">
        <v>0.72374099999999997</v>
      </c>
      <c r="AA5155" s="2">
        <v>4.3143000000000002</v>
      </c>
      <c r="AB5155" s="3">
        <v>2.5431100000000001E-5</v>
      </c>
      <c r="AC5155" s="2">
        <v>45.844000000000001</v>
      </c>
      <c r="AD5155" s="2">
        <v>0</v>
      </c>
      <c r="AE5155" s="2">
        <v>0</v>
      </c>
      <c r="AF5155" s="2"/>
      <c r="AG5155" s="2" t="s">
        <v>159</v>
      </c>
      <c r="AH5155" s="2">
        <v>0.85467700000000002</v>
      </c>
      <c r="AI5155" s="2">
        <v>7.7572400000000004</v>
      </c>
      <c r="AJ5155" s="3">
        <v>1.2179699999999999E-8</v>
      </c>
      <c r="AK5155" s="2">
        <v>58.692999999999998</v>
      </c>
      <c r="AL5155" s="2">
        <v>0</v>
      </c>
      <c r="AM5155" s="2">
        <v>0</v>
      </c>
      <c r="AN5155" s="2"/>
      <c r="AO5155" s="2" t="s">
        <v>159</v>
      </c>
      <c r="AP5155" s="2">
        <v>0</v>
      </c>
      <c r="AQ5155" s="2">
        <v>0</v>
      </c>
      <c r="AR5155" s="2"/>
      <c r="AS5155" s="2" t="s">
        <v>159</v>
      </c>
      <c r="AT5155" s="2"/>
      <c r="AU5155" s="2">
        <v>1</v>
      </c>
      <c r="AV5155" s="2" t="s">
        <v>160</v>
      </c>
      <c r="AW5155" s="2" t="s">
        <v>30175</v>
      </c>
      <c r="AX5155" s="2" t="s">
        <v>197</v>
      </c>
      <c r="AY5155" s="2" t="s">
        <v>210</v>
      </c>
      <c r="AZ5155" s="2" t="s">
        <v>30176</v>
      </c>
      <c r="BA5155" s="2" t="s">
        <v>30177</v>
      </c>
      <c r="BB5155" s="2">
        <v>3</v>
      </c>
      <c r="BC5155" s="2">
        <v>3</v>
      </c>
      <c r="BD5155" s="2">
        <v>0.39439999999999997</v>
      </c>
      <c r="BE5155" s="2" t="s">
        <v>166</v>
      </c>
      <c r="BF5155" s="2" t="s">
        <v>166</v>
      </c>
      <c r="BG5155" s="2" t="s">
        <v>166</v>
      </c>
      <c r="BH5155" s="2" t="s">
        <v>167</v>
      </c>
      <c r="BI5155" s="2" t="s">
        <v>166</v>
      </c>
      <c r="BJ5155" s="2" t="s">
        <v>167</v>
      </c>
      <c r="BK5155" s="2" t="s">
        <v>166</v>
      </c>
      <c r="BL5155" s="2" t="s">
        <v>166</v>
      </c>
      <c r="BM5155" s="2">
        <v>31245000</v>
      </c>
      <c r="BN5155" s="2">
        <v>31245000</v>
      </c>
      <c r="BO5155" s="2">
        <v>0</v>
      </c>
      <c r="BP5155" s="2">
        <v>0</v>
      </c>
      <c r="BQ5155" s="2" t="s">
        <v>159</v>
      </c>
      <c r="BR5155" s="2">
        <v>124840</v>
      </c>
      <c r="BS5155" s="2">
        <v>0</v>
      </c>
      <c r="BT5155" s="2">
        <v>225020</v>
      </c>
      <c r="BU5155" s="2">
        <v>2530100</v>
      </c>
      <c r="BV5155" s="2">
        <v>465000</v>
      </c>
      <c r="BW5155" s="2">
        <v>8925700</v>
      </c>
      <c r="BX5155" s="2">
        <v>597740</v>
      </c>
      <c r="BY5155" s="2">
        <v>1180500</v>
      </c>
      <c r="BZ5155" s="2" t="s">
        <v>159</v>
      </c>
      <c r="CA5155" s="2" t="s">
        <v>159</v>
      </c>
      <c r="CB5155" s="2" t="s">
        <v>159</v>
      </c>
      <c r="CC5155" s="2" t="s">
        <v>159</v>
      </c>
      <c r="CD5155" s="2" t="s">
        <v>159</v>
      </c>
      <c r="CE5155" s="2" t="s">
        <v>159</v>
      </c>
      <c r="CF5155" s="2" t="s">
        <v>159</v>
      </c>
      <c r="CG5155" s="2" t="s">
        <v>159</v>
      </c>
      <c r="CH5155" s="2">
        <v>124840</v>
      </c>
      <c r="CI5155" s="2">
        <v>0</v>
      </c>
      <c r="CJ5155" s="2">
        <v>0</v>
      </c>
      <c r="CK5155" s="2">
        <v>0</v>
      </c>
      <c r="CL5155" s="2">
        <v>0</v>
      </c>
      <c r="CM5155" s="2">
        <v>0</v>
      </c>
      <c r="CN5155" s="2">
        <v>225020</v>
      </c>
      <c r="CO5155" s="2">
        <v>0</v>
      </c>
      <c r="CP5155" s="2">
        <v>0</v>
      </c>
      <c r="CQ5155" s="2">
        <v>2530100</v>
      </c>
      <c r="CR5155" s="2">
        <v>0</v>
      </c>
      <c r="CS5155" s="2">
        <v>0</v>
      </c>
      <c r="CT5155" s="2">
        <v>465000</v>
      </c>
      <c r="CU5155" s="2">
        <v>0</v>
      </c>
      <c r="CV5155" s="2">
        <v>0</v>
      </c>
      <c r="CW5155" s="2">
        <v>8925700</v>
      </c>
      <c r="CX5155" s="2">
        <v>0</v>
      </c>
      <c r="CY5155" s="2">
        <v>0</v>
      </c>
      <c r="CZ5155" s="2">
        <v>597740</v>
      </c>
      <c r="DA5155" s="2">
        <v>0</v>
      </c>
      <c r="DB5155" s="2">
        <v>0</v>
      </c>
      <c r="DC5155" s="2">
        <v>1180500</v>
      </c>
      <c r="DD5155" s="2">
        <v>0</v>
      </c>
      <c r="DE5155" s="2">
        <v>0</v>
      </c>
      <c r="DF5155" s="2"/>
      <c r="DG5155" s="2"/>
      <c r="DH5155" s="2"/>
      <c r="DI5155" s="2"/>
      <c r="DJ5155" s="2"/>
      <c r="DK5155" s="2"/>
      <c r="DL5155" s="2"/>
      <c r="DM5155" s="2"/>
      <c r="DN5155" s="2"/>
      <c r="DO5155" s="2"/>
      <c r="DP5155" s="2"/>
      <c r="DQ5155" s="2"/>
      <c r="DR5155" s="2"/>
      <c r="DS5155" s="2"/>
      <c r="DT5155" s="2"/>
      <c r="DU5155" s="2"/>
      <c r="DV5155" s="2"/>
      <c r="DW5155" s="2"/>
      <c r="DX5155" s="2"/>
      <c r="DY5155" s="2"/>
      <c r="DZ5155" s="2"/>
      <c r="EA5155" s="2"/>
      <c r="EB5155" s="2"/>
      <c r="EC5155" s="2"/>
      <c r="ED5155" s="2"/>
      <c r="EE5155" s="2"/>
      <c r="EF5155" s="2">
        <v>5153</v>
      </c>
      <c r="EG5155" s="2">
        <v>1981</v>
      </c>
      <c r="EH5155" s="2">
        <v>873</v>
      </c>
      <c r="EI5155" s="2">
        <v>873</v>
      </c>
      <c r="EJ5155" s="2">
        <v>341</v>
      </c>
      <c r="EK5155" s="2">
        <v>393</v>
      </c>
      <c r="EL5155" s="2" t="s">
        <v>30178</v>
      </c>
      <c r="EM5155" s="2" t="s">
        <v>30179</v>
      </c>
      <c r="EN5155" s="2">
        <v>2222</v>
      </c>
      <c r="EO5155" s="2">
        <v>1647</v>
      </c>
      <c r="EP5155" s="2" t="s">
        <v>172</v>
      </c>
      <c r="EQ5155" s="2">
        <v>37437</v>
      </c>
      <c r="ER5155" s="2">
        <v>2223</v>
      </c>
      <c r="ES5155" s="2">
        <v>1648</v>
      </c>
      <c r="ET5155" s="2" t="s">
        <v>172</v>
      </c>
      <c r="EU5155" s="2">
        <v>37438</v>
      </c>
      <c r="EV5155" s="2">
        <v>2223</v>
      </c>
      <c r="EW5155" s="2">
        <v>1648</v>
      </c>
      <c r="EX5155" s="2" t="s">
        <v>172</v>
      </c>
      <c r="EY5155" s="2">
        <v>37438</v>
      </c>
    </row>
    <row r="5156" spans="1:155" x14ac:dyDescent="0.25">
      <c r="A5156" s="2" t="s">
        <v>30171</v>
      </c>
      <c r="B5156" s="2">
        <v>201</v>
      </c>
      <c r="C5156" s="2" t="s">
        <v>30171</v>
      </c>
      <c r="D5156" s="2" t="s">
        <v>30171</v>
      </c>
      <c r="E5156" s="2" t="s">
        <v>30172</v>
      </c>
      <c r="F5156" s="2" t="s">
        <v>30173</v>
      </c>
      <c r="G5156" s="2" t="s">
        <v>30174</v>
      </c>
      <c r="H5156" s="2">
        <v>0.99955099999999997</v>
      </c>
      <c r="I5156" s="2">
        <v>33.477200000000003</v>
      </c>
      <c r="J5156" s="2">
        <v>1.64423E-3</v>
      </c>
      <c r="K5156" s="2">
        <v>53.08</v>
      </c>
      <c r="L5156" s="2">
        <v>37.82</v>
      </c>
      <c r="M5156" s="2">
        <v>47.712000000000003</v>
      </c>
      <c r="N5156" s="2">
        <v>0</v>
      </c>
      <c r="O5156" s="2">
        <v>0</v>
      </c>
      <c r="P5156" s="2"/>
      <c r="Q5156" s="2" t="s">
        <v>159</v>
      </c>
      <c r="R5156" s="2"/>
      <c r="S5156" s="2"/>
      <c r="T5156" s="2"/>
      <c r="U5156" s="2"/>
      <c r="V5156" s="2">
        <v>0</v>
      </c>
      <c r="W5156" s="2">
        <v>0</v>
      </c>
      <c r="X5156" s="2"/>
      <c r="Y5156" s="2" t="s">
        <v>159</v>
      </c>
      <c r="Z5156" s="2">
        <v>0.99955099999999997</v>
      </c>
      <c r="AA5156" s="2">
        <v>33.477200000000003</v>
      </c>
      <c r="AB5156" s="2">
        <v>1.64423E-3</v>
      </c>
      <c r="AC5156" s="2">
        <v>53.08</v>
      </c>
      <c r="AD5156" s="2"/>
      <c r="AE5156" s="2"/>
      <c r="AF5156" s="2"/>
      <c r="AG5156" s="2"/>
      <c r="AH5156" s="2">
        <v>0</v>
      </c>
      <c r="AI5156" s="2">
        <v>0</v>
      </c>
      <c r="AJ5156" s="2"/>
      <c r="AK5156" s="2" t="s">
        <v>159</v>
      </c>
      <c r="AL5156" s="2">
        <v>0</v>
      </c>
      <c r="AM5156" s="2">
        <v>0</v>
      </c>
      <c r="AN5156" s="2"/>
      <c r="AO5156" s="2" t="s">
        <v>159</v>
      </c>
      <c r="AP5156" s="2"/>
      <c r="AQ5156" s="2"/>
      <c r="AR5156" s="2"/>
      <c r="AS5156" s="2"/>
      <c r="AT5156" s="2"/>
      <c r="AU5156" s="2">
        <v>1</v>
      </c>
      <c r="AV5156" s="2" t="s">
        <v>160</v>
      </c>
      <c r="AW5156" s="2" t="s">
        <v>30180</v>
      </c>
      <c r="AX5156" s="2" t="s">
        <v>197</v>
      </c>
      <c r="AY5156" s="2" t="s">
        <v>4611</v>
      </c>
      <c r="AZ5156" s="2" t="s">
        <v>30181</v>
      </c>
      <c r="BA5156" s="2" t="s">
        <v>30182</v>
      </c>
      <c r="BB5156" s="2">
        <v>7</v>
      </c>
      <c r="BC5156" s="2">
        <v>3</v>
      </c>
      <c r="BD5156" s="2">
        <v>0.24587000000000001</v>
      </c>
      <c r="BE5156" s="2" t="s">
        <v>166</v>
      </c>
      <c r="BF5156" s="2" t="s">
        <v>166</v>
      </c>
      <c r="BG5156" s="2" t="s">
        <v>166</v>
      </c>
      <c r="BH5156" s="2" t="s">
        <v>167</v>
      </c>
      <c r="BI5156" s="2" t="s">
        <v>166</v>
      </c>
      <c r="BJ5156" s="2" t="s">
        <v>166</v>
      </c>
      <c r="BK5156" s="2" t="s">
        <v>166</v>
      </c>
      <c r="BL5156" s="2" t="s">
        <v>166</v>
      </c>
      <c r="BM5156" s="2">
        <v>26438000</v>
      </c>
      <c r="BN5156" s="2">
        <v>26438000</v>
      </c>
      <c r="BO5156" s="2">
        <v>0</v>
      </c>
      <c r="BP5156" s="2">
        <v>0</v>
      </c>
      <c r="BQ5156" s="2" t="s">
        <v>159</v>
      </c>
      <c r="BR5156" s="2">
        <v>1056800</v>
      </c>
      <c r="BS5156" s="2">
        <v>0</v>
      </c>
      <c r="BT5156" s="2">
        <v>585820</v>
      </c>
      <c r="BU5156" s="2">
        <v>4098800</v>
      </c>
      <c r="BV5156" s="2">
        <v>0</v>
      </c>
      <c r="BW5156" s="2">
        <v>10166000</v>
      </c>
      <c r="BX5156" s="2">
        <v>472170</v>
      </c>
      <c r="BY5156" s="2">
        <v>0</v>
      </c>
      <c r="BZ5156" s="2" t="s">
        <v>159</v>
      </c>
      <c r="CA5156" s="2" t="s">
        <v>159</v>
      </c>
      <c r="CB5156" s="2" t="s">
        <v>159</v>
      </c>
      <c r="CC5156" s="2" t="s">
        <v>159</v>
      </c>
      <c r="CD5156" s="2" t="s">
        <v>159</v>
      </c>
      <c r="CE5156" s="2" t="s">
        <v>159</v>
      </c>
      <c r="CF5156" s="2" t="s">
        <v>159</v>
      </c>
      <c r="CG5156" s="2" t="s">
        <v>159</v>
      </c>
      <c r="CH5156" s="2">
        <v>1056800</v>
      </c>
      <c r="CI5156" s="2">
        <v>0</v>
      </c>
      <c r="CJ5156" s="2">
        <v>0</v>
      </c>
      <c r="CK5156" s="2">
        <v>0</v>
      </c>
      <c r="CL5156" s="2">
        <v>0</v>
      </c>
      <c r="CM5156" s="2">
        <v>0</v>
      </c>
      <c r="CN5156" s="2">
        <v>585820</v>
      </c>
      <c r="CO5156" s="2">
        <v>0</v>
      </c>
      <c r="CP5156" s="2">
        <v>0</v>
      </c>
      <c r="CQ5156" s="2">
        <v>4098800</v>
      </c>
      <c r="CR5156" s="2">
        <v>0</v>
      </c>
      <c r="CS5156" s="2">
        <v>0</v>
      </c>
      <c r="CT5156" s="2">
        <v>0</v>
      </c>
      <c r="CU5156" s="2">
        <v>0</v>
      </c>
      <c r="CV5156" s="2">
        <v>0</v>
      </c>
      <c r="CW5156" s="2">
        <v>10166000</v>
      </c>
      <c r="CX5156" s="2">
        <v>0</v>
      </c>
      <c r="CY5156" s="2">
        <v>0</v>
      </c>
      <c r="CZ5156" s="2">
        <v>472170</v>
      </c>
      <c r="DA5156" s="2">
        <v>0</v>
      </c>
      <c r="DB5156" s="2">
        <v>0</v>
      </c>
      <c r="DC5156" s="2">
        <v>0</v>
      </c>
      <c r="DD5156" s="2">
        <v>0</v>
      </c>
      <c r="DE5156" s="2">
        <v>0</v>
      </c>
      <c r="DF5156" s="2"/>
      <c r="DG5156" s="2"/>
      <c r="DH5156" s="2"/>
      <c r="DI5156" s="2"/>
      <c r="DJ5156" s="2"/>
      <c r="DK5156" s="2"/>
      <c r="DL5156" s="2"/>
      <c r="DM5156" s="2"/>
      <c r="DN5156" s="2"/>
      <c r="DO5156" s="2"/>
      <c r="DP5156" s="2"/>
      <c r="DQ5156" s="2"/>
      <c r="DR5156" s="2"/>
      <c r="DS5156" s="2"/>
      <c r="DT5156" s="2"/>
      <c r="DU5156" s="2"/>
      <c r="DV5156" s="2"/>
      <c r="DW5156" s="2"/>
      <c r="DX5156" s="2"/>
      <c r="DY5156" s="2"/>
      <c r="DZ5156" s="2"/>
      <c r="EA5156" s="2"/>
      <c r="EB5156" s="2"/>
      <c r="EC5156" s="2"/>
      <c r="ED5156" s="2"/>
      <c r="EE5156" s="2"/>
      <c r="EF5156" s="2">
        <v>5154</v>
      </c>
      <c r="EG5156" s="2">
        <v>1981</v>
      </c>
      <c r="EH5156" s="2">
        <v>201</v>
      </c>
      <c r="EI5156" s="2">
        <v>201</v>
      </c>
      <c r="EJ5156" s="2" t="s">
        <v>30183</v>
      </c>
      <c r="EK5156" s="2" t="s">
        <v>30184</v>
      </c>
      <c r="EL5156" s="2" t="s">
        <v>30185</v>
      </c>
      <c r="EM5156" s="2" t="s">
        <v>30186</v>
      </c>
      <c r="EN5156" s="2">
        <v>21690</v>
      </c>
      <c r="EO5156" s="2">
        <v>16712</v>
      </c>
      <c r="EP5156" s="2" t="s">
        <v>190</v>
      </c>
      <c r="EQ5156" s="2">
        <v>13801</v>
      </c>
      <c r="ER5156" s="2">
        <v>6841</v>
      </c>
      <c r="ES5156" s="2">
        <v>5467</v>
      </c>
      <c r="ET5156" s="2" t="s">
        <v>190</v>
      </c>
      <c r="EU5156" s="2">
        <v>24973</v>
      </c>
      <c r="EV5156" s="2">
        <v>21690</v>
      </c>
      <c r="EW5156" s="2">
        <v>16712</v>
      </c>
      <c r="EX5156" s="2" t="s">
        <v>190</v>
      </c>
      <c r="EY5156" s="2">
        <v>13801</v>
      </c>
    </row>
    <row r="5157" spans="1:155" x14ac:dyDescent="0.25">
      <c r="A5157" s="2" t="s">
        <v>30171</v>
      </c>
      <c r="B5157" s="2">
        <v>973</v>
      </c>
      <c r="C5157" s="2" t="s">
        <v>30171</v>
      </c>
      <c r="D5157" s="2" t="s">
        <v>30171</v>
      </c>
      <c r="E5157" s="2" t="s">
        <v>30172</v>
      </c>
      <c r="F5157" s="2" t="s">
        <v>30173</v>
      </c>
      <c r="G5157" s="2" t="s">
        <v>30174</v>
      </c>
      <c r="H5157" s="2">
        <v>0.92759000000000003</v>
      </c>
      <c r="I5157" s="2">
        <v>11.137700000000001</v>
      </c>
      <c r="J5157" s="3">
        <v>2.3179499999999999E-8</v>
      </c>
      <c r="K5157" s="2">
        <v>54.834000000000003</v>
      </c>
      <c r="L5157" s="2">
        <v>49.305999999999997</v>
      </c>
      <c r="M5157" s="2">
        <v>54.834000000000003</v>
      </c>
      <c r="N5157" s="2">
        <v>0</v>
      </c>
      <c r="O5157" s="2">
        <v>0</v>
      </c>
      <c r="P5157" s="2"/>
      <c r="Q5157" s="2" t="s">
        <v>159</v>
      </c>
      <c r="R5157" s="2">
        <v>0.92759000000000003</v>
      </c>
      <c r="S5157" s="2">
        <v>11.137700000000001</v>
      </c>
      <c r="T5157" s="3">
        <v>2.3179499999999999E-8</v>
      </c>
      <c r="U5157" s="2">
        <v>54.834000000000003</v>
      </c>
      <c r="V5157" s="2">
        <v>0</v>
      </c>
      <c r="W5157" s="2">
        <v>0</v>
      </c>
      <c r="X5157" s="2"/>
      <c r="Y5157" s="2" t="s">
        <v>159</v>
      </c>
      <c r="Z5157" s="2"/>
      <c r="AA5157" s="2"/>
      <c r="AB5157" s="2"/>
      <c r="AC5157" s="2"/>
      <c r="AD5157" s="2">
        <v>0</v>
      </c>
      <c r="AE5157" s="2">
        <v>0</v>
      </c>
      <c r="AF5157" s="2"/>
      <c r="AG5157" s="2" t="s">
        <v>159</v>
      </c>
      <c r="AH5157" s="2"/>
      <c r="AI5157" s="2"/>
      <c r="AJ5157" s="2"/>
      <c r="AK5157" s="2"/>
      <c r="AL5157" s="2">
        <v>0</v>
      </c>
      <c r="AM5157" s="2">
        <v>0</v>
      </c>
      <c r="AN5157" s="2"/>
      <c r="AO5157" s="2" t="s">
        <v>159</v>
      </c>
      <c r="AP5157" s="2">
        <v>0</v>
      </c>
      <c r="AQ5157" s="2">
        <v>0</v>
      </c>
      <c r="AR5157" s="2"/>
      <c r="AS5157" s="2" t="s">
        <v>159</v>
      </c>
      <c r="AT5157" s="2"/>
      <c r="AU5157" s="2">
        <v>1</v>
      </c>
      <c r="AV5157" s="2" t="s">
        <v>160</v>
      </c>
      <c r="AW5157" s="2" t="s">
        <v>30187</v>
      </c>
      <c r="AX5157" s="2" t="s">
        <v>197</v>
      </c>
      <c r="AY5157" s="2" t="s">
        <v>3760</v>
      </c>
      <c r="AZ5157" s="2" t="s">
        <v>30188</v>
      </c>
      <c r="BA5157" s="2" t="s">
        <v>30189</v>
      </c>
      <c r="BB5157" s="2">
        <v>13</v>
      </c>
      <c r="BC5157" s="2">
        <v>3</v>
      </c>
      <c r="BD5157" s="2">
        <v>-0.39283000000000001</v>
      </c>
      <c r="BE5157" s="2" t="s">
        <v>166</v>
      </c>
      <c r="BF5157" s="2" t="s">
        <v>167</v>
      </c>
      <c r="BG5157" s="2" t="s">
        <v>166</v>
      </c>
      <c r="BH5157" s="2" t="s">
        <v>166</v>
      </c>
      <c r="BI5157" s="2" t="s">
        <v>166</v>
      </c>
      <c r="BJ5157" s="2" t="s">
        <v>166</v>
      </c>
      <c r="BK5157" s="2" t="s">
        <v>166</v>
      </c>
      <c r="BL5157" s="2" t="s">
        <v>166</v>
      </c>
      <c r="BM5157" s="2">
        <v>12588000</v>
      </c>
      <c r="BN5157" s="2">
        <v>12588000</v>
      </c>
      <c r="BO5157" s="2">
        <v>0</v>
      </c>
      <c r="BP5157" s="2">
        <v>0</v>
      </c>
      <c r="BQ5157" s="2" t="s">
        <v>159</v>
      </c>
      <c r="BR5157" s="2">
        <v>734080</v>
      </c>
      <c r="BS5157" s="2">
        <v>9180000</v>
      </c>
      <c r="BT5157" s="2">
        <v>212310</v>
      </c>
      <c r="BU5157" s="2">
        <v>0</v>
      </c>
      <c r="BV5157" s="2">
        <v>399930</v>
      </c>
      <c r="BW5157" s="2">
        <v>0</v>
      </c>
      <c r="BX5157" s="2">
        <v>1143200</v>
      </c>
      <c r="BY5157" s="2">
        <v>918140</v>
      </c>
      <c r="BZ5157" s="2" t="s">
        <v>159</v>
      </c>
      <c r="CA5157" s="2" t="s">
        <v>159</v>
      </c>
      <c r="CB5157" s="2" t="s">
        <v>159</v>
      </c>
      <c r="CC5157" s="2" t="s">
        <v>159</v>
      </c>
      <c r="CD5157" s="2" t="s">
        <v>159</v>
      </c>
      <c r="CE5157" s="2" t="s">
        <v>159</v>
      </c>
      <c r="CF5157" s="2" t="s">
        <v>159</v>
      </c>
      <c r="CG5157" s="2" t="s">
        <v>159</v>
      </c>
      <c r="CH5157" s="2">
        <v>734080</v>
      </c>
      <c r="CI5157" s="2">
        <v>0</v>
      </c>
      <c r="CJ5157" s="2">
        <v>0</v>
      </c>
      <c r="CK5157" s="2">
        <v>9180000</v>
      </c>
      <c r="CL5157" s="2">
        <v>0</v>
      </c>
      <c r="CM5157" s="2">
        <v>0</v>
      </c>
      <c r="CN5157" s="2">
        <v>212310</v>
      </c>
      <c r="CO5157" s="2">
        <v>0</v>
      </c>
      <c r="CP5157" s="2">
        <v>0</v>
      </c>
      <c r="CQ5157" s="2">
        <v>0</v>
      </c>
      <c r="CR5157" s="2">
        <v>0</v>
      </c>
      <c r="CS5157" s="2">
        <v>0</v>
      </c>
      <c r="CT5157" s="2">
        <v>399930</v>
      </c>
      <c r="CU5157" s="2">
        <v>0</v>
      </c>
      <c r="CV5157" s="2">
        <v>0</v>
      </c>
      <c r="CW5157" s="2">
        <v>0</v>
      </c>
      <c r="CX5157" s="2">
        <v>0</v>
      </c>
      <c r="CY5157" s="2">
        <v>0</v>
      </c>
      <c r="CZ5157" s="2">
        <v>1143200</v>
      </c>
      <c r="DA5157" s="2">
        <v>0</v>
      </c>
      <c r="DB5157" s="2">
        <v>0</v>
      </c>
      <c r="DC5157" s="2">
        <v>918140</v>
      </c>
      <c r="DD5157" s="2">
        <v>0</v>
      </c>
      <c r="DE5157" s="2">
        <v>0</v>
      </c>
      <c r="DF5157" s="2"/>
      <c r="DG5157" s="2"/>
      <c r="DH5157" s="2"/>
      <c r="DI5157" s="2"/>
      <c r="DJ5157" s="2"/>
      <c r="DK5157" s="2"/>
      <c r="DL5157" s="2"/>
      <c r="DM5157" s="2"/>
      <c r="DN5157" s="2"/>
      <c r="DO5157" s="2"/>
      <c r="DP5157" s="2"/>
      <c r="DQ5157" s="2"/>
      <c r="DR5157" s="2"/>
      <c r="DS5157" s="2"/>
      <c r="DT5157" s="2"/>
      <c r="DU5157" s="2"/>
      <c r="DV5157" s="2"/>
      <c r="DW5157" s="2"/>
      <c r="DX5157" s="2"/>
      <c r="DY5157" s="2"/>
      <c r="DZ5157" s="2"/>
      <c r="EA5157" s="2"/>
      <c r="EB5157" s="2"/>
      <c r="EC5157" s="2"/>
      <c r="ED5157" s="2"/>
      <c r="EE5157" s="2"/>
      <c r="EF5157" s="2">
        <v>5155</v>
      </c>
      <c r="EG5157" s="2">
        <v>1981</v>
      </c>
      <c r="EH5157" s="2">
        <v>973</v>
      </c>
      <c r="EI5157" s="2">
        <v>973</v>
      </c>
      <c r="EJ5157" s="2">
        <v>2074</v>
      </c>
      <c r="EK5157" s="2">
        <v>2362</v>
      </c>
      <c r="EL5157" s="2" t="s">
        <v>30190</v>
      </c>
      <c r="EM5157" s="2">
        <v>9889</v>
      </c>
      <c r="EN5157" s="2">
        <v>13071</v>
      </c>
      <c r="EO5157" s="2">
        <v>9889</v>
      </c>
      <c r="EP5157" s="2" t="s">
        <v>285</v>
      </c>
      <c r="EQ5157" s="2">
        <v>20609</v>
      </c>
      <c r="ER5157" s="2">
        <v>13071</v>
      </c>
      <c r="ES5157" s="2">
        <v>9889</v>
      </c>
      <c r="ET5157" s="2" t="s">
        <v>285</v>
      </c>
      <c r="EU5157" s="2">
        <v>20609</v>
      </c>
      <c r="EV5157" s="2">
        <v>13071</v>
      </c>
      <c r="EW5157" s="2">
        <v>9889</v>
      </c>
      <c r="EX5157" s="2" t="s">
        <v>285</v>
      </c>
      <c r="EY5157" s="2">
        <v>20609</v>
      </c>
    </row>
    <row r="5158" spans="1:155" x14ac:dyDescent="0.25">
      <c r="A5158" s="2" t="s">
        <v>30171</v>
      </c>
      <c r="B5158" s="2">
        <v>383</v>
      </c>
      <c r="C5158" s="2" t="s">
        <v>30171</v>
      </c>
      <c r="D5158" s="2" t="s">
        <v>30171</v>
      </c>
      <c r="E5158" s="2" t="s">
        <v>30172</v>
      </c>
      <c r="F5158" s="2" t="s">
        <v>30173</v>
      </c>
      <c r="G5158" s="2" t="s">
        <v>30174</v>
      </c>
      <c r="H5158" s="2">
        <v>0.99998399999999998</v>
      </c>
      <c r="I5158" s="2">
        <v>48.018999999999998</v>
      </c>
      <c r="J5158" s="3">
        <v>4.2292999999999999E-9</v>
      </c>
      <c r="K5158" s="2">
        <v>95.98</v>
      </c>
      <c r="L5158" s="2">
        <v>88.37</v>
      </c>
      <c r="M5158" s="2">
        <v>92.866</v>
      </c>
      <c r="N5158" s="2">
        <v>0</v>
      </c>
      <c r="O5158" s="2">
        <v>0</v>
      </c>
      <c r="P5158" s="2"/>
      <c r="Q5158" s="2" t="s">
        <v>159</v>
      </c>
      <c r="R5158" s="2">
        <v>0.99998399999999998</v>
      </c>
      <c r="S5158" s="2">
        <v>48.018999999999998</v>
      </c>
      <c r="T5158" s="3">
        <v>1.03878E-6</v>
      </c>
      <c r="U5158" s="2">
        <v>92.866</v>
      </c>
      <c r="V5158" s="2">
        <v>0</v>
      </c>
      <c r="W5158" s="2">
        <v>0</v>
      </c>
      <c r="X5158" s="2"/>
      <c r="Y5158" s="2" t="s">
        <v>159</v>
      </c>
      <c r="Z5158" s="2">
        <v>0.99931899999999996</v>
      </c>
      <c r="AA5158" s="2">
        <v>31.667200000000001</v>
      </c>
      <c r="AB5158" s="3">
        <v>4.2292999999999999E-9</v>
      </c>
      <c r="AC5158" s="2">
        <v>95.98</v>
      </c>
      <c r="AD5158" s="2"/>
      <c r="AE5158" s="2"/>
      <c r="AF5158" s="2"/>
      <c r="AG5158" s="2"/>
      <c r="AH5158" s="2">
        <v>0.99399400000000004</v>
      </c>
      <c r="AI5158" s="2">
        <v>22.188500000000001</v>
      </c>
      <c r="AJ5158" s="3">
        <v>7.9555700000000003E-7</v>
      </c>
      <c r="AK5158" s="2">
        <v>85.813000000000002</v>
      </c>
      <c r="AL5158" s="2">
        <v>0</v>
      </c>
      <c r="AM5158" s="2">
        <v>0</v>
      </c>
      <c r="AN5158" s="2"/>
      <c r="AO5158" s="2" t="s">
        <v>159</v>
      </c>
      <c r="AP5158" s="2">
        <v>0.99786399999999997</v>
      </c>
      <c r="AQ5158" s="2">
        <v>26.696400000000001</v>
      </c>
      <c r="AR5158" s="3">
        <v>7.9555700000000003E-7</v>
      </c>
      <c r="AS5158" s="2">
        <v>85.813000000000002</v>
      </c>
      <c r="AT5158" s="2"/>
      <c r="AU5158" s="2">
        <v>1</v>
      </c>
      <c r="AV5158" s="2" t="s">
        <v>160</v>
      </c>
      <c r="AW5158" s="2" t="s">
        <v>30191</v>
      </c>
      <c r="AX5158" s="2" t="s">
        <v>197</v>
      </c>
      <c r="AY5158" s="2" t="s">
        <v>1137</v>
      </c>
      <c r="AZ5158" s="2" t="s">
        <v>30192</v>
      </c>
      <c r="BA5158" s="2" t="s">
        <v>30193</v>
      </c>
      <c r="BB5158" s="2">
        <v>2</v>
      </c>
      <c r="BC5158" s="2">
        <v>2</v>
      </c>
      <c r="BD5158" s="2">
        <v>-0.88036000000000003</v>
      </c>
      <c r="BE5158" s="2" t="s">
        <v>166</v>
      </c>
      <c r="BF5158" s="2" t="s">
        <v>167</v>
      </c>
      <c r="BG5158" s="2" t="s">
        <v>166</v>
      </c>
      <c r="BH5158" s="2" t="s">
        <v>167</v>
      </c>
      <c r="BI5158" s="2" t="s">
        <v>166</v>
      </c>
      <c r="BJ5158" s="2" t="s">
        <v>167</v>
      </c>
      <c r="BK5158" s="2" t="s">
        <v>166</v>
      </c>
      <c r="BL5158" s="2" t="s">
        <v>167</v>
      </c>
      <c r="BM5158" s="2">
        <v>28281000</v>
      </c>
      <c r="BN5158" s="2">
        <v>28281000</v>
      </c>
      <c r="BO5158" s="2">
        <v>0</v>
      </c>
      <c r="BP5158" s="2">
        <v>0</v>
      </c>
      <c r="BQ5158" s="2" t="s">
        <v>159</v>
      </c>
      <c r="BR5158" s="2">
        <v>0</v>
      </c>
      <c r="BS5158" s="2">
        <v>3894400</v>
      </c>
      <c r="BT5158" s="2">
        <v>0</v>
      </c>
      <c r="BU5158" s="2">
        <v>8950900</v>
      </c>
      <c r="BV5158" s="2">
        <v>0</v>
      </c>
      <c r="BW5158" s="2">
        <v>9971500</v>
      </c>
      <c r="BX5158" s="2">
        <v>0</v>
      </c>
      <c r="BY5158" s="2">
        <v>5463900</v>
      </c>
      <c r="BZ5158" s="2" t="s">
        <v>159</v>
      </c>
      <c r="CA5158" s="2" t="s">
        <v>159</v>
      </c>
      <c r="CB5158" s="2" t="s">
        <v>159</v>
      </c>
      <c r="CC5158" s="2" t="s">
        <v>159</v>
      </c>
      <c r="CD5158" s="2" t="s">
        <v>159</v>
      </c>
      <c r="CE5158" s="2" t="s">
        <v>159</v>
      </c>
      <c r="CF5158" s="2" t="s">
        <v>159</v>
      </c>
      <c r="CG5158" s="2" t="s">
        <v>159</v>
      </c>
      <c r="CH5158" s="2">
        <v>0</v>
      </c>
      <c r="CI5158" s="2">
        <v>0</v>
      </c>
      <c r="CJ5158" s="2">
        <v>0</v>
      </c>
      <c r="CK5158" s="2">
        <v>3894400</v>
      </c>
      <c r="CL5158" s="2">
        <v>0</v>
      </c>
      <c r="CM5158" s="2">
        <v>0</v>
      </c>
      <c r="CN5158" s="2">
        <v>0</v>
      </c>
      <c r="CO5158" s="2">
        <v>0</v>
      </c>
      <c r="CP5158" s="2">
        <v>0</v>
      </c>
      <c r="CQ5158" s="2">
        <v>8950900</v>
      </c>
      <c r="CR5158" s="2">
        <v>0</v>
      </c>
      <c r="CS5158" s="2">
        <v>0</v>
      </c>
      <c r="CT5158" s="2">
        <v>0</v>
      </c>
      <c r="CU5158" s="2">
        <v>0</v>
      </c>
      <c r="CV5158" s="2">
        <v>0</v>
      </c>
      <c r="CW5158" s="2">
        <v>9971500</v>
      </c>
      <c r="CX5158" s="2">
        <v>0</v>
      </c>
      <c r="CY5158" s="2">
        <v>0</v>
      </c>
      <c r="CZ5158" s="2">
        <v>0</v>
      </c>
      <c r="DA5158" s="2">
        <v>0</v>
      </c>
      <c r="DB5158" s="2">
        <v>0</v>
      </c>
      <c r="DC5158" s="2">
        <v>5463900</v>
      </c>
      <c r="DD5158" s="2">
        <v>0</v>
      </c>
      <c r="DE5158" s="2">
        <v>0</v>
      </c>
      <c r="DF5158" s="2"/>
      <c r="DG5158" s="2"/>
      <c r="DH5158" s="2"/>
      <c r="DI5158" s="2"/>
      <c r="DJ5158" s="2"/>
      <c r="DK5158" s="2"/>
      <c r="DL5158" s="2"/>
      <c r="DM5158" s="2"/>
      <c r="DN5158" s="2"/>
      <c r="DO5158" s="2"/>
      <c r="DP5158" s="2"/>
      <c r="DQ5158" s="2"/>
      <c r="DR5158" s="2"/>
      <c r="DS5158" s="2"/>
      <c r="DT5158" s="2"/>
      <c r="DU5158" s="2"/>
      <c r="DV5158" s="2"/>
      <c r="DW5158" s="2"/>
      <c r="DX5158" s="2"/>
      <c r="DY5158" s="2"/>
      <c r="DZ5158" s="2"/>
      <c r="EA5158" s="2"/>
      <c r="EB5158" s="2"/>
      <c r="EC5158" s="2"/>
      <c r="ED5158" s="2"/>
      <c r="EE5158" s="2"/>
      <c r="EF5158" s="2">
        <v>5156</v>
      </c>
      <c r="EG5158" s="2">
        <v>1981</v>
      </c>
      <c r="EH5158" s="2">
        <v>383</v>
      </c>
      <c r="EI5158" s="2">
        <v>383</v>
      </c>
      <c r="EJ5158" s="2" t="s">
        <v>30194</v>
      </c>
      <c r="EK5158" s="2" t="s">
        <v>30195</v>
      </c>
      <c r="EL5158" s="2" t="s">
        <v>30196</v>
      </c>
      <c r="EM5158" s="2" t="s">
        <v>30197</v>
      </c>
      <c r="EN5158" s="2">
        <v>14500</v>
      </c>
      <c r="EO5158" s="2">
        <v>10922</v>
      </c>
      <c r="EP5158" s="2" t="s">
        <v>285</v>
      </c>
      <c r="EQ5158" s="2">
        <v>42376</v>
      </c>
      <c r="ER5158" s="2">
        <v>14501</v>
      </c>
      <c r="ES5158" s="2">
        <v>10923</v>
      </c>
      <c r="ET5158" s="2" t="s">
        <v>190</v>
      </c>
      <c r="EU5158" s="2">
        <v>43490</v>
      </c>
      <c r="EV5158" s="2">
        <v>14501</v>
      </c>
      <c r="EW5158" s="2">
        <v>10923</v>
      </c>
      <c r="EX5158" s="2" t="s">
        <v>190</v>
      </c>
      <c r="EY5158" s="2">
        <v>43490</v>
      </c>
    </row>
    <row r="5159" spans="1:155" x14ac:dyDescent="0.25">
      <c r="A5159" s="2" t="s">
        <v>30171</v>
      </c>
      <c r="B5159" s="2">
        <v>715</v>
      </c>
      <c r="C5159" s="2" t="s">
        <v>30171</v>
      </c>
      <c r="D5159" s="2" t="s">
        <v>30171</v>
      </c>
      <c r="E5159" s="2" t="s">
        <v>30172</v>
      </c>
      <c r="F5159" s="2" t="s">
        <v>30173</v>
      </c>
      <c r="G5159" s="2" t="s">
        <v>30174</v>
      </c>
      <c r="H5159" s="2">
        <v>0.92308199999999996</v>
      </c>
      <c r="I5159" s="2">
        <v>10.9414</v>
      </c>
      <c r="J5159" s="3">
        <v>5.2178400000000003E-42</v>
      </c>
      <c r="K5159" s="2">
        <v>104.67</v>
      </c>
      <c r="L5159" s="2">
        <v>96.197999999999993</v>
      </c>
      <c r="M5159" s="2">
        <v>59.539000000000001</v>
      </c>
      <c r="N5159" s="2">
        <v>0</v>
      </c>
      <c r="O5159" s="2">
        <v>0</v>
      </c>
      <c r="P5159" s="2"/>
      <c r="Q5159" s="2" t="s">
        <v>159</v>
      </c>
      <c r="R5159" s="2"/>
      <c r="S5159" s="2"/>
      <c r="T5159" s="2"/>
      <c r="U5159" s="2"/>
      <c r="V5159" s="2">
        <v>0</v>
      </c>
      <c r="W5159" s="2">
        <v>0</v>
      </c>
      <c r="X5159" s="2"/>
      <c r="Y5159" s="2" t="s">
        <v>159</v>
      </c>
      <c r="Z5159" s="2">
        <v>0.81250100000000003</v>
      </c>
      <c r="AA5159" s="2">
        <v>6.3683300000000003</v>
      </c>
      <c r="AB5159" s="3">
        <v>5.2178400000000003E-42</v>
      </c>
      <c r="AC5159" s="2">
        <v>104.67</v>
      </c>
      <c r="AD5159" s="2">
        <v>0</v>
      </c>
      <c r="AE5159" s="2">
        <v>0</v>
      </c>
      <c r="AF5159" s="2"/>
      <c r="AG5159" s="2" t="s">
        <v>159</v>
      </c>
      <c r="AH5159" s="2"/>
      <c r="AI5159" s="2"/>
      <c r="AJ5159" s="2"/>
      <c r="AK5159" s="2"/>
      <c r="AL5159" s="2">
        <v>0</v>
      </c>
      <c r="AM5159" s="2">
        <v>0</v>
      </c>
      <c r="AN5159" s="2"/>
      <c r="AO5159" s="2" t="s">
        <v>159</v>
      </c>
      <c r="AP5159" s="2">
        <v>0.92308199999999996</v>
      </c>
      <c r="AQ5159" s="2">
        <v>10.9414</v>
      </c>
      <c r="AR5159" s="3">
        <v>3.6574500000000003E-15</v>
      </c>
      <c r="AS5159" s="2">
        <v>59.539000000000001</v>
      </c>
      <c r="AT5159" s="2"/>
      <c r="AU5159" s="2">
        <v>1</v>
      </c>
      <c r="AV5159" s="2" t="s">
        <v>160</v>
      </c>
      <c r="AW5159" s="2" t="s">
        <v>30198</v>
      </c>
      <c r="AX5159" s="2" t="s">
        <v>197</v>
      </c>
      <c r="AY5159" s="2" t="s">
        <v>388</v>
      </c>
      <c r="AZ5159" s="2" t="s">
        <v>30199</v>
      </c>
      <c r="BA5159" s="2" t="s">
        <v>30200</v>
      </c>
      <c r="BB5159" s="2">
        <v>3</v>
      </c>
      <c r="BC5159" s="2">
        <v>3</v>
      </c>
      <c r="BD5159" s="2">
        <v>1.1838</v>
      </c>
      <c r="BE5159" s="2" t="s">
        <v>166</v>
      </c>
      <c r="BF5159" s="2" t="s">
        <v>166</v>
      </c>
      <c r="BG5159" s="2" t="s">
        <v>166</v>
      </c>
      <c r="BH5159" s="2" t="s">
        <v>167</v>
      </c>
      <c r="BI5159" s="2" t="s">
        <v>166</v>
      </c>
      <c r="BJ5159" s="2" t="s">
        <v>166</v>
      </c>
      <c r="BK5159" s="2" t="s">
        <v>166</v>
      </c>
      <c r="BL5159" s="2" t="s">
        <v>167</v>
      </c>
      <c r="BM5159" s="2">
        <v>14956000</v>
      </c>
      <c r="BN5159" s="2">
        <v>14956000</v>
      </c>
      <c r="BO5159" s="2">
        <v>0</v>
      </c>
      <c r="BP5159" s="2">
        <v>0</v>
      </c>
      <c r="BQ5159" s="2" t="s">
        <v>159</v>
      </c>
      <c r="BR5159" s="2">
        <v>0</v>
      </c>
      <c r="BS5159" s="2">
        <v>0</v>
      </c>
      <c r="BT5159" s="2">
        <v>0</v>
      </c>
      <c r="BU5159" s="2">
        <v>12361000</v>
      </c>
      <c r="BV5159" s="2">
        <v>0</v>
      </c>
      <c r="BW5159" s="2">
        <v>0</v>
      </c>
      <c r="BX5159" s="2">
        <v>0</v>
      </c>
      <c r="BY5159" s="2">
        <v>2595900</v>
      </c>
      <c r="BZ5159" s="2" t="s">
        <v>159</v>
      </c>
      <c r="CA5159" s="2" t="s">
        <v>159</v>
      </c>
      <c r="CB5159" s="2" t="s">
        <v>159</v>
      </c>
      <c r="CC5159" s="2" t="s">
        <v>159</v>
      </c>
      <c r="CD5159" s="2" t="s">
        <v>159</v>
      </c>
      <c r="CE5159" s="2" t="s">
        <v>159</v>
      </c>
      <c r="CF5159" s="2" t="s">
        <v>159</v>
      </c>
      <c r="CG5159" s="2" t="s">
        <v>159</v>
      </c>
      <c r="CH5159" s="2">
        <v>0</v>
      </c>
      <c r="CI5159" s="2">
        <v>0</v>
      </c>
      <c r="CJ5159" s="2">
        <v>0</v>
      </c>
      <c r="CK5159" s="2">
        <v>0</v>
      </c>
      <c r="CL5159" s="2">
        <v>0</v>
      </c>
      <c r="CM5159" s="2">
        <v>0</v>
      </c>
      <c r="CN5159" s="2">
        <v>0</v>
      </c>
      <c r="CO5159" s="2">
        <v>0</v>
      </c>
      <c r="CP5159" s="2">
        <v>0</v>
      </c>
      <c r="CQ5159" s="2">
        <v>12361000</v>
      </c>
      <c r="CR5159" s="2">
        <v>0</v>
      </c>
      <c r="CS5159" s="2">
        <v>0</v>
      </c>
      <c r="CT5159" s="2">
        <v>0</v>
      </c>
      <c r="CU5159" s="2">
        <v>0</v>
      </c>
      <c r="CV5159" s="2">
        <v>0</v>
      </c>
      <c r="CW5159" s="2">
        <v>0</v>
      </c>
      <c r="CX5159" s="2">
        <v>0</v>
      </c>
      <c r="CY5159" s="2">
        <v>0</v>
      </c>
      <c r="CZ5159" s="2">
        <v>0</v>
      </c>
      <c r="DA5159" s="2">
        <v>0</v>
      </c>
      <c r="DB5159" s="2">
        <v>0</v>
      </c>
      <c r="DC5159" s="2">
        <v>2595900</v>
      </c>
      <c r="DD5159" s="2">
        <v>0</v>
      </c>
      <c r="DE5159" s="2">
        <v>0</v>
      </c>
      <c r="DF5159" s="2"/>
      <c r="DG5159" s="2"/>
      <c r="DH5159" s="2"/>
      <c r="DI5159" s="2"/>
      <c r="DJ5159" s="2"/>
      <c r="DK5159" s="2"/>
      <c r="DL5159" s="2"/>
      <c r="DM5159" s="2"/>
      <c r="DN5159" s="2"/>
      <c r="DO5159" s="2"/>
      <c r="DP5159" s="2"/>
      <c r="DQ5159" s="2"/>
      <c r="DR5159" s="2"/>
      <c r="DS5159" s="2"/>
      <c r="DT5159" s="2"/>
      <c r="DU5159" s="2"/>
      <c r="DV5159" s="2"/>
      <c r="DW5159" s="2"/>
      <c r="DX5159" s="2"/>
      <c r="DY5159" s="2"/>
      <c r="DZ5159" s="2"/>
      <c r="EA5159" s="2"/>
      <c r="EB5159" s="2"/>
      <c r="EC5159" s="2"/>
      <c r="ED5159" s="2"/>
      <c r="EE5159" s="2"/>
      <c r="EF5159" s="2">
        <v>5157</v>
      </c>
      <c r="EG5159" s="2">
        <v>1981</v>
      </c>
      <c r="EH5159" s="2">
        <v>715</v>
      </c>
      <c r="EI5159" s="2">
        <v>715</v>
      </c>
      <c r="EJ5159" s="2" t="s">
        <v>30201</v>
      </c>
      <c r="EK5159" s="2" t="s">
        <v>30202</v>
      </c>
      <c r="EL5159" s="2" t="s">
        <v>30203</v>
      </c>
      <c r="EM5159" s="2" t="s">
        <v>30204</v>
      </c>
      <c r="EN5159" s="2">
        <v>35567</v>
      </c>
      <c r="EO5159" s="2">
        <v>27703</v>
      </c>
      <c r="EP5159" s="2" t="s">
        <v>171</v>
      </c>
      <c r="EQ5159" s="2">
        <v>47604</v>
      </c>
      <c r="ER5159" s="2">
        <v>35566</v>
      </c>
      <c r="ES5159" s="2">
        <v>27701</v>
      </c>
      <c r="ET5159" s="2" t="s">
        <v>190</v>
      </c>
      <c r="EU5159" s="2">
        <v>49760</v>
      </c>
      <c r="EV5159" s="2">
        <v>35566</v>
      </c>
      <c r="EW5159" s="2">
        <v>27701</v>
      </c>
      <c r="EX5159" s="2" t="s">
        <v>190</v>
      </c>
      <c r="EY5159" s="2">
        <v>49760</v>
      </c>
    </row>
    <row r="5160" spans="1:155" x14ac:dyDescent="0.25">
      <c r="A5160" s="2" t="s">
        <v>30171</v>
      </c>
      <c r="B5160" s="2">
        <v>728</v>
      </c>
      <c r="C5160" s="2" t="s">
        <v>30171</v>
      </c>
      <c r="D5160" s="2" t="s">
        <v>30171</v>
      </c>
      <c r="E5160" s="2" t="s">
        <v>30172</v>
      </c>
      <c r="F5160" s="2" t="s">
        <v>30173</v>
      </c>
      <c r="G5160" s="2" t="s">
        <v>30174</v>
      </c>
      <c r="H5160" s="2">
        <v>0.937141</v>
      </c>
      <c r="I5160" s="2">
        <v>11.734500000000001</v>
      </c>
      <c r="J5160" s="3">
        <v>4.5961899999999998E-28</v>
      </c>
      <c r="K5160" s="2">
        <v>92.097999999999999</v>
      </c>
      <c r="L5160" s="2">
        <v>84.587000000000003</v>
      </c>
      <c r="M5160" s="2">
        <v>80.994</v>
      </c>
      <c r="N5160" s="2">
        <v>0</v>
      </c>
      <c r="O5160" s="2">
        <v>0</v>
      </c>
      <c r="P5160" s="2"/>
      <c r="Q5160" s="2" t="s">
        <v>159</v>
      </c>
      <c r="R5160" s="2"/>
      <c r="S5160" s="2"/>
      <c r="T5160" s="2"/>
      <c r="U5160" s="2"/>
      <c r="V5160" s="2">
        <v>0</v>
      </c>
      <c r="W5160" s="2">
        <v>0</v>
      </c>
      <c r="X5160" s="2"/>
      <c r="Y5160" s="2" t="s">
        <v>159</v>
      </c>
      <c r="Z5160" s="2">
        <v>0.937141</v>
      </c>
      <c r="AA5160" s="2">
        <v>11.734500000000001</v>
      </c>
      <c r="AB5160" s="3">
        <v>6.9696600000000001E-23</v>
      </c>
      <c r="AC5160" s="2">
        <v>80.994</v>
      </c>
      <c r="AD5160" s="2">
        <v>0</v>
      </c>
      <c r="AE5160" s="2">
        <v>0</v>
      </c>
      <c r="AF5160" s="2"/>
      <c r="AG5160" s="2" t="s">
        <v>159</v>
      </c>
      <c r="AH5160" s="2">
        <v>0.86132900000000001</v>
      </c>
      <c r="AI5160" s="2">
        <v>7.9326999999999996</v>
      </c>
      <c r="AJ5160" s="3">
        <v>4.5961899999999998E-28</v>
      </c>
      <c r="AK5160" s="2">
        <v>92.097999999999999</v>
      </c>
      <c r="AL5160" s="2">
        <v>0</v>
      </c>
      <c r="AM5160" s="2">
        <v>0</v>
      </c>
      <c r="AN5160" s="2"/>
      <c r="AO5160" s="2" t="s">
        <v>159</v>
      </c>
      <c r="AP5160" s="2"/>
      <c r="AQ5160" s="2"/>
      <c r="AR5160" s="2"/>
      <c r="AS5160" s="2"/>
      <c r="AT5160" s="2"/>
      <c r="AU5160" s="2">
        <v>1</v>
      </c>
      <c r="AV5160" s="2" t="s">
        <v>160</v>
      </c>
      <c r="AW5160" s="2" t="s">
        <v>30205</v>
      </c>
      <c r="AX5160" s="2" t="s">
        <v>197</v>
      </c>
      <c r="AY5160" s="2" t="s">
        <v>2529</v>
      </c>
      <c r="AZ5160" s="2" t="s">
        <v>30206</v>
      </c>
      <c r="BA5160" s="2" t="s">
        <v>30207</v>
      </c>
      <c r="BB5160" s="2">
        <v>15</v>
      </c>
      <c r="BC5160" s="2">
        <v>3</v>
      </c>
      <c r="BD5160" s="2">
        <v>1.2705</v>
      </c>
      <c r="BE5160" s="2" t="s">
        <v>166</v>
      </c>
      <c r="BF5160" s="2" t="s">
        <v>166</v>
      </c>
      <c r="BG5160" s="2" t="s">
        <v>166</v>
      </c>
      <c r="BH5160" s="2" t="s">
        <v>167</v>
      </c>
      <c r="BI5160" s="2" t="s">
        <v>166</v>
      </c>
      <c r="BJ5160" s="2" t="s">
        <v>167</v>
      </c>
      <c r="BK5160" s="2" t="s">
        <v>166</v>
      </c>
      <c r="BL5160" s="2" t="s">
        <v>166</v>
      </c>
      <c r="BM5160" s="2">
        <v>15642000</v>
      </c>
      <c r="BN5160" s="2">
        <v>15642000</v>
      </c>
      <c r="BO5160" s="2">
        <v>0</v>
      </c>
      <c r="BP5160" s="2">
        <v>0</v>
      </c>
      <c r="BQ5160" s="2" t="s">
        <v>159</v>
      </c>
      <c r="BR5160" s="2">
        <v>131590</v>
      </c>
      <c r="BS5160" s="2">
        <v>0</v>
      </c>
      <c r="BT5160" s="2">
        <v>142370</v>
      </c>
      <c r="BU5160" s="2">
        <v>5811500</v>
      </c>
      <c r="BV5160" s="2">
        <v>122650</v>
      </c>
      <c r="BW5160" s="2">
        <v>9297900</v>
      </c>
      <c r="BX5160" s="2">
        <v>135900</v>
      </c>
      <c r="BY5160" s="2">
        <v>0</v>
      </c>
      <c r="BZ5160" s="2" t="s">
        <v>159</v>
      </c>
      <c r="CA5160" s="2" t="s">
        <v>159</v>
      </c>
      <c r="CB5160" s="2" t="s">
        <v>159</v>
      </c>
      <c r="CC5160" s="2" t="s">
        <v>159</v>
      </c>
      <c r="CD5160" s="2" t="s">
        <v>159</v>
      </c>
      <c r="CE5160" s="2" t="s">
        <v>159</v>
      </c>
      <c r="CF5160" s="2" t="s">
        <v>159</v>
      </c>
      <c r="CG5160" s="2" t="s">
        <v>159</v>
      </c>
      <c r="CH5160" s="2">
        <v>131590</v>
      </c>
      <c r="CI5160" s="2">
        <v>0</v>
      </c>
      <c r="CJ5160" s="2">
        <v>0</v>
      </c>
      <c r="CK5160" s="2">
        <v>0</v>
      </c>
      <c r="CL5160" s="2">
        <v>0</v>
      </c>
      <c r="CM5160" s="2">
        <v>0</v>
      </c>
      <c r="CN5160" s="2">
        <v>142370</v>
      </c>
      <c r="CO5160" s="2">
        <v>0</v>
      </c>
      <c r="CP5160" s="2">
        <v>0</v>
      </c>
      <c r="CQ5160" s="2">
        <v>5811500</v>
      </c>
      <c r="CR5160" s="2">
        <v>0</v>
      </c>
      <c r="CS5160" s="2">
        <v>0</v>
      </c>
      <c r="CT5160" s="2">
        <v>122650</v>
      </c>
      <c r="CU5160" s="2">
        <v>0</v>
      </c>
      <c r="CV5160" s="2">
        <v>0</v>
      </c>
      <c r="CW5160" s="2">
        <v>9297900</v>
      </c>
      <c r="CX5160" s="2">
        <v>0</v>
      </c>
      <c r="CY5160" s="2">
        <v>0</v>
      </c>
      <c r="CZ5160" s="2">
        <v>135900</v>
      </c>
      <c r="DA5160" s="2">
        <v>0</v>
      </c>
      <c r="DB5160" s="2">
        <v>0</v>
      </c>
      <c r="DC5160" s="2">
        <v>0</v>
      </c>
      <c r="DD5160" s="2">
        <v>0</v>
      </c>
      <c r="DE5160" s="2">
        <v>0</v>
      </c>
      <c r="DF5160" s="2"/>
      <c r="DG5160" s="2"/>
      <c r="DH5160" s="2"/>
      <c r="DI5160" s="2"/>
      <c r="DJ5160" s="2"/>
      <c r="DK5160" s="2"/>
      <c r="DL5160" s="2"/>
      <c r="DM5160" s="2"/>
      <c r="DN5160" s="2"/>
      <c r="DO5160" s="2"/>
      <c r="DP5160" s="2"/>
      <c r="DQ5160" s="2"/>
      <c r="DR5160" s="2"/>
      <c r="DS5160" s="2"/>
      <c r="DT5160" s="2"/>
      <c r="DU5160" s="2"/>
      <c r="DV5160" s="2"/>
      <c r="DW5160" s="2"/>
      <c r="DX5160" s="2"/>
      <c r="DY5160" s="2"/>
      <c r="DZ5160" s="2"/>
      <c r="EA5160" s="2"/>
      <c r="EB5160" s="2"/>
      <c r="EC5160" s="2"/>
      <c r="ED5160" s="2"/>
      <c r="EE5160" s="2"/>
      <c r="EF5160" s="2">
        <v>5158</v>
      </c>
      <c r="EG5160" s="2">
        <v>1981</v>
      </c>
      <c r="EH5160" s="2">
        <v>728</v>
      </c>
      <c r="EI5160" s="2">
        <v>728</v>
      </c>
      <c r="EJ5160" s="2" t="s">
        <v>30201</v>
      </c>
      <c r="EK5160" s="2" t="s">
        <v>30202</v>
      </c>
      <c r="EL5160" s="2" t="s">
        <v>30208</v>
      </c>
      <c r="EM5160" s="2" t="s">
        <v>30209</v>
      </c>
      <c r="EN5160" s="2">
        <v>20851</v>
      </c>
      <c r="EO5160" s="2">
        <v>16137</v>
      </c>
      <c r="EP5160" s="2" t="s">
        <v>190</v>
      </c>
      <c r="EQ5160" s="2">
        <v>52436</v>
      </c>
      <c r="ER5160" s="2">
        <v>20852</v>
      </c>
      <c r="ES5160" s="2">
        <v>16139</v>
      </c>
      <c r="ET5160" s="2" t="s">
        <v>172</v>
      </c>
      <c r="EU5160" s="2">
        <v>53760</v>
      </c>
      <c r="EV5160" s="2">
        <v>20852</v>
      </c>
      <c r="EW5160" s="2">
        <v>16139</v>
      </c>
      <c r="EX5160" s="2" t="s">
        <v>172</v>
      </c>
      <c r="EY5160" s="2">
        <v>53760</v>
      </c>
    </row>
    <row r="5161" spans="1:155" x14ac:dyDescent="0.25">
      <c r="A5161" s="2" t="s">
        <v>30171</v>
      </c>
      <c r="B5161" s="2">
        <v>379</v>
      </c>
      <c r="C5161" s="2" t="s">
        <v>30171</v>
      </c>
      <c r="D5161" s="2" t="s">
        <v>30171</v>
      </c>
      <c r="E5161" s="2" t="s">
        <v>30172</v>
      </c>
      <c r="F5161" s="2" t="s">
        <v>30173</v>
      </c>
      <c r="G5161" s="2" t="s">
        <v>30174</v>
      </c>
      <c r="H5161" s="2">
        <v>0.28515600000000002</v>
      </c>
      <c r="I5161" s="2">
        <v>0</v>
      </c>
      <c r="J5161" s="3">
        <v>2.33708E-5</v>
      </c>
      <c r="K5161" s="2">
        <v>40.622</v>
      </c>
      <c r="L5161" s="2">
        <v>39.058999999999997</v>
      </c>
      <c r="M5161" s="2">
        <v>40.622</v>
      </c>
      <c r="N5161" s="2">
        <v>0</v>
      </c>
      <c r="O5161" s="2">
        <v>0</v>
      </c>
      <c r="P5161" s="2"/>
      <c r="Q5161" s="2" t="s">
        <v>159</v>
      </c>
      <c r="R5161" s="2">
        <v>0.28515600000000002</v>
      </c>
      <c r="S5161" s="2">
        <v>0</v>
      </c>
      <c r="T5161" s="3">
        <v>2.33708E-5</v>
      </c>
      <c r="U5161" s="2">
        <v>40.622</v>
      </c>
      <c r="V5161" s="2">
        <v>0</v>
      </c>
      <c r="W5161" s="2">
        <v>0</v>
      </c>
      <c r="X5161" s="2"/>
      <c r="Y5161" s="2" t="s">
        <v>159</v>
      </c>
      <c r="Z5161" s="2"/>
      <c r="AA5161" s="2"/>
      <c r="AB5161" s="2"/>
      <c r="AC5161" s="2"/>
      <c r="AD5161" s="2"/>
      <c r="AE5161" s="2"/>
      <c r="AF5161" s="2"/>
      <c r="AG5161" s="2"/>
      <c r="AH5161" s="2">
        <v>0</v>
      </c>
      <c r="AI5161" s="2">
        <v>0</v>
      </c>
      <c r="AJ5161" s="2"/>
      <c r="AK5161" s="2" t="s">
        <v>159</v>
      </c>
      <c r="AL5161" s="2">
        <v>0</v>
      </c>
      <c r="AM5161" s="2">
        <v>0</v>
      </c>
      <c r="AN5161" s="2"/>
      <c r="AO5161" s="2" t="s">
        <v>159</v>
      </c>
      <c r="AP5161" s="2"/>
      <c r="AQ5161" s="2"/>
      <c r="AR5161" s="2"/>
      <c r="AS5161" s="2"/>
      <c r="AT5161" s="2"/>
      <c r="AU5161" s="2"/>
      <c r="AV5161" s="2" t="s">
        <v>160</v>
      </c>
      <c r="AW5161" s="2" t="s">
        <v>30210</v>
      </c>
      <c r="AX5161" s="2" t="s">
        <v>1195</v>
      </c>
      <c r="AY5161" s="2" t="s">
        <v>2628</v>
      </c>
      <c r="AZ5161" s="2" t="s">
        <v>30211</v>
      </c>
      <c r="BA5161" s="2" t="s">
        <v>30212</v>
      </c>
      <c r="BB5161" s="2">
        <v>5</v>
      </c>
      <c r="BC5161" s="2">
        <v>3</v>
      </c>
      <c r="BD5161" s="2">
        <v>-0.46500000000000002</v>
      </c>
      <c r="BE5161" s="2" t="s">
        <v>166</v>
      </c>
      <c r="BF5161" s="2" t="s">
        <v>166</v>
      </c>
      <c r="BG5161" s="2" t="s">
        <v>166</v>
      </c>
      <c r="BH5161" s="2" t="s">
        <v>166</v>
      </c>
      <c r="BI5161" s="2" t="s">
        <v>166</v>
      </c>
      <c r="BJ5161" s="2" t="s">
        <v>166</v>
      </c>
      <c r="BK5161" s="2" t="s">
        <v>166</v>
      </c>
      <c r="BL5161" s="2" t="s">
        <v>166</v>
      </c>
      <c r="BM5161" s="2">
        <v>0</v>
      </c>
      <c r="BN5161" s="2">
        <v>0</v>
      </c>
      <c r="BO5161" s="2">
        <v>0</v>
      </c>
      <c r="BP5161" s="2">
        <v>0</v>
      </c>
      <c r="BQ5161" s="2" t="s">
        <v>159</v>
      </c>
      <c r="BR5161" s="2">
        <v>0</v>
      </c>
      <c r="BS5161" s="2">
        <v>0</v>
      </c>
      <c r="BT5161" s="2">
        <v>0</v>
      </c>
      <c r="BU5161" s="2">
        <v>0</v>
      </c>
      <c r="BV5161" s="2">
        <v>0</v>
      </c>
      <c r="BW5161" s="2">
        <v>0</v>
      </c>
      <c r="BX5161" s="2">
        <v>0</v>
      </c>
      <c r="BY5161" s="2">
        <v>0</v>
      </c>
      <c r="BZ5161" s="2" t="s">
        <v>159</v>
      </c>
      <c r="CA5161" s="2" t="s">
        <v>159</v>
      </c>
      <c r="CB5161" s="2" t="s">
        <v>159</v>
      </c>
      <c r="CC5161" s="2" t="s">
        <v>159</v>
      </c>
      <c r="CD5161" s="2" t="s">
        <v>159</v>
      </c>
      <c r="CE5161" s="2" t="s">
        <v>159</v>
      </c>
      <c r="CF5161" s="2" t="s">
        <v>159</v>
      </c>
      <c r="CG5161" s="2" t="s">
        <v>159</v>
      </c>
      <c r="CH5161" s="2">
        <v>0</v>
      </c>
      <c r="CI5161" s="2">
        <v>0</v>
      </c>
      <c r="CJ5161" s="2">
        <v>0</v>
      </c>
      <c r="CK5161" s="2">
        <v>0</v>
      </c>
      <c r="CL5161" s="2">
        <v>0</v>
      </c>
      <c r="CM5161" s="2">
        <v>0</v>
      </c>
      <c r="CN5161" s="2">
        <v>0</v>
      </c>
      <c r="CO5161" s="2">
        <v>0</v>
      </c>
      <c r="CP5161" s="2">
        <v>0</v>
      </c>
      <c r="CQ5161" s="2">
        <v>0</v>
      </c>
      <c r="CR5161" s="2">
        <v>0</v>
      </c>
      <c r="CS5161" s="2">
        <v>0</v>
      </c>
      <c r="CT5161" s="2">
        <v>0</v>
      </c>
      <c r="CU5161" s="2">
        <v>0</v>
      </c>
      <c r="CV5161" s="2">
        <v>0</v>
      </c>
      <c r="CW5161" s="2">
        <v>0</v>
      </c>
      <c r="CX5161" s="2">
        <v>0</v>
      </c>
      <c r="CY5161" s="2">
        <v>0</v>
      </c>
      <c r="CZ5161" s="2">
        <v>0</v>
      </c>
      <c r="DA5161" s="2">
        <v>0</v>
      </c>
      <c r="DB5161" s="2">
        <v>0</v>
      </c>
      <c r="DC5161" s="2">
        <v>0</v>
      </c>
      <c r="DD5161" s="2">
        <v>0</v>
      </c>
      <c r="DE5161" s="2">
        <v>0</v>
      </c>
      <c r="DF5161" s="2"/>
      <c r="DG5161" s="2"/>
      <c r="DH5161" s="2"/>
      <c r="DI5161" s="2"/>
      <c r="DJ5161" s="2"/>
      <c r="DK5161" s="2"/>
      <c r="DL5161" s="2"/>
      <c r="DM5161" s="2"/>
      <c r="DN5161" s="2"/>
      <c r="DO5161" s="2"/>
      <c r="DP5161" s="2"/>
      <c r="DQ5161" s="2"/>
      <c r="DR5161" s="2"/>
      <c r="DS5161" s="2"/>
      <c r="DT5161" s="2"/>
      <c r="DU5161" s="2"/>
      <c r="DV5161" s="2"/>
      <c r="DW5161" s="2"/>
      <c r="DX5161" s="2"/>
      <c r="DY5161" s="2"/>
      <c r="DZ5161" s="2"/>
      <c r="EA5161" s="2"/>
      <c r="EB5161" s="2"/>
      <c r="EC5161" s="2"/>
      <c r="ED5161" s="2"/>
      <c r="EE5161" s="2"/>
      <c r="EF5161" s="2">
        <v>5159</v>
      </c>
      <c r="EG5161" s="2">
        <v>1981</v>
      </c>
      <c r="EH5161" s="2">
        <v>379</v>
      </c>
      <c r="EI5161" s="2">
        <v>379</v>
      </c>
      <c r="EJ5161" s="2">
        <v>5041</v>
      </c>
      <c r="EK5161" s="2">
        <v>5785</v>
      </c>
      <c r="EL5161" s="2"/>
      <c r="EM5161" s="2"/>
      <c r="EN5161" s="2">
        <v>31040</v>
      </c>
      <c r="EO5161" s="2">
        <v>23991</v>
      </c>
      <c r="EP5161" s="2" t="s">
        <v>285</v>
      </c>
      <c r="EQ5161" s="2">
        <v>46999</v>
      </c>
      <c r="ER5161" s="2">
        <v>31040</v>
      </c>
      <c r="ES5161" s="2">
        <v>23991</v>
      </c>
      <c r="ET5161" s="2" t="s">
        <v>285</v>
      </c>
      <c r="EU5161" s="2">
        <v>46999</v>
      </c>
      <c r="EV5161" s="2">
        <v>31040</v>
      </c>
      <c r="EW5161" s="2">
        <v>23991</v>
      </c>
      <c r="EX5161" s="2" t="s">
        <v>285</v>
      </c>
      <c r="EY5161" s="2">
        <v>46999</v>
      </c>
    </row>
    <row r="5162" spans="1:155" x14ac:dyDescent="0.25">
      <c r="A5162" s="2" t="s">
        <v>30171</v>
      </c>
      <c r="B5162" s="2">
        <v>380</v>
      </c>
      <c r="C5162" s="2" t="s">
        <v>30171</v>
      </c>
      <c r="D5162" s="2" t="s">
        <v>30171</v>
      </c>
      <c r="E5162" s="2" t="s">
        <v>30172</v>
      </c>
      <c r="F5162" s="2" t="s">
        <v>30173</v>
      </c>
      <c r="G5162" s="2" t="s">
        <v>30174</v>
      </c>
      <c r="H5162" s="2">
        <v>0.28515600000000002</v>
      </c>
      <c r="I5162" s="2">
        <v>0</v>
      </c>
      <c r="J5162" s="3">
        <v>2.33708E-5</v>
      </c>
      <c r="K5162" s="2">
        <v>40.622</v>
      </c>
      <c r="L5162" s="2">
        <v>39.058999999999997</v>
      </c>
      <c r="M5162" s="2">
        <v>40.622</v>
      </c>
      <c r="N5162" s="2">
        <v>0</v>
      </c>
      <c r="O5162" s="2">
        <v>0</v>
      </c>
      <c r="P5162" s="2"/>
      <c r="Q5162" s="2" t="s">
        <v>159</v>
      </c>
      <c r="R5162" s="2">
        <v>0.28515600000000002</v>
      </c>
      <c r="S5162" s="2">
        <v>0</v>
      </c>
      <c r="T5162" s="3">
        <v>2.33708E-5</v>
      </c>
      <c r="U5162" s="2">
        <v>40.622</v>
      </c>
      <c r="V5162" s="2">
        <v>0</v>
      </c>
      <c r="W5162" s="2">
        <v>0</v>
      </c>
      <c r="X5162" s="2"/>
      <c r="Y5162" s="2" t="s">
        <v>159</v>
      </c>
      <c r="Z5162" s="2"/>
      <c r="AA5162" s="2"/>
      <c r="AB5162" s="2"/>
      <c r="AC5162" s="2"/>
      <c r="AD5162" s="2"/>
      <c r="AE5162" s="2"/>
      <c r="AF5162" s="2"/>
      <c r="AG5162" s="2"/>
      <c r="AH5162" s="2">
        <v>0</v>
      </c>
      <c r="AI5162" s="2">
        <v>0</v>
      </c>
      <c r="AJ5162" s="2"/>
      <c r="AK5162" s="2" t="s">
        <v>159</v>
      </c>
      <c r="AL5162" s="2">
        <v>0</v>
      </c>
      <c r="AM5162" s="2">
        <v>0</v>
      </c>
      <c r="AN5162" s="2"/>
      <c r="AO5162" s="2" t="s">
        <v>159</v>
      </c>
      <c r="AP5162" s="2"/>
      <c r="AQ5162" s="2"/>
      <c r="AR5162" s="2"/>
      <c r="AS5162" s="2"/>
      <c r="AT5162" s="2"/>
      <c r="AU5162" s="2"/>
      <c r="AV5162" s="2" t="s">
        <v>160</v>
      </c>
      <c r="AW5162" s="2" t="s">
        <v>30213</v>
      </c>
      <c r="AX5162" s="2" t="s">
        <v>30214</v>
      </c>
      <c r="AY5162" s="2" t="s">
        <v>244</v>
      </c>
      <c r="AZ5162" s="2" t="s">
        <v>30211</v>
      </c>
      <c r="BA5162" s="2" t="s">
        <v>30212</v>
      </c>
      <c r="BB5162" s="2">
        <v>6</v>
      </c>
      <c r="BC5162" s="2">
        <v>3</v>
      </c>
      <c r="BD5162" s="2">
        <v>-0.46500000000000002</v>
      </c>
      <c r="BE5162" s="2" t="s">
        <v>166</v>
      </c>
      <c r="BF5162" s="2" t="s">
        <v>166</v>
      </c>
      <c r="BG5162" s="2" t="s">
        <v>166</v>
      </c>
      <c r="BH5162" s="2" t="s">
        <v>166</v>
      </c>
      <c r="BI5162" s="2" t="s">
        <v>166</v>
      </c>
      <c r="BJ5162" s="2" t="s">
        <v>166</v>
      </c>
      <c r="BK5162" s="2" t="s">
        <v>166</v>
      </c>
      <c r="BL5162" s="2" t="s">
        <v>166</v>
      </c>
      <c r="BM5162" s="2">
        <v>0</v>
      </c>
      <c r="BN5162" s="2">
        <v>0</v>
      </c>
      <c r="BO5162" s="2">
        <v>0</v>
      </c>
      <c r="BP5162" s="2">
        <v>0</v>
      </c>
      <c r="BQ5162" s="2" t="s">
        <v>159</v>
      </c>
      <c r="BR5162" s="2">
        <v>0</v>
      </c>
      <c r="BS5162" s="2">
        <v>0</v>
      </c>
      <c r="BT5162" s="2">
        <v>0</v>
      </c>
      <c r="BU5162" s="2">
        <v>0</v>
      </c>
      <c r="BV5162" s="2">
        <v>0</v>
      </c>
      <c r="BW5162" s="2">
        <v>0</v>
      </c>
      <c r="BX5162" s="2">
        <v>0</v>
      </c>
      <c r="BY5162" s="2">
        <v>0</v>
      </c>
      <c r="BZ5162" s="2" t="s">
        <v>159</v>
      </c>
      <c r="CA5162" s="2" t="s">
        <v>159</v>
      </c>
      <c r="CB5162" s="2" t="s">
        <v>159</v>
      </c>
      <c r="CC5162" s="2" t="s">
        <v>159</v>
      </c>
      <c r="CD5162" s="2" t="s">
        <v>159</v>
      </c>
      <c r="CE5162" s="2" t="s">
        <v>159</v>
      </c>
      <c r="CF5162" s="2" t="s">
        <v>159</v>
      </c>
      <c r="CG5162" s="2" t="s">
        <v>159</v>
      </c>
      <c r="CH5162" s="2">
        <v>0</v>
      </c>
      <c r="CI5162" s="2">
        <v>0</v>
      </c>
      <c r="CJ5162" s="2">
        <v>0</v>
      </c>
      <c r="CK5162" s="2">
        <v>0</v>
      </c>
      <c r="CL5162" s="2">
        <v>0</v>
      </c>
      <c r="CM5162" s="2">
        <v>0</v>
      </c>
      <c r="CN5162" s="2">
        <v>0</v>
      </c>
      <c r="CO5162" s="2">
        <v>0</v>
      </c>
      <c r="CP5162" s="2">
        <v>0</v>
      </c>
      <c r="CQ5162" s="2">
        <v>0</v>
      </c>
      <c r="CR5162" s="2">
        <v>0</v>
      </c>
      <c r="CS5162" s="2">
        <v>0</v>
      </c>
      <c r="CT5162" s="2">
        <v>0</v>
      </c>
      <c r="CU5162" s="2">
        <v>0</v>
      </c>
      <c r="CV5162" s="2">
        <v>0</v>
      </c>
      <c r="CW5162" s="2">
        <v>0</v>
      </c>
      <c r="CX5162" s="2">
        <v>0</v>
      </c>
      <c r="CY5162" s="2">
        <v>0</v>
      </c>
      <c r="CZ5162" s="2">
        <v>0</v>
      </c>
      <c r="DA5162" s="2">
        <v>0</v>
      </c>
      <c r="DB5162" s="2">
        <v>0</v>
      </c>
      <c r="DC5162" s="2">
        <v>0</v>
      </c>
      <c r="DD5162" s="2">
        <v>0</v>
      </c>
      <c r="DE5162" s="2">
        <v>0</v>
      </c>
      <c r="DF5162" s="2"/>
      <c r="DG5162" s="2"/>
      <c r="DH5162" s="2"/>
      <c r="DI5162" s="2"/>
      <c r="DJ5162" s="2"/>
      <c r="DK5162" s="2"/>
      <c r="DL5162" s="2"/>
      <c r="DM5162" s="2"/>
      <c r="DN5162" s="2"/>
      <c r="DO5162" s="2"/>
      <c r="DP5162" s="2"/>
      <c r="DQ5162" s="2"/>
      <c r="DR5162" s="2"/>
      <c r="DS5162" s="2"/>
      <c r="DT5162" s="2"/>
      <c r="DU5162" s="2"/>
      <c r="DV5162" s="2"/>
      <c r="DW5162" s="2"/>
      <c r="DX5162" s="2"/>
      <c r="DY5162" s="2"/>
      <c r="DZ5162" s="2"/>
      <c r="EA5162" s="2"/>
      <c r="EB5162" s="2"/>
      <c r="EC5162" s="2"/>
      <c r="ED5162" s="2"/>
      <c r="EE5162" s="2"/>
      <c r="EF5162" s="2">
        <v>5160</v>
      </c>
      <c r="EG5162" s="2">
        <v>1981</v>
      </c>
      <c r="EH5162" s="2">
        <v>380</v>
      </c>
      <c r="EI5162" s="2">
        <v>380</v>
      </c>
      <c r="EJ5162" s="2">
        <v>5041</v>
      </c>
      <c r="EK5162" s="2">
        <v>5785</v>
      </c>
      <c r="EL5162" s="2"/>
      <c r="EM5162" s="2"/>
      <c r="EN5162" s="2">
        <v>31040</v>
      </c>
      <c r="EO5162" s="2">
        <v>23991</v>
      </c>
      <c r="EP5162" s="2" t="s">
        <v>285</v>
      </c>
      <c r="EQ5162" s="2">
        <v>46999</v>
      </c>
      <c r="ER5162" s="2">
        <v>31040</v>
      </c>
      <c r="ES5162" s="2">
        <v>23991</v>
      </c>
      <c r="ET5162" s="2" t="s">
        <v>285</v>
      </c>
      <c r="EU5162" s="2">
        <v>46999</v>
      </c>
      <c r="EV5162" s="2">
        <v>31040</v>
      </c>
      <c r="EW5162" s="2">
        <v>23991</v>
      </c>
      <c r="EX5162" s="2" t="s">
        <v>285</v>
      </c>
      <c r="EY5162" s="2">
        <v>46999</v>
      </c>
    </row>
    <row r="5163" spans="1:155" x14ac:dyDescent="0.25">
      <c r="A5163" s="2" t="s">
        <v>30171</v>
      </c>
      <c r="B5163" s="2">
        <v>143</v>
      </c>
      <c r="C5163" s="2" t="s">
        <v>30171</v>
      </c>
      <c r="D5163" s="2" t="s">
        <v>30171</v>
      </c>
      <c r="E5163" s="2" t="s">
        <v>30172</v>
      </c>
      <c r="F5163" s="2" t="s">
        <v>30173</v>
      </c>
      <c r="G5163" s="2" t="s">
        <v>30174</v>
      </c>
      <c r="H5163" s="2">
        <v>0.61048000000000002</v>
      </c>
      <c r="I5163" s="2">
        <v>1.9550099999999999</v>
      </c>
      <c r="J5163" s="3">
        <v>1.29093E-81</v>
      </c>
      <c r="K5163" s="2">
        <v>127.4</v>
      </c>
      <c r="L5163" s="2">
        <v>117.84</v>
      </c>
      <c r="M5163" s="2">
        <v>113.07</v>
      </c>
      <c r="N5163" s="2"/>
      <c r="O5163" s="2"/>
      <c r="P5163" s="2"/>
      <c r="Q5163" s="2"/>
      <c r="R5163" s="2">
        <v>0.56271000000000004</v>
      </c>
      <c r="S5163" s="2">
        <v>1.09588</v>
      </c>
      <c r="T5163" s="3">
        <v>3.9741199999999998E-30</v>
      </c>
      <c r="U5163" s="2">
        <v>69.141999999999996</v>
      </c>
      <c r="V5163" s="2"/>
      <c r="W5163" s="2"/>
      <c r="X5163" s="2"/>
      <c r="Y5163" s="2"/>
      <c r="Z5163" s="2">
        <v>0.591889</v>
      </c>
      <c r="AA5163" s="2">
        <v>1.61602</v>
      </c>
      <c r="AB5163" s="3">
        <v>1.29093E-81</v>
      </c>
      <c r="AC5163" s="2">
        <v>127.4</v>
      </c>
      <c r="AD5163" s="2">
        <v>0</v>
      </c>
      <c r="AE5163" s="2">
        <v>0</v>
      </c>
      <c r="AF5163" s="2"/>
      <c r="AG5163" s="2" t="s">
        <v>159</v>
      </c>
      <c r="AH5163" s="2">
        <v>0.61048000000000002</v>
      </c>
      <c r="AI5163" s="2">
        <v>1.9550099999999999</v>
      </c>
      <c r="AJ5163" s="3">
        <v>4.1200000000000001E-72</v>
      </c>
      <c r="AK5163" s="2">
        <v>113.07</v>
      </c>
      <c r="AL5163" s="2">
        <v>0</v>
      </c>
      <c r="AM5163" s="2">
        <v>0</v>
      </c>
      <c r="AN5163" s="2"/>
      <c r="AO5163" s="2" t="s">
        <v>159</v>
      </c>
      <c r="AP5163" s="2">
        <v>0.48287200000000002</v>
      </c>
      <c r="AQ5163" s="2">
        <v>0</v>
      </c>
      <c r="AR5163" s="3">
        <v>7.7941600000000006E-68</v>
      </c>
      <c r="AS5163" s="2">
        <v>102.62</v>
      </c>
      <c r="AT5163" s="2"/>
      <c r="AU5163" s="2">
        <v>1</v>
      </c>
      <c r="AV5163" s="2" t="s">
        <v>160</v>
      </c>
      <c r="AW5163" s="2" t="s">
        <v>30215</v>
      </c>
      <c r="AX5163" s="2" t="s">
        <v>197</v>
      </c>
      <c r="AY5163" s="2" t="s">
        <v>857</v>
      </c>
      <c r="AZ5163" s="2" t="s">
        <v>30216</v>
      </c>
      <c r="BA5163" s="2" t="s">
        <v>30217</v>
      </c>
      <c r="BB5163" s="2">
        <v>2</v>
      </c>
      <c r="BC5163" s="2">
        <v>3</v>
      </c>
      <c r="BD5163" s="2">
        <v>1.2038</v>
      </c>
      <c r="BE5163" s="2" t="s">
        <v>166</v>
      </c>
      <c r="BF5163" s="2" t="s">
        <v>167</v>
      </c>
      <c r="BG5163" s="2" t="s">
        <v>166</v>
      </c>
      <c r="BH5163" s="2" t="s">
        <v>167</v>
      </c>
      <c r="BI5163" s="2" t="s">
        <v>166</v>
      </c>
      <c r="BJ5163" s="2" t="s">
        <v>167</v>
      </c>
      <c r="BK5163" s="2" t="s">
        <v>166</v>
      </c>
      <c r="BL5163" s="2" t="s">
        <v>166</v>
      </c>
      <c r="BM5163" s="2">
        <v>100080000</v>
      </c>
      <c r="BN5163" s="2">
        <v>100080000</v>
      </c>
      <c r="BO5163" s="2">
        <v>0</v>
      </c>
      <c r="BP5163" s="2">
        <v>0</v>
      </c>
      <c r="BQ5163" s="2" t="s">
        <v>159</v>
      </c>
      <c r="BR5163" s="2">
        <v>0</v>
      </c>
      <c r="BS5163" s="2">
        <v>13063000</v>
      </c>
      <c r="BT5163" s="2">
        <v>0</v>
      </c>
      <c r="BU5163" s="2">
        <v>45900000</v>
      </c>
      <c r="BV5163" s="2">
        <v>1684900</v>
      </c>
      <c r="BW5163" s="2">
        <v>33690000</v>
      </c>
      <c r="BX5163" s="2">
        <v>2043300</v>
      </c>
      <c r="BY5163" s="2">
        <v>0</v>
      </c>
      <c r="BZ5163" s="2" t="s">
        <v>159</v>
      </c>
      <c r="CA5163" s="2" t="s">
        <v>159</v>
      </c>
      <c r="CB5163" s="2" t="s">
        <v>159</v>
      </c>
      <c r="CC5163" s="2" t="s">
        <v>159</v>
      </c>
      <c r="CD5163" s="2" t="s">
        <v>159</v>
      </c>
      <c r="CE5163" s="2" t="s">
        <v>159</v>
      </c>
      <c r="CF5163" s="2" t="s">
        <v>159</v>
      </c>
      <c r="CG5163" s="2" t="s">
        <v>159</v>
      </c>
      <c r="CH5163" s="2">
        <v>0</v>
      </c>
      <c r="CI5163" s="2">
        <v>0</v>
      </c>
      <c r="CJ5163" s="2">
        <v>0</v>
      </c>
      <c r="CK5163" s="2">
        <v>13063000</v>
      </c>
      <c r="CL5163" s="2">
        <v>0</v>
      </c>
      <c r="CM5163" s="2">
        <v>0</v>
      </c>
      <c r="CN5163" s="2">
        <v>0</v>
      </c>
      <c r="CO5163" s="2">
        <v>0</v>
      </c>
      <c r="CP5163" s="2">
        <v>0</v>
      </c>
      <c r="CQ5163" s="2">
        <v>45900000</v>
      </c>
      <c r="CR5163" s="2">
        <v>0</v>
      </c>
      <c r="CS5163" s="2">
        <v>0</v>
      </c>
      <c r="CT5163" s="2">
        <v>1684900</v>
      </c>
      <c r="CU5163" s="2">
        <v>0</v>
      </c>
      <c r="CV5163" s="2">
        <v>0</v>
      </c>
      <c r="CW5163" s="2">
        <v>33690000</v>
      </c>
      <c r="CX5163" s="2">
        <v>0</v>
      </c>
      <c r="CY5163" s="2">
        <v>0</v>
      </c>
      <c r="CZ5163" s="2">
        <v>2043300</v>
      </c>
      <c r="DA5163" s="2">
        <v>0</v>
      </c>
      <c r="DB5163" s="2">
        <v>0</v>
      </c>
      <c r="DC5163" s="2">
        <v>0</v>
      </c>
      <c r="DD5163" s="2">
        <v>0</v>
      </c>
      <c r="DE5163" s="2">
        <v>0</v>
      </c>
      <c r="DF5163" s="2"/>
      <c r="DG5163" s="2"/>
      <c r="DH5163" s="2"/>
      <c r="DI5163" s="2"/>
      <c r="DJ5163" s="2"/>
      <c r="DK5163" s="2"/>
      <c r="DL5163" s="2"/>
      <c r="DM5163" s="2"/>
      <c r="DN5163" s="2"/>
      <c r="DO5163" s="2"/>
      <c r="DP5163" s="2"/>
      <c r="DQ5163" s="2"/>
      <c r="DR5163" s="2"/>
      <c r="DS5163" s="2"/>
      <c r="DT5163" s="2"/>
      <c r="DU5163" s="2"/>
      <c r="DV5163" s="2"/>
      <c r="DW5163" s="2"/>
      <c r="DX5163" s="2"/>
      <c r="DY5163" s="2"/>
      <c r="DZ5163" s="2"/>
      <c r="EA5163" s="2"/>
      <c r="EB5163" s="2"/>
      <c r="EC5163" s="2"/>
      <c r="ED5163" s="2"/>
      <c r="EE5163" s="2"/>
      <c r="EF5163" s="2">
        <v>5161</v>
      </c>
      <c r="EG5163" s="2">
        <v>1981</v>
      </c>
      <c r="EH5163" s="2">
        <v>143</v>
      </c>
      <c r="EI5163" s="2">
        <v>143</v>
      </c>
      <c r="EJ5163" s="2">
        <v>6213</v>
      </c>
      <c r="EK5163" s="2">
        <v>7124</v>
      </c>
      <c r="EL5163" s="2" t="s">
        <v>30218</v>
      </c>
      <c r="EM5163" s="2" t="s">
        <v>30219</v>
      </c>
      <c r="EN5163" s="2">
        <v>37764</v>
      </c>
      <c r="EO5163" s="2">
        <v>29869</v>
      </c>
      <c r="EP5163" s="2" t="s">
        <v>172</v>
      </c>
      <c r="EQ5163" s="2">
        <v>59733</v>
      </c>
      <c r="ER5163" s="2">
        <v>37763</v>
      </c>
      <c r="ES5163" s="2">
        <v>29867</v>
      </c>
      <c r="ET5163" s="2" t="s">
        <v>190</v>
      </c>
      <c r="EU5163" s="2">
        <v>58578</v>
      </c>
      <c r="EV5163" s="2">
        <v>37763</v>
      </c>
      <c r="EW5163" s="2">
        <v>29867</v>
      </c>
      <c r="EX5163" s="2" t="s">
        <v>190</v>
      </c>
      <c r="EY5163" s="2">
        <v>58578</v>
      </c>
    </row>
    <row r="5164" spans="1:155" x14ac:dyDescent="0.25">
      <c r="A5164" s="2" t="s">
        <v>30171</v>
      </c>
      <c r="B5164" s="2">
        <v>144</v>
      </c>
      <c r="C5164" s="2" t="s">
        <v>30171</v>
      </c>
      <c r="D5164" s="2" t="s">
        <v>30171</v>
      </c>
      <c r="E5164" s="2" t="s">
        <v>30172</v>
      </c>
      <c r="F5164" s="2" t="s">
        <v>30173</v>
      </c>
      <c r="G5164" s="2" t="s">
        <v>30174</v>
      </c>
      <c r="H5164" s="2">
        <v>0.48287200000000002</v>
      </c>
      <c r="I5164" s="2">
        <v>0</v>
      </c>
      <c r="J5164" s="3">
        <v>7.7941600000000006E-68</v>
      </c>
      <c r="K5164" s="2">
        <v>102.62</v>
      </c>
      <c r="L5164" s="2">
        <v>95.870999999999995</v>
      </c>
      <c r="M5164" s="2">
        <v>102.62</v>
      </c>
      <c r="N5164" s="2"/>
      <c r="O5164" s="2"/>
      <c r="P5164" s="2"/>
      <c r="Q5164" s="2"/>
      <c r="R5164" s="2"/>
      <c r="S5164" s="2"/>
      <c r="T5164" s="2"/>
      <c r="U5164" s="2"/>
      <c r="V5164" s="2"/>
      <c r="W5164" s="2"/>
      <c r="X5164" s="2"/>
      <c r="Y5164" s="2"/>
      <c r="Z5164" s="2"/>
      <c r="AA5164" s="2"/>
      <c r="AB5164" s="2"/>
      <c r="AC5164" s="2"/>
      <c r="AD5164" s="2">
        <v>0</v>
      </c>
      <c r="AE5164" s="2">
        <v>0</v>
      </c>
      <c r="AF5164" s="2"/>
      <c r="AG5164" s="2" t="s">
        <v>159</v>
      </c>
      <c r="AH5164" s="2"/>
      <c r="AI5164" s="2"/>
      <c r="AJ5164" s="2"/>
      <c r="AK5164" s="2"/>
      <c r="AL5164" s="2">
        <v>0</v>
      </c>
      <c r="AM5164" s="2">
        <v>0</v>
      </c>
      <c r="AN5164" s="2"/>
      <c r="AO5164" s="2" t="s">
        <v>159</v>
      </c>
      <c r="AP5164" s="2">
        <v>0.48287200000000002</v>
      </c>
      <c r="AQ5164" s="2">
        <v>0</v>
      </c>
      <c r="AR5164" s="3">
        <v>7.7941600000000006E-68</v>
      </c>
      <c r="AS5164" s="2">
        <v>102.62</v>
      </c>
      <c r="AT5164" s="2"/>
      <c r="AU5164" s="2"/>
      <c r="AV5164" s="2" t="s">
        <v>160</v>
      </c>
      <c r="AW5164" s="2" t="s">
        <v>30220</v>
      </c>
      <c r="AX5164" s="2" t="s">
        <v>243</v>
      </c>
      <c r="AY5164" s="2" t="s">
        <v>244</v>
      </c>
      <c r="AZ5164" s="2" t="s">
        <v>30221</v>
      </c>
      <c r="BA5164" s="2" t="s">
        <v>30222</v>
      </c>
      <c r="BB5164" s="2">
        <v>3</v>
      </c>
      <c r="BC5164" s="2">
        <v>3</v>
      </c>
      <c r="BD5164" s="2">
        <v>0.34950999999999999</v>
      </c>
      <c r="BE5164" s="2" t="s">
        <v>166</v>
      </c>
      <c r="BF5164" s="2" t="s">
        <v>166</v>
      </c>
      <c r="BG5164" s="2" t="s">
        <v>166</v>
      </c>
      <c r="BH5164" s="2" t="s">
        <v>166</v>
      </c>
      <c r="BI5164" s="2" t="s">
        <v>166</v>
      </c>
      <c r="BJ5164" s="2" t="s">
        <v>166</v>
      </c>
      <c r="BK5164" s="2" t="s">
        <v>166</v>
      </c>
      <c r="BL5164" s="2" t="s">
        <v>166</v>
      </c>
      <c r="BM5164" s="2">
        <v>0</v>
      </c>
      <c r="BN5164" s="2">
        <v>0</v>
      </c>
      <c r="BO5164" s="2">
        <v>0</v>
      </c>
      <c r="BP5164" s="2">
        <v>0</v>
      </c>
      <c r="BQ5164" s="2" t="s">
        <v>159</v>
      </c>
      <c r="BR5164" s="2">
        <v>0</v>
      </c>
      <c r="BS5164" s="2">
        <v>0</v>
      </c>
      <c r="BT5164" s="2">
        <v>0</v>
      </c>
      <c r="BU5164" s="2">
        <v>0</v>
      </c>
      <c r="BV5164" s="2">
        <v>0</v>
      </c>
      <c r="BW5164" s="2">
        <v>0</v>
      </c>
      <c r="BX5164" s="2">
        <v>0</v>
      </c>
      <c r="BY5164" s="2">
        <v>0</v>
      </c>
      <c r="BZ5164" s="2" t="s">
        <v>159</v>
      </c>
      <c r="CA5164" s="2" t="s">
        <v>159</v>
      </c>
      <c r="CB5164" s="2" t="s">
        <v>159</v>
      </c>
      <c r="CC5164" s="2" t="s">
        <v>159</v>
      </c>
      <c r="CD5164" s="2" t="s">
        <v>159</v>
      </c>
      <c r="CE5164" s="2" t="s">
        <v>159</v>
      </c>
      <c r="CF5164" s="2" t="s">
        <v>159</v>
      </c>
      <c r="CG5164" s="2" t="s">
        <v>159</v>
      </c>
      <c r="CH5164" s="2">
        <v>0</v>
      </c>
      <c r="CI5164" s="2">
        <v>0</v>
      </c>
      <c r="CJ5164" s="2">
        <v>0</v>
      </c>
      <c r="CK5164" s="2">
        <v>0</v>
      </c>
      <c r="CL5164" s="2">
        <v>0</v>
      </c>
      <c r="CM5164" s="2">
        <v>0</v>
      </c>
      <c r="CN5164" s="2">
        <v>0</v>
      </c>
      <c r="CO5164" s="2">
        <v>0</v>
      </c>
      <c r="CP5164" s="2">
        <v>0</v>
      </c>
      <c r="CQ5164" s="2">
        <v>0</v>
      </c>
      <c r="CR5164" s="2">
        <v>0</v>
      </c>
      <c r="CS5164" s="2">
        <v>0</v>
      </c>
      <c r="CT5164" s="2">
        <v>0</v>
      </c>
      <c r="CU5164" s="2">
        <v>0</v>
      </c>
      <c r="CV5164" s="2">
        <v>0</v>
      </c>
      <c r="CW5164" s="2">
        <v>0</v>
      </c>
      <c r="CX5164" s="2">
        <v>0</v>
      </c>
      <c r="CY5164" s="2">
        <v>0</v>
      </c>
      <c r="CZ5164" s="2">
        <v>0</v>
      </c>
      <c r="DA5164" s="2">
        <v>0</v>
      </c>
      <c r="DB5164" s="2">
        <v>0</v>
      </c>
      <c r="DC5164" s="2">
        <v>0</v>
      </c>
      <c r="DD5164" s="2">
        <v>0</v>
      </c>
      <c r="DE5164" s="2">
        <v>0</v>
      </c>
      <c r="DF5164" s="2"/>
      <c r="DG5164" s="2"/>
      <c r="DH5164" s="2"/>
      <c r="DI5164" s="2"/>
      <c r="DJ5164" s="2"/>
      <c r="DK5164" s="2"/>
      <c r="DL5164" s="2"/>
      <c r="DM5164" s="2"/>
      <c r="DN5164" s="2"/>
      <c r="DO5164" s="2"/>
      <c r="DP5164" s="2"/>
      <c r="DQ5164" s="2"/>
      <c r="DR5164" s="2"/>
      <c r="DS5164" s="2"/>
      <c r="DT5164" s="2"/>
      <c r="DU5164" s="2"/>
      <c r="DV5164" s="2"/>
      <c r="DW5164" s="2"/>
      <c r="DX5164" s="2"/>
      <c r="DY5164" s="2"/>
      <c r="DZ5164" s="2"/>
      <c r="EA5164" s="2"/>
      <c r="EB5164" s="2"/>
      <c r="EC5164" s="2"/>
      <c r="ED5164" s="2"/>
      <c r="EE5164" s="2"/>
      <c r="EF5164" s="2">
        <v>5162</v>
      </c>
      <c r="EG5164" s="2">
        <v>1981</v>
      </c>
      <c r="EH5164" s="2">
        <v>144</v>
      </c>
      <c r="EI5164" s="2">
        <v>144</v>
      </c>
      <c r="EJ5164" s="2">
        <v>6213</v>
      </c>
      <c r="EK5164" s="2">
        <v>7124</v>
      </c>
      <c r="EL5164" s="2"/>
      <c r="EM5164" s="2"/>
      <c r="EN5164" s="2">
        <v>37766</v>
      </c>
      <c r="EO5164" s="2">
        <v>29871</v>
      </c>
      <c r="EP5164" s="2" t="s">
        <v>171</v>
      </c>
      <c r="EQ5164" s="2">
        <v>55165</v>
      </c>
      <c r="ER5164" s="2">
        <v>37766</v>
      </c>
      <c r="ES5164" s="2">
        <v>29871</v>
      </c>
      <c r="ET5164" s="2" t="s">
        <v>171</v>
      </c>
      <c r="EU5164" s="2">
        <v>55165</v>
      </c>
      <c r="EV5164" s="2">
        <v>37766</v>
      </c>
      <c r="EW5164" s="2">
        <v>29871</v>
      </c>
      <c r="EX5164" s="2" t="s">
        <v>171</v>
      </c>
      <c r="EY5164" s="2">
        <v>55165</v>
      </c>
    </row>
    <row r="5165" spans="1:155" x14ac:dyDescent="0.25">
      <c r="A5165" s="2" t="s">
        <v>30171</v>
      </c>
      <c r="B5165" s="2">
        <v>852</v>
      </c>
      <c r="C5165" s="2" t="s">
        <v>30171</v>
      </c>
      <c r="D5165" s="2" t="s">
        <v>30171</v>
      </c>
      <c r="E5165" s="2" t="s">
        <v>30172</v>
      </c>
      <c r="F5165" s="2" t="s">
        <v>30173</v>
      </c>
      <c r="G5165" s="2" t="s">
        <v>30174</v>
      </c>
      <c r="H5165" s="2">
        <v>1</v>
      </c>
      <c r="I5165" s="2">
        <v>76.635900000000007</v>
      </c>
      <c r="J5165" s="3">
        <v>7.3326399999999999E-7</v>
      </c>
      <c r="K5165" s="2">
        <v>92.039000000000001</v>
      </c>
      <c r="L5165" s="2">
        <v>77.921000000000006</v>
      </c>
      <c r="M5165" s="2">
        <v>88.075000000000003</v>
      </c>
      <c r="N5165" s="2">
        <v>0</v>
      </c>
      <c r="O5165" s="2">
        <v>0</v>
      </c>
      <c r="P5165" s="2"/>
      <c r="Q5165" s="2" t="s">
        <v>159</v>
      </c>
      <c r="R5165" s="2">
        <v>1</v>
      </c>
      <c r="S5165" s="2">
        <v>66.309200000000004</v>
      </c>
      <c r="T5165" s="3">
        <v>5.7606499999999998E-5</v>
      </c>
      <c r="U5165" s="2">
        <v>70.373000000000005</v>
      </c>
      <c r="V5165" s="2">
        <v>0</v>
      </c>
      <c r="W5165" s="2">
        <v>0</v>
      </c>
      <c r="X5165" s="2"/>
      <c r="Y5165" s="2" t="s">
        <v>159</v>
      </c>
      <c r="Z5165" s="2">
        <v>1</v>
      </c>
      <c r="AA5165" s="2">
        <v>76.958299999999994</v>
      </c>
      <c r="AB5165" s="3">
        <v>7.9682099999999999E-7</v>
      </c>
      <c r="AC5165" s="2">
        <v>90.759</v>
      </c>
      <c r="AD5165" s="2">
        <v>0</v>
      </c>
      <c r="AE5165" s="2">
        <v>0</v>
      </c>
      <c r="AF5165" s="2"/>
      <c r="AG5165" s="2" t="s">
        <v>159</v>
      </c>
      <c r="AH5165" s="2">
        <v>1</v>
      </c>
      <c r="AI5165" s="2">
        <v>76.635900000000007</v>
      </c>
      <c r="AJ5165" s="3">
        <v>7.3326399999999999E-7</v>
      </c>
      <c r="AK5165" s="2">
        <v>92.039000000000001</v>
      </c>
      <c r="AL5165" s="2">
        <v>0</v>
      </c>
      <c r="AM5165" s="2">
        <v>0</v>
      </c>
      <c r="AN5165" s="2"/>
      <c r="AO5165" s="2" t="s">
        <v>159</v>
      </c>
      <c r="AP5165" s="2">
        <v>0.99999199999999999</v>
      </c>
      <c r="AQ5165" s="2">
        <v>50.875</v>
      </c>
      <c r="AR5165" s="2">
        <v>1.7254400000000001E-4</v>
      </c>
      <c r="AS5165" s="2">
        <v>60.156999999999996</v>
      </c>
      <c r="AT5165" s="2"/>
      <c r="AU5165" s="2">
        <v>1</v>
      </c>
      <c r="AV5165" s="2" t="s">
        <v>160</v>
      </c>
      <c r="AW5165" s="2" t="s">
        <v>30223</v>
      </c>
      <c r="AX5165" s="2" t="s">
        <v>1369</v>
      </c>
      <c r="AY5165" s="2" t="s">
        <v>2120</v>
      </c>
      <c r="AZ5165" s="2" t="s">
        <v>30224</v>
      </c>
      <c r="BA5165" s="2" t="s">
        <v>30225</v>
      </c>
      <c r="BB5165" s="2">
        <v>1</v>
      </c>
      <c r="BC5165" s="2">
        <v>2</v>
      </c>
      <c r="BD5165" s="2">
        <v>-0.25108000000000003</v>
      </c>
      <c r="BE5165" s="2" t="s">
        <v>166</v>
      </c>
      <c r="BF5165" s="2" t="s">
        <v>167</v>
      </c>
      <c r="BG5165" s="2" t="s">
        <v>166</v>
      </c>
      <c r="BH5165" s="2" t="s">
        <v>167</v>
      </c>
      <c r="BI5165" s="2" t="s">
        <v>166</v>
      </c>
      <c r="BJ5165" s="2" t="s">
        <v>167</v>
      </c>
      <c r="BK5165" s="2" t="s">
        <v>166</v>
      </c>
      <c r="BL5165" s="2" t="s">
        <v>167</v>
      </c>
      <c r="BM5165" s="2">
        <v>23942000</v>
      </c>
      <c r="BN5165" s="2">
        <v>23942000</v>
      </c>
      <c r="BO5165" s="2">
        <v>0</v>
      </c>
      <c r="BP5165" s="2">
        <v>0</v>
      </c>
      <c r="BQ5165" s="2" t="s">
        <v>159</v>
      </c>
      <c r="BR5165" s="2">
        <v>94496</v>
      </c>
      <c r="BS5165" s="2">
        <v>0</v>
      </c>
      <c r="BT5165" s="2">
        <v>138900</v>
      </c>
      <c r="BU5165" s="2">
        <v>2933000</v>
      </c>
      <c r="BV5165" s="2">
        <v>139910</v>
      </c>
      <c r="BW5165" s="2">
        <v>6969900</v>
      </c>
      <c r="BX5165" s="2">
        <v>127540</v>
      </c>
      <c r="BY5165" s="2">
        <v>2156800</v>
      </c>
      <c r="BZ5165" s="2" t="s">
        <v>159</v>
      </c>
      <c r="CA5165" s="2" t="s">
        <v>159</v>
      </c>
      <c r="CB5165" s="2" t="s">
        <v>159</v>
      </c>
      <c r="CC5165" s="2" t="s">
        <v>159</v>
      </c>
      <c r="CD5165" s="2" t="s">
        <v>159</v>
      </c>
      <c r="CE5165" s="2" t="s">
        <v>159</v>
      </c>
      <c r="CF5165" s="2" t="s">
        <v>159</v>
      </c>
      <c r="CG5165" s="2" t="s">
        <v>159</v>
      </c>
      <c r="CH5165" s="2">
        <v>94496</v>
      </c>
      <c r="CI5165" s="2">
        <v>0</v>
      </c>
      <c r="CJ5165" s="2">
        <v>0</v>
      </c>
      <c r="CK5165" s="2">
        <v>0</v>
      </c>
      <c r="CL5165" s="2">
        <v>0</v>
      </c>
      <c r="CM5165" s="2">
        <v>0</v>
      </c>
      <c r="CN5165" s="2">
        <v>138900</v>
      </c>
      <c r="CO5165" s="2">
        <v>0</v>
      </c>
      <c r="CP5165" s="2">
        <v>0</v>
      </c>
      <c r="CQ5165" s="2">
        <v>2933000</v>
      </c>
      <c r="CR5165" s="2">
        <v>0</v>
      </c>
      <c r="CS5165" s="2">
        <v>0</v>
      </c>
      <c r="CT5165" s="2">
        <v>139910</v>
      </c>
      <c r="CU5165" s="2">
        <v>0</v>
      </c>
      <c r="CV5165" s="2">
        <v>0</v>
      </c>
      <c r="CW5165" s="2">
        <v>6969900</v>
      </c>
      <c r="CX5165" s="2">
        <v>0</v>
      </c>
      <c r="CY5165" s="2">
        <v>0</v>
      </c>
      <c r="CZ5165" s="2">
        <v>127540</v>
      </c>
      <c r="DA5165" s="2">
        <v>0</v>
      </c>
      <c r="DB5165" s="2">
        <v>0</v>
      </c>
      <c r="DC5165" s="2">
        <v>2156800</v>
      </c>
      <c r="DD5165" s="2">
        <v>0</v>
      </c>
      <c r="DE5165" s="2">
        <v>0</v>
      </c>
      <c r="DF5165" s="2"/>
      <c r="DG5165" s="2"/>
      <c r="DH5165" s="2"/>
      <c r="DI5165" s="2"/>
      <c r="DJ5165" s="2"/>
      <c r="DK5165" s="2"/>
      <c r="DL5165" s="2"/>
      <c r="DM5165" s="2"/>
      <c r="DN5165" s="2"/>
      <c r="DO5165" s="2"/>
      <c r="DP5165" s="2"/>
      <c r="DQ5165" s="2"/>
      <c r="DR5165" s="2"/>
      <c r="DS5165" s="2"/>
      <c r="DT5165" s="2"/>
      <c r="DU5165" s="2"/>
      <c r="DV5165" s="2"/>
      <c r="DW5165" s="2"/>
      <c r="DX5165" s="2"/>
      <c r="DY5165" s="2"/>
      <c r="DZ5165" s="2"/>
      <c r="EA5165" s="2"/>
      <c r="EB5165" s="2"/>
      <c r="EC5165" s="2"/>
      <c r="ED5165" s="2"/>
      <c r="EE5165" s="2"/>
      <c r="EF5165" s="2">
        <v>5163</v>
      </c>
      <c r="EG5165" s="2">
        <v>1981</v>
      </c>
      <c r="EH5165" s="2">
        <v>852</v>
      </c>
      <c r="EI5165" s="2">
        <v>852</v>
      </c>
      <c r="EJ5165" s="2">
        <v>7059</v>
      </c>
      <c r="EK5165" s="2" t="s">
        <v>30226</v>
      </c>
      <c r="EL5165" s="2" t="s">
        <v>30227</v>
      </c>
      <c r="EM5165" s="2" t="s">
        <v>30228</v>
      </c>
      <c r="EN5165" s="2">
        <v>43513</v>
      </c>
      <c r="EO5165" s="2">
        <v>34343</v>
      </c>
      <c r="EP5165" s="2" t="s">
        <v>172</v>
      </c>
      <c r="EQ5165" s="2">
        <v>50846</v>
      </c>
      <c r="ER5165" s="2">
        <v>43509</v>
      </c>
      <c r="ES5165" s="2">
        <v>34340</v>
      </c>
      <c r="ET5165" s="2" t="s">
        <v>172</v>
      </c>
      <c r="EU5165" s="2">
        <v>36927</v>
      </c>
      <c r="EV5165" s="2">
        <v>43509</v>
      </c>
      <c r="EW5165" s="2">
        <v>34340</v>
      </c>
      <c r="EX5165" s="2" t="s">
        <v>172</v>
      </c>
      <c r="EY5165" s="2">
        <v>36927</v>
      </c>
    </row>
    <row r="5166" spans="1:155" x14ac:dyDescent="0.25">
      <c r="A5166" s="2" t="s">
        <v>30171</v>
      </c>
      <c r="B5166" s="2">
        <v>692</v>
      </c>
      <c r="C5166" s="2" t="s">
        <v>30171</v>
      </c>
      <c r="D5166" s="2" t="s">
        <v>30171</v>
      </c>
      <c r="E5166" s="2" t="s">
        <v>30172</v>
      </c>
      <c r="F5166" s="2" t="s">
        <v>30173</v>
      </c>
      <c r="G5166" s="2" t="s">
        <v>30174</v>
      </c>
      <c r="H5166" s="2">
        <v>0.80989800000000001</v>
      </c>
      <c r="I5166" s="2">
        <v>6.2944699999999996</v>
      </c>
      <c r="J5166" s="3">
        <v>3.5877199999999997E-21</v>
      </c>
      <c r="K5166" s="2">
        <v>65.832999999999998</v>
      </c>
      <c r="L5166" s="2">
        <v>60.622</v>
      </c>
      <c r="M5166" s="2">
        <v>65.832999999999998</v>
      </c>
      <c r="N5166" s="2">
        <v>0</v>
      </c>
      <c r="O5166" s="2">
        <v>0</v>
      </c>
      <c r="P5166" s="2"/>
      <c r="Q5166" s="2" t="s">
        <v>159</v>
      </c>
      <c r="R5166" s="2">
        <v>0</v>
      </c>
      <c r="S5166" s="2">
        <v>0</v>
      </c>
      <c r="T5166" s="2"/>
      <c r="U5166" s="2" t="s">
        <v>159</v>
      </c>
      <c r="V5166" s="2">
        <v>0</v>
      </c>
      <c r="W5166" s="2">
        <v>0</v>
      </c>
      <c r="X5166" s="2"/>
      <c r="Y5166" s="2" t="s">
        <v>159</v>
      </c>
      <c r="Z5166" s="2">
        <v>0.80989800000000001</v>
      </c>
      <c r="AA5166" s="2">
        <v>6.2944699999999996</v>
      </c>
      <c r="AB5166" s="3">
        <v>3.5877199999999997E-21</v>
      </c>
      <c r="AC5166" s="2">
        <v>65.832999999999998</v>
      </c>
      <c r="AD5166" s="2">
        <v>0</v>
      </c>
      <c r="AE5166" s="2">
        <v>0</v>
      </c>
      <c r="AF5166" s="2"/>
      <c r="AG5166" s="2" t="s">
        <v>159</v>
      </c>
      <c r="AH5166" s="2"/>
      <c r="AI5166" s="2"/>
      <c r="AJ5166" s="2"/>
      <c r="AK5166" s="2"/>
      <c r="AL5166" s="2">
        <v>0</v>
      </c>
      <c r="AM5166" s="2">
        <v>0</v>
      </c>
      <c r="AN5166" s="2"/>
      <c r="AO5166" s="2" t="s">
        <v>159</v>
      </c>
      <c r="AP5166" s="2"/>
      <c r="AQ5166" s="2"/>
      <c r="AR5166" s="2"/>
      <c r="AS5166" s="2"/>
      <c r="AT5166" s="2"/>
      <c r="AU5166" s="2">
        <v>1</v>
      </c>
      <c r="AV5166" s="2" t="s">
        <v>160</v>
      </c>
      <c r="AW5166" s="2" t="s">
        <v>30229</v>
      </c>
      <c r="AX5166" s="2" t="s">
        <v>197</v>
      </c>
      <c r="AY5166" s="2" t="s">
        <v>582</v>
      </c>
      <c r="AZ5166" s="2" t="s">
        <v>30230</v>
      </c>
      <c r="BA5166" s="2" t="s">
        <v>30231</v>
      </c>
      <c r="BB5166" s="2">
        <v>1</v>
      </c>
      <c r="BC5166" s="2">
        <v>2</v>
      </c>
      <c r="BD5166" s="2">
        <v>0.40620000000000001</v>
      </c>
      <c r="BE5166" s="2" t="s">
        <v>166</v>
      </c>
      <c r="BF5166" s="2" t="s">
        <v>166</v>
      </c>
      <c r="BG5166" s="2" t="s">
        <v>166</v>
      </c>
      <c r="BH5166" s="2" t="s">
        <v>167</v>
      </c>
      <c r="BI5166" s="2" t="s">
        <v>166</v>
      </c>
      <c r="BJ5166" s="2" t="s">
        <v>166</v>
      </c>
      <c r="BK5166" s="2" t="s">
        <v>166</v>
      </c>
      <c r="BL5166" s="2" t="s">
        <v>166</v>
      </c>
      <c r="BM5166" s="2">
        <v>3802700</v>
      </c>
      <c r="BN5166" s="2">
        <v>3802700</v>
      </c>
      <c r="BO5166" s="2">
        <v>0</v>
      </c>
      <c r="BP5166" s="2">
        <v>0</v>
      </c>
      <c r="BQ5166" s="2" t="s">
        <v>159</v>
      </c>
      <c r="BR5166" s="2">
        <v>327630</v>
      </c>
      <c r="BS5166" s="2">
        <v>0</v>
      </c>
      <c r="BT5166" s="2">
        <v>153940</v>
      </c>
      <c r="BU5166" s="2">
        <v>3133500</v>
      </c>
      <c r="BV5166" s="2">
        <v>120270</v>
      </c>
      <c r="BW5166" s="2">
        <v>0</v>
      </c>
      <c r="BX5166" s="2">
        <v>67382</v>
      </c>
      <c r="BY5166" s="2">
        <v>0</v>
      </c>
      <c r="BZ5166" s="2" t="s">
        <v>159</v>
      </c>
      <c r="CA5166" s="2" t="s">
        <v>159</v>
      </c>
      <c r="CB5166" s="2" t="s">
        <v>159</v>
      </c>
      <c r="CC5166" s="2" t="s">
        <v>159</v>
      </c>
      <c r="CD5166" s="2" t="s">
        <v>159</v>
      </c>
      <c r="CE5166" s="2" t="s">
        <v>159</v>
      </c>
      <c r="CF5166" s="2" t="s">
        <v>159</v>
      </c>
      <c r="CG5166" s="2" t="s">
        <v>159</v>
      </c>
      <c r="CH5166" s="2">
        <v>327630</v>
      </c>
      <c r="CI5166" s="2">
        <v>0</v>
      </c>
      <c r="CJ5166" s="2">
        <v>0</v>
      </c>
      <c r="CK5166" s="2">
        <v>0</v>
      </c>
      <c r="CL5166" s="2">
        <v>0</v>
      </c>
      <c r="CM5166" s="2">
        <v>0</v>
      </c>
      <c r="CN5166" s="2">
        <v>153940</v>
      </c>
      <c r="CO5166" s="2">
        <v>0</v>
      </c>
      <c r="CP5166" s="2">
        <v>0</v>
      </c>
      <c r="CQ5166" s="2">
        <v>3133500</v>
      </c>
      <c r="CR5166" s="2">
        <v>0</v>
      </c>
      <c r="CS5166" s="2">
        <v>0</v>
      </c>
      <c r="CT5166" s="2">
        <v>120270</v>
      </c>
      <c r="CU5166" s="2">
        <v>0</v>
      </c>
      <c r="CV5166" s="2">
        <v>0</v>
      </c>
      <c r="CW5166" s="2">
        <v>0</v>
      </c>
      <c r="CX5166" s="2">
        <v>0</v>
      </c>
      <c r="CY5166" s="2">
        <v>0</v>
      </c>
      <c r="CZ5166" s="2">
        <v>67382</v>
      </c>
      <c r="DA5166" s="2">
        <v>0</v>
      </c>
      <c r="DB5166" s="2">
        <v>0</v>
      </c>
      <c r="DC5166" s="2">
        <v>0</v>
      </c>
      <c r="DD5166" s="2">
        <v>0</v>
      </c>
      <c r="DE5166" s="2">
        <v>0</v>
      </c>
      <c r="DF5166" s="2"/>
      <c r="DG5166" s="2"/>
      <c r="DH5166" s="2"/>
      <c r="DI5166" s="2"/>
      <c r="DJ5166" s="2"/>
      <c r="DK5166" s="2"/>
      <c r="DL5166" s="2"/>
      <c r="DM5166" s="2"/>
      <c r="DN5166" s="2"/>
      <c r="DO5166" s="2"/>
      <c r="DP5166" s="2"/>
      <c r="DQ5166" s="2"/>
      <c r="DR5166" s="2"/>
      <c r="DS5166" s="2"/>
      <c r="DT5166" s="2"/>
      <c r="DU5166" s="2"/>
      <c r="DV5166" s="2"/>
      <c r="DW5166" s="2"/>
      <c r="DX5166" s="2"/>
      <c r="DY5166" s="2"/>
      <c r="DZ5166" s="2"/>
      <c r="EA5166" s="2"/>
      <c r="EB5166" s="2"/>
      <c r="EC5166" s="2"/>
      <c r="ED5166" s="2"/>
      <c r="EE5166" s="2"/>
      <c r="EF5166" s="2">
        <v>5164</v>
      </c>
      <c r="EG5166" s="2">
        <v>1981</v>
      </c>
      <c r="EH5166" s="2">
        <v>692</v>
      </c>
      <c r="EI5166" s="2">
        <v>692</v>
      </c>
      <c r="EJ5166" s="2" t="s">
        <v>30232</v>
      </c>
      <c r="EK5166" s="2" t="s">
        <v>30233</v>
      </c>
      <c r="EL5166" s="2" t="s">
        <v>30234</v>
      </c>
      <c r="EM5166" s="2">
        <v>34885</v>
      </c>
      <c r="EN5166" s="2">
        <v>44217</v>
      </c>
      <c r="EO5166" s="2">
        <v>34885</v>
      </c>
      <c r="EP5166" s="2" t="s">
        <v>190</v>
      </c>
      <c r="EQ5166" s="2">
        <v>64420</v>
      </c>
      <c r="ER5166" s="2">
        <v>44217</v>
      </c>
      <c r="ES5166" s="2">
        <v>34885</v>
      </c>
      <c r="ET5166" s="2" t="s">
        <v>190</v>
      </c>
      <c r="EU5166" s="2">
        <v>64420</v>
      </c>
      <c r="EV5166" s="2">
        <v>44217</v>
      </c>
      <c r="EW5166" s="2">
        <v>34885</v>
      </c>
      <c r="EX5166" s="2" t="s">
        <v>190</v>
      </c>
      <c r="EY5166" s="2">
        <v>64420</v>
      </c>
    </row>
    <row r="5167" spans="1:155" x14ac:dyDescent="0.25">
      <c r="A5167" s="2" t="s">
        <v>30171</v>
      </c>
      <c r="B5167" s="2">
        <v>695</v>
      </c>
      <c r="C5167" s="2" t="s">
        <v>30171</v>
      </c>
      <c r="D5167" s="2" t="s">
        <v>30171</v>
      </c>
      <c r="E5167" s="2" t="s">
        <v>30172</v>
      </c>
      <c r="F5167" s="2" t="s">
        <v>30173</v>
      </c>
      <c r="G5167" s="2" t="s">
        <v>30174</v>
      </c>
      <c r="H5167" s="2">
        <v>0.99117200000000005</v>
      </c>
      <c r="I5167" s="2">
        <v>20.502700000000001</v>
      </c>
      <c r="J5167" s="3">
        <v>1.06596E-45</v>
      </c>
      <c r="K5167" s="2">
        <v>110.6</v>
      </c>
      <c r="L5167" s="2">
        <v>105.55</v>
      </c>
      <c r="M5167" s="2">
        <v>110.6</v>
      </c>
      <c r="N5167" s="2">
        <v>0</v>
      </c>
      <c r="O5167" s="2">
        <v>0</v>
      </c>
      <c r="P5167" s="2"/>
      <c r="Q5167" s="2" t="s">
        <v>159</v>
      </c>
      <c r="R5167" s="2">
        <v>0</v>
      </c>
      <c r="S5167" s="2">
        <v>0</v>
      </c>
      <c r="T5167" s="2"/>
      <c r="U5167" s="2" t="s">
        <v>159</v>
      </c>
      <c r="V5167" s="2">
        <v>0</v>
      </c>
      <c r="W5167" s="2">
        <v>0</v>
      </c>
      <c r="X5167" s="2"/>
      <c r="Y5167" s="2" t="s">
        <v>159</v>
      </c>
      <c r="Z5167" s="2">
        <v>0.99117200000000005</v>
      </c>
      <c r="AA5167" s="2">
        <v>20.502700000000001</v>
      </c>
      <c r="AB5167" s="3">
        <v>1.06596E-45</v>
      </c>
      <c r="AC5167" s="2">
        <v>110.6</v>
      </c>
      <c r="AD5167" s="2">
        <v>0</v>
      </c>
      <c r="AE5167" s="2">
        <v>0</v>
      </c>
      <c r="AF5167" s="2"/>
      <c r="AG5167" s="2" t="s">
        <v>159</v>
      </c>
      <c r="AH5167" s="2">
        <v>0.94483200000000001</v>
      </c>
      <c r="AI5167" s="2">
        <v>12.3368</v>
      </c>
      <c r="AJ5167" s="3">
        <v>2.3309300000000001E-36</v>
      </c>
      <c r="AK5167" s="2">
        <v>88.573999999999998</v>
      </c>
      <c r="AL5167" s="2">
        <v>0</v>
      </c>
      <c r="AM5167" s="2">
        <v>0</v>
      </c>
      <c r="AN5167" s="2"/>
      <c r="AO5167" s="2" t="s">
        <v>159</v>
      </c>
      <c r="AP5167" s="2">
        <v>0.97729900000000003</v>
      </c>
      <c r="AQ5167" s="2">
        <v>16.3399</v>
      </c>
      <c r="AR5167" s="3">
        <v>7.3712200000000004E-41</v>
      </c>
      <c r="AS5167" s="2">
        <v>95.364999999999995</v>
      </c>
      <c r="AT5167" s="2"/>
      <c r="AU5167" s="2">
        <v>1</v>
      </c>
      <c r="AV5167" s="2" t="s">
        <v>160</v>
      </c>
      <c r="AW5167" s="2" t="s">
        <v>30235</v>
      </c>
      <c r="AX5167" s="2" t="s">
        <v>197</v>
      </c>
      <c r="AY5167" s="2" t="s">
        <v>198</v>
      </c>
      <c r="AZ5167" s="2" t="s">
        <v>30236</v>
      </c>
      <c r="BA5167" s="2" t="s">
        <v>30237</v>
      </c>
      <c r="BB5167" s="2">
        <v>4</v>
      </c>
      <c r="BC5167" s="2">
        <v>3</v>
      </c>
      <c r="BD5167" s="2">
        <v>0.21140999999999999</v>
      </c>
      <c r="BE5167" s="2" t="s">
        <v>166</v>
      </c>
      <c r="BF5167" s="2" t="s">
        <v>166</v>
      </c>
      <c r="BG5167" s="2" t="s">
        <v>166</v>
      </c>
      <c r="BH5167" s="2" t="s">
        <v>167</v>
      </c>
      <c r="BI5167" s="2" t="s">
        <v>166</v>
      </c>
      <c r="BJ5167" s="2" t="s">
        <v>167</v>
      </c>
      <c r="BK5167" s="2" t="s">
        <v>166</v>
      </c>
      <c r="BL5167" s="2" t="s">
        <v>167</v>
      </c>
      <c r="BM5167" s="2">
        <v>56959000</v>
      </c>
      <c r="BN5167" s="2">
        <v>56959000</v>
      </c>
      <c r="BO5167" s="2">
        <v>0</v>
      </c>
      <c r="BP5167" s="2">
        <v>0</v>
      </c>
      <c r="BQ5167" s="2" t="s">
        <v>159</v>
      </c>
      <c r="BR5167" s="2">
        <v>286340</v>
      </c>
      <c r="BS5167" s="2">
        <v>3209700</v>
      </c>
      <c r="BT5167" s="2">
        <v>249620</v>
      </c>
      <c r="BU5167" s="2">
        <v>15672000</v>
      </c>
      <c r="BV5167" s="2">
        <v>412370</v>
      </c>
      <c r="BW5167" s="2">
        <v>12144000</v>
      </c>
      <c r="BX5167" s="2">
        <v>552480</v>
      </c>
      <c r="BY5167" s="2">
        <v>8578100</v>
      </c>
      <c r="BZ5167" s="2" t="s">
        <v>159</v>
      </c>
      <c r="CA5167" s="2" t="s">
        <v>159</v>
      </c>
      <c r="CB5167" s="2" t="s">
        <v>159</v>
      </c>
      <c r="CC5167" s="2" t="s">
        <v>159</v>
      </c>
      <c r="CD5167" s="2" t="s">
        <v>159</v>
      </c>
      <c r="CE5167" s="2" t="s">
        <v>159</v>
      </c>
      <c r="CF5167" s="2" t="s">
        <v>159</v>
      </c>
      <c r="CG5167" s="2" t="s">
        <v>159</v>
      </c>
      <c r="CH5167" s="2">
        <v>286340</v>
      </c>
      <c r="CI5167" s="2">
        <v>0</v>
      </c>
      <c r="CJ5167" s="2">
        <v>0</v>
      </c>
      <c r="CK5167" s="2">
        <v>3209700</v>
      </c>
      <c r="CL5167" s="2">
        <v>0</v>
      </c>
      <c r="CM5167" s="2">
        <v>0</v>
      </c>
      <c r="CN5167" s="2">
        <v>249620</v>
      </c>
      <c r="CO5167" s="2">
        <v>0</v>
      </c>
      <c r="CP5167" s="2">
        <v>0</v>
      </c>
      <c r="CQ5167" s="2">
        <v>15672000</v>
      </c>
      <c r="CR5167" s="2">
        <v>0</v>
      </c>
      <c r="CS5167" s="2">
        <v>0</v>
      </c>
      <c r="CT5167" s="2">
        <v>412370</v>
      </c>
      <c r="CU5167" s="2">
        <v>0</v>
      </c>
      <c r="CV5167" s="2">
        <v>0</v>
      </c>
      <c r="CW5167" s="2">
        <v>12144000</v>
      </c>
      <c r="CX5167" s="2">
        <v>0</v>
      </c>
      <c r="CY5167" s="2">
        <v>0</v>
      </c>
      <c r="CZ5167" s="2">
        <v>552480</v>
      </c>
      <c r="DA5167" s="2">
        <v>0</v>
      </c>
      <c r="DB5167" s="2">
        <v>0</v>
      </c>
      <c r="DC5167" s="2">
        <v>8578100</v>
      </c>
      <c r="DD5167" s="2">
        <v>0</v>
      </c>
      <c r="DE5167" s="2">
        <v>0</v>
      </c>
      <c r="DF5167" s="2"/>
      <c r="DG5167" s="2"/>
      <c r="DH5167" s="2"/>
      <c r="DI5167" s="2"/>
      <c r="DJ5167" s="2"/>
      <c r="DK5167" s="2"/>
      <c r="DL5167" s="2"/>
      <c r="DM5167" s="2"/>
      <c r="DN5167" s="2"/>
      <c r="DO5167" s="2"/>
      <c r="DP5167" s="2"/>
      <c r="DQ5167" s="2"/>
      <c r="DR5167" s="2"/>
      <c r="DS5167" s="2"/>
      <c r="DT5167" s="2"/>
      <c r="DU5167" s="2"/>
      <c r="DV5167" s="2"/>
      <c r="DW5167" s="2"/>
      <c r="DX5167" s="2"/>
      <c r="DY5167" s="2"/>
      <c r="DZ5167" s="2"/>
      <c r="EA5167" s="2"/>
      <c r="EB5167" s="2"/>
      <c r="EC5167" s="2"/>
      <c r="ED5167" s="2"/>
      <c r="EE5167" s="2"/>
      <c r="EF5167" s="2">
        <v>5165</v>
      </c>
      <c r="EG5167" s="2">
        <v>1981</v>
      </c>
      <c r="EH5167" s="2">
        <v>695</v>
      </c>
      <c r="EI5167" s="2">
        <v>695</v>
      </c>
      <c r="EJ5167" s="2" t="s">
        <v>30232</v>
      </c>
      <c r="EK5167" s="2" t="s">
        <v>30233</v>
      </c>
      <c r="EL5167" s="2" t="s">
        <v>30238</v>
      </c>
      <c r="EM5167" s="2" t="s">
        <v>30239</v>
      </c>
      <c r="EN5167" s="2">
        <v>44228</v>
      </c>
      <c r="EO5167" s="2">
        <v>34889</v>
      </c>
      <c r="EP5167" s="2" t="s">
        <v>190</v>
      </c>
      <c r="EQ5167" s="2">
        <v>60304</v>
      </c>
      <c r="ER5167" s="2">
        <v>44228</v>
      </c>
      <c r="ES5167" s="2">
        <v>34889</v>
      </c>
      <c r="ET5167" s="2" t="s">
        <v>190</v>
      </c>
      <c r="EU5167" s="2">
        <v>60304</v>
      </c>
      <c r="EV5167" s="2">
        <v>44228</v>
      </c>
      <c r="EW5167" s="2">
        <v>34889</v>
      </c>
      <c r="EX5167" s="2" t="s">
        <v>190</v>
      </c>
      <c r="EY5167" s="2">
        <v>60304</v>
      </c>
    </row>
    <row r="5168" spans="1:155" x14ac:dyDescent="0.25">
      <c r="A5168" s="2" t="s">
        <v>30171</v>
      </c>
      <c r="B5168" s="2">
        <v>220</v>
      </c>
      <c r="C5168" s="2" t="s">
        <v>30171</v>
      </c>
      <c r="D5168" s="2" t="s">
        <v>30171</v>
      </c>
      <c r="E5168" s="2" t="s">
        <v>30172</v>
      </c>
      <c r="F5168" s="2" t="s">
        <v>30173</v>
      </c>
      <c r="G5168" s="2" t="s">
        <v>30174</v>
      </c>
      <c r="H5168" s="2">
        <v>0.49761899999999998</v>
      </c>
      <c r="I5168" s="2">
        <v>0</v>
      </c>
      <c r="J5168" s="2">
        <v>1.73945E-4</v>
      </c>
      <c r="K5168" s="2">
        <v>60.55</v>
      </c>
      <c r="L5168" s="2">
        <v>51.186999999999998</v>
      </c>
      <c r="M5168" s="2">
        <v>60.55</v>
      </c>
      <c r="N5168" s="2"/>
      <c r="O5168" s="2"/>
      <c r="P5168" s="2"/>
      <c r="Q5168" s="2"/>
      <c r="R5168" s="2">
        <v>0.488653</v>
      </c>
      <c r="S5168" s="2">
        <v>0</v>
      </c>
      <c r="T5168" s="2">
        <v>4.8110900000000002E-4</v>
      </c>
      <c r="U5168" s="2">
        <v>47.774000000000001</v>
      </c>
      <c r="V5168" s="2"/>
      <c r="W5168" s="2"/>
      <c r="X5168" s="2"/>
      <c r="Y5168" s="2"/>
      <c r="Z5168" s="2">
        <v>0.49761899999999998</v>
      </c>
      <c r="AA5168" s="2">
        <v>0</v>
      </c>
      <c r="AB5168" s="2">
        <v>1.73945E-4</v>
      </c>
      <c r="AC5168" s="2">
        <v>60.55</v>
      </c>
      <c r="AD5168" s="2"/>
      <c r="AE5168" s="2"/>
      <c r="AF5168" s="2"/>
      <c r="AG5168" s="2"/>
      <c r="AH5168" s="2"/>
      <c r="AI5168" s="2"/>
      <c r="AJ5168" s="2"/>
      <c r="AK5168" s="2"/>
      <c r="AL5168" s="2"/>
      <c r="AM5168" s="2"/>
      <c r="AN5168" s="2"/>
      <c r="AO5168" s="2"/>
      <c r="AP5168" s="2">
        <v>0</v>
      </c>
      <c r="AQ5168" s="2">
        <v>0</v>
      </c>
      <c r="AR5168" s="2"/>
      <c r="AS5168" s="2" t="s">
        <v>159</v>
      </c>
      <c r="AT5168" s="2"/>
      <c r="AU5168" s="2"/>
      <c r="AV5168" s="2" t="s">
        <v>160</v>
      </c>
      <c r="AW5168" s="2" t="s">
        <v>30240</v>
      </c>
      <c r="AX5168" s="2" t="s">
        <v>3694</v>
      </c>
      <c r="AY5168" s="2" t="s">
        <v>379</v>
      </c>
      <c r="AZ5168" s="2" t="s">
        <v>30241</v>
      </c>
      <c r="BA5168" s="2" t="s">
        <v>30242</v>
      </c>
      <c r="BB5168" s="2">
        <v>1</v>
      </c>
      <c r="BC5168" s="2">
        <v>2</v>
      </c>
      <c r="BD5168" s="2">
        <v>-0.25272</v>
      </c>
      <c r="BE5168" s="2" t="s">
        <v>166</v>
      </c>
      <c r="BF5168" s="2" t="s">
        <v>166</v>
      </c>
      <c r="BG5168" s="2" t="s">
        <v>166</v>
      </c>
      <c r="BH5168" s="2" t="s">
        <v>166</v>
      </c>
      <c r="BI5168" s="2" t="s">
        <v>166</v>
      </c>
      <c r="BJ5168" s="2" t="s">
        <v>166</v>
      </c>
      <c r="BK5168" s="2" t="s">
        <v>166</v>
      </c>
      <c r="BL5168" s="2" t="s">
        <v>166</v>
      </c>
      <c r="BM5168" s="2">
        <v>0</v>
      </c>
      <c r="BN5168" s="2">
        <v>0</v>
      </c>
      <c r="BO5168" s="2">
        <v>0</v>
      </c>
      <c r="BP5168" s="2">
        <v>0</v>
      </c>
      <c r="BQ5168" s="2" t="s">
        <v>159</v>
      </c>
      <c r="BR5168" s="2">
        <v>0</v>
      </c>
      <c r="BS5168" s="2">
        <v>0</v>
      </c>
      <c r="BT5168" s="2">
        <v>0</v>
      </c>
      <c r="BU5168" s="2">
        <v>0</v>
      </c>
      <c r="BV5168" s="2">
        <v>0</v>
      </c>
      <c r="BW5168" s="2">
        <v>0</v>
      </c>
      <c r="BX5168" s="2">
        <v>0</v>
      </c>
      <c r="BY5168" s="2">
        <v>0</v>
      </c>
      <c r="BZ5168" s="2" t="s">
        <v>159</v>
      </c>
      <c r="CA5168" s="2" t="s">
        <v>159</v>
      </c>
      <c r="CB5168" s="2" t="s">
        <v>159</v>
      </c>
      <c r="CC5168" s="2" t="s">
        <v>159</v>
      </c>
      <c r="CD5168" s="2" t="s">
        <v>159</v>
      </c>
      <c r="CE5168" s="2" t="s">
        <v>159</v>
      </c>
      <c r="CF5168" s="2" t="s">
        <v>159</v>
      </c>
      <c r="CG5168" s="2" t="s">
        <v>159</v>
      </c>
      <c r="CH5168" s="2">
        <v>0</v>
      </c>
      <c r="CI5168" s="2">
        <v>0</v>
      </c>
      <c r="CJ5168" s="2">
        <v>0</v>
      </c>
      <c r="CK5168" s="2">
        <v>0</v>
      </c>
      <c r="CL5168" s="2">
        <v>0</v>
      </c>
      <c r="CM5168" s="2">
        <v>0</v>
      </c>
      <c r="CN5168" s="2">
        <v>0</v>
      </c>
      <c r="CO5168" s="2">
        <v>0</v>
      </c>
      <c r="CP5168" s="2">
        <v>0</v>
      </c>
      <c r="CQ5168" s="2">
        <v>0</v>
      </c>
      <c r="CR5168" s="2">
        <v>0</v>
      </c>
      <c r="CS5168" s="2">
        <v>0</v>
      </c>
      <c r="CT5168" s="2">
        <v>0</v>
      </c>
      <c r="CU5168" s="2">
        <v>0</v>
      </c>
      <c r="CV5168" s="2">
        <v>0</v>
      </c>
      <c r="CW5168" s="2">
        <v>0</v>
      </c>
      <c r="CX5168" s="2">
        <v>0</v>
      </c>
      <c r="CY5168" s="2">
        <v>0</v>
      </c>
      <c r="CZ5168" s="2">
        <v>0</v>
      </c>
      <c r="DA5168" s="2">
        <v>0</v>
      </c>
      <c r="DB5168" s="2">
        <v>0</v>
      </c>
      <c r="DC5168" s="2">
        <v>0</v>
      </c>
      <c r="DD5168" s="2">
        <v>0</v>
      </c>
      <c r="DE5168" s="2">
        <v>0</v>
      </c>
      <c r="DF5168" s="2"/>
      <c r="DG5168" s="2"/>
      <c r="DH5168" s="2"/>
      <c r="DI5168" s="2"/>
      <c r="DJ5168" s="2"/>
      <c r="DK5168" s="2"/>
      <c r="DL5168" s="2"/>
      <c r="DM5168" s="2"/>
      <c r="DN5168" s="2"/>
      <c r="DO5168" s="2"/>
      <c r="DP5168" s="2"/>
      <c r="DQ5168" s="2"/>
      <c r="DR5168" s="2"/>
      <c r="DS5168" s="2"/>
      <c r="DT5168" s="2"/>
      <c r="DU5168" s="2"/>
      <c r="DV5168" s="2"/>
      <c r="DW5168" s="2"/>
      <c r="DX5168" s="2"/>
      <c r="DY5168" s="2"/>
      <c r="DZ5168" s="2"/>
      <c r="EA5168" s="2"/>
      <c r="EB5168" s="2"/>
      <c r="EC5168" s="2"/>
      <c r="ED5168" s="2"/>
      <c r="EE5168" s="2"/>
      <c r="EF5168" s="2">
        <v>5166</v>
      </c>
      <c r="EG5168" s="2">
        <v>1981</v>
      </c>
      <c r="EH5168" s="2">
        <v>220</v>
      </c>
      <c r="EI5168" s="2">
        <v>220</v>
      </c>
      <c r="EJ5168" s="2">
        <v>7518</v>
      </c>
      <c r="EK5168" s="2" t="s">
        <v>30243</v>
      </c>
      <c r="EL5168" s="2"/>
      <c r="EM5168" s="2"/>
      <c r="EN5168" s="2">
        <v>46735</v>
      </c>
      <c r="EO5168" s="2">
        <v>36927</v>
      </c>
      <c r="EP5168" s="2" t="s">
        <v>190</v>
      </c>
      <c r="EQ5168" s="2">
        <v>20129</v>
      </c>
      <c r="ER5168" s="2">
        <v>46735</v>
      </c>
      <c r="ES5168" s="2">
        <v>36927</v>
      </c>
      <c r="ET5168" s="2" t="s">
        <v>190</v>
      </c>
      <c r="EU5168" s="2">
        <v>20129</v>
      </c>
      <c r="EV5168" s="2">
        <v>46735</v>
      </c>
      <c r="EW5168" s="2">
        <v>36927</v>
      </c>
      <c r="EX5168" s="2" t="s">
        <v>190</v>
      </c>
      <c r="EY5168" s="2">
        <v>20129</v>
      </c>
    </row>
    <row r="5169" spans="1:155" x14ac:dyDescent="0.25">
      <c r="A5169" s="2" t="s">
        <v>30171</v>
      </c>
      <c r="B5169" s="2">
        <v>221</v>
      </c>
      <c r="C5169" s="2" t="s">
        <v>30171</v>
      </c>
      <c r="D5169" s="2" t="s">
        <v>30171</v>
      </c>
      <c r="E5169" s="2" t="s">
        <v>30172</v>
      </c>
      <c r="F5169" s="2" t="s">
        <v>30173</v>
      </c>
      <c r="G5169" s="2" t="s">
        <v>30174</v>
      </c>
      <c r="H5169" s="2">
        <v>0.49761899999999998</v>
      </c>
      <c r="I5169" s="2">
        <v>0</v>
      </c>
      <c r="J5169" s="2">
        <v>1.73945E-4</v>
      </c>
      <c r="K5169" s="2">
        <v>60.55</v>
      </c>
      <c r="L5169" s="2">
        <v>51.186999999999998</v>
      </c>
      <c r="M5169" s="2">
        <v>60.55</v>
      </c>
      <c r="N5169" s="2"/>
      <c r="O5169" s="2"/>
      <c r="P5169" s="2"/>
      <c r="Q5169" s="2"/>
      <c r="R5169" s="2">
        <v>0.488653</v>
      </c>
      <c r="S5169" s="2">
        <v>0</v>
      </c>
      <c r="T5169" s="2">
        <v>4.8110900000000002E-4</v>
      </c>
      <c r="U5169" s="2">
        <v>47.774000000000001</v>
      </c>
      <c r="V5169" s="2"/>
      <c r="W5169" s="2"/>
      <c r="X5169" s="2"/>
      <c r="Y5169" s="2"/>
      <c r="Z5169" s="2">
        <v>0.49761899999999998</v>
      </c>
      <c r="AA5169" s="2">
        <v>0</v>
      </c>
      <c r="AB5169" s="2">
        <v>1.73945E-4</v>
      </c>
      <c r="AC5169" s="2">
        <v>60.55</v>
      </c>
      <c r="AD5169" s="2"/>
      <c r="AE5169" s="2"/>
      <c r="AF5169" s="2"/>
      <c r="AG5169" s="2"/>
      <c r="AH5169" s="2"/>
      <c r="AI5169" s="2"/>
      <c r="AJ5169" s="2"/>
      <c r="AK5169" s="2"/>
      <c r="AL5169" s="2"/>
      <c r="AM5169" s="2"/>
      <c r="AN5169" s="2"/>
      <c r="AO5169" s="2"/>
      <c r="AP5169" s="2">
        <v>0</v>
      </c>
      <c r="AQ5169" s="2">
        <v>0</v>
      </c>
      <c r="AR5169" s="2"/>
      <c r="AS5169" s="2" t="s">
        <v>159</v>
      </c>
      <c r="AT5169" s="2"/>
      <c r="AU5169" s="2"/>
      <c r="AV5169" s="2" t="s">
        <v>160</v>
      </c>
      <c r="AW5169" s="2" t="s">
        <v>30244</v>
      </c>
      <c r="AX5169" s="2" t="s">
        <v>243</v>
      </c>
      <c r="AY5169" s="2" t="s">
        <v>244</v>
      </c>
      <c r="AZ5169" s="2" t="s">
        <v>30241</v>
      </c>
      <c r="BA5169" s="2" t="s">
        <v>30242</v>
      </c>
      <c r="BB5169" s="2">
        <v>2</v>
      </c>
      <c r="BC5169" s="2">
        <v>2</v>
      </c>
      <c r="BD5169" s="2">
        <v>-0.25272</v>
      </c>
      <c r="BE5169" s="2" t="s">
        <v>166</v>
      </c>
      <c r="BF5169" s="2" t="s">
        <v>166</v>
      </c>
      <c r="BG5169" s="2" t="s">
        <v>166</v>
      </c>
      <c r="BH5169" s="2" t="s">
        <v>166</v>
      </c>
      <c r="BI5169" s="2" t="s">
        <v>166</v>
      </c>
      <c r="BJ5169" s="2" t="s">
        <v>166</v>
      </c>
      <c r="BK5169" s="2" t="s">
        <v>166</v>
      </c>
      <c r="BL5169" s="2" t="s">
        <v>166</v>
      </c>
      <c r="BM5169" s="2">
        <v>0</v>
      </c>
      <c r="BN5169" s="2">
        <v>0</v>
      </c>
      <c r="BO5169" s="2">
        <v>0</v>
      </c>
      <c r="BP5169" s="2">
        <v>0</v>
      </c>
      <c r="BQ5169" s="2" t="s">
        <v>159</v>
      </c>
      <c r="BR5169" s="2">
        <v>0</v>
      </c>
      <c r="BS5169" s="2">
        <v>0</v>
      </c>
      <c r="BT5169" s="2">
        <v>0</v>
      </c>
      <c r="BU5169" s="2">
        <v>0</v>
      </c>
      <c r="BV5169" s="2">
        <v>0</v>
      </c>
      <c r="BW5169" s="2">
        <v>0</v>
      </c>
      <c r="BX5169" s="2">
        <v>0</v>
      </c>
      <c r="BY5169" s="2">
        <v>0</v>
      </c>
      <c r="BZ5169" s="2" t="s">
        <v>159</v>
      </c>
      <c r="CA5169" s="2" t="s">
        <v>159</v>
      </c>
      <c r="CB5169" s="2" t="s">
        <v>159</v>
      </c>
      <c r="CC5169" s="2" t="s">
        <v>159</v>
      </c>
      <c r="CD5169" s="2" t="s">
        <v>159</v>
      </c>
      <c r="CE5169" s="2" t="s">
        <v>159</v>
      </c>
      <c r="CF5169" s="2" t="s">
        <v>159</v>
      </c>
      <c r="CG5169" s="2" t="s">
        <v>159</v>
      </c>
      <c r="CH5169" s="2">
        <v>0</v>
      </c>
      <c r="CI5169" s="2">
        <v>0</v>
      </c>
      <c r="CJ5169" s="2">
        <v>0</v>
      </c>
      <c r="CK5169" s="2">
        <v>0</v>
      </c>
      <c r="CL5169" s="2">
        <v>0</v>
      </c>
      <c r="CM5169" s="2">
        <v>0</v>
      </c>
      <c r="CN5169" s="2">
        <v>0</v>
      </c>
      <c r="CO5169" s="2">
        <v>0</v>
      </c>
      <c r="CP5169" s="2">
        <v>0</v>
      </c>
      <c r="CQ5169" s="2">
        <v>0</v>
      </c>
      <c r="CR5169" s="2">
        <v>0</v>
      </c>
      <c r="CS5169" s="2">
        <v>0</v>
      </c>
      <c r="CT5169" s="2">
        <v>0</v>
      </c>
      <c r="CU5169" s="2">
        <v>0</v>
      </c>
      <c r="CV5169" s="2">
        <v>0</v>
      </c>
      <c r="CW5169" s="2">
        <v>0</v>
      </c>
      <c r="CX5169" s="2">
        <v>0</v>
      </c>
      <c r="CY5169" s="2">
        <v>0</v>
      </c>
      <c r="CZ5169" s="2">
        <v>0</v>
      </c>
      <c r="DA5169" s="2">
        <v>0</v>
      </c>
      <c r="DB5169" s="2">
        <v>0</v>
      </c>
      <c r="DC5169" s="2">
        <v>0</v>
      </c>
      <c r="DD5169" s="2">
        <v>0</v>
      </c>
      <c r="DE5169" s="2">
        <v>0</v>
      </c>
      <c r="DF5169" s="2"/>
      <c r="DG5169" s="2"/>
      <c r="DH5169" s="2"/>
      <c r="DI5169" s="2"/>
      <c r="DJ5169" s="2"/>
      <c r="DK5169" s="2"/>
      <c r="DL5169" s="2"/>
      <c r="DM5169" s="2"/>
      <c r="DN5169" s="2"/>
      <c r="DO5169" s="2"/>
      <c r="DP5169" s="2"/>
      <c r="DQ5169" s="2"/>
      <c r="DR5169" s="2"/>
      <c r="DS5169" s="2"/>
      <c r="DT5169" s="2"/>
      <c r="DU5169" s="2"/>
      <c r="DV5169" s="2"/>
      <c r="DW5169" s="2"/>
      <c r="DX5169" s="2"/>
      <c r="DY5169" s="2"/>
      <c r="DZ5169" s="2"/>
      <c r="EA5169" s="2"/>
      <c r="EB5169" s="2"/>
      <c r="EC5169" s="2"/>
      <c r="ED5169" s="2"/>
      <c r="EE5169" s="2"/>
      <c r="EF5169" s="2">
        <v>5167</v>
      </c>
      <c r="EG5169" s="2">
        <v>1981</v>
      </c>
      <c r="EH5169" s="2">
        <v>221</v>
      </c>
      <c r="EI5169" s="2">
        <v>221</v>
      </c>
      <c r="EJ5169" s="2">
        <v>7518</v>
      </c>
      <c r="EK5169" s="2" t="s">
        <v>30243</v>
      </c>
      <c r="EL5169" s="2"/>
      <c r="EM5169" s="2"/>
      <c r="EN5169" s="2">
        <v>46735</v>
      </c>
      <c r="EO5169" s="2">
        <v>36927</v>
      </c>
      <c r="EP5169" s="2" t="s">
        <v>190</v>
      </c>
      <c r="EQ5169" s="2">
        <v>20129</v>
      </c>
      <c r="ER5169" s="2">
        <v>46735</v>
      </c>
      <c r="ES5169" s="2">
        <v>36927</v>
      </c>
      <c r="ET5169" s="2" t="s">
        <v>190</v>
      </c>
      <c r="EU5169" s="2">
        <v>20129</v>
      </c>
      <c r="EV5169" s="2">
        <v>46735</v>
      </c>
      <c r="EW5169" s="2">
        <v>36927</v>
      </c>
      <c r="EX5169" s="2" t="s">
        <v>190</v>
      </c>
      <c r="EY5169" s="2">
        <v>20129</v>
      </c>
    </row>
    <row r="5170" spans="1:155" x14ac:dyDescent="0.25">
      <c r="A5170" s="2" t="s">
        <v>30171</v>
      </c>
      <c r="B5170" s="2">
        <v>1178</v>
      </c>
      <c r="C5170" s="2" t="s">
        <v>30171</v>
      </c>
      <c r="D5170" s="2" t="s">
        <v>30171</v>
      </c>
      <c r="E5170" s="2" t="s">
        <v>30172</v>
      </c>
      <c r="F5170" s="2" t="s">
        <v>30173</v>
      </c>
      <c r="G5170" s="2" t="s">
        <v>30174</v>
      </c>
      <c r="H5170" s="2">
        <v>0.99619899999999995</v>
      </c>
      <c r="I5170" s="2">
        <v>24.2498</v>
      </c>
      <c r="J5170" s="3">
        <v>1.25168E-9</v>
      </c>
      <c r="K5170" s="2">
        <v>99.941000000000003</v>
      </c>
      <c r="L5170" s="2">
        <v>92.575999999999993</v>
      </c>
      <c r="M5170" s="2">
        <v>94.688000000000002</v>
      </c>
      <c r="N5170" s="2">
        <v>0</v>
      </c>
      <c r="O5170" s="2">
        <v>0</v>
      </c>
      <c r="P5170" s="2"/>
      <c r="Q5170" s="2" t="s">
        <v>159</v>
      </c>
      <c r="R5170" s="2">
        <v>0</v>
      </c>
      <c r="S5170" s="2">
        <v>0</v>
      </c>
      <c r="T5170" s="2"/>
      <c r="U5170" s="2" t="s">
        <v>159</v>
      </c>
      <c r="V5170" s="2">
        <v>0</v>
      </c>
      <c r="W5170" s="2">
        <v>0</v>
      </c>
      <c r="X5170" s="2"/>
      <c r="Y5170" s="2" t="s">
        <v>159</v>
      </c>
      <c r="Z5170" s="2">
        <v>0.99250799999999995</v>
      </c>
      <c r="AA5170" s="2">
        <v>21.341999999999999</v>
      </c>
      <c r="AB5170" s="3">
        <v>3.8537499999999998E-9</v>
      </c>
      <c r="AC5170" s="2">
        <v>94.022999999999996</v>
      </c>
      <c r="AD5170" s="2">
        <v>0</v>
      </c>
      <c r="AE5170" s="2">
        <v>0</v>
      </c>
      <c r="AF5170" s="2"/>
      <c r="AG5170" s="2" t="s">
        <v>159</v>
      </c>
      <c r="AH5170" s="2">
        <v>0.98521999999999998</v>
      </c>
      <c r="AI5170" s="2">
        <v>20.066400000000002</v>
      </c>
      <c r="AJ5170" s="3">
        <v>1.25168E-9</v>
      </c>
      <c r="AK5170" s="2">
        <v>99.941000000000003</v>
      </c>
      <c r="AL5170" s="2">
        <v>0</v>
      </c>
      <c r="AM5170" s="2">
        <v>0</v>
      </c>
      <c r="AN5170" s="2"/>
      <c r="AO5170" s="2" t="s">
        <v>159</v>
      </c>
      <c r="AP5170" s="2">
        <v>0.99619899999999995</v>
      </c>
      <c r="AQ5170" s="2">
        <v>24.2498</v>
      </c>
      <c r="AR5170" s="3">
        <v>3.5616100000000001E-9</v>
      </c>
      <c r="AS5170" s="2">
        <v>94.688000000000002</v>
      </c>
      <c r="AT5170" s="2"/>
      <c r="AU5170" s="2">
        <v>1</v>
      </c>
      <c r="AV5170" s="2" t="s">
        <v>160</v>
      </c>
      <c r="AW5170" s="2" t="s">
        <v>30245</v>
      </c>
      <c r="AX5170" s="2" t="s">
        <v>197</v>
      </c>
      <c r="AY5170" s="2" t="s">
        <v>1347</v>
      </c>
      <c r="AZ5170" s="2" t="s">
        <v>30246</v>
      </c>
      <c r="BA5170" s="2" t="s">
        <v>30247</v>
      </c>
      <c r="BB5170" s="2">
        <v>3</v>
      </c>
      <c r="BC5170" s="2">
        <v>2</v>
      </c>
      <c r="BD5170" s="2">
        <v>-1.3564000000000001</v>
      </c>
      <c r="BE5170" s="2" t="s">
        <v>166</v>
      </c>
      <c r="BF5170" s="2" t="s">
        <v>166</v>
      </c>
      <c r="BG5170" s="2" t="s">
        <v>166</v>
      </c>
      <c r="BH5170" s="2" t="s">
        <v>167</v>
      </c>
      <c r="BI5170" s="2" t="s">
        <v>166</v>
      </c>
      <c r="BJ5170" s="2" t="s">
        <v>167</v>
      </c>
      <c r="BK5170" s="2" t="s">
        <v>166</v>
      </c>
      <c r="BL5170" s="2" t="s">
        <v>167</v>
      </c>
      <c r="BM5170" s="2">
        <v>32812000</v>
      </c>
      <c r="BN5170" s="2">
        <v>32812000</v>
      </c>
      <c r="BO5170" s="2">
        <v>0</v>
      </c>
      <c r="BP5170" s="2">
        <v>0</v>
      </c>
      <c r="BQ5170" s="2" t="s">
        <v>159</v>
      </c>
      <c r="BR5170" s="2">
        <v>168700</v>
      </c>
      <c r="BS5170" s="2">
        <v>3843700</v>
      </c>
      <c r="BT5170" s="2">
        <v>235090</v>
      </c>
      <c r="BU5170" s="2">
        <v>7139900</v>
      </c>
      <c r="BV5170" s="2">
        <v>228180</v>
      </c>
      <c r="BW5170" s="2">
        <v>12599000</v>
      </c>
      <c r="BX5170" s="2">
        <v>240310</v>
      </c>
      <c r="BY5170" s="2">
        <v>4060200</v>
      </c>
      <c r="BZ5170" s="2" t="s">
        <v>159</v>
      </c>
      <c r="CA5170" s="2" t="s">
        <v>159</v>
      </c>
      <c r="CB5170" s="2" t="s">
        <v>159</v>
      </c>
      <c r="CC5170" s="2" t="s">
        <v>159</v>
      </c>
      <c r="CD5170" s="2" t="s">
        <v>159</v>
      </c>
      <c r="CE5170" s="2" t="s">
        <v>159</v>
      </c>
      <c r="CF5170" s="2" t="s">
        <v>159</v>
      </c>
      <c r="CG5170" s="2" t="s">
        <v>159</v>
      </c>
      <c r="CH5170" s="2">
        <v>168700</v>
      </c>
      <c r="CI5170" s="2">
        <v>0</v>
      </c>
      <c r="CJ5170" s="2">
        <v>0</v>
      </c>
      <c r="CK5170" s="2">
        <v>3843700</v>
      </c>
      <c r="CL5170" s="2">
        <v>0</v>
      </c>
      <c r="CM5170" s="2">
        <v>0</v>
      </c>
      <c r="CN5170" s="2">
        <v>235090</v>
      </c>
      <c r="CO5170" s="2">
        <v>0</v>
      </c>
      <c r="CP5170" s="2">
        <v>0</v>
      </c>
      <c r="CQ5170" s="2">
        <v>7139900</v>
      </c>
      <c r="CR5170" s="2">
        <v>0</v>
      </c>
      <c r="CS5170" s="2">
        <v>0</v>
      </c>
      <c r="CT5170" s="2">
        <v>228180</v>
      </c>
      <c r="CU5170" s="2">
        <v>0</v>
      </c>
      <c r="CV5170" s="2">
        <v>0</v>
      </c>
      <c r="CW5170" s="2">
        <v>12599000</v>
      </c>
      <c r="CX5170" s="2">
        <v>0</v>
      </c>
      <c r="CY5170" s="2">
        <v>0</v>
      </c>
      <c r="CZ5170" s="2">
        <v>240310</v>
      </c>
      <c r="DA5170" s="2">
        <v>0</v>
      </c>
      <c r="DB5170" s="2">
        <v>0</v>
      </c>
      <c r="DC5170" s="2">
        <v>4060200</v>
      </c>
      <c r="DD5170" s="2">
        <v>0</v>
      </c>
      <c r="DE5170" s="2">
        <v>0</v>
      </c>
      <c r="DF5170" s="2"/>
      <c r="DG5170" s="2"/>
      <c r="DH5170" s="2"/>
      <c r="DI5170" s="2"/>
      <c r="DJ5170" s="2"/>
      <c r="DK5170" s="2"/>
      <c r="DL5170" s="2"/>
      <c r="DM5170" s="2"/>
      <c r="DN5170" s="2"/>
      <c r="DO5170" s="2"/>
      <c r="DP5170" s="2"/>
      <c r="DQ5170" s="2"/>
      <c r="DR5170" s="2"/>
      <c r="DS5170" s="2"/>
      <c r="DT5170" s="2"/>
      <c r="DU5170" s="2"/>
      <c r="DV5170" s="2"/>
      <c r="DW5170" s="2"/>
      <c r="DX5170" s="2"/>
      <c r="DY5170" s="2"/>
      <c r="DZ5170" s="2"/>
      <c r="EA5170" s="2"/>
      <c r="EB5170" s="2"/>
      <c r="EC5170" s="2"/>
      <c r="ED5170" s="2"/>
      <c r="EE5170" s="2"/>
      <c r="EF5170" s="2">
        <v>5168</v>
      </c>
      <c r="EG5170" s="2">
        <v>1981</v>
      </c>
      <c r="EH5170" s="2">
        <v>1178</v>
      </c>
      <c r="EI5170" s="2">
        <v>1178</v>
      </c>
      <c r="EJ5170" s="2">
        <v>8550</v>
      </c>
      <c r="EK5170" s="2">
        <v>9823</v>
      </c>
      <c r="EL5170" s="2" t="s">
        <v>30248</v>
      </c>
      <c r="EM5170" s="2" t="s">
        <v>30249</v>
      </c>
      <c r="EN5170" s="2">
        <v>53752</v>
      </c>
      <c r="EO5170" s="2">
        <v>42320</v>
      </c>
      <c r="EP5170" s="2" t="s">
        <v>171</v>
      </c>
      <c r="EQ5170" s="2">
        <v>54122</v>
      </c>
      <c r="ER5170" s="2">
        <v>53751</v>
      </c>
      <c r="ES5170" s="2">
        <v>42319</v>
      </c>
      <c r="ET5170" s="2" t="s">
        <v>172</v>
      </c>
      <c r="EU5170" s="2">
        <v>58654</v>
      </c>
      <c r="EV5170" s="2">
        <v>53751</v>
      </c>
      <c r="EW5170" s="2">
        <v>42319</v>
      </c>
      <c r="EX5170" s="2" t="s">
        <v>172</v>
      </c>
      <c r="EY5170" s="2">
        <v>58654</v>
      </c>
    </row>
    <row r="5171" spans="1:155" x14ac:dyDescent="0.25">
      <c r="A5171" s="2" t="s">
        <v>30250</v>
      </c>
      <c r="B5171" s="2">
        <v>211</v>
      </c>
      <c r="C5171" s="2" t="s">
        <v>30250</v>
      </c>
      <c r="D5171" s="2" t="s">
        <v>30250</v>
      </c>
      <c r="E5171" s="2" t="s">
        <v>30251</v>
      </c>
      <c r="F5171" s="2" t="s">
        <v>30252</v>
      </c>
      <c r="G5171" s="2" t="s">
        <v>30253</v>
      </c>
      <c r="H5171" s="2">
        <v>1</v>
      </c>
      <c r="I5171" s="2">
        <v>69.648600000000002</v>
      </c>
      <c r="J5171" s="3">
        <v>4.80733E-42</v>
      </c>
      <c r="K5171" s="2">
        <v>104.38</v>
      </c>
      <c r="L5171" s="2">
        <v>101.27</v>
      </c>
      <c r="M5171" s="2">
        <v>69.649000000000001</v>
      </c>
      <c r="N5171" s="2"/>
      <c r="O5171" s="2"/>
      <c r="P5171" s="2"/>
      <c r="Q5171" s="2"/>
      <c r="R5171" s="2">
        <v>1</v>
      </c>
      <c r="S5171" s="2">
        <v>56.130899999999997</v>
      </c>
      <c r="T5171" s="3">
        <v>1.11899E-10</v>
      </c>
      <c r="U5171" s="2">
        <v>56.131</v>
      </c>
      <c r="V5171" s="2"/>
      <c r="W5171" s="2"/>
      <c r="X5171" s="2"/>
      <c r="Y5171" s="2"/>
      <c r="Z5171" s="2">
        <v>1</v>
      </c>
      <c r="AA5171" s="2">
        <v>104.38</v>
      </c>
      <c r="AB5171" s="3">
        <v>4.80733E-42</v>
      </c>
      <c r="AC5171" s="2">
        <v>104.38</v>
      </c>
      <c r="AD5171" s="2"/>
      <c r="AE5171" s="2"/>
      <c r="AF5171" s="2"/>
      <c r="AG5171" s="2"/>
      <c r="AH5171" s="2">
        <v>1</v>
      </c>
      <c r="AI5171" s="2">
        <v>69.648600000000002</v>
      </c>
      <c r="AJ5171" s="3">
        <v>2.9111299999999998E-22</v>
      </c>
      <c r="AK5171" s="2">
        <v>69.649000000000001</v>
      </c>
      <c r="AL5171" s="2"/>
      <c r="AM5171" s="2"/>
      <c r="AN5171" s="2"/>
      <c r="AO5171" s="2"/>
      <c r="AP5171" s="2">
        <v>0</v>
      </c>
      <c r="AQ5171" s="2">
        <v>0</v>
      </c>
      <c r="AR5171" s="2"/>
      <c r="AS5171" s="2" t="s">
        <v>159</v>
      </c>
      <c r="AT5171" s="2"/>
      <c r="AU5171" s="2">
        <v>1</v>
      </c>
      <c r="AV5171" s="2" t="s">
        <v>160</v>
      </c>
      <c r="AW5171" s="2" t="s">
        <v>30254</v>
      </c>
      <c r="AX5171" s="2" t="s">
        <v>197</v>
      </c>
      <c r="AY5171" s="2" t="s">
        <v>388</v>
      </c>
      <c r="AZ5171" s="2" t="s">
        <v>30255</v>
      </c>
      <c r="BA5171" s="2" t="s">
        <v>30256</v>
      </c>
      <c r="BB5171" s="2">
        <v>3</v>
      </c>
      <c r="BC5171" s="2">
        <v>3</v>
      </c>
      <c r="BD5171" s="2">
        <v>0.63053000000000003</v>
      </c>
      <c r="BE5171" s="2" t="s">
        <v>166</v>
      </c>
      <c r="BF5171" s="2" t="s">
        <v>167</v>
      </c>
      <c r="BG5171" s="2" t="s">
        <v>166</v>
      </c>
      <c r="BH5171" s="2" t="s">
        <v>167</v>
      </c>
      <c r="BI5171" s="2" t="s">
        <v>166</v>
      </c>
      <c r="BJ5171" s="2" t="s">
        <v>167</v>
      </c>
      <c r="BK5171" s="2" t="s">
        <v>166</v>
      </c>
      <c r="BL5171" s="2" t="s">
        <v>166</v>
      </c>
      <c r="BM5171" s="2">
        <v>82740000</v>
      </c>
      <c r="BN5171" s="2">
        <v>82740000</v>
      </c>
      <c r="BO5171" s="2">
        <v>0</v>
      </c>
      <c r="BP5171" s="2">
        <v>0</v>
      </c>
      <c r="BQ5171" s="2" t="s">
        <v>159</v>
      </c>
      <c r="BR5171" s="2">
        <v>0</v>
      </c>
      <c r="BS5171" s="2">
        <v>10710000</v>
      </c>
      <c r="BT5171" s="2">
        <v>0</v>
      </c>
      <c r="BU5171" s="2">
        <v>18956000</v>
      </c>
      <c r="BV5171" s="2">
        <v>0</v>
      </c>
      <c r="BW5171" s="2">
        <v>21390000</v>
      </c>
      <c r="BX5171" s="2">
        <v>0</v>
      </c>
      <c r="BY5171" s="2">
        <v>0</v>
      </c>
      <c r="BZ5171" s="2" t="s">
        <v>159</v>
      </c>
      <c r="CA5171" s="2" t="s">
        <v>159</v>
      </c>
      <c r="CB5171" s="2" t="s">
        <v>159</v>
      </c>
      <c r="CC5171" s="2" t="s">
        <v>159</v>
      </c>
      <c r="CD5171" s="2" t="s">
        <v>159</v>
      </c>
      <c r="CE5171" s="2" t="s">
        <v>159</v>
      </c>
      <c r="CF5171" s="2" t="s">
        <v>159</v>
      </c>
      <c r="CG5171" s="2" t="s">
        <v>159</v>
      </c>
      <c r="CH5171" s="2">
        <v>0</v>
      </c>
      <c r="CI5171" s="2">
        <v>0</v>
      </c>
      <c r="CJ5171" s="2">
        <v>0</v>
      </c>
      <c r="CK5171" s="2">
        <v>10710000</v>
      </c>
      <c r="CL5171" s="2">
        <v>0</v>
      </c>
      <c r="CM5171" s="2">
        <v>0</v>
      </c>
      <c r="CN5171" s="2">
        <v>0</v>
      </c>
      <c r="CO5171" s="2">
        <v>0</v>
      </c>
      <c r="CP5171" s="2">
        <v>0</v>
      </c>
      <c r="CQ5171" s="2">
        <v>18956000</v>
      </c>
      <c r="CR5171" s="2">
        <v>0</v>
      </c>
      <c r="CS5171" s="2">
        <v>0</v>
      </c>
      <c r="CT5171" s="2">
        <v>0</v>
      </c>
      <c r="CU5171" s="2">
        <v>0</v>
      </c>
      <c r="CV5171" s="2">
        <v>0</v>
      </c>
      <c r="CW5171" s="2">
        <v>21390000</v>
      </c>
      <c r="CX5171" s="2">
        <v>0</v>
      </c>
      <c r="CY5171" s="2">
        <v>0</v>
      </c>
      <c r="CZ5171" s="2">
        <v>0</v>
      </c>
      <c r="DA5171" s="2">
        <v>0</v>
      </c>
      <c r="DB5171" s="2">
        <v>0</v>
      </c>
      <c r="DC5171" s="2">
        <v>0</v>
      </c>
      <c r="DD5171" s="2">
        <v>0</v>
      </c>
      <c r="DE5171" s="2">
        <v>0</v>
      </c>
      <c r="DF5171" s="2"/>
      <c r="DG5171" s="2"/>
      <c r="DH5171" s="2"/>
      <c r="DI5171" s="2"/>
      <c r="DJ5171" s="2"/>
      <c r="DK5171" s="2"/>
      <c r="DL5171" s="2"/>
      <c r="DM5171" s="2"/>
      <c r="DN5171" s="2"/>
      <c r="DO5171" s="2"/>
      <c r="DP5171" s="2"/>
      <c r="DQ5171" s="2"/>
      <c r="DR5171" s="2"/>
      <c r="DS5171" s="2"/>
      <c r="DT5171" s="2"/>
      <c r="DU5171" s="2"/>
      <c r="DV5171" s="2"/>
      <c r="DW5171" s="2"/>
      <c r="DX5171" s="2"/>
      <c r="DY5171" s="2"/>
      <c r="DZ5171" s="2"/>
      <c r="EA5171" s="2"/>
      <c r="EB5171" s="2"/>
      <c r="EC5171" s="2"/>
      <c r="ED5171" s="2"/>
      <c r="EE5171" s="2"/>
      <c r="EF5171" s="2">
        <v>5169</v>
      </c>
      <c r="EG5171" s="2">
        <v>1982</v>
      </c>
      <c r="EH5171" s="2">
        <v>211</v>
      </c>
      <c r="EI5171" s="2">
        <v>211</v>
      </c>
      <c r="EJ5171" s="2" t="s">
        <v>30257</v>
      </c>
      <c r="EK5171" s="2" t="s">
        <v>30258</v>
      </c>
      <c r="EL5171" s="2" t="s">
        <v>30259</v>
      </c>
      <c r="EM5171" s="2" t="s">
        <v>30260</v>
      </c>
      <c r="EN5171" s="2">
        <v>33706</v>
      </c>
      <c r="EO5171" s="2">
        <v>26187</v>
      </c>
      <c r="EP5171" s="2" t="s">
        <v>172</v>
      </c>
      <c r="EQ5171" s="2">
        <v>50255</v>
      </c>
      <c r="ER5171" s="2">
        <v>33705</v>
      </c>
      <c r="ES5171" s="2">
        <v>26186</v>
      </c>
      <c r="ET5171" s="2" t="s">
        <v>190</v>
      </c>
      <c r="EU5171" s="2">
        <v>49042</v>
      </c>
      <c r="EV5171" s="2">
        <v>33705</v>
      </c>
      <c r="EW5171" s="2">
        <v>26186</v>
      </c>
      <c r="EX5171" s="2" t="s">
        <v>190</v>
      </c>
      <c r="EY5171" s="2">
        <v>49042</v>
      </c>
    </row>
    <row r="5172" spans="1:155" x14ac:dyDescent="0.25">
      <c r="A5172" s="2" t="s">
        <v>30250</v>
      </c>
      <c r="B5172" s="2">
        <v>286</v>
      </c>
      <c r="C5172" s="2" t="s">
        <v>30250</v>
      </c>
      <c r="D5172" s="2" t="s">
        <v>30250</v>
      </c>
      <c r="E5172" s="2" t="s">
        <v>30251</v>
      </c>
      <c r="F5172" s="2" t="s">
        <v>30252</v>
      </c>
      <c r="G5172" s="2" t="s">
        <v>30253</v>
      </c>
      <c r="H5172" s="2">
        <v>0.53978000000000004</v>
      </c>
      <c r="I5172" s="2">
        <v>0.88364299999999996</v>
      </c>
      <c r="J5172" s="3">
        <v>1.4079099999999999E-9</v>
      </c>
      <c r="K5172" s="2">
        <v>47.73</v>
      </c>
      <c r="L5172" s="2">
        <v>41.838999999999999</v>
      </c>
      <c r="M5172" s="2">
        <v>47.73</v>
      </c>
      <c r="N5172" s="2"/>
      <c r="O5172" s="2"/>
      <c r="P5172" s="2"/>
      <c r="Q5172" s="2"/>
      <c r="R5172" s="2"/>
      <c r="S5172" s="2"/>
      <c r="T5172" s="2"/>
      <c r="U5172" s="2"/>
      <c r="V5172" s="2"/>
      <c r="W5172" s="2"/>
      <c r="X5172" s="2"/>
      <c r="Y5172" s="2"/>
      <c r="Z5172" s="2"/>
      <c r="AA5172" s="2"/>
      <c r="AB5172" s="2"/>
      <c r="AC5172" s="2"/>
      <c r="AD5172" s="2"/>
      <c r="AE5172" s="2"/>
      <c r="AF5172" s="2"/>
      <c r="AG5172" s="2"/>
      <c r="AH5172" s="2">
        <v>0.53978000000000004</v>
      </c>
      <c r="AI5172" s="2">
        <v>0.88364299999999996</v>
      </c>
      <c r="AJ5172" s="3">
        <v>1.4079099999999999E-9</v>
      </c>
      <c r="AK5172" s="2">
        <v>47.73</v>
      </c>
      <c r="AL5172" s="2"/>
      <c r="AM5172" s="2"/>
      <c r="AN5172" s="2"/>
      <c r="AO5172" s="2"/>
      <c r="AP5172" s="2"/>
      <c r="AQ5172" s="2"/>
      <c r="AR5172" s="2"/>
      <c r="AS5172" s="2"/>
      <c r="AT5172" s="2"/>
      <c r="AU5172" s="2">
        <v>1</v>
      </c>
      <c r="AV5172" s="2" t="s">
        <v>160</v>
      </c>
      <c r="AW5172" s="2" t="s">
        <v>30261</v>
      </c>
      <c r="AX5172" s="2" t="s">
        <v>197</v>
      </c>
      <c r="AY5172" s="2" t="s">
        <v>582</v>
      </c>
      <c r="AZ5172" s="2" t="s">
        <v>30262</v>
      </c>
      <c r="BA5172" s="2" t="s">
        <v>30263</v>
      </c>
      <c r="BB5172" s="2">
        <v>1</v>
      </c>
      <c r="BC5172" s="2">
        <v>3</v>
      </c>
      <c r="BD5172" s="2">
        <v>0.19411</v>
      </c>
      <c r="BE5172" s="2" t="s">
        <v>166</v>
      </c>
      <c r="BF5172" s="2" t="s">
        <v>166</v>
      </c>
      <c r="BG5172" s="2" t="s">
        <v>166</v>
      </c>
      <c r="BH5172" s="2" t="s">
        <v>166</v>
      </c>
      <c r="BI5172" s="2" t="s">
        <v>166</v>
      </c>
      <c r="BJ5172" s="2" t="s">
        <v>167</v>
      </c>
      <c r="BK5172" s="2" t="s">
        <v>166</v>
      </c>
      <c r="BL5172" s="2" t="s">
        <v>166</v>
      </c>
      <c r="BM5172" s="2">
        <v>18756000</v>
      </c>
      <c r="BN5172" s="2">
        <v>18756000</v>
      </c>
      <c r="BO5172" s="2">
        <v>0</v>
      </c>
      <c r="BP5172" s="2">
        <v>0</v>
      </c>
      <c r="BQ5172" s="2" t="s">
        <v>159</v>
      </c>
      <c r="BR5172" s="2">
        <v>0</v>
      </c>
      <c r="BS5172" s="2">
        <v>0</v>
      </c>
      <c r="BT5172" s="2">
        <v>0</v>
      </c>
      <c r="BU5172" s="2">
        <v>0</v>
      </c>
      <c r="BV5172" s="2">
        <v>0</v>
      </c>
      <c r="BW5172" s="2">
        <v>18756000</v>
      </c>
      <c r="BX5172" s="2">
        <v>0</v>
      </c>
      <c r="BY5172" s="2">
        <v>0</v>
      </c>
      <c r="BZ5172" s="2" t="s">
        <v>159</v>
      </c>
      <c r="CA5172" s="2" t="s">
        <v>159</v>
      </c>
      <c r="CB5172" s="2" t="s">
        <v>159</v>
      </c>
      <c r="CC5172" s="2" t="s">
        <v>159</v>
      </c>
      <c r="CD5172" s="2" t="s">
        <v>159</v>
      </c>
      <c r="CE5172" s="2" t="s">
        <v>159</v>
      </c>
      <c r="CF5172" s="2" t="s">
        <v>159</v>
      </c>
      <c r="CG5172" s="2" t="s">
        <v>159</v>
      </c>
      <c r="CH5172" s="2">
        <v>0</v>
      </c>
      <c r="CI5172" s="2">
        <v>0</v>
      </c>
      <c r="CJ5172" s="2">
        <v>0</v>
      </c>
      <c r="CK5172" s="2">
        <v>0</v>
      </c>
      <c r="CL5172" s="2">
        <v>0</v>
      </c>
      <c r="CM5172" s="2">
        <v>0</v>
      </c>
      <c r="CN5172" s="2">
        <v>0</v>
      </c>
      <c r="CO5172" s="2">
        <v>0</v>
      </c>
      <c r="CP5172" s="2">
        <v>0</v>
      </c>
      <c r="CQ5172" s="2">
        <v>0</v>
      </c>
      <c r="CR5172" s="2">
        <v>0</v>
      </c>
      <c r="CS5172" s="2">
        <v>0</v>
      </c>
      <c r="CT5172" s="2">
        <v>0</v>
      </c>
      <c r="CU5172" s="2">
        <v>0</v>
      </c>
      <c r="CV5172" s="2">
        <v>0</v>
      </c>
      <c r="CW5172" s="2">
        <v>18756000</v>
      </c>
      <c r="CX5172" s="2">
        <v>0</v>
      </c>
      <c r="CY5172" s="2">
        <v>0</v>
      </c>
      <c r="CZ5172" s="2">
        <v>0</v>
      </c>
      <c r="DA5172" s="2">
        <v>0</v>
      </c>
      <c r="DB5172" s="2">
        <v>0</v>
      </c>
      <c r="DC5172" s="2">
        <v>0</v>
      </c>
      <c r="DD5172" s="2">
        <v>0</v>
      </c>
      <c r="DE5172" s="2">
        <v>0</v>
      </c>
      <c r="DF5172" s="2"/>
      <c r="DG5172" s="2"/>
      <c r="DH5172" s="2"/>
      <c r="DI5172" s="2"/>
      <c r="DJ5172" s="2"/>
      <c r="DK5172" s="2"/>
      <c r="DL5172" s="2"/>
      <c r="DM5172" s="2"/>
      <c r="DN5172" s="2"/>
      <c r="DO5172" s="2"/>
      <c r="DP5172" s="2"/>
      <c r="DQ5172" s="2"/>
      <c r="DR5172" s="2"/>
      <c r="DS5172" s="2"/>
      <c r="DT5172" s="2"/>
      <c r="DU5172" s="2"/>
      <c r="DV5172" s="2"/>
      <c r="DW5172" s="2"/>
      <c r="DX5172" s="2"/>
      <c r="DY5172" s="2"/>
      <c r="DZ5172" s="2"/>
      <c r="EA5172" s="2"/>
      <c r="EB5172" s="2"/>
      <c r="EC5172" s="2"/>
      <c r="ED5172" s="2"/>
      <c r="EE5172" s="2"/>
      <c r="EF5172" s="2">
        <v>5170</v>
      </c>
      <c r="EG5172" s="2">
        <v>1982</v>
      </c>
      <c r="EH5172" s="2">
        <v>286</v>
      </c>
      <c r="EI5172" s="2">
        <v>286</v>
      </c>
      <c r="EJ5172" s="2">
        <v>6848</v>
      </c>
      <c r="EK5172" s="2">
        <v>7862</v>
      </c>
      <c r="EL5172" s="2">
        <v>42033</v>
      </c>
      <c r="EM5172" s="2" t="s">
        <v>30264</v>
      </c>
      <c r="EN5172" s="2">
        <v>42033</v>
      </c>
      <c r="EO5172" s="2">
        <v>33302</v>
      </c>
      <c r="EP5172" s="2" t="s">
        <v>172</v>
      </c>
      <c r="EQ5172" s="2">
        <v>38602</v>
      </c>
      <c r="ER5172" s="2">
        <v>42033</v>
      </c>
      <c r="ES5172" s="2">
        <v>33302</v>
      </c>
      <c r="ET5172" s="2" t="s">
        <v>172</v>
      </c>
      <c r="EU5172" s="2">
        <v>38602</v>
      </c>
      <c r="EV5172" s="2">
        <v>42033</v>
      </c>
      <c r="EW5172" s="2">
        <v>33302</v>
      </c>
      <c r="EX5172" s="2" t="s">
        <v>172</v>
      </c>
      <c r="EY5172" s="2">
        <v>38602</v>
      </c>
    </row>
    <row r="5173" spans="1:155" x14ac:dyDescent="0.25">
      <c r="A5173" s="2" t="s">
        <v>30250</v>
      </c>
      <c r="B5173" s="2">
        <v>290</v>
      </c>
      <c r="C5173" s="2" t="s">
        <v>30250</v>
      </c>
      <c r="D5173" s="2" t="s">
        <v>30250</v>
      </c>
      <c r="E5173" s="2" t="s">
        <v>30251</v>
      </c>
      <c r="F5173" s="2" t="s">
        <v>30252</v>
      </c>
      <c r="G5173" s="2" t="s">
        <v>30253</v>
      </c>
      <c r="H5173" s="2">
        <v>0.93546200000000002</v>
      </c>
      <c r="I5173" s="2">
        <v>12.388</v>
      </c>
      <c r="J5173" s="3">
        <v>1.29182E-45</v>
      </c>
      <c r="K5173" s="2">
        <v>89.055000000000007</v>
      </c>
      <c r="L5173" s="2">
        <v>83.048000000000002</v>
      </c>
      <c r="M5173" s="2">
        <v>57.744999999999997</v>
      </c>
      <c r="N5173" s="2"/>
      <c r="O5173" s="2"/>
      <c r="P5173" s="2"/>
      <c r="Q5173" s="2"/>
      <c r="R5173" s="2">
        <v>0.91634700000000002</v>
      </c>
      <c r="S5173" s="2">
        <v>10.4079</v>
      </c>
      <c r="T5173" s="3">
        <v>1.39534E-45</v>
      </c>
      <c r="U5173" s="2">
        <v>88.707999999999998</v>
      </c>
      <c r="V5173" s="2"/>
      <c r="W5173" s="2"/>
      <c r="X5173" s="2"/>
      <c r="Y5173" s="2"/>
      <c r="Z5173" s="2">
        <v>0.93391299999999999</v>
      </c>
      <c r="AA5173" s="2">
        <v>11.5449</v>
      </c>
      <c r="AB5173" s="3">
        <v>1.29182E-45</v>
      </c>
      <c r="AC5173" s="2">
        <v>89.055000000000007</v>
      </c>
      <c r="AD5173" s="2"/>
      <c r="AE5173" s="2"/>
      <c r="AF5173" s="2"/>
      <c r="AG5173" s="2"/>
      <c r="AH5173" s="2"/>
      <c r="AI5173" s="2"/>
      <c r="AJ5173" s="2"/>
      <c r="AK5173" s="2"/>
      <c r="AL5173" s="2">
        <v>0.93546200000000002</v>
      </c>
      <c r="AM5173" s="2">
        <v>12.388</v>
      </c>
      <c r="AN5173" s="3">
        <v>1.4116999999999999E-13</v>
      </c>
      <c r="AO5173" s="2">
        <v>57.744999999999997</v>
      </c>
      <c r="AP5173" s="2">
        <v>0.58825099999999997</v>
      </c>
      <c r="AQ5173" s="2">
        <v>4.1957599999999999</v>
      </c>
      <c r="AR5173" s="3">
        <v>7.9389599999999998E-10</v>
      </c>
      <c r="AS5173" s="2">
        <v>49.558999999999997</v>
      </c>
      <c r="AT5173" s="2"/>
      <c r="AU5173" s="2">
        <v>1</v>
      </c>
      <c r="AV5173" s="2" t="s">
        <v>160</v>
      </c>
      <c r="AW5173" s="2" t="s">
        <v>30265</v>
      </c>
      <c r="AX5173" s="2" t="s">
        <v>197</v>
      </c>
      <c r="AY5173" s="2" t="s">
        <v>179</v>
      </c>
      <c r="AZ5173" s="2" t="s">
        <v>30266</v>
      </c>
      <c r="BA5173" s="2" t="s">
        <v>30267</v>
      </c>
      <c r="BB5173" s="2">
        <v>5</v>
      </c>
      <c r="BC5173" s="2">
        <v>3</v>
      </c>
      <c r="BD5173" s="2">
        <v>1.1136999999999999</v>
      </c>
      <c r="BE5173" s="2" t="s">
        <v>166</v>
      </c>
      <c r="BF5173" s="2" t="s">
        <v>167</v>
      </c>
      <c r="BG5173" s="2" t="s">
        <v>166</v>
      </c>
      <c r="BH5173" s="2" t="s">
        <v>167</v>
      </c>
      <c r="BI5173" s="2" t="s">
        <v>166</v>
      </c>
      <c r="BJ5173" s="2" t="s">
        <v>166</v>
      </c>
      <c r="BK5173" s="2" t="s">
        <v>167</v>
      </c>
      <c r="BL5173" s="2" t="s">
        <v>167</v>
      </c>
      <c r="BM5173" s="2">
        <v>45189000</v>
      </c>
      <c r="BN5173" s="2">
        <v>45189000</v>
      </c>
      <c r="BO5173" s="2">
        <v>0</v>
      </c>
      <c r="BP5173" s="2">
        <v>0</v>
      </c>
      <c r="BQ5173" s="2" t="s">
        <v>159</v>
      </c>
      <c r="BR5173" s="2">
        <v>0</v>
      </c>
      <c r="BS5173" s="2">
        <v>13095000</v>
      </c>
      <c r="BT5173" s="2">
        <v>0</v>
      </c>
      <c r="BU5173" s="2">
        <v>24099000</v>
      </c>
      <c r="BV5173" s="2">
        <v>0</v>
      </c>
      <c r="BW5173" s="2">
        <v>0</v>
      </c>
      <c r="BX5173" s="2">
        <v>3042200</v>
      </c>
      <c r="BY5173" s="2">
        <v>4953500</v>
      </c>
      <c r="BZ5173" s="2" t="s">
        <v>159</v>
      </c>
      <c r="CA5173" s="2" t="s">
        <v>159</v>
      </c>
      <c r="CB5173" s="2" t="s">
        <v>159</v>
      </c>
      <c r="CC5173" s="2" t="s">
        <v>159</v>
      </c>
      <c r="CD5173" s="2" t="s">
        <v>159</v>
      </c>
      <c r="CE5173" s="2" t="s">
        <v>159</v>
      </c>
      <c r="CF5173" s="2" t="s">
        <v>159</v>
      </c>
      <c r="CG5173" s="2" t="s">
        <v>159</v>
      </c>
      <c r="CH5173" s="2">
        <v>0</v>
      </c>
      <c r="CI5173" s="2">
        <v>0</v>
      </c>
      <c r="CJ5173" s="2">
        <v>0</v>
      </c>
      <c r="CK5173" s="2">
        <v>13095000</v>
      </c>
      <c r="CL5173" s="2">
        <v>0</v>
      </c>
      <c r="CM5173" s="2">
        <v>0</v>
      </c>
      <c r="CN5173" s="2">
        <v>0</v>
      </c>
      <c r="CO5173" s="2">
        <v>0</v>
      </c>
      <c r="CP5173" s="2">
        <v>0</v>
      </c>
      <c r="CQ5173" s="2">
        <v>24099000</v>
      </c>
      <c r="CR5173" s="2">
        <v>0</v>
      </c>
      <c r="CS5173" s="2">
        <v>0</v>
      </c>
      <c r="CT5173" s="2">
        <v>0</v>
      </c>
      <c r="CU5173" s="2">
        <v>0</v>
      </c>
      <c r="CV5173" s="2">
        <v>0</v>
      </c>
      <c r="CW5173" s="2">
        <v>0</v>
      </c>
      <c r="CX5173" s="2">
        <v>0</v>
      </c>
      <c r="CY5173" s="2">
        <v>0</v>
      </c>
      <c r="CZ5173" s="2">
        <v>3042200</v>
      </c>
      <c r="DA5173" s="2">
        <v>0</v>
      </c>
      <c r="DB5173" s="2">
        <v>0</v>
      </c>
      <c r="DC5173" s="2">
        <v>4953500</v>
      </c>
      <c r="DD5173" s="2">
        <v>0</v>
      </c>
      <c r="DE5173" s="2">
        <v>0</v>
      </c>
      <c r="DF5173" s="2"/>
      <c r="DG5173" s="2"/>
      <c r="DH5173" s="2"/>
      <c r="DI5173" s="2"/>
      <c r="DJ5173" s="2"/>
      <c r="DK5173" s="2"/>
      <c r="DL5173" s="2"/>
      <c r="DM5173" s="2"/>
      <c r="DN5173" s="2"/>
      <c r="DO5173" s="2"/>
      <c r="DP5173" s="2"/>
      <c r="DQ5173" s="2"/>
      <c r="DR5173" s="2"/>
      <c r="DS5173" s="2"/>
      <c r="DT5173" s="2"/>
      <c r="DU5173" s="2"/>
      <c r="DV5173" s="2"/>
      <c r="DW5173" s="2"/>
      <c r="DX5173" s="2"/>
      <c r="DY5173" s="2"/>
      <c r="DZ5173" s="2"/>
      <c r="EA5173" s="2"/>
      <c r="EB5173" s="2"/>
      <c r="EC5173" s="2"/>
      <c r="ED5173" s="2"/>
      <c r="EE5173" s="2"/>
      <c r="EF5173" s="2">
        <v>5171</v>
      </c>
      <c r="EG5173" s="2">
        <v>1982</v>
      </c>
      <c r="EH5173" s="2">
        <v>290</v>
      </c>
      <c r="EI5173" s="2">
        <v>290</v>
      </c>
      <c r="EJ5173" s="2">
        <v>6848</v>
      </c>
      <c r="EK5173" s="2">
        <v>7862</v>
      </c>
      <c r="EL5173" s="2" t="s">
        <v>30268</v>
      </c>
      <c r="EM5173" s="2" t="s">
        <v>30269</v>
      </c>
      <c r="EN5173" s="2">
        <v>42030</v>
      </c>
      <c r="EO5173" s="2">
        <v>33298</v>
      </c>
      <c r="EP5173" s="2" t="s">
        <v>398</v>
      </c>
      <c r="EQ5173" s="2">
        <v>34378</v>
      </c>
      <c r="ER5173" s="2">
        <v>42032</v>
      </c>
      <c r="ES5173" s="2">
        <v>33300</v>
      </c>
      <c r="ET5173" s="2" t="s">
        <v>190</v>
      </c>
      <c r="EU5173" s="2">
        <v>38231</v>
      </c>
      <c r="EV5173" s="2">
        <v>42032</v>
      </c>
      <c r="EW5173" s="2">
        <v>33300</v>
      </c>
      <c r="EX5173" s="2" t="s">
        <v>190</v>
      </c>
      <c r="EY5173" s="2">
        <v>38231</v>
      </c>
    </row>
    <row r="5174" spans="1:155" x14ac:dyDescent="0.25">
      <c r="A5174" s="2" t="s">
        <v>30270</v>
      </c>
      <c r="B5174" s="2">
        <v>910</v>
      </c>
      <c r="C5174" s="2" t="s">
        <v>30270</v>
      </c>
      <c r="D5174" s="2" t="s">
        <v>30270</v>
      </c>
      <c r="E5174" s="2" t="s">
        <v>30271</v>
      </c>
      <c r="F5174" s="2" t="s">
        <v>30272</v>
      </c>
      <c r="G5174" s="2" t="s">
        <v>30273</v>
      </c>
      <c r="H5174" s="2">
        <v>0.99989300000000003</v>
      </c>
      <c r="I5174" s="2">
        <v>39.716500000000003</v>
      </c>
      <c r="J5174" s="3">
        <v>6.5759299999999996E-27</v>
      </c>
      <c r="K5174" s="2">
        <v>86.575000000000003</v>
      </c>
      <c r="L5174" s="2">
        <v>75.844999999999999</v>
      </c>
      <c r="M5174" s="2">
        <v>45.423000000000002</v>
      </c>
      <c r="N5174" s="2"/>
      <c r="O5174" s="2"/>
      <c r="P5174" s="2"/>
      <c r="Q5174" s="2"/>
      <c r="R5174" s="2">
        <v>0</v>
      </c>
      <c r="S5174" s="2">
        <v>0</v>
      </c>
      <c r="T5174" s="2"/>
      <c r="U5174" s="2" t="s">
        <v>159</v>
      </c>
      <c r="V5174" s="2">
        <v>0</v>
      </c>
      <c r="W5174" s="2">
        <v>0</v>
      </c>
      <c r="X5174" s="2"/>
      <c r="Y5174" s="2" t="s">
        <v>159</v>
      </c>
      <c r="Z5174" s="2">
        <v>0.93669999999999998</v>
      </c>
      <c r="AA5174" s="2">
        <v>11.702</v>
      </c>
      <c r="AB5174" s="3">
        <v>5.16477E-17</v>
      </c>
      <c r="AC5174" s="2">
        <v>66.536000000000001</v>
      </c>
      <c r="AD5174" s="2">
        <v>0</v>
      </c>
      <c r="AE5174" s="2">
        <v>0</v>
      </c>
      <c r="AF5174" s="2"/>
      <c r="AG5174" s="2" t="s">
        <v>159</v>
      </c>
      <c r="AH5174" s="2">
        <v>0.99254200000000004</v>
      </c>
      <c r="AI5174" s="2">
        <v>21.2714</v>
      </c>
      <c r="AJ5174" s="3">
        <v>2.4790199999999998E-19</v>
      </c>
      <c r="AK5174" s="2">
        <v>77.221000000000004</v>
      </c>
      <c r="AL5174" s="2">
        <v>0</v>
      </c>
      <c r="AM5174" s="2">
        <v>0</v>
      </c>
      <c r="AN5174" s="2"/>
      <c r="AO5174" s="2" t="s">
        <v>159</v>
      </c>
      <c r="AP5174" s="2">
        <v>0.99989300000000003</v>
      </c>
      <c r="AQ5174" s="2">
        <v>39.716500000000003</v>
      </c>
      <c r="AR5174" s="3">
        <v>6.5759299999999996E-27</v>
      </c>
      <c r="AS5174" s="2">
        <v>86.575000000000003</v>
      </c>
      <c r="AT5174" s="2"/>
      <c r="AU5174" s="2">
        <v>1</v>
      </c>
      <c r="AV5174" s="2" t="s">
        <v>160</v>
      </c>
      <c r="AW5174" s="2" t="s">
        <v>30274</v>
      </c>
      <c r="AX5174" s="2" t="s">
        <v>632</v>
      </c>
      <c r="AY5174" s="2" t="s">
        <v>602</v>
      </c>
      <c r="AZ5174" s="2" t="s">
        <v>30275</v>
      </c>
      <c r="BA5174" s="2" t="s">
        <v>30276</v>
      </c>
      <c r="BB5174" s="2">
        <v>5</v>
      </c>
      <c r="BC5174" s="2">
        <v>3</v>
      </c>
      <c r="BD5174" s="2">
        <v>-0.12667999999999999</v>
      </c>
      <c r="BE5174" s="2" t="s">
        <v>166</v>
      </c>
      <c r="BF5174" s="2" t="s">
        <v>166</v>
      </c>
      <c r="BG5174" s="2" t="s">
        <v>166</v>
      </c>
      <c r="BH5174" s="2" t="s">
        <v>167</v>
      </c>
      <c r="BI5174" s="2" t="s">
        <v>166</v>
      </c>
      <c r="BJ5174" s="2" t="s">
        <v>167</v>
      </c>
      <c r="BK5174" s="2" t="s">
        <v>166</v>
      </c>
      <c r="BL5174" s="2" t="s">
        <v>167</v>
      </c>
      <c r="BM5174" s="2">
        <v>23955000</v>
      </c>
      <c r="BN5174" s="2">
        <v>16061000</v>
      </c>
      <c r="BO5174" s="2">
        <v>7894100</v>
      </c>
      <c r="BP5174" s="2">
        <v>0</v>
      </c>
      <c r="BQ5174" s="2" t="s">
        <v>159</v>
      </c>
      <c r="BR5174" s="2">
        <v>0</v>
      </c>
      <c r="BS5174" s="2">
        <v>534630</v>
      </c>
      <c r="BT5174" s="2">
        <v>91930</v>
      </c>
      <c r="BU5174" s="2">
        <v>7034400</v>
      </c>
      <c r="BV5174" s="2">
        <v>42476</v>
      </c>
      <c r="BW5174" s="2">
        <v>10767000</v>
      </c>
      <c r="BX5174" s="2">
        <v>63038</v>
      </c>
      <c r="BY5174" s="2">
        <v>3736000</v>
      </c>
      <c r="BZ5174" s="2" t="s">
        <v>159</v>
      </c>
      <c r="CA5174" s="2" t="s">
        <v>159</v>
      </c>
      <c r="CB5174" s="2" t="s">
        <v>159</v>
      </c>
      <c r="CC5174" s="2" t="s">
        <v>159</v>
      </c>
      <c r="CD5174" s="2" t="s">
        <v>159</v>
      </c>
      <c r="CE5174" s="2" t="s">
        <v>159</v>
      </c>
      <c r="CF5174" s="2" t="s">
        <v>159</v>
      </c>
      <c r="CG5174" s="2" t="s">
        <v>159</v>
      </c>
      <c r="CH5174" s="2">
        <v>0</v>
      </c>
      <c r="CI5174" s="2">
        <v>0</v>
      </c>
      <c r="CJ5174" s="2">
        <v>0</v>
      </c>
      <c r="CK5174" s="2">
        <v>0</v>
      </c>
      <c r="CL5174" s="2">
        <v>534630</v>
      </c>
      <c r="CM5174" s="2">
        <v>0</v>
      </c>
      <c r="CN5174" s="2">
        <v>16035</v>
      </c>
      <c r="CO5174" s="2">
        <v>75895</v>
      </c>
      <c r="CP5174" s="2">
        <v>0</v>
      </c>
      <c r="CQ5174" s="2">
        <v>4468100</v>
      </c>
      <c r="CR5174" s="2">
        <v>2566400</v>
      </c>
      <c r="CS5174" s="2">
        <v>0</v>
      </c>
      <c r="CT5174" s="2">
        <v>0</v>
      </c>
      <c r="CU5174" s="2">
        <v>42476</v>
      </c>
      <c r="CV5174" s="2">
        <v>0</v>
      </c>
      <c r="CW5174" s="2">
        <v>8113800</v>
      </c>
      <c r="CX5174" s="2">
        <v>2653300</v>
      </c>
      <c r="CY5174" s="2">
        <v>0</v>
      </c>
      <c r="CZ5174" s="2">
        <v>0</v>
      </c>
      <c r="DA5174" s="2">
        <v>63038</v>
      </c>
      <c r="DB5174" s="2">
        <v>0</v>
      </c>
      <c r="DC5174" s="2">
        <v>1777600</v>
      </c>
      <c r="DD5174" s="2">
        <v>1958400</v>
      </c>
      <c r="DE5174" s="2">
        <v>0</v>
      </c>
      <c r="DF5174" s="2"/>
      <c r="DG5174" s="2"/>
      <c r="DH5174" s="2"/>
      <c r="DI5174" s="2"/>
      <c r="DJ5174" s="2"/>
      <c r="DK5174" s="2"/>
      <c r="DL5174" s="2"/>
      <c r="DM5174" s="2"/>
      <c r="DN5174" s="2"/>
      <c r="DO5174" s="2"/>
      <c r="DP5174" s="2"/>
      <c r="DQ5174" s="2"/>
      <c r="DR5174" s="2"/>
      <c r="DS5174" s="2"/>
      <c r="DT5174" s="2"/>
      <c r="DU5174" s="2"/>
      <c r="DV5174" s="2"/>
      <c r="DW5174" s="2"/>
      <c r="DX5174" s="2"/>
      <c r="DY5174" s="2"/>
      <c r="DZ5174" s="2"/>
      <c r="EA5174" s="2"/>
      <c r="EB5174" s="2"/>
      <c r="EC5174" s="2"/>
      <c r="ED5174" s="2"/>
      <c r="EE5174" s="2"/>
      <c r="EF5174" s="2">
        <v>5172</v>
      </c>
      <c r="EG5174" s="2">
        <v>1983</v>
      </c>
      <c r="EH5174" s="2">
        <v>910</v>
      </c>
      <c r="EI5174" s="2">
        <v>910</v>
      </c>
      <c r="EJ5174" s="2">
        <v>1326</v>
      </c>
      <c r="EK5174" s="2" t="s">
        <v>30277</v>
      </c>
      <c r="EL5174" s="2" t="s">
        <v>30278</v>
      </c>
      <c r="EM5174" s="2" t="s">
        <v>30279</v>
      </c>
      <c r="EN5174" s="2">
        <v>8503</v>
      </c>
      <c r="EO5174" s="2">
        <v>6546</v>
      </c>
      <c r="EP5174" s="2" t="s">
        <v>171</v>
      </c>
      <c r="EQ5174" s="2">
        <v>57701</v>
      </c>
      <c r="ER5174" s="2">
        <v>8500</v>
      </c>
      <c r="ES5174" s="2">
        <v>6545</v>
      </c>
      <c r="ET5174" s="2" t="s">
        <v>171</v>
      </c>
      <c r="EU5174" s="2">
        <v>54579</v>
      </c>
      <c r="EV5174" s="2">
        <v>8500</v>
      </c>
      <c r="EW5174" s="2">
        <v>6545</v>
      </c>
      <c r="EX5174" s="2" t="s">
        <v>171</v>
      </c>
      <c r="EY5174" s="2">
        <v>54579</v>
      </c>
    </row>
    <row r="5175" spans="1:155" x14ac:dyDescent="0.25">
      <c r="A5175" s="2" t="s">
        <v>30270</v>
      </c>
      <c r="B5175" s="2">
        <v>913</v>
      </c>
      <c r="C5175" s="2" t="s">
        <v>30270</v>
      </c>
      <c r="D5175" s="2" t="s">
        <v>30270</v>
      </c>
      <c r="E5175" s="2" t="s">
        <v>30271</v>
      </c>
      <c r="F5175" s="2" t="s">
        <v>30272</v>
      </c>
      <c r="G5175" s="2" t="s">
        <v>30273</v>
      </c>
      <c r="H5175" s="2">
        <v>0.99976600000000004</v>
      </c>
      <c r="I5175" s="2">
        <v>36.299900000000001</v>
      </c>
      <c r="J5175" s="2">
        <v>3.4384999999999998E-4</v>
      </c>
      <c r="K5175" s="2">
        <v>45.423000000000002</v>
      </c>
      <c r="L5175" s="2">
        <v>40.173999999999999</v>
      </c>
      <c r="M5175" s="2">
        <v>45.423000000000002</v>
      </c>
      <c r="N5175" s="2"/>
      <c r="O5175" s="2"/>
      <c r="P5175" s="2"/>
      <c r="Q5175" s="2"/>
      <c r="R5175" s="2">
        <v>0</v>
      </c>
      <c r="S5175" s="2">
        <v>0</v>
      </c>
      <c r="T5175" s="2"/>
      <c r="U5175" s="2" t="s">
        <v>159</v>
      </c>
      <c r="V5175" s="2">
        <v>0</v>
      </c>
      <c r="W5175" s="2">
        <v>0</v>
      </c>
      <c r="X5175" s="2"/>
      <c r="Y5175" s="2" t="s">
        <v>159</v>
      </c>
      <c r="Z5175" s="2">
        <v>0</v>
      </c>
      <c r="AA5175" s="2">
        <v>0</v>
      </c>
      <c r="AB5175" s="2"/>
      <c r="AC5175" s="2" t="s">
        <v>159</v>
      </c>
      <c r="AD5175" s="2">
        <v>0</v>
      </c>
      <c r="AE5175" s="2">
        <v>0</v>
      </c>
      <c r="AF5175" s="2"/>
      <c r="AG5175" s="2" t="s">
        <v>159</v>
      </c>
      <c r="AH5175" s="2">
        <v>0</v>
      </c>
      <c r="AI5175" s="2">
        <v>0</v>
      </c>
      <c r="AJ5175" s="2"/>
      <c r="AK5175" s="2" t="s">
        <v>159</v>
      </c>
      <c r="AL5175" s="2">
        <v>0</v>
      </c>
      <c r="AM5175" s="2">
        <v>0</v>
      </c>
      <c r="AN5175" s="2"/>
      <c r="AO5175" s="2" t="s">
        <v>159</v>
      </c>
      <c r="AP5175" s="2">
        <v>0.99976600000000004</v>
      </c>
      <c r="AQ5175" s="2">
        <v>36.299900000000001</v>
      </c>
      <c r="AR5175" s="2">
        <v>3.4384999999999998E-4</v>
      </c>
      <c r="AS5175" s="2">
        <v>45.423000000000002</v>
      </c>
      <c r="AT5175" s="2"/>
      <c r="AU5175" s="2"/>
      <c r="AV5175" s="2" t="s">
        <v>160</v>
      </c>
      <c r="AW5175" s="2" t="s">
        <v>30280</v>
      </c>
      <c r="AX5175" s="2" t="s">
        <v>335</v>
      </c>
      <c r="AY5175" s="2" t="s">
        <v>3290</v>
      </c>
      <c r="AZ5175" s="2" t="s">
        <v>30275</v>
      </c>
      <c r="BA5175" s="2" t="s">
        <v>30276</v>
      </c>
      <c r="BB5175" s="2">
        <v>8</v>
      </c>
      <c r="BC5175" s="2">
        <v>3</v>
      </c>
      <c r="BD5175" s="2">
        <v>-0.12667999999999999</v>
      </c>
      <c r="BE5175" s="2" t="s">
        <v>166</v>
      </c>
      <c r="BF5175" s="2" t="s">
        <v>166</v>
      </c>
      <c r="BG5175" s="2" t="s">
        <v>166</v>
      </c>
      <c r="BH5175" s="2" t="s">
        <v>166</v>
      </c>
      <c r="BI5175" s="2" t="s">
        <v>166</v>
      </c>
      <c r="BJ5175" s="2" t="s">
        <v>166</v>
      </c>
      <c r="BK5175" s="2" t="s">
        <v>166</v>
      </c>
      <c r="BL5175" s="2" t="s">
        <v>166</v>
      </c>
      <c r="BM5175" s="2">
        <v>7894100</v>
      </c>
      <c r="BN5175" s="2">
        <v>0</v>
      </c>
      <c r="BO5175" s="2">
        <v>7894100</v>
      </c>
      <c r="BP5175" s="2">
        <v>0</v>
      </c>
      <c r="BQ5175" s="2" t="s">
        <v>159</v>
      </c>
      <c r="BR5175" s="2">
        <v>0</v>
      </c>
      <c r="BS5175" s="2">
        <v>534630</v>
      </c>
      <c r="BT5175" s="2">
        <v>75895</v>
      </c>
      <c r="BU5175" s="2">
        <v>2566400</v>
      </c>
      <c r="BV5175" s="2">
        <v>42476</v>
      </c>
      <c r="BW5175" s="2">
        <v>2653300</v>
      </c>
      <c r="BX5175" s="2">
        <v>63038</v>
      </c>
      <c r="BY5175" s="2">
        <v>1958400</v>
      </c>
      <c r="BZ5175" s="2" t="s">
        <v>159</v>
      </c>
      <c r="CA5175" s="2" t="s">
        <v>159</v>
      </c>
      <c r="CB5175" s="2" t="s">
        <v>159</v>
      </c>
      <c r="CC5175" s="2" t="s">
        <v>159</v>
      </c>
      <c r="CD5175" s="2" t="s">
        <v>159</v>
      </c>
      <c r="CE5175" s="2" t="s">
        <v>159</v>
      </c>
      <c r="CF5175" s="2" t="s">
        <v>159</v>
      </c>
      <c r="CG5175" s="2" t="s">
        <v>159</v>
      </c>
      <c r="CH5175" s="2">
        <v>0</v>
      </c>
      <c r="CI5175" s="2">
        <v>0</v>
      </c>
      <c r="CJ5175" s="2">
        <v>0</v>
      </c>
      <c r="CK5175" s="2">
        <v>0</v>
      </c>
      <c r="CL5175" s="2">
        <v>534630</v>
      </c>
      <c r="CM5175" s="2">
        <v>0</v>
      </c>
      <c r="CN5175" s="2">
        <v>0</v>
      </c>
      <c r="CO5175" s="2">
        <v>75895</v>
      </c>
      <c r="CP5175" s="2">
        <v>0</v>
      </c>
      <c r="CQ5175" s="2">
        <v>0</v>
      </c>
      <c r="CR5175" s="2">
        <v>2566400</v>
      </c>
      <c r="CS5175" s="2">
        <v>0</v>
      </c>
      <c r="CT5175" s="2">
        <v>0</v>
      </c>
      <c r="CU5175" s="2">
        <v>42476</v>
      </c>
      <c r="CV5175" s="2">
        <v>0</v>
      </c>
      <c r="CW5175" s="2">
        <v>0</v>
      </c>
      <c r="CX5175" s="2">
        <v>2653300</v>
      </c>
      <c r="CY5175" s="2">
        <v>0</v>
      </c>
      <c r="CZ5175" s="2">
        <v>0</v>
      </c>
      <c r="DA5175" s="2">
        <v>63038</v>
      </c>
      <c r="DB5175" s="2">
        <v>0</v>
      </c>
      <c r="DC5175" s="2">
        <v>0</v>
      </c>
      <c r="DD5175" s="2">
        <v>1958400</v>
      </c>
      <c r="DE5175" s="2">
        <v>0</v>
      </c>
      <c r="DF5175" s="2"/>
      <c r="DG5175" s="2"/>
      <c r="DH5175" s="2"/>
      <c r="DI5175" s="2"/>
      <c r="DJ5175" s="2"/>
      <c r="DK5175" s="2"/>
      <c r="DL5175" s="2"/>
      <c r="DM5175" s="2"/>
      <c r="DN5175" s="2"/>
      <c r="DO5175" s="2"/>
      <c r="DP5175" s="2"/>
      <c r="DQ5175" s="2"/>
      <c r="DR5175" s="2"/>
      <c r="DS5175" s="2"/>
      <c r="DT5175" s="2"/>
      <c r="DU5175" s="2"/>
      <c r="DV5175" s="2"/>
      <c r="DW5175" s="2"/>
      <c r="DX5175" s="2"/>
      <c r="DY5175" s="2"/>
      <c r="DZ5175" s="2"/>
      <c r="EA5175" s="2"/>
      <c r="EB5175" s="2"/>
      <c r="EC5175" s="2"/>
      <c r="ED5175" s="2"/>
      <c r="EE5175" s="2"/>
      <c r="EF5175" s="2">
        <v>5173</v>
      </c>
      <c r="EG5175" s="2">
        <v>1983</v>
      </c>
      <c r="EH5175" s="2">
        <v>913</v>
      </c>
      <c r="EI5175" s="2">
        <v>913</v>
      </c>
      <c r="EJ5175" s="2">
        <v>1326</v>
      </c>
      <c r="EK5175" s="2" t="s">
        <v>30277</v>
      </c>
      <c r="EL5175" s="2" t="s">
        <v>30281</v>
      </c>
      <c r="EM5175" s="2">
        <v>6546</v>
      </c>
      <c r="EN5175" s="2">
        <v>8503</v>
      </c>
      <c r="EO5175" s="2">
        <v>6546</v>
      </c>
      <c r="EP5175" s="2" t="s">
        <v>171</v>
      </c>
      <c r="EQ5175" s="2">
        <v>57701</v>
      </c>
      <c r="ER5175" s="2">
        <v>8503</v>
      </c>
      <c r="ES5175" s="2">
        <v>6546</v>
      </c>
      <c r="ET5175" s="2" t="s">
        <v>171</v>
      </c>
      <c r="EU5175" s="2">
        <v>57701</v>
      </c>
      <c r="EV5175" s="2">
        <v>8503</v>
      </c>
      <c r="EW5175" s="2">
        <v>6546</v>
      </c>
      <c r="EX5175" s="2" t="s">
        <v>171</v>
      </c>
      <c r="EY5175" s="2">
        <v>57701</v>
      </c>
    </row>
    <row r="5176" spans="1:155" x14ac:dyDescent="0.25">
      <c r="A5176" s="2" t="s">
        <v>30282</v>
      </c>
      <c r="B5176" s="2">
        <v>235</v>
      </c>
      <c r="C5176" s="2" t="s">
        <v>30282</v>
      </c>
      <c r="D5176" s="2" t="s">
        <v>30282</v>
      </c>
      <c r="E5176" s="2" t="s">
        <v>30283</v>
      </c>
      <c r="F5176" s="2" t="s">
        <v>30284</v>
      </c>
      <c r="G5176" s="2" t="s">
        <v>30285</v>
      </c>
      <c r="H5176" s="2">
        <v>1</v>
      </c>
      <c r="I5176" s="2">
        <v>41.166499999999999</v>
      </c>
      <c r="J5176" s="3">
        <v>9.8777000000000003E-6</v>
      </c>
      <c r="K5176" s="2">
        <v>41.165999999999997</v>
      </c>
      <c r="L5176" s="2">
        <v>37.069000000000003</v>
      </c>
      <c r="M5176" s="2">
        <v>41.165999999999997</v>
      </c>
      <c r="N5176" s="2"/>
      <c r="O5176" s="2"/>
      <c r="P5176" s="2"/>
      <c r="Q5176" s="2"/>
      <c r="R5176" s="2"/>
      <c r="S5176" s="2"/>
      <c r="T5176" s="2"/>
      <c r="U5176" s="2"/>
      <c r="V5176" s="2">
        <v>0</v>
      </c>
      <c r="W5176" s="2">
        <v>0</v>
      </c>
      <c r="X5176" s="2"/>
      <c r="Y5176" s="2" t="s">
        <v>159</v>
      </c>
      <c r="Z5176" s="2"/>
      <c r="AA5176" s="2"/>
      <c r="AB5176" s="2"/>
      <c r="AC5176" s="2"/>
      <c r="AD5176" s="2">
        <v>0</v>
      </c>
      <c r="AE5176" s="2">
        <v>0</v>
      </c>
      <c r="AF5176" s="2"/>
      <c r="AG5176" s="2" t="s">
        <v>159</v>
      </c>
      <c r="AH5176" s="2"/>
      <c r="AI5176" s="2"/>
      <c r="AJ5176" s="2"/>
      <c r="AK5176" s="2"/>
      <c r="AL5176" s="2">
        <v>0</v>
      </c>
      <c r="AM5176" s="2">
        <v>0</v>
      </c>
      <c r="AN5176" s="2"/>
      <c r="AO5176" s="2" t="s">
        <v>159</v>
      </c>
      <c r="AP5176" s="2">
        <v>1</v>
      </c>
      <c r="AQ5176" s="2">
        <v>41.166499999999999</v>
      </c>
      <c r="AR5176" s="3">
        <v>9.8777000000000003E-6</v>
      </c>
      <c r="AS5176" s="2">
        <v>41.165999999999997</v>
      </c>
      <c r="AT5176" s="2"/>
      <c r="AU5176" s="2">
        <v>1</v>
      </c>
      <c r="AV5176" s="2" t="s">
        <v>160</v>
      </c>
      <c r="AW5176" s="2" t="s">
        <v>30286</v>
      </c>
      <c r="AX5176" s="2" t="s">
        <v>197</v>
      </c>
      <c r="AY5176" s="2" t="s">
        <v>1624</v>
      </c>
      <c r="AZ5176" s="2" t="s">
        <v>30287</v>
      </c>
      <c r="BA5176" s="2" t="s">
        <v>30288</v>
      </c>
      <c r="BB5176" s="2">
        <v>14</v>
      </c>
      <c r="BC5176" s="2">
        <v>3</v>
      </c>
      <c r="BD5176" s="2">
        <v>-3.8471999999999999E-2</v>
      </c>
      <c r="BE5176" s="2" t="s">
        <v>166</v>
      </c>
      <c r="BF5176" s="2" t="s">
        <v>166</v>
      </c>
      <c r="BG5176" s="2" t="s">
        <v>166</v>
      </c>
      <c r="BH5176" s="2" t="s">
        <v>166</v>
      </c>
      <c r="BI5176" s="2" t="s">
        <v>166</v>
      </c>
      <c r="BJ5176" s="2" t="s">
        <v>166</v>
      </c>
      <c r="BK5176" s="2" t="s">
        <v>166</v>
      </c>
      <c r="BL5176" s="2" t="s">
        <v>167</v>
      </c>
      <c r="BM5176" s="2">
        <v>8345400</v>
      </c>
      <c r="BN5176" s="2">
        <v>8345400</v>
      </c>
      <c r="BO5176" s="2">
        <v>0</v>
      </c>
      <c r="BP5176" s="2">
        <v>0</v>
      </c>
      <c r="BQ5176" s="2" t="s">
        <v>159</v>
      </c>
      <c r="BR5176" s="2">
        <v>0</v>
      </c>
      <c r="BS5176" s="2">
        <v>0</v>
      </c>
      <c r="BT5176" s="2">
        <v>428050</v>
      </c>
      <c r="BU5176" s="2">
        <v>0</v>
      </c>
      <c r="BV5176" s="2">
        <v>250060</v>
      </c>
      <c r="BW5176" s="2">
        <v>0</v>
      </c>
      <c r="BX5176" s="2">
        <v>609440</v>
      </c>
      <c r="BY5176" s="2">
        <v>7057900</v>
      </c>
      <c r="BZ5176" s="2" t="s">
        <v>159</v>
      </c>
      <c r="CA5176" s="2" t="s">
        <v>159</v>
      </c>
      <c r="CB5176" s="2" t="s">
        <v>159</v>
      </c>
      <c r="CC5176" s="2" t="s">
        <v>159</v>
      </c>
      <c r="CD5176" s="2" t="s">
        <v>159</v>
      </c>
      <c r="CE5176" s="2" t="s">
        <v>159</v>
      </c>
      <c r="CF5176" s="2" t="s">
        <v>159</v>
      </c>
      <c r="CG5176" s="2" t="s">
        <v>159</v>
      </c>
      <c r="CH5176" s="2">
        <v>0</v>
      </c>
      <c r="CI5176" s="2">
        <v>0</v>
      </c>
      <c r="CJ5176" s="2">
        <v>0</v>
      </c>
      <c r="CK5176" s="2">
        <v>0</v>
      </c>
      <c r="CL5176" s="2">
        <v>0</v>
      </c>
      <c r="CM5176" s="2">
        <v>0</v>
      </c>
      <c r="CN5176" s="2">
        <v>428050</v>
      </c>
      <c r="CO5176" s="2">
        <v>0</v>
      </c>
      <c r="CP5176" s="2">
        <v>0</v>
      </c>
      <c r="CQ5176" s="2">
        <v>0</v>
      </c>
      <c r="CR5176" s="2">
        <v>0</v>
      </c>
      <c r="CS5176" s="2">
        <v>0</v>
      </c>
      <c r="CT5176" s="2">
        <v>250060</v>
      </c>
      <c r="CU5176" s="2">
        <v>0</v>
      </c>
      <c r="CV5176" s="2">
        <v>0</v>
      </c>
      <c r="CW5176" s="2">
        <v>0</v>
      </c>
      <c r="CX5176" s="2">
        <v>0</v>
      </c>
      <c r="CY5176" s="2">
        <v>0</v>
      </c>
      <c r="CZ5176" s="2">
        <v>609440</v>
      </c>
      <c r="DA5176" s="2">
        <v>0</v>
      </c>
      <c r="DB5176" s="2">
        <v>0</v>
      </c>
      <c r="DC5176" s="2">
        <v>7057900</v>
      </c>
      <c r="DD5176" s="2">
        <v>0</v>
      </c>
      <c r="DE5176" s="2">
        <v>0</v>
      </c>
      <c r="DF5176" s="2"/>
      <c r="DG5176" s="2"/>
      <c r="DH5176" s="2"/>
      <c r="DI5176" s="2"/>
      <c r="DJ5176" s="2"/>
      <c r="DK5176" s="2"/>
      <c r="DL5176" s="2"/>
      <c r="DM5176" s="2"/>
      <c r="DN5176" s="2"/>
      <c r="DO5176" s="2"/>
      <c r="DP5176" s="2"/>
      <c r="DQ5176" s="2"/>
      <c r="DR5176" s="2"/>
      <c r="DS5176" s="2"/>
      <c r="DT5176" s="2"/>
      <c r="DU5176" s="2"/>
      <c r="DV5176" s="2"/>
      <c r="DW5176" s="2"/>
      <c r="DX5176" s="2"/>
      <c r="DY5176" s="2"/>
      <c r="DZ5176" s="2"/>
      <c r="EA5176" s="2"/>
      <c r="EB5176" s="2"/>
      <c r="EC5176" s="2"/>
      <c r="ED5176" s="2"/>
      <c r="EE5176" s="2"/>
      <c r="EF5176" s="2">
        <v>5174</v>
      </c>
      <c r="EG5176" s="2">
        <v>1984</v>
      </c>
      <c r="EH5176" s="2">
        <v>235</v>
      </c>
      <c r="EI5176" s="2">
        <v>235</v>
      </c>
      <c r="EJ5176" s="2">
        <v>1710</v>
      </c>
      <c r="EK5176" s="2">
        <v>1949</v>
      </c>
      <c r="EL5176" s="2" t="s">
        <v>30289</v>
      </c>
      <c r="EM5176" s="2">
        <v>8223</v>
      </c>
      <c r="EN5176" s="2">
        <v>10774</v>
      </c>
      <c r="EO5176" s="2">
        <v>8223</v>
      </c>
      <c r="EP5176" s="2" t="s">
        <v>171</v>
      </c>
      <c r="EQ5176" s="2">
        <v>45703</v>
      </c>
      <c r="ER5176" s="2">
        <v>10774</v>
      </c>
      <c r="ES5176" s="2">
        <v>8223</v>
      </c>
      <c r="ET5176" s="2" t="s">
        <v>171</v>
      </c>
      <c r="EU5176" s="2">
        <v>45703</v>
      </c>
      <c r="EV5176" s="2">
        <v>10774</v>
      </c>
      <c r="EW5176" s="2">
        <v>8223</v>
      </c>
      <c r="EX5176" s="2" t="s">
        <v>171</v>
      </c>
      <c r="EY5176" s="2">
        <v>45703</v>
      </c>
    </row>
    <row r="5177" spans="1:155" x14ac:dyDescent="0.25">
      <c r="A5177" s="2" t="s">
        <v>30282</v>
      </c>
      <c r="B5177" s="2">
        <v>266</v>
      </c>
      <c r="C5177" s="2" t="s">
        <v>30282</v>
      </c>
      <c r="D5177" s="2" t="s">
        <v>30282</v>
      </c>
      <c r="E5177" s="2" t="s">
        <v>30283</v>
      </c>
      <c r="F5177" s="2" t="s">
        <v>30284</v>
      </c>
      <c r="G5177" s="2" t="s">
        <v>30285</v>
      </c>
      <c r="H5177" s="2">
        <v>0.46885500000000002</v>
      </c>
      <c r="I5177" s="2">
        <v>0</v>
      </c>
      <c r="J5177" s="3">
        <v>4.4847700000000002E-19</v>
      </c>
      <c r="K5177" s="2">
        <v>64.760999999999996</v>
      </c>
      <c r="L5177" s="2">
        <v>64.760999999999996</v>
      </c>
      <c r="M5177" s="2">
        <v>64.760999999999996</v>
      </c>
      <c r="N5177" s="2"/>
      <c r="O5177" s="2"/>
      <c r="P5177" s="2"/>
      <c r="Q5177" s="2"/>
      <c r="R5177" s="2">
        <v>0.326959</v>
      </c>
      <c r="S5177" s="2">
        <v>0</v>
      </c>
      <c r="T5177" s="3">
        <v>1.2380299999999999E-7</v>
      </c>
      <c r="U5177" s="2">
        <v>42.618000000000002</v>
      </c>
      <c r="V5177" s="2"/>
      <c r="W5177" s="2"/>
      <c r="X5177" s="2"/>
      <c r="Y5177" s="2"/>
      <c r="Z5177" s="2">
        <v>0.431286</v>
      </c>
      <c r="AA5177" s="2">
        <v>0</v>
      </c>
      <c r="AB5177" s="3">
        <v>6.5758600000000002E-14</v>
      </c>
      <c r="AC5177" s="2">
        <v>57.805999999999997</v>
      </c>
      <c r="AD5177" s="2"/>
      <c r="AE5177" s="2"/>
      <c r="AF5177" s="2"/>
      <c r="AG5177" s="2"/>
      <c r="AH5177" s="2">
        <v>0.33318300000000001</v>
      </c>
      <c r="AI5177" s="2">
        <v>0</v>
      </c>
      <c r="AJ5177" s="3">
        <v>2.9318700000000002E-18</v>
      </c>
      <c r="AK5177" s="2">
        <v>59.338999999999999</v>
      </c>
      <c r="AL5177" s="2"/>
      <c r="AM5177" s="2"/>
      <c r="AN5177" s="2"/>
      <c r="AO5177" s="2"/>
      <c r="AP5177" s="2">
        <v>0.46885500000000002</v>
      </c>
      <c r="AQ5177" s="2">
        <v>0</v>
      </c>
      <c r="AR5177" s="3">
        <v>4.4847700000000002E-19</v>
      </c>
      <c r="AS5177" s="2">
        <v>64.760999999999996</v>
      </c>
      <c r="AT5177" s="2"/>
      <c r="AU5177" s="2"/>
      <c r="AV5177" s="2" t="s">
        <v>160</v>
      </c>
      <c r="AW5177" s="2" t="s">
        <v>30290</v>
      </c>
      <c r="AX5177" s="2" t="s">
        <v>197</v>
      </c>
      <c r="AY5177" s="2" t="s">
        <v>1439</v>
      </c>
      <c r="AZ5177" s="2" t="s">
        <v>30291</v>
      </c>
      <c r="BA5177" s="2" t="s">
        <v>30292</v>
      </c>
      <c r="BB5177" s="2">
        <v>10</v>
      </c>
      <c r="BC5177" s="2">
        <v>3</v>
      </c>
      <c r="BD5177" s="2">
        <v>-0.24728</v>
      </c>
      <c r="BE5177" s="2" t="s">
        <v>166</v>
      </c>
      <c r="BF5177" s="2" t="s">
        <v>166</v>
      </c>
      <c r="BG5177" s="2" t="s">
        <v>166</v>
      </c>
      <c r="BH5177" s="2" t="s">
        <v>166</v>
      </c>
      <c r="BI5177" s="2" t="s">
        <v>166</v>
      </c>
      <c r="BJ5177" s="2" t="s">
        <v>166</v>
      </c>
      <c r="BK5177" s="2" t="s">
        <v>166</v>
      </c>
      <c r="BL5177" s="2" t="s">
        <v>166</v>
      </c>
      <c r="BM5177" s="2">
        <v>0</v>
      </c>
      <c r="BN5177" s="2">
        <v>0</v>
      </c>
      <c r="BO5177" s="2">
        <v>0</v>
      </c>
      <c r="BP5177" s="2">
        <v>0</v>
      </c>
      <c r="BQ5177" s="2" t="s">
        <v>159</v>
      </c>
      <c r="BR5177" s="2">
        <v>0</v>
      </c>
      <c r="BS5177" s="2">
        <v>0</v>
      </c>
      <c r="BT5177" s="2">
        <v>0</v>
      </c>
      <c r="BU5177" s="2">
        <v>0</v>
      </c>
      <c r="BV5177" s="2">
        <v>0</v>
      </c>
      <c r="BW5177" s="2">
        <v>0</v>
      </c>
      <c r="BX5177" s="2">
        <v>0</v>
      </c>
      <c r="BY5177" s="2">
        <v>0</v>
      </c>
      <c r="BZ5177" s="2" t="s">
        <v>159</v>
      </c>
      <c r="CA5177" s="2" t="s">
        <v>159</v>
      </c>
      <c r="CB5177" s="2" t="s">
        <v>159</v>
      </c>
      <c r="CC5177" s="2" t="s">
        <v>159</v>
      </c>
      <c r="CD5177" s="2" t="s">
        <v>159</v>
      </c>
      <c r="CE5177" s="2" t="s">
        <v>159</v>
      </c>
      <c r="CF5177" s="2" t="s">
        <v>159</v>
      </c>
      <c r="CG5177" s="2" t="s">
        <v>159</v>
      </c>
      <c r="CH5177" s="2">
        <v>0</v>
      </c>
      <c r="CI5177" s="2">
        <v>0</v>
      </c>
      <c r="CJ5177" s="2">
        <v>0</v>
      </c>
      <c r="CK5177" s="2">
        <v>0</v>
      </c>
      <c r="CL5177" s="2">
        <v>0</v>
      </c>
      <c r="CM5177" s="2">
        <v>0</v>
      </c>
      <c r="CN5177" s="2">
        <v>0</v>
      </c>
      <c r="CO5177" s="2">
        <v>0</v>
      </c>
      <c r="CP5177" s="2">
        <v>0</v>
      </c>
      <c r="CQ5177" s="2">
        <v>0</v>
      </c>
      <c r="CR5177" s="2">
        <v>0</v>
      </c>
      <c r="CS5177" s="2">
        <v>0</v>
      </c>
      <c r="CT5177" s="2">
        <v>0</v>
      </c>
      <c r="CU5177" s="2">
        <v>0</v>
      </c>
      <c r="CV5177" s="2">
        <v>0</v>
      </c>
      <c r="CW5177" s="2">
        <v>0</v>
      </c>
      <c r="CX5177" s="2">
        <v>0</v>
      </c>
      <c r="CY5177" s="2">
        <v>0</v>
      </c>
      <c r="CZ5177" s="2">
        <v>0</v>
      </c>
      <c r="DA5177" s="2">
        <v>0</v>
      </c>
      <c r="DB5177" s="2">
        <v>0</v>
      </c>
      <c r="DC5177" s="2">
        <v>0</v>
      </c>
      <c r="DD5177" s="2">
        <v>0</v>
      </c>
      <c r="DE5177" s="2">
        <v>0</v>
      </c>
      <c r="DF5177" s="2"/>
      <c r="DG5177" s="2"/>
      <c r="DH5177" s="2"/>
      <c r="DI5177" s="2"/>
      <c r="DJ5177" s="2"/>
      <c r="DK5177" s="2"/>
      <c r="DL5177" s="2"/>
      <c r="DM5177" s="2"/>
      <c r="DN5177" s="2"/>
      <c r="DO5177" s="2"/>
      <c r="DP5177" s="2"/>
      <c r="DQ5177" s="2"/>
      <c r="DR5177" s="2"/>
      <c r="DS5177" s="2"/>
      <c r="DT5177" s="2"/>
      <c r="DU5177" s="2"/>
      <c r="DV5177" s="2"/>
      <c r="DW5177" s="2"/>
      <c r="DX5177" s="2"/>
      <c r="DY5177" s="2"/>
      <c r="DZ5177" s="2"/>
      <c r="EA5177" s="2"/>
      <c r="EB5177" s="2"/>
      <c r="EC5177" s="2"/>
      <c r="ED5177" s="2"/>
      <c r="EE5177" s="2"/>
      <c r="EF5177" s="2">
        <v>5175</v>
      </c>
      <c r="EG5177" s="2">
        <v>1984</v>
      </c>
      <c r="EH5177" s="2">
        <v>266</v>
      </c>
      <c r="EI5177" s="2">
        <v>266</v>
      </c>
      <c r="EJ5177" s="2">
        <v>5544</v>
      </c>
      <c r="EK5177" s="2">
        <v>6348</v>
      </c>
      <c r="EL5177" s="2"/>
      <c r="EM5177" s="2"/>
      <c r="EN5177" s="2">
        <v>33535</v>
      </c>
      <c r="EO5177" s="2">
        <v>25995</v>
      </c>
      <c r="EP5177" s="2" t="s">
        <v>171</v>
      </c>
      <c r="EQ5177" s="2">
        <v>47269</v>
      </c>
      <c r="ER5177" s="2">
        <v>33535</v>
      </c>
      <c r="ES5177" s="2">
        <v>25995</v>
      </c>
      <c r="ET5177" s="2" t="s">
        <v>171</v>
      </c>
      <c r="EU5177" s="2">
        <v>47269</v>
      </c>
      <c r="EV5177" s="2">
        <v>33535</v>
      </c>
      <c r="EW5177" s="2">
        <v>25995</v>
      </c>
      <c r="EX5177" s="2" t="s">
        <v>171</v>
      </c>
      <c r="EY5177" s="2">
        <v>47269</v>
      </c>
    </row>
    <row r="5178" spans="1:155" x14ac:dyDescent="0.25">
      <c r="A5178" s="2" t="s">
        <v>30282</v>
      </c>
      <c r="B5178" s="2">
        <v>267</v>
      </c>
      <c r="C5178" s="2" t="s">
        <v>30282</v>
      </c>
      <c r="D5178" s="2" t="s">
        <v>30282</v>
      </c>
      <c r="E5178" s="2" t="s">
        <v>30283</v>
      </c>
      <c r="F5178" s="2" t="s">
        <v>30284</v>
      </c>
      <c r="G5178" s="2" t="s">
        <v>30285</v>
      </c>
      <c r="H5178" s="2">
        <v>0.46885500000000002</v>
      </c>
      <c r="I5178" s="2">
        <v>0</v>
      </c>
      <c r="J5178" s="3">
        <v>4.4847700000000002E-19</v>
      </c>
      <c r="K5178" s="2">
        <v>64.760999999999996</v>
      </c>
      <c r="L5178" s="2">
        <v>64.760999999999996</v>
      </c>
      <c r="M5178" s="2">
        <v>64.760999999999996</v>
      </c>
      <c r="N5178" s="2"/>
      <c r="O5178" s="2"/>
      <c r="P5178" s="2"/>
      <c r="Q5178" s="2"/>
      <c r="R5178" s="2">
        <v>0.326959</v>
      </c>
      <c r="S5178" s="2">
        <v>0</v>
      </c>
      <c r="T5178" s="3">
        <v>1.2380299999999999E-7</v>
      </c>
      <c r="U5178" s="2">
        <v>42.618000000000002</v>
      </c>
      <c r="V5178" s="2"/>
      <c r="W5178" s="2"/>
      <c r="X5178" s="2"/>
      <c r="Y5178" s="2"/>
      <c r="Z5178" s="2">
        <v>0.431286</v>
      </c>
      <c r="AA5178" s="2">
        <v>0</v>
      </c>
      <c r="AB5178" s="3">
        <v>6.5758600000000002E-14</v>
      </c>
      <c r="AC5178" s="2">
        <v>57.805999999999997</v>
      </c>
      <c r="AD5178" s="2"/>
      <c r="AE5178" s="2"/>
      <c r="AF5178" s="2"/>
      <c r="AG5178" s="2"/>
      <c r="AH5178" s="2">
        <v>0.33318300000000001</v>
      </c>
      <c r="AI5178" s="2">
        <v>0</v>
      </c>
      <c r="AJ5178" s="3">
        <v>2.9318700000000002E-18</v>
      </c>
      <c r="AK5178" s="2">
        <v>59.338999999999999</v>
      </c>
      <c r="AL5178" s="2"/>
      <c r="AM5178" s="2"/>
      <c r="AN5178" s="2"/>
      <c r="AO5178" s="2"/>
      <c r="AP5178" s="2">
        <v>0.46885500000000002</v>
      </c>
      <c r="AQ5178" s="2">
        <v>0</v>
      </c>
      <c r="AR5178" s="3">
        <v>4.4847700000000002E-19</v>
      </c>
      <c r="AS5178" s="2">
        <v>64.760999999999996</v>
      </c>
      <c r="AT5178" s="2"/>
      <c r="AU5178" s="2"/>
      <c r="AV5178" s="2" t="s">
        <v>160</v>
      </c>
      <c r="AW5178" s="2" t="s">
        <v>30293</v>
      </c>
      <c r="AX5178" s="2" t="s">
        <v>243</v>
      </c>
      <c r="AY5178" s="2" t="s">
        <v>244</v>
      </c>
      <c r="AZ5178" s="2" t="s">
        <v>30291</v>
      </c>
      <c r="BA5178" s="2" t="s">
        <v>30292</v>
      </c>
      <c r="BB5178" s="2">
        <v>11</v>
      </c>
      <c r="BC5178" s="2">
        <v>3</v>
      </c>
      <c r="BD5178" s="2">
        <v>-0.24728</v>
      </c>
      <c r="BE5178" s="2" t="s">
        <v>166</v>
      </c>
      <c r="BF5178" s="2" t="s">
        <v>166</v>
      </c>
      <c r="BG5178" s="2" t="s">
        <v>166</v>
      </c>
      <c r="BH5178" s="2" t="s">
        <v>166</v>
      </c>
      <c r="BI5178" s="2" t="s">
        <v>166</v>
      </c>
      <c r="BJ5178" s="2" t="s">
        <v>166</v>
      </c>
      <c r="BK5178" s="2" t="s">
        <v>166</v>
      </c>
      <c r="BL5178" s="2" t="s">
        <v>166</v>
      </c>
      <c r="BM5178" s="2">
        <v>0</v>
      </c>
      <c r="BN5178" s="2">
        <v>0</v>
      </c>
      <c r="BO5178" s="2">
        <v>0</v>
      </c>
      <c r="BP5178" s="2">
        <v>0</v>
      </c>
      <c r="BQ5178" s="2" t="s">
        <v>159</v>
      </c>
      <c r="BR5178" s="2">
        <v>0</v>
      </c>
      <c r="BS5178" s="2">
        <v>0</v>
      </c>
      <c r="BT5178" s="2">
        <v>0</v>
      </c>
      <c r="BU5178" s="2">
        <v>0</v>
      </c>
      <c r="BV5178" s="2">
        <v>0</v>
      </c>
      <c r="BW5178" s="2">
        <v>0</v>
      </c>
      <c r="BX5178" s="2">
        <v>0</v>
      </c>
      <c r="BY5178" s="2">
        <v>0</v>
      </c>
      <c r="BZ5178" s="2" t="s">
        <v>159</v>
      </c>
      <c r="CA5178" s="2" t="s">
        <v>159</v>
      </c>
      <c r="CB5178" s="2" t="s">
        <v>159</v>
      </c>
      <c r="CC5178" s="2" t="s">
        <v>159</v>
      </c>
      <c r="CD5178" s="2" t="s">
        <v>159</v>
      </c>
      <c r="CE5178" s="2" t="s">
        <v>159</v>
      </c>
      <c r="CF5178" s="2" t="s">
        <v>159</v>
      </c>
      <c r="CG5178" s="2" t="s">
        <v>159</v>
      </c>
      <c r="CH5178" s="2">
        <v>0</v>
      </c>
      <c r="CI5178" s="2">
        <v>0</v>
      </c>
      <c r="CJ5178" s="2">
        <v>0</v>
      </c>
      <c r="CK5178" s="2">
        <v>0</v>
      </c>
      <c r="CL5178" s="2">
        <v>0</v>
      </c>
      <c r="CM5178" s="2">
        <v>0</v>
      </c>
      <c r="CN5178" s="2">
        <v>0</v>
      </c>
      <c r="CO5178" s="2">
        <v>0</v>
      </c>
      <c r="CP5178" s="2">
        <v>0</v>
      </c>
      <c r="CQ5178" s="2">
        <v>0</v>
      </c>
      <c r="CR5178" s="2">
        <v>0</v>
      </c>
      <c r="CS5178" s="2">
        <v>0</v>
      </c>
      <c r="CT5178" s="2">
        <v>0</v>
      </c>
      <c r="CU5178" s="2">
        <v>0</v>
      </c>
      <c r="CV5178" s="2">
        <v>0</v>
      </c>
      <c r="CW5178" s="2">
        <v>0</v>
      </c>
      <c r="CX5178" s="2">
        <v>0</v>
      </c>
      <c r="CY5178" s="2">
        <v>0</v>
      </c>
      <c r="CZ5178" s="2">
        <v>0</v>
      </c>
      <c r="DA5178" s="2">
        <v>0</v>
      </c>
      <c r="DB5178" s="2">
        <v>0</v>
      </c>
      <c r="DC5178" s="2">
        <v>0</v>
      </c>
      <c r="DD5178" s="2">
        <v>0</v>
      </c>
      <c r="DE5178" s="2">
        <v>0</v>
      </c>
      <c r="DF5178" s="2"/>
      <c r="DG5178" s="2"/>
      <c r="DH5178" s="2"/>
      <c r="DI5178" s="2"/>
      <c r="DJ5178" s="2"/>
      <c r="DK5178" s="2"/>
      <c r="DL5178" s="2"/>
      <c r="DM5178" s="2"/>
      <c r="DN5178" s="2"/>
      <c r="DO5178" s="2"/>
      <c r="DP5178" s="2"/>
      <c r="DQ5178" s="2"/>
      <c r="DR5178" s="2"/>
      <c r="DS5178" s="2"/>
      <c r="DT5178" s="2"/>
      <c r="DU5178" s="2"/>
      <c r="DV5178" s="2"/>
      <c r="DW5178" s="2"/>
      <c r="DX5178" s="2"/>
      <c r="DY5178" s="2"/>
      <c r="DZ5178" s="2"/>
      <c r="EA5178" s="2"/>
      <c r="EB5178" s="2"/>
      <c r="EC5178" s="2"/>
      <c r="ED5178" s="2"/>
      <c r="EE5178" s="2"/>
      <c r="EF5178" s="2">
        <v>5176</v>
      </c>
      <c r="EG5178" s="2">
        <v>1984</v>
      </c>
      <c r="EH5178" s="2">
        <v>267</v>
      </c>
      <c r="EI5178" s="2">
        <v>267</v>
      </c>
      <c r="EJ5178" s="2">
        <v>5544</v>
      </c>
      <c r="EK5178" s="2">
        <v>6348</v>
      </c>
      <c r="EL5178" s="2"/>
      <c r="EM5178" s="2"/>
      <c r="EN5178" s="2">
        <v>33535</v>
      </c>
      <c r="EO5178" s="2">
        <v>25995</v>
      </c>
      <c r="EP5178" s="2" t="s">
        <v>171</v>
      </c>
      <c r="EQ5178" s="2">
        <v>47269</v>
      </c>
      <c r="ER5178" s="2">
        <v>33535</v>
      </c>
      <c r="ES5178" s="2">
        <v>25995</v>
      </c>
      <c r="ET5178" s="2" t="s">
        <v>171</v>
      </c>
      <c r="EU5178" s="2">
        <v>47269</v>
      </c>
      <c r="EV5178" s="2">
        <v>33535</v>
      </c>
      <c r="EW5178" s="2">
        <v>25995</v>
      </c>
      <c r="EX5178" s="2" t="s">
        <v>171</v>
      </c>
      <c r="EY5178" s="2">
        <v>47269</v>
      </c>
    </row>
    <row r="5179" spans="1:155" x14ac:dyDescent="0.25">
      <c r="A5179" s="2" t="s">
        <v>30294</v>
      </c>
      <c r="B5179" s="2">
        <v>12</v>
      </c>
      <c r="C5179" s="2" t="s">
        <v>30294</v>
      </c>
      <c r="D5179" s="2" t="s">
        <v>30294</v>
      </c>
      <c r="E5179" s="2" t="s">
        <v>30295</v>
      </c>
      <c r="F5179" s="2" t="s">
        <v>30296</v>
      </c>
      <c r="G5179" s="2" t="s">
        <v>30297</v>
      </c>
      <c r="H5179" s="2">
        <v>1</v>
      </c>
      <c r="I5179" s="2">
        <v>52.255000000000003</v>
      </c>
      <c r="J5179" s="2">
        <v>2.8788899999999999E-2</v>
      </c>
      <c r="K5179" s="2">
        <v>68.016000000000005</v>
      </c>
      <c r="L5179" s="2">
        <v>14.891999999999999</v>
      </c>
      <c r="M5179" s="2">
        <v>52.255000000000003</v>
      </c>
      <c r="N5179" s="2">
        <v>0</v>
      </c>
      <c r="O5179" s="2">
        <v>0</v>
      </c>
      <c r="P5179" s="2"/>
      <c r="Q5179" s="2" t="s">
        <v>159</v>
      </c>
      <c r="R5179" s="2">
        <v>1</v>
      </c>
      <c r="S5179" s="2">
        <v>68.016099999999994</v>
      </c>
      <c r="T5179" s="2">
        <v>2.8788899999999999E-2</v>
      </c>
      <c r="U5179" s="2">
        <v>68.016000000000005</v>
      </c>
      <c r="V5179" s="2">
        <v>0</v>
      </c>
      <c r="W5179" s="2">
        <v>0</v>
      </c>
      <c r="X5179" s="2"/>
      <c r="Y5179" s="2" t="s">
        <v>159</v>
      </c>
      <c r="Z5179" s="2">
        <v>1</v>
      </c>
      <c r="AA5179" s="2">
        <v>59.349699999999999</v>
      </c>
      <c r="AB5179" s="2">
        <v>3.4178199999999999E-2</v>
      </c>
      <c r="AC5179" s="2">
        <v>59.35</v>
      </c>
      <c r="AD5179" s="2"/>
      <c r="AE5179" s="2"/>
      <c r="AF5179" s="2"/>
      <c r="AG5179" s="2"/>
      <c r="AH5179" s="2">
        <v>1</v>
      </c>
      <c r="AI5179" s="2">
        <v>52.255000000000003</v>
      </c>
      <c r="AJ5179" s="2">
        <v>4.3871300000000002E-2</v>
      </c>
      <c r="AK5179" s="2">
        <v>52.255000000000003</v>
      </c>
      <c r="AL5179" s="2">
        <v>0</v>
      </c>
      <c r="AM5179" s="2">
        <v>0</v>
      </c>
      <c r="AN5179" s="2"/>
      <c r="AO5179" s="2" t="s">
        <v>159</v>
      </c>
      <c r="AP5179" s="2"/>
      <c r="AQ5179" s="2"/>
      <c r="AR5179" s="2"/>
      <c r="AS5179" s="2"/>
      <c r="AT5179" s="2"/>
      <c r="AU5179" s="2">
        <v>1</v>
      </c>
      <c r="AV5179" s="2" t="s">
        <v>160</v>
      </c>
      <c r="AW5179" s="2" t="s">
        <v>30298</v>
      </c>
      <c r="AX5179" s="2" t="s">
        <v>197</v>
      </c>
      <c r="AY5179" s="2" t="s">
        <v>2475</v>
      </c>
      <c r="AZ5179" s="2" t="s">
        <v>30299</v>
      </c>
      <c r="BA5179" s="2" t="s">
        <v>30300</v>
      </c>
      <c r="BB5179" s="2">
        <v>5</v>
      </c>
      <c r="BC5179" s="2">
        <v>2</v>
      </c>
      <c r="BD5179" s="2">
        <v>-9.5912999999999998E-2</v>
      </c>
      <c r="BE5179" s="2" t="s">
        <v>166</v>
      </c>
      <c r="BF5179" s="2" t="s">
        <v>167</v>
      </c>
      <c r="BG5179" s="2" t="s">
        <v>166</v>
      </c>
      <c r="BH5179" s="2" t="s">
        <v>167</v>
      </c>
      <c r="BI5179" s="2" t="s">
        <v>166</v>
      </c>
      <c r="BJ5179" s="2" t="s">
        <v>167</v>
      </c>
      <c r="BK5179" s="2" t="s">
        <v>166</v>
      </c>
      <c r="BL5179" s="2" t="s">
        <v>166</v>
      </c>
      <c r="BM5179" s="2">
        <v>110950000</v>
      </c>
      <c r="BN5179" s="2">
        <v>110950000</v>
      </c>
      <c r="BO5179" s="2">
        <v>0</v>
      </c>
      <c r="BP5179" s="2">
        <v>0</v>
      </c>
      <c r="BQ5179" s="2" t="s">
        <v>159</v>
      </c>
      <c r="BR5179" s="2">
        <v>3392800</v>
      </c>
      <c r="BS5179" s="2">
        <v>44389000</v>
      </c>
      <c r="BT5179" s="2">
        <v>212560</v>
      </c>
      <c r="BU5179" s="2">
        <v>52735000</v>
      </c>
      <c r="BV5179" s="2">
        <v>0</v>
      </c>
      <c r="BW5179" s="2">
        <v>9992000</v>
      </c>
      <c r="BX5179" s="2">
        <v>224820</v>
      </c>
      <c r="BY5179" s="2">
        <v>0</v>
      </c>
      <c r="BZ5179" s="2" t="s">
        <v>159</v>
      </c>
      <c r="CA5179" s="2" t="s">
        <v>159</v>
      </c>
      <c r="CB5179" s="2" t="s">
        <v>159</v>
      </c>
      <c r="CC5179" s="2" t="s">
        <v>159</v>
      </c>
      <c r="CD5179" s="2" t="s">
        <v>159</v>
      </c>
      <c r="CE5179" s="2" t="s">
        <v>159</v>
      </c>
      <c r="CF5179" s="2" t="s">
        <v>159</v>
      </c>
      <c r="CG5179" s="2" t="s">
        <v>159</v>
      </c>
      <c r="CH5179" s="2">
        <v>3392800</v>
      </c>
      <c r="CI5179" s="2">
        <v>0</v>
      </c>
      <c r="CJ5179" s="2">
        <v>0</v>
      </c>
      <c r="CK5179" s="2">
        <v>44389000</v>
      </c>
      <c r="CL5179" s="2">
        <v>0</v>
      </c>
      <c r="CM5179" s="2">
        <v>0</v>
      </c>
      <c r="CN5179" s="2">
        <v>212560</v>
      </c>
      <c r="CO5179" s="2">
        <v>0</v>
      </c>
      <c r="CP5179" s="2">
        <v>0</v>
      </c>
      <c r="CQ5179" s="2">
        <v>52735000</v>
      </c>
      <c r="CR5179" s="2">
        <v>0</v>
      </c>
      <c r="CS5179" s="2">
        <v>0</v>
      </c>
      <c r="CT5179" s="2">
        <v>0</v>
      </c>
      <c r="CU5179" s="2">
        <v>0</v>
      </c>
      <c r="CV5179" s="2">
        <v>0</v>
      </c>
      <c r="CW5179" s="2">
        <v>9992000</v>
      </c>
      <c r="CX5179" s="2">
        <v>0</v>
      </c>
      <c r="CY5179" s="2">
        <v>0</v>
      </c>
      <c r="CZ5179" s="2">
        <v>224820</v>
      </c>
      <c r="DA5179" s="2">
        <v>0</v>
      </c>
      <c r="DB5179" s="2">
        <v>0</v>
      </c>
      <c r="DC5179" s="2">
        <v>0</v>
      </c>
      <c r="DD5179" s="2">
        <v>0</v>
      </c>
      <c r="DE5179" s="2">
        <v>0</v>
      </c>
      <c r="DF5179" s="2"/>
      <c r="DG5179" s="2"/>
      <c r="DH5179" s="2"/>
      <c r="DI5179" s="2"/>
      <c r="DJ5179" s="2"/>
      <c r="DK5179" s="2"/>
      <c r="DL5179" s="2"/>
      <c r="DM5179" s="2"/>
      <c r="DN5179" s="2"/>
      <c r="DO5179" s="2"/>
      <c r="DP5179" s="2"/>
      <c r="DQ5179" s="2"/>
      <c r="DR5179" s="2"/>
      <c r="DS5179" s="2"/>
      <c r="DT5179" s="2"/>
      <c r="DU5179" s="2"/>
      <c r="DV5179" s="2"/>
      <c r="DW5179" s="2"/>
      <c r="DX5179" s="2"/>
      <c r="DY5179" s="2"/>
      <c r="DZ5179" s="2"/>
      <c r="EA5179" s="2"/>
      <c r="EB5179" s="2"/>
      <c r="EC5179" s="2"/>
      <c r="ED5179" s="2"/>
      <c r="EE5179" s="2"/>
      <c r="EF5179" s="2">
        <v>5177</v>
      </c>
      <c r="EG5179" s="2">
        <v>1985</v>
      </c>
      <c r="EH5179" s="2">
        <v>12</v>
      </c>
      <c r="EI5179" s="2">
        <v>12</v>
      </c>
      <c r="EJ5179" s="2">
        <v>3784</v>
      </c>
      <c r="EK5179" s="2">
        <v>4289</v>
      </c>
      <c r="EL5179" s="2" t="s">
        <v>30301</v>
      </c>
      <c r="EM5179" s="2" t="s">
        <v>30302</v>
      </c>
      <c r="EN5179" s="2">
        <v>23293</v>
      </c>
      <c r="EO5179" s="2">
        <v>18212</v>
      </c>
      <c r="EP5179" s="2" t="s">
        <v>172</v>
      </c>
      <c r="EQ5179" s="2">
        <v>9721</v>
      </c>
      <c r="ER5179" s="2">
        <v>23291</v>
      </c>
      <c r="ES5179" s="2">
        <v>18208</v>
      </c>
      <c r="ET5179" s="2" t="s">
        <v>285</v>
      </c>
      <c r="EU5179" s="2">
        <v>9202</v>
      </c>
      <c r="EV5179" s="2">
        <v>23291</v>
      </c>
      <c r="EW5179" s="2">
        <v>18208</v>
      </c>
      <c r="EX5179" s="2" t="s">
        <v>285</v>
      </c>
      <c r="EY5179" s="2">
        <v>9202</v>
      </c>
    </row>
    <row r="5180" spans="1:155" x14ac:dyDescent="0.25">
      <c r="A5180" s="2" t="s">
        <v>30303</v>
      </c>
      <c r="B5180" s="2">
        <v>7</v>
      </c>
      <c r="C5180" s="2" t="s">
        <v>30303</v>
      </c>
      <c r="D5180" s="2" t="s">
        <v>30303</v>
      </c>
      <c r="E5180" s="2" t="s">
        <v>30304</v>
      </c>
      <c r="F5180" s="2" t="s">
        <v>30305</v>
      </c>
      <c r="G5180" s="2" t="s">
        <v>30306</v>
      </c>
      <c r="H5180" s="2">
        <v>0.824156</v>
      </c>
      <c r="I5180" s="2">
        <v>6.70932</v>
      </c>
      <c r="J5180" s="3">
        <v>5.1703699999999998E-5</v>
      </c>
      <c r="K5180" s="2">
        <v>66.393000000000001</v>
      </c>
      <c r="L5180" s="2">
        <v>36.848999999999997</v>
      </c>
      <c r="M5180" s="2">
        <v>60.156999999999996</v>
      </c>
      <c r="N5180" s="2">
        <v>0</v>
      </c>
      <c r="O5180" s="2">
        <v>0</v>
      </c>
      <c r="P5180" s="2"/>
      <c r="Q5180" s="2" t="s">
        <v>159</v>
      </c>
      <c r="R5180" s="2">
        <v>0.729321</v>
      </c>
      <c r="S5180" s="2">
        <v>4.3046699999999998</v>
      </c>
      <c r="T5180" s="3">
        <v>5.1703699999999998E-5</v>
      </c>
      <c r="U5180" s="2">
        <v>66.393000000000001</v>
      </c>
      <c r="V5180" s="2"/>
      <c r="W5180" s="2"/>
      <c r="X5180" s="2"/>
      <c r="Y5180" s="2"/>
      <c r="Z5180" s="2">
        <v>0.824156</v>
      </c>
      <c r="AA5180" s="2">
        <v>6.70932</v>
      </c>
      <c r="AB5180" s="3">
        <v>7.6908899999999998E-5</v>
      </c>
      <c r="AC5180" s="2">
        <v>60.156999999999996</v>
      </c>
      <c r="AD5180" s="2"/>
      <c r="AE5180" s="2"/>
      <c r="AF5180" s="2"/>
      <c r="AG5180" s="2"/>
      <c r="AH5180" s="2">
        <v>0</v>
      </c>
      <c r="AI5180" s="2">
        <v>0</v>
      </c>
      <c r="AJ5180" s="2"/>
      <c r="AK5180" s="2" t="s">
        <v>159</v>
      </c>
      <c r="AL5180" s="2">
        <v>0</v>
      </c>
      <c r="AM5180" s="2">
        <v>0</v>
      </c>
      <c r="AN5180" s="2"/>
      <c r="AO5180" s="2" t="s">
        <v>159</v>
      </c>
      <c r="AP5180" s="2">
        <v>0</v>
      </c>
      <c r="AQ5180" s="2">
        <v>0</v>
      </c>
      <c r="AR5180" s="2"/>
      <c r="AS5180" s="2" t="s">
        <v>159</v>
      </c>
      <c r="AT5180" s="2"/>
      <c r="AU5180" s="2">
        <v>1</v>
      </c>
      <c r="AV5180" s="2" t="s">
        <v>160</v>
      </c>
      <c r="AW5180" s="2" t="s">
        <v>30307</v>
      </c>
      <c r="AX5180" s="2" t="s">
        <v>197</v>
      </c>
      <c r="AY5180" s="2" t="s">
        <v>724</v>
      </c>
      <c r="AZ5180" s="2" t="s">
        <v>30308</v>
      </c>
      <c r="BA5180" s="2" t="s">
        <v>30309</v>
      </c>
      <c r="BB5180" s="2">
        <v>6</v>
      </c>
      <c r="BC5180" s="2">
        <v>2</v>
      </c>
      <c r="BD5180" s="2">
        <v>0.49091000000000001</v>
      </c>
      <c r="BE5180" s="2" t="s">
        <v>166</v>
      </c>
      <c r="BF5180" s="2" t="s">
        <v>167</v>
      </c>
      <c r="BG5180" s="2" t="s">
        <v>166</v>
      </c>
      <c r="BH5180" s="2" t="s">
        <v>167</v>
      </c>
      <c r="BI5180" s="2" t="s">
        <v>166</v>
      </c>
      <c r="BJ5180" s="2" t="s">
        <v>166</v>
      </c>
      <c r="BK5180" s="2" t="s">
        <v>166</v>
      </c>
      <c r="BL5180" s="2" t="s">
        <v>166</v>
      </c>
      <c r="BM5180" s="2">
        <v>6811500</v>
      </c>
      <c r="BN5180" s="2">
        <v>6811500</v>
      </c>
      <c r="BO5180" s="2">
        <v>0</v>
      </c>
      <c r="BP5180" s="2">
        <v>0</v>
      </c>
      <c r="BQ5180" s="2" t="s">
        <v>159</v>
      </c>
      <c r="BR5180" s="2">
        <v>170500</v>
      </c>
      <c r="BS5180" s="2">
        <v>1773500</v>
      </c>
      <c r="BT5180" s="2">
        <v>0</v>
      </c>
      <c r="BU5180" s="2">
        <v>1701600</v>
      </c>
      <c r="BV5180" s="2">
        <v>0</v>
      </c>
      <c r="BW5180" s="2">
        <v>2375300</v>
      </c>
      <c r="BX5180" s="2">
        <v>261080</v>
      </c>
      <c r="BY5180" s="2">
        <v>529570</v>
      </c>
      <c r="BZ5180" s="2" t="s">
        <v>159</v>
      </c>
      <c r="CA5180" s="2" t="s">
        <v>159</v>
      </c>
      <c r="CB5180" s="2" t="s">
        <v>159</v>
      </c>
      <c r="CC5180" s="2" t="s">
        <v>159</v>
      </c>
      <c r="CD5180" s="2" t="s">
        <v>159</v>
      </c>
      <c r="CE5180" s="2" t="s">
        <v>159</v>
      </c>
      <c r="CF5180" s="2" t="s">
        <v>159</v>
      </c>
      <c r="CG5180" s="2" t="s">
        <v>159</v>
      </c>
      <c r="CH5180" s="2">
        <v>170500</v>
      </c>
      <c r="CI5180" s="2">
        <v>0</v>
      </c>
      <c r="CJ5180" s="2">
        <v>0</v>
      </c>
      <c r="CK5180" s="2">
        <v>1773500</v>
      </c>
      <c r="CL5180" s="2">
        <v>0</v>
      </c>
      <c r="CM5180" s="2">
        <v>0</v>
      </c>
      <c r="CN5180" s="2">
        <v>0</v>
      </c>
      <c r="CO5180" s="2">
        <v>0</v>
      </c>
      <c r="CP5180" s="2">
        <v>0</v>
      </c>
      <c r="CQ5180" s="2">
        <v>1701600</v>
      </c>
      <c r="CR5180" s="2">
        <v>0</v>
      </c>
      <c r="CS5180" s="2">
        <v>0</v>
      </c>
      <c r="CT5180" s="2">
        <v>0</v>
      </c>
      <c r="CU5180" s="2">
        <v>0</v>
      </c>
      <c r="CV5180" s="2">
        <v>0</v>
      </c>
      <c r="CW5180" s="2">
        <v>2375300</v>
      </c>
      <c r="CX5180" s="2">
        <v>0</v>
      </c>
      <c r="CY5180" s="2">
        <v>0</v>
      </c>
      <c r="CZ5180" s="2">
        <v>261080</v>
      </c>
      <c r="DA5180" s="2">
        <v>0</v>
      </c>
      <c r="DB5180" s="2">
        <v>0</v>
      </c>
      <c r="DC5180" s="2">
        <v>529570</v>
      </c>
      <c r="DD5180" s="2">
        <v>0</v>
      </c>
      <c r="DE5180" s="2">
        <v>0</v>
      </c>
      <c r="DF5180" s="2"/>
      <c r="DG5180" s="2"/>
      <c r="DH5180" s="2"/>
      <c r="DI5180" s="2"/>
      <c r="DJ5180" s="2"/>
      <c r="DK5180" s="2"/>
      <c r="DL5180" s="2"/>
      <c r="DM5180" s="2"/>
      <c r="DN5180" s="2"/>
      <c r="DO5180" s="2"/>
      <c r="DP5180" s="2"/>
      <c r="DQ5180" s="2"/>
      <c r="DR5180" s="2"/>
      <c r="DS5180" s="2"/>
      <c r="DT5180" s="2"/>
      <c r="DU5180" s="2"/>
      <c r="DV5180" s="2"/>
      <c r="DW5180" s="2"/>
      <c r="DX5180" s="2"/>
      <c r="DY5180" s="2"/>
      <c r="DZ5180" s="2"/>
      <c r="EA5180" s="2"/>
      <c r="EB5180" s="2"/>
      <c r="EC5180" s="2"/>
      <c r="ED5180" s="2"/>
      <c r="EE5180" s="2"/>
      <c r="EF5180" s="2">
        <v>5178</v>
      </c>
      <c r="EG5180" s="2">
        <v>1986</v>
      </c>
      <c r="EH5180" s="2">
        <v>7</v>
      </c>
      <c r="EI5180" s="2">
        <v>7</v>
      </c>
      <c r="EJ5180" s="2">
        <v>800</v>
      </c>
      <c r="EK5180" s="2">
        <v>917</v>
      </c>
      <c r="EL5180" s="2" t="s">
        <v>30310</v>
      </c>
      <c r="EM5180" s="2" t="s">
        <v>30311</v>
      </c>
      <c r="EN5180" s="2">
        <v>5207</v>
      </c>
      <c r="EO5180" s="2">
        <v>3877</v>
      </c>
      <c r="EP5180" s="2" t="s">
        <v>190</v>
      </c>
      <c r="EQ5180" s="2">
        <v>27334</v>
      </c>
      <c r="ER5180" s="2">
        <v>5206</v>
      </c>
      <c r="ES5180" s="2">
        <v>3876</v>
      </c>
      <c r="ET5180" s="2" t="s">
        <v>285</v>
      </c>
      <c r="EU5180" s="2">
        <v>26817</v>
      </c>
      <c r="EV5180" s="2">
        <v>5206</v>
      </c>
      <c r="EW5180" s="2">
        <v>3876</v>
      </c>
      <c r="EX5180" s="2" t="s">
        <v>285</v>
      </c>
      <c r="EY5180" s="2">
        <v>26817</v>
      </c>
    </row>
    <row r="5181" spans="1:155" x14ac:dyDescent="0.25">
      <c r="A5181" s="2" t="s">
        <v>30303</v>
      </c>
      <c r="B5181" s="2">
        <v>459</v>
      </c>
      <c r="C5181" s="2" t="s">
        <v>30303</v>
      </c>
      <c r="D5181" s="2" t="s">
        <v>30303</v>
      </c>
      <c r="E5181" s="2" t="s">
        <v>30304</v>
      </c>
      <c r="F5181" s="2" t="s">
        <v>30305</v>
      </c>
      <c r="G5181" s="2" t="s">
        <v>30306</v>
      </c>
      <c r="H5181" s="2">
        <v>0.87819999999999998</v>
      </c>
      <c r="I5181" s="2">
        <v>9.6820900000000005</v>
      </c>
      <c r="J5181" s="3">
        <v>1.9902799999999998E-36</v>
      </c>
      <c r="K5181" s="2">
        <v>88.418000000000006</v>
      </c>
      <c r="L5181" s="2">
        <v>80.203999999999994</v>
      </c>
      <c r="M5181" s="2">
        <v>88.418000000000006</v>
      </c>
      <c r="N5181" s="2"/>
      <c r="O5181" s="2"/>
      <c r="P5181" s="2"/>
      <c r="Q5181" s="2"/>
      <c r="R5181" s="2">
        <v>0</v>
      </c>
      <c r="S5181" s="2">
        <v>0</v>
      </c>
      <c r="T5181" s="2"/>
      <c r="U5181" s="2" t="s">
        <v>159</v>
      </c>
      <c r="V5181" s="2">
        <v>0</v>
      </c>
      <c r="W5181" s="2">
        <v>0</v>
      </c>
      <c r="X5181" s="2"/>
      <c r="Y5181" s="2" t="s">
        <v>159</v>
      </c>
      <c r="Z5181" s="2"/>
      <c r="AA5181" s="2"/>
      <c r="AB5181" s="2"/>
      <c r="AC5181" s="2"/>
      <c r="AD5181" s="2"/>
      <c r="AE5181" s="2"/>
      <c r="AF5181" s="2"/>
      <c r="AG5181" s="2"/>
      <c r="AH5181" s="2">
        <v>0.87819999999999998</v>
      </c>
      <c r="AI5181" s="2">
        <v>9.6820900000000005</v>
      </c>
      <c r="AJ5181" s="3">
        <v>1.9902799999999998E-36</v>
      </c>
      <c r="AK5181" s="2">
        <v>88.418000000000006</v>
      </c>
      <c r="AL5181" s="2"/>
      <c r="AM5181" s="2"/>
      <c r="AN5181" s="2"/>
      <c r="AO5181" s="2"/>
      <c r="AP5181" s="2"/>
      <c r="AQ5181" s="2"/>
      <c r="AR5181" s="2"/>
      <c r="AS5181" s="2"/>
      <c r="AT5181" s="2"/>
      <c r="AU5181" s="2">
        <v>1</v>
      </c>
      <c r="AV5181" s="2" t="s">
        <v>160</v>
      </c>
      <c r="AW5181" s="2" t="s">
        <v>30312</v>
      </c>
      <c r="AX5181" s="2" t="s">
        <v>197</v>
      </c>
      <c r="AY5181" s="2" t="s">
        <v>1789</v>
      </c>
      <c r="AZ5181" s="2" t="s">
        <v>30313</v>
      </c>
      <c r="BA5181" s="2" t="s">
        <v>30314</v>
      </c>
      <c r="BB5181" s="2">
        <v>17</v>
      </c>
      <c r="BC5181" s="2">
        <v>3</v>
      </c>
      <c r="BD5181" s="2">
        <v>-0.68028999999999995</v>
      </c>
      <c r="BE5181" s="2" t="s">
        <v>166</v>
      </c>
      <c r="BF5181" s="2" t="s">
        <v>166</v>
      </c>
      <c r="BG5181" s="2" t="s">
        <v>166</v>
      </c>
      <c r="BH5181" s="2" t="s">
        <v>166</v>
      </c>
      <c r="BI5181" s="2" t="s">
        <v>166</v>
      </c>
      <c r="BJ5181" s="2" t="s">
        <v>167</v>
      </c>
      <c r="BK5181" s="2" t="s">
        <v>166</v>
      </c>
      <c r="BL5181" s="2" t="s">
        <v>166</v>
      </c>
      <c r="BM5181" s="2">
        <v>18465000</v>
      </c>
      <c r="BN5181" s="2">
        <v>18465000</v>
      </c>
      <c r="BO5181" s="2">
        <v>0</v>
      </c>
      <c r="BP5181" s="2">
        <v>0</v>
      </c>
      <c r="BQ5181" s="2" t="s">
        <v>159</v>
      </c>
      <c r="BR5181" s="2">
        <v>0</v>
      </c>
      <c r="BS5181" s="2">
        <v>516070</v>
      </c>
      <c r="BT5181" s="2">
        <v>132390</v>
      </c>
      <c r="BU5181" s="2">
        <v>0</v>
      </c>
      <c r="BV5181" s="2">
        <v>0</v>
      </c>
      <c r="BW5181" s="2">
        <v>17816000</v>
      </c>
      <c r="BX5181" s="2">
        <v>0</v>
      </c>
      <c r="BY5181" s="2">
        <v>0</v>
      </c>
      <c r="BZ5181" s="2" t="s">
        <v>159</v>
      </c>
      <c r="CA5181" s="2" t="s">
        <v>159</v>
      </c>
      <c r="CB5181" s="2" t="s">
        <v>159</v>
      </c>
      <c r="CC5181" s="2" t="s">
        <v>159</v>
      </c>
      <c r="CD5181" s="2" t="s">
        <v>159</v>
      </c>
      <c r="CE5181" s="2" t="s">
        <v>159</v>
      </c>
      <c r="CF5181" s="2" t="s">
        <v>159</v>
      </c>
      <c r="CG5181" s="2" t="s">
        <v>159</v>
      </c>
      <c r="CH5181" s="2">
        <v>0</v>
      </c>
      <c r="CI5181" s="2">
        <v>0</v>
      </c>
      <c r="CJ5181" s="2">
        <v>0</v>
      </c>
      <c r="CK5181" s="2">
        <v>516070</v>
      </c>
      <c r="CL5181" s="2">
        <v>0</v>
      </c>
      <c r="CM5181" s="2">
        <v>0</v>
      </c>
      <c r="CN5181" s="2">
        <v>132390</v>
      </c>
      <c r="CO5181" s="2">
        <v>0</v>
      </c>
      <c r="CP5181" s="2">
        <v>0</v>
      </c>
      <c r="CQ5181" s="2">
        <v>0</v>
      </c>
      <c r="CR5181" s="2">
        <v>0</v>
      </c>
      <c r="CS5181" s="2">
        <v>0</v>
      </c>
      <c r="CT5181" s="2">
        <v>0</v>
      </c>
      <c r="CU5181" s="2">
        <v>0</v>
      </c>
      <c r="CV5181" s="2">
        <v>0</v>
      </c>
      <c r="CW5181" s="2">
        <v>17816000</v>
      </c>
      <c r="CX5181" s="2">
        <v>0</v>
      </c>
      <c r="CY5181" s="2">
        <v>0</v>
      </c>
      <c r="CZ5181" s="2">
        <v>0</v>
      </c>
      <c r="DA5181" s="2">
        <v>0</v>
      </c>
      <c r="DB5181" s="2">
        <v>0</v>
      </c>
      <c r="DC5181" s="2">
        <v>0</v>
      </c>
      <c r="DD5181" s="2">
        <v>0</v>
      </c>
      <c r="DE5181" s="2">
        <v>0</v>
      </c>
      <c r="DF5181" s="2"/>
      <c r="DG5181" s="2"/>
      <c r="DH5181" s="2"/>
      <c r="DI5181" s="2"/>
      <c r="DJ5181" s="2"/>
      <c r="DK5181" s="2"/>
      <c r="DL5181" s="2"/>
      <c r="DM5181" s="2"/>
      <c r="DN5181" s="2"/>
      <c r="DO5181" s="2"/>
      <c r="DP5181" s="2"/>
      <c r="DQ5181" s="2"/>
      <c r="DR5181" s="2"/>
      <c r="DS5181" s="2"/>
      <c r="DT5181" s="2"/>
      <c r="DU5181" s="2"/>
      <c r="DV5181" s="2"/>
      <c r="DW5181" s="2"/>
      <c r="DX5181" s="2"/>
      <c r="DY5181" s="2"/>
      <c r="DZ5181" s="2"/>
      <c r="EA5181" s="2"/>
      <c r="EB5181" s="2"/>
      <c r="EC5181" s="2"/>
      <c r="ED5181" s="2"/>
      <c r="EE5181" s="2"/>
      <c r="EF5181" s="2">
        <v>5179</v>
      </c>
      <c r="EG5181" s="2">
        <v>1986</v>
      </c>
      <c r="EH5181" s="2">
        <v>459</v>
      </c>
      <c r="EI5181" s="2">
        <v>459</v>
      </c>
      <c r="EJ5181" s="2">
        <v>1838</v>
      </c>
      <c r="EK5181" s="2">
        <v>2088</v>
      </c>
      <c r="EL5181" s="2" t="s">
        <v>30315</v>
      </c>
      <c r="EM5181" s="2">
        <v>8713</v>
      </c>
      <c r="EN5181" s="2">
        <v>11485</v>
      </c>
      <c r="EO5181" s="2">
        <v>8713</v>
      </c>
      <c r="EP5181" s="2" t="s">
        <v>172</v>
      </c>
      <c r="EQ5181" s="2">
        <v>68638</v>
      </c>
      <c r="ER5181" s="2">
        <v>11485</v>
      </c>
      <c r="ES5181" s="2">
        <v>8713</v>
      </c>
      <c r="ET5181" s="2" t="s">
        <v>172</v>
      </c>
      <c r="EU5181" s="2">
        <v>68638</v>
      </c>
      <c r="EV5181" s="2">
        <v>11485</v>
      </c>
      <c r="EW5181" s="2">
        <v>8713</v>
      </c>
      <c r="EX5181" s="2" t="s">
        <v>172</v>
      </c>
      <c r="EY5181" s="2">
        <v>68638</v>
      </c>
    </row>
    <row r="5182" spans="1:155" x14ac:dyDescent="0.25">
      <c r="A5182" s="2" t="s">
        <v>30316</v>
      </c>
      <c r="B5182" s="2">
        <v>219</v>
      </c>
      <c r="C5182" s="2" t="s">
        <v>30316</v>
      </c>
      <c r="D5182" s="2" t="s">
        <v>30316</v>
      </c>
      <c r="E5182" s="2" t="s">
        <v>30317</v>
      </c>
      <c r="F5182" s="2" t="s">
        <v>30318</v>
      </c>
      <c r="G5182" s="2" t="s">
        <v>30319</v>
      </c>
      <c r="H5182" s="2">
        <v>0.77172099999999999</v>
      </c>
      <c r="I5182" s="2">
        <v>8.9395399999999992</v>
      </c>
      <c r="J5182" s="3">
        <v>1.88913E-16</v>
      </c>
      <c r="K5182" s="2">
        <v>66.635999999999996</v>
      </c>
      <c r="L5182" s="2">
        <v>56.564</v>
      </c>
      <c r="M5182" s="2">
        <v>50.231999999999999</v>
      </c>
      <c r="N5182" s="2">
        <v>0</v>
      </c>
      <c r="O5182" s="2">
        <v>0</v>
      </c>
      <c r="P5182" s="2"/>
      <c r="Q5182" s="2" t="s">
        <v>159</v>
      </c>
      <c r="R5182" s="2"/>
      <c r="S5182" s="2"/>
      <c r="T5182" s="2"/>
      <c r="U5182" s="2"/>
      <c r="V5182" s="2"/>
      <c r="W5182" s="2"/>
      <c r="X5182" s="2"/>
      <c r="Y5182" s="2"/>
      <c r="Z5182" s="2">
        <v>0.48148299999999999</v>
      </c>
      <c r="AA5182" s="2">
        <v>4.45648</v>
      </c>
      <c r="AB5182" s="3">
        <v>8.6131500000000006E-9</v>
      </c>
      <c r="AC5182" s="2">
        <v>54.225000000000001</v>
      </c>
      <c r="AD5182" s="2">
        <v>0</v>
      </c>
      <c r="AE5182" s="2">
        <v>0</v>
      </c>
      <c r="AF5182" s="2"/>
      <c r="AG5182" s="2" t="s">
        <v>159</v>
      </c>
      <c r="AH5182" s="2">
        <v>0.59616599999999997</v>
      </c>
      <c r="AI5182" s="2">
        <v>6.0151599999999998</v>
      </c>
      <c r="AJ5182" s="3">
        <v>1.88913E-16</v>
      </c>
      <c r="AK5182" s="2">
        <v>66.635999999999996</v>
      </c>
      <c r="AL5182" s="2">
        <v>0</v>
      </c>
      <c r="AM5182" s="2">
        <v>0</v>
      </c>
      <c r="AN5182" s="2"/>
      <c r="AO5182" s="2" t="s">
        <v>159</v>
      </c>
      <c r="AP5182" s="2">
        <v>0.77172099999999999</v>
      </c>
      <c r="AQ5182" s="2">
        <v>8.9395399999999992</v>
      </c>
      <c r="AR5182" s="3">
        <v>2.8671999999999998E-6</v>
      </c>
      <c r="AS5182" s="2">
        <v>50.231999999999999</v>
      </c>
      <c r="AT5182" s="2"/>
      <c r="AU5182" s="2">
        <v>1</v>
      </c>
      <c r="AV5182" s="2" t="s">
        <v>160</v>
      </c>
      <c r="AW5182" s="2" t="s">
        <v>30320</v>
      </c>
      <c r="AX5182" s="2" t="s">
        <v>197</v>
      </c>
      <c r="AY5182" s="2" t="s">
        <v>413</v>
      </c>
      <c r="AZ5182" s="2" t="s">
        <v>30321</v>
      </c>
      <c r="BA5182" s="2" t="s">
        <v>30322</v>
      </c>
      <c r="BB5182" s="2">
        <v>10</v>
      </c>
      <c r="BC5182" s="2">
        <v>2</v>
      </c>
      <c r="BD5182" s="2">
        <v>0.78737000000000001</v>
      </c>
      <c r="BE5182" s="2" t="s">
        <v>166</v>
      </c>
      <c r="BF5182" s="2" t="s">
        <v>166</v>
      </c>
      <c r="BG5182" s="2" t="s">
        <v>166</v>
      </c>
      <c r="BH5182" s="2" t="s">
        <v>166</v>
      </c>
      <c r="BI5182" s="2" t="s">
        <v>166</v>
      </c>
      <c r="BJ5182" s="2" t="s">
        <v>167</v>
      </c>
      <c r="BK5182" s="2" t="s">
        <v>166</v>
      </c>
      <c r="BL5182" s="2" t="s">
        <v>167</v>
      </c>
      <c r="BM5182" s="2">
        <v>9255000</v>
      </c>
      <c r="BN5182" s="2">
        <v>9255000</v>
      </c>
      <c r="BO5182" s="2">
        <v>0</v>
      </c>
      <c r="BP5182" s="2">
        <v>0</v>
      </c>
      <c r="BQ5182" s="2" t="s">
        <v>159</v>
      </c>
      <c r="BR5182" s="2">
        <v>281070</v>
      </c>
      <c r="BS5182" s="2">
        <v>0</v>
      </c>
      <c r="BT5182" s="2">
        <v>0</v>
      </c>
      <c r="BU5182" s="2">
        <v>0</v>
      </c>
      <c r="BV5182" s="2">
        <v>163750</v>
      </c>
      <c r="BW5182" s="2">
        <v>5874500</v>
      </c>
      <c r="BX5182" s="2">
        <v>166600</v>
      </c>
      <c r="BY5182" s="2">
        <v>2769000</v>
      </c>
      <c r="BZ5182" s="2" t="s">
        <v>159</v>
      </c>
      <c r="CA5182" s="2" t="s">
        <v>159</v>
      </c>
      <c r="CB5182" s="2" t="s">
        <v>159</v>
      </c>
      <c r="CC5182" s="2" t="s">
        <v>159</v>
      </c>
      <c r="CD5182" s="2" t="s">
        <v>159</v>
      </c>
      <c r="CE5182" s="2" t="s">
        <v>159</v>
      </c>
      <c r="CF5182" s="2" t="s">
        <v>159</v>
      </c>
      <c r="CG5182" s="2" t="s">
        <v>159</v>
      </c>
      <c r="CH5182" s="2">
        <v>281070</v>
      </c>
      <c r="CI5182" s="2">
        <v>0</v>
      </c>
      <c r="CJ5182" s="2">
        <v>0</v>
      </c>
      <c r="CK5182" s="2">
        <v>0</v>
      </c>
      <c r="CL5182" s="2">
        <v>0</v>
      </c>
      <c r="CM5182" s="2">
        <v>0</v>
      </c>
      <c r="CN5182" s="2">
        <v>0</v>
      </c>
      <c r="CO5182" s="2">
        <v>0</v>
      </c>
      <c r="CP5182" s="2">
        <v>0</v>
      </c>
      <c r="CQ5182" s="2">
        <v>0</v>
      </c>
      <c r="CR5182" s="2">
        <v>0</v>
      </c>
      <c r="CS5182" s="2">
        <v>0</v>
      </c>
      <c r="CT5182" s="2">
        <v>163750</v>
      </c>
      <c r="CU5182" s="2">
        <v>0</v>
      </c>
      <c r="CV5182" s="2">
        <v>0</v>
      </c>
      <c r="CW5182" s="2">
        <v>5874500</v>
      </c>
      <c r="CX5182" s="2">
        <v>0</v>
      </c>
      <c r="CY5182" s="2">
        <v>0</v>
      </c>
      <c r="CZ5182" s="2">
        <v>166600</v>
      </c>
      <c r="DA5182" s="2">
        <v>0</v>
      </c>
      <c r="DB5182" s="2">
        <v>0</v>
      </c>
      <c r="DC5182" s="2">
        <v>2769000</v>
      </c>
      <c r="DD5182" s="2">
        <v>0</v>
      </c>
      <c r="DE5182" s="2">
        <v>0</v>
      </c>
      <c r="DF5182" s="2"/>
      <c r="DG5182" s="2"/>
      <c r="DH5182" s="2"/>
      <c r="DI5182" s="2"/>
      <c r="DJ5182" s="2"/>
      <c r="DK5182" s="2"/>
      <c r="DL5182" s="2"/>
      <c r="DM5182" s="2"/>
      <c r="DN5182" s="2"/>
      <c r="DO5182" s="2"/>
      <c r="DP5182" s="2"/>
      <c r="DQ5182" s="2"/>
      <c r="DR5182" s="2"/>
      <c r="DS5182" s="2"/>
      <c r="DT5182" s="2"/>
      <c r="DU5182" s="2"/>
      <c r="DV5182" s="2"/>
      <c r="DW5182" s="2"/>
      <c r="DX5182" s="2"/>
      <c r="DY5182" s="2"/>
      <c r="DZ5182" s="2"/>
      <c r="EA5182" s="2"/>
      <c r="EB5182" s="2"/>
      <c r="EC5182" s="2"/>
      <c r="ED5182" s="2"/>
      <c r="EE5182" s="2"/>
      <c r="EF5182" s="2">
        <v>5180</v>
      </c>
      <c r="EG5182" s="2">
        <v>1988</v>
      </c>
      <c r="EH5182" s="2">
        <v>219</v>
      </c>
      <c r="EI5182" s="2">
        <v>219</v>
      </c>
      <c r="EJ5182" s="2">
        <v>1181</v>
      </c>
      <c r="EK5182" s="2">
        <v>1351</v>
      </c>
      <c r="EL5182" s="2" t="s">
        <v>30323</v>
      </c>
      <c r="EM5182" s="2" t="s">
        <v>30324</v>
      </c>
      <c r="EN5182" s="2">
        <v>7584</v>
      </c>
      <c r="EO5182" s="2">
        <v>5988</v>
      </c>
      <c r="EP5182" s="2" t="s">
        <v>171</v>
      </c>
      <c r="EQ5182" s="2">
        <v>59517</v>
      </c>
      <c r="ER5182" s="2">
        <v>7583</v>
      </c>
      <c r="ES5182" s="2">
        <v>5987</v>
      </c>
      <c r="ET5182" s="2" t="s">
        <v>172</v>
      </c>
      <c r="EU5182" s="2">
        <v>64318</v>
      </c>
      <c r="EV5182" s="2">
        <v>7583</v>
      </c>
      <c r="EW5182" s="2">
        <v>5987</v>
      </c>
      <c r="EX5182" s="2" t="s">
        <v>172</v>
      </c>
      <c r="EY5182" s="2">
        <v>64318</v>
      </c>
    </row>
    <row r="5183" spans="1:155" x14ac:dyDescent="0.25">
      <c r="A5183" s="2" t="s">
        <v>30325</v>
      </c>
      <c r="B5183" s="2">
        <v>381</v>
      </c>
      <c r="C5183" s="2" t="s">
        <v>30325</v>
      </c>
      <c r="D5183" s="2" t="s">
        <v>30325</v>
      </c>
      <c r="E5183" s="2" t="s">
        <v>30326</v>
      </c>
      <c r="F5183" s="2" t="s">
        <v>30327</v>
      </c>
      <c r="G5183" s="2" t="s">
        <v>30328</v>
      </c>
      <c r="H5183" s="2">
        <v>1</v>
      </c>
      <c r="I5183" s="2">
        <v>62.202800000000003</v>
      </c>
      <c r="J5183" s="3">
        <v>1.01233E-32</v>
      </c>
      <c r="K5183" s="2">
        <v>140.19999999999999</v>
      </c>
      <c r="L5183" s="2">
        <v>133.93</v>
      </c>
      <c r="M5183" s="2">
        <v>62.203000000000003</v>
      </c>
      <c r="N5183" s="2">
        <v>1</v>
      </c>
      <c r="O5183" s="2">
        <v>102.97799999999999</v>
      </c>
      <c r="P5183" s="3">
        <v>4.2092000000000002E-22</v>
      </c>
      <c r="Q5183" s="2">
        <v>102.98</v>
      </c>
      <c r="R5183" s="2">
        <v>1</v>
      </c>
      <c r="S5183" s="2">
        <v>54.764299999999999</v>
      </c>
      <c r="T5183" s="3">
        <v>8.1600099999999995E-8</v>
      </c>
      <c r="U5183" s="2">
        <v>54.764000000000003</v>
      </c>
      <c r="V5183" s="2">
        <v>1</v>
      </c>
      <c r="W5183" s="2">
        <v>134.28800000000001</v>
      </c>
      <c r="X5183" s="3">
        <v>8.5159199999999997E-31</v>
      </c>
      <c r="Y5183" s="2">
        <v>134.29</v>
      </c>
      <c r="Z5183" s="2">
        <v>1</v>
      </c>
      <c r="AA5183" s="2">
        <v>89.468199999999996</v>
      </c>
      <c r="AB5183" s="3">
        <v>8.4495400000000003E-20</v>
      </c>
      <c r="AC5183" s="2">
        <v>89.468000000000004</v>
      </c>
      <c r="AD5183" s="2">
        <v>1</v>
      </c>
      <c r="AE5183" s="2">
        <v>140.203</v>
      </c>
      <c r="AF5183" s="3">
        <v>1.01233E-32</v>
      </c>
      <c r="AG5183" s="2">
        <v>140.19999999999999</v>
      </c>
      <c r="AH5183" s="2">
        <v>1</v>
      </c>
      <c r="AI5183" s="2">
        <v>62.202800000000003</v>
      </c>
      <c r="AJ5183" s="3">
        <v>6.7060499999999998E-10</v>
      </c>
      <c r="AK5183" s="2">
        <v>62.203000000000003</v>
      </c>
      <c r="AL5183" s="2">
        <v>1</v>
      </c>
      <c r="AM5183" s="2">
        <v>80.235900000000001</v>
      </c>
      <c r="AN5183" s="3">
        <v>8.4495400000000003E-20</v>
      </c>
      <c r="AO5183" s="2">
        <v>89.468000000000004</v>
      </c>
      <c r="AP5183" s="2">
        <v>0</v>
      </c>
      <c r="AQ5183" s="2">
        <v>0</v>
      </c>
      <c r="AR5183" s="2"/>
      <c r="AS5183" s="2" t="s">
        <v>159</v>
      </c>
      <c r="AT5183" s="2"/>
      <c r="AU5183" s="2">
        <v>1</v>
      </c>
      <c r="AV5183" s="2" t="s">
        <v>160</v>
      </c>
      <c r="AW5183" s="2" t="s">
        <v>30329</v>
      </c>
      <c r="AX5183" s="2" t="s">
        <v>197</v>
      </c>
      <c r="AY5183" s="2" t="s">
        <v>1778</v>
      </c>
      <c r="AZ5183" s="2" t="s">
        <v>30330</v>
      </c>
      <c r="BA5183" s="2" t="s">
        <v>30331</v>
      </c>
      <c r="BB5183" s="2">
        <v>7</v>
      </c>
      <c r="BC5183" s="2">
        <v>3</v>
      </c>
      <c r="BD5183" s="2">
        <v>4.8283E-2</v>
      </c>
      <c r="BE5183" s="2" t="s">
        <v>167</v>
      </c>
      <c r="BF5183" s="2" t="s">
        <v>167</v>
      </c>
      <c r="BG5183" s="2" t="s">
        <v>167</v>
      </c>
      <c r="BH5183" s="2" t="s">
        <v>167</v>
      </c>
      <c r="BI5183" s="2" t="s">
        <v>167</v>
      </c>
      <c r="BJ5183" s="2" t="s">
        <v>167</v>
      </c>
      <c r="BK5183" s="2" t="s">
        <v>167</v>
      </c>
      <c r="BL5183" s="2" t="s">
        <v>166</v>
      </c>
      <c r="BM5183" s="2">
        <v>141420000</v>
      </c>
      <c r="BN5183" s="2">
        <v>141420000</v>
      </c>
      <c r="BO5183" s="2">
        <v>0</v>
      </c>
      <c r="BP5183" s="2">
        <v>0</v>
      </c>
      <c r="BQ5183" s="2" t="s">
        <v>159</v>
      </c>
      <c r="BR5183" s="2">
        <v>18144000</v>
      </c>
      <c r="BS5183" s="2">
        <v>17439000</v>
      </c>
      <c r="BT5183" s="2">
        <v>22451000</v>
      </c>
      <c r="BU5183" s="2">
        <v>11825000</v>
      </c>
      <c r="BV5183" s="2">
        <v>27176000</v>
      </c>
      <c r="BW5183" s="2">
        <v>10903000</v>
      </c>
      <c r="BX5183" s="2">
        <v>19035000</v>
      </c>
      <c r="BY5183" s="2">
        <v>0</v>
      </c>
      <c r="BZ5183" s="2" t="s">
        <v>159</v>
      </c>
      <c r="CA5183" s="2" t="s">
        <v>159</v>
      </c>
      <c r="CB5183" s="2" t="s">
        <v>159</v>
      </c>
      <c r="CC5183" s="2" t="s">
        <v>159</v>
      </c>
      <c r="CD5183" s="2" t="s">
        <v>159</v>
      </c>
      <c r="CE5183" s="2" t="s">
        <v>159</v>
      </c>
      <c r="CF5183" s="2" t="s">
        <v>159</v>
      </c>
      <c r="CG5183" s="2" t="s">
        <v>159</v>
      </c>
      <c r="CH5183" s="2">
        <v>18144000</v>
      </c>
      <c r="CI5183" s="2">
        <v>0</v>
      </c>
      <c r="CJ5183" s="2">
        <v>0</v>
      </c>
      <c r="CK5183" s="2">
        <v>17439000</v>
      </c>
      <c r="CL5183" s="2">
        <v>0</v>
      </c>
      <c r="CM5183" s="2">
        <v>0</v>
      </c>
      <c r="CN5183" s="2">
        <v>22451000</v>
      </c>
      <c r="CO5183" s="2">
        <v>0</v>
      </c>
      <c r="CP5183" s="2">
        <v>0</v>
      </c>
      <c r="CQ5183" s="2">
        <v>11825000</v>
      </c>
      <c r="CR5183" s="2">
        <v>0</v>
      </c>
      <c r="CS5183" s="2">
        <v>0</v>
      </c>
      <c r="CT5183" s="2">
        <v>27176000</v>
      </c>
      <c r="CU5183" s="2">
        <v>0</v>
      </c>
      <c r="CV5183" s="2">
        <v>0</v>
      </c>
      <c r="CW5183" s="2">
        <v>10903000</v>
      </c>
      <c r="CX5183" s="2">
        <v>0</v>
      </c>
      <c r="CY5183" s="2">
        <v>0</v>
      </c>
      <c r="CZ5183" s="2">
        <v>19035000</v>
      </c>
      <c r="DA5183" s="2">
        <v>0</v>
      </c>
      <c r="DB5183" s="2">
        <v>0</v>
      </c>
      <c r="DC5183" s="2">
        <v>0</v>
      </c>
      <c r="DD5183" s="2">
        <v>0</v>
      </c>
      <c r="DE5183" s="2">
        <v>0</v>
      </c>
      <c r="DF5183" s="2"/>
      <c r="DG5183" s="2"/>
      <c r="DH5183" s="2"/>
      <c r="DI5183" s="2"/>
      <c r="DJ5183" s="2"/>
      <c r="DK5183" s="2"/>
      <c r="DL5183" s="2"/>
      <c r="DM5183" s="2"/>
      <c r="DN5183" s="2"/>
      <c r="DO5183" s="2"/>
      <c r="DP5183" s="2"/>
      <c r="DQ5183" s="2"/>
      <c r="DR5183" s="2"/>
      <c r="DS5183" s="2"/>
      <c r="DT5183" s="2"/>
      <c r="DU5183" s="2"/>
      <c r="DV5183" s="2"/>
      <c r="DW5183" s="2"/>
      <c r="DX5183" s="2"/>
      <c r="DY5183" s="2"/>
      <c r="DZ5183" s="2"/>
      <c r="EA5183" s="2"/>
      <c r="EB5183" s="2"/>
      <c r="EC5183" s="2"/>
      <c r="ED5183" s="2"/>
      <c r="EE5183" s="2"/>
      <c r="EF5183" s="2">
        <v>5181</v>
      </c>
      <c r="EG5183" s="2">
        <v>1989</v>
      </c>
      <c r="EH5183" s="2">
        <v>381</v>
      </c>
      <c r="EI5183" s="2">
        <v>381</v>
      </c>
      <c r="EJ5183" s="2">
        <v>227</v>
      </c>
      <c r="EK5183" s="2">
        <v>261</v>
      </c>
      <c r="EL5183" s="2" t="s">
        <v>30332</v>
      </c>
      <c r="EM5183" s="2" t="s">
        <v>30333</v>
      </c>
      <c r="EN5183" s="2">
        <v>1459</v>
      </c>
      <c r="EO5183" s="2">
        <v>1039</v>
      </c>
      <c r="EP5183" s="2" t="s">
        <v>172</v>
      </c>
      <c r="EQ5183" s="2">
        <v>12358</v>
      </c>
      <c r="ER5183" s="2">
        <v>1454</v>
      </c>
      <c r="ES5183" s="2">
        <v>1032</v>
      </c>
      <c r="ET5183" s="2" t="s">
        <v>954</v>
      </c>
      <c r="EU5183" s="2">
        <v>9922</v>
      </c>
      <c r="EV5183" s="2">
        <v>1454</v>
      </c>
      <c r="EW5183" s="2">
        <v>1032</v>
      </c>
      <c r="EX5183" s="2" t="s">
        <v>954</v>
      </c>
      <c r="EY5183" s="2">
        <v>9922</v>
      </c>
    </row>
    <row r="5184" spans="1:155" x14ac:dyDescent="0.25">
      <c r="A5184" s="2" t="s">
        <v>30334</v>
      </c>
      <c r="B5184" s="2">
        <v>178</v>
      </c>
      <c r="C5184" s="2" t="s">
        <v>30334</v>
      </c>
      <c r="D5184" s="2" t="s">
        <v>30334</v>
      </c>
      <c r="E5184" s="2" t="s">
        <v>30335</v>
      </c>
      <c r="F5184" s="2" t="s">
        <v>30336</v>
      </c>
      <c r="G5184" s="2" t="s">
        <v>30337</v>
      </c>
      <c r="H5184" s="2">
        <v>0.94452100000000005</v>
      </c>
      <c r="I5184" s="2">
        <v>12.3119</v>
      </c>
      <c r="J5184" s="3">
        <v>1.23373E-51</v>
      </c>
      <c r="K5184" s="2">
        <v>84.808999999999997</v>
      </c>
      <c r="L5184" s="2">
        <v>80.313999999999993</v>
      </c>
      <c r="M5184" s="2">
        <v>77.463999999999999</v>
      </c>
      <c r="N5184" s="2">
        <v>0</v>
      </c>
      <c r="O5184" s="2">
        <v>0</v>
      </c>
      <c r="P5184" s="2"/>
      <c r="Q5184" s="2" t="s">
        <v>159</v>
      </c>
      <c r="R5184" s="2"/>
      <c r="S5184" s="2"/>
      <c r="T5184" s="2"/>
      <c r="U5184" s="2"/>
      <c r="V5184" s="2">
        <v>0</v>
      </c>
      <c r="W5184" s="2">
        <v>0</v>
      </c>
      <c r="X5184" s="2"/>
      <c r="Y5184" s="2" t="s">
        <v>159</v>
      </c>
      <c r="Z5184" s="2">
        <v>0.91566599999999998</v>
      </c>
      <c r="AA5184" s="2">
        <v>10.3573</v>
      </c>
      <c r="AB5184" s="3">
        <v>7.3894200000000005E-41</v>
      </c>
      <c r="AC5184" s="2">
        <v>76.936999999999998</v>
      </c>
      <c r="AD5184" s="2"/>
      <c r="AE5184" s="2"/>
      <c r="AF5184" s="2"/>
      <c r="AG5184" s="2"/>
      <c r="AH5184" s="2">
        <v>0.94452100000000005</v>
      </c>
      <c r="AI5184" s="2">
        <v>12.3119</v>
      </c>
      <c r="AJ5184" s="3">
        <v>5.9052999999999996E-41</v>
      </c>
      <c r="AK5184" s="2">
        <v>77.463999999999999</v>
      </c>
      <c r="AL5184" s="2">
        <v>0</v>
      </c>
      <c r="AM5184" s="2">
        <v>0</v>
      </c>
      <c r="AN5184" s="2"/>
      <c r="AO5184" s="2" t="s">
        <v>159</v>
      </c>
      <c r="AP5184" s="2">
        <v>0.93475799999999998</v>
      </c>
      <c r="AQ5184" s="2">
        <v>11.5617</v>
      </c>
      <c r="AR5184" s="3">
        <v>1.23373E-51</v>
      </c>
      <c r="AS5184" s="2">
        <v>84.808999999999997</v>
      </c>
      <c r="AT5184" s="2"/>
      <c r="AU5184" s="2">
        <v>1</v>
      </c>
      <c r="AV5184" s="2" t="s">
        <v>160</v>
      </c>
      <c r="AW5184" s="2" t="s">
        <v>30338</v>
      </c>
      <c r="AX5184" s="2" t="s">
        <v>197</v>
      </c>
      <c r="AY5184" s="2" t="s">
        <v>520</v>
      </c>
      <c r="AZ5184" s="2" t="s">
        <v>30339</v>
      </c>
      <c r="BA5184" s="2" t="s">
        <v>30340</v>
      </c>
      <c r="BB5184" s="2">
        <v>23</v>
      </c>
      <c r="BC5184" s="2">
        <v>4</v>
      </c>
      <c r="BD5184" s="2">
        <v>-0.24166000000000001</v>
      </c>
      <c r="BE5184" s="2" t="s">
        <v>166</v>
      </c>
      <c r="BF5184" s="2" t="s">
        <v>166</v>
      </c>
      <c r="BG5184" s="2" t="s">
        <v>166</v>
      </c>
      <c r="BH5184" s="2" t="s">
        <v>167</v>
      </c>
      <c r="BI5184" s="2" t="s">
        <v>166</v>
      </c>
      <c r="BJ5184" s="2" t="s">
        <v>167</v>
      </c>
      <c r="BK5184" s="2" t="s">
        <v>166</v>
      </c>
      <c r="BL5184" s="2" t="s">
        <v>167</v>
      </c>
      <c r="BM5184" s="2">
        <v>113890000</v>
      </c>
      <c r="BN5184" s="2">
        <v>113890000</v>
      </c>
      <c r="BO5184" s="2">
        <v>0</v>
      </c>
      <c r="BP5184" s="2">
        <v>0</v>
      </c>
      <c r="BQ5184" s="2" t="s">
        <v>159</v>
      </c>
      <c r="BR5184" s="2">
        <v>158660</v>
      </c>
      <c r="BS5184" s="2">
        <v>0</v>
      </c>
      <c r="BT5184" s="2">
        <v>207760</v>
      </c>
      <c r="BU5184" s="2">
        <v>26353000</v>
      </c>
      <c r="BV5184" s="2">
        <v>0</v>
      </c>
      <c r="BW5184" s="2">
        <v>62822000</v>
      </c>
      <c r="BX5184" s="2">
        <v>116730</v>
      </c>
      <c r="BY5184" s="2">
        <v>0</v>
      </c>
      <c r="BZ5184" s="2" t="s">
        <v>159</v>
      </c>
      <c r="CA5184" s="2" t="s">
        <v>159</v>
      </c>
      <c r="CB5184" s="2" t="s">
        <v>159</v>
      </c>
      <c r="CC5184" s="2" t="s">
        <v>159</v>
      </c>
      <c r="CD5184" s="2" t="s">
        <v>159</v>
      </c>
      <c r="CE5184" s="2" t="s">
        <v>159</v>
      </c>
      <c r="CF5184" s="2" t="s">
        <v>159</v>
      </c>
      <c r="CG5184" s="2" t="s">
        <v>159</v>
      </c>
      <c r="CH5184" s="2">
        <v>158660</v>
      </c>
      <c r="CI5184" s="2">
        <v>0</v>
      </c>
      <c r="CJ5184" s="2">
        <v>0</v>
      </c>
      <c r="CK5184" s="2">
        <v>0</v>
      </c>
      <c r="CL5184" s="2">
        <v>0</v>
      </c>
      <c r="CM5184" s="2">
        <v>0</v>
      </c>
      <c r="CN5184" s="2">
        <v>207760</v>
      </c>
      <c r="CO5184" s="2">
        <v>0</v>
      </c>
      <c r="CP5184" s="2">
        <v>0</v>
      </c>
      <c r="CQ5184" s="2">
        <v>26353000</v>
      </c>
      <c r="CR5184" s="2">
        <v>0</v>
      </c>
      <c r="CS5184" s="2">
        <v>0</v>
      </c>
      <c r="CT5184" s="2">
        <v>0</v>
      </c>
      <c r="CU5184" s="2">
        <v>0</v>
      </c>
      <c r="CV5184" s="2">
        <v>0</v>
      </c>
      <c r="CW5184" s="2">
        <v>62822000</v>
      </c>
      <c r="CX5184" s="2">
        <v>0</v>
      </c>
      <c r="CY5184" s="2">
        <v>0</v>
      </c>
      <c r="CZ5184" s="2">
        <v>116730</v>
      </c>
      <c r="DA5184" s="2">
        <v>0</v>
      </c>
      <c r="DB5184" s="2">
        <v>0</v>
      </c>
      <c r="DC5184" s="2">
        <v>0</v>
      </c>
      <c r="DD5184" s="2">
        <v>0</v>
      </c>
      <c r="DE5184" s="2">
        <v>0</v>
      </c>
      <c r="DF5184" s="2"/>
      <c r="DG5184" s="2"/>
      <c r="DH5184" s="2"/>
      <c r="DI5184" s="2"/>
      <c r="DJ5184" s="2"/>
      <c r="DK5184" s="2"/>
      <c r="DL5184" s="2"/>
      <c r="DM5184" s="2"/>
      <c r="DN5184" s="2"/>
      <c r="DO5184" s="2"/>
      <c r="DP5184" s="2"/>
      <c r="DQ5184" s="2"/>
      <c r="DR5184" s="2"/>
      <c r="DS5184" s="2"/>
      <c r="DT5184" s="2"/>
      <c r="DU5184" s="2"/>
      <c r="DV5184" s="2"/>
      <c r="DW5184" s="2"/>
      <c r="DX5184" s="2"/>
      <c r="DY5184" s="2"/>
      <c r="DZ5184" s="2"/>
      <c r="EA5184" s="2"/>
      <c r="EB5184" s="2"/>
      <c r="EC5184" s="2"/>
      <c r="ED5184" s="2"/>
      <c r="EE5184" s="2"/>
      <c r="EF5184" s="2">
        <v>5182</v>
      </c>
      <c r="EG5184" s="2">
        <v>1990</v>
      </c>
      <c r="EH5184" s="2">
        <v>178</v>
      </c>
      <c r="EI5184" s="2">
        <v>178</v>
      </c>
      <c r="EJ5184" s="2">
        <v>3353</v>
      </c>
      <c r="EK5184" s="2">
        <v>3803</v>
      </c>
      <c r="EL5184" s="2" t="s">
        <v>30341</v>
      </c>
      <c r="EM5184" s="2" t="s">
        <v>30342</v>
      </c>
      <c r="EN5184" s="2">
        <v>20472</v>
      </c>
      <c r="EO5184" s="2">
        <v>15882</v>
      </c>
      <c r="EP5184" s="2" t="s">
        <v>172</v>
      </c>
      <c r="EQ5184" s="2">
        <v>65948</v>
      </c>
      <c r="ER5184" s="2">
        <v>20473</v>
      </c>
      <c r="ES5184" s="2">
        <v>15884</v>
      </c>
      <c r="ET5184" s="2" t="s">
        <v>171</v>
      </c>
      <c r="EU5184" s="2">
        <v>61356</v>
      </c>
      <c r="EV5184" s="2">
        <v>20473</v>
      </c>
      <c r="EW5184" s="2">
        <v>15884</v>
      </c>
      <c r="EX5184" s="2" t="s">
        <v>171</v>
      </c>
      <c r="EY5184" s="2">
        <v>61356</v>
      </c>
    </row>
    <row r="5185" spans="1:155" x14ac:dyDescent="0.25">
      <c r="A5185" s="2" t="s">
        <v>30343</v>
      </c>
      <c r="B5185" s="2">
        <v>892</v>
      </c>
      <c r="C5185" s="2" t="s">
        <v>30343</v>
      </c>
      <c r="D5185" s="2" t="s">
        <v>30343</v>
      </c>
      <c r="E5185" s="2" t="s">
        <v>30344</v>
      </c>
      <c r="F5185" s="2" t="s">
        <v>30345</v>
      </c>
      <c r="G5185" s="2" t="s">
        <v>30346</v>
      </c>
      <c r="H5185" s="2">
        <v>0.44250400000000001</v>
      </c>
      <c r="I5185" s="2">
        <v>0</v>
      </c>
      <c r="J5185" s="2">
        <v>1.20395E-4</v>
      </c>
      <c r="K5185" s="2">
        <v>47.548000000000002</v>
      </c>
      <c r="L5185" s="2">
        <v>41.07</v>
      </c>
      <c r="M5185" s="2">
        <v>47.548000000000002</v>
      </c>
      <c r="N5185" s="2">
        <v>0</v>
      </c>
      <c r="O5185" s="2">
        <v>0</v>
      </c>
      <c r="P5185" s="2"/>
      <c r="Q5185" s="2" t="s">
        <v>159</v>
      </c>
      <c r="R5185" s="2">
        <v>0</v>
      </c>
      <c r="S5185" s="2">
        <v>0</v>
      </c>
      <c r="T5185" s="2"/>
      <c r="U5185" s="2" t="s">
        <v>159</v>
      </c>
      <c r="V5185" s="2">
        <v>0</v>
      </c>
      <c r="W5185" s="2">
        <v>0</v>
      </c>
      <c r="X5185" s="2"/>
      <c r="Y5185" s="2" t="s">
        <v>159</v>
      </c>
      <c r="Z5185" s="2">
        <v>0.44250400000000001</v>
      </c>
      <c r="AA5185" s="2">
        <v>0</v>
      </c>
      <c r="AB5185" s="2">
        <v>1.20395E-4</v>
      </c>
      <c r="AC5185" s="2">
        <v>47.548000000000002</v>
      </c>
      <c r="AD5185" s="2">
        <v>0</v>
      </c>
      <c r="AE5185" s="2">
        <v>0</v>
      </c>
      <c r="AF5185" s="2"/>
      <c r="AG5185" s="2" t="s">
        <v>159</v>
      </c>
      <c r="AH5185" s="2"/>
      <c r="AI5185" s="2"/>
      <c r="AJ5185" s="2"/>
      <c r="AK5185" s="2"/>
      <c r="AL5185" s="2">
        <v>0</v>
      </c>
      <c r="AM5185" s="2">
        <v>0</v>
      </c>
      <c r="AN5185" s="2"/>
      <c r="AO5185" s="2" t="s">
        <v>159</v>
      </c>
      <c r="AP5185" s="2">
        <v>0</v>
      </c>
      <c r="AQ5185" s="2">
        <v>0</v>
      </c>
      <c r="AR5185" s="2"/>
      <c r="AS5185" s="2" t="s">
        <v>159</v>
      </c>
      <c r="AT5185" s="2"/>
      <c r="AU5185" s="2"/>
      <c r="AV5185" s="2" t="s">
        <v>160</v>
      </c>
      <c r="AW5185" s="2" t="s">
        <v>30347</v>
      </c>
      <c r="AX5185" s="2" t="s">
        <v>197</v>
      </c>
      <c r="AY5185" s="2" t="s">
        <v>1172</v>
      </c>
      <c r="AZ5185" s="2" t="s">
        <v>30348</v>
      </c>
      <c r="BA5185" s="2" t="s">
        <v>30349</v>
      </c>
      <c r="BB5185" s="2">
        <v>10</v>
      </c>
      <c r="BC5185" s="2">
        <v>2</v>
      </c>
      <c r="BD5185" s="2">
        <v>2.8719000000000001E-2</v>
      </c>
      <c r="BE5185" s="2" t="s">
        <v>166</v>
      </c>
      <c r="BF5185" s="2" t="s">
        <v>166</v>
      </c>
      <c r="BG5185" s="2" t="s">
        <v>166</v>
      </c>
      <c r="BH5185" s="2" t="s">
        <v>166</v>
      </c>
      <c r="BI5185" s="2" t="s">
        <v>166</v>
      </c>
      <c r="BJ5185" s="2" t="s">
        <v>166</v>
      </c>
      <c r="BK5185" s="2" t="s">
        <v>166</v>
      </c>
      <c r="BL5185" s="2" t="s">
        <v>166</v>
      </c>
      <c r="BM5185" s="2">
        <v>0</v>
      </c>
      <c r="BN5185" s="2">
        <v>0</v>
      </c>
      <c r="BO5185" s="2">
        <v>0</v>
      </c>
      <c r="BP5185" s="2">
        <v>0</v>
      </c>
      <c r="BQ5185" s="2" t="s">
        <v>159</v>
      </c>
      <c r="BR5185" s="2">
        <v>0</v>
      </c>
      <c r="BS5185" s="2">
        <v>0</v>
      </c>
      <c r="BT5185" s="2">
        <v>0</v>
      </c>
      <c r="BU5185" s="2">
        <v>0</v>
      </c>
      <c r="BV5185" s="2">
        <v>0</v>
      </c>
      <c r="BW5185" s="2">
        <v>0</v>
      </c>
      <c r="BX5185" s="2">
        <v>0</v>
      </c>
      <c r="BY5185" s="2">
        <v>0</v>
      </c>
      <c r="BZ5185" s="2" t="s">
        <v>159</v>
      </c>
      <c r="CA5185" s="2" t="s">
        <v>159</v>
      </c>
      <c r="CB5185" s="2" t="s">
        <v>159</v>
      </c>
      <c r="CC5185" s="2" t="s">
        <v>159</v>
      </c>
      <c r="CD5185" s="2" t="s">
        <v>159</v>
      </c>
      <c r="CE5185" s="2" t="s">
        <v>159</v>
      </c>
      <c r="CF5185" s="2" t="s">
        <v>159</v>
      </c>
      <c r="CG5185" s="2" t="s">
        <v>159</v>
      </c>
      <c r="CH5185" s="2">
        <v>0</v>
      </c>
      <c r="CI5185" s="2">
        <v>0</v>
      </c>
      <c r="CJ5185" s="2">
        <v>0</v>
      </c>
      <c r="CK5185" s="2">
        <v>0</v>
      </c>
      <c r="CL5185" s="2">
        <v>0</v>
      </c>
      <c r="CM5185" s="2">
        <v>0</v>
      </c>
      <c r="CN5185" s="2">
        <v>0</v>
      </c>
      <c r="CO5185" s="2">
        <v>0</v>
      </c>
      <c r="CP5185" s="2">
        <v>0</v>
      </c>
      <c r="CQ5185" s="2">
        <v>0</v>
      </c>
      <c r="CR5185" s="2">
        <v>0</v>
      </c>
      <c r="CS5185" s="2">
        <v>0</v>
      </c>
      <c r="CT5185" s="2">
        <v>0</v>
      </c>
      <c r="CU5185" s="2">
        <v>0</v>
      </c>
      <c r="CV5185" s="2">
        <v>0</v>
      </c>
      <c r="CW5185" s="2">
        <v>0</v>
      </c>
      <c r="CX5185" s="2">
        <v>0</v>
      </c>
      <c r="CY5185" s="2">
        <v>0</v>
      </c>
      <c r="CZ5185" s="2">
        <v>0</v>
      </c>
      <c r="DA5185" s="2">
        <v>0</v>
      </c>
      <c r="DB5185" s="2">
        <v>0</v>
      </c>
      <c r="DC5185" s="2">
        <v>0</v>
      </c>
      <c r="DD5185" s="2">
        <v>0</v>
      </c>
      <c r="DE5185" s="2">
        <v>0</v>
      </c>
      <c r="DF5185" s="2"/>
      <c r="DG5185" s="2"/>
      <c r="DH5185" s="2"/>
      <c r="DI5185" s="2"/>
      <c r="DJ5185" s="2"/>
      <c r="DK5185" s="2"/>
      <c r="DL5185" s="2"/>
      <c r="DM5185" s="2"/>
      <c r="DN5185" s="2"/>
      <c r="DO5185" s="2"/>
      <c r="DP5185" s="2"/>
      <c r="DQ5185" s="2"/>
      <c r="DR5185" s="2"/>
      <c r="DS5185" s="2"/>
      <c r="DT5185" s="2"/>
      <c r="DU5185" s="2"/>
      <c r="DV5185" s="2"/>
      <c r="DW5185" s="2"/>
      <c r="DX5185" s="2"/>
      <c r="DY5185" s="2"/>
      <c r="DZ5185" s="2"/>
      <c r="EA5185" s="2"/>
      <c r="EB5185" s="2"/>
      <c r="EC5185" s="2"/>
      <c r="ED5185" s="2"/>
      <c r="EE5185" s="2"/>
      <c r="EF5185" s="2">
        <v>5183</v>
      </c>
      <c r="EG5185" s="2">
        <v>1991</v>
      </c>
      <c r="EH5185" s="2">
        <v>892</v>
      </c>
      <c r="EI5185" s="2">
        <v>892</v>
      </c>
      <c r="EJ5185" s="2">
        <v>358</v>
      </c>
      <c r="EK5185" s="2" t="s">
        <v>30350</v>
      </c>
      <c r="EL5185" s="2"/>
      <c r="EM5185" s="2"/>
      <c r="EN5185" s="2">
        <v>2342</v>
      </c>
      <c r="EO5185" s="2">
        <v>1697</v>
      </c>
      <c r="EP5185" s="2" t="s">
        <v>190</v>
      </c>
      <c r="EQ5185" s="2">
        <v>42324</v>
      </c>
      <c r="ER5185" s="2">
        <v>2342</v>
      </c>
      <c r="ES5185" s="2">
        <v>1697</v>
      </c>
      <c r="ET5185" s="2" t="s">
        <v>190</v>
      </c>
      <c r="EU5185" s="2">
        <v>42324</v>
      </c>
      <c r="EV5185" s="2">
        <v>2342</v>
      </c>
      <c r="EW5185" s="2">
        <v>1697</v>
      </c>
      <c r="EX5185" s="2" t="s">
        <v>190</v>
      </c>
      <c r="EY5185" s="2">
        <v>42324</v>
      </c>
    </row>
    <row r="5186" spans="1:155" x14ac:dyDescent="0.25">
      <c r="A5186" s="2" t="s">
        <v>30343</v>
      </c>
      <c r="B5186" s="2">
        <v>893</v>
      </c>
      <c r="C5186" s="2" t="s">
        <v>30343</v>
      </c>
      <c r="D5186" s="2" t="s">
        <v>30343</v>
      </c>
      <c r="E5186" s="2" t="s">
        <v>30344</v>
      </c>
      <c r="F5186" s="2" t="s">
        <v>30345</v>
      </c>
      <c r="G5186" s="2" t="s">
        <v>30346</v>
      </c>
      <c r="H5186" s="2">
        <v>0.87929000000000002</v>
      </c>
      <c r="I5186" s="2">
        <v>9.4848999999999997</v>
      </c>
      <c r="J5186" s="3">
        <v>5.5245400000000004E-24</v>
      </c>
      <c r="K5186" s="2">
        <v>139.49</v>
      </c>
      <c r="L5186" s="2">
        <v>134.19999999999999</v>
      </c>
      <c r="M5186" s="2">
        <v>139.49</v>
      </c>
      <c r="N5186" s="2">
        <v>0</v>
      </c>
      <c r="O5186" s="2">
        <v>0</v>
      </c>
      <c r="P5186" s="2"/>
      <c r="Q5186" s="2" t="s">
        <v>159</v>
      </c>
      <c r="R5186" s="2">
        <v>0</v>
      </c>
      <c r="S5186" s="2">
        <v>0</v>
      </c>
      <c r="T5186" s="2"/>
      <c r="U5186" s="2" t="s">
        <v>159</v>
      </c>
      <c r="V5186" s="2">
        <v>0</v>
      </c>
      <c r="W5186" s="2">
        <v>0</v>
      </c>
      <c r="X5186" s="2"/>
      <c r="Y5186" s="2" t="s">
        <v>159</v>
      </c>
      <c r="Z5186" s="2">
        <v>0.66889799999999999</v>
      </c>
      <c r="AA5186" s="2">
        <v>6.0642899999999997</v>
      </c>
      <c r="AB5186" s="3">
        <v>3.7344300000000002E-6</v>
      </c>
      <c r="AC5186" s="2">
        <v>55.975000000000001</v>
      </c>
      <c r="AD5186" s="2">
        <v>0</v>
      </c>
      <c r="AE5186" s="2">
        <v>0</v>
      </c>
      <c r="AF5186" s="2"/>
      <c r="AG5186" s="2" t="s">
        <v>159</v>
      </c>
      <c r="AH5186" s="2">
        <v>0.87929000000000002</v>
      </c>
      <c r="AI5186" s="2">
        <v>9.4848999999999997</v>
      </c>
      <c r="AJ5186" s="3">
        <v>5.5245400000000004E-24</v>
      </c>
      <c r="AK5186" s="2">
        <v>139.49</v>
      </c>
      <c r="AL5186" s="2">
        <v>0</v>
      </c>
      <c r="AM5186" s="2">
        <v>0</v>
      </c>
      <c r="AN5186" s="2"/>
      <c r="AO5186" s="2" t="s">
        <v>159</v>
      </c>
      <c r="AP5186" s="2">
        <v>0.83042499999999997</v>
      </c>
      <c r="AQ5186" s="2">
        <v>7.8503400000000001</v>
      </c>
      <c r="AR5186" s="3">
        <v>2.2833400000000001E-7</v>
      </c>
      <c r="AS5186" s="2">
        <v>62.860999999999997</v>
      </c>
      <c r="AT5186" s="2"/>
      <c r="AU5186" s="2">
        <v>1</v>
      </c>
      <c r="AV5186" s="2" t="s">
        <v>160</v>
      </c>
      <c r="AW5186" s="2" t="s">
        <v>30351</v>
      </c>
      <c r="AX5186" s="2" t="s">
        <v>3913</v>
      </c>
      <c r="AY5186" s="2" t="s">
        <v>6242</v>
      </c>
      <c r="AZ5186" s="2" t="s">
        <v>30352</v>
      </c>
      <c r="BA5186" s="2" t="s">
        <v>30353</v>
      </c>
      <c r="BB5186" s="2">
        <v>11</v>
      </c>
      <c r="BC5186" s="2">
        <v>2</v>
      </c>
      <c r="BD5186" s="2">
        <v>0.25741000000000003</v>
      </c>
      <c r="BE5186" s="2" t="s">
        <v>166</v>
      </c>
      <c r="BF5186" s="2" t="s">
        <v>166</v>
      </c>
      <c r="BG5186" s="2" t="s">
        <v>166</v>
      </c>
      <c r="BH5186" s="2" t="s">
        <v>167</v>
      </c>
      <c r="BI5186" s="2" t="s">
        <v>166</v>
      </c>
      <c r="BJ5186" s="2" t="s">
        <v>167</v>
      </c>
      <c r="BK5186" s="2" t="s">
        <v>166</v>
      </c>
      <c r="BL5186" s="2" t="s">
        <v>167</v>
      </c>
      <c r="BM5186" s="2">
        <v>76149000</v>
      </c>
      <c r="BN5186" s="2">
        <v>76149000</v>
      </c>
      <c r="BO5186" s="2">
        <v>0</v>
      </c>
      <c r="BP5186" s="2">
        <v>0</v>
      </c>
      <c r="BQ5186" s="2" t="s">
        <v>159</v>
      </c>
      <c r="BR5186" s="2">
        <v>272000</v>
      </c>
      <c r="BS5186" s="2">
        <v>0</v>
      </c>
      <c r="BT5186" s="2">
        <v>309480</v>
      </c>
      <c r="BU5186" s="2">
        <v>4930800</v>
      </c>
      <c r="BV5186" s="2">
        <v>791600</v>
      </c>
      <c r="BW5186" s="2">
        <v>20470000</v>
      </c>
      <c r="BX5186" s="2">
        <v>484030</v>
      </c>
      <c r="BY5186" s="2">
        <v>0</v>
      </c>
      <c r="BZ5186" s="2" t="s">
        <v>159</v>
      </c>
      <c r="CA5186" s="2" t="s">
        <v>159</v>
      </c>
      <c r="CB5186" s="2" t="s">
        <v>159</v>
      </c>
      <c r="CC5186" s="2" t="s">
        <v>159</v>
      </c>
      <c r="CD5186" s="2" t="s">
        <v>159</v>
      </c>
      <c r="CE5186" s="2" t="s">
        <v>159</v>
      </c>
      <c r="CF5186" s="2" t="s">
        <v>159</v>
      </c>
      <c r="CG5186" s="2" t="s">
        <v>159</v>
      </c>
      <c r="CH5186" s="2">
        <v>272000</v>
      </c>
      <c r="CI5186" s="2">
        <v>0</v>
      </c>
      <c r="CJ5186" s="2">
        <v>0</v>
      </c>
      <c r="CK5186" s="2">
        <v>0</v>
      </c>
      <c r="CL5186" s="2">
        <v>0</v>
      </c>
      <c r="CM5186" s="2">
        <v>0</v>
      </c>
      <c r="CN5186" s="2">
        <v>309480</v>
      </c>
      <c r="CO5186" s="2">
        <v>0</v>
      </c>
      <c r="CP5186" s="2">
        <v>0</v>
      </c>
      <c r="CQ5186" s="2">
        <v>4930800</v>
      </c>
      <c r="CR5186" s="2">
        <v>0</v>
      </c>
      <c r="CS5186" s="2">
        <v>0</v>
      </c>
      <c r="CT5186" s="2">
        <v>791600</v>
      </c>
      <c r="CU5186" s="2">
        <v>0</v>
      </c>
      <c r="CV5186" s="2">
        <v>0</v>
      </c>
      <c r="CW5186" s="2">
        <v>20470000</v>
      </c>
      <c r="CX5186" s="2">
        <v>0</v>
      </c>
      <c r="CY5186" s="2">
        <v>0</v>
      </c>
      <c r="CZ5186" s="2">
        <v>484030</v>
      </c>
      <c r="DA5186" s="2">
        <v>0</v>
      </c>
      <c r="DB5186" s="2">
        <v>0</v>
      </c>
      <c r="DC5186" s="2">
        <v>0</v>
      </c>
      <c r="DD5186" s="2">
        <v>0</v>
      </c>
      <c r="DE5186" s="2">
        <v>0</v>
      </c>
      <c r="DF5186" s="2"/>
      <c r="DG5186" s="2"/>
      <c r="DH5186" s="2"/>
      <c r="DI5186" s="2"/>
      <c r="DJ5186" s="2"/>
      <c r="DK5186" s="2"/>
      <c r="DL5186" s="2"/>
      <c r="DM5186" s="2"/>
      <c r="DN5186" s="2"/>
      <c r="DO5186" s="2"/>
      <c r="DP5186" s="2"/>
      <c r="DQ5186" s="2"/>
      <c r="DR5186" s="2"/>
      <c r="DS5186" s="2"/>
      <c r="DT5186" s="2"/>
      <c r="DU5186" s="2"/>
      <c r="DV5186" s="2"/>
      <c r="DW5186" s="2"/>
      <c r="DX5186" s="2"/>
      <c r="DY5186" s="2"/>
      <c r="DZ5186" s="2"/>
      <c r="EA5186" s="2"/>
      <c r="EB5186" s="2"/>
      <c r="EC5186" s="2"/>
      <c r="ED5186" s="2"/>
      <c r="EE5186" s="2"/>
      <c r="EF5186" s="2">
        <v>5184</v>
      </c>
      <c r="EG5186" s="2">
        <v>1991</v>
      </c>
      <c r="EH5186" s="2">
        <v>893</v>
      </c>
      <c r="EI5186" s="2">
        <v>893</v>
      </c>
      <c r="EJ5186" s="2">
        <v>358</v>
      </c>
      <c r="EK5186" s="2" t="s">
        <v>30350</v>
      </c>
      <c r="EL5186" s="2" t="s">
        <v>30354</v>
      </c>
      <c r="EM5186" s="2" t="s">
        <v>30355</v>
      </c>
      <c r="EN5186" s="2">
        <v>2345</v>
      </c>
      <c r="EO5186" s="2">
        <v>1701</v>
      </c>
      <c r="EP5186" s="2" t="s">
        <v>172</v>
      </c>
      <c r="EQ5186" s="2">
        <v>43118</v>
      </c>
      <c r="ER5186" s="2">
        <v>2345</v>
      </c>
      <c r="ES5186" s="2">
        <v>1701</v>
      </c>
      <c r="ET5186" s="2" t="s">
        <v>172</v>
      </c>
      <c r="EU5186" s="2">
        <v>43118</v>
      </c>
      <c r="EV5186" s="2">
        <v>2345</v>
      </c>
      <c r="EW5186" s="2">
        <v>1701</v>
      </c>
      <c r="EX5186" s="2" t="s">
        <v>172</v>
      </c>
      <c r="EY5186" s="2">
        <v>43118</v>
      </c>
    </row>
    <row r="5187" spans="1:155" x14ac:dyDescent="0.25">
      <c r="A5187" s="2" t="s">
        <v>30343</v>
      </c>
      <c r="B5187" s="2">
        <v>165</v>
      </c>
      <c r="C5187" s="2" t="s">
        <v>30343</v>
      </c>
      <c r="D5187" s="2" t="s">
        <v>30343</v>
      </c>
      <c r="E5187" s="2" t="s">
        <v>30344</v>
      </c>
      <c r="F5187" s="2" t="s">
        <v>30345</v>
      </c>
      <c r="G5187" s="2" t="s">
        <v>30346</v>
      </c>
      <c r="H5187" s="2">
        <v>0.58237700000000003</v>
      </c>
      <c r="I5187" s="2">
        <v>1.4441999999999999</v>
      </c>
      <c r="J5187" s="2">
        <v>8.9170999999999999E-4</v>
      </c>
      <c r="K5187" s="2">
        <v>48.527000000000001</v>
      </c>
      <c r="L5187" s="2">
        <v>44.186</v>
      </c>
      <c r="M5187" s="2">
        <v>43.761000000000003</v>
      </c>
      <c r="N5187" s="2"/>
      <c r="O5187" s="2"/>
      <c r="P5187" s="2"/>
      <c r="Q5187" s="2"/>
      <c r="R5187" s="2">
        <v>0.5</v>
      </c>
      <c r="S5187" s="2">
        <v>0</v>
      </c>
      <c r="T5187" s="2">
        <v>8.9170999999999999E-4</v>
      </c>
      <c r="U5187" s="2">
        <v>48.527000000000001</v>
      </c>
      <c r="V5187" s="2">
        <v>0</v>
      </c>
      <c r="W5187" s="2">
        <v>0</v>
      </c>
      <c r="X5187" s="2"/>
      <c r="Y5187" s="2" t="s">
        <v>159</v>
      </c>
      <c r="Z5187" s="2">
        <v>0.58237700000000003</v>
      </c>
      <c r="AA5187" s="2">
        <v>1.4441999999999999</v>
      </c>
      <c r="AB5187" s="2">
        <v>1.3813300000000001E-3</v>
      </c>
      <c r="AC5187" s="2">
        <v>43.761000000000003</v>
      </c>
      <c r="AD5187" s="2">
        <v>0</v>
      </c>
      <c r="AE5187" s="2">
        <v>0</v>
      </c>
      <c r="AF5187" s="2"/>
      <c r="AG5187" s="2" t="s">
        <v>159</v>
      </c>
      <c r="AH5187" s="2"/>
      <c r="AI5187" s="2"/>
      <c r="AJ5187" s="2"/>
      <c r="AK5187" s="2"/>
      <c r="AL5187" s="2"/>
      <c r="AM5187" s="2"/>
      <c r="AN5187" s="2"/>
      <c r="AO5187" s="2"/>
      <c r="AP5187" s="2"/>
      <c r="AQ5187" s="2"/>
      <c r="AR5187" s="2"/>
      <c r="AS5187" s="2"/>
      <c r="AT5187" s="2"/>
      <c r="AU5187" s="2">
        <v>1</v>
      </c>
      <c r="AV5187" s="2" t="s">
        <v>160</v>
      </c>
      <c r="AW5187" s="2" t="s">
        <v>30356</v>
      </c>
      <c r="AX5187" s="2" t="s">
        <v>197</v>
      </c>
      <c r="AY5187" s="2" t="s">
        <v>163</v>
      </c>
      <c r="AZ5187" s="2" t="s">
        <v>30357</v>
      </c>
      <c r="BA5187" s="2" t="s">
        <v>30358</v>
      </c>
      <c r="BB5187" s="2">
        <v>7</v>
      </c>
      <c r="BC5187" s="2">
        <v>3</v>
      </c>
      <c r="BD5187" s="2">
        <v>-4.0857999999999998E-2</v>
      </c>
      <c r="BE5187" s="2" t="s">
        <v>166</v>
      </c>
      <c r="BF5187" s="2" t="s">
        <v>167</v>
      </c>
      <c r="BG5187" s="2" t="s">
        <v>166</v>
      </c>
      <c r="BH5187" s="2" t="s">
        <v>167</v>
      </c>
      <c r="BI5187" s="2" t="s">
        <v>166</v>
      </c>
      <c r="BJ5187" s="2" t="s">
        <v>166</v>
      </c>
      <c r="BK5187" s="2" t="s">
        <v>166</v>
      </c>
      <c r="BL5187" s="2" t="s">
        <v>166</v>
      </c>
      <c r="BM5187" s="2">
        <v>22393000</v>
      </c>
      <c r="BN5187" s="2">
        <v>22393000</v>
      </c>
      <c r="BO5187" s="2">
        <v>0</v>
      </c>
      <c r="BP5187" s="2">
        <v>0</v>
      </c>
      <c r="BQ5187" s="2" t="s">
        <v>159</v>
      </c>
      <c r="BR5187" s="2">
        <v>0</v>
      </c>
      <c r="BS5187" s="2">
        <v>10938000</v>
      </c>
      <c r="BT5187" s="2">
        <v>0</v>
      </c>
      <c r="BU5187" s="2">
        <v>11396000</v>
      </c>
      <c r="BV5187" s="2">
        <v>58492</v>
      </c>
      <c r="BW5187" s="2">
        <v>0</v>
      </c>
      <c r="BX5187" s="2">
        <v>0</v>
      </c>
      <c r="BY5187" s="2">
        <v>0</v>
      </c>
      <c r="BZ5187" s="2" t="s">
        <v>159</v>
      </c>
      <c r="CA5187" s="2" t="s">
        <v>159</v>
      </c>
      <c r="CB5187" s="2" t="s">
        <v>159</v>
      </c>
      <c r="CC5187" s="2" t="s">
        <v>159</v>
      </c>
      <c r="CD5187" s="2" t="s">
        <v>159</v>
      </c>
      <c r="CE5187" s="2" t="s">
        <v>159</v>
      </c>
      <c r="CF5187" s="2" t="s">
        <v>159</v>
      </c>
      <c r="CG5187" s="2" t="s">
        <v>159</v>
      </c>
      <c r="CH5187" s="2">
        <v>0</v>
      </c>
      <c r="CI5187" s="2">
        <v>0</v>
      </c>
      <c r="CJ5187" s="2">
        <v>0</v>
      </c>
      <c r="CK5187" s="2">
        <v>10938000</v>
      </c>
      <c r="CL5187" s="2">
        <v>0</v>
      </c>
      <c r="CM5187" s="2">
        <v>0</v>
      </c>
      <c r="CN5187" s="2">
        <v>0</v>
      </c>
      <c r="CO5187" s="2">
        <v>0</v>
      </c>
      <c r="CP5187" s="2">
        <v>0</v>
      </c>
      <c r="CQ5187" s="2">
        <v>11396000</v>
      </c>
      <c r="CR5187" s="2">
        <v>0</v>
      </c>
      <c r="CS5187" s="2">
        <v>0</v>
      </c>
      <c r="CT5187" s="2">
        <v>58492</v>
      </c>
      <c r="CU5187" s="2">
        <v>0</v>
      </c>
      <c r="CV5187" s="2">
        <v>0</v>
      </c>
      <c r="CW5187" s="2">
        <v>0</v>
      </c>
      <c r="CX5187" s="2">
        <v>0</v>
      </c>
      <c r="CY5187" s="2">
        <v>0</v>
      </c>
      <c r="CZ5187" s="2">
        <v>0</v>
      </c>
      <c r="DA5187" s="2">
        <v>0</v>
      </c>
      <c r="DB5187" s="2">
        <v>0</v>
      </c>
      <c r="DC5187" s="2">
        <v>0</v>
      </c>
      <c r="DD5187" s="2">
        <v>0</v>
      </c>
      <c r="DE5187" s="2">
        <v>0</v>
      </c>
      <c r="DF5187" s="2"/>
      <c r="DG5187" s="2"/>
      <c r="DH5187" s="2"/>
      <c r="DI5187" s="2"/>
      <c r="DJ5187" s="2"/>
      <c r="DK5187" s="2"/>
      <c r="DL5187" s="2"/>
      <c r="DM5187" s="2"/>
      <c r="DN5187" s="2"/>
      <c r="DO5187" s="2"/>
      <c r="DP5187" s="2"/>
      <c r="DQ5187" s="2"/>
      <c r="DR5187" s="2"/>
      <c r="DS5187" s="2"/>
      <c r="DT5187" s="2"/>
      <c r="DU5187" s="2"/>
      <c r="DV5187" s="2"/>
      <c r="DW5187" s="2"/>
      <c r="DX5187" s="2"/>
      <c r="DY5187" s="2"/>
      <c r="DZ5187" s="2"/>
      <c r="EA5187" s="2"/>
      <c r="EB5187" s="2"/>
      <c r="EC5187" s="2"/>
      <c r="ED5187" s="2"/>
      <c r="EE5187" s="2"/>
      <c r="EF5187" s="2">
        <v>5185</v>
      </c>
      <c r="EG5187" s="2">
        <v>1991</v>
      </c>
      <c r="EH5187" s="2">
        <v>165</v>
      </c>
      <c r="EI5187" s="2">
        <v>165</v>
      </c>
      <c r="EJ5187" s="2">
        <v>1182</v>
      </c>
      <c r="EK5187" s="2">
        <v>1352</v>
      </c>
      <c r="EL5187" s="2" t="s">
        <v>30359</v>
      </c>
      <c r="EM5187" s="2" t="s">
        <v>30360</v>
      </c>
      <c r="EN5187" s="2">
        <v>7592</v>
      </c>
      <c r="EO5187" s="2">
        <v>5996</v>
      </c>
      <c r="EP5187" s="2" t="s">
        <v>190</v>
      </c>
      <c r="EQ5187" s="2">
        <v>11612</v>
      </c>
      <c r="ER5187" s="2">
        <v>7590</v>
      </c>
      <c r="ES5187" s="2">
        <v>5992</v>
      </c>
      <c r="ET5187" s="2" t="s">
        <v>285</v>
      </c>
      <c r="EU5187" s="2">
        <v>11140</v>
      </c>
      <c r="EV5187" s="2">
        <v>7590</v>
      </c>
      <c r="EW5187" s="2">
        <v>5992</v>
      </c>
      <c r="EX5187" s="2" t="s">
        <v>285</v>
      </c>
      <c r="EY5187" s="2">
        <v>11140</v>
      </c>
    </row>
    <row r="5188" spans="1:155" x14ac:dyDescent="0.25">
      <c r="A5188" s="2" t="s">
        <v>30343</v>
      </c>
      <c r="B5188" s="2">
        <v>167</v>
      </c>
      <c r="C5188" s="2" t="s">
        <v>30343</v>
      </c>
      <c r="D5188" s="2" t="s">
        <v>30343</v>
      </c>
      <c r="E5188" s="2" t="s">
        <v>30344</v>
      </c>
      <c r="F5188" s="2" t="s">
        <v>30345</v>
      </c>
      <c r="G5188" s="2" t="s">
        <v>30346</v>
      </c>
      <c r="H5188" s="2">
        <v>0.99999800000000005</v>
      </c>
      <c r="I5188" s="2">
        <v>56.883400000000002</v>
      </c>
      <c r="J5188" s="3">
        <v>1.63765E-9</v>
      </c>
      <c r="K5188" s="2">
        <v>130.72</v>
      </c>
      <c r="L5188" s="2">
        <v>120.06</v>
      </c>
      <c r="M5188" s="2">
        <v>130.72</v>
      </c>
      <c r="N5188" s="2">
        <v>0.95102600000000004</v>
      </c>
      <c r="O5188" s="2">
        <v>12.882300000000001</v>
      </c>
      <c r="P5188" s="2">
        <v>4.5594500000000003E-4</v>
      </c>
      <c r="Q5188" s="2">
        <v>61.408999999999999</v>
      </c>
      <c r="R5188" s="2">
        <v>0.99999800000000005</v>
      </c>
      <c r="S5188" s="2">
        <v>56.883400000000002</v>
      </c>
      <c r="T5188" s="3">
        <v>1.63765E-9</v>
      </c>
      <c r="U5188" s="2">
        <v>130.72</v>
      </c>
      <c r="V5188" s="2">
        <v>0</v>
      </c>
      <c r="W5188" s="2">
        <v>0</v>
      </c>
      <c r="X5188" s="2"/>
      <c r="Y5188" s="2" t="s">
        <v>159</v>
      </c>
      <c r="Z5188" s="2">
        <v>0.99955099999999997</v>
      </c>
      <c r="AA5188" s="2">
        <v>33.472799999999999</v>
      </c>
      <c r="AB5188" s="3">
        <v>2.9841499999999999E-9</v>
      </c>
      <c r="AC5188" s="2">
        <v>123.1</v>
      </c>
      <c r="AD5188" s="2">
        <v>0</v>
      </c>
      <c r="AE5188" s="2">
        <v>0</v>
      </c>
      <c r="AF5188" s="2"/>
      <c r="AG5188" s="2" t="s">
        <v>159</v>
      </c>
      <c r="AH5188" s="2">
        <v>0.99713399999999996</v>
      </c>
      <c r="AI5188" s="2">
        <v>25.415299999999998</v>
      </c>
      <c r="AJ5188" s="3">
        <v>1.9782700000000002E-6</v>
      </c>
      <c r="AK5188" s="2">
        <v>92.65</v>
      </c>
      <c r="AL5188" s="2"/>
      <c r="AM5188" s="2"/>
      <c r="AN5188" s="2"/>
      <c r="AO5188" s="2"/>
      <c r="AP5188" s="2">
        <v>0.99331999999999998</v>
      </c>
      <c r="AQ5188" s="2">
        <v>21.723400000000002</v>
      </c>
      <c r="AR5188" s="3">
        <v>4.1672399999999999E-6</v>
      </c>
      <c r="AS5188" s="2">
        <v>85.45</v>
      </c>
      <c r="AT5188" s="2"/>
      <c r="AU5188" s="2">
        <v>1</v>
      </c>
      <c r="AV5188" s="2" t="s">
        <v>160</v>
      </c>
      <c r="AW5188" s="2" t="s">
        <v>30361</v>
      </c>
      <c r="AX5188" s="2" t="s">
        <v>197</v>
      </c>
      <c r="AY5188" s="2" t="s">
        <v>4979</v>
      </c>
      <c r="AZ5188" s="2" t="s">
        <v>30362</v>
      </c>
      <c r="BA5188" s="2" t="s">
        <v>30363</v>
      </c>
      <c r="BB5188" s="2">
        <v>9</v>
      </c>
      <c r="BC5188" s="2">
        <v>2</v>
      </c>
      <c r="BD5188" s="2">
        <v>0.54527999999999999</v>
      </c>
      <c r="BE5188" s="2" t="s">
        <v>167</v>
      </c>
      <c r="BF5188" s="2" t="s">
        <v>167</v>
      </c>
      <c r="BG5188" s="2" t="s">
        <v>166</v>
      </c>
      <c r="BH5188" s="2" t="s">
        <v>167</v>
      </c>
      <c r="BI5188" s="2" t="s">
        <v>166</v>
      </c>
      <c r="BJ5188" s="2" t="s">
        <v>167</v>
      </c>
      <c r="BK5188" s="2" t="s">
        <v>166</v>
      </c>
      <c r="BL5188" s="2" t="s">
        <v>167</v>
      </c>
      <c r="BM5188" s="2">
        <v>46651000</v>
      </c>
      <c r="BN5188" s="2">
        <v>46651000</v>
      </c>
      <c r="BO5188" s="2">
        <v>0</v>
      </c>
      <c r="BP5188" s="2">
        <v>0</v>
      </c>
      <c r="BQ5188" s="2" t="s">
        <v>159</v>
      </c>
      <c r="BR5188" s="2">
        <v>803990</v>
      </c>
      <c r="BS5188" s="2">
        <v>11348000</v>
      </c>
      <c r="BT5188" s="2">
        <v>145360</v>
      </c>
      <c r="BU5188" s="2">
        <v>9567800</v>
      </c>
      <c r="BV5188" s="2">
        <v>110690</v>
      </c>
      <c r="BW5188" s="2">
        <v>9942300</v>
      </c>
      <c r="BX5188" s="2">
        <v>0</v>
      </c>
      <c r="BY5188" s="2">
        <v>3735700</v>
      </c>
      <c r="BZ5188" s="2" t="s">
        <v>159</v>
      </c>
      <c r="CA5188" s="2" t="s">
        <v>159</v>
      </c>
      <c r="CB5188" s="2" t="s">
        <v>159</v>
      </c>
      <c r="CC5188" s="2" t="s">
        <v>159</v>
      </c>
      <c r="CD5188" s="2" t="s">
        <v>159</v>
      </c>
      <c r="CE5188" s="2" t="s">
        <v>159</v>
      </c>
      <c r="CF5188" s="2" t="s">
        <v>159</v>
      </c>
      <c r="CG5188" s="2" t="s">
        <v>159</v>
      </c>
      <c r="CH5188" s="2">
        <v>803990</v>
      </c>
      <c r="CI5188" s="2">
        <v>0</v>
      </c>
      <c r="CJ5188" s="2">
        <v>0</v>
      </c>
      <c r="CK5188" s="2">
        <v>11348000</v>
      </c>
      <c r="CL5188" s="2">
        <v>0</v>
      </c>
      <c r="CM5188" s="2">
        <v>0</v>
      </c>
      <c r="CN5188" s="2">
        <v>145360</v>
      </c>
      <c r="CO5188" s="2">
        <v>0</v>
      </c>
      <c r="CP5188" s="2">
        <v>0</v>
      </c>
      <c r="CQ5188" s="2">
        <v>9567800</v>
      </c>
      <c r="CR5188" s="2">
        <v>0</v>
      </c>
      <c r="CS5188" s="2">
        <v>0</v>
      </c>
      <c r="CT5188" s="2">
        <v>110690</v>
      </c>
      <c r="CU5188" s="2">
        <v>0</v>
      </c>
      <c r="CV5188" s="2">
        <v>0</v>
      </c>
      <c r="CW5188" s="2">
        <v>9942300</v>
      </c>
      <c r="CX5188" s="2">
        <v>0</v>
      </c>
      <c r="CY5188" s="2">
        <v>0</v>
      </c>
      <c r="CZ5188" s="2">
        <v>0</v>
      </c>
      <c r="DA5188" s="2">
        <v>0</v>
      </c>
      <c r="DB5188" s="2">
        <v>0</v>
      </c>
      <c r="DC5188" s="2">
        <v>3735700</v>
      </c>
      <c r="DD5188" s="2">
        <v>0</v>
      </c>
      <c r="DE5188" s="2">
        <v>0</v>
      </c>
      <c r="DF5188" s="2"/>
      <c r="DG5188" s="2"/>
      <c r="DH5188" s="2"/>
      <c r="DI5188" s="2"/>
      <c r="DJ5188" s="2"/>
      <c r="DK5188" s="2"/>
      <c r="DL5188" s="2"/>
      <c r="DM5188" s="2"/>
      <c r="DN5188" s="2"/>
      <c r="DO5188" s="2"/>
      <c r="DP5188" s="2"/>
      <c r="DQ5188" s="2"/>
      <c r="DR5188" s="2"/>
      <c r="DS5188" s="2"/>
      <c r="DT5188" s="2"/>
      <c r="DU5188" s="2"/>
      <c r="DV5188" s="2"/>
      <c r="DW5188" s="2"/>
      <c r="DX5188" s="2"/>
      <c r="DY5188" s="2"/>
      <c r="DZ5188" s="2"/>
      <c r="EA5188" s="2"/>
      <c r="EB5188" s="2"/>
      <c r="EC5188" s="2"/>
      <c r="ED5188" s="2"/>
      <c r="EE5188" s="2"/>
      <c r="EF5188" s="2">
        <v>5186</v>
      </c>
      <c r="EG5188" s="2">
        <v>1991</v>
      </c>
      <c r="EH5188" s="2">
        <v>167</v>
      </c>
      <c r="EI5188" s="2">
        <v>167</v>
      </c>
      <c r="EJ5188" s="2">
        <v>1182</v>
      </c>
      <c r="EK5188" s="2">
        <v>1352</v>
      </c>
      <c r="EL5188" s="2" t="s">
        <v>30364</v>
      </c>
      <c r="EM5188" s="2" t="s">
        <v>30365</v>
      </c>
      <c r="EN5188" s="2">
        <v>7589</v>
      </c>
      <c r="EO5188" s="2">
        <v>5991</v>
      </c>
      <c r="EP5188" s="2" t="s">
        <v>285</v>
      </c>
      <c r="EQ5188" s="2">
        <v>11244</v>
      </c>
      <c r="ER5188" s="2">
        <v>7589</v>
      </c>
      <c r="ES5188" s="2">
        <v>5991</v>
      </c>
      <c r="ET5188" s="2" t="s">
        <v>285</v>
      </c>
      <c r="EU5188" s="2">
        <v>11244</v>
      </c>
      <c r="EV5188" s="2">
        <v>7589</v>
      </c>
      <c r="EW5188" s="2">
        <v>5991</v>
      </c>
      <c r="EX5188" s="2" t="s">
        <v>285</v>
      </c>
      <c r="EY5188" s="2">
        <v>11244</v>
      </c>
    </row>
    <row r="5189" spans="1:155" x14ac:dyDescent="0.25">
      <c r="A5189" s="2" t="s">
        <v>30366</v>
      </c>
      <c r="B5189" s="2">
        <v>167</v>
      </c>
      <c r="C5189" s="2" t="s">
        <v>30366</v>
      </c>
      <c r="D5189" s="2" t="s">
        <v>30366</v>
      </c>
      <c r="E5189" s="2" t="s">
        <v>30367</v>
      </c>
      <c r="F5189" s="2" t="s">
        <v>30368</v>
      </c>
      <c r="G5189" s="2" t="s">
        <v>30369</v>
      </c>
      <c r="H5189" s="2">
        <v>0.79580099999999998</v>
      </c>
      <c r="I5189" s="2">
        <v>5.9428200000000002</v>
      </c>
      <c r="J5189" s="3">
        <v>9.5829699999999997E-93</v>
      </c>
      <c r="K5189" s="2">
        <v>116</v>
      </c>
      <c r="L5189" s="2">
        <v>111.2</v>
      </c>
      <c r="M5189" s="2">
        <v>116</v>
      </c>
      <c r="N5189" s="2">
        <v>0</v>
      </c>
      <c r="O5189" s="2">
        <v>0</v>
      </c>
      <c r="P5189" s="2"/>
      <c r="Q5189" s="2" t="s">
        <v>159</v>
      </c>
      <c r="R5189" s="2"/>
      <c r="S5189" s="2"/>
      <c r="T5189" s="2"/>
      <c r="U5189" s="2"/>
      <c r="V5189" s="2">
        <v>0</v>
      </c>
      <c r="W5189" s="2">
        <v>0</v>
      </c>
      <c r="X5189" s="2"/>
      <c r="Y5189" s="2" t="s">
        <v>159</v>
      </c>
      <c r="Z5189" s="2">
        <v>0.73316700000000001</v>
      </c>
      <c r="AA5189" s="2">
        <v>5.3048200000000003</v>
      </c>
      <c r="AB5189" s="3">
        <v>1.9792199999999999E-45</v>
      </c>
      <c r="AC5189" s="2">
        <v>73.981999999999999</v>
      </c>
      <c r="AD5189" s="2">
        <v>0</v>
      </c>
      <c r="AE5189" s="2">
        <v>0</v>
      </c>
      <c r="AF5189" s="2"/>
      <c r="AG5189" s="2" t="s">
        <v>159</v>
      </c>
      <c r="AH5189" s="2">
        <v>0.79580099999999998</v>
      </c>
      <c r="AI5189" s="2">
        <v>5.9428200000000002</v>
      </c>
      <c r="AJ5189" s="3">
        <v>9.5829699999999997E-93</v>
      </c>
      <c r="AK5189" s="2">
        <v>116</v>
      </c>
      <c r="AL5189" s="2">
        <v>0</v>
      </c>
      <c r="AM5189" s="2">
        <v>0</v>
      </c>
      <c r="AN5189" s="2"/>
      <c r="AO5189" s="2" t="s">
        <v>159</v>
      </c>
      <c r="AP5189" s="2">
        <v>0</v>
      </c>
      <c r="AQ5189" s="2">
        <v>0</v>
      </c>
      <c r="AR5189" s="2"/>
      <c r="AS5189" s="2" t="s">
        <v>159</v>
      </c>
      <c r="AT5189" s="2"/>
      <c r="AU5189" s="2">
        <v>1</v>
      </c>
      <c r="AV5189" s="2" t="s">
        <v>160</v>
      </c>
      <c r="AW5189" s="2" t="s">
        <v>30370</v>
      </c>
      <c r="AX5189" s="2" t="s">
        <v>197</v>
      </c>
      <c r="AY5189" s="2" t="s">
        <v>388</v>
      </c>
      <c r="AZ5189" s="2" t="s">
        <v>30371</v>
      </c>
      <c r="BA5189" s="2" t="s">
        <v>30372</v>
      </c>
      <c r="BB5189" s="2">
        <v>3</v>
      </c>
      <c r="BC5189" s="2">
        <v>3</v>
      </c>
      <c r="BD5189" s="2">
        <v>-0.93967000000000001</v>
      </c>
      <c r="BE5189" s="2" t="s">
        <v>166</v>
      </c>
      <c r="BF5189" s="2" t="s">
        <v>166</v>
      </c>
      <c r="BG5189" s="2" t="s">
        <v>166</v>
      </c>
      <c r="BH5189" s="2" t="s">
        <v>167</v>
      </c>
      <c r="BI5189" s="2" t="s">
        <v>166</v>
      </c>
      <c r="BJ5189" s="2" t="s">
        <v>167</v>
      </c>
      <c r="BK5189" s="2" t="s">
        <v>166</v>
      </c>
      <c r="BL5189" s="2" t="s">
        <v>166</v>
      </c>
      <c r="BM5189" s="2">
        <v>57278000</v>
      </c>
      <c r="BN5189" s="2">
        <v>57278000</v>
      </c>
      <c r="BO5189" s="2">
        <v>0</v>
      </c>
      <c r="BP5189" s="2">
        <v>0</v>
      </c>
      <c r="BQ5189" s="2" t="s">
        <v>159</v>
      </c>
      <c r="BR5189" s="2">
        <v>329350</v>
      </c>
      <c r="BS5189" s="2">
        <v>0</v>
      </c>
      <c r="BT5189" s="2">
        <v>430570</v>
      </c>
      <c r="BU5189" s="2">
        <v>27368000</v>
      </c>
      <c r="BV5189" s="2">
        <v>262330</v>
      </c>
      <c r="BW5189" s="2">
        <v>25182000</v>
      </c>
      <c r="BX5189" s="2">
        <v>531970</v>
      </c>
      <c r="BY5189" s="2">
        <v>3173200</v>
      </c>
      <c r="BZ5189" s="2" t="s">
        <v>159</v>
      </c>
      <c r="CA5189" s="2" t="s">
        <v>159</v>
      </c>
      <c r="CB5189" s="2" t="s">
        <v>159</v>
      </c>
      <c r="CC5189" s="2" t="s">
        <v>159</v>
      </c>
      <c r="CD5189" s="2" t="s">
        <v>159</v>
      </c>
      <c r="CE5189" s="2" t="s">
        <v>159</v>
      </c>
      <c r="CF5189" s="2" t="s">
        <v>159</v>
      </c>
      <c r="CG5189" s="2" t="s">
        <v>159</v>
      </c>
      <c r="CH5189" s="2">
        <v>329350</v>
      </c>
      <c r="CI5189" s="2">
        <v>0</v>
      </c>
      <c r="CJ5189" s="2">
        <v>0</v>
      </c>
      <c r="CK5189" s="2">
        <v>0</v>
      </c>
      <c r="CL5189" s="2">
        <v>0</v>
      </c>
      <c r="CM5189" s="2">
        <v>0</v>
      </c>
      <c r="CN5189" s="2">
        <v>430570</v>
      </c>
      <c r="CO5189" s="2">
        <v>0</v>
      </c>
      <c r="CP5189" s="2">
        <v>0</v>
      </c>
      <c r="CQ5189" s="2">
        <v>27368000</v>
      </c>
      <c r="CR5189" s="2">
        <v>0</v>
      </c>
      <c r="CS5189" s="2">
        <v>0</v>
      </c>
      <c r="CT5189" s="2">
        <v>262330</v>
      </c>
      <c r="CU5189" s="2">
        <v>0</v>
      </c>
      <c r="CV5189" s="2">
        <v>0</v>
      </c>
      <c r="CW5189" s="2">
        <v>25182000</v>
      </c>
      <c r="CX5189" s="2">
        <v>0</v>
      </c>
      <c r="CY5189" s="2">
        <v>0</v>
      </c>
      <c r="CZ5189" s="2">
        <v>531970</v>
      </c>
      <c r="DA5189" s="2">
        <v>0</v>
      </c>
      <c r="DB5189" s="2">
        <v>0</v>
      </c>
      <c r="DC5189" s="2">
        <v>3173200</v>
      </c>
      <c r="DD5189" s="2">
        <v>0</v>
      </c>
      <c r="DE5189" s="2">
        <v>0</v>
      </c>
      <c r="DF5189" s="2"/>
      <c r="DG5189" s="2"/>
      <c r="DH5189" s="2"/>
      <c r="DI5189" s="2"/>
      <c r="DJ5189" s="2"/>
      <c r="DK5189" s="2"/>
      <c r="DL5189" s="2"/>
      <c r="DM5189" s="2"/>
      <c r="DN5189" s="2"/>
      <c r="DO5189" s="2"/>
      <c r="DP5189" s="2"/>
      <c r="DQ5189" s="2"/>
      <c r="DR5189" s="2"/>
      <c r="DS5189" s="2"/>
      <c r="DT5189" s="2"/>
      <c r="DU5189" s="2"/>
      <c r="DV5189" s="2"/>
      <c r="DW5189" s="2"/>
      <c r="DX5189" s="2"/>
      <c r="DY5189" s="2"/>
      <c r="DZ5189" s="2"/>
      <c r="EA5189" s="2"/>
      <c r="EB5189" s="2"/>
      <c r="EC5189" s="2"/>
      <c r="ED5189" s="2"/>
      <c r="EE5189" s="2"/>
      <c r="EF5189" s="2">
        <v>5187</v>
      </c>
      <c r="EG5189" s="2">
        <v>1992</v>
      </c>
      <c r="EH5189" s="2">
        <v>167</v>
      </c>
      <c r="EI5189" s="2">
        <v>167</v>
      </c>
      <c r="EJ5189" s="2">
        <v>7317</v>
      </c>
      <c r="EK5189" s="2">
        <v>8398</v>
      </c>
      <c r="EL5189" s="2" t="s">
        <v>30373</v>
      </c>
      <c r="EM5189" s="2" t="s">
        <v>30374</v>
      </c>
      <c r="EN5189" s="2">
        <v>45091</v>
      </c>
      <c r="EO5189" s="2">
        <v>35583</v>
      </c>
      <c r="EP5189" s="2" t="s">
        <v>172</v>
      </c>
      <c r="EQ5189" s="2">
        <v>57982</v>
      </c>
      <c r="ER5189" s="2">
        <v>45091</v>
      </c>
      <c r="ES5189" s="2">
        <v>35583</v>
      </c>
      <c r="ET5189" s="2" t="s">
        <v>172</v>
      </c>
      <c r="EU5189" s="2">
        <v>57982</v>
      </c>
      <c r="EV5189" s="2">
        <v>45091</v>
      </c>
      <c r="EW5189" s="2">
        <v>35583</v>
      </c>
      <c r="EX5189" s="2" t="s">
        <v>172</v>
      </c>
      <c r="EY5189" s="2">
        <v>57982</v>
      </c>
    </row>
    <row r="5190" spans="1:155" x14ac:dyDescent="0.25">
      <c r="A5190" s="2" t="s">
        <v>30366</v>
      </c>
      <c r="B5190" s="2">
        <v>145</v>
      </c>
      <c r="C5190" s="2" t="s">
        <v>30366</v>
      </c>
      <c r="D5190" s="2" t="s">
        <v>30366</v>
      </c>
      <c r="E5190" s="2" t="s">
        <v>30367</v>
      </c>
      <c r="F5190" s="2" t="s">
        <v>30368</v>
      </c>
      <c r="G5190" s="2" t="s">
        <v>30369</v>
      </c>
      <c r="H5190" s="2">
        <v>0.80332099999999995</v>
      </c>
      <c r="I5190" s="2">
        <v>7.3647499999999999</v>
      </c>
      <c r="J5190" s="3">
        <v>1.62776E-45</v>
      </c>
      <c r="K5190" s="2">
        <v>86.790999999999997</v>
      </c>
      <c r="L5190" s="2">
        <v>78.688999999999993</v>
      </c>
      <c r="M5190" s="2">
        <v>86.790999999999997</v>
      </c>
      <c r="N5190" s="2"/>
      <c r="O5190" s="2"/>
      <c r="P5190" s="2"/>
      <c r="Q5190" s="2"/>
      <c r="R5190" s="2">
        <v>0</v>
      </c>
      <c r="S5190" s="2">
        <v>0</v>
      </c>
      <c r="T5190" s="2"/>
      <c r="U5190" s="2" t="s">
        <v>159</v>
      </c>
      <c r="V5190" s="2">
        <v>0</v>
      </c>
      <c r="W5190" s="2">
        <v>0</v>
      </c>
      <c r="X5190" s="2"/>
      <c r="Y5190" s="2" t="s">
        <v>159</v>
      </c>
      <c r="Z5190" s="2">
        <v>0.80332099999999995</v>
      </c>
      <c r="AA5190" s="2">
        <v>7.3647499999999999</v>
      </c>
      <c r="AB5190" s="3">
        <v>1.62776E-45</v>
      </c>
      <c r="AC5190" s="2">
        <v>86.790999999999997</v>
      </c>
      <c r="AD5190" s="2">
        <v>0</v>
      </c>
      <c r="AE5190" s="2">
        <v>0</v>
      </c>
      <c r="AF5190" s="2"/>
      <c r="AG5190" s="2" t="s">
        <v>159</v>
      </c>
      <c r="AH5190" s="2">
        <v>0.47497299999999998</v>
      </c>
      <c r="AI5190" s="2">
        <v>4.8608000000000002</v>
      </c>
      <c r="AJ5190" s="3">
        <v>4.47576E-18</v>
      </c>
      <c r="AK5190" s="2">
        <v>59.911999999999999</v>
      </c>
      <c r="AL5190" s="2"/>
      <c r="AM5190" s="2"/>
      <c r="AN5190" s="2"/>
      <c r="AO5190" s="2"/>
      <c r="AP5190" s="2">
        <v>0.57577100000000003</v>
      </c>
      <c r="AQ5190" s="2">
        <v>5.1397899999999996</v>
      </c>
      <c r="AR5190" s="3">
        <v>5.9931700000000003E-10</v>
      </c>
      <c r="AS5190" s="2">
        <v>49.765000000000001</v>
      </c>
      <c r="AT5190" s="2"/>
      <c r="AU5190" s="2">
        <v>1</v>
      </c>
      <c r="AV5190" s="2" t="s">
        <v>160</v>
      </c>
      <c r="AW5190" s="2" t="s">
        <v>30375</v>
      </c>
      <c r="AX5190" s="2" t="s">
        <v>197</v>
      </c>
      <c r="AY5190" s="2" t="s">
        <v>388</v>
      </c>
      <c r="AZ5190" s="2" t="s">
        <v>30376</v>
      </c>
      <c r="BA5190" s="2" t="s">
        <v>30377</v>
      </c>
      <c r="BB5190" s="2">
        <v>3</v>
      </c>
      <c r="BC5190" s="2">
        <v>3</v>
      </c>
      <c r="BD5190" s="2">
        <v>1.0024999999999999</v>
      </c>
      <c r="BE5190" s="2" t="s">
        <v>166</v>
      </c>
      <c r="BF5190" s="2" t="s">
        <v>166</v>
      </c>
      <c r="BG5190" s="2" t="s">
        <v>166</v>
      </c>
      <c r="BH5190" s="2" t="s">
        <v>167</v>
      </c>
      <c r="BI5190" s="2" t="s">
        <v>166</v>
      </c>
      <c r="BJ5190" s="2" t="s">
        <v>166</v>
      </c>
      <c r="BK5190" s="2" t="s">
        <v>166</v>
      </c>
      <c r="BL5190" s="2" t="s">
        <v>167</v>
      </c>
      <c r="BM5190" s="2">
        <v>8462900</v>
      </c>
      <c r="BN5190" s="2">
        <v>8462900</v>
      </c>
      <c r="BO5190" s="2">
        <v>0</v>
      </c>
      <c r="BP5190" s="2">
        <v>0</v>
      </c>
      <c r="BQ5190" s="2" t="s">
        <v>159</v>
      </c>
      <c r="BR5190" s="2">
        <v>0</v>
      </c>
      <c r="BS5190" s="2">
        <v>1946600</v>
      </c>
      <c r="BT5190" s="2">
        <v>135440</v>
      </c>
      <c r="BU5190" s="2">
        <v>4394800</v>
      </c>
      <c r="BV5190" s="2">
        <v>155050</v>
      </c>
      <c r="BW5190" s="2">
        <v>0</v>
      </c>
      <c r="BX5190" s="2">
        <v>0</v>
      </c>
      <c r="BY5190" s="2">
        <v>1831000</v>
      </c>
      <c r="BZ5190" s="2" t="s">
        <v>159</v>
      </c>
      <c r="CA5190" s="2" t="s">
        <v>159</v>
      </c>
      <c r="CB5190" s="2" t="s">
        <v>159</v>
      </c>
      <c r="CC5190" s="2" t="s">
        <v>159</v>
      </c>
      <c r="CD5190" s="2" t="s">
        <v>159</v>
      </c>
      <c r="CE5190" s="2" t="s">
        <v>159</v>
      </c>
      <c r="CF5190" s="2" t="s">
        <v>159</v>
      </c>
      <c r="CG5190" s="2" t="s">
        <v>159</v>
      </c>
      <c r="CH5190" s="2">
        <v>0</v>
      </c>
      <c r="CI5190" s="2">
        <v>0</v>
      </c>
      <c r="CJ5190" s="2">
        <v>0</v>
      </c>
      <c r="CK5190" s="2">
        <v>1946600</v>
      </c>
      <c r="CL5190" s="2">
        <v>0</v>
      </c>
      <c r="CM5190" s="2">
        <v>0</v>
      </c>
      <c r="CN5190" s="2">
        <v>135440</v>
      </c>
      <c r="CO5190" s="2">
        <v>0</v>
      </c>
      <c r="CP5190" s="2">
        <v>0</v>
      </c>
      <c r="CQ5190" s="2">
        <v>4394800</v>
      </c>
      <c r="CR5190" s="2">
        <v>0</v>
      </c>
      <c r="CS5190" s="2">
        <v>0</v>
      </c>
      <c r="CT5190" s="2">
        <v>155050</v>
      </c>
      <c r="CU5190" s="2">
        <v>0</v>
      </c>
      <c r="CV5190" s="2">
        <v>0</v>
      </c>
      <c r="CW5190" s="2">
        <v>0</v>
      </c>
      <c r="CX5190" s="2">
        <v>0</v>
      </c>
      <c r="CY5190" s="2">
        <v>0</v>
      </c>
      <c r="CZ5190" s="2">
        <v>0</v>
      </c>
      <c r="DA5190" s="2">
        <v>0</v>
      </c>
      <c r="DB5190" s="2">
        <v>0</v>
      </c>
      <c r="DC5190" s="2">
        <v>1831000</v>
      </c>
      <c r="DD5190" s="2">
        <v>0</v>
      </c>
      <c r="DE5190" s="2">
        <v>0</v>
      </c>
      <c r="DF5190" s="2"/>
      <c r="DG5190" s="2"/>
      <c r="DH5190" s="2"/>
      <c r="DI5190" s="2"/>
      <c r="DJ5190" s="2"/>
      <c r="DK5190" s="2"/>
      <c r="DL5190" s="2"/>
      <c r="DM5190" s="2"/>
      <c r="DN5190" s="2"/>
      <c r="DO5190" s="2"/>
      <c r="DP5190" s="2"/>
      <c r="DQ5190" s="2"/>
      <c r="DR5190" s="2"/>
      <c r="DS5190" s="2"/>
      <c r="DT5190" s="2"/>
      <c r="DU5190" s="2"/>
      <c r="DV5190" s="2"/>
      <c r="DW5190" s="2"/>
      <c r="DX5190" s="2"/>
      <c r="DY5190" s="2"/>
      <c r="DZ5190" s="2"/>
      <c r="EA5190" s="2"/>
      <c r="EB5190" s="2"/>
      <c r="EC5190" s="2"/>
      <c r="ED5190" s="2"/>
      <c r="EE5190" s="2"/>
      <c r="EF5190" s="2">
        <v>5188</v>
      </c>
      <c r="EG5190" s="2">
        <v>1992</v>
      </c>
      <c r="EH5190" s="2">
        <v>145</v>
      </c>
      <c r="EI5190" s="2">
        <v>145</v>
      </c>
      <c r="EJ5190" s="2">
        <v>7764</v>
      </c>
      <c r="EK5190" s="2">
        <v>8929</v>
      </c>
      <c r="EL5190" s="2" t="s">
        <v>30378</v>
      </c>
      <c r="EM5190" s="2" t="s">
        <v>30379</v>
      </c>
      <c r="EN5190" s="2">
        <v>48343</v>
      </c>
      <c r="EO5190" s="2">
        <v>38115</v>
      </c>
      <c r="EP5190" s="2" t="s">
        <v>190</v>
      </c>
      <c r="EQ5190" s="2">
        <v>33426</v>
      </c>
      <c r="ER5190" s="2">
        <v>48343</v>
      </c>
      <c r="ES5190" s="2">
        <v>38115</v>
      </c>
      <c r="ET5190" s="2" t="s">
        <v>190</v>
      </c>
      <c r="EU5190" s="2">
        <v>33426</v>
      </c>
      <c r="EV5190" s="2">
        <v>48343</v>
      </c>
      <c r="EW5190" s="2">
        <v>38115</v>
      </c>
      <c r="EX5190" s="2" t="s">
        <v>190</v>
      </c>
      <c r="EY5190" s="2">
        <v>33426</v>
      </c>
    </row>
    <row r="5191" spans="1:155" x14ac:dyDescent="0.25">
      <c r="A5191" s="2" t="s">
        <v>30380</v>
      </c>
      <c r="B5191" s="2">
        <v>270</v>
      </c>
      <c r="C5191" s="2" t="s">
        <v>30380</v>
      </c>
      <c r="D5191" s="2" t="s">
        <v>30380</v>
      </c>
      <c r="E5191" s="2" t="s">
        <v>30381</v>
      </c>
      <c r="F5191" s="2" t="s">
        <v>30382</v>
      </c>
      <c r="G5191" s="2" t="s">
        <v>30383</v>
      </c>
      <c r="H5191" s="2">
        <v>0.99999700000000002</v>
      </c>
      <c r="I5191" s="2">
        <v>55.053699999999999</v>
      </c>
      <c r="J5191" s="2">
        <v>2.2703200000000002E-3</v>
      </c>
      <c r="K5191" s="2">
        <v>106.4</v>
      </c>
      <c r="L5191" s="2">
        <v>80.281999999999996</v>
      </c>
      <c r="M5191" s="2">
        <v>106.4</v>
      </c>
      <c r="N5191" s="2"/>
      <c r="O5191" s="2"/>
      <c r="P5191" s="2"/>
      <c r="Q5191" s="2"/>
      <c r="R5191" s="2">
        <v>0</v>
      </c>
      <c r="S5191" s="2">
        <v>0</v>
      </c>
      <c r="T5191" s="2"/>
      <c r="U5191" s="2" t="s">
        <v>159</v>
      </c>
      <c r="V5191" s="2">
        <v>0</v>
      </c>
      <c r="W5191" s="2">
        <v>0</v>
      </c>
      <c r="X5191" s="2"/>
      <c r="Y5191" s="2" t="s">
        <v>159</v>
      </c>
      <c r="Z5191" s="2">
        <v>0</v>
      </c>
      <c r="AA5191" s="2">
        <v>0</v>
      </c>
      <c r="AB5191" s="2"/>
      <c r="AC5191" s="2" t="s">
        <v>159</v>
      </c>
      <c r="AD5191" s="2">
        <v>0</v>
      </c>
      <c r="AE5191" s="2">
        <v>0</v>
      </c>
      <c r="AF5191" s="2"/>
      <c r="AG5191" s="2" t="s">
        <v>159</v>
      </c>
      <c r="AH5191" s="2">
        <v>0.99999700000000002</v>
      </c>
      <c r="AI5191" s="2">
        <v>55.053699999999999</v>
      </c>
      <c r="AJ5191" s="2">
        <v>2.2703200000000002E-3</v>
      </c>
      <c r="AK5191" s="2">
        <v>106.4</v>
      </c>
      <c r="AL5191" s="2">
        <v>0</v>
      </c>
      <c r="AM5191" s="2">
        <v>0</v>
      </c>
      <c r="AN5191" s="2"/>
      <c r="AO5191" s="2" t="s">
        <v>159</v>
      </c>
      <c r="AP5191" s="2"/>
      <c r="AQ5191" s="2"/>
      <c r="AR5191" s="2"/>
      <c r="AS5191" s="2"/>
      <c r="AT5191" s="2"/>
      <c r="AU5191" s="2">
        <v>1</v>
      </c>
      <c r="AV5191" s="2" t="s">
        <v>160</v>
      </c>
      <c r="AW5191" s="2" t="s">
        <v>30384</v>
      </c>
      <c r="AX5191" s="2" t="s">
        <v>197</v>
      </c>
      <c r="AY5191" s="2" t="s">
        <v>737</v>
      </c>
      <c r="AZ5191" s="2" t="s">
        <v>30385</v>
      </c>
      <c r="BA5191" s="2" t="s">
        <v>30386</v>
      </c>
      <c r="BB5191" s="2">
        <v>3</v>
      </c>
      <c r="BC5191" s="2">
        <v>2</v>
      </c>
      <c r="BD5191" s="2">
        <v>0.41475000000000001</v>
      </c>
      <c r="BE5191" s="2" t="s">
        <v>166</v>
      </c>
      <c r="BF5191" s="2" t="s">
        <v>166</v>
      </c>
      <c r="BG5191" s="2" t="s">
        <v>166</v>
      </c>
      <c r="BH5191" s="2" t="s">
        <v>166</v>
      </c>
      <c r="BI5191" s="2" t="s">
        <v>166</v>
      </c>
      <c r="BJ5191" s="2" t="s">
        <v>167</v>
      </c>
      <c r="BK5191" s="2" t="s">
        <v>166</v>
      </c>
      <c r="BL5191" s="2" t="s">
        <v>166</v>
      </c>
      <c r="BM5191" s="2">
        <v>8177600</v>
      </c>
      <c r="BN5191" s="2">
        <v>8177600</v>
      </c>
      <c r="BO5191" s="2">
        <v>0</v>
      </c>
      <c r="BP5191" s="2">
        <v>0</v>
      </c>
      <c r="BQ5191" s="2" t="s">
        <v>159</v>
      </c>
      <c r="BR5191" s="2">
        <v>0</v>
      </c>
      <c r="BS5191" s="2">
        <v>1356500</v>
      </c>
      <c r="BT5191" s="2">
        <v>194810</v>
      </c>
      <c r="BU5191" s="2">
        <v>1089300</v>
      </c>
      <c r="BV5191" s="2">
        <v>484020</v>
      </c>
      <c r="BW5191" s="2">
        <v>4158400</v>
      </c>
      <c r="BX5191" s="2">
        <v>894560</v>
      </c>
      <c r="BY5191" s="2">
        <v>0</v>
      </c>
      <c r="BZ5191" s="2" t="s">
        <v>159</v>
      </c>
      <c r="CA5191" s="2" t="s">
        <v>159</v>
      </c>
      <c r="CB5191" s="2" t="s">
        <v>159</v>
      </c>
      <c r="CC5191" s="2" t="s">
        <v>159</v>
      </c>
      <c r="CD5191" s="2" t="s">
        <v>159</v>
      </c>
      <c r="CE5191" s="2" t="s">
        <v>159</v>
      </c>
      <c r="CF5191" s="2" t="s">
        <v>159</v>
      </c>
      <c r="CG5191" s="2" t="s">
        <v>159</v>
      </c>
      <c r="CH5191" s="2">
        <v>0</v>
      </c>
      <c r="CI5191" s="2">
        <v>0</v>
      </c>
      <c r="CJ5191" s="2">
        <v>0</v>
      </c>
      <c r="CK5191" s="2">
        <v>1356500</v>
      </c>
      <c r="CL5191" s="2">
        <v>0</v>
      </c>
      <c r="CM5191" s="2">
        <v>0</v>
      </c>
      <c r="CN5191" s="2">
        <v>194810</v>
      </c>
      <c r="CO5191" s="2">
        <v>0</v>
      </c>
      <c r="CP5191" s="2">
        <v>0</v>
      </c>
      <c r="CQ5191" s="2">
        <v>1089300</v>
      </c>
      <c r="CR5191" s="2">
        <v>0</v>
      </c>
      <c r="CS5191" s="2">
        <v>0</v>
      </c>
      <c r="CT5191" s="2">
        <v>484020</v>
      </c>
      <c r="CU5191" s="2">
        <v>0</v>
      </c>
      <c r="CV5191" s="2">
        <v>0</v>
      </c>
      <c r="CW5191" s="2">
        <v>4158400</v>
      </c>
      <c r="CX5191" s="2">
        <v>0</v>
      </c>
      <c r="CY5191" s="2">
        <v>0</v>
      </c>
      <c r="CZ5191" s="2">
        <v>894560</v>
      </c>
      <c r="DA5191" s="2">
        <v>0</v>
      </c>
      <c r="DB5191" s="2">
        <v>0</v>
      </c>
      <c r="DC5191" s="2">
        <v>0</v>
      </c>
      <c r="DD5191" s="2">
        <v>0</v>
      </c>
      <c r="DE5191" s="2">
        <v>0</v>
      </c>
      <c r="DF5191" s="2"/>
      <c r="DG5191" s="2"/>
      <c r="DH5191" s="2"/>
      <c r="DI5191" s="2"/>
      <c r="DJ5191" s="2"/>
      <c r="DK5191" s="2"/>
      <c r="DL5191" s="2"/>
      <c r="DM5191" s="2"/>
      <c r="DN5191" s="2"/>
      <c r="DO5191" s="2"/>
      <c r="DP5191" s="2"/>
      <c r="DQ5191" s="2"/>
      <c r="DR5191" s="2"/>
      <c r="DS5191" s="2"/>
      <c r="DT5191" s="2"/>
      <c r="DU5191" s="2"/>
      <c r="DV5191" s="2"/>
      <c r="DW5191" s="2"/>
      <c r="DX5191" s="2"/>
      <c r="DY5191" s="2"/>
      <c r="DZ5191" s="2"/>
      <c r="EA5191" s="2"/>
      <c r="EB5191" s="2"/>
      <c r="EC5191" s="2"/>
      <c r="ED5191" s="2"/>
      <c r="EE5191" s="2"/>
      <c r="EF5191" s="2">
        <v>5189</v>
      </c>
      <c r="EG5191" s="2">
        <v>1993</v>
      </c>
      <c r="EH5191" s="2">
        <v>270</v>
      </c>
      <c r="EI5191" s="2">
        <v>270</v>
      </c>
      <c r="EJ5191" s="2">
        <v>6334</v>
      </c>
      <c r="EK5191" s="2">
        <v>7257</v>
      </c>
      <c r="EL5191" s="2" t="s">
        <v>30387</v>
      </c>
      <c r="EM5191" s="2">
        <v>30357</v>
      </c>
      <c r="EN5191" s="2">
        <v>38492</v>
      </c>
      <c r="EO5191" s="2">
        <v>30357</v>
      </c>
      <c r="EP5191" s="2" t="s">
        <v>172</v>
      </c>
      <c r="EQ5191" s="2">
        <v>19535</v>
      </c>
      <c r="ER5191" s="2">
        <v>38492</v>
      </c>
      <c r="ES5191" s="2">
        <v>30357</v>
      </c>
      <c r="ET5191" s="2" t="s">
        <v>172</v>
      </c>
      <c r="EU5191" s="2">
        <v>19535</v>
      </c>
      <c r="EV5191" s="2">
        <v>38492</v>
      </c>
      <c r="EW5191" s="2">
        <v>30357</v>
      </c>
      <c r="EX5191" s="2" t="s">
        <v>172</v>
      </c>
      <c r="EY5191" s="2">
        <v>19535</v>
      </c>
    </row>
    <row r="5192" spans="1:155" x14ac:dyDescent="0.25">
      <c r="A5192" s="2" t="s">
        <v>30388</v>
      </c>
      <c r="B5192" s="2">
        <v>183</v>
      </c>
      <c r="C5192" s="2" t="s">
        <v>30388</v>
      </c>
      <c r="D5192" s="2" t="s">
        <v>30388</v>
      </c>
      <c r="E5192" s="2" t="s">
        <v>30389</v>
      </c>
      <c r="F5192" s="2" t="s">
        <v>30390</v>
      </c>
      <c r="G5192" s="2" t="s">
        <v>30391</v>
      </c>
      <c r="H5192" s="2">
        <v>1</v>
      </c>
      <c r="I5192" s="2">
        <v>48.634099999999997</v>
      </c>
      <c r="J5192" s="3">
        <v>3.0950600000000002E-7</v>
      </c>
      <c r="K5192" s="2">
        <v>48.634</v>
      </c>
      <c r="L5192" s="2">
        <v>44.655999999999999</v>
      </c>
      <c r="M5192" s="2">
        <v>48.634</v>
      </c>
      <c r="N5192" s="2">
        <v>0</v>
      </c>
      <c r="O5192" s="2">
        <v>0</v>
      </c>
      <c r="P5192" s="2"/>
      <c r="Q5192" s="2" t="s">
        <v>159</v>
      </c>
      <c r="R5192" s="2">
        <v>0</v>
      </c>
      <c r="S5192" s="2">
        <v>0</v>
      </c>
      <c r="T5192" s="2"/>
      <c r="U5192" s="2" t="s">
        <v>159</v>
      </c>
      <c r="V5192" s="2">
        <v>0</v>
      </c>
      <c r="W5192" s="2">
        <v>0</v>
      </c>
      <c r="X5192" s="2"/>
      <c r="Y5192" s="2" t="s">
        <v>159</v>
      </c>
      <c r="Z5192" s="2">
        <v>1</v>
      </c>
      <c r="AA5192" s="2">
        <v>48.634099999999997</v>
      </c>
      <c r="AB5192" s="3">
        <v>3.0950600000000002E-7</v>
      </c>
      <c r="AC5192" s="2">
        <v>48.634</v>
      </c>
      <c r="AD5192" s="2">
        <v>0</v>
      </c>
      <c r="AE5192" s="2">
        <v>0</v>
      </c>
      <c r="AF5192" s="2"/>
      <c r="AG5192" s="2" t="s">
        <v>159</v>
      </c>
      <c r="AH5192" s="2">
        <v>0</v>
      </c>
      <c r="AI5192" s="2">
        <v>0</v>
      </c>
      <c r="AJ5192" s="2"/>
      <c r="AK5192" s="2" t="s">
        <v>159</v>
      </c>
      <c r="AL5192" s="2"/>
      <c r="AM5192" s="2"/>
      <c r="AN5192" s="2"/>
      <c r="AO5192" s="2"/>
      <c r="AP5192" s="2"/>
      <c r="AQ5192" s="2"/>
      <c r="AR5192" s="2"/>
      <c r="AS5192" s="2"/>
      <c r="AT5192" s="2"/>
      <c r="AU5192" s="2">
        <v>2</v>
      </c>
      <c r="AV5192" s="2" t="s">
        <v>160</v>
      </c>
      <c r="AW5192" s="2" t="s">
        <v>30392</v>
      </c>
      <c r="AX5192" s="2" t="s">
        <v>1195</v>
      </c>
      <c r="AY5192" s="2" t="s">
        <v>388</v>
      </c>
      <c r="AZ5192" s="2" t="s">
        <v>30393</v>
      </c>
      <c r="BA5192" s="2" t="s">
        <v>30394</v>
      </c>
      <c r="BB5192" s="2">
        <v>3</v>
      </c>
      <c r="BC5192" s="2">
        <v>3</v>
      </c>
      <c r="BD5192" s="2">
        <v>0.34276000000000001</v>
      </c>
      <c r="BE5192" s="2" t="s">
        <v>166</v>
      </c>
      <c r="BF5192" s="2" t="s">
        <v>166</v>
      </c>
      <c r="BG5192" s="2" t="s">
        <v>166</v>
      </c>
      <c r="BH5192" s="2" t="s">
        <v>167</v>
      </c>
      <c r="BI5192" s="2" t="s">
        <v>166</v>
      </c>
      <c r="BJ5192" s="2" t="s">
        <v>166</v>
      </c>
      <c r="BK5192" s="2" t="s">
        <v>166</v>
      </c>
      <c r="BL5192" s="2" t="s">
        <v>166</v>
      </c>
      <c r="BM5192" s="2">
        <v>11710000</v>
      </c>
      <c r="BN5192" s="2">
        <v>0</v>
      </c>
      <c r="BO5192" s="2">
        <v>11710000</v>
      </c>
      <c r="BP5192" s="2">
        <v>0</v>
      </c>
      <c r="BQ5192" s="2" t="s">
        <v>159</v>
      </c>
      <c r="BR5192" s="2">
        <v>51785</v>
      </c>
      <c r="BS5192" s="2">
        <v>1001300</v>
      </c>
      <c r="BT5192" s="2">
        <v>142300</v>
      </c>
      <c r="BU5192" s="2">
        <v>4031200</v>
      </c>
      <c r="BV5192" s="2">
        <v>65910</v>
      </c>
      <c r="BW5192" s="2">
        <v>6417600</v>
      </c>
      <c r="BX5192" s="2">
        <v>0</v>
      </c>
      <c r="BY5192" s="2">
        <v>0</v>
      </c>
      <c r="BZ5192" s="2" t="s">
        <v>159</v>
      </c>
      <c r="CA5192" s="2" t="s">
        <v>159</v>
      </c>
      <c r="CB5192" s="2" t="s">
        <v>159</v>
      </c>
      <c r="CC5192" s="2" t="s">
        <v>159</v>
      </c>
      <c r="CD5192" s="2" t="s">
        <v>159</v>
      </c>
      <c r="CE5192" s="2" t="s">
        <v>159</v>
      </c>
      <c r="CF5192" s="2" t="s">
        <v>159</v>
      </c>
      <c r="CG5192" s="2" t="s">
        <v>159</v>
      </c>
      <c r="CH5192" s="2">
        <v>0</v>
      </c>
      <c r="CI5192" s="2">
        <v>51785</v>
      </c>
      <c r="CJ5192" s="2">
        <v>0</v>
      </c>
      <c r="CK5192" s="2">
        <v>0</v>
      </c>
      <c r="CL5192" s="2">
        <v>1001300</v>
      </c>
      <c r="CM5192" s="2">
        <v>0</v>
      </c>
      <c r="CN5192" s="2">
        <v>0</v>
      </c>
      <c r="CO5192" s="2">
        <v>142300</v>
      </c>
      <c r="CP5192" s="2">
        <v>0</v>
      </c>
      <c r="CQ5192" s="2">
        <v>0</v>
      </c>
      <c r="CR5192" s="2">
        <v>4031200</v>
      </c>
      <c r="CS5192" s="2">
        <v>0</v>
      </c>
      <c r="CT5192" s="2">
        <v>0</v>
      </c>
      <c r="CU5192" s="2">
        <v>65910</v>
      </c>
      <c r="CV5192" s="2">
        <v>0</v>
      </c>
      <c r="CW5192" s="2">
        <v>0</v>
      </c>
      <c r="CX5192" s="2">
        <v>6417600</v>
      </c>
      <c r="CY5192" s="2">
        <v>0</v>
      </c>
      <c r="CZ5192" s="2">
        <v>0</v>
      </c>
      <c r="DA5192" s="2">
        <v>0</v>
      </c>
      <c r="DB5192" s="2">
        <v>0</v>
      </c>
      <c r="DC5192" s="2">
        <v>0</v>
      </c>
      <c r="DD5192" s="2">
        <v>0</v>
      </c>
      <c r="DE5192" s="2">
        <v>0</v>
      </c>
      <c r="DF5192" s="2"/>
      <c r="DG5192" s="2"/>
      <c r="DH5192" s="2"/>
      <c r="DI5192" s="2"/>
      <c r="DJ5192" s="2"/>
      <c r="DK5192" s="2"/>
      <c r="DL5192" s="2"/>
      <c r="DM5192" s="2"/>
      <c r="DN5192" s="2"/>
      <c r="DO5192" s="2"/>
      <c r="DP5192" s="2"/>
      <c r="DQ5192" s="2"/>
      <c r="DR5192" s="2"/>
      <c r="DS5192" s="2"/>
      <c r="DT5192" s="2"/>
      <c r="DU5192" s="2"/>
      <c r="DV5192" s="2"/>
      <c r="DW5192" s="2"/>
      <c r="DX5192" s="2"/>
      <c r="DY5192" s="2"/>
      <c r="DZ5192" s="2"/>
      <c r="EA5192" s="2"/>
      <c r="EB5192" s="2"/>
      <c r="EC5192" s="2"/>
      <c r="ED5192" s="2"/>
      <c r="EE5192" s="2"/>
      <c r="EF5192" s="2">
        <v>5190</v>
      </c>
      <c r="EG5192" s="2">
        <v>1994</v>
      </c>
      <c r="EH5192" s="2">
        <v>183</v>
      </c>
      <c r="EI5192" s="2">
        <v>183</v>
      </c>
      <c r="EJ5192" s="2">
        <v>339</v>
      </c>
      <c r="EK5192" s="2">
        <v>391</v>
      </c>
      <c r="EL5192" s="2" t="s">
        <v>30395</v>
      </c>
      <c r="EM5192" s="2">
        <v>1641</v>
      </c>
      <c r="EN5192" s="2">
        <v>2209</v>
      </c>
      <c r="EO5192" s="2">
        <v>1641</v>
      </c>
      <c r="EP5192" s="2" t="s">
        <v>190</v>
      </c>
      <c r="EQ5192" s="2">
        <v>61501</v>
      </c>
      <c r="ER5192" s="2">
        <v>2209</v>
      </c>
      <c r="ES5192" s="2">
        <v>1641</v>
      </c>
      <c r="ET5192" s="2" t="s">
        <v>190</v>
      </c>
      <c r="EU5192" s="2">
        <v>61501</v>
      </c>
      <c r="EV5192" s="2">
        <v>2209</v>
      </c>
      <c r="EW5192" s="2">
        <v>1641</v>
      </c>
      <c r="EX5192" s="2" t="s">
        <v>190</v>
      </c>
      <c r="EY5192" s="2">
        <v>61501</v>
      </c>
    </row>
    <row r="5193" spans="1:155" x14ac:dyDescent="0.25">
      <c r="A5193" s="2" t="s">
        <v>30388</v>
      </c>
      <c r="B5193" s="2">
        <v>187</v>
      </c>
      <c r="C5193" s="2" t="s">
        <v>30388</v>
      </c>
      <c r="D5193" s="2" t="s">
        <v>30388</v>
      </c>
      <c r="E5193" s="2" t="s">
        <v>30389</v>
      </c>
      <c r="F5193" s="2" t="s">
        <v>30390</v>
      </c>
      <c r="G5193" s="2" t="s">
        <v>30391</v>
      </c>
      <c r="H5193" s="2">
        <v>1</v>
      </c>
      <c r="I5193" s="2">
        <v>48.634099999999997</v>
      </c>
      <c r="J5193" s="3">
        <v>3.0950600000000002E-7</v>
      </c>
      <c r="K5193" s="2">
        <v>48.634</v>
      </c>
      <c r="L5193" s="2">
        <v>44.655999999999999</v>
      </c>
      <c r="M5193" s="2">
        <v>48.634</v>
      </c>
      <c r="N5193" s="2">
        <v>0</v>
      </c>
      <c r="O5193" s="2">
        <v>0</v>
      </c>
      <c r="P5193" s="2"/>
      <c r="Q5193" s="2" t="s">
        <v>159</v>
      </c>
      <c r="R5193" s="2">
        <v>0</v>
      </c>
      <c r="S5193" s="2">
        <v>0</v>
      </c>
      <c r="T5193" s="2"/>
      <c r="U5193" s="2" t="s">
        <v>159</v>
      </c>
      <c r="V5193" s="2">
        <v>0</v>
      </c>
      <c r="W5193" s="2">
        <v>0</v>
      </c>
      <c r="X5193" s="2"/>
      <c r="Y5193" s="2" t="s">
        <v>159</v>
      </c>
      <c r="Z5193" s="2">
        <v>1</v>
      </c>
      <c r="AA5193" s="2">
        <v>48.634099999999997</v>
      </c>
      <c r="AB5193" s="3">
        <v>3.0950600000000002E-7</v>
      </c>
      <c r="AC5193" s="2">
        <v>48.634</v>
      </c>
      <c r="AD5193" s="2">
        <v>0</v>
      </c>
      <c r="AE5193" s="2">
        <v>0</v>
      </c>
      <c r="AF5193" s="2"/>
      <c r="AG5193" s="2" t="s">
        <v>159</v>
      </c>
      <c r="AH5193" s="2">
        <v>0</v>
      </c>
      <c r="AI5193" s="2">
        <v>0</v>
      </c>
      <c r="AJ5193" s="2"/>
      <c r="AK5193" s="2" t="s">
        <v>159</v>
      </c>
      <c r="AL5193" s="2"/>
      <c r="AM5193" s="2"/>
      <c r="AN5193" s="2"/>
      <c r="AO5193" s="2"/>
      <c r="AP5193" s="2"/>
      <c r="AQ5193" s="2"/>
      <c r="AR5193" s="2"/>
      <c r="AS5193" s="2"/>
      <c r="AT5193" s="2"/>
      <c r="AU5193" s="2">
        <v>2</v>
      </c>
      <c r="AV5193" s="2" t="s">
        <v>160</v>
      </c>
      <c r="AW5193" s="2" t="s">
        <v>30396</v>
      </c>
      <c r="AX5193" s="2" t="s">
        <v>1204</v>
      </c>
      <c r="AY5193" s="2" t="s">
        <v>1098</v>
      </c>
      <c r="AZ5193" s="2" t="s">
        <v>30393</v>
      </c>
      <c r="BA5193" s="2" t="s">
        <v>30394</v>
      </c>
      <c r="BB5193" s="2">
        <v>7</v>
      </c>
      <c r="BC5193" s="2">
        <v>3</v>
      </c>
      <c r="BD5193" s="2">
        <v>0.34276000000000001</v>
      </c>
      <c r="BE5193" s="2" t="s">
        <v>166</v>
      </c>
      <c r="BF5193" s="2" t="s">
        <v>166</v>
      </c>
      <c r="BG5193" s="2" t="s">
        <v>166</v>
      </c>
      <c r="BH5193" s="2" t="s">
        <v>167</v>
      </c>
      <c r="BI5193" s="2" t="s">
        <v>166</v>
      </c>
      <c r="BJ5193" s="2" t="s">
        <v>166</v>
      </c>
      <c r="BK5193" s="2" t="s">
        <v>166</v>
      </c>
      <c r="BL5193" s="2" t="s">
        <v>166</v>
      </c>
      <c r="BM5193" s="2">
        <v>11710000</v>
      </c>
      <c r="BN5193" s="2">
        <v>0</v>
      </c>
      <c r="BO5193" s="2">
        <v>11710000</v>
      </c>
      <c r="BP5193" s="2">
        <v>0</v>
      </c>
      <c r="BQ5193" s="2" t="s">
        <v>159</v>
      </c>
      <c r="BR5193" s="2">
        <v>51785</v>
      </c>
      <c r="BS5193" s="2">
        <v>1001300</v>
      </c>
      <c r="BT5193" s="2">
        <v>142300</v>
      </c>
      <c r="BU5193" s="2">
        <v>4031200</v>
      </c>
      <c r="BV5193" s="2">
        <v>65910</v>
      </c>
      <c r="BW5193" s="2">
        <v>6417600</v>
      </c>
      <c r="BX5193" s="2">
        <v>0</v>
      </c>
      <c r="BY5193" s="2">
        <v>0</v>
      </c>
      <c r="BZ5193" s="2" t="s">
        <v>159</v>
      </c>
      <c r="CA5193" s="2" t="s">
        <v>159</v>
      </c>
      <c r="CB5193" s="2" t="s">
        <v>159</v>
      </c>
      <c r="CC5193" s="2" t="s">
        <v>159</v>
      </c>
      <c r="CD5193" s="2" t="s">
        <v>159</v>
      </c>
      <c r="CE5193" s="2" t="s">
        <v>159</v>
      </c>
      <c r="CF5193" s="2" t="s">
        <v>159</v>
      </c>
      <c r="CG5193" s="2" t="s">
        <v>159</v>
      </c>
      <c r="CH5193" s="2">
        <v>0</v>
      </c>
      <c r="CI5193" s="2">
        <v>51785</v>
      </c>
      <c r="CJ5193" s="2">
        <v>0</v>
      </c>
      <c r="CK5193" s="2">
        <v>0</v>
      </c>
      <c r="CL5193" s="2">
        <v>1001300</v>
      </c>
      <c r="CM5193" s="2">
        <v>0</v>
      </c>
      <c r="CN5193" s="2">
        <v>0</v>
      </c>
      <c r="CO5193" s="2">
        <v>142300</v>
      </c>
      <c r="CP5193" s="2">
        <v>0</v>
      </c>
      <c r="CQ5193" s="2">
        <v>0</v>
      </c>
      <c r="CR5193" s="2">
        <v>4031200</v>
      </c>
      <c r="CS5193" s="2">
        <v>0</v>
      </c>
      <c r="CT5193" s="2">
        <v>0</v>
      </c>
      <c r="CU5193" s="2">
        <v>65910</v>
      </c>
      <c r="CV5193" s="2">
        <v>0</v>
      </c>
      <c r="CW5193" s="2">
        <v>0</v>
      </c>
      <c r="CX5193" s="2">
        <v>6417600</v>
      </c>
      <c r="CY5193" s="2">
        <v>0</v>
      </c>
      <c r="CZ5193" s="2">
        <v>0</v>
      </c>
      <c r="DA5193" s="2">
        <v>0</v>
      </c>
      <c r="DB5193" s="2">
        <v>0</v>
      </c>
      <c r="DC5193" s="2">
        <v>0</v>
      </c>
      <c r="DD5193" s="2">
        <v>0</v>
      </c>
      <c r="DE5193" s="2">
        <v>0</v>
      </c>
      <c r="DF5193" s="2"/>
      <c r="DG5193" s="2"/>
      <c r="DH5193" s="2"/>
      <c r="DI5193" s="2"/>
      <c r="DJ5193" s="2"/>
      <c r="DK5193" s="2"/>
      <c r="DL5193" s="2"/>
      <c r="DM5193" s="2"/>
      <c r="DN5193" s="2"/>
      <c r="DO5193" s="2"/>
      <c r="DP5193" s="2"/>
      <c r="DQ5193" s="2"/>
      <c r="DR5193" s="2"/>
      <c r="DS5193" s="2"/>
      <c r="DT5193" s="2"/>
      <c r="DU5193" s="2"/>
      <c r="DV5193" s="2"/>
      <c r="DW5193" s="2"/>
      <c r="DX5193" s="2"/>
      <c r="DY5193" s="2"/>
      <c r="DZ5193" s="2"/>
      <c r="EA5193" s="2"/>
      <c r="EB5193" s="2"/>
      <c r="EC5193" s="2"/>
      <c r="ED5193" s="2"/>
      <c r="EE5193" s="2"/>
      <c r="EF5193" s="2">
        <v>5191</v>
      </c>
      <c r="EG5193" s="2">
        <v>1994</v>
      </c>
      <c r="EH5193" s="2">
        <v>187</v>
      </c>
      <c r="EI5193" s="2">
        <v>187</v>
      </c>
      <c r="EJ5193" s="2">
        <v>339</v>
      </c>
      <c r="EK5193" s="2">
        <v>391</v>
      </c>
      <c r="EL5193" s="2" t="s">
        <v>30395</v>
      </c>
      <c r="EM5193" s="2">
        <v>1641</v>
      </c>
      <c r="EN5193" s="2">
        <v>2209</v>
      </c>
      <c r="EO5193" s="2">
        <v>1641</v>
      </c>
      <c r="EP5193" s="2" t="s">
        <v>190</v>
      </c>
      <c r="EQ5193" s="2">
        <v>61501</v>
      </c>
      <c r="ER5193" s="2">
        <v>2209</v>
      </c>
      <c r="ES5193" s="2">
        <v>1641</v>
      </c>
      <c r="ET5193" s="2" t="s">
        <v>190</v>
      </c>
      <c r="EU5193" s="2">
        <v>61501</v>
      </c>
      <c r="EV5193" s="2">
        <v>2209</v>
      </c>
      <c r="EW5193" s="2">
        <v>1641</v>
      </c>
      <c r="EX5193" s="2" t="s">
        <v>190</v>
      </c>
      <c r="EY5193" s="2">
        <v>61501</v>
      </c>
    </row>
    <row r="5194" spans="1:155" x14ac:dyDescent="0.25">
      <c r="A5194" s="2" t="s">
        <v>30388</v>
      </c>
      <c r="B5194" s="2">
        <v>395</v>
      </c>
      <c r="C5194" s="2" t="s">
        <v>30388</v>
      </c>
      <c r="D5194" s="2" t="s">
        <v>30388</v>
      </c>
      <c r="E5194" s="2" t="s">
        <v>30389</v>
      </c>
      <c r="F5194" s="2" t="s">
        <v>30390</v>
      </c>
      <c r="G5194" s="2" t="s">
        <v>30391</v>
      </c>
      <c r="H5194" s="2">
        <v>0.99867499999999998</v>
      </c>
      <c r="I5194" s="2">
        <v>28.7729</v>
      </c>
      <c r="J5194" s="2">
        <v>7.3192400000000001E-4</v>
      </c>
      <c r="K5194" s="2">
        <v>58.32</v>
      </c>
      <c r="L5194" s="2">
        <v>47.155999999999999</v>
      </c>
      <c r="M5194" s="2">
        <v>48.527000000000001</v>
      </c>
      <c r="N5194" s="2"/>
      <c r="O5194" s="2"/>
      <c r="P5194" s="2"/>
      <c r="Q5194" s="2"/>
      <c r="R5194" s="2"/>
      <c r="S5194" s="2"/>
      <c r="T5194" s="2"/>
      <c r="U5194" s="2"/>
      <c r="V5194" s="2"/>
      <c r="W5194" s="2"/>
      <c r="X5194" s="2"/>
      <c r="Y5194" s="2"/>
      <c r="Z5194" s="2"/>
      <c r="AA5194" s="2"/>
      <c r="AB5194" s="2"/>
      <c r="AC5194" s="2"/>
      <c r="AD5194" s="2"/>
      <c r="AE5194" s="2"/>
      <c r="AF5194" s="2"/>
      <c r="AG5194" s="2"/>
      <c r="AH5194" s="2">
        <v>0.99867499999999998</v>
      </c>
      <c r="AI5194" s="2">
        <v>28.7729</v>
      </c>
      <c r="AJ5194" s="2">
        <v>7.3192400000000001E-4</v>
      </c>
      <c r="AK5194" s="2">
        <v>58.32</v>
      </c>
      <c r="AL5194" s="2"/>
      <c r="AM5194" s="2"/>
      <c r="AN5194" s="2"/>
      <c r="AO5194" s="2"/>
      <c r="AP5194" s="2">
        <v>0.997977</v>
      </c>
      <c r="AQ5194" s="2">
        <v>26.930399999999999</v>
      </c>
      <c r="AR5194" s="2">
        <v>5.6665400000000003E-3</v>
      </c>
      <c r="AS5194" s="2">
        <v>42.317</v>
      </c>
      <c r="AT5194" s="2"/>
      <c r="AU5194" s="2">
        <v>1</v>
      </c>
      <c r="AV5194" s="2" t="s">
        <v>160</v>
      </c>
      <c r="AW5194" s="2" t="s">
        <v>30397</v>
      </c>
      <c r="AX5194" s="2" t="s">
        <v>3876</v>
      </c>
      <c r="AY5194" s="2" t="s">
        <v>724</v>
      </c>
      <c r="AZ5194" s="2" t="s">
        <v>30398</v>
      </c>
      <c r="BA5194" s="2" t="s">
        <v>30399</v>
      </c>
      <c r="BB5194" s="2">
        <v>6</v>
      </c>
      <c r="BC5194" s="2">
        <v>2</v>
      </c>
      <c r="BD5194" s="2">
        <v>0.23302</v>
      </c>
      <c r="BE5194" s="2" t="s">
        <v>166</v>
      </c>
      <c r="BF5194" s="2" t="s">
        <v>166</v>
      </c>
      <c r="BG5194" s="2" t="s">
        <v>166</v>
      </c>
      <c r="BH5194" s="2" t="s">
        <v>166</v>
      </c>
      <c r="BI5194" s="2" t="s">
        <v>166</v>
      </c>
      <c r="BJ5194" s="2" t="s">
        <v>167</v>
      </c>
      <c r="BK5194" s="2" t="s">
        <v>166</v>
      </c>
      <c r="BL5194" s="2" t="s">
        <v>167</v>
      </c>
      <c r="BM5194" s="2">
        <v>6975500</v>
      </c>
      <c r="BN5194" s="2">
        <v>6975500</v>
      </c>
      <c r="BO5194" s="2">
        <v>0</v>
      </c>
      <c r="BP5194" s="2">
        <v>0</v>
      </c>
      <c r="BQ5194" s="2" t="s">
        <v>159</v>
      </c>
      <c r="BR5194" s="2">
        <v>0</v>
      </c>
      <c r="BS5194" s="2">
        <v>0</v>
      </c>
      <c r="BT5194" s="2">
        <v>0</v>
      </c>
      <c r="BU5194" s="2">
        <v>0</v>
      </c>
      <c r="BV5194" s="2">
        <v>0</v>
      </c>
      <c r="BW5194" s="2">
        <v>1863300</v>
      </c>
      <c r="BX5194" s="2">
        <v>0</v>
      </c>
      <c r="BY5194" s="2">
        <v>750750</v>
      </c>
      <c r="BZ5194" s="2" t="s">
        <v>159</v>
      </c>
      <c r="CA5194" s="2" t="s">
        <v>159</v>
      </c>
      <c r="CB5194" s="2" t="s">
        <v>159</v>
      </c>
      <c r="CC5194" s="2" t="s">
        <v>159</v>
      </c>
      <c r="CD5194" s="2" t="s">
        <v>159</v>
      </c>
      <c r="CE5194" s="2" t="s">
        <v>159</v>
      </c>
      <c r="CF5194" s="2" t="s">
        <v>159</v>
      </c>
      <c r="CG5194" s="2" t="s">
        <v>159</v>
      </c>
      <c r="CH5194" s="2">
        <v>0</v>
      </c>
      <c r="CI5194" s="2">
        <v>0</v>
      </c>
      <c r="CJ5194" s="2">
        <v>0</v>
      </c>
      <c r="CK5194" s="2">
        <v>0</v>
      </c>
      <c r="CL5194" s="2">
        <v>0</v>
      </c>
      <c r="CM5194" s="2">
        <v>0</v>
      </c>
      <c r="CN5194" s="2">
        <v>0</v>
      </c>
      <c r="CO5194" s="2">
        <v>0</v>
      </c>
      <c r="CP5194" s="2">
        <v>0</v>
      </c>
      <c r="CQ5194" s="2">
        <v>0</v>
      </c>
      <c r="CR5194" s="2">
        <v>0</v>
      </c>
      <c r="CS5194" s="2">
        <v>0</v>
      </c>
      <c r="CT5194" s="2">
        <v>0</v>
      </c>
      <c r="CU5194" s="2">
        <v>0</v>
      </c>
      <c r="CV5194" s="2">
        <v>0</v>
      </c>
      <c r="CW5194" s="2">
        <v>1863300</v>
      </c>
      <c r="CX5194" s="2">
        <v>0</v>
      </c>
      <c r="CY5194" s="2">
        <v>0</v>
      </c>
      <c r="CZ5194" s="2">
        <v>0</v>
      </c>
      <c r="DA5194" s="2">
        <v>0</v>
      </c>
      <c r="DB5194" s="2">
        <v>0</v>
      </c>
      <c r="DC5194" s="2">
        <v>750750</v>
      </c>
      <c r="DD5194" s="2">
        <v>0</v>
      </c>
      <c r="DE5194" s="2">
        <v>0</v>
      </c>
      <c r="DF5194" s="2"/>
      <c r="DG5194" s="2"/>
      <c r="DH5194" s="2"/>
      <c r="DI5194" s="2"/>
      <c r="DJ5194" s="2"/>
      <c r="DK5194" s="2"/>
      <c r="DL5194" s="2"/>
      <c r="DM5194" s="2"/>
      <c r="DN5194" s="2"/>
      <c r="DO5194" s="2"/>
      <c r="DP5194" s="2"/>
      <c r="DQ5194" s="2"/>
      <c r="DR5194" s="2"/>
      <c r="DS5194" s="2"/>
      <c r="DT5194" s="2"/>
      <c r="DU5194" s="2"/>
      <c r="DV5194" s="2"/>
      <c r="DW5194" s="2"/>
      <c r="DX5194" s="2"/>
      <c r="DY5194" s="2"/>
      <c r="DZ5194" s="2"/>
      <c r="EA5194" s="2"/>
      <c r="EB5194" s="2"/>
      <c r="EC5194" s="2"/>
      <c r="ED5194" s="2"/>
      <c r="EE5194" s="2"/>
      <c r="EF5194" s="2">
        <v>5192</v>
      </c>
      <c r="EG5194" s="2">
        <v>1994</v>
      </c>
      <c r="EH5194" s="2">
        <v>395</v>
      </c>
      <c r="EI5194" s="2">
        <v>395</v>
      </c>
      <c r="EJ5194" s="2">
        <v>518</v>
      </c>
      <c r="EK5194" s="2" t="s">
        <v>5053</v>
      </c>
      <c r="EL5194" s="2" t="s">
        <v>30400</v>
      </c>
      <c r="EM5194" s="2" t="s">
        <v>30401</v>
      </c>
      <c r="EN5194" s="2">
        <v>3392</v>
      </c>
      <c r="EO5194" s="2">
        <v>2489</v>
      </c>
      <c r="EP5194" s="2" t="s">
        <v>172</v>
      </c>
      <c r="EQ5194" s="2">
        <v>57412</v>
      </c>
      <c r="ER5194" s="2">
        <v>3394</v>
      </c>
      <c r="ES5194" s="2">
        <v>2490</v>
      </c>
      <c r="ET5194" s="2" t="s">
        <v>172</v>
      </c>
      <c r="EU5194" s="2">
        <v>62047</v>
      </c>
      <c r="EV5194" s="2">
        <v>3394</v>
      </c>
      <c r="EW5194" s="2">
        <v>2490</v>
      </c>
      <c r="EX5194" s="2" t="s">
        <v>172</v>
      </c>
      <c r="EY5194" s="2">
        <v>62047</v>
      </c>
    </row>
    <row r="5195" spans="1:155" x14ac:dyDescent="0.25">
      <c r="A5195" s="2" t="s">
        <v>30388</v>
      </c>
      <c r="B5195" s="2">
        <v>567</v>
      </c>
      <c r="C5195" s="2" t="s">
        <v>30388</v>
      </c>
      <c r="D5195" s="2" t="s">
        <v>30388</v>
      </c>
      <c r="E5195" s="2" t="s">
        <v>30389</v>
      </c>
      <c r="F5195" s="2" t="s">
        <v>30390</v>
      </c>
      <c r="G5195" s="2" t="s">
        <v>30391</v>
      </c>
      <c r="H5195" s="2">
        <v>0.99414100000000005</v>
      </c>
      <c r="I5195" s="2">
        <v>22.646100000000001</v>
      </c>
      <c r="J5195" s="3">
        <v>1.2726000000000001E-40</v>
      </c>
      <c r="K5195" s="2">
        <v>84.674000000000007</v>
      </c>
      <c r="L5195" s="2">
        <v>76.923000000000002</v>
      </c>
      <c r="M5195" s="2">
        <v>84.674000000000007</v>
      </c>
      <c r="N5195" s="2"/>
      <c r="O5195" s="2"/>
      <c r="P5195" s="2"/>
      <c r="Q5195" s="2"/>
      <c r="R5195" s="2"/>
      <c r="S5195" s="2"/>
      <c r="T5195" s="2"/>
      <c r="U5195" s="2"/>
      <c r="V5195" s="2"/>
      <c r="W5195" s="2"/>
      <c r="X5195" s="2"/>
      <c r="Y5195" s="2"/>
      <c r="Z5195" s="2">
        <v>0.99414100000000005</v>
      </c>
      <c r="AA5195" s="2">
        <v>22.646100000000001</v>
      </c>
      <c r="AB5195" s="3">
        <v>1.2726000000000001E-40</v>
      </c>
      <c r="AC5195" s="2">
        <v>84.674000000000007</v>
      </c>
      <c r="AD5195" s="2"/>
      <c r="AE5195" s="2"/>
      <c r="AF5195" s="2"/>
      <c r="AG5195" s="2"/>
      <c r="AH5195" s="2">
        <v>0.98348599999999997</v>
      </c>
      <c r="AI5195" s="2">
        <v>18.591799999999999</v>
      </c>
      <c r="AJ5195" s="3">
        <v>4.4544800000000002E-8</v>
      </c>
      <c r="AK5195" s="2">
        <v>44.164000000000001</v>
      </c>
      <c r="AL5195" s="2"/>
      <c r="AM5195" s="2"/>
      <c r="AN5195" s="2"/>
      <c r="AO5195" s="2"/>
      <c r="AP5195" s="2">
        <v>0.96943500000000005</v>
      </c>
      <c r="AQ5195" s="2">
        <v>15.5464</v>
      </c>
      <c r="AR5195" s="3">
        <v>5.5532200000000004E-13</v>
      </c>
      <c r="AS5195" s="2">
        <v>51.472999999999999</v>
      </c>
      <c r="AT5195" s="2"/>
      <c r="AU5195" s="2">
        <v>1</v>
      </c>
      <c r="AV5195" s="2" t="s">
        <v>160</v>
      </c>
      <c r="AW5195" s="2" t="s">
        <v>30402</v>
      </c>
      <c r="AX5195" s="2" t="s">
        <v>197</v>
      </c>
      <c r="AY5195" s="2" t="s">
        <v>6825</v>
      </c>
      <c r="AZ5195" s="2" t="s">
        <v>30403</v>
      </c>
      <c r="BA5195" s="2" t="s">
        <v>30404</v>
      </c>
      <c r="BB5195" s="2">
        <v>14</v>
      </c>
      <c r="BC5195" s="2">
        <v>3</v>
      </c>
      <c r="BD5195" s="2">
        <v>-0.40939999999999999</v>
      </c>
      <c r="BE5195" s="2" t="s">
        <v>166</v>
      </c>
      <c r="BF5195" s="2" t="s">
        <v>166</v>
      </c>
      <c r="BG5195" s="2" t="s">
        <v>166</v>
      </c>
      <c r="BH5195" s="2" t="s">
        <v>167</v>
      </c>
      <c r="BI5195" s="2" t="s">
        <v>166</v>
      </c>
      <c r="BJ5195" s="2" t="s">
        <v>167</v>
      </c>
      <c r="BK5195" s="2" t="s">
        <v>166</v>
      </c>
      <c r="BL5195" s="2" t="s">
        <v>166</v>
      </c>
      <c r="BM5195" s="2">
        <v>23291000</v>
      </c>
      <c r="BN5195" s="2">
        <v>23291000</v>
      </c>
      <c r="BO5195" s="2">
        <v>0</v>
      </c>
      <c r="BP5195" s="2">
        <v>0</v>
      </c>
      <c r="BQ5195" s="2" t="s">
        <v>159</v>
      </c>
      <c r="BR5195" s="2">
        <v>0</v>
      </c>
      <c r="BS5195" s="2">
        <v>0</v>
      </c>
      <c r="BT5195" s="2">
        <v>0</v>
      </c>
      <c r="BU5195" s="2">
        <v>12584000</v>
      </c>
      <c r="BV5195" s="2">
        <v>0</v>
      </c>
      <c r="BW5195" s="2">
        <v>7910200</v>
      </c>
      <c r="BX5195" s="2">
        <v>0</v>
      </c>
      <c r="BY5195" s="2">
        <v>2796000</v>
      </c>
      <c r="BZ5195" s="2" t="s">
        <v>159</v>
      </c>
      <c r="CA5195" s="2" t="s">
        <v>159</v>
      </c>
      <c r="CB5195" s="2" t="s">
        <v>159</v>
      </c>
      <c r="CC5195" s="2" t="s">
        <v>159</v>
      </c>
      <c r="CD5195" s="2" t="s">
        <v>159</v>
      </c>
      <c r="CE5195" s="2" t="s">
        <v>159</v>
      </c>
      <c r="CF5195" s="2" t="s">
        <v>159</v>
      </c>
      <c r="CG5195" s="2" t="s">
        <v>159</v>
      </c>
      <c r="CH5195" s="2">
        <v>0</v>
      </c>
      <c r="CI5195" s="2">
        <v>0</v>
      </c>
      <c r="CJ5195" s="2">
        <v>0</v>
      </c>
      <c r="CK5195" s="2">
        <v>0</v>
      </c>
      <c r="CL5195" s="2">
        <v>0</v>
      </c>
      <c r="CM5195" s="2">
        <v>0</v>
      </c>
      <c r="CN5195" s="2">
        <v>0</v>
      </c>
      <c r="CO5195" s="2">
        <v>0</v>
      </c>
      <c r="CP5195" s="2">
        <v>0</v>
      </c>
      <c r="CQ5195" s="2">
        <v>12584000</v>
      </c>
      <c r="CR5195" s="2">
        <v>0</v>
      </c>
      <c r="CS5195" s="2">
        <v>0</v>
      </c>
      <c r="CT5195" s="2">
        <v>0</v>
      </c>
      <c r="CU5195" s="2">
        <v>0</v>
      </c>
      <c r="CV5195" s="2">
        <v>0</v>
      </c>
      <c r="CW5195" s="2">
        <v>7910200</v>
      </c>
      <c r="CX5195" s="2">
        <v>0</v>
      </c>
      <c r="CY5195" s="2">
        <v>0</v>
      </c>
      <c r="CZ5195" s="2">
        <v>0</v>
      </c>
      <c r="DA5195" s="2">
        <v>0</v>
      </c>
      <c r="DB5195" s="2">
        <v>0</v>
      </c>
      <c r="DC5195" s="2">
        <v>2796000</v>
      </c>
      <c r="DD5195" s="2">
        <v>0</v>
      </c>
      <c r="DE5195" s="2">
        <v>0</v>
      </c>
      <c r="DF5195" s="2"/>
      <c r="DG5195" s="2"/>
      <c r="DH5195" s="2"/>
      <c r="DI5195" s="2"/>
      <c r="DJ5195" s="2"/>
      <c r="DK5195" s="2"/>
      <c r="DL5195" s="2"/>
      <c r="DM5195" s="2"/>
      <c r="DN5195" s="2"/>
      <c r="DO5195" s="2"/>
      <c r="DP5195" s="2"/>
      <c r="DQ5195" s="2"/>
      <c r="DR5195" s="2"/>
      <c r="DS5195" s="2"/>
      <c r="DT5195" s="2"/>
      <c r="DU5195" s="2"/>
      <c r="DV5195" s="2"/>
      <c r="DW5195" s="2"/>
      <c r="DX5195" s="2"/>
      <c r="DY5195" s="2"/>
      <c r="DZ5195" s="2"/>
      <c r="EA5195" s="2"/>
      <c r="EB5195" s="2"/>
      <c r="EC5195" s="2"/>
      <c r="ED5195" s="2"/>
      <c r="EE5195" s="2"/>
      <c r="EF5195" s="2">
        <v>5193</v>
      </c>
      <c r="EG5195" s="2">
        <v>1994</v>
      </c>
      <c r="EH5195" s="2">
        <v>567</v>
      </c>
      <c r="EI5195" s="2">
        <v>567</v>
      </c>
      <c r="EJ5195" s="2">
        <v>2976</v>
      </c>
      <c r="EK5195" s="2">
        <v>3364</v>
      </c>
      <c r="EL5195" s="2" t="s">
        <v>30405</v>
      </c>
      <c r="EM5195" s="2" t="s">
        <v>30406</v>
      </c>
      <c r="EN5195" s="2">
        <v>18243</v>
      </c>
      <c r="EO5195" s="2">
        <v>14013</v>
      </c>
      <c r="EP5195" s="2" t="s">
        <v>190</v>
      </c>
      <c r="EQ5195" s="2">
        <v>47091</v>
      </c>
      <c r="ER5195" s="2">
        <v>18243</v>
      </c>
      <c r="ES5195" s="2">
        <v>14013</v>
      </c>
      <c r="ET5195" s="2" t="s">
        <v>190</v>
      </c>
      <c r="EU5195" s="2">
        <v>47091</v>
      </c>
      <c r="EV5195" s="2">
        <v>18243</v>
      </c>
      <c r="EW5195" s="2">
        <v>14013</v>
      </c>
      <c r="EX5195" s="2" t="s">
        <v>190</v>
      </c>
      <c r="EY5195" s="2">
        <v>47091</v>
      </c>
    </row>
    <row r="5196" spans="1:155" x14ac:dyDescent="0.25">
      <c r="A5196" s="2" t="s">
        <v>30388</v>
      </c>
      <c r="B5196" s="2">
        <v>280</v>
      </c>
      <c r="C5196" s="2" t="s">
        <v>30388</v>
      </c>
      <c r="D5196" s="2" t="s">
        <v>30388</v>
      </c>
      <c r="E5196" s="2" t="s">
        <v>30389</v>
      </c>
      <c r="F5196" s="2" t="s">
        <v>30390</v>
      </c>
      <c r="G5196" s="2" t="s">
        <v>30391</v>
      </c>
      <c r="H5196" s="2">
        <v>0.99968000000000001</v>
      </c>
      <c r="I5196" s="2">
        <v>34.943199999999997</v>
      </c>
      <c r="J5196" s="3">
        <v>1.00692E-14</v>
      </c>
      <c r="K5196" s="2">
        <v>113.76</v>
      </c>
      <c r="L5196" s="2">
        <v>103.38</v>
      </c>
      <c r="M5196" s="2">
        <v>113.76</v>
      </c>
      <c r="N5196" s="2"/>
      <c r="O5196" s="2"/>
      <c r="P5196" s="2"/>
      <c r="Q5196" s="2"/>
      <c r="R5196" s="2">
        <v>0</v>
      </c>
      <c r="S5196" s="2">
        <v>0</v>
      </c>
      <c r="T5196" s="2"/>
      <c r="U5196" s="2" t="s">
        <v>159</v>
      </c>
      <c r="V5196" s="2"/>
      <c r="W5196" s="2"/>
      <c r="X5196" s="2"/>
      <c r="Y5196" s="2"/>
      <c r="Z5196" s="2">
        <v>0.96400799999999998</v>
      </c>
      <c r="AA5196" s="2">
        <v>14.2788</v>
      </c>
      <c r="AB5196" s="2">
        <v>8.4515999999999997E-4</v>
      </c>
      <c r="AC5196" s="2">
        <v>52.247</v>
      </c>
      <c r="AD5196" s="2">
        <v>0</v>
      </c>
      <c r="AE5196" s="2">
        <v>0</v>
      </c>
      <c r="AF5196" s="2"/>
      <c r="AG5196" s="2" t="s">
        <v>159</v>
      </c>
      <c r="AH5196" s="2">
        <v>0.99968000000000001</v>
      </c>
      <c r="AI5196" s="2">
        <v>34.943199999999997</v>
      </c>
      <c r="AJ5196" s="3">
        <v>1.00692E-14</v>
      </c>
      <c r="AK5196" s="2">
        <v>113.76</v>
      </c>
      <c r="AL5196" s="2"/>
      <c r="AM5196" s="2"/>
      <c r="AN5196" s="2"/>
      <c r="AO5196" s="2"/>
      <c r="AP5196" s="2">
        <v>0.99715200000000004</v>
      </c>
      <c r="AQ5196" s="2">
        <v>25.442599999999999</v>
      </c>
      <c r="AR5196" s="3">
        <v>1.6910000000000001E-9</v>
      </c>
      <c r="AS5196" s="2">
        <v>98.941999999999993</v>
      </c>
      <c r="AT5196" s="2"/>
      <c r="AU5196" s="2">
        <v>1</v>
      </c>
      <c r="AV5196" s="2" t="s">
        <v>160</v>
      </c>
      <c r="AW5196" s="2" t="s">
        <v>30407</v>
      </c>
      <c r="AX5196" s="2" t="s">
        <v>197</v>
      </c>
      <c r="AY5196" s="2" t="s">
        <v>1444</v>
      </c>
      <c r="AZ5196" s="2" t="s">
        <v>30408</v>
      </c>
      <c r="BA5196" s="2" t="s">
        <v>30409</v>
      </c>
      <c r="BB5196" s="2">
        <v>3</v>
      </c>
      <c r="BC5196" s="2">
        <v>2</v>
      </c>
      <c r="BD5196" s="2">
        <v>4.7293000000000002E-2</v>
      </c>
      <c r="BE5196" s="2" t="s">
        <v>166</v>
      </c>
      <c r="BF5196" s="2" t="s">
        <v>166</v>
      </c>
      <c r="BG5196" s="2" t="s">
        <v>166</v>
      </c>
      <c r="BH5196" s="2" t="s">
        <v>167</v>
      </c>
      <c r="BI5196" s="2" t="s">
        <v>166</v>
      </c>
      <c r="BJ5196" s="2" t="s">
        <v>167</v>
      </c>
      <c r="BK5196" s="2" t="s">
        <v>166</v>
      </c>
      <c r="BL5196" s="2" t="s">
        <v>167</v>
      </c>
      <c r="BM5196" s="2">
        <v>28276000</v>
      </c>
      <c r="BN5196" s="2">
        <v>28276000</v>
      </c>
      <c r="BO5196" s="2">
        <v>0</v>
      </c>
      <c r="BP5196" s="2">
        <v>0</v>
      </c>
      <c r="BQ5196" s="2" t="s">
        <v>159</v>
      </c>
      <c r="BR5196" s="2">
        <v>0</v>
      </c>
      <c r="BS5196" s="2">
        <v>0</v>
      </c>
      <c r="BT5196" s="2">
        <v>0</v>
      </c>
      <c r="BU5196" s="2">
        <v>4756700</v>
      </c>
      <c r="BV5196" s="2">
        <v>15374</v>
      </c>
      <c r="BW5196" s="2">
        <v>10343000</v>
      </c>
      <c r="BX5196" s="2">
        <v>0</v>
      </c>
      <c r="BY5196" s="2">
        <v>9262900</v>
      </c>
      <c r="BZ5196" s="2" t="s">
        <v>159</v>
      </c>
      <c r="CA5196" s="2" t="s">
        <v>159</v>
      </c>
      <c r="CB5196" s="2" t="s">
        <v>159</v>
      </c>
      <c r="CC5196" s="2" t="s">
        <v>159</v>
      </c>
      <c r="CD5196" s="2" t="s">
        <v>159</v>
      </c>
      <c r="CE5196" s="2" t="s">
        <v>159</v>
      </c>
      <c r="CF5196" s="2" t="s">
        <v>159</v>
      </c>
      <c r="CG5196" s="2" t="s">
        <v>159</v>
      </c>
      <c r="CH5196" s="2">
        <v>0</v>
      </c>
      <c r="CI5196" s="2">
        <v>0</v>
      </c>
      <c r="CJ5196" s="2">
        <v>0</v>
      </c>
      <c r="CK5196" s="2">
        <v>0</v>
      </c>
      <c r="CL5196" s="2">
        <v>0</v>
      </c>
      <c r="CM5196" s="2">
        <v>0</v>
      </c>
      <c r="CN5196" s="2">
        <v>0</v>
      </c>
      <c r="CO5196" s="2">
        <v>0</v>
      </c>
      <c r="CP5196" s="2">
        <v>0</v>
      </c>
      <c r="CQ5196" s="2">
        <v>4756700</v>
      </c>
      <c r="CR5196" s="2">
        <v>0</v>
      </c>
      <c r="CS5196" s="2">
        <v>0</v>
      </c>
      <c r="CT5196" s="2">
        <v>15374</v>
      </c>
      <c r="CU5196" s="2">
        <v>0</v>
      </c>
      <c r="CV5196" s="2">
        <v>0</v>
      </c>
      <c r="CW5196" s="2">
        <v>10343000</v>
      </c>
      <c r="CX5196" s="2">
        <v>0</v>
      </c>
      <c r="CY5196" s="2">
        <v>0</v>
      </c>
      <c r="CZ5196" s="2">
        <v>0</v>
      </c>
      <c r="DA5196" s="2">
        <v>0</v>
      </c>
      <c r="DB5196" s="2">
        <v>0</v>
      </c>
      <c r="DC5196" s="2">
        <v>9262900</v>
      </c>
      <c r="DD5196" s="2">
        <v>0</v>
      </c>
      <c r="DE5196" s="2">
        <v>0</v>
      </c>
      <c r="DF5196" s="2"/>
      <c r="DG5196" s="2"/>
      <c r="DH5196" s="2"/>
      <c r="DI5196" s="2"/>
      <c r="DJ5196" s="2"/>
      <c r="DK5196" s="2"/>
      <c r="DL5196" s="2"/>
      <c r="DM5196" s="2"/>
      <c r="DN5196" s="2"/>
      <c r="DO5196" s="2"/>
      <c r="DP5196" s="2"/>
      <c r="DQ5196" s="2"/>
      <c r="DR5196" s="2"/>
      <c r="DS5196" s="2"/>
      <c r="DT5196" s="2"/>
      <c r="DU5196" s="2"/>
      <c r="DV5196" s="2"/>
      <c r="DW5196" s="2"/>
      <c r="DX5196" s="2"/>
      <c r="DY5196" s="2"/>
      <c r="DZ5196" s="2"/>
      <c r="EA5196" s="2"/>
      <c r="EB5196" s="2"/>
      <c r="EC5196" s="2"/>
      <c r="ED5196" s="2"/>
      <c r="EE5196" s="2"/>
      <c r="EF5196" s="2">
        <v>5194</v>
      </c>
      <c r="EG5196" s="2">
        <v>1994</v>
      </c>
      <c r="EH5196" s="2">
        <v>280</v>
      </c>
      <c r="EI5196" s="2">
        <v>280</v>
      </c>
      <c r="EJ5196" s="2" t="s">
        <v>30410</v>
      </c>
      <c r="EK5196" s="2" t="s">
        <v>30411</v>
      </c>
      <c r="EL5196" s="2" t="s">
        <v>30412</v>
      </c>
      <c r="EM5196" s="2" t="s">
        <v>30413</v>
      </c>
      <c r="EN5196" s="2">
        <v>32056</v>
      </c>
      <c r="EO5196" s="2">
        <v>24684</v>
      </c>
      <c r="EP5196" s="2" t="s">
        <v>172</v>
      </c>
      <c r="EQ5196" s="2">
        <v>66216</v>
      </c>
      <c r="ER5196" s="2">
        <v>32056</v>
      </c>
      <c r="ES5196" s="2">
        <v>24684</v>
      </c>
      <c r="ET5196" s="2" t="s">
        <v>172</v>
      </c>
      <c r="EU5196" s="2">
        <v>66216</v>
      </c>
      <c r="EV5196" s="2">
        <v>24798</v>
      </c>
      <c r="EW5196" s="2">
        <v>19611</v>
      </c>
      <c r="EX5196" s="2" t="s">
        <v>172</v>
      </c>
      <c r="EY5196" s="2">
        <v>67799</v>
      </c>
    </row>
    <row r="5197" spans="1:155" x14ac:dyDescent="0.25">
      <c r="A5197" s="2" t="s">
        <v>30388</v>
      </c>
      <c r="B5197" s="2">
        <v>113</v>
      </c>
      <c r="C5197" s="2" t="s">
        <v>30388</v>
      </c>
      <c r="D5197" s="2" t="s">
        <v>30388</v>
      </c>
      <c r="E5197" s="2" t="s">
        <v>30389</v>
      </c>
      <c r="F5197" s="2" t="s">
        <v>30390</v>
      </c>
      <c r="G5197" s="2" t="s">
        <v>30391</v>
      </c>
      <c r="H5197" s="2">
        <v>0.99838199999999999</v>
      </c>
      <c r="I5197" s="2">
        <v>27.909400000000002</v>
      </c>
      <c r="J5197" s="3">
        <v>1.2163999999999999E-30</v>
      </c>
      <c r="K5197" s="2">
        <v>132.79</v>
      </c>
      <c r="L5197" s="2">
        <v>105.82</v>
      </c>
      <c r="M5197" s="2">
        <v>132.79</v>
      </c>
      <c r="N5197" s="2">
        <v>0</v>
      </c>
      <c r="O5197" s="2">
        <v>0</v>
      </c>
      <c r="P5197" s="2"/>
      <c r="Q5197" s="2" t="s">
        <v>159</v>
      </c>
      <c r="R5197" s="2"/>
      <c r="S5197" s="2"/>
      <c r="T5197" s="2"/>
      <c r="U5197" s="2"/>
      <c r="V5197" s="2">
        <v>0</v>
      </c>
      <c r="W5197" s="2">
        <v>0</v>
      </c>
      <c r="X5197" s="2"/>
      <c r="Y5197" s="2" t="s">
        <v>159</v>
      </c>
      <c r="Z5197" s="2">
        <v>0.99838199999999999</v>
      </c>
      <c r="AA5197" s="2">
        <v>27.909400000000002</v>
      </c>
      <c r="AB5197" s="3">
        <v>1.2163999999999999E-30</v>
      </c>
      <c r="AC5197" s="2">
        <v>132.79</v>
      </c>
      <c r="AD5197" s="2">
        <v>0</v>
      </c>
      <c r="AE5197" s="2">
        <v>0</v>
      </c>
      <c r="AF5197" s="2"/>
      <c r="AG5197" s="2" t="s">
        <v>159</v>
      </c>
      <c r="AH5197" s="2">
        <v>0.99825799999999998</v>
      </c>
      <c r="AI5197" s="2">
        <v>27.5868</v>
      </c>
      <c r="AJ5197" s="3">
        <v>8.7725100000000005E-17</v>
      </c>
      <c r="AK5197" s="2">
        <v>85.203000000000003</v>
      </c>
      <c r="AL5197" s="2">
        <v>0</v>
      </c>
      <c r="AM5197" s="2">
        <v>0</v>
      </c>
      <c r="AN5197" s="2"/>
      <c r="AO5197" s="2" t="s">
        <v>159</v>
      </c>
      <c r="AP5197" s="2">
        <v>0.98050000000000004</v>
      </c>
      <c r="AQ5197" s="2">
        <v>17.017399999999999</v>
      </c>
      <c r="AR5197" s="3">
        <v>2.4859599999999998E-13</v>
      </c>
      <c r="AS5197" s="2">
        <v>77.08</v>
      </c>
      <c r="AT5197" s="2"/>
      <c r="AU5197" s="2">
        <v>1</v>
      </c>
      <c r="AV5197" s="2" t="s">
        <v>160</v>
      </c>
      <c r="AW5197" s="2" t="s">
        <v>30414</v>
      </c>
      <c r="AX5197" s="2" t="s">
        <v>197</v>
      </c>
      <c r="AY5197" s="2" t="s">
        <v>1117</v>
      </c>
      <c r="AZ5197" s="2" t="s">
        <v>30415</v>
      </c>
      <c r="BA5197" s="2" t="s">
        <v>30416</v>
      </c>
      <c r="BB5197" s="2">
        <v>14</v>
      </c>
      <c r="BC5197" s="2">
        <v>2</v>
      </c>
      <c r="BD5197" s="2">
        <v>0.31935000000000002</v>
      </c>
      <c r="BE5197" s="2" t="s">
        <v>166</v>
      </c>
      <c r="BF5197" s="2" t="s">
        <v>166</v>
      </c>
      <c r="BG5197" s="2" t="s">
        <v>166</v>
      </c>
      <c r="BH5197" s="2" t="s">
        <v>167</v>
      </c>
      <c r="BI5197" s="2" t="s">
        <v>166</v>
      </c>
      <c r="BJ5197" s="2" t="s">
        <v>167</v>
      </c>
      <c r="BK5197" s="2" t="s">
        <v>166</v>
      </c>
      <c r="BL5197" s="2" t="s">
        <v>167</v>
      </c>
      <c r="BM5197" s="2">
        <v>129980000</v>
      </c>
      <c r="BN5197" s="2">
        <v>129980000</v>
      </c>
      <c r="BO5197" s="2">
        <v>0</v>
      </c>
      <c r="BP5197" s="2">
        <v>0</v>
      </c>
      <c r="BQ5197" s="2" t="s">
        <v>159</v>
      </c>
      <c r="BR5197" s="2">
        <v>156340</v>
      </c>
      <c r="BS5197" s="2">
        <v>0</v>
      </c>
      <c r="BT5197" s="2">
        <v>164660</v>
      </c>
      <c r="BU5197" s="2">
        <v>6789200</v>
      </c>
      <c r="BV5197" s="2">
        <v>246150</v>
      </c>
      <c r="BW5197" s="2">
        <v>10570000</v>
      </c>
      <c r="BX5197" s="2">
        <v>283640</v>
      </c>
      <c r="BY5197" s="2">
        <v>4694900</v>
      </c>
      <c r="BZ5197" s="2" t="s">
        <v>159</v>
      </c>
      <c r="CA5197" s="2" t="s">
        <v>159</v>
      </c>
      <c r="CB5197" s="2" t="s">
        <v>159</v>
      </c>
      <c r="CC5197" s="2" t="s">
        <v>159</v>
      </c>
      <c r="CD5197" s="2" t="s">
        <v>159</v>
      </c>
      <c r="CE5197" s="2" t="s">
        <v>159</v>
      </c>
      <c r="CF5197" s="2" t="s">
        <v>159</v>
      </c>
      <c r="CG5197" s="2" t="s">
        <v>159</v>
      </c>
      <c r="CH5197" s="2">
        <v>156340</v>
      </c>
      <c r="CI5197" s="2">
        <v>0</v>
      </c>
      <c r="CJ5197" s="2">
        <v>0</v>
      </c>
      <c r="CK5197" s="2">
        <v>0</v>
      </c>
      <c r="CL5197" s="2">
        <v>0</v>
      </c>
      <c r="CM5197" s="2">
        <v>0</v>
      </c>
      <c r="CN5197" s="2">
        <v>164660</v>
      </c>
      <c r="CO5197" s="2">
        <v>0</v>
      </c>
      <c r="CP5197" s="2">
        <v>0</v>
      </c>
      <c r="CQ5197" s="2">
        <v>6789200</v>
      </c>
      <c r="CR5197" s="2">
        <v>0</v>
      </c>
      <c r="CS5197" s="2">
        <v>0</v>
      </c>
      <c r="CT5197" s="2">
        <v>246150</v>
      </c>
      <c r="CU5197" s="2">
        <v>0</v>
      </c>
      <c r="CV5197" s="2">
        <v>0</v>
      </c>
      <c r="CW5197" s="2">
        <v>10570000</v>
      </c>
      <c r="CX5197" s="2">
        <v>0</v>
      </c>
      <c r="CY5197" s="2">
        <v>0</v>
      </c>
      <c r="CZ5197" s="2">
        <v>283640</v>
      </c>
      <c r="DA5197" s="2">
        <v>0</v>
      </c>
      <c r="DB5197" s="2">
        <v>0</v>
      </c>
      <c r="DC5197" s="2">
        <v>4694900</v>
      </c>
      <c r="DD5197" s="2">
        <v>0</v>
      </c>
      <c r="DE5197" s="2">
        <v>0</v>
      </c>
      <c r="DF5197" s="2"/>
      <c r="DG5197" s="2"/>
      <c r="DH5197" s="2"/>
      <c r="DI5197" s="2"/>
      <c r="DJ5197" s="2"/>
      <c r="DK5197" s="2"/>
      <c r="DL5197" s="2"/>
      <c r="DM5197" s="2"/>
      <c r="DN5197" s="2"/>
      <c r="DO5197" s="2"/>
      <c r="DP5197" s="2"/>
      <c r="DQ5197" s="2"/>
      <c r="DR5197" s="2"/>
      <c r="DS5197" s="2"/>
      <c r="DT5197" s="2"/>
      <c r="DU5197" s="2"/>
      <c r="DV5197" s="2"/>
      <c r="DW5197" s="2"/>
      <c r="DX5197" s="2"/>
      <c r="DY5197" s="2"/>
      <c r="DZ5197" s="2"/>
      <c r="EA5197" s="2"/>
      <c r="EB5197" s="2"/>
      <c r="EC5197" s="2"/>
      <c r="ED5197" s="2"/>
      <c r="EE5197" s="2"/>
      <c r="EF5197" s="2">
        <v>5195</v>
      </c>
      <c r="EG5197" s="2">
        <v>1994</v>
      </c>
      <c r="EH5197" s="2">
        <v>113</v>
      </c>
      <c r="EI5197" s="2">
        <v>113</v>
      </c>
      <c r="EJ5197" s="2">
        <v>6551</v>
      </c>
      <c r="EK5197" s="2">
        <v>7518</v>
      </c>
      <c r="EL5197" s="2" t="s">
        <v>30417</v>
      </c>
      <c r="EM5197" s="2" t="s">
        <v>30418</v>
      </c>
      <c r="EN5197" s="2">
        <v>40035</v>
      </c>
      <c r="EO5197" s="2">
        <v>31623</v>
      </c>
      <c r="EP5197" s="2" t="s">
        <v>190</v>
      </c>
      <c r="EQ5197" s="2">
        <v>46849</v>
      </c>
      <c r="ER5197" s="2">
        <v>40035</v>
      </c>
      <c r="ES5197" s="2">
        <v>31623</v>
      </c>
      <c r="ET5197" s="2" t="s">
        <v>190</v>
      </c>
      <c r="EU5197" s="2">
        <v>46849</v>
      </c>
      <c r="EV5197" s="2">
        <v>40035</v>
      </c>
      <c r="EW5197" s="2">
        <v>31623</v>
      </c>
      <c r="EX5197" s="2" t="s">
        <v>190</v>
      </c>
      <c r="EY5197" s="2">
        <v>46849</v>
      </c>
    </row>
    <row r="5198" spans="1:155" x14ac:dyDescent="0.25">
      <c r="A5198" s="2" t="s">
        <v>30388</v>
      </c>
      <c r="B5198" s="2">
        <v>134</v>
      </c>
      <c r="C5198" s="2" t="s">
        <v>30388</v>
      </c>
      <c r="D5198" s="2" t="s">
        <v>30388</v>
      </c>
      <c r="E5198" s="2" t="s">
        <v>30389</v>
      </c>
      <c r="F5198" s="2" t="s">
        <v>30390</v>
      </c>
      <c r="G5198" s="2" t="s">
        <v>30391</v>
      </c>
      <c r="H5198" s="2">
        <v>1</v>
      </c>
      <c r="I5198" s="2">
        <v>83.674499999999995</v>
      </c>
      <c r="J5198" s="3">
        <v>6.0953600000000003E-30</v>
      </c>
      <c r="K5198" s="2">
        <v>131.44999999999999</v>
      </c>
      <c r="L5198" s="2">
        <v>101.38</v>
      </c>
      <c r="M5198" s="2">
        <v>131.44999999999999</v>
      </c>
      <c r="N5198" s="2">
        <v>0</v>
      </c>
      <c r="O5198" s="2">
        <v>0</v>
      </c>
      <c r="P5198" s="2"/>
      <c r="Q5198" s="2" t="s">
        <v>159</v>
      </c>
      <c r="R5198" s="2">
        <v>0.99985900000000005</v>
      </c>
      <c r="S5198" s="2">
        <v>38.939500000000002</v>
      </c>
      <c r="T5198" s="3">
        <v>2.98438E-9</v>
      </c>
      <c r="U5198" s="2">
        <v>61.476999999999997</v>
      </c>
      <c r="V5198" s="2">
        <v>0</v>
      </c>
      <c r="W5198" s="2">
        <v>0</v>
      </c>
      <c r="X5198" s="2"/>
      <c r="Y5198" s="2" t="s">
        <v>159</v>
      </c>
      <c r="Z5198" s="2">
        <v>0</v>
      </c>
      <c r="AA5198" s="2">
        <v>0</v>
      </c>
      <c r="AB5198" s="2"/>
      <c r="AC5198" s="2" t="s">
        <v>159</v>
      </c>
      <c r="AD5198" s="2">
        <v>0</v>
      </c>
      <c r="AE5198" s="2">
        <v>0</v>
      </c>
      <c r="AF5198" s="2"/>
      <c r="AG5198" s="2" t="s">
        <v>159</v>
      </c>
      <c r="AH5198" s="2">
        <v>1</v>
      </c>
      <c r="AI5198" s="2">
        <v>83.674499999999995</v>
      </c>
      <c r="AJ5198" s="3">
        <v>6.0953600000000003E-30</v>
      </c>
      <c r="AK5198" s="2">
        <v>131.44999999999999</v>
      </c>
      <c r="AL5198" s="2"/>
      <c r="AM5198" s="2"/>
      <c r="AN5198" s="2"/>
      <c r="AO5198" s="2"/>
      <c r="AP5198" s="2">
        <v>0</v>
      </c>
      <c r="AQ5198" s="2">
        <v>0</v>
      </c>
      <c r="AR5198" s="2"/>
      <c r="AS5198" s="2" t="s">
        <v>159</v>
      </c>
      <c r="AT5198" s="2"/>
      <c r="AU5198" s="2">
        <v>1</v>
      </c>
      <c r="AV5198" s="2" t="s">
        <v>160</v>
      </c>
      <c r="AW5198" s="2" t="s">
        <v>30419</v>
      </c>
      <c r="AX5198" s="2" t="s">
        <v>197</v>
      </c>
      <c r="AY5198" s="2" t="s">
        <v>6380</v>
      </c>
      <c r="AZ5198" s="2" t="s">
        <v>30420</v>
      </c>
      <c r="BA5198" s="2" t="s">
        <v>30421</v>
      </c>
      <c r="BB5198" s="2">
        <v>12</v>
      </c>
      <c r="BC5198" s="2">
        <v>2</v>
      </c>
      <c r="BD5198" s="2">
        <v>0.53578000000000003</v>
      </c>
      <c r="BE5198" s="2" t="s">
        <v>166</v>
      </c>
      <c r="BF5198" s="2" t="s">
        <v>167</v>
      </c>
      <c r="BG5198" s="2" t="s">
        <v>166</v>
      </c>
      <c r="BH5198" s="2" t="s">
        <v>166</v>
      </c>
      <c r="BI5198" s="2" t="s">
        <v>166</v>
      </c>
      <c r="BJ5198" s="2" t="s">
        <v>167</v>
      </c>
      <c r="BK5198" s="2" t="s">
        <v>166</v>
      </c>
      <c r="BL5198" s="2" t="s">
        <v>166</v>
      </c>
      <c r="BM5198" s="2">
        <v>22870000</v>
      </c>
      <c r="BN5198" s="2">
        <v>22870000</v>
      </c>
      <c r="BO5198" s="2">
        <v>0</v>
      </c>
      <c r="BP5198" s="2">
        <v>0</v>
      </c>
      <c r="BQ5198" s="2" t="s">
        <v>159</v>
      </c>
      <c r="BR5198" s="2">
        <v>110660</v>
      </c>
      <c r="BS5198" s="2">
        <v>2080300</v>
      </c>
      <c r="BT5198" s="2">
        <v>147380</v>
      </c>
      <c r="BU5198" s="2">
        <v>3110700</v>
      </c>
      <c r="BV5198" s="2">
        <v>148700</v>
      </c>
      <c r="BW5198" s="2">
        <v>15299000</v>
      </c>
      <c r="BX5198" s="2">
        <v>0</v>
      </c>
      <c r="BY5198" s="2">
        <v>1974000</v>
      </c>
      <c r="BZ5198" s="2" t="s">
        <v>159</v>
      </c>
      <c r="CA5198" s="2" t="s">
        <v>159</v>
      </c>
      <c r="CB5198" s="2" t="s">
        <v>159</v>
      </c>
      <c r="CC5198" s="2" t="s">
        <v>159</v>
      </c>
      <c r="CD5198" s="2" t="s">
        <v>159</v>
      </c>
      <c r="CE5198" s="2" t="s">
        <v>159</v>
      </c>
      <c r="CF5198" s="2" t="s">
        <v>159</v>
      </c>
      <c r="CG5198" s="2" t="s">
        <v>159</v>
      </c>
      <c r="CH5198" s="2">
        <v>110660</v>
      </c>
      <c r="CI5198" s="2">
        <v>0</v>
      </c>
      <c r="CJ5198" s="2">
        <v>0</v>
      </c>
      <c r="CK5198" s="2">
        <v>2080300</v>
      </c>
      <c r="CL5198" s="2">
        <v>0</v>
      </c>
      <c r="CM5198" s="2">
        <v>0</v>
      </c>
      <c r="CN5198" s="2">
        <v>147380</v>
      </c>
      <c r="CO5198" s="2">
        <v>0</v>
      </c>
      <c r="CP5198" s="2">
        <v>0</v>
      </c>
      <c r="CQ5198" s="2">
        <v>3110700</v>
      </c>
      <c r="CR5198" s="2">
        <v>0</v>
      </c>
      <c r="CS5198" s="2">
        <v>0</v>
      </c>
      <c r="CT5198" s="2">
        <v>148700</v>
      </c>
      <c r="CU5198" s="2">
        <v>0</v>
      </c>
      <c r="CV5198" s="2">
        <v>0</v>
      </c>
      <c r="CW5198" s="2">
        <v>15299000</v>
      </c>
      <c r="CX5198" s="2">
        <v>0</v>
      </c>
      <c r="CY5198" s="2">
        <v>0</v>
      </c>
      <c r="CZ5198" s="2">
        <v>0</v>
      </c>
      <c r="DA5198" s="2">
        <v>0</v>
      </c>
      <c r="DB5198" s="2">
        <v>0</v>
      </c>
      <c r="DC5198" s="2">
        <v>1974000</v>
      </c>
      <c r="DD5198" s="2">
        <v>0</v>
      </c>
      <c r="DE5198" s="2">
        <v>0</v>
      </c>
      <c r="DF5198" s="2"/>
      <c r="DG5198" s="2"/>
      <c r="DH5198" s="2"/>
      <c r="DI5198" s="2"/>
      <c r="DJ5198" s="2"/>
      <c r="DK5198" s="2"/>
      <c r="DL5198" s="2"/>
      <c r="DM5198" s="2"/>
      <c r="DN5198" s="2"/>
      <c r="DO5198" s="2"/>
      <c r="DP5198" s="2"/>
      <c r="DQ5198" s="2"/>
      <c r="DR5198" s="2"/>
      <c r="DS5198" s="2"/>
      <c r="DT5198" s="2"/>
      <c r="DU5198" s="2"/>
      <c r="DV5198" s="2"/>
      <c r="DW5198" s="2"/>
      <c r="DX5198" s="2"/>
      <c r="DY5198" s="2"/>
      <c r="DZ5198" s="2"/>
      <c r="EA5198" s="2"/>
      <c r="EB5198" s="2"/>
      <c r="EC5198" s="2"/>
      <c r="ED5198" s="2"/>
      <c r="EE5198" s="2"/>
      <c r="EF5198" s="2">
        <v>5196</v>
      </c>
      <c r="EG5198" s="2">
        <v>1994</v>
      </c>
      <c r="EH5198" s="2">
        <v>134</v>
      </c>
      <c r="EI5198" s="2">
        <v>134</v>
      </c>
      <c r="EJ5198" s="2">
        <v>8266</v>
      </c>
      <c r="EK5198" s="2">
        <v>9505</v>
      </c>
      <c r="EL5198" s="2" t="s">
        <v>30422</v>
      </c>
      <c r="EM5198" s="2" t="s">
        <v>30423</v>
      </c>
      <c r="EN5198" s="2">
        <v>51773</v>
      </c>
      <c r="EO5198" s="2">
        <v>40761</v>
      </c>
      <c r="EP5198" s="2" t="s">
        <v>172</v>
      </c>
      <c r="EQ5198" s="2">
        <v>61180</v>
      </c>
      <c r="ER5198" s="2">
        <v>51773</v>
      </c>
      <c r="ES5198" s="2">
        <v>40761</v>
      </c>
      <c r="ET5198" s="2" t="s">
        <v>172</v>
      </c>
      <c r="EU5198" s="2">
        <v>61180</v>
      </c>
      <c r="EV5198" s="2">
        <v>51773</v>
      </c>
      <c r="EW5198" s="2">
        <v>40761</v>
      </c>
      <c r="EX5198" s="2" t="s">
        <v>172</v>
      </c>
      <c r="EY5198" s="2">
        <v>61180</v>
      </c>
    </row>
    <row r="5199" spans="1:155" x14ac:dyDescent="0.25">
      <c r="A5199" s="2" t="s">
        <v>30424</v>
      </c>
      <c r="B5199" s="2">
        <v>486</v>
      </c>
      <c r="C5199" s="2" t="s">
        <v>30424</v>
      </c>
      <c r="D5199" s="2" t="s">
        <v>30424</v>
      </c>
      <c r="E5199" s="2" t="s">
        <v>30425</v>
      </c>
      <c r="F5199" s="2" t="s">
        <v>30426</v>
      </c>
      <c r="G5199" s="2" t="s">
        <v>30427</v>
      </c>
      <c r="H5199" s="2">
        <v>0.73067199999999999</v>
      </c>
      <c r="I5199" s="2">
        <v>4.335</v>
      </c>
      <c r="J5199" s="3">
        <v>2.2218900000000001E-27</v>
      </c>
      <c r="K5199" s="2">
        <v>74.63</v>
      </c>
      <c r="L5199" s="2">
        <v>72.366</v>
      </c>
      <c r="M5199" s="2">
        <v>74.63</v>
      </c>
      <c r="N5199" s="2"/>
      <c r="O5199" s="2"/>
      <c r="P5199" s="2"/>
      <c r="Q5199" s="2"/>
      <c r="R5199" s="2">
        <v>0.49999100000000002</v>
      </c>
      <c r="S5199" s="2">
        <v>0</v>
      </c>
      <c r="T5199" s="3">
        <v>4.8896099999999998E-16</v>
      </c>
      <c r="U5199" s="2">
        <v>61.521999999999998</v>
      </c>
      <c r="V5199" s="2">
        <v>0</v>
      </c>
      <c r="W5199" s="2">
        <v>0</v>
      </c>
      <c r="X5199" s="2"/>
      <c r="Y5199" s="2" t="s">
        <v>159</v>
      </c>
      <c r="Z5199" s="2">
        <v>0.73067199999999999</v>
      </c>
      <c r="AA5199" s="2">
        <v>4.335</v>
      </c>
      <c r="AB5199" s="3">
        <v>2.2218900000000001E-27</v>
      </c>
      <c r="AC5199" s="2">
        <v>74.63</v>
      </c>
      <c r="AD5199" s="2">
        <v>0</v>
      </c>
      <c r="AE5199" s="2">
        <v>0</v>
      </c>
      <c r="AF5199" s="2"/>
      <c r="AG5199" s="2" t="s">
        <v>159</v>
      </c>
      <c r="AH5199" s="2">
        <v>0</v>
      </c>
      <c r="AI5199" s="2">
        <v>0</v>
      </c>
      <c r="AJ5199" s="2"/>
      <c r="AK5199" s="2" t="s">
        <v>159</v>
      </c>
      <c r="AL5199" s="2">
        <v>0</v>
      </c>
      <c r="AM5199" s="2">
        <v>0</v>
      </c>
      <c r="AN5199" s="2"/>
      <c r="AO5199" s="2" t="s">
        <v>159</v>
      </c>
      <c r="AP5199" s="2">
        <v>0.54392799999999997</v>
      </c>
      <c r="AQ5199" s="2">
        <v>0.78522499999999995</v>
      </c>
      <c r="AR5199" s="3">
        <v>1.43843E-11</v>
      </c>
      <c r="AS5199" s="2">
        <v>57.372999999999998</v>
      </c>
      <c r="AT5199" s="2"/>
      <c r="AU5199" s="2">
        <v>1</v>
      </c>
      <c r="AV5199" s="2" t="s">
        <v>160</v>
      </c>
      <c r="AW5199" s="2" t="s">
        <v>30428</v>
      </c>
      <c r="AX5199" s="2" t="s">
        <v>197</v>
      </c>
      <c r="AY5199" s="2" t="s">
        <v>388</v>
      </c>
      <c r="AZ5199" s="2" t="s">
        <v>30429</v>
      </c>
      <c r="BA5199" s="2" t="s">
        <v>30430</v>
      </c>
      <c r="BB5199" s="2">
        <v>3</v>
      </c>
      <c r="BC5199" s="2">
        <v>3</v>
      </c>
      <c r="BD5199" s="2">
        <v>0.48008000000000001</v>
      </c>
      <c r="BE5199" s="2" t="s">
        <v>166</v>
      </c>
      <c r="BF5199" s="2" t="s">
        <v>167</v>
      </c>
      <c r="BG5199" s="2" t="s">
        <v>166</v>
      </c>
      <c r="BH5199" s="2" t="s">
        <v>167</v>
      </c>
      <c r="BI5199" s="2" t="s">
        <v>166</v>
      </c>
      <c r="BJ5199" s="2" t="s">
        <v>166</v>
      </c>
      <c r="BK5199" s="2" t="s">
        <v>166</v>
      </c>
      <c r="BL5199" s="2" t="s">
        <v>167</v>
      </c>
      <c r="BM5199" s="2">
        <v>73239000</v>
      </c>
      <c r="BN5199" s="2">
        <v>73239000</v>
      </c>
      <c r="BO5199" s="2">
        <v>0</v>
      </c>
      <c r="BP5199" s="2">
        <v>0</v>
      </c>
      <c r="BQ5199" s="2" t="s">
        <v>159</v>
      </c>
      <c r="BR5199" s="2">
        <v>0</v>
      </c>
      <c r="BS5199" s="2">
        <v>18210000</v>
      </c>
      <c r="BT5199" s="2">
        <v>1139100</v>
      </c>
      <c r="BU5199" s="2">
        <v>42537000</v>
      </c>
      <c r="BV5199" s="2">
        <v>645460</v>
      </c>
      <c r="BW5199" s="2">
        <v>0</v>
      </c>
      <c r="BX5199" s="2">
        <v>0</v>
      </c>
      <c r="BY5199" s="2">
        <v>10708000</v>
      </c>
      <c r="BZ5199" s="2" t="s">
        <v>159</v>
      </c>
      <c r="CA5199" s="2" t="s">
        <v>159</v>
      </c>
      <c r="CB5199" s="2" t="s">
        <v>159</v>
      </c>
      <c r="CC5199" s="2" t="s">
        <v>159</v>
      </c>
      <c r="CD5199" s="2" t="s">
        <v>159</v>
      </c>
      <c r="CE5199" s="2" t="s">
        <v>159</v>
      </c>
      <c r="CF5199" s="2" t="s">
        <v>159</v>
      </c>
      <c r="CG5199" s="2" t="s">
        <v>159</v>
      </c>
      <c r="CH5199" s="2">
        <v>0</v>
      </c>
      <c r="CI5199" s="2">
        <v>0</v>
      </c>
      <c r="CJ5199" s="2">
        <v>0</v>
      </c>
      <c r="CK5199" s="2">
        <v>18210000</v>
      </c>
      <c r="CL5199" s="2">
        <v>0</v>
      </c>
      <c r="CM5199" s="2">
        <v>0</v>
      </c>
      <c r="CN5199" s="2">
        <v>1139100</v>
      </c>
      <c r="CO5199" s="2">
        <v>0</v>
      </c>
      <c r="CP5199" s="2">
        <v>0</v>
      </c>
      <c r="CQ5199" s="2">
        <v>42537000</v>
      </c>
      <c r="CR5199" s="2">
        <v>0</v>
      </c>
      <c r="CS5199" s="2">
        <v>0</v>
      </c>
      <c r="CT5199" s="2">
        <v>645460</v>
      </c>
      <c r="CU5199" s="2">
        <v>0</v>
      </c>
      <c r="CV5199" s="2">
        <v>0</v>
      </c>
      <c r="CW5199" s="2">
        <v>0</v>
      </c>
      <c r="CX5199" s="2">
        <v>0</v>
      </c>
      <c r="CY5199" s="2">
        <v>0</v>
      </c>
      <c r="CZ5199" s="2">
        <v>0</v>
      </c>
      <c r="DA5199" s="2">
        <v>0</v>
      </c>
      <c r="DB5199" s="2">
        <v>0</v>
      </c>
      <c r="DC5199" s="2">
        <v>10708000</v>
      </c>
      <c r="DD5199" s="2">
        <v>0</v>
      </c>
      <c r="DE5199" s="2">
        <v>0</v>
      </c>
      <c r="DF5199" s="2"/>
      <c r="DG5199" s="2"/>
      <c r="DH5199" s="2"/>
      <c r="DI5199" s="2"/>
      <c r="DJ5199" s="2"/>
      <c r="DK5199" s="2"/>
      <c r="DL5199" s="2"/>
      <c r="DM5199" s="2"/>
      <c r="DN5199" s="2"/>
      <c r="DO5199" s="2"/>
      <c r="DP5199" s="2"/>
      <c r="DQ5199" s="2"/>
      <c r="DR5199" s="2"/>
      <c r="DS5199" s="2"/>
      <c r="DT5199" s="2"/>
      <c r="DU5199" s="2"/>
      <c r="DV5199" s="2"/>
      <c r="DW5199" s="2"/>
      <c r="DX5199" s="2"/>
      <c r="DY5199" s="2"/>
      <c r="DZ5199" s="2"/>
      <c r="EA5199" s="2"/>
      <c r="EB5199" s="2"/>
      <c r="EC5199" s="2"/>
      <c r="ED5199" s="2"/>
      <c r="EE5199" s="2"/>
      <c r="EF5199" s="2">
        <v>5197</v>
      </c>
      <c r="EG5199" s="2">
        <v>1995</v>
      </c>
      <c r="EH5199" s="2">
        <v>486</v>
      </c>
      <c r="EI5199" s="2">
        <v>486</v>
      </c>
      <c r="EJ5199" s="2">
        <v>632</v>
      </c>
      <c r="EK5199" s="2">
        <v>726</v>
      </c>
      <c r="EL5199" s="2" t="s">
        <v>30431</v>
      </c>
      <c r="EM5199" s="2" t="s">
        <v>30432</v>
      </c>
      <c r="EN5199" s="2">
        <v>4046</v>
      </c>
      <c r="EO5199" s="2">
        <v>2983</v>
      </c>
      <c r="EP5199" s="2" t="s">
        <v>190</v>
      </c>
      <c r="EQ5199" s="2">
        <v>43568</v>
      </c>
      <c r="ER5199" s="2">
        <v>4046</v>
      </c>
      <c r="ES5199" s="2">
        <v>2983</v>
      </c>
      <c r="ET5199" s="2" t="s">
        <v>190</v>
      </c>
      <c r="EU5199" s="2">
        <v>43568</v>
      </c>
      <c r="EV5199" s="2">
        <v>4046</v>
      </c>
      <c r="EW5199" s="2">
        <v>2983</v>
      </c>
      <c r="EX5199" s="2" t="s">
        <v>190</v>
      </c>
      <c r="EY5199" s="2">
        <v>43568</v>
      </c>
    </row>
    <row r="5200" spans="1:155" x14ac:dyDescent="0.25">
      <c r="A5200" s="2" t="s">
        <v>30424</v>
      </c>
      <c r="B5200" s="2">
        <v>487</v>
      </c>
      <c r="C5200" s="2" t="s">
        <v>30424</v>
      </c>
      <c r="D5200" s="2" t="s">
        <v>30424</v>
      </c>
      <c r="E5200" s="2" t="s">
        <v>30425</v>
      </c>
      <c r="F5200" s="2" t="s">
        <v>30426</v>
      </c>
      <c r="G5200" s="2" t="s">
        <v>30427</v>
      </c>
      <c r="H5200" s="2">
        <v>0.56921500000000003</v>
      </c>
      <c r="I5200" s="2">
        <v>1.2138599999999999</v>
      </c>
      <c r="J5200" s="3">
        <v>4.8896099999999998E-16</v>
      </c>
      <c r="K5200" s="2">
        <v>61.521999999999998</v>
      </c>
      <c r="L5200" s="2">
        <v>55.085999999999999</v>
      </c>
      <c r="M5200" s="2">
        <v>55.170999999999999</v>
      </c>
      <c r="N5200" s="2"/>
      <c r="O5200" s="2"/>
      <c r="P5200" s="2"/>
      <c r="Q5200" s="2"/>
      <c r="R5200" s="2">
        <v>0.49999100000000002</v>
      </c>
      <c r="S5200" s="2">
        <v>0</v>
      </c>
      <c r="T5200" s="3">
        <v>4.8896099999999998E-16</v>
      </c>
      <c r="U5200" s="2">
        <v>61.521999999999998</v>
      </c>
      <c r="V5200" s="2">
        <v>0</v>
      </c>
      <c r="W5200" s="2">
        <v>0</v>
      </c>
      <c r="X5200" s="2"/>
      <c r="Y5200" s="2" t="s">
        <v>159</v>
      </c>
      <c r="Z5200" s="2"/>
      <c r="AA5200" s="2"/>
      <c r="AB5200" s="2"/>
      <c r="AC5200" s="2"/>
      <c r="AD5200" s="2">
        <v>0</v>
      </c>
      <c r="AE5200" s="2">
        <v>0</v>
      </c>
      <c r="AF5200" s="2"/>
      <c r="AG5200" s="2" t="s">
        <v>159</v>
      </c>
      <c r="AH5200" s="2">
        <v>0.53738200000000003</v>
      </c>
      <c r="AI5200" s="2">
        <v>0.72905399999999998</v>
      </c>
      <c r="AJ5200" s="3">
        <v>1.5797400000000001E-8</v>
      </c>
      <c r="AK5200" s="2">
        <v>50.869</v>
      </c>
      <c r="AL5200" s="2">
        <v>0</v>
      </c>
      <c r="AM5200" s="2">
        <v>0</v>
      </c>
      <c r="AN5200" s="2"/>
      <c r="AO5200" s="2" t="s">
        <v>159</v>
      </c>
      <c r="AP5200" s="2">
        <v>0.56921500000000003</v>
      </c>
      <c r="AQ5200" s="2">
        <v>1.2138599999999999</v>
      </c>
      <c r="AR5200" s="3">
        <v>1.6242500000000001E-10</v>
      </c>
      <c r="AS5200" s="2">
        <v>55.170999999999999</v>
      </c>
      <c r="AT5200" s="2"/>
      <c r="AU5200" s="2">
        <v>1</v>
      </c>
      <c r="AV5200" s="2" t="s">
        <v>160</v>
      </c>
      <c r="AW5200" s="2" t="s">
        <v>30433</v>
      </c>
      <c r="AX5200" s="2" t="s">
        <v>197</v>
      </c>
      <c r="AY5200" s="2" t="s">
        <v>198</v>
      </c>
      <c r="AZ5200" s="2" t="s">
        <v>30434</v>
      </c>
      <c r="BA5200" s="2" t="s">
        <v>30435</v>
      </c>
      <c r="BB5200" s="2">
        <v>4</v>
      </c>
      <c r="BC5200" s="2">
        <v>2</v>
      </c>
      <c r="BD5200" s="2">
        <v>-0.12318999999999999</v>
      </c>
      <c r="BE5200" s="2" t="s">
        <v>166</v>
      </c>
      <c r="BF5200" s="2" t="s">
        <v>167</v>
      </c>
      <c r="BG5200" s="2" t="s">
        <v>166</v>
      </c>
      <c r="BH5200" s="2" t="s">
        <v>166</v>
      </c>
      <c r="BI5200" s="2" t="s">
        <v>166</v>
      </c>
      <c r="BJ5200" s="2" t="s">
        <v>167</v>
      </c>
      <c r="BK5200" s="2" t="s">
        <v>166</v>
      </c>
      <c r="BL5200" s="2" t="s">
        <v>167</v>
      </c>
      <c r="BM5200" s="2">
        <v>63420000</v>
      </c>
      <c r="BN5200" s="2">
        <v>63420000</v>
      </c>
      <c r="BO5200" s="2">
        <v>0</v>
      </c>
      <c r="BP5200" s="2">
        <v>0</v>
      </c>
      <c r="BQ5200" s="2" t="s">
        <v>159</v>
      </c>
      <c r="BR5200" s="2">
        <v>0</v>
      </c>
      <c r="BS5200" s="2">
        <v>0</v>
      </c>
      <c r="BT5200" s="2">
        <v>192180</v>
      </c>
      <c r="BU5200" s="2">
        <v>0</v>
      </c>
      <c r="BV5200" s="2">
        <v>0</v>
      </c>
      <c r="BW5200" s="2">
        <v>4137900</v>
      </c>
      <c r="BX5200" s="2">
        <v>217910</v>
      </c>
      <c r="BY5200" s="2">
        <v>2011600</v>
      </c>
      <c r="BZ5200" s="2" t="s">
        <v>159</v>
      </c>
      <c r="CA5200" s="2" t="s">
        <v>159</v>
      </c>
      <c r="CB5200" s="2" t="s">
        <v>159</v>
      </c>
      <c r="CC5200" s="2" t="s">
        <v>159</v>
      </c>
      <c r="CD5200" s="2" t="s">
        <v>159</v>
      </c>
      <c r="CE5200" s="2" t="s">
        <v>159</v>
      </c>
      <c r="CF5200" s="2" t="s">
        <v>159</v>
      </c>
      <c r="CG5200" s="2" t="s">
        <v>159</v>
      </c>
      <c r="CH5200" s="2">
        <v>0</v>
      </c>
      <c r="CI5200" s="2">
        <v>0</v>
      </c>
      <c r="CJ5200" s="2">
        <v>0</v>
      </c>
      <c r="CK5200" s="2">
        <v>0</v>
      </c>
      <c r="CL5200" s="2">
        <v>0</v>
      </c>
      <c r="CM5200" s="2">
        <v>0</v>
      </c>
      <c r="CN5200" s="2">
        <v>192180</v>
      </c>
      <c r="CO5200" s="2">
        <v>0</v>
      </c>
      <c r="CP5200" s="2">
        <v>0</v>
      </c>
      <c r="CQ5200" s="2">
        <v>0</v>
      </c>
      <c r="CR5200" s="2">
        <v>0</v>
      </c>
      <c r="CS5200" s="2">
        <v>0</v>
      </c>
      <c r="CT5200" s="2">
        <v>0</v>
      </c>
      <c r="CU5200" s="2">
        <v>0</v>
      </c>
      <c r="CV5200" s="2">
        <v>0</v>
      </c>
      <c r="CW5200" s="2">
        <v>4137900</v>
      </c>
      <c r="CX5200" s="2">
        <v>0</v>
      </c>
      <c r="CY5200" s="2">
        <v>0</v>
      </c>
      <c r="CZ5200" s="2">
        <v>217910</v>
      </c>
      <c r="DA5200" s="2">
        <v>0</v>
      </c>
      <c r="DB5200" s="2">
        <v>0</v>
      </c>
      <c r="DC5200" s="2">
        <v>2011600</v>
      </c>
      <c r="DD5200" s="2">
        <v>0</v>
      </c>
      <c r="DE5200" s="2">
        <v>0</v>
      </c>
      <c r="DF5200" s="2"/>
      <c r="DG5200" s="2"/>
      <c r="DH5200" s="2"/>
      <c r="DI5200" s="2"/>
      <c r="DJ5200" s="2"/>
      <c r="DK5200" s="2"/>
      <c r="DL5200" s="2"/>
      <c r="DM5200" s="2"/>
      <c r="DN5200" s="2"/>
      <c r="DO5200" s="2"/>
      <c r="DP5200" s="2"/>
      <c r="DQ5200" s="2"/>
      <c r="DR5200" s="2"/>
      <c r="DS5200" s="2"/>
      <c r="DT5200" s="2"/>
      <c r="DU5200" s="2"/>
      <c r="DV5200" s="2"/>
      <c r="DW5200" s="2"/>
      <c r="DX5200" s="2"/>
      <c r="DY5200" s="2"/>
      <c r="DZ5200" s="2"/>
      <c r="EA5200" s="2"/>
      <c r="EB5200" s="2"/>
      <c r="EC5200" s="2"/>
      <c r="ED5200" s="2"/>
      <c r="EE5200" s="2"/>
      <c r="EF5200" s="2">
        <v>5198</v>
      </c>
      <c r="EG5200" s="2">
        <v>1995</v>
      </c>
      <c r="EH5200" s="2">
        <v>487</v>
      </c>
      <c r="EI5200" s="2">
        <v>487</v>
      </c>
      <c r="EJ5200" s="2">
        <v>632</v>
      </c>
      <c r="EK5200" s="2">
        <v>726</v>
      </c>
      <c r="EL5200" s="2" t="s">
        <v>30436</v>
      </c>
      <c r="EM5200" s="2" t="s">
        <v>30437</v>
      </c>
      <c r="EN5200" s="2">
        <v>4049</v>
      </c>
      <c r="EO5200" s="2">
        <v>2988</v>
      </c>
      <c r="EP5200" s="2" t="s">
        <v>171</v>
      </c>
      <c r="EQ5200" s="2">
        <v>40702</v>
      </c>
      <c r="ER5200" s="2">
        <v>4045</v>
      </c>
      <c r="ES5200" s="2">
        <v>2982</v>
      </c>
      <c r="ET5200" s="2" t="s">
        <v>285</v>
      </c>
      <c r="EU5200" s="2">
        <v>42483</v>
      </c>
      <c r="EV5200" s="2">
        <v>4045</v>
      </c>
      <c r="EW5200" s="2">
        <v>2982</v>
      </c>
      <c r="EX5200" s="2" t="s">
        <v>285</v>
      </c>
      <c r="EY5200" s="2">
        <v>42483</v>
      </c>
    </row>
    <row r="5201" spans="1:155" x14ac:dyDescent="0.25">
      <c r="A5201" s="2" t="s">
        <v>30424</v>
      </c>
      <c r="B5201" s="2">
        <v>181</v>
      </c>
      <c r="C5201" s="2" t="s">
        <v>30424</v>
      </c>
      <c r="D5201" s="2" t="s">
        <v>30424</v>
      </c>
      <c r="E5201" s="2" t="s">
        <v>30425</v>
      </c>
      <c r="F5201" s="2" t="s">
        <v>30426</v>
      </c>
      <c r="G5201" s="2" t="s">
        <v>30427</v>
      </c>
      <c r="H5201" s="2">
        <v>0.99956199999999995</v>
      </c>
      <c r="I5201" s="2">
        <v>33.5824</v>
      </c>
      <c r="J5201" s="2">
        <v>4.1569199999999997E-3</v>
      </c>
      <c r="K5201" s="2">
        <v>65.179000000000002</v>
      </c>
      <c r="L5201" s="2">
        <v>33.319000000000003</v>
      </c>
      <c r="M5201" s="2">
        <v>65.179000000000002</v>
      </c>
      <c r="N5201" s="2">
        <v>0</v>
      </c>
      <c r="O5201" s="2">
        <v>0</v>
      </c>
      <c r="P5201" s="2"/>
      <c r="Q5201" s="2" t="s">
        <v>159</v>
      </c>
      <c r="R5201" s="2">
        <v>0.99909499999999996</v>
      </c>
      <c r="S5201" s="2">
        <v>30.431699999999999</v>
      </c>
      <c r="T5201" s="2">
        <v>1.1557E-2</v>
      </c>
      <c r="U5201" s="2">
        <v>48.567999999999998</v>
      </c>
      <c r="V5201" s="2">
        <v>0</v>
      </c>
      <c r="W5201" s="2">
        <v>0</v>
      </c>
      <c r="X5201" s="2"/>
      <c r="Y5201" s="2" t="s">
        <v>159</v>
      </c>
      <c r="Z5201" s="2">
        <v>0.99956199999999995</v>
      </c>
      <c r="AA5201" s="2">
        <v>33.5824</v>
      </c>
      <c r="AB5201" s="2">
        <v>4.1569199999999997E-3</v>
      </c>
      <c r="AC5201" s="2">
        <v>65.179000000000002</v>
      </c>
      <c r="AD5201" s="2"/>
      <c r="AE5201" s="2"/>
      <c r="AF5201" s="2"/>
      <c r="AG5201" s="2"/>
      <c r="AH5201" s="2"/>
      <c r="AI5201" s="2"/>
      <c r="AJ5201" s="2"/>
      <c r="AK5201" s="2"/>
      <c r="AL5201" s="2">
        <v>0</v>
      </c>
      <c r="AM5201" s="2">
        <v>0</v>
      </c>
      <c r="AN5201" s="2"/>
      <c r="AO5201" s="2" t="s">
        <v>159</v>
      </c>
      <c r="AP5201" s="2"/>
      <c r="AQ5201" s="2"/>
      <c r="AR5201" s="2"/>
      <c r="AS5201" s="2"/>
      <c r="AT5201" s="2"/>
      <c r="AU5201" s="2">
        <v>1</v>
      </c>
      <c r="AV5201" s="2" t="s">
        <v>160</v>
      </c>
      <c r="AW5201" s="2" t="s">
        <v>30438</v>
      </c>
      <c r="AX5201" s="2" t="s">
        <v>197</v>
      </c>
      <c r="AY5201" s="2" t="s">
        <v>356</v>
      </c>
      <c r="AZ5201" s="2" t="s">
        <v>30439</v>
      </c>
      <c r="BA5201" s="2" t="s">
        <v>30440</v>
      </c>
      <c r="BB5201" s="2">
        <v>3</v>
      </c>
      <c r="BC5201" s="2">
        <v>2</v>
      </c>
      <c r="BD5201" s="2">
        <v>0.62014999999999998</v>
      </c>
      <c r="BE5201" s="2" t="s">
        <v>166</v>
      </c>
      <c r="BF5201" s="2" t="s">
        <v>167</v>
      </c>
      <c r="BG5201" s="2" t="s">
        <v>166</v>
      </c>
      <c r="BH5201" s="2" t="s">
        <v>167</v>
      </c>
      <c r="BI5201" s="2" t="s">
        <v>166</v>
      </c>
      <c r="BJ5201" s="2" t="s">
        <v>166</v>
      </c>
      <c r="BK5201" s="2" t="s">
        <v>166</v>
      </c>
      <c r="BL5201" s="2" t="s">
        <v>166</v>
      </c>
      <c r="BM5201" s="2">
        <v>3842300</v>
      </c>
      <c r="BN5201" s="2">
        <v>3842300</v>
      </c>
      <c r="BO5201" s="2">
        <v>0</v>
      </c>
      <c r="BP5201" s="2">
        <v>0</v>
      </c>
      <c r="BQ5201" s="2" t="s">
        <v>159</v>
      </c>
      <c r="BR5201" s="2">
        <v>735290</v>
      </c>
      <c r="BS5201" s="2">
        <v>0</v>
      </c>
      <c r="BT5201" s="2">
        <v>64625</v>
      </c>
      <c r="BU5201" s="2">
        <v>2829000</v>
      </c>
      <c r="BV5201" s="2">
        <v>0</v>
      </c>
      <c r="BW5201" s="2">
        <v>0</v>
      </c>
      <c r="BX5201" s="2">
        <v>213310</v>
      </c>
      <c r="BY5201" s="2">
        <v>0</v>
      </c>
      <c r="BZ5201" s="2" t="s">
        <v>159</v>
      </c>
      <c r="CA5201" s="2" t="s">
        <v>159</v>
      </c>
      <c r="CB5201" s="2" t="s">
        <v>159</v>
      </c>
      <c r="CC5201" s="2" t="s">
        <v>159</v>
      </c>
      <c r="CD5201" s="2" t="s">
        <v>159</v>
      </c>
      <c r="CE5201" s="2" t="s">
        <v>159</v>
      </c>
      <c r="CF5201" s="2" t="s">
        <v>159</v>
      </c>
      <c r="CG5201" s="2" t="s">
        <v>159</v>
      </c>
      <c r="CH5201" s="2">
        <v>735290</v>
      </c>
      <c r="CI5201" s="2">
        <v>0</v>
      </c>
      <c r="CJ5201" s="2">
        <v>0</v>
      </c>
      <c r="CK5201" s="2">
        <v>0</v>
      </c>
      <c r="CL5201" s="2">
        <v>0</v>
      </c>
      <c r="CM5201" s="2">
        <v>0</v>
      </c>
      <c r="CN5201" s="2">
        <v>64625</v>
      </c>
      <c r="CO5201" s="2">
        <v>0</v>
      </c>
      <c r="CP5201" s="2">
        <v>0</v>
      </c>
      <c r="CQ5201" s="2">
        <v>2829000</v>
      </c>
      <c r="CR5201" s="2">
        <v>0</v>
      </c>
      <c r="CS5201" s="2">
        <v>0</v>
      </c>
      <c r="CT5201" s="2">
        <v>0</v>
      </c>
      <c r="CU5201" s="2">
        <v>0</v>
      </c>
      <c r="CV5201" s="2">
        <v>0</v>
      </c>
      <c r="CW5201" s="2">
        <v>0</v>
      </c>
      <c r="CX5201" s="2">
        <v>0</v>
      </c>
      <c r="CY5201" s="2">
        <v>0</v>
      </c>
      <c r="CZ5201" s="2">
        <v>213310</v>
      </c>
      <c r="DA5201" s="2">
        <v>0</v>
      </c>
      <c r="DB5201" s="2">
        <v>0</v>
      </c>
      <c r="DC5201" s="2">
        <v>0</v>
      </c>
      <c r="DD5201" s="2">
        <v>0</v>
      </c>
      <c r="DE5201" s="2">
        <v>0</v>
      </c>
      <c r="DF5201" s="2"/>
      <c r="DG5201" s="2"/>
      <c r="DH5201" s="2"/>
      <c r="DI5201" s="2"/>
      <c r="DJ5201" s="2"/>
      <c r="DK5201" s="2"/>
      <c r="DL5201" s="2"/>
      <c r="DM5201" s="2"/>
      <c r="DN5201" s="2"/>
      <c r="DO5201" s="2"/>
      <c r="DP5201" s="2"/>
      <c r="DQ5201" s="2"/>
      <c r="DR5201" s="2"/>
      <c r="DS5201" s="2"/>
      <c r="DT5201" s="2"/>
      <c r="DU5201" s="2"/>
      <c r="DV5201" s="2"/>
      <c r="DW5201" s="2"/>
      <c r="DX5201" s="2"/>
      <c r="DY5201" s="2"/>
      <c r="DZ5201" s="2"/>
      <c r="EA5201" s="2"/>
      <c r="EB5201" s="2"/>
      <c r="EC5201" s="2"/>
      <c r="ED5201" s="2"/>
      <c r="EE5201" s="2"/>
      <c r="EF5201" s="2">
        <v>5199</v>
      </c>
      <c r="EG5201" s="2">
        <v>1995</v>
      </c>
      <c r="EH5201" s="2">
        <v>181</v>
      </c>
      <c r="EI5201" s="2">
        <v>181</v>
      </c>
      <c r="EJ5201" s="2">
        <v>3585</v>
      </c>
      <c r="EK5201" s="2">
        <v>4063</v>
      </c>
      <c r="EL5201" s="2" t="s">
        <v>30441</v>
      </c>
      <c r="EM5201" s="2" t="s">
        <v>30442</v>
      </c>
      <c r="EN5201" s="2">
        <v>21899</v>
      </c>
      <c r="EO5201" s="2">
        <v>16896</v>
      </c>
      <c r="EP5201" s="2" t="s">
        <v>190</v>
      </c>
      <c r="EQ5201" s="2">
        <v>9984</v>
      </c>
      <c r="ER5201" s="2">
        <v>21899</v>
      </c>
      <c r="ES5201" s="2">
        <v>16896</v>
      </c>
      <c r="ET5201" s="2" t="s">
        <v>190</v>
      </c>
      <c r="EU5201" s="2">
        <v>9984</v>
      </c>
      <c r="EV5201" s="2">
        <v>21899</v>
      </c>
      <c r="EW5201" s="2">
        <v>16896</v>
      </c>
      <c r="EX5201" s="2" t="s">
        <v>190</v>
      </c>
      <c r="EY5201" s="2">
        <v>9984</v>
      </c>
    </row>
    <row r="5202" spans="1:155" x14ac:dyDescent="0.25">
      <c r="A5202" s="2" t="s">
        <v>30424</v>
      </c>
      <c r="B5202" s="2">
        <v>405</v>
      </c>
      <c r="C5202" s="2" t="s">
        <v>30424</v>
      </c>
      <c r="D5202" s="2" t="s">
        <v>30424</v>
      </c>
      <c r="E5202" s="2" t="s">
        <v>30425</v>
      </c>
      <c r="F5202" s="2" t="s">
        <v>30426</v>
      </c>
      <c r="G5202" s="2" t="s">
        <v>30427</v>
      </c>
      <c r="H5202" s="2">
        <v>0.81470100000000001</v>
      </c>
      <c r="I5202" s="2">
        <v>6.4312500000000004</v>
      </c>
      <c r="J5202" s="3">
        <v>8.8827199999999997E-23</v>
      </c>
      <c r="K5202" s="2">
        <v>59.911999999999999</v>
      </c>
      <c r="L5202" s="2">
        <v>55.112000000000002</v>
      </c>
      <c r="M5202" s="2">
        <v>59.911999999999999</v>
      </c>
      <c r="N5202" s="2"/>
      <c r="O5202" s="2"/>
      <c r="P5202" s="2"/>
      <c r="Q5202" s="2"/>
      <c r="R5202" s="2"/>
      <c r="S5202" s="2"/>
      <c r="T5202" s="2"/>
      <c r="U5202" s="2"/>
      <c r="V5202" s="2"/>
      <c r="W5202" s="2"/>
      <c r="X5202" s="2"/>
      <c r="Y5202" s="2"/>
      <c r="Z5202" s="2">
        <v>0.81470100000000001</v>
      </c>
      <c r="AA5202" s="2">
        <v>6.4312500000000004</v>
      </c>
      <c r="AB5202" s="3">
        <v>8.8827199999999997E-23</v>
      </c>
      <c r="AC5202" s="2">
        <v>59.911999999999999</v>
      </c>
      <c r="AD5202" s="2"/>
      <c r="AE5202" s="2"/>
      <c r="AF5202" s="2"/>
      <c r="AG5202" s="2"/>
      <c r="AH5202" s="2"/>
      <c r="AI5202" s="2"/>
      <c r="AJ5202" s="2"/>
      <c r="AK5202" s="2"/>
      <c r="AL5202" s="2"/>
      <c r="AM5202" s="2"/>
      <c r="AN5202" s="2"/>
      <c r="AO5202" s="2"/>
      <c r="AP5202" s="2">
        <v>0.5</v>
      </c>
      <c r="AQ5202" s="2">
        <v>0</v>
      </c>
      <c r="AR5202" s="3">
        <v>1.05916E-8</v>
      </c>
      <c r="AS5202" s="2">
        <v>43.241</v>
      </c>
      <c r="AT5202" s="2"/>
      <c r="AU5202" s="2">
        <v>1</v>
      </c>
      <c r="AV5202" s="2" t="s">
        <v>160</v>
      </c>
      <c r="AW5202" s="2" t="s">
        <v>30443</v>
      </c>
      <c r="AX5202" s="2" t="s">
        <v>197</v>
      </c>
      <c r="AY5202" s="2" t="s">
        <v>198</v>
      </c>
      <c r="AZ5202" s="2" t="s">
        <v>30444</v>
      </c>
      <c r="BA5202" s="2" t="s">
        <v>30445</v>
      </c>
      <c r="BB5202" s="2">
        <v>4</v>
      </c>
      <c r="BC5202" s="2">
        <v>3</v>
      </c>
      <c r="BD5202" s="2">
        <v>0.37565999999999999</v>
      </c>
      <c r="BE5202" s="2" t="s">
        <v>166</v>
      </c>
      <c r="BF5202" s="2" t="s">
        <v>166</v>
      </c>
      <c r="BG5202" s="2" t="s">
        <v>166</v>
      </c>
      <c r="BH5202" s="2" t="s">
        <v>167</v>
      </c>
      <c r="BI5202" s="2" t="s">
        <v>166</v>
      </c>
      <c r="BJ5202" s="2" t="s">
        <v>166</v>
      </c>
      <c r="BK5202" s="2" t="s">
        <v>166</v>
      </c>
      <c r="BL5202" s="2" t="s">
        <v>167</v>
      </c>
      <c r="BM5202" s="2">
        <v>20519000</v>
      </c>
      <c r="BN5202" s="2">
        <v>20519000</v>
      </c>
      <c r="BO5202" s="2">
        <v>0</v>
      </c>
      <c r="BP5202" s="2">
        <v>0</v>
      </c>
      <c r="BQ5202" s="2" t="s">
        <v>159</v>
      </c>
      <c r="BR5202" s="2">
        <v>0</v>
      </c>
      <c r="BS5202" s="2">
        <v>0</v>
      </c>
      <c r="BT5202" s="2">
        <v>0</v>
      </c>
      <c r="BU5202" s="2">
        <v>16914000</v>
      </c>
      <c r="BV5202" s="2">
        <v>0</v>
      </c>
      <c r="BW5202" s="2">
        <v>0</v>
      </c>
      <c r="BX5202" s="2">
        <v>0</v>
      </c>
      <c r="BY5202" s="2">
        <v>3604700</v>
      </c>
      <c r="BZ5202" s="2" t="s">
        <v>159</v>
      </c>
      <c r="CA5202" s="2" t="s">
        <v>159</v>
      </c>
      <c r="CB5202" s="2" t="s">
        <v>159</v>
      </c>
      <c r="CC5202" s="2" t="s">
        <v>159</v>
      </c>
      <c r="CD5202" s="2" t="s">
        <v>159</v>
      </c>
      <c r="CE5202" s="2" t="s">
        <v>159</v>
      </c>
      <c r="CF5202" s="2" t="s">
        <v>159</v>
      </c>
      <c r="CG5202" s="2" t="s">
        <v>159</v>
      </c>
      <c r="CH5202" s="2">
        <v>0</v>
      </c>
      <c r="CI5202" s="2">
        <v>0</v>
      </c>
      <c r="CJ5202" s="2">
        <v>0</v>
      </c>
      <c r="CK5202" s="2">
        <v>0</v>
      </c>
      <c r="CL5202" s="2">
        <v>0</v>
      </c>
      <c r="CM5202" s="2">
        <v>0</v>
      </c>
      <c r="CN5202" s="2">
        <v>0</v>
      </c>
      <c r="CO5202" s="2">
        <v>0</v>
      </c>
      <c r="CP5202" s="2">
        <v>0</v>
      </c>
      <c r="CQ5202" s="2">
        <v>16914000</v>
      </c>
      <c r="CR5202" s="2">
        <v>0</v>
      </c>
      <c r="CS5202" s="2">
        <v>0</v>
      </c>
      <c r="CT5202" s="2">
        <v>0</v>
      </c>
      <c r="CU5202" s="2">
        <v>0</v>
      </c>
      <c r="CV5202" s="2">
        <v>0</v>
      </c>
      <c r="CW5202" s="2">
        <v>0</v>
      </c>
      <c r="CX5202" s="2">
        <v>0</v>
      </c>
      <c r="CY5202" s="2">
        <v>0</v>
      </c>
      <c r="CZ5202" s="2">
        <v>0</v>
      </c>
      <c r="DA5202" s="2">
        <v>0</v>
      </c>
      <c r="DB5202" s="2">
        <v>0</v>
      </c>
      <c r="DC5202" s="2">
        <v>3604700</v>
      </c>
      <c r="DD5202" s="2">
        <v>0</v>
      </c>
      <c r="DE5202" s="2">
        <v>0</v>
      </c>
      <c r="DF5202" s="2"/>
      <c r="DG5202" s="2"/>
      <c r="DH5202" s="2"/>
      <c r="DI5202" s="2"/>
      <c r="DJ5202" s="2"/>
      <c r="DK5202" s="2"/>
      <c r="DL5202" s="2"/>
      <c r="DM5202" s="2"/>
      <c r="DN5202" s="2"/>
      <c r="DO5202" s="2"/>
      <c r="DP5202" s="2"/>
      <c r="DQ5202" s="2"/>
      <c r="DR5202" s="2"/>
      <c r="DS5202" s="2"/>
      <c r="DT5202" s="2"/>
      <c r="DU5202" s="2"/>
      <c r="DV5202" s="2"/>
      <c r="DW5202" s="2"/>
      <c r="DX5202" s="2"/>
      <c r="DY5202" s="2"/>
      <c r="DZ5202" s="2"/>
      <c r="EA5202" s="2"/>
      <c r="EB5202" s="2"/>
      <c r="EC5202" s="2"/>
      <c r="ED5202" s="2"/>
      <c r="EE5202" s="2"/>
      <c r="EF5202" s="2">
        <v>5200</v>
      </c>
      <c r="EG5202" s="2">
        <v>1995</v>
      </c>
      <c r="EH5202" s="2">
        <v>405</v>
      </c>
      <c r="EI5202" s="2">
        <v>405</v>
      </c>
      <c r="EJ5202" s="2">
        <v>5448</v>
      </c>
      <c r="EK5202" s="2">
        <v>6236</v>
      </c>
      <c r="EL5202" s="2" t="s">
        <v>30446</v>
      </c>
      <c r="EM5202" s="2" t="s">
        <v>30447</v>
      </c>
      <c r="EN5202" s="2">
        <v>33106</v>
      </c>
      <c r="EO5202" s="2">
        <v>25565</v>
      </c>
      <c r="EP5202" s="2" t="s">
        <v>190</v>
      </c>
      <c r="EQ5202" s="2">
        <v>58448</v>
      </c>
      <c r="ER5202" s="2">
        <v>33106</v>
      </c>
      <c r="ES5202" s="2">
        <v>25565</v>
      </c>
      <c r="ET5202" s="2" t="s">
        <v>190</v>
      </c>
      <c r="EU5202" s="2">
        <v>58448</v>
      </c>
      <c r="EV5202" s="2">
        <v>33106</v>
      </c>
      <c r="EW5202" s="2">
        <v>25565</v>
      </c>
      <c r="EX5202" s="2" t="s">
        <v>190</v>
      </c>
      <c r="EY5202" s="2">
        <v>58448</v>
      </c>
    </row>
    <row r="5203" spans="1:155" x14ac:dyDescent="0.25">
      <c r="A5203" s="2" t="s">
        <v>30424</v>
      </c>
      <c r="B5203" s="2">
        <v>358</v>
      </c>
      <c r="C5203" s="2" t="s">
        <v>30424</v>
      </c>
      <c r="D5203" s="2" t="s">
        <v>30424</v>
      </c>
      <c r="E5203" s="2" t="s">
        <v>30425</v>
      </c>
      <c r="F5203" s="2" t="s">
        <v>30426</v>
      </c>
      <c r="G5203" s="2" t="s">
        <v>30427</v>
      </c>
      <c r="H5203" s="2">
        <v>0.49810100000000002</v>
      </c>
      <c r="I5203" s="2">
        <v>0</v>
      </c>
      <c r="J5203" s="3">
        <v>3.5102400000000002E-12</v>
      </c>
      <c r="K5203" s="2">
        <v>52.97</v>
      </c>
      <c r="L5203" s="2">
        <v>49.731000000000002</v>
      </c>
      <c r="M5203" s="2">
        <v>52.97</v>
      </c>
      <c r="N5203" s="2">
        <v>0</v>
      </c>
      <c r="O5203" s="2">
        <v>0</v>
      </c>
      <c r="P5203" s="2"/>
      <c r="Q5203" s="2" t="s">
        <v>159</v>
      </c>
      <c r="R5203" s="2"/>
      <c r="S5203" s="2"/>
      <c r="T5203" s="2"/>
      <c r="U5203" s="2"/>
      <c r="V5203" s="2">
        <v>0</v>
      </c>
      <c r="W5203" s="2">
        <v>0</v>
      </c>
      <c r="X5203" s="2"/>
      <c r="Y5203" s="2" t="s">
        <v>159</v>
      </c>
      <c r="Z5203" s="2">
        <v>0.49810100000000002</v>
      </c>
      <c r="AA5203" s="2">
        <v>0</v>
      </c>
      <c r="AB5203" s="3">
        <v>3.5102400000000002E-12</v>
      </c>
      <c r="AC5203" s="2">
        <v>52.97</v>
      </c>
      <c r="AD5203" s="2">
        <v>0</v>
      </c>
      <c r="AE5203" s="2">
        <v>0</v>
      </c>
      <c r="AF5203" s="2"/>
      <c r="AG5203" s="2" t="s">
        <v>159</v>
      </c>
      <c r="AH5203" s="2"/>
      <c r="AI5203" s="2"/>
      <c r="AJ5203" s="2"/>
      <c r="AK5203" s="2"/>
      <c r="AL5203" s="2"/>
      <c r="AM5203" s="2"/>
      <c r="AN5203" s="2"/>
      <c r="AO5203" s="2"/>
      <c r="AP5203" s="2"/>
      <c r="AQ5203" s="2"/>
      <c r="AR5203" s="2"/>
      <c r="AS5203" s="2"/>
      <c r="AT5203" s="2"/>
      <c r="AU5203" s="2"/>
      <c r="AV5203" s="2" t="s">
        <v>160</v>
      </c>
      <c r="AW5203" s="2" t="s">
        <v>30448</v>
      </c>
      <c r="AX5203" s="2" t="s">
        <v>243</v>
      </c>
      <c r="AY5203" s="2" t="s">
        <v>244</v>
      </c>
      <c r="AZ5203" s="2" t="s">
        <v>30449</v>
      </c>
      <c r="BA5203" s="2" t="s">
        <v>30450</v>
      </c>
      <c r="BB5203" s="2">
        <v>3</v>
      </c>
      <c r="BC5203" s="2">
        <v>3</v>
      </c>
      <c r="BD5203" s="2">
        <v>0.25403999999999999</v>
      </c>
      <c r="BE5203" s="2" t="s">
        <v>166</v>
      </c>
      <c r="BF5203" s="2" t="s">
        <v>166</v>
      </c>
      <c r="BG5203" s="2" t="s">
        <v>166</v>
      </c>
      <c r="BH5203" s="2" t="s">
        <v>166</v>
      </c>
      <c r="BI5203" s="2" t="s">
        <v>166</v>
      </c>
      <c r="BJ5203" s="2" t="s">
        <v>166</v>
      </c>
      <c r="BK5203" s="2" t="s">
        <v>166</v>
      </c>
      <c r="BL5203" s="2" t="s">
        <v>166</v>
      </c>
      <c r="BM5203" s="2">
        <v>0</v>
      </c>
      <c r="BN5203" s="2">
        <v>0</v>
      </c>
      <c r="BO5203" s="2">
        <v>0</v>
      </c>
      <c r="BP5203" s="2">
        <v>0</v>
      </c>
      <c r="BQ5203" s="2" t="s">
        <v>159</v>
      </c>
      <c r="BR5203" s="2">
        <v>0</v>
      </c>
      <c r="BS5203" s="2">
        <v>0</v>
      </c>
      <c r="BT5203" s="2">
        <v>0</v>
      </c>
      <c r="BU5203" s="2">
        <v>0</v>
      </c>
      <c r="BV5203" s="2">
        <v>0</v>
      </c>
      <c r="BW5203" s="2">
        <v>0</v>
      </c>
      <c r="BX5203" s="2">
        <v>0</v>
      </c>
      <c r="BY5203" s="2">
        <v>0</v>
      </c>
      <c r="BZ5203" s="2" t="s">
        <v>159</v>
      </c>
      <c r="CA5203" s="2" t="s">
        <v>159</v>
      </c>
      <c r="CB5203" s="2" t="s">
        <v>159</v>
      </c>
      <c r="CC5203" s="2" t="s">
        <v>159</v>
      </c>
      <c r="CD5203" s="2" t="s">
        <v>159</v>
      </c>
      <c r="CE5203" s="2" t="s">
        <v>159</v>
      </c>
      <c r="CF5203" s="2" t="s">
        <v>159</v>
      </c>
      <c r="CG5203" s="2" t="s">
        <v>159</v>
      </c>
      <c r="CH5203" s="2">
        <v>0</v>
      </c>
      <c r="CI5203" s="2">
        <v>0</v>
      </c>
      <c r="CJ5203" s="2">
        <v>0</v>
      </c>
      <c r="CK5203" s="2">
        <v>0</v>
      </c>
      <c r="CL5203" s="2">
        <v>0</v>
      </c>
      <c r="CM5203" s="2">
        <v>0</v>
      </c>
      <c r="CN5203" s="2">
        <v>0</v>
      </c>
      <c r="CO5203" s="2">
        <v>0</v>
      </c>
      <c r="CP5203" s="2">
        <v>0</v>
      </c>
      <c r="CQ5203" s="2">
        <v>0</v>
      </c>
      <c r="CR5203" s="2">
        <v>0</v>
      </c>
      <c r="CS5203" s="2">
        <v>0</v>
      </c>
      <c r="CT5203" s="2">
        <v>0</v>
      </c>
      <c r="CU5203" s="2">
        <v>0</v>
      </c>
      <c r="CV5203" s="2">
        <v>0</v>
      </c>
      <c r="CW5203" s="2">
        <v>0</v>
      </c>
      <c r="CX5203" s="2">
        <v>0</v>
      </c>
      <c r="CY5203" s="2">
        <v>0</v>
      </c>
      <c r="CZ5203" s="2">
        <v>0</v>
      </c>
      <c r="DA5203" s="2">
        <v>0</v>
      </c>
      <c r="DB5203" s="2">
        <v>0</v>
      </c>
      <c r="DC5203" s="2">
        <v>0</v>
      </c>
      <c r="DD5203" s="2">
        <v>0</v>
      </c>
      <c r="DE5203" s="2">
        <v>0</v>
      </c>
      <c r="DF5203" s="2"/>
      <c r="DG5203" s="2"/>
      <c r="DH5203" s="2"/>
      <c r="DI5203" s="2"/>
      <c r="DJ5203" s="2"/>
      <c r="DK5203" s="2"/>
      <c r="DL5203" s="2"/>
      <c r="DM5203" s="2"/>
      <c r="DN5203" s="2"/>
      <c r="DO5203" s="2"/>
      <c r="DP5203" s="2"/>
      <c r="DQ5203" s="2"/>
      <c r="DR5203" s="2"/>
      <c r="DS5203" s="2"/>
      <c r="DT5203" s="2"/>
      <c r="DU5203" s="2"/>
      <c r="DV5203" s="2"/>
      <c r="DW5203" s="2"/>
      <c r="DX5203" s="2"/>
      <c r="DY5203" s="2"/>
      <c r="DZ5203" s="2"/>
      <c r="EA5203" s="2"/>
      <c r="EB5203" s="2"/>
      <c r="EC5203" s="2"/>
      <c r="ED5203" s="2"/>
      <c r="EE5203" s="2"/>
      <c r="EF5203" s="2">
        <v>5201</v>
      </c>
      <c r="EG5203" s="2">
        <v>1995</v>
      </c>
      <c r="EH5203" s="2">
        <v>358</v>
      </c>
      <c r="EI5203" s="2">
        <v>358</v>
      </c>
      <c r="EJ5203" s="2">
        <v>8341</v>
      </c>
      <c r="EK5203" s="2">
        <v>9591</v>
      </c>
      <c r="EL5203" s="2"/>
      <c r="EM5203" s="2"/>
      <c r="EN5203" s="2">
        <v>52316</v>
      </c>
      <c r="EO5203" s="2">
        <v>41257</v>
      </c>
      <c r="EP5203" s="2" t="s">
        <v>190</v>
      </c>
      <c r="EQ5203" s="2">
        <v>46804</v>
      </c>
      <c r="ER5203" s="2">
        <v>52316</v>
      </c>
      <c r="ES5203" s="2">
        <v>41257</v>
      </c>
      <c r="ET5203" s="2" t="s">
        <v>190</v>
      </c>
      <c r="EU5203" s="2">
        <v>46804</v>
      </c>
      <c r="EV5203" s="2">
        <v>52316</v>
      </c>
      <c r="EW5203" s="2">
        <v>41257</v>
      </c>
      <c r="EX5203" s="2" t="s">
        <v>190</v>
      </c>
      <c r="EY5203" s="2">
        <v>46804</v>
      </c>
    </row>
    <row r="5204" spans="1:155" x14ac:dyDescent="0.25">
      <c r="A5204" s="2" t="s">
        <v>30424</v>
      </c>
      <c r="B5204" s="2">
        <v>364</v>
      </c>
      <c r="C5204" s="2" t="s">
        <v>30424</v>
      </c>
      <c r="D5204" s="2" t="s">
        <v>30424</v>
      </c>
      <c r="E5204" s="2" t="s">
        <v>30425</v>
      </c>
      <c r="F5204" s="2" t="s">
        <v>30426</v>
      </c>
      <c r="G5204" s="2" t="s">
        <v>30427</v>
      </c>
      <c r="H5204" s="2">
        <v>0.30602000000000001</v>
      </c>
      <c r="I5204" s="2">
        <v>0</v>
      </c>
      <c r="J5204" s="3">
        <v>1.3377899999999999E-10</v>
      </c>
      <c r="K5204" s="2">
        <v>51.524000000000001</v>
      </c>
      <c r="L5204" s="2">
        <v>47.100999999999999</v>
      </c>
      <c r="M5204" s="2">
        <v>51.524000000000001</v>
      </c>
      <c r="N5204" s="2">
        <v>0</v>
      </c>
      <c r="O5204" s="2">
        <v>0</v>
      </c>
      <c r="P5204" s="2"/>
      <c r="Q5204" s="2" t="s">
        <v>159</v>
      </c>
      <c r="R5204" s="2"/>
      <c r="S5204" s="2"/>
      <c r="T5204" s="2"/>
      <c r="U5204" s="2"/>
      <c r="V5204" s="2">
        <v>0</v>
      </c>
      <c r="W5204" s="2">
        <v>0</v>
      </c>
      <c r="X5204" s="2"/>
      <c r="Y5204" s="2" t="s">
        <v>159</v>
      </c>
      <c r="Z5204" s="2"/>
      <c r="AA5204" s="2"/>
      <c r="AB5204" s="2"/>
      <c r="AC5204" s="2"/>
      <c r="AD5204" s="2">
        <v>0</v>
      </c>
      <c r="AE5204" s="2">
        <v>0</v>
      </c>
      <c r="AF5204" s="2"/>
      <c r="AG5204" s="2" t="s">
        <v>159</v>
      </c>
      <c r="AH5204" s="2"/>
      <c r="AI5204" s="2"/>
      <c r="AJ5204" s="2"/>
      <c r="AK5204" s="2"/>
      <c r="AL5204" s="2"/>
      <c r="AM5204" s="2"/>
      <c r="AN5204" s="2"/>
      <c r="AO5204" s="2"/>
      <c r="AP5204" s="2">
        <v>0.30602000000000001</v>
      </c>
      <c r="AQ5204" s="2">
        <v>0</v>
      </c>
      <c r="AR5204" s="3">
        <v>1.3377899999999999E-10</v>
      </c>
      <c r="AS5204" s="2">
        <v>51.524000000000001</v>
      </c>
      <c r="AT5204" s="2"/>
      <c r="AU5204" s="2"/>
      <c r="AV5204" s="2" t="s">
        <v>160</v>
      </c>
      <c r="AW5204" s="2" t="s">
        <v>30451</v>
      </c>
      <c r="AX5204" s="2" t="s">
        <v>197</v>
      </c>
      <c r="AY5204" s="2" t="s">
        <v>2348</v>
      </c>
      <c r="AZ5204" s="2" t="s">
        <v>30452</v>
      </c>
      <c r="BA5204" s="2" t="s">
        <v>30453</v>
      </c>
      <c r="BB5204" s="2">
        <v>9</v>
      </c>
      <c r="BC5204" s="2">
        <v>3</v>
      </c>
      <c r="BD5204" s="2">
        <v>0.39174999999999999</v>
      </c>
      <c r="BE5204" s="2" t="s">
        <v>166</v>
      </c>
      <c r="BF5204" s="2" t="s">
        <v>166</v>
      </c>
      <c r="BG5204" s="2" t="s">
        <v>166</v>
      </c>
      <c r="BH5204" s="2" t="s">
        <v>166</v>
      </c>
      <c r="BI5204" s="2" t="s">
        <v>166</v>
      </c>
      <c r="BJ5204" s="2" t="s">
        <v>166</v>
      </c>
      <c r="BK5204" s="2" t="s">
        <v>166</v>
      </c>
      <c r="BL5204" s="2" t="s">
        <v>166</v>
      </c>
      <c r="BM5204" s="2">
        <v>0</v>
      </c>
      <c r="BN5204" s="2">
        <v>0</v>
      </c>
      <c r="BO5204" s="2">
        <v>0</v>
      </c>
      <c r="BP5204" s="2">
        <v>0</v>
      </c>
      <c r="BQ5204" s="2" t="s">
        <v>159</v>
      </c>
      <c r="BR5204" s="2">
        <v>0</v>
      </c>
      <c r="BS5204" s="2">
        <v>0</v>
      </c>
      <c r="BT5204" s="2">
        <v>0</v>
      </c>
      <c r="BU5204" s="2">
        <v>0</v>
      </c>
      <c r="BV5204" s="2">
        <v>0</v>
      </c>
      <c r="BW5204" s="2">
        <v>0</v>
      </c>
      <c r="BX5204" s="2">
        <v>0</v>
      </c>
      <c r="BY5204" s="2">
        <v>0</v>
      </c>
      <c r="BZ5204" s="2" t="s">
        <v>159</v>
      </c>
      <c r="CA5204" s="2" t="s">
        <v>159</v>
      </c>
      <c r="CB5204" s="2" t="s">
        <v>159</v>
      </c>
      <c r="CC5204" s="2" t="s">
        <v>159</v>
      </c>
      <c r="CD5204" s="2" t="s">
        <v>159</v>
      </c>
      <c r="CE5204" s="2" t="s">
        <v>159</v>
      </c>
      <c r="CF5204" s="2" t="s">
        <v>159</v>
      </c>
      <c r="CG5204" s="2" t="s">
        <v>159</v>
      </c>
      <c r="CH5204" s="2">
        <v>0</v>
      </c>
      <c r="CI5204" s="2">
        <v>0</v>
      </c>
      <c r="CJ5204" s="2">
        <v>0</v>
      </c>
      <c r="CK5204" s="2">
        <v>0</v>
      </c>
      <c r="CL5204" s="2">
        <v>0</v>
      </c>
      <c r="CM5204" s="2">
        <v>0</v>
      </c>
      <c r="CN5204" s="2">
        <v>0</v>
      </c>
      <c r="CO5204" s="2">
        <v>0</v>
      </c>
      <c r="CP5204" s="2">
        <v>0</v>
      </c>
      <c r="CQ5204" s="2">
        <v>0</v>
      </c>
      <c r="CR5204" s="2">
        <v>0</v>
      </c>
      <c r="CS5204" s="2">
        <v>0</v>
      </c>
      <c r="CT5204" s="2">
        <v>0</v>
      </c>
      <c r="CU5204" s="2">
        <v>0</v>
      </c>
      <c r="CV5204" s="2">
        <v>0</v>
      </c>
      <c r="CW5204" s="2">
        <v>0</v>
      </c>
      <c r="CX5204" s="2">
        <v>0</v>
      </c>
      <c r="CY5204" s="2">
        <v>0</v>
      </c>
      <c r="CZ5204" s="2">
        <v>0</v>
      </c>
      <c r="DA5204" s="2">
        <v>0</v>
      </c>
      <c r="DB5204" s="2">
        <v>0</v>
      </c>
      <c r="DC5204" s="2">
        <v>0</v>
      </c>
      <c r="DD5204" s="2">
        <v>0</v>
      </c>
      <c r="DE5204" s="2">
        <v>0</v>
      </c>
      <c r="DF5204" s="2"/>
      <c r="DG5204" s="2"/>
      <c r="DH5204" s="2"/>
      <c r="DI5204" s="2"/>
      <c r="DJ5204" s="2"/>
      <c r="DK5204" s="2"/>
      <c r="DL5204" s="2"/>
      <c r="DM5204" s="2"/>
      <c r="DN5204" s="2"/>
      <c r="DO5204" s="2"/>
      <c r="DP5204" s="2"/>
      <c r="DQ5204" s="2"/>
      <c r="DR5204" s="2"/>
      <c r="DS5204" s="2"/>
      <c r="DT5204" s="2"/>
      <c r="DU5204" s="2"/>
      <c r="DV5204" s="2"/>
      <c r="DW5204" s="2"/>
      <c r="DX5204" s="2"/>
      <c r="DY5204" s="2"/>
      <c r="DZ5204" s="2"/>
      <c r="EA5204" s="2"/>
      <c r="EB5204" s="2"/>
      <c r="EC5204" s="2"/>
      <c r="ED5204" s="2"/>
      <c r="EE5204" s="2"/>
      <c r="EF5204" s="2">
        <v>5202</v>
      </c>
      <c r="EG5204" s="2">
        <v>1995</v>
      </c>
      <c r="EH5204" s="2">
        <v>364</v>
      </c>
      <c r="EI5204" s="2">
        <v>364</v>
      </c>
      <c r="EJ5204" s="2">
        <v>8341</v>
      </c>
      <c r="EK5204" s="2">
        <v>9591</v>
      </c>
      <c r="EL5204" s="2"/>
      <c r="EM5204" s="2"/>
      <c r="EN5204" s="2">
        <v>52317</v>
      </c>
      <c r="EO5204" s="2">
        <v>41258</v>
      </c>
      <c r="EP5204" s="2" t="s">
        <v>171</v>
      </c>
      <c r="EQ5204" s="2">
        <v>43737</v>
      </c>
      <c r="ER5204" s="2">
        <v>52317</v>
      </c>
      <c r="ES5204" s="2">
        <v>41258</v>
      </c>
      <c r="ET5204" s="2" t="s">
        <v>171</v>
      </c>
      <c r="EU5204" s="2">
        <v>43737</v>
      </c>
      <c r="EV5204" s="2">
        <v>52317</v>
      </c>
      <c r="EW5204" s="2">
        <v>41258</v>
      </c>
      <c r="EX5204" s="2" t="s">
        <v>171</v>
      </c>
      <c r="EY5204" s="2">
        <v>43737</v>
      </c>
    </row>
    <row r="5205" spans="1:155" x14ac:dyDescent="0.25">
      <c r="A5205" s="2" t="s">
        <v>30424</v>
      </c>
      <c r="B5205" s="2">
        <v>155</v>
      </c>
      <c r="C5205" s="2" t="s">
        <v>30424</v>
      </c>
      <c r="D5205" s="2" t="s">
        <v>30424</v>
      </c>
      <c r="E5205" s="2" t="s">
        <v>30425</v>
      </c>
      <c r="F5205" s="2" t="s">
        <v>30426</v>
      </c>
      <c r="G5205" s="2" t="s">
        <v>30427</v>
      </c>
      <c r="H5205" s="2">
        <v>0.99992999999999999</v>
      </c>
      <c r="I5205" s="2">
        <v>41.567</v>
      </c>
      <c r="J5205" s="2">
        <v>7.3701499999999998E-3</v>
      </c>
      <c r="K5205" s="2">
        <v>79.986000000000004</v>
      </c>
      <c r="L5205" s="2">
        <v>47.570999999999998</v>
      </c>
      <c r="M5205" s="2">
        <v>79.986000000000004</v>
      </c>
      <c r="N5205" s="2">
        <v>0</v>
      </c>
      <c r="O5205" s="2">
        <v>0</v>
      </c>
      <c r="P5205" s="2"/>
      <c r="Q5205" s="2" t="s">
        <v>159</v>
      </c>
      <c r="R5205" s="2">
        <v>0.99004800000000004</v>
      </c>
      <c r="S5205" s="2">
        <v>19.9773</v>
      </c>
      <c r="T5205" s="2">
        <v>2.2757599999999999E-2</v>
      </c>
      <c r="U5205" s="2">
        <v>54.066000000000003</v>
      </c>
      <c r="V5205" s="2">
        <v>0</v>
      </c>
      <c r="W5205" s="2">
        <v>0</v>
      </c>
      <c r="X5205" s="2"/>
      <c r="Y5205" s="2" t="s">
        <v>159</v>
      </c>
      <c r="Z5205" s="2">
        <v>0.99992999999999999</v>
      </c>
      <c r="AA5205" s="2">
        <v>41.567</v>
      </c>
      <c r="AB5205" s="2">
        <v>7.3701499999999998E-3</v>
      </c>
      <c r="AC5205" s="2">
        <v>79.986000000000004</v>
      </c>
      <c r="AD5205" s="2"/>
      <c r="AE5205" s="2"/>
      <c r="AF5205" s="2"/>
      <c r="AG5205" s="2"/>
      <c r="AH5205" s="2">
        <v>0.99770099999999995</v>
      </c>
      <c r="AI5205" s="2">
        <v>26.374500000000001</v>
      </c>
      <c r="AJ5205" s="2">
        <v>1.8460799999999999E-2</v>
      </c>
      <c r="AK5205" s="2">
        <v>63.076000000000001</v>
      </c>
      <c r="AL5205" s="2">
        <v>0</v>
      </c>
      <c r="AM5205" s="2">
        <v>0</v>
      </c>
      <c r="AN5205" s="2"/>
      <c r="AO5205" s="2" t="s">
        <v>159</v>
      </c>
      <c r="AP5205" s="2">
        <v>0.85465100000000005</v>
      </c>
      <c r="AQ5205" s="2">
        <v>7.6937699999999998</v>
      </c>
      <c r="AR5205" s="2">
        <v>4.1176600000000001E-2</v>
      </c>
      <c r="AS5205" s="2">
        <v>44.395000000000003</v>
      </c>
      <c r="AT5205" s="2"/>
      <c r="AU5205" s="2">
        <v>1</v>
      </c>
      <c r="AV5205" s="2" t="s">
        <v>160</v>
      </c>
      <c r="AW5205" s="2" t="s">
        <v>30454</v>
      </c>
      <c r="AX5205" s="2" t="s">
        <v>197</v>
      </c>
      <c r="AY5205" s="2" t="s">
        <v>737</v>
      </c>
      <c r="AZ5205" s="2" t="s">
        <v>30455</v>
      </c>
      <c r="BA5205" s="2" t="s">
        <v>30456</v>
      </c>
      <c r="BB5205" s="2">
        <v>3</v>
      </c>
      <c r="BC5205" s="2">
        <v>2</v>
      </c>
      <c r="BD5205" s="2">
        <v>0.31956000000000001</v>
      </c>
      <c r="BE5205" s="2" t="s">
        <v>166</v>
      </c>
      <c r="BF5205" s="2" t="s">
        <v>167</v>
      </c>
      <c r="BG5205" s="2" t="s">
        <v>166</v>
      </c>
      <c r="BH5205" s="2" t="s">
        <v>167</v>
      </c>
      <c r="BI5205" s="2" t="s">
        <v>166</v>
      </c>
      <c r="BJ5205" s="2" t="s">
        <v>167</v>
      </c>
      <c r="BK5205" s="2" t="s">
        <v>166</v>
      </c>
      <c r="BL5205" s="2" t="s">
        <v>167</v>
      </c>
      <c r="BM5205" s="2">
        <v>48169000</v>
      </c>
      <c r="BN5205" s="2">
        <v>48169000</v>
      </c>
      <c r="BO5205" s="2">
        <v>0</v>
      </c>
      <c r="BP5205" s="2">
        <v>0</v>
      </c>
      <c r="BQ5205" s="2" t="s">
        <v>159</v>
      </c>
      <c r="BR5205" s="2">
        <v>1154600</v>
      </c>
      <c r="BS5205" s="2">
        <v>10655000</v>
      </c>
      <c r="BT5205" s="2">
        <v>369800</v>
      </c>
      <c r="BU5205" s="2">
        <v>16146000</v>
      </c>
      <c r="BV5205" s="2">
        <v>0</v>
      </c>
      <c r="BW5205" s="2">
        <v>13906000</v>
      </c>
      <c r="BX5205" s="2">
        <v>1132000</v>
      </c>
      <c r="BY5205" s="2">
        <v>4805900</v>
      </c>
      <c r="BZ5205" s="2" t="s">
        <v>159</v>
      </c>
      <c r="CA5205" s="2" t="s">
        <v>159</v>
      </c>
      <c r="CB5205" s="2" t="s">
        <v>159</v>
      </c>
      <c r="CC5205" s="2" t="s">
        <v>159</v>
      </c>
      <c r="CD5205" s="2" t="s">
        <v>159</v>
      </c>
      <c r="CE5205" s="2" t="s">
        <v>159</v>
      </c>
      <c r="CF5205" s="2" t="s">
        <v>159</v>
      </c>
      <c r="CG5205" s="2" t="s">
        <v>159</v>
      </c>
      <c r="CH5205" s="2">
        <v>1154600</v>
      </c>
      <c r="CI5205" s="2">
        <v>0</v>
      </c>
      <c r="CJ5205" s="2">
        <v>0</v>
      </c>
      <c r="CK5205" s="2">
        <v>10655000</v>
      </c>
      <c r="CL5205" s="2">
        <v>0</v>
      </c>
      <c r="CM5205" s="2">
        <v>0</v>
      </c>
      <c r="CN5205" s="2">
        <v>369800</v>
      </c>
      <c r="CO5205" s="2">
        <v>0</v>
      </c>
      <c r="CP5205" s="2">
        <v>0</v>
      </c>
      <c r="CQ5205" s="2">
        <v>16146000</v>
      </c>
      <c r="CR5205" s="2">
        <v>0</v>
      </c>
      <c r="CS5205" s="2">
        <v>0</v>
      </c>
      <c r="CT5205" s="2">
        <v>0</v>
      </c>
      <c r="CU5205" s="2">
        <v>0</v>
      </c>
      <c r="CV5205" s="2">
        <v>0</v>
      </c>
      <c r="CW5205" s="2">
        <v>13906000</v>
      </c>
      <c r="CX5205" s="2">
        <v>0</v>
      </c>
      <c r="CY5205" s="2">
        <v>0</v>
      </c>
      <c r="CZ5205" s="2">
        <v>1132000</v>
      </c>
      <c r="DA5205" s="2">
        <v>0</v>
      </c>
      <c r="DB5205" s="2">
        <v>0</v>
      </c>
      <c r="DC5205" s="2">
        <v>4805900</v>
      </c>
      <c r="DD5205" s="2">
        <v>0</v>
      </c>
      <c r="DE5205" s="2">
        <v>0</v>
      </c>
      <c r="DF5205" s="2"/>
      <c r="DG5205" s="2"/>
      <c r="DH5205" s="2"/>
      <c r="DI5205" s="2"/>
      <c r="DJ5205" s="2"/>
      <c r="DK5205" s="2"/>
      <c r="DL5205" s="2"/>
      <c r="DM5205" s="2"/>
      <c r="DN5205" s="2"/>
      <c r="DO5205" s="2"/>
      <c r="DP5205" s="2"/>
      <c r="DQ5205" s="2"/>
      <c r="DR5205" s="2"/>
      <c r="DS5205" s="2"/>
      <c r="DT5205" s="2"/>
      <c r="DU5205" s="2"/>
      <c r="DV5205" s="2"/>
      <c r="DW5205" s="2"/>
      <c r="DX5205" s="2"/>
      <c r="DY5205" s="2"/>
      <c r="DZ5205" s="2"/>
      <c r="EA5205" s="2"/>
      <c r="EB5205" s="2"/>
      <c r="EC5205" s="2"/>
      <c r="ED5205" s="2"/>
      <c r="EE5205" s="2"/>
      <c r="EF5205" s="2">
        <v>5203</v>
      </c>
      <c r="EG5205" s="2">
        <v>1995</v>
      </c>
      <c r="EH5205" s="2">
        <v>155</v>
      </c>
      <c r="EI5205" s="2">
        <v>155</v>
      </c>
      <c r="EJ5205" s="2">
        <v>8519</v>
      </c>
      <c r="EK5205" s="2">
        <v>9785</v>
      </c>
      <c r="EL5205" s="2" t="s">
        <v>30457</v>
      </c>
      <c r="EM5205" s="2" t="s">
        <v>30458</v>
      </c>
      <c r="EN5205" s="2">
        <v>53506</v>
      </c>
      <c r="EO5205" s="2">
        <v>42088</v>
      </c>
      <c r="EP5205" s="2" t="s">
        <v>190</v>
      </c>
      <c r="EQ5205" s="2">
        <v>21409</v>
      </c>
      <c r="ER5205" s="2">
        <v>53506</v>
      </c>
      <c r="ES5205" s="2">
        <v>42088</v>
      </c>
      <c r="ET5205" s="2" t="s">
        <v>190</v>
      </c>
      <c r="EU5205" s="2">
        <v>21409</v>
      </c>
      <c r="EV5205" s="2">
        <v>53506</v>
      </c>
      <c r="EW5205" s="2">
        <v>42088</v>
      </c>
      <c r="EX5205" s="2" t="s">
        <v>190</v>
      </c>
      <c r="EY5205" s="2">
        <v>21409</v>
      </c>
    </row>
    <row r="5206" spans="1:155" x14ac:dyDescent="0.25">
      <c r="A5206" s="2" t="s">
        <v>30459</v>
      </c>
      <c r="B5206" s="2">
        <v>45</v>
      </c>
      <c r="C5206" s="2" t="s">
        <v>30459</v>
      </c>
      <c r="D5206" s="2" t="s">
        <v>30459</v>
      </c>
      <c r="E5206" s="2" t="s">
        <v>30460</v>
      </c>
      <c r="F5206" s="2" t="s">
        <v>30461</v>
      </c>
      <c r="G5206" s="2" t="s">
        <v>30462</v>
      </c>
      <c r="H5206" s="2">
        <v>0.57539399999999996</v>
      </c>
      <c r="I5206" s="2">
        <v>0.53385899999999997</v>
      </c>
      <c r="J5206" s="3">
        <v>3.9139099999999999E-7</v>
      </c>
      <c r="K5206" s="2">
        <v>45.017000000000003</v>
      </c>
      <c r="L5206" s="2">
        <v>40.896000000000001</v>
      </c>
      <c r="M5206" s="2">
        <v>45.017000000000003</v>
      </c>
      <c r="N5206" s="2"/>
      <c r="O5206" s="2"/>
      <c r="P5206" s="2"/>
      <c r="Q5206" s="2"/>
      <c r="R5206" s="2">
        <v>0</v>
      </c>
      <c r="S5206" s="2">
        <v>0</v>
      </c>
      <c r="T5206" s="2"/>
      <c r="U5206" s="2" t="s">
        <v>159</v>
      </c>
      <c r="V5206" s="2">
        <v>0</v>
      </c>
      <c r="W5206" s="2">
        <v>0</v>
      </c>
      <c r="X5206" s="2"/>
      <c r="Y5206" s="2" t="s">
        <v>159</v>
      </c>
      <c r="Z5206" s="2"/>
      <c r="AA5206" s="2"/>
      <c r="AB5206" s="2"/>
      <c r="AC5206" s="2"/>
      <c r="AD5206" s="2"/>
      <c r="AE5206" s="2"/>
      <c r="AF5206" s="2"/>
      <c r="AG5206" s="2"/>
      <c r="AH5206" s="2">
        <v>0.57539399999999996</v>
      </c>
      <c r="AI5206" s="2">
        <v>0.53385899999999997</v>
      </c>
      <c r="AJ5206" s="3">
        <v>3.9139099999999999E-7</v>
      </c>
      <c r="AK5206" s="2">
        <v>45.017000000000003</v>
      </c>
      <c r="AL5206" s="2"/>
      <c r="AM5206" s="2"/>
      <c r="AN5206" s="2"/>
      <c r="AO5206" s="2"/>
      <c r="AP5206" s="2"/>
      <c r="AQ5206" s="2"/>
      <c r="AR5206" s="2"/>
      <c r="AS5206" s="2"/>
      <c r="AT5206" s="2"/>
      <c r="AU5206" s="2">
        <v>2</v>
      </c>
      <c r="AV5206" s="2" t="s">
        <v>160</v>
      </c>
      <c r="AW5206" s="2" t="s">
        <v>30463</v>
      </c>
      <c r="AX5206" s="2" t="s">
        <v>1145</v>
      </c>
      <c r="AY5206" s="2" t="s">
        <v>193</v>
      </c>
      <c r="AZ5206" s="2" t="s">
        <v>30464</v>
      </c>
      <c r="BA5206" s="2" t="s">
        <v>30465</v>
      </c>
      <c r="BB5206" s="2">
        <v>11</v>
      </c>
      <c r="BC5206" s="2">
        <v>3</v>
      </c>
      <c r="BD5206" s="2">
        <v>0.84611000000000003</v>
      </c>
      <c r="BE5206" s="2" t="s">
        <v>166</v>
      </c>
      <c r="BF5206" s="2" t="s">
        <v>166</v>
      </c>
      <c r="BG5206" s="2" t="s">
        <v>166</v>
      </c>
      <c r="BH5206" s="2" t="s">
        <v>166</v>
      </c>
      <c r="BI5206" s="2" t="s">
        <v>166</v>
      </c>
      <c r="BJ5206" s="2" t="s">
        <v>167</v>
      </c>
      <c r="BK5206" s="2" t="s">
        <v>166</v>
      </c>
      <c r="BL5206" s="2" t="s">
        <v>166</v>
      </c>
      <c r="BM5206" s="2">
        <v>4044000</v>
      </c>
      <c r="BN5206" s="2">
        <v>0</v>
      </c>
      <c r="BO5206" s="2">
        <v>4044000</v>
      </c>
      <c r="BP5206" s="2">
        <v>0</v>
      </c>
      <c r="BQ5206" s="2" t="s">
        <v>159</v>
      </c>
      <c r="BR5206" s="2">
        <v>0</v>
      </c>
      <c r="BS5206" s="2">
        <v>907100</v>
      </c>
      <c r="BT5206" s="2">
        <v>17113</v>
      </c>
      <c r="BU5206" s="2">
        <v>0</v>
      </c>
      <c r="BV5206" s="2">
        <v>0</v>
      </c>
      <c r="BW5206" s="2">
        <v>3119800</v>
      </c>
      <c r="BX5206" s="2">
        <v>0</v>
      </c>
      <c r="BY5206" s="2">
        <v>0</v>
      </c>
      <c r="BZ5206" s="2" t="s">
        <v>159</v>
      </c>
      <c r="CA5206" s="2" t="s">
        <v>159</v>
      </c>
      <c r="CB5206" s="2" t="s">
        <v>159</v>
      </c>
      <c r="CC5206" s="2" t="s">
        <v>159</v>
      </c>
      <c r="CD5206" s="2" t="s">
        <v>159</v>
      </c>
      <c r="CE5206" s="2" t="s">
        <v>159</v>
      </c>
      <c r="CF5206" s="2" t="s">
        <v>159</v>
      </c>
      <c r="CG5206" s="2" t="s">
        <v>159</v>
      </c>
      <c r="CH5206" s="2">
        <v>0</v>
      </c>
      <c r="CI5206" s="2">
        <v>0</v>
      </c>
      <c r="CJ5206" s="2">
        <v>0</v>
      </c>
      <c r="CK5206" s="2">
        <v>0</v>
      </c>
      <c r="CL5206" s="2">
        <v>907100</v>
      </c>
      <c r="CM5206" s="2">
        <v>0</v>
      </c>
      <c r="CN5206" s="2">
        <v>0</v>
      </c>
      <c r="CO5206" s="2">
        <v>17113</v>
      </c>
      <c r="CP5206" s="2">
        <v>0</v>
      </c>
      <c r="CQ5206" s="2">
        <v>0</v>
      </c>
      <c r="CR5206" s="2">
        <v>0</v>
      </c>
      <c r="CS5206" s="2">
        <v>0</v>
      </c>
      <c r="CT5206" s="2">
        <v>0</v>
      </c>
      <c r="CU5206" s="2">
        <v>0</v>
      </c>
      <c r="CV5206" s="2">
        <v>0</v>
      </c>
      <c r="CW5206" s="2">
        <v>0</v>
      </c>
      <c r="CX5206" s="2">
        <v>3119800</v>
      </c>
      <c r="CY5206" s="2">
        <v>0</v>
      </c>
      <c r="CZ5206" s="2">
        <v>0</v>
      </c>
      <c r="DA5206" s="2">
        <v>0</v>
      </c>
      <c r="DB5206" s="2">
        <v>0</v>
      </c>
      <c r="DC5206" s="2">
        <v>0</v>
      </c>
      <c r="DD5206" s="2">
        <v>0</v>
      </c>
      <c r="DE5206" s="2">
        <v>0</v>
      </c>
      <c r="DF5206" s="2"/>
      <c r="DG5206" s="2"/>
      <c r="DH5206" s="2"/>
      <c r="DI5206" s="2"/>
      <c r="DJ5206" s="2"/>
      <c r="DK5206" s="2"/>
      <c r="DL5206" s="2"/>
      <c r="DM5206" s="2"/>
      <c r="DN5206" s="2"/>
      <c r="DO5206" s="2"/>
      <c r="DP5206" s="2"/>
      <c r="DQ5206" s="2"/>
      <c r="DR5206" s="2"/>
      <c r="DS5206" s="2"/>
      <c r="DT5206" s="2"/>
      <c r="DU5206" s="2"/>
      <c r="DV5206" s="2"/>
      <c r="DW5206" s="2"/>
      <c r="DX5206" s="2"/>
      <c r="DY5206" s="2"/>
      <c r="DZ5206" s="2"/>
      <c r="EA5206" s="2"/>
      <c r="EB5206" s="2"/>
      <c r="EC5206" s="2"/>
      <c r="ED5206" s="2"/>
      <c r="EE5206" s="2"/>
      <c r="EF5206" s="2">
        <v>5204</v>
      </c>
      <c r="EG5206" s="2">
        <v>1996</v>
      </c>
      <c r="EH5206" s="2">
        <v>45</v>
      </c>
      <c r="EI5206" s="2">
        <v>45</v>
      </c>
      <c r="EJ5206" s="2">
        <v>3624</v>
      </c>
      <c r="EK5206" s="2">
        <v>4106</v>
      </c>
      <c r="EL5206" s="2" t="s">
        <v>30466</v>
      </c>
      <c r="EM5206" s="2">
        <v>17171</v>
      </c>
      <c r="EN5206" s="2">
        <v>22191</v>
      </c>
      <c r="EO5206" s="2">
        <v>17171</v>
      </c>
      <c r="EP5206" s="2" t="s">
        <v>172</v>
      </c>
      <c r="EQ5206" s="2">
        <v>65312</v>
      </c>
      <c r="ER5206" s="2">
        <v>22191</v>
      </c>
      <c r="ES5206" s="2">
        <v>17171</v>
      </c>
      <c r="ET5206" s="2" t="s">
        <v>172</v>
      </c>
      <c r="EU5206" s="2">
        <v>65312</v>
      </c>
      <c r="EV5206" s="2">
        <v>22191</v>
      </c>
      <c r="EW5206" s="2">
        <v>17171</v>
      </c>
      <c r="EX5206" s="2" t="s">
        <v>172</v>
      </c>
      <c r="EY5206" s="2">
        <v>65312</v>
      </c>
    </row>
    <row r="5207" spans="1:155" x14ac:dyDescent="0.25">
      <c r="A5207" s="2" t="s">
        <v>30459</v>
      </c>
      <c r="B5207" s="2">
        <v>50</v>
      </c>
      <c r="C5207" s="2" t="s">
        <v>30459</v>
      </c>
      <c r="D5207" s="2" t="s">
        <v>30459</v>
      </c>
      <c r="E5207" s="2" t="s">
        <v>30460</v>
      </c>
      <c r="F5207" s="2" t="s">
        <v>30461</v>
      </c>
      <c r="G5207" s="2" t="s">
        <v>30462</v>
      </c>
      <c r="H5207" s="2">
        <v>0.88749299999999998</v>
      </c>
      <c r="I5207" s="2">
        <v>6.2610000000000001</v>
      </c>
      <c r="J5207" s="3">
        <v>3.9139099999999999E-7</v>
      </c>
      <c r="K5207" s="2">
        <v>45.017000000000003</v>
      </c>
      <c r="L5207" s="2">
        <v>40.896000000000001</v>
      </c>
      <c r="M5207" s="2">
        <v>45.017000000000003</v>
      </c>
      <c r="N5207" s="2"/>
      <c r="O5207" s="2"/>
      <c r="P5207" s="2"/>
      <c r="Q5207" s="2"/>
      <c r="R5207" s="2">
        <v>0</v>
      </c>
      <c r="S5207" s="2">
        <v>0</v>
      </c>
      <c r="T5207" s="2"/>
      <c r="U5207" s="2" t="s">
        <v>159</v>
      </c>
      <c r="V5207" s="2">
        <v>0</v>
      </c>
      <c r="W5207" s="2">
        <v>0</v>
      </c>
      <c r="X5207" s="2"/>
      <c r="Y5207" s="2" t="s">
        <v>159</v>
      </c>
      <c r="Z5207" s="2"/>
      <c r="AA5207" s="2"/>
      <c r="AB5207" s="2"/>
      <c r="AC5207" s="2"/>
      <c r="AD5207" s="2"/>
      <c r="AE5207" s="2"/>
      <c r="AF5207" s="2"/>
      <c r="AG5207" s="2"/>
      <c r="AH5207" s="2">
        <v>0.88749299999999998</v>
      </c>
      <c r="AI5207" s="2">
        <v>6.2610000000000001</v>
      </c>
      <c r="AJ5207" s="3">
        <v>3.9139099999999999E-7</v>
      </c>
      <c r="AK5207" s="2">
        <v>45.017000000000003</v>
      </c>
      <c r="AL5207" s="2"/>
      <c r="AM5207" s="2"/>
      <c r="AN5207" s="2"/>
      <c r="AO5207" s="2"/>
      <c r="AP5207" s="2"/>
      <c r="AQ5207" s="2"/>
      <c r="AR5207" s="2"/>
      <c r="AS5207" s="2"/>
      <c r="AT5207" s="2"/>
      <c r="AU5207" s="2">
        <v>2</v>
      </c>
      <c r="AV5207" s="2" t="s">
        <v>160</v>
      </c>
      <c r="AW5207" s="2" t="s">
        <v>30467</v>
      </c>
      <c r="AX5207" s="2" t="s">
        <v>184</v>
      </c>
      <c r="AY5207" s="2" t="s">
        <v>1789</v>
      </c>
      <c r="AZ5207" s="2" t="s">
        <v>30464</v>
      </c>
      <c r="BA5207" s="2" t="s">
        <v>30465</v>
      </c>
      <c r="BB5207" s="2">
        <v>16</v>
      </c>
      <c r="BC5207" s="2">
        <v>3</v>
      </c>
      <c r="BD5207" s="2">
        <v>0.84611000000000003</v>
      </c>
      <c r="BE5207" s="2" t="s">
        <v>166</v>
      </c>
      <c r="BF5207" s="2" t="s">
        <v>166</v>
      </c>
      <c r="BG5207" s="2" t="s">
        <v>166</v>
      </c>
      <c r="BH5207" s="2" t="s">
        <v>166</v>
      </c>
      <c r="BI5207" s="2" t="s">
        <v>166</v>
      </c>
      <c r="BJ5207" s="2" t="s">
        <v>167</v>
      </c>
      <c r="BK5207" s="2" t="s">
        <v>166</v>
      </c>
      <c r="BL5207" s="2" t="s">
        <v>166</v>
      </c>
      <c r="BM5207" s="2">
        <v>4044000</v>
      </c>
      <c r="BN5207" s="2">
        <v>0</v>
      </c>
      <c r="BO5207" s="2">
        <v>4044000</v>
      </c>
      <c r="BP5207" s="2">
        <v>0</v>
      </c>
      <c r="BQ5207" s="2" t="s">
        <v>159</v>
      </c>
      <c r="BR5207" s="2">
        <v>0</v>
      </c>
      <c r="BS5207" s="2">
        <v>907100</v>
      </c>
      <c r="BT5207" s="2">
        <v>17113</v>
      </c>
      <c r="BU5207" s="2">
        <v>0</v>
      </c>
      <c r="BV5207" s="2">
        <v>0</v>
      </c>
      <c r="BW5207" s="2">
        <v>3119800</v>
      </c>
      <c r="BX5207" s="2">
        <v>0</v>
      </c>
      <c r="BY5207" s="2">
        <v>0</v>
      </c>
      <c r="BZ5207" s="2" t="s">
        <v>159</v>
      </c>
      <c r="CA5207" s="2" t="s">
        <v>159</v>
      </c>
      <c r="CB5207" s="2" t="s">
        <v>159</v>
      </c>
      <c r="CC5207" s="2" t="s">
        <v>159</v>
      </c>
      <c r="CD5207" s="2" t="s">
        <v>159</v>
      </c>
      <c r="CE5207" s="2" t="s">
        <v>159</v>
      </c>
      <c r="CF5207" s="2" t="s">
        <v>159</v>
      </c>
      <c r="CG5207" s="2" t="s">
        <v>159</v>
      </c>
      <c r="CH5207" s="2">
        <v>0</v>
      </c>
      <c r="CI5207" s="2">
        <v>0</v>
      </c>
      <c r="CJ5207" s="2">
        <v>0</v>
      </c>
      <c r="CK5207" s="2">
        <v>0</v>
      </c>
      <c r="CL5207" s="2">
        <v>907100</v>
      </c>
      <c r="CM5207" s="2">
        <v>0</v>
      </c>
      <c r="CN5207" s="2">
        <v>0</v>
      </c>
      <c r="CO5207" s="2">
        <v>17113</v>
      </c>
      <c r="CP5207" s="2">
        <v>0</v>
      </c>
      <c r="CQ5207" s="2">
        <v>0</v>
      </c>
      <c r="CR5207" s="2">
        <v>0</v>
      </c>
      <c r="CS5207" s="2">
        <v>0</v>
      </c>
      <c r="CT5207" s="2">
        <v>0</v>
      </c>
      <c r="CU5207" s="2">
        <v>0</v>
      </c>
      <c r="CV5207" s="2">
        <v>0</v>
      </c>
      <c r="CW5207" s="2">
        <v>0</v>
      </c>
      <c r="CX5207" s="2">
        <v>3119800</v>
      </c>
      <c r="CY5207" s="2">
        <v>0</v>
      </c>
      <c r="CZ5207" s="2">
        <v>0</v>
      </c>
      <c r="DA5207" s="2">
        <v>0</v>
      </c>
      <c r="DB5207" s="2">
        <v>0</v>
      </c>
      <c r="DC5207" s="2">
        <v>0</v>
      </c>
      <c r="DD5207" s="2">
        <v>0</v>
      </c>
      <c r="DE5207" s="2">
        <v>0</v>
      </c>
      <c r="DF5207" s="2"/>
      <c r="DG5207" s="2"/>
      <c r="DH5207" s="2"/>
      <c r="DI5207" s="2"/>
      <c r="DJ5207" s="2"/>
      <c r="DK5207" s="2"/>
      <c r="DL5207" s="2"/>
      <c r="DM5207" s="2"/>
      <c r="DN5207" s="2"/>
      <c r="DO5207" s="2"/>
      <c r="DP5207" s="2"/>
      <c r="DQ5207" s="2"/>
      <c r="DR5207" s="2"/>
      <c r="DS5207" s="2"/>
      <c r="DT5207" s="2"/>
      <c r="DU5207" s="2"/>
      <c r="DV5207" s="2"/>
      <c r="DW5207" s="2"/>
      <c r="DX5207" s="2"/>
      <c r="DY5207" s="2"/>
      <c r="DZ5207" s="2"/>
      <c r="EA5207" s="2"/>
      <c r="EB5207" s="2"/>
      <c r="EC5207" s="2"/>
      <c r="ED5207" s="2"/>
      <c r="EE5207" s="2"/>
      <c r="EF5207" s="2">
        <v>5205</v>
      </c>
      <c r="EG5207" s="2">
        <v>1996</v>
      </c>
      <c r="EH5207" s="2">
        <v>50</v>
      </c>
      <c r="EI5207" s="2">
        <v>50</v>
      </c>
      <c r="EJ5207" s="2">
        <v>3624</v>
      </c>
      <c r="EK5207" s="2">
        <v>4106</v>
      </c>
      <c r="EL5207" s="2" t="s">
        <v>30466</v>
      </c>
      <c r="EM5207" s="2">
        <v>17171</v>
      </c>
      <c r="EN5207" s="2">
        <v>22191</v>
      </c>
      <c r="EO5207" s="2">
        <v>17171</v>
      </c>
      <c r="EP5207" s="2" t="s">
        <v>172</v>
      </c>
      <c r="EQ5207" s="2">
        <v>65312</v>
      </c>
      <c r="ER5207" s="2">
        <v>22191</v>
      </c>
      <c r="ES5207" s="2">
        <v>17171</v>
      </c>
      <c r="ET5207" s="2" t="s">
        <v>172</v>
      </c>
      <c r="EU5207" s="2">
        <v>65312</v>
      </c>
      <c r="EV5207" s="2">
        <v>22191</v>
      </c>
      <c r="EW5207" s="2">
        <v>17171</v>
      </c>
      <c r="EX5207" s="2" t="s">
        <v>172</v>
      </c>
      <c r="EY5207" s="2">
        <v>65312</v>
      </c>
    </row>
    <row r="5208" spans="1:155" x14ac:dyDescent="0.25">
      <c r="A5208" s="2" t="s">
        <v>30468</v>
      </c>
      <c r="B5208" s="2">
        <v>265</v>
      </c>
      <c r="C5208" s="2" t="s">
        <v>30468</v>
      </c>
      <c r="D5208" s="2" t="s">
        <v>30468</v>
      </c>
      <c r="E5208" s="2" t="s">
        <v>30469</v>
      </c>
      <c r="F5208" s="2" t="s">
        <v>30470</v>
      </c>
      <c r="G5208" s="2" t="s">
        <v>30471</v>
      </c>
      <c r="H5208" s="2">
        <v>0.99618499999999999</v>
      </c>
      <c r="I5208" s="2">
        <v>22.688199999999998</v>
      </c>
      <c r="J5208" s="3">
        <v>1.4537300000000001E-5</v>
      </c>
      <c r="K5208" s="2">
        <v>53.255000000000003</v>
      </c>
      <c r="L5208" s="2">
        <v>41.197000000000003</v>
      </c>
      <c r="M5208" s="2">
        <v>53.255000000000003</v>
      </c>
      <c r="N5208" s="2"/>
      <c r="O5208" s="2"/>
      <c r="P5208" s="2"/>
      <c r="Q5208" s="2"/>
      <c r="R5208" s="2">
        <v>0.99618499999999999</v>
      </c>
      <c r="S5208" s="2">
        <v>22.688199999999998</v>
      </c>
      <c r="T5208" s="3">
        <v>1.4537300000000001E-5</v>
      </c>
      <c r="U5208" s="2">
        <v>53.255000000000003</v>
      </c>
      <c r="V5208" s="2"/>
      <c r="W5208" s="2"/>
      <c r="X5208" s="2"/>
      <c r="Y5208" s="2"/>
      <c r="Z5208" s="2"/>
      <c r="AA5208" s="2"/>
      <c r="AB5208" s="2"/>
      <c r="AC5208" s="2"/>
      <c r="AD5208" s="2"/>
      <c r="AE5208" s="2"/>
      <c r="AF5208" s="2"/>
      <c r="AG5208" s="2"/>
      <c r="AH5208" s="2"/>
      <c r="AI5208" s="2"/>
      <c r="AJ5208" s="2"/>
      <c r="AK5208" s="2"/>
      <c r="AL5208" s="2"/>
      <c r="AM5208" s="2"/>
      <c r="AN5208" s="2"/>
      <c r="AO5208" s="2"/>
      <c r="AP5208" s="2">
        <v>0</v>
      </c>
      <c r="AQ5208" s="2">
        <v>0</v>
      </c>
      <c r="AR5208" s="2"/>
      <c r="AS5208" s="2" t="s">
        <v>159</v>
      </c>
      <c r="AT5208" s="2"/>
      <c r="AU5208" s="2">
        <v>2</v>
      </c>
      <c r="AV5208" s="2" t="s">
        <v>160</v>
      </c>
      <c r="AW5208" s="2" t="s">
        <v>30472</v>
      </c>
      <c r="AX5208" s="2" t="s">
        <v>1195</v>
      </c>
      <c r="AY5208" s="2" t="s">
        <v>3205</v>
      </c>
      <c r="AZ5208" s="2" t="s">
        <v>30473</v>
      </c>
      <c r="BA5208" s="2" t="s">
        <v>30474</v>
      </c>
      <c r="BB5208" s="2">
        <v>5</v>
      </c>
      <c r="BC5208" s="2">
        <v>2</v>
      </c>
      <c r="BD5208" s="2">
        <v>-0.73280999999999996</v>
      </c>
      <c r="BE5208" s="2" t="s">
        <v>166</v>
      </c>
      <c r="BF5208" s="2" t="s">
        <v>167</v>
      </c>
      <c r="BG5208" s="2" t="s">
        <v>166</v>
      </c>
      <c r="BH5208" s="2" t="s">
        <v>166</v>
      </c>
      <c r="BI5208" s="2" t="s">
        <v>166</v>
      </c>
      <c r="BJ5208" s="2" t="s">
        <v>166</v>
      </c>
      <c r="BK5208" s="2" t="s">
        <v>166</v>
      </c>
      <c r="BL5208" s="2" t="s">
        <v>166</v>
      </c>
      <c r="BM5208" s="2">
        <v>3623100</v>
      </c>
      <c r="BN5208" s="2">
        <v>0</v>
      </c>
      <c r="BO5208" s="2">
        <v>3623100</v>
      </c>
      <c r="BP5208" s="2">
        <v>0</v>
      </c>
      <c r="BQ5208" s="2" t="s">
        <v>159</v>
      </c>
      <c r="BR5208" s="2">
        <v>0</v>
      </c>
      <c r="BS5208" s="2">
        <v>3623100</v>
      </c>
      <c r="BT5208" s="2">
        <v>0</v>
      </c>
      <c r="BU5208" s="2">
        <v>0</v>
      </c>
      <c r="BV5208" s="2">
        <v>0</v>
      </c>
      <c r="BW5208" s="2">
        <v>0</v>
      </c>
      <c r="BX5208" s="2">
        <v>0</v>
      </c>
      <c r="BY5208" s="2">
        <v>0</v>
      </c>
      <c r="BZ5208" s="2" t="s">
        <v>159</v>
      </c>
      <c r="CA5208" s="2" t="s">
        <v>159</v>
      </c>
      <c r="CB5208" s="2" t="s">
        <v>159</v>
      </c>
      <c r="CC5208" s="2" t="s">
        <v>159</v>
      </c>
      <c r="CD5208" s="2" t="s">
        <v>159</v>
      </c>
      <c r="CE5208" s="2" t="s">
        <v>159</v>
      </c>
      <c r="CF5208" s="2" t="s">
        <v>159</v>
      </c>
      <c r="CG5208" s="2" t="s">
        <v>159</v>
      </c>
      <c r="CH5208" s="2">
        <v>0</v>
      </c>
      <c r="CI5208" s="2">
        <v>0</v>
      </c>
      <c r="CJ5208" s="2">
        <v>0</v>
      </c>
      <c r="CK5208" s="2">
        <v>0</v>
      </c>
      <c r="CL5208" s="2">
        <v>3623100</v>
      </c>
      <c r="CM5208" s="2">
        <v>0</v>
      </c>
      <c r="CN5208" s="2">
        <v>0</v>
      </c>
      <c r="CO5208" s="2">
        <v>0</v>
      </c>
      <c r="CP5208" s="2">
        <v>0</v>
      </c>
      <c r="CQ5208" s="2">
        <v>0</v>
      </c>
      <c r="CR5208" s="2">
        <v>0</v>
      </c>
      <c r="CS5208" s="2">
        <v>0</v>
      </c>
      <c r="CT5208" s="2">
        <v>0</v>
      </c>
      <c r="CU5208" s="2">
        <v>0</v>
      </c>
      <c r="CV5208" s="2">
        <v>0</v>
      </c>
      <c r="CW5208" s="2">
        <v>0</v>
      </c>
      <c r="CX5208" s="2">
        <v>0</v>
      </c>
      <c r="CY5208" s="2">
        <v>0</v>
      </c>
      <c r="CZ5208" s="2">
        <v>0</v>
      </c>
      <c r="DA5208" s="2">
        <v>0</v>
      </c>
      <c r="DB5208" s="2">
        <v>0</v>
      </c>
      <c r="DC5208" s="2">
        <v>0</v>
      </c>
      <c r="DD5208" s="2">
        <v>0</v>
      </c>
      <c r="DE5208" s="2">
        <v>0</v>
      </c>
      <c r="DF5208" s="2"/>
      <c r="DG5208" s="2"/>
      <c r="DH5208" s="2"/>
      <c r="DI5208" s="2"/>
      <c r="DJ5208" s="2"/>
      <c r="DK5208" s="2"/>
      <c r="DL5208" s="2"/>
      <c r="DM5208" s="2"/>
      <c r="DN5208" s="2"/>
      <c r="DO5208" s="2"/>
      <c r="DP5208" s="2"/>
      <c r="DQ5208" s="2"/>
      <c r="DR5208" s="2"/>
      <c r="DS5208" s="2"/>
      <c r="DT5208" s="2"/>
      <c r="DU5208" s="2"/>
      <c r="DV5208" s="2"/>
      <c r="DW5208" s="2"/>
      <c r="DX5208" s="2"/>
      <c r="DY5208" s="2"/>
      <c r="DZ5208" s="2"/>
      <c r="EA5208" s="2"/>
      <c r="EB5208" s="2"/>
      <c r="EC5208" s="2"/>
      <c r="ED5208" s="2"/>
      <c r="EE5208" s="2"/>
      <c r="EF5208" s="2">
        <v>5206</v>
      </c>
      <c r="EG5208" s="2">
        <v>1998</v>
      </c>
      <c r="EH5208" s="2">
        <v>265</v>
      </c>
      <c r="EI5208" s="2">
        <v>265</v>
      </c>
      <c r="EJ5208" s="2" t="s">
        <v>30475</v>
      </c>
      <c r="EK5208" s="2" t="s">
        <v>30476</v>
      </c>
      <c r="EL5208" s="2">
        <v>10994</v>
      </c>
      <c r="EM5208" s="2">
        <v>8357</v>
      </c>
      <c r="EN5208" s="2">
        <v>10994</v>
      </c>
      <c r="EO5208" s="2">
        <v>8357</v>
      </c>
      <c r="EP5208" s="2" t="s">
        <v>285</v>
      </c>
      <c r="EQ5208" s="2">
        <v>37422</v>
      </c>
      <c r="ER5208" s="2">
        <v>10994</v>
      </c>
      <c r="ES5208" s="2">
        <v>8357</v>
      </c>
      <c r="ET5208" s="2" t="s">
        <v>285</v>
      </c>
      <c r="EU5208" s="2">
        <v>37422</v>
      </c>
      <c r="EV5208" s="2">
        <v>10994</v>
      </c>
      <c r="EW5208" s="2">
        <v>8357</v>
      </c>
      <c r="EX5208" s="2" t="s">
        <v>285</v>
      </c>
      <c r="EY5208" s="2">
        <v>37422</v>
      </c>
    </row>
    <row r="5209" spans="1:155" x14ac:dyDescent="0.25">
      <c r="A5209" s="2" t="s">
        <v>30468</v>
      </c>
      <c r="B5209" s="2">
        <v>269</v>
      </c>
      <c r="C5209" s="2" t="s">
        <v>30468</v>
      </c>
      <c r="D5209" s="2" t="s">
        <v>30468</v>
      </c>
      <c r="E5209" s="2" t="s">
        <v>30469</v>
      </c>
      <c r="F5209" s="2" t="s">
        <v>30470</v>
      </c>
      <c r="G5209" s="2" t="s">
        <v>30471</v>
      </c>
      <c r="H5209" s="2">
        <v>0.99682999999999999</v>
      </c>
      <c r="I5209" s="2">
        <v>24.988299999999999</v>
      </c>
      <c r="J5209" s="3">
        <v>1.4537300000000001E-5</v>
      </c>
      <c r="K5209" s="2">
        <v>66.215000000000003</v>
      </c>
      <c r="L5209" s="2">
        <v>61.308999999999997</v>
      </c>
      <c r="M5209" s="2">
        <v>66.215000000000003</v>
      </c>
      <c r="N5209" s="2"/>
      <c r="O5209" s="2"/>
      <c r="P5209" s="2"/>
      <c r="Q5209" s="2"/>
      <c r="R5209" s="2">
        <v>0.99682999999999999</v>
      </c>
      <c r="S5209" s="2">
        <v>24.988299999999999</v>
      </c>
      <c r="T5209" s="3">
        <v>1.4537300000000001E-5</v>
      </c>
      <c r="U5209" s="2">
        <v>66.215000000000003</v>
      </c>
      <c r="V5209" s="2"/>
      <c r="W5209" s="2"/>
      <c r="X5209" s="2"/>
      <c r="Y5209" s="2"/>
      <c r="Z5209" s="2">
        <v>0.98627100000000001</v>
      </c>
      <c r="AA5209" s="2">
        <v>18.574000000000002</v>
      </c>
      <c r="AB5209" s="2">
        <v>7.3185600000000002E-4</v>
      </c>
      <c r="AC5209" s="2">
        <v>58.32</v>
      </c>
      <c r="AD5209" s="2"/>
      <c r="AE5209" s="2"/>
      <c r="AF5209" s="2"/>
      <c r="AG5209" s="2"/>
      <c r="AH5209" s="2">
        <v>0.99542799999999998</v>
      </c>
      <c r="AI5209" s="2">
        <v>23.560500000000001</v>
      </c>
      <c r="AJ5209" s="2">
        <v>6.7652700000000001E-4</v>
      </c>
      <c r="AK5209" s="2">
        <v>53.869</v>
      </c>
      <c r="AL5209" s="2"/>
      <c r="AM5209" s="2"/>
      <c r="AN5209" s="2"/>
      <c r="AO5209" s="2"/>
      <c r="AP5209" s="2">
        <v>0</v>
      </c>
      <c r="AQ5209" s="2">
        <v>0</v>
      </c>
      <c r="AR5209" s="2"/>
      <c r="AS5209" s="2" t="s">
        <v>159</v>
      </c>
      <c r="AT5209" s="2"/>
      <c r="AU5209" s="2" t="s">
        <v>275</v>
      </c>
      <c r="AV5209" s="2" t="s">
        <v>160</v>
      </c>
      <c r="AW5209" s="2" t="s">
        <v>30477</v>
      </c>
      <c r="AX5209" s="2" t="s">
        <v>30478</v>
      </c>
      <c r="AY5209" s="2" t="s">
        <v>1546</v>
      </c>
      <c r="AZ5209" s="2" t="s">
        <v>30479</v>
      </c>
      <c r="BA5209" s="2" t="s">
        <v>30480</v>
      </c>
      <c r="BB5209" s="2">
        <v>6</v>
      </c>
      <c r="BC5209" s="2">
        <v>2</v>
      </c>
      <c r="BD5209" s="2">
        <v>0.51065000000000005</v>
      </c>
      <c r="BE5209" s="2" t="s">
        <v>166</v>
      </c>
      <c r="BF5209" s="2" t="s">
        <v>167</v>
      </c>
      <c r="BG5209" s="2" t="s">
        <v>166</v>
      </c>
      <c r="BH5209" s="2" t="s">
        <v>167</v>
      </c>
      <c r="BI5209" s="2" t="s">
        <v>166</v>
      </c>
      <c r="BJ5209" s="2" t="s">
        <v>167</v>
      </c>
      <c r="BK5209" s="2" t="s">
        <v>166</v>
      </c>
      <c r="BL5209" s="2" t="s">
        <v>166</v>
      </c>
      <c r="BM5209" s="2">
        <v>34966000</v>
      </c>
      <c r="BN5209" s="2">
        <v>31343000</v>
      </c>
      <c r="BO5209" s="2">
        <v>3623100</v>
      </c>
      <c r="BP5209" s="2">
        <v>0</v>
      </c>
      <c r="BQ5209" s="2" t="s">
        <v>159</v>
      </c>
      <c r="BR5209" s="2">
        <v>0</v>
      </c>
      <c r="BS5209" s="2">
        <v>7979400</v>
      </c>
      <c r="BT5209" s="2">
        <v>0</v>
      </c>
      <c r="BU5209" s="2">
        <v>5558600</v>
      </c>
      <c r="BV5209" s="2">
        <v>0</v>
      </c>
      <c r="BW5209" s="2">
        <v>5699700</v>
      </c>
      <c r="BX5209" s="2">
        <v>0</v>
      </c>
      <c r="BY5209" s="2">
        <v>2284000</v>
      </c>
      <c r="BZ5209" s="2" t="s">
        <v>159</v>
      </c>
      <c r="CA5209" s="2" t="s">
        <v>159</v>
      </c>
      <c r="CB5209" s="2" t="s">
        <v>159</v>
      </c>
      <c r="CC5209" s="2" t="s">
        <v>159</v>
      </c>
      <c r="CD5209" s="2" t="s">
        <v>159</v>
      </c>
      <c r="CE5209" s="2" t="s">
        <v>159</v>
      </c>
      <c r="CF5209" s="2" t="s">
        <v>159</v>
      </c>
      <c r="CG5209" s="2" t="s">
        <v>159</v>
      </c>
      <c r="CH5209" s="2">
        <v>0</v>
      </c>
      <c r="CI5209" s="2">
        <v>0</v>
      </c>
      <c r="CJ5209" s="2">
        <v>0</v>
      </c>
      <c r="CK5209" s="2">
        <v>4356300</v>
      </c>
      <c r="CL5209" s="2">
        <v>3623100</v>
      </c>
      <c r="CM5209" s="2">
        <v>0</v>
      </c>
      <c r="CN5209" s="2">
        <v>0</v>
      </c>
      <c r="CO5209" s="2">
        <v>0</v>
      </c>
      <c r="CP5209" s="2">
        <v>0</v>
      </c>
      <c r="CQ5209" s="2">
        <v>5558600</v>
      </c>
      <c r="CR5209" s="2">
        <v>0</v>
      </c>
      <c r="CS5209" s="2">
        <v>0</v>
      </c>
      <c r="CT5209" s="2">
        <v>0</v>
      </c>
      <c r="CU5209" s="2">
        <v>0</v>
      </c>
      <c r="CV5209" s="2">
        <v>0</v>
      </c>
      <c r="CW5209" s="2">
        <v>5699700</v>
      </c>
      <c r="CX5209" s="2">
        <v>0</v>
      </c>
      <c r="CY5209" s="2">
        <v>0</v>
      </c>
      <c r="CZ5209" s="2">
        <v>0</v>
      </c>
      <c r="DA5209" s="2">
        <v>0</v>
      </c>
      <c r="DB5209" s="2">
        <v>0</v>
      </c>
      <c r="DC5209" s="2">
        <v>2284000</v>
      </c>
      <c r="DD5209" s="2">
        <v>0</v>
      </c>
      <c r="DE5209" s="2">
        <v>0</v>
      </c>
      <c r="DF5209" s="2"/>
      <c r="DG5209" s="2"/>
      <c r="DH5209" s="2"/>
      <c r="DI5209" s="2"/>
      <c r="DJ5209" s="2"/>
      <c r="DK5209" s="2"/>
      <c r="DL5209" s="2"/>
      <c r="DM5209" s="2"/>
      <c r="DN5209" s="2"/>
      <c r="DO5209" s="2"/>
      <c r="DP5209" s="2"/>
      <c r="DQ5209" s="2"/>
      <c r="DR5209" s="2"/>
      <c r="DS5209" s="2"/>
      <c r="DT5209" s="2"/>
      <c r="DU5209" s="2"/>
      <c r="DV5209" s="2"/>
      <c r="DW5209" s="2"/>
      <c r="DX5209" s="2"/>
      <c r="DY5209" s="2"/>
      <c r="DZ5209" s="2"/>
      <c r="EA5209" s="2"/>
      <c r="EB5209" s="2"/>
      <c r="EC5209" s="2"/>
      <c r="ED5209" s="2"/>
      <c r="EE5209" s="2"/>
      <c r="EF5209" s="2">
        <v>5207</v>
      </c>
      <c r="EG5209" s="2">
        <v>1998</v>
      </c>
      <c r="EH5209" s="2">
        <v>269</v>
      </c>
      <c r="EI5209" s="2">
        <v>269</v>
      </c>
      <c r="EJ5209" s="2" t="s">
        <v>30475</v>
      </c>
      <c r="EK5209" s="2" t="s">
        <v>30476</v>
      </c>
      <c r="EL5209" s="2" t="s">
        <v>30481</v>
      </c>
      <c r="EM5209" s="2" t="s">
        <v>30482</v>
      </c>
      <c r="EN5209" s="2">
        <v>6366</v>
      </c>
      <c r="EO5209" s="2">
        <v>5157</v>
      </c>
      <c r="EP5209" s="2" t="s">
        <v>285</v>
      </c>
      <c r="EQ5209" s="2">
        <v>27990</v>
      </c>
      <c r="ER5209" s="2">
        <v>6366</v>
      </c>
      <c r="ES5209" s="2">
        <v>5157</v>
      </c>
      <c r="ET5209" s="2" t="s">
        <v>285</v>
      </c>
      <c r="EU5209" s="2">
        <v>27990</v>
      </c>
      <c r="EV5209" s="2">
        <v>10994</v>
      </c>
      <c r="EW5209" s="2">
        <v>8357</v>
      </c>
      <c r="EX5209" s="2" t="s">
        <v>285</v>
      </c>
      <c r="EY5209" s="2">
        <v>37422</v>
      </c>
    </row>
    <row r="5210" spans="1:155" x14ac:dyDescent="0.25">
      <c r="A5210" s="2" t="s">
        <v>30468</v>
      </c>
      <c r="B5210" s="2">
        <v>335</v>
      </c>
      <c r="C5210" s="2" t="s">
        <v>30468</v>
      </c>
      <c r="D5210" s="2" t="s">
        <v>30468</v>
      </c>
      <c r="E5210" s="2" t="s">
        <v>30469</v>
      </c>
      <c r="F5210" s="2" t="s">
        <v>30470</v>
      </c>
      <c r="G5210" s="2" t="s">
        <v>30471</v>
      </c>
      <c r="H5210" s="2">
        <v>1</v>
      </c>
      <c r="I5210" s="2">
        <v>49.7151</v>
      </c>
      <c r="J5210" s="2">
        <v>2.4788000000000002E-3</v>
      </c>
      <c r="K5210" s="2">
        <v>49.715000000000003</v>
      </c>
      <c r="L5210" s="2">
        <v>35.558</v>
      </c>
      <c r="M5210" s="2">
        <v>49.715000000000003</v>
      </c>
      <c r="N5210" s="2"/>
      <c r="O5210" s="2"/>
      <c r="P5210" s="2"/>
      <c r="Q5210" s="2"/>
      <c r="R5210" s="2">
        <v>0</v>
      </c>
      <c r="S5210" s="2">
        <v>0</v>
      </c>
      <c r="T5210" s="2"/>
      <c r="U5210" s="2" t="s">
        <v>159</v>
      </c>
      <c r="V5210" s="2"/>
      <c r="W5210" s="2"/>
      <c r="X5210" s="2"/>
      <c r="Y5210" s="2"/>
      <c r="Z5210" s="2">
        <v>1</v>
      </c>
      <c r="AA5210" s="2">
        <v>49.7151</v>
      </c>
      <c r="AB5210" s="2">
        <v>2.4788000000000002E-3</v>
      </c>
      <c r="AC5210" s="2">
        <v>49.715000000000003</v>
      </c>
      <c r="AD5210" s="2"/>
      <c r="AE5210" s="2"/>
      <c r="AF5210" s="2"/>
      <c r="AG5210" s="2"/>
      <c r="AH5210" s="2"/>
      <c r="AI5210" s="2"/>
      <c r="AJ5210" s="2"/>
      <c r="AK5210" s="2"/>
      <c r="AL5210" s="2"/>
      <c r="AM5210" s="2"/>
      <c r="AN5210" s="2"/>
      <c r="AO5210" s="2"/>
      <c r="AP5210" s="2"/>
      <c r="AQ5210" s="2"/>
      <c r="AR5210" s="2"/>
      <c r="AS5210" s="2"/>
      <c r="AT5210" s="2"/>
      <c r="AU5210" s="2">
        <v>1</v>
      </c>
      <c r="AV5210" s="2" t="s">
        <v>160</v>
      </c>
      <c r="AW5210" s="2" t="s">
        <v>30483</v>
      </c>
      <c r="AX5210" s="2" t="s">
        <v>197</v>
      </c>
      <c r="AY5210" s="2" t="s">
        <v>361</v>
      </c>
      <c r="AZ5210" s="2" t="s">
        <v>30484</v>
      </c>
      <c r="BA5210" s="2" t="s">
        <v>30485</v>
      </c>
      <c r="BB5210" s="2">
        <v>5</v>
      </c>
      <c r="BC5210" s="2">
        <v>3</v>
      </c>
      <c r="BD5210" s="2">
        <v>-0.63909000000000005</v>
      </c>
      <c r="BE5210" s="2" t="s">
        <v>166</v>
      </c>
      <c r="BF5210" s="2" t="s">
        <v>166</v>
      </c>
      <c r="BG5210" s="2" t="s">
        <v>166</v>
      </c>
      <c r="BH5210" s="2" t="s">
        <v>167</v>
      </c>
      <c r="BI5210" s="2" t="s">
        <v>166</v>
      </c>
      <c r="BJ5210" s="2" t="s">
        <v>166</v>
      </c>
      <c r="BK5210" s="2" t="s">
        <v>166</v>
      </c>
      <c r="BL5210" s="2" t="s">
        <v>166</v>
      </c>
      <c r="BM5210" s="2">
        <v>1417600</v>
      </c>
      <c r="BN5210" s="2">
        <v>1417600</v>
      </c>
      <c r="BO5210" s="2">
        <v>0</v>
      </c>
      <c r="BP5210" s="2">
        <v>0</v>
      </c>
      <c r="BQ5210" s="2" t="s">
        <v>159</v>
      </c>
      <c r="BR5210" s="2">
        <v>0</v>
      </c>
      <c r="BS5210" s="2">
        <v>174140</v>
      </c>
      <c r="BT5210" s="2">
        <v>0</v>
      </c>
      <c r="BU5210" s="2">
        <v>1243500</v>
      </c>
      <c r="BV5210" s="2">
        <v>0</v>
      </c>
      <c r="BW5210" s="2">
        <v>0</v>
      </c>
      <c r="BX5210" s="2">
        <v>0</v>
      </c>
      <c r="BY5210" s="2">
        <v>0</v>
      </c>
      <c r="BZ5210" s="2" t="s">
        <v>159</v>
      </c>
      <c r="CA5210" s="2" t="s">
        <v>159</v>
      </c>
      <c r="CB5210" s="2" t="s">
        <v>159</v>
      </c>
      <c r="CC5210" s="2" t="s">
        <v>159</v>
      </c>
      <c r="CD5210" s="2" t="s">
        <v>159</v>
      </c>
      <c r="CE5210" s="2" t="s">
        <v>159</v>
      </c>
      <c r="CF5210" s="2" t="s">
        <v>159</v>
      </c>
      <c r="CG5210" s="2" t="s">
        <v>159</v>
      </c>
      <c r="CH5210" s="2">
        <v>0</v>
      </c>
      <c r="CI5210" s="2">
        <v>0</v>
      </c>
      <c r="CJ5210" s="2">
        <v>0</v>
      </c>
      <c r="CK5210" s="2">
        <v>174140</v>
      </c>
      <c r="CL5210" s="2">
        <v>0</v>
      </c>
      <c r="CM5210" s="2">
        <v>0</v>
      </c>
      <c r="CN5210" s="2">
        <v>0</v>
      </c>
      <c r="CO5210" s="2">
        <v>0</v>
      </c>
      <c r="CP5210" s="2">
        <v>0</v>
      </c>
      <c r="CQ5210" s="2">
        <v>1243500</v>
      </c>
      <c r="CR5210" s="2">
        <v>0</v>
      </c>
      <c r="CS5210" s="2">
        <v>0</v>
      </c>
      <c r="CT5210" s="2">
        <v>0</v>
      </c>
      <c r="CU5210" s="2">
        <v>0</v>
      </c>
      <c r="CV5210" s="2">
        <v>0</v>
      </c>
      <c r="CW5210" s="2">
        <v>0</v>
      </c>
      <c r="CX5210" s="2">
        <v>0</v>
      </c>
      <c r="CY5210" s="2">
        <v>0</v>
      </c>
      <c r="CZ5210" s="2">
        <v>0</v>
      </c>
      <c r="DA5210" s="2">
        <v>0</v>
      </c>
      <c r="DB5210" s="2">
        <v>0</v>
      </c>
      <c r="DC5210" s="2">
        <v>0</v>
      </c>
      <c r="DD5210" s="2">
        <v>0</v>
      </c>
      <c r="DE5210" s="2">
        <v>0</v>
      </c>
      <c r="DF5210" s="2"/>
      <c r="DG5210" s="2"/>
      <c r="DH5210" s="2"/>
      <c r="DI5210" s="2"/>
      <c r="DJ5210" s="2"/>
      <c r="DK5210" s="2"/>
      <c r="DL5210" s="2"/>
      <c r="DM5210" s="2"/>
      <c r="DN5210" s="2"/>
      <c r="DO5210" s="2"/>
      <c r="DP5210" s="2"/>
      <c r="DQ5210" s="2"/>
      <c r="DR5210" s="2"/>
      <c r="DS5210" s="2"/>
      <c r="DT5210" s="2"/>
      <c r="DU5210" s="2"/>
      <c r="DV5210" s="2"/>
      <c r="DW5210" s="2"/>
      <c r="DX5210" s="2"/>
      <c r="DY5210" s="2"/>
      <c r="DZ5210" s="2"/>
      <c r="EA5210" s="2"/>
      <c r="EB5210" s="2"/>
      <c r="EC5210" s="2"/>
      <c r="ED5210" s="2"/>
      <c r="EE5210" s="2"/>
      <c r="EF5210" s="2">
        <v>5208</v>
      </c>
      <c r="EG5210" s="2">
        <v>1998</v>
      </c>
      <c r="EH5210" s="2">
        <v>335</v>
      </c>
      <c r="EI5210" s="2">
        <v>335</v>
      </c>
      <c r="EJ5210" s="2">
        <v>1988</v>
      </c>
      <c r="EK5210" s="2">
        <v>2263</v>
      </c>
      <c r="EL5210" s="2" t="s">
        <v>30486</v>
      </c>
      <c r="EM5210" s="2">
        <v>9406</v>
      </c>
      <c r="EN5210" s="2">
        <v>12448</v>
      </c>
      <c r="EO5210" s="2">
        <v>9406</v>
      </c>
      <c r="EP5210" s="2" t="s">
        <v>190</v>
      </c>
      <c r="EQ5210" s="2">
        <v>38740</v>
      </c>
      <c r="ER5210" s="2">
        <v>12448</v>
      </c>
      <c r="ES5210" s="2">
        <v>9406</v>
      </c>
      <c r="ET5210" s="2" t="s">
        <v>190</v>
      </c>
      <c r="EU5210" s="2">
        <v>38740</v>
      </c>
      <c r="EV5210" s="2">
        <v>12448</v>
      </c>
      <c r="EW5210" s="2">
        <v>9406</v>
      </c>
      <c r="EX5210" s="2" t="s">
        <v>190</v>
      </c>
      <c r="EY5210" s="2">
        <v>38740</v>
      </c>
    </row>
    <row r="5211" spans="1:155" x14ac:dyDescent="0.25">
      <c r="A5211" s="2" t="s">
        <v>30468</v>
      </c>
      <c r="B5211" s="2">
        <v>417</v>
      </c>
      <c r="C5211" s="2" t="s">
        <v>30468</v>
      </c>
      <c r="D5211" s="2" t="s">
        <v>30468</v>
      </c>
      <c r="E5211" s="2" t="s">
        <v>30469</v>
      </c>
      <c r="F5211" s="2" t="s">
        <v>30470</v>
      </c>
      <c r="G5211" s="2" t="s">
        <v>30471</v>
      </c>
      <c r="H5211" s="2">
        <v>0.83622300000000005</v>
      </c>
      <c r="I5211" s="2">
        <v>11.560499999999999</v>
      </c>
      <c r="J5211" s="3">
        <v>3.3852899999999998E-27</v>
      </c>
      <c r="K5211" s="2">
        <v>77.061999999999998</v>
      </c>
      <c r="L5211" s="2">
        <v>70.400000000000006</v>
      </c>
      <c r="M5211" s="2">
        <v>75.539000000000001</v>
      </c>
      <c r="N5211" s="2"/>
      <c r="O5211" s="2"/>
      <c r="P5211" s="2"/>
      <c r="Q5211" s="2"/>
      <c r="R5211" s="2">
        <v>0</v>
      </c>
      <c r="S5211" s="2">
        <v>0</v>
      </c>
      <c r="T5211" s="2"/>
      <c r="U5211" s="2" t="s">
        <v>159</v>
      </c>
      <c r="V5211" s="2">
        <v>0</v>
      </c>
      <c r="W5211" s="2">
        <v>0</v>
      </c>
      <c r="X5211" s="2"/>
      <c r="Y5211" s="2" t="s">
        <v>159</v>
      </c>
      <c r="Z5211" s="2">
        <v>0.83622300000000005</v>
      </c>
      <c r="AA5211" s="2">
        <v>11.560499999999999</v>
      </c>
      <c r="AB5211" s="3">
        <v>7.1484099999999998E-27</v>
      </c>
      <c r="AC5211" s="2">
        <v>75.539000000000001</v>
      </c>
      <c r="AD5211" s="2">
        <v>0</v>
      </c>
      <c r="AE5211" s="2">
        <v>0</v>
      </c>
      <c r="AF5211" s="2"/>
      <c r="AG5211" s="2" t="s">
        <v>159</v>
      </c>
      <c r="AH5211" s="2">
        <v>0.77483999999999997</v>
      </c>
      <c r="AI5211" s="2">
        <v>7.1496199999999996</v>
      </c>
      <c r="AJ5211" s="3">
        <v>3.3852899999999998E-27</v>
      </c>
      <c r="AK5211" s="2">
        <v>77.061999999999998</v>
      </c>
      <c r="AL5211" s="2">
        <v>0</v>
      </c>
      <c r="AM5211" s="2">
        <v>0</v>
      </c>
      <c r="AN5211" s="2"/>
      <c r="AO5211" s="2" t="s">
        <v>159</v>
      </c>
      <c r="AP5211" s="2">
        <v>0</v>
      </c>
      <c r="AQ5211" s="2">
        <v>0</v>
      </c>
      <c r="AR5211" s="2"/>
      <c r="AS5211" s="2" t="s">
        <v>159</v>
      </c>
      <c r="AT5211" s="2"/>
      <c r="AU5211" s="2">
        <v>1</v>
      </c>
      <c r="AV5211" s="2" t="s">
        <v>160</v>
      </c>
      <c r="AW5211" s="2" t="s">
        <v>30487</v>
      </c>
      <c r="AX5211" s="2" t="s">
        <v>220</v>
      </c>
      <c r="AY5211" s="2" t="s">
        <v>388</v>
      </c>
      <c r="AZ5211" s="2" t="s">
        <v>30488</v>
      </c>
      <c r="BA5211" s="2" t="s">
        <v>30489</v>
      </c>
      <c r="BB5211" s="2">
        <v>3</v>
      </c>
      <c r="BC5211" s="2">
        <v>3</v>
      </c>
      <c r="BD5211" s="2">
        <v>-0.80301999999999996</v>
      </c>
      <c r="BE5211" s="2" t="s">
        <v>166</v>
      </c>
      <c r="BF5211" s="2" t="s">
        <v>166</v>
      </c>
      <c r="BG5211" s="2" t="s">
        <v>166</v>
      </c>
      <c r="BH5211" s="2" t="s">
        <v>167</v>
      </c>
      <c r="BI5211" s="2" t="s">
        <v>166</v>
      </c>
      <c r="BJ5211" s="2" t="s">
        <v>167</v>
      </c>
      <c r="BK5211" s="2" t="s">
        <v>166</v>
      </c>
      <c r="BL5211" s="2" t="s">
        <v>166</v>
      </c>
      <c r="BM5211" s="2">
        <v>34791000</v>
      </c>
      <c r="BN5211" s="2">
        <v>34791000</v>
      </c>
      <c r="BO5211" s="2">
        <v>0</v>
      </c>
      <c r="BP5211" s="2">
        <v>0</v>
      </c>
      <c r="BQ5211" s="2" t="s">
        <v>159</v>
      </c>
      <c r="BR5211" s="2">
        <v>0</v>
      </c>
      <c r="BS5211" s="2">
        <v>954980</v>
      </c>
      <c r="BT5211" s="2">
        <v>0</v>
      </c>
      <c r="BU5211" s="2">
        <v>8223900</v>
      </c>
      <c r="BV5211" s="2">
        <v>0</v>
      </c>
      <c r="BW5211" s="2">
        <v>4631800</v>
      </c>
      <c r="BX5211" s="2">
        <v>0</v>
      </c>
      <c r="BY5211" s="2">
        <v>689900</v>
      </c>
      <c r="BZ5211" s="2" t="s">
        <v>159</v>
      </c>
      <c r="CA5211" s="2" t="s">
        <v>159</v>
      </c>
      <c r="CB5211" s="2" t="s">
        <v>159</v>
      </c>
      <c r="CC5211" s="2" t="s">
        <v>159</v>
      </c>
      <c r="CD5211" s="2" t="s">
        <v>159</v>
      </c>
      <c r="CE5211" s="2" t="s">
        <v>159</v>
      </c>
      <c r="CF5211" s="2" t="s">
        <v>159</v>
      </c>
      <c r="CG5211" s="2" t="s">
        <v>159</v>
      </c>
      <c r="CH5211" s="2">
        <v>0</v>
      </c>
      <c r="CI5211" s="2">
        <v>0</v>
      </c>
      <c r="CJ5211" s="2">
        <v>0</v>
      </c>
      <c r="CK5211" s="2">
        <v>954980</v>
      </c>
      <c r="CL5211" s="2">
        <v>0</v>
      </c>
      <c r="CM5211" s="2">
        <v>0</v>
      </c>
      <c r="CN5211" s="2">
        <v>0</v>
      </c>
      <c r="CO5211" s="2">
        <v>0</v>
      </c>
      <c r="CP5211" s="2">
        <v>0</v>
      </c>
      <c r="CQ5211" s="2">
        <v>8223900</v>
      </c>
      <c r="CR5211" s="2">
        <v>0</v>
      </c>
      <c r="CS5211" s="2">
        <v>0</v>
      </c>
      <c r="CT5211" s="2">
        <v>0</v>
      </c>
      <c r="CU5211" s="2">
        <v>0</v>
      </c>
      <c r="CV5211" s="2">
        <v>0</v>
      </c>
      <c r="CW5211" s="2">
        <v>4631800</v>
      </c>
      <c r="CX5211" s="2">
        <v>0</v>
      </c>
      <c r="CY5211" s="2">
        <v>0</v>
      </c>
      <c r="CZ5211" s="2">
        <v>0</v>
      </c>
      <c r="DA5211" s="2">
        <v>0</v>
      </c>
      <c r="DB5211" s="2">
        <v>0</v>
      </c>
      <c r="DC5211" s="2">
        <v>689900</v>
      </c>
      <c r="DD5211" s="2">
        <v>0</v>
      </c>
      <c r="DE5211" s="2">
        <v>0</v>
      </c>
      <c r="DF5211" s="2"/>
      <c r="DG5211" s="2"/>
      <c r="DH5211" s="2"/>
      <c r="DI5211" s="2"/>
      <c r="DJ5211" s="2"/>
      <c r="DK5211" s="2"/>
      <c r="DL5211" s="2"/>
      <c r="DM5211" s="2"/>
      <c r="DN5211" s="2"/>
      <c r="DO5211" s="2"/>
      <c r="DP5211" s="2"/>
      <c r="DQ5211" s="2"/>
      <c r="DR5211" s="2"/>
      <c r="DS5211" s="2"/>
      <c r="DT5211" s="2"/>
      <c r="DU5211" s="2"/>
      <c r="DV5211" s="2"/>
      <c r="DW5211" s="2"/>
      <c r="DX5211" s="2"/>
      <c r="DY5211" s="2"/>
      <c r="DZ5211" s="2"/>
      <c r="EA5211" s="2"/>
      <c r="EB5211" s="2"/>
      <c r="EC5211" s="2"/>
      <c r="ED5211" s="2"/>
      <c r="EE5211" s="2"/>
      <c r="EF5211" s="2">
        <v>5209</v>
      </c>
      <c r="EG5211" s="2">
        <v>1998</v>
      </c>
      <c r="EH5211" s="2">
        <v>417</v>
      </c>
      <c r="EI5211" s="2">
        <v>417</v>
      </c>
      <c r="EJ5211" s="2">
        <v>5038</v>
      </c>
      <c r="EK5211" s="2" t="s">
        <v>30490</v>
      </c>
      <c r="EL5211" s="2" t="s">
        <v>30491</v>
      </c>
      <c r="EM5211" s="2" t="s">
        <v>30492</v>
      </c>
      <c r="EN5211" s="2">
        <v>31022</v>
      </c>
      <c r="EO5211" s="2">
        <v>23984</v>
      </c>
      <c r="EP5211" s="2" t="s">
        <v>190</v>
      </c>
      <c r="EQ5211" s="2">
        <v>65588</v>
      </c>
      <c r="ER5211" s="2">
        <v>31026</v>
      </c>
      <c r="ES5211" s="2">
        <v>23985</v>
      </c>
      <c r="ET5211" s="2" t="s">
        <v>172</v>
      </c>
      <c r="EU5211" s="2">
        <v>68334</v>
      </c>
      <c r="EV5211" s="2">
        <v>31026</v>
      </c>
      <c r="EW5211" s="2">
        <v>23985</v>
      </c>
      <c r="EX5211" s="2" t="s">
        <v>172</v>
      </c>
      <c r="EY5211" s="2">
        <v>68334</v>
      </c>
    </row>
    <row r="5212" spans="1:155" x14ac:dyDescent="0.25">
      <c r="A5212" s="2" t="s">
        <v>30493</v>
      </c>
      <c r="B5212" s="2">
        <v>417</v>
      </c>
      <c r="C5212" s="2" t="s">
        <v>30493</v>
      </c>
      <c r="D5212" s="2" t="s">
        <v>30493</v>
      </c>
      <c r="E5212" s="2" t="s">
        <v>30494</v>
      </c>
      <c r="F5212" s="2" t="s">
        <v>30495</v>
      </c>
      <c r="G5212" s="2" t="s">
        <v>30496</v>
      </c>
      <c r="H5212" s="2">
        <v>1</v>
      </c>
      <c r="I5212" s="2">
        <v>69.261099999999999</v>
      </c>
      <c r="J5212" s="3">
        <v>1.59556E-15</v>
      </c>
      <c r="K5212" s="2">
        <v>85.006</v>
      </c>
      <c r="L5212" s="2">
        <v>71.417000000000002</v>
      </c>
      <c r="M5212" s="2">
        <v>69.260999999999996</v>
      </c>
      <c r="N5212" s="2">
        <v>0</v>
      </c>
      <c r="O5212" s="2">
        <v>0</v>
      </c>
      <c r="P5212" s="2"/>
      <c r="Q5212" s="2" t="s">
        <v>159</v>
      </c>
      <c r="R5212" s="2">
        <v>0</v>
      </c>
      <c r="S5212" s="2">
        <v>0</v>
      </c>
      <c r="T5212" s="2"/>
      <c r="U5212" s="2" t="s">
        <v>159</v>
      </c>
      <c r="V5212" s="2">
        <v>0</v>
      </c>
      <c r="W5212" s="2">
        <v>0</v>
      </c>
      <c r="X5212" s="2"/>
      <c r="Y5212" s="2" t="s">
        <v>159</v>
      </c>
      <c r="Z5212" s="2">
        <v>1</v>
      </c>
      <c r="AA5212" s="2">
        <v>85.006500000000003</v>
      </c>
      <c r="AB5212" s="3">
        <v>1.59556E-15</v>
      </c>
      <c r="AC5212" s="2">
        <v>85.006</v>
      </c>
      <c r="AD5212" s="2">
        <v>0</v>
      </c>
      <c r="AE5212" s="2">
        <v>0</v>
      </c>
      <c r="AF5212" s="2"/>
      <c r="AG5212" s="2" t="s">
        <v>159</v>
      </c>
      <c r="AH5212" s="2">
        <v>1</v>
      </c>
      <c r="AI5212" s="2">
        <v>69.261099999999999</v>
      </c>
      <c r="AJ5212" s="3">
        <v>6.2472500000000002E-5</v>
      </c>
      <c r="AK5212" s="2">
        <v>69.260999999999996</v>
      </c>
      <c r="AL5212" s="2"/>
      <c r="AM5212" s="2"/>
      <c r="AN5212" s="2"/>
      <c r="AO5212" s="2"/>
      <c r="AP5212" s="2"/>
      <c r="AQ5212" s="2"/>
      <c r="AR5212" s="2"/>
      <c r="AS5212" s="2"/>
      <c r="AT5212" s="2"/>
      <c r="AU5212" s="2">
        <v>1</v>
      </c>
      <c r="AV5212" s="2" t="s">
        <v>160</v>
      </c>
      <c r="AW5212" s="2" t="s">
        <v>30497</v>
      </c>
      <c r="AX5212" s="2" t="s">
        <v>197</v>
      </c>
      <c r="AY5212" s="2" t="s">
        <v>5869</v>
      </c>
      <c r="AZ5212" s="2" t="s">
        <v>30498</v>
      </c>
      <c r="BA5212" s="2" t="s">
        <v>30499</v>
      </c>
      <c r="BB5212" s="2">
        <v>2</v>
      </c>
      <c r="BC5212" s="2">
        <v>2</v>
      </c>
      <c r="BD5212" s="2">
        <v>-1.2636000000000001</v>
      </c>
      <c r="BE5212" s="2" t="s">
        <v>166</v>
      </c>
      <c r="BF5212" s="2" t="s">
        <v>166</v>
      </c>
      <c r="BG5212" s="2" t="s">
        <v>166</v>
      </c>
      <c r="BH5212" s="2" t="s">
        <v>167</v>
      </c>
      <c r="BI5212" s="2" t="s">
        <v>166</v>
      </c>
      <c r="BJ5212" s="2" t="s">
        <v>167</v>
      </c>
      <c r="BK5212" s="2" t="s">
        <v>166</v>
      </c>
      <c r="BL5212" s="2" t="s">
        <v>166</v>
      </c>
      <c r="BM5212" s="2">
        <v>13525000</v>
      </c>
      <c r="BN5212" s="2">
        <v>13525000</v>
      </c>
      <c r="BO5212" s="2">
        <v>0</v>
      </c>
      <c r="BP5212" s="2">
        <v>0</v>
      </c>
      <c r="BQ5212" s="2" t="s">
        <v>159</v>
      </c>
      <c r="BR5212" s="2">
        <v>518190</v>
      </c>
      <c r="BS5212" s="2">
        <v>1860900</v>
      </c>
      <c r="BT5212" s="2">
        <v>516580</v>
      </c>
      <c r="BU5212" s="2">
        <v>0</v>
      </c>
      <c r="BV5212" s="2">
        <v>398550</v>
      </c>
      <c r="BW5212" s="2">
        <v>10231000</v>
      </c>
      <c r="BX5212" s="2">
        <v>0</v>
      </c>
      <c r="BY5212" s="2">
        <v>0</v>
      </c>
      <c r="BZ5212" s="2" t="s">
        <v>159</v>
      </c>
      <c r="CA5212" s="2" t="s">
        <v>159</v>
      </c>
      <c r="CB5212" s="2" t="s">
        <v>159</v>
      </c>
      <c r="CC5212" s="2" t="s">
        <v>159</v>
      </c>
      <c r="CD5212" s="2" t="s">
        <v>159</v>
      </c>
      <c r="CE5212" s="2" t="s">
        <v>159</v>
      </c>
      <c r="CF5212" s="2" t="s">
        <v>159</v>
      </c>
      <c r="CG5212" s="2" t="s">
        <v>159</v>
      </c>
      <c r="CH5212" s="2">
        <v>518190</v>
      </c>
      <c r="CI5212" s="2">
        <v>0</v>
      </c>
      <c r="CJ5212" s="2">
        <v>0</v>
      </c>
      <c r="CK5212" s="2">
        <v>1860900</v>
      </c>
      <c r="CL5212" s="2">
        <v>0</v>
      </c>
      <c r="CM5212" s="2">
        <v>0</v>
      </c>
      <c r="CN5212" s="2">
        <v>516580</v>
      </c>
      <c r="CO5212" s="2">
        <v>0</v>
      </c>
      <c r="CP5212" s="2">
        <v>0</v>
      </c>
      <c r="CQ5212" s="2">
        <v>0</v>
      </c>
      <c r="CR5212" s="2">
        <v>0</v>
      </c>
      <c r="CS5212" s="2">
        <v>0</v>
      </c>
      <c r="CT5212" s="2">
        <v>398550</v>
      </c>
      <c r="CU5212" s="2">
        <v>0</v>
      </c>
      <c r="CV5212" s="2">
        <v>0</v>
      </c>
      <c r="CW5212" s="2">
        <v>10231000</v>
      </c>
      <c r="CX5212" s="2">
        <v>0</v>
      </c>
      <c r="CY5212" s="2">
        <v>0</v>
      </c>
      <c r="CZ5212" s="2">
        <v>0</v>
      </c>
      <c r="DA5212" s="2">
        <v>0</v>
      </c>
      <c r="DB5212" s="2">
        <v>0</v>
      </c>
      <c r="DC5212" s="2">
        <v>0</v>
      </c>
      <c r="DD5212" s="2">
        <v>0</v>
      </c>
      <c r="DE5212" s="2">
        <v>0</v>
      </c>
      <c r="DF5212" s="2"/>
      <c r="DG5212" s="2"/>
      <c r="DH5212" s="2"/>
      <c r="DI5212" s="2"/>
      <c r="DJ5212" s="2"/>
      <c r="DK5212" s="2"/>
      <c r="DL5212" s="2"/>
      <c r="DM5212" s="2"/>
      <c r="DN5212" s="2"/>
      <c r="DO5212" s="2"/>
      <c r="DP5212" s="2"/>
      <c r="DQ5212" s="2"/>
      <c r="DR5212" s="2"/>
      <c r="DS5212" s="2"/>
      <c r="DT5212" s="2"/>
      <c r="DU5212" s="2"/>
      <c r="DV5212" s="2"/>
      <c r="DW5212" s="2"/>
      <c r="DX5212" s="2"/>
      <c r="DY5212" s="2"/>
      <c r="DZ5212" s="2"/>
      <c r="EA5212" s="2"/>
      <c r="EB5212" s="2"/>
      <c r="EC5212" s="2"/>
      <c r="ED5212" s="2"/>
      <c r="EE5212" s="2"/>
      <c r="EF5212" s="2">
        <v>5210</v>
      </c>
      <c r="EG5212" s="2">
        <v>2000</v>
      </c>
      <c r="EH5212" s="2">
        <v>417</v>
      </c>
      <c r="EI5212" s="2">
        <v>417</v>
      </c>
      <c r="EJ5212" s="2">
        <v>3413</v>
      </c>
      <c r="EK5212" s="2">
        <v>3866</v>
      </c>
      <c r="EL5212" s="2" t="s">
        <v>30500</v>
      </c>
      <c r="EM5212" s="2" t="s">
        <v>30501</v>
      </c>
      <c r="EN5212" s="2">
        <v>20789</v>
      </c>
      <c r="EO5212" s="2">
        <v>16105</v>
      </c>
      <c r="EP5212" s="2" t="s">
        <v>172</v>
      </c>
      <c r="EQ5212" s="2">
        <v>57760</v>
      </c>
      <c r="ER5212" s="2">
        <v>20788</v>
      </c>
      <c r="ES5212" s="2">
        <v>16104</v>
      </c>
      <c r="ET5212" s="2" t="s">
        <v>190</v>
      </c>
      <c r="EU5212" s="2">
        <v>56658</v>
      </c>
      <c r="EV5212" s="2">
        <v>20788</v>
      </c>
      <c r="EW5212" s="2">
        <v>16104</v>
      </c>
      <c r="EX5212" s="2" t="s">
        <v>190</v>
      </c>
      <c r="EY5212" s="2">
        <v>56658</v>
      </c>
    </row>
    <row r="5213" spans="1:155" x14ac:dyDescent="0.25">
      <c r="A5213" s="2" t="s">
        <v>30502</v>
      </c>
      <c r="B5213" s="2">
        <v>181</v>
      </c>
      <c r="C5213" s="2" t="s">
        <v>30502</v>
      </c>
      <c r="D5213" s="2" t="s">
        <v>30502</v>
      </c>
      <c r="E5213" s="2" t="s">
        <v>30503</v>
      </c>
      <c r="F5213" s="2" t="s">
        <v>30504</v>
      </c>
      <c r="G5213" s="2" t="s">
        <v>30505</v>
      </c>
      <c r="H5213" s="2">
        <v>0.27670600000000001</v>
      </c>
      <c r="I5213" s="2">
        <v>0</v>
      </c>
      <c r="J5213" s="3">
        <v>1.77324E-18</v>
      </c>
      <c r="K5213" s="2">
        <v>55.158000000000001</v>
      </c>
      <c r="L5213" s="2">
        <v>51.694000000000003</v>
      </c>
      <c r="M5213" s="2">
        <v>55.158000000000001</v>
      </c>
      <c r="N5213" s="2">
        <v>0</v>
      </c>
      <c r="O5213" s="2">
        <v>0</v>
      </c>
      <c r="P5213" s="2"/>
      <c r="Q5213" s="2" t="s">
        <v>159</v>
      </c>
      <c r="R5213" s="2"/>
      <c r="S5213" s="2"/>
      <c r="T5213" s="2"/>
      <c r="U5213" s="2"/>
      <c r="V5213" s="2">
        <v>0</v>
      </c>
      <c r="W5213" s="2">
        <v>0</v>
      </c>
      <c r="X5213" s="2"/>
      <c r="Y5213" s="2" t="s">
        <v>159</v>
      </c>
      <c r="Z5213" s="2">
        <v>0.27670600000000001</v>
      </c>
      <c r="AA5213" s="2">
        <v>0</v>
      </c>
      <c r="AB5213" s="3">
        <v>1.77324E-18</v>
      </c>
      <c r="AC5213" s="2">
        <v>55.158000000000001</v>
      </c>
      <c r="AD5213" s="2"/>
      <c r="AE5213" s="2"/>
      <c r="AF5213" s="2"/>
      <c r="AG5213" s="2"/>
      <c r="AH5213" s="2"/>
      <c r="AI5213" s="2"/>
      <c r="AJ5213" s="2"/>
      <c r="AK5213" s="2"/>
      <c r="AL5213" s="2">
        <v>0</v>
      </c>
      <c r="AM5213" s="2">
        <v>0</v>
      </c>
      <c r="AN5213" s="2"/>
      <c r="AO5213" s="2" t="s">
        <v>159</v>
      </c>
      <c r="AP5213" s="2"/>
      <c r="AQ5213" s="2"/>
      <c r="AR5213" s="2"/>
      <c r="AS5213" s="2"/>
      <c r="AT5213" s="2"/>
      <c r="AU5213" s="2"/>
      <c r="AV5213" s="2" t="s">
        <v>160</v>
      </c>
      <c r="AW5213" s="2" t="s">
        <v>30506</v>
      </c>
      <c r="AX5213" s="2" t="s">
        <v>243</v>
      </c>
      <c r="AY5213" s="2" t="s">
        <v>244</v>
      </c>
      <c r="AZ5213" s="2" t="s">
        <v>30507</v>
      </c>
      <c r="BA5213" s="2" t="s">
        <v>30508</v>
      </c>
      <c r="BB5213" s="2">
        <v>5</v>
      </c>
      <c r="BC5213" s="2">
        <v>3</v>
      </c>
      <c r="BD5213" s="2">
        <v>1.5717000000000001</v>
      </c>
      <c r="BE5213" s="2" t="s">
        <v>166</v>
      </c>
      <c r="BF5213" s="2" t="s">
        <v>166</v>
      </c>
      <c r="BG5213" s="2" t="s">
        <v>166</v>
      </c>
      <c r="BH5213" s="2" t="s">
        <v>166</v>
      </c>
      <c r="BI5213" s="2" t="s">
        <v>166</v>
      </c>
      <c r="BJ5213" s="2" t="s">
        <v>166</v>
      </c>
      <c r="BK5213" s="2" t="s">
        <v>166</v>
      </c>
      <c r="BL5213" s="2" t="s">
        <v>166</v>
      </c>
      <c r="BM5213" s="2">
        <v>0</v>
      </c>
      <c r="BN5213" s="2">
        <v>0</v>
      </c>
      <c r="BO5213" s="2">
        <v>0</v>
      </c>
      <c r="BP5213" s="2">
        <v>0</v>
      </c>
      <c r="BQ5213" s="2" t="s">
        <v>159</v>
      </c>
      <c r="BR5213" s="2">
        <v>0</v>
      </c>
      <c r="BS5213" s="2">
        <v>0</v>
      </c>
      <c r="BT5213" s="2">
        <v>0</v>
      </c>
      <c r="BU5213" s="2">
        <v>0</v>
      </c>
      <c r="BV5213" s="2">
        <v>0</v>
      </c>
      <c r="BW5213" s="2">
        <v>0</v>
      </c>
      <c r="BX5213" s="2">
        <v>0</v>
      </c>
      <c r="BY5213" s="2">
        <v>0</v>
      </c>
      <c r="BZ5213" s="2" t="s">
        <v>159</v>
      </c>
      <c r="CA5213" s="2" t="s">
        <v>159</v>
      </c>
      <c r="CB5213" s="2" t="s">
        <v>159</v>
      </c>
      <c r="CC5213" s="2" t="s">
        <v>159</v>
      </c>
      <c r="CD5213" s="2" t="s">
        <v>159</v>
      </c>
      <c r="CE5213" s="2" t="s">
        <v>159</v>
      </c>
      <c r="CF5213" s="2" t="s">
        <v>159</v>
      </c>
      <c r="CG5213" s="2" t="s">
        <v>159</v>
      </c>
      <c r="CH5213" s="2">
        <v>0</v>
      </c>
      <c r="CI5213" s="2">
        <v>0</v>
      </c>
      <c r="CJ5213" s="2">
        <v>0</v>
      </c>
      <c r="CK5213" s="2">
        <v>0</v>
      </c>
      <c r="CL5213" s="2">
        <v>0</v>
      </c>
      <c r="CM5213" s="2">
        <v>0</v>
      </c>
      <c r="CN5213" s="2">
        <v>0</v>
      </c>
      <c r="CO5213" s="2">
        <v>0</v>
      </c>
      <c r="CP5213" s="2">
        <v>0</v>
      </c>
      <c r="CQ5213" s="2">
        <v>0</v>
      </c>
      <c r="CR5213" s="2">
        <v>0</v>
      </c>
      <c r="CS5213" s="2">
        <v>0</v>
      </c>
      <c r="CT5213" s="2">
        <v>0</v>
      </c>
      <c r="CU5213" s="2">
        <v>0</v>
      </c>
      <c r="CV5213" s="2">
        <v>0</v>
      </c>
      <c r="CW5213" s="2">
        <v>0</v>
      </c>
      <c r="CX5213" s="2">
        <v>0</v>
      </c>
      <c r="CY5213" s="2">
        <v>0</v>
      </c>
      <c r="CZ5213" s="2">
        <v>0</v>
      </c>
      <c r="DA5213" s="2">
        <v>0</v>
      </c>
      <c r="DB5213" s="2">
        <v>0</v>
      </c>
      <c r="DC5213" s="2">
        <v>0</v>
      </c>
      <c r="DD5213" s="2">
        <v>0</v>
      </c>
      <c r="DE5213" s="2">
        <v>0</v>
      </c>
      <c r="DF5213" s="2"/>
      <c r="DG5213" s="2"/>
      <c r="DH5213" s="2"/>
      <c r="DI5213" s="2"/>
      <c r="DJ5213" s="2"/>
      <c r="DK5213" s="2"/>
      <c r="DL5213" s="2"/>
      <c r="DM5213" s="2"/>
      <c r="DN5213" s="2"/>
      <c r="DO5213" s="2"/>
      <c r="DP5213" s="2"/>
      <c r="DQ5213" s="2"/>
      <c r="DR5213" s="2"/>
      <c r="DS5213" s="2"/>
      <c r="DT5213" s="2"/>
      <c r="DU5213" s="2"/>
      <c r="DV5213" s="2"/>
      <c r="DW5213" s="2"/>
      <c r="DX5213" s="2"/>
      <c r="DY5213" s="2"/>
      <c r="DZ5213" s="2"/>
      <c r="EA5213" s="2"/>
      <c r="EB5213" s="2"/>
      <c r="EC5213" s="2"/>
      <c r="ED5213" s="2"/>
      <c r="EE5213" s="2"/>
      <c r="EF5213" s="2">
        <v>5211</v>
      </c>
      <c r="EG5213" s="2">
        <v>2002</v>
      </c>
      <c r="EH5213" s="2">
        <v>181</v>
      </c>
      <c r="EI5213" s="2">
        <v>181</v>
      </c>
      <c r="EJ5213" s="2" t="s">
        <v>30509</v>
      </c>
      <c r="EK5213" s="2" t="s">
        <v>30510</v>
      </c>
      <c r="EL5213" s="2"/>
      <c r="EM5213" s="2"/>
      <c r="EN5213" s="2">
        <v>5566</v>
      </c>
      <c r="EO5213" s="2">
        <v>4110</v>
      </c>
      <c r="EP5213" s="2" t="s">
        <v>190</v>
      </c>
      <c r="EQ5213" s="2">
        <v>64073</v>
      </c>
      <c r="ER5213" s="2">
        <v>5566</v>
      </c>
      <c r="ES5213" s="2">
        <v>4110</v>
      </c>
      <c r="ET5213" s="2" t="s">
        <v>190</v>
      </c>
      <c r="EU5213" s="2">
        <v>64073</v>
      </c>
      <c r="EV5213" s="2">
        <v>5566</v>
      </c>
      <c r="EW5213" s="2">
        <v>4110</v>
      </c>
      <c r="EX5213" s="2" t="s">
        <v>190</v>
      </c>
      <c r="EY5213" s="2">
        <v>64073</v>
      </c>
    </row>
    <row r="5214" spans="1:155" x14ac:dyDescent="0.25">
      <c r="A5214" s="2" t="s">
        <v>30502</v>
      </c>
      <c r="B5214" s="2">
        <v>183</v>
      </c>
      <c r="C5214" s="2" t="s">
        <v>30502</v>
      </c>
      <c r="D5214" s="2" t="s">
        <v>30502</v>
      </c>
      <c r="E5214" s="2" t="s">
        <v>30503</v>
      </c>
      <c r="F5214" s="2" t="s">
        <v>30504</v>
      </c>
      <c r="G5214" s="2" t="s">
        <v>30505</v>
      </c>
      <c r="H5214" s="2">
        <v>0.481045</v>
      </c>
      <c r="I5214" s="2">
        <v>0.76829000000000003</v>
      </c>
      <c r="J5214" s="3">
        <v>3.7507699999999997E-58</v>
      </c>
      <c r="K5214" s="2">
        <v>110.78</v>
      </c>
      <c r="L5214" s="2">
        <v>102.43</v>
      </c>
      <c r="M5214" s="2">
        <v>110.78</v>
      </c>
      <c r="N5214" s="2">
        <v>0</v>
      </c>
      <c r="O5214" s="2">
        <v>0</v>
      </c>
      <c r="P5214" s="2"/>
      <c r="Q5214" s="2" t="s">
        <v>159</v>
      </c>
      <c r="R5214" s="2"/>
      <c r="S5214" s="2"/>
      <c r="T5214" s="2"/>
      <c r="U5214" s="2"/>
      <c r="V5214" s="2">
        <v>0</v>
      </c>
      <c r="W5214" s="2">
        <v>0</v>
      </c>
      <c r="X5214" s="2"/>
      <c r="Y5214" s="2" t="s">
        <v>159</v>
      </c>
      <c r="Z5214" s="2">
        <v>0.481045</v>
      </c>
      <c r="AA5214" s="2">
        <v>0.76829000000000003</v>
      </c>
      <c r="AB5214" s="3">
        <v>3.7507699999999997E-58</v>
      </c>
      <c r="AC5214" s="2">
        <v>110.78</v>
      </c>
      <c r="AD5214" s="2"/>
      <c r="AE5214" s="2"/>
      <c r="AF5214" s="2"/>
      <c r="AG5214" s="2"/>
      <c r="AH5214" s="2"/>
      <c r="AI5214" s="2"/>
      <c r="AJ5214" s="2"/>
      <c r="AK5214" s="2"/>
      <c r="AL5214" s="2">
        <v>0</v>
      </c>
      <c r="AM5214" s="2">
        <v>0</v>
      </c>
      <c r="AN5214" s="2"/>
      <c r="AO5214" s="2" t="s">
        <v>159</v>
      </c>
      <c r="AP5214" s="2"/>
      <c r="AQ5214" s="2"/>
      <c r="AR5214" s="2"/>
      <c r="AS5214" s="2"/>
      <c r="AT5214" s="2"/>
      <c r="AU5214" s="2"/>
      <c r="AV5214" s="2" t="s">
        <v>160</v>
      </c>
      <c r="AW5214" s="2" t="s">
        <v>30511</v>
      </c>
      <c r="AX5214" s="2" t="s">
        <v>197</v>
      </c>
      <c r="AY5214" s="2" t="s">
        <v>388</v>
      </c>
      <c r="AZ5214" s="2" t="s">
        <v>30512</v>
      </c>
      <c r="BA5214" s="2" t="s">
        <v>30513</v>
      </c>
      <c r="BB5214" s="2">
        <v>3</v>
      </c>
      <c r="BC5214" s="2">
        <v>3</v>
      </c>
      <c r="BD5214" s="2">
        <v>-0.49798999999999999</v>
      </c>
      <c r="BE5214" s="2" t="s">
        <v>166</v>
      </c>
      <c r="BF5214" s="2" t="s">
        <v>166</v>
      </c>
      <c r="BG5214" s="2" t="s">
        <v>166</v>
      </c>
      <c r="BH5214" s="2" t="s">
        <v>166</v>
      </c>
      <c r="BI5214" s="2" t="s">
        <v>166</v>
      </c>
      <c r="BJ5214" s="2" t="s">
        <v>166</v>
      </c>
      <c r="BK5214" s="2" t="s">
        <v>166</v>
      </c>
      <c r="BL5214" s="2" t="s">
        <v>166</v>
      </c>
      <c r="BM5214" s="2">
        <v>0</v>
      </c>
      <c r="BN5214" s="2">
        <v>0</v>
      </c>
      <c r="BO5214" s="2">
        <v>0</v>
      </c>
      <c r="BP5214" s="2">
        <v>0</v>
      </c>
      <c r="BQ5214" s="2" t="s">
        <v>159</v>
      </c>
      <c r="BR5214" s="2">
        <v>0</v>
      </c>
      <c r="BS5214" s="2">
        <v>0</v>
      </c>
      <c r="BT5214" s="2">
        <v>0</v>
      </c>
      <c r="BU5214" s="2">
        <v>0</v>
      </c>
      <c r="BV5214" s="2">
        <v>0</v>
      </c>
      <c r="BW5214" s="2">
        <v>0</v>
      </c>
      <c r="BX5214" s="2">
        <v>0</v>
      </c>
      <c r="BY5214" s="2">
        <v>0</v>
      </c>
      <c r="BZ5214" s="2" t="s">
        <v>159</v>
      </c>
      <c r="CA5214" s="2" t="s">
        <v>159</v>
      </c>
      <c r="CB5214" s="2" t="s">
        <v>159</v>
      </c>
      <c r="CC5214" s="2" t="s">
        <v>159</v>
      </c>
      <c r="CD5214" s="2" t="s">
        <v>159</v>
      </c>
      <c r="CE5214" s="2" t="s">
        <v>159</v>
      </c>
      <c r="CF5214" s="2" t="s">
        <v>159</v>
      </c>
      <c r="CG5214" s="2" t="s">
        <v>159</v>
      </c>
      <c r="CH5214" s="2">
        <v>0</v>
      </c>
      <c r="CI5214" s="2">
        <v>0</v>
      </c>
      <c r="CJ5214" s="2">
        <v>0</v>
      </c>
      <c r="CK5214" s="2">
        <v>0</v>
      </c>
      <c r="CL5214" s="2">
        <v>0</v>
      </c>
      <c r="CM5214" s="2">
        <v>0</v>
      </c>
      <c r="CN5214" s="2">
        <v>0</v>
      </c>
      <c r="CO5214" s="2">
        <v>0</v>
      </c>
      <c r="CP5214" s="2">
        <v>0</v>
      </c>
      <c r="CQ5214" s="2">
        <v>0</v>
      </c>
      <c r="CR5214" s="2">
        <v>0</v>
      </c>
      <c r="CS5214" s="2">
        <v>0</v>
      </c>
      <c r="CT5214" s="2">
        <v>0</v>
      </c>
      <c r="CU5214" s="2">
        <v>0</v>
      </c>
      <c r="CV5214" s="2">
        <v>0</v>
      </c>
      <c r="CW5214" s="2">
        <v>0</v>
      </c>
      <c r="CX5214" s="2">
        <v>0</v>
      </c>
      <c r="CY5214" s="2">
        <v>0</v>
      </c>
      <c r="CZ5214" s="2">
        <v>0</v>
      </c>
      <c r="DA5214" s="2">
        <v>0</v>
      </c>
      <c r="DB5214" s="2">
        <v>0</v>
      </c>
      <c r="DC5214" s="2">
        <v>0</v>
      </c>
      <c r="DD5214" s="2">
        <v>0</v>
      </c>
      <c r="DE5214" s="2">
        <v>0</v>
      </c>
      <c r="DF5214" s="2"/>
      <c r="DG5214" s="2"/>
      <c r="DH5214" s="2"/>
      <c r="DI5214" s="2"/>
      <c r="DJ5214" s="2"/>
      <c r="DK5214" s="2"/>
      <c r="DL5214" s="2"/>
      <c r="DM5214" s="2"/>
      <c r="DN5214" s="2"/>
      <c r="DO5214" s="2"/>
      <c r="DP5214" s="2"/>
      <c r="DQ5214" s="2"/>
      <c r="DR5214" s="2"/>
      <c r="DS5214" s="2"/>
      <c r="DT5214" s="2"/>
      <c r="DU5214" s="2"/>
      <c r="DV5214" s="2"/>
      <c r="DW5214" s="2"/>
      <c r="DX5214" s="2"/>
      <c r="DY5214" s="2"/>
      <c r="DZ5214" s="2"/>
      <c r="EA5214" s="2"/>
      <c r="EB5214" s="2"/>
      <c r="EC5214" s="2"/>
      <c r="ED5214" s="2"/>
      <c r="EE5214" s="2"/>
      <c r="EF5214" s="2">
        <v>5212</v>
      </c>
      <c r="EG5214" s="2">
        <v>2002</v>
      </c>
      <c r="EH5214" s="2">
        <v>183</v>
      </c>
      <c r="EI5214" s="2">
        <v>183</v>
      </c>
      <c r="EJ5214" s="2" t="s">
        <v>30509</v>
      </c>
      <c r="EK5214" s="2" t="s">
        <v>30510</v>
      </c>
      <c r="EL5214" s="2"/>
      <c r="EM5214" s="2"/>
      <c r="EN5214" s="2">
        <v>44692</v>
      </c>
      <c r="EO5214" s="2">
        <v>35309</v>
      </c>
      <c r="EP5214" s="2" t="s">
        <v>190</v>
      </c>
      <c r="EQ5214" s="2">
        <v>67522</v>
      </c>
      <c r="ER5214" s="2">
        <v>44692</v>
      </c>
      <c r="ES5214" s="2">
        <v>35309</v>
      </c>
      <c r="ET5214" s="2" t="s">
        <v>190</v>
      </c>
      <c r="EU5214" s="2">
        <v>67522</v>
      </c>
      <c r="EV5214" s="2">
        <v>44692</v>
      </c>
      <c r="EW5214" s="2">
        <v>35309</v>
      </c>
      <c r="EX5214" s="2" t="s">
        <v>190</v>
      </c>
      <c r="EY5214" s="2">
        <v>67522</v>
      </c>
    </row>
    <row r="5215" spans="1:155" x14ac:dyDescent="0.25">
      <c r="A5215" s="2" t="s">
        <v>30514</v>
      </c>
      <c r="B5215" s="2">
        <v>63</v>
      </c>
      <c r="C5215" s="2" t="s">
        <v>30514</v>
      </c>
      <c r="D5215" s="2" t="s">
        <v>30514</v>
      </c>
      <c r="E5215" s="2" t="s">
        <v>30515</v>
      </c>
      <c r="F5215" s="2" t="s">
        <v>30516</v>
      </c>
      <c r="G5215" s="2" t="s">
        <v>30517</v>
      </c>
      <c r="H5215" s="2">
        <v>0.76296699999999995</v>
      </c>
      <c r="I5215" s="2">
        <v>5.10379</v>
      </c>
      <c r="J5215" s="3">
        <v>4.6982299999999999E-11</v>
      </c>
      <c r="K5215" s="2">
        <v>54.072000000000003</v>
      </c>
      <c r="L5215" s="2">
        <v>49.167999999999999</v>
      </c>
      <c r="M5215" s="2">
        <v>54.072000000000003</v>
      </c>
      <c r="N5215" s="2">
        <v>0</v>
      </c>
      <c r="O5215" s="2">
        <v>0</v>
      </c>
      <c r="P5215" s="2"/>
      <c r="Q5215" s="2" t="s">
        <v>159</v>
      </c>
      <c r="R5215" s="2"/>
      <c r="S5215" s="2"/>
      <c r="T5215" s="2"/>
      <c r="U5215" s="2"/>
      <c r="V5215" s="2"/>
      <c r="W5215" s="2"/>
      <c r="X5215" s="2"/>
      <c r="Y5215" s="2"/>
      <c r="Z5215" s="2">
        <v>0.76296699999999995</v>
      </c>
      <c r="AA5215" s="2">
        <v>5.10379</v>
      </c>
      <c r="AB5215" s="3">
        <v>4.6982299999999999E-11</v>
      </c>
      <c r="AC5215" s="2">
        <v>54.072000000000003</v>
      </c>
      <c r="AD5215" s="2"/>
      <c r="AE5215" s="2"/>
      <c r="AF5215" s="2"/>
      <c r="AG5215" s="2"/>
      <c r="AH5215" s="2">
        <v>0.499971</v>
      </c>
      <c r="AI5215" s="2">
        <v>0</v>
      </c>
      <c r="AJ5215" s="3">
        <v>2.4282499999999999E-10</v>
      </c>
      <c r="AK5215" s="2">
        <v>53.359000000000002</v>
      </c>
      <c r="AL5215" s="2"/>
      <c r="AM5215" s="2"/>
      <c r="AN5215" s="2"/>
      <c r="AO5215" s="2"/>
      <c r="AP5215" s="2">
        <v>0</v>
      </c>
      <c r="AQ5215" s="2">
        <v>0</v>
      </c>
      <c r="AR5215" s="2"/>
      <c r="AS5215" s="2" t="s">
        <v>159</v>
      </c>
      <c r="AT5215" s="2"/>
      <c r="AU5215" s="2">
        <v>1</v>
      </c>
      <c r="AV5215" s="2" t="s">
        <v>160</v>
      </c>
      <c r="AW5215" s="2" t="s">
        <v>30518</v>
      </c>
      <c r="AX5215" s="2" t="s">
        <v>197</v>
      </c>
      <c r="AY5215" s="2" t="s">
        <v>179</v>
      </c>
      <c r="AZ5215" s="2" t="s">
        <v>30519</v>
      </c>
      <c r="BA5215" s="2" t="s">
        <v>30520</v>
      </c>
      <c r="BB5215" s="2">
        <v>5</v>
      </c>
      <c r="BC5215" s="2">
        <v>3</v>
      </c>
      <c r="BD5215" s="2">
        <v>-0.32556000000000002</v>
      </c>
      <c r="BE5215" s="2" t="s">
        <v>166</v>
      </c>
      <c r="BF5215" s="2" t="s">
        <v>166</v>
      </c>
      <c r="BG5215" s="2" t="s">
        <v>166</v>
      </c>
      <c r="BH5215" s="2" t="s">
        <v>167</v>
      </c>
      <c r="BI5215" s="2" t="s">
        <v>166</v>
      </c>
      <c r="BJ5215" s="2" t="s">
        <v>167</v>
      </c>
      <c r="BK5215" s="2" t="s">
        <v>166</v>
      </c>
      <c r="BL5215" s="2" t="s">
        <v>166</v>
      </c>
      <c r="BM5215" s="2">
        <v>9841200</v>
      </c>
      <c r="BN5215" s="2">
        <v>9841200</v>
      </c>
      <c r="BO5215" s="2">
        <v>0</v>
      </c>
      <c r="BP5215" s="2">
        <v>0</v>
      </c>
      <c r="BQ5215" s="2" t="s">
        <v>159</v>
      </c>
      <c r="BR5215" s="2">
        <v>78452</v>
      </c>
      <c r="BS5215" s="2">
        <v>0</v>
      </c>
      <c r="BT5215" s="2">
        <v>0</v>
      </c>
      <c r="BU5215" s="2">
        <v>6508400</v>
      </c>
      <c r="BV5215" s="2">
        <v>0</v>
      </c>
      <c r="BW5215" s="2">
        <v>0</v>
      </c>
      <c r="BX5215" s="2">
        <v>0</v>
      </c>
      <c r="BY5215" s="2">
        <v>1468000</v>
      </c>
      <c r="BZ5215" s="2" t="s">
        <v>159</v>
      </c>
      <c r="CA5215" s="2" t="s">
        <v>159</v>
      </c>
      <c r="CB5215" s="2" t="s">
        <v>159</v>
      </c>
      <c r="CC5215" s="2" t="s">
        <v>159</v>
      </c>
      <c r="CD5215" s="2" t="s">
        <v>159</v>
      </c>
      <c r="CE5215" s="2" t="s">
        <v>159</v>
      </c>
      <c r="CF5215" s="2" t="s">
        <v>159</v>
      </c>
      <c r="CG5215" s="2" t="s">
        <v>159</v>
      </c>
      <c r="CH5215" s="2">
        <v>78452</v>
      </c>
      <c r="CI5215" s="2">
        <v>0</v>
      </c>
      <c r="CJ5215" s="2">
        <v>0</v>
      </c>
      <c r="CK5215" s="2">
        <v>0</v>
      </c>
      <c r="CL5215" s="2">
        <v>0</v>
      </c>
      <c r="CM5215" s="2">
        <v>0</v>
      </c>
      <c r="CN5215" s="2">
        <v>0</v>
      </c>
      <c r="CO5215" s="2">
        <v>0</v>
      </c>
      <c r="CP5215" s="2">
        <v>0</v>
      </c>
      <c r="CQ5215" s="2">
        <v>6508400</v>
      </c>
      <c r="CR5215" s="2">
        <v>0</v>
      </c>
      <c r="CS5215" s="2">
        <v>0</v>
      </c>
      <c r="CT5215" s="2">
        <v>0</v>
      </c>
      <c r="CU5215" s="2">
        <v>0</v>
      </c>
      <c r="CV5215" s="2">
        <v>0</v>
      </c>
      <c r="CW5215" s="2">
        <v>0</v>
      </c>
      <c r="CX5215" s="2">
        <v>0</v>
      </c>
      <c r="CY5215" s="2">
        <v>0</v>
      </c>
      <c r="CZ5215" s="2">
        <v>0</v>
      </c>
      <c r="DA5215" s="2">
        <v>0</v>
      </c>
      <c r="DB5215" s="2">
        <v>0</v>
      </c>
      <c r="DC5215" s="2">
        <v>1468000</v>
      </c>
      <c r="DD5215" s="2">
        <v>0</v>
      </c>
      <c r="DE5215" s="2">
        <v>0</v>
      </c>
      <c r="DF5215" s="2"/>
      <c r="DG5215" s="2"/>
      <c r="DH5215" s="2"/>
      <c r="DI5215" s="2"/>
      <c r="DJ5215" s="2"/>
      <c r="DK5215" s="2"/>
      <c r="DL5215" s="2"/>
      <c r="DM5215" s="2"/>
      <c r="DN5215" s="2"/>
      <c r="DO5215" s="2"/>
      <c r="DP5215" s="2"/>
      <c r="DQ5215" s="2"/>
      <c r="DR5215" s="2"/>
      <c r="DS5215" s="2"/>
      <c r="DT5215" s="2"/>
      <c r="DU5215" s="2"/>
      <c r="DV5215" s="2"/>
      <c r="DW5215" s="2"/>
      <c r="DX5215" s="2"/>
      <c r="DY5215" s="2"/>
      <c r="DZ5215" s="2"/>
      <c r="EA5215" s="2"/>
      <c r="EB5215" s="2"/>
      <c r="EC5215" s="2"/>
      <c r="ED5215" s="2"/>
      <c r="EE5215" s="2"/>
      <c r="EF5215" s="2">
        <v>5213</v>
      </c>
      <c r="EG5215" s="2">
        <v>2003</v>
      </c>
      <c r="EH5215" s="2">
        <v>63</v>
      </c>
      <c r="EI5215" s="2">
        <v>63</v>
      </c>
      <c r="EJ5215" s="2">
        <v>2411</v>
      </c>
      <c r="EK5215" s="2">
        <v>2730</v>
      </c>
      <c r="EL5215" s="2" t="s">
        <v>30521</v>
      </c>
      <c r="EM5215" s="2" t="s">
        <v>30522</v>
      </c>
      <c r="EN5215" s="2">
        <v>14993</v>
      </c>
      <c r="EO5215" s="2">
        <v>11235</v>
      </c>
      <c r="EP5215" s="2" t="s">
        <v>190</v>
      </c>
      <c r="EQ5215" s="2">
        <v>23042</v>
      </c>
      <c r="ER5215" s="2">
        <v>14993</v>
      </c>
      <c r="ES5215" s="2">
        <v>11235</v>
      </c>
      <c r="ET5215" s="2" t="s">
        <v>190</v>
      </c>
      <c r="EU5215" s="2">
        <v>23042</v>
      </c>
      <c r="EV5215" s="2">
        <v>14993</v>
      </c>
      <c r="EW5215" s="2">
        <v>11235</v>
      </c>
      <c r="EX5215" s="2" t="s">
        <v>190</v>
      </c>
      <c r="EY5215" s="2">
        <v>23042</v>
      </c>
    </row>
    <row r="5216" spans="1:155" x14ac:dyDescent="0.25">
      <c r="A5216" s="2" t="s">
        <v>30514</v>
      </c>
      <c r="B5216" s="2">
        <v>64</v>
      </c>
      <c r="C5216" s="2" t="s">
        <v>30514</v>
      </c>
      <c r="D5216" s="2" t="s">
        <v>30514</v>
      </c>
      <c r="E5216" s="2" t="s">
        <v>30515</v>
      </c>
      <c r="F5216" s="2" t="s">
        <v>30516</v>
      </c>
      <c r="G5216" s="2" t="s">
        <v>30517</v>
      </c>
      <c r="H5216" s="2">
        <v>0.499971</v>
      </c>
      <c r="I5216" s="2">
        <v>0</v>
      </c>
      <c r="J5216" s="3">
        <v>2.4282499999999999E-10</v>
      </c>
      <c r="K5216" s="2">
        <v>53.359000000000002</v>
      </c>
      <c r="L5216" s="2">
        <v>36.472999999999999</v>
      </c>
      <c r="M5216" s="2">
        <v>53.359000000000002</v>
      </c>
      <c r="N5216" s="2">
        <v>0</v>
      </c>
      <c r="O5216" s="2">
        <v>0</v>
      </c>
      <c r="P5216" s="2"/>
      <c r="Q5216" s="2" t="s">
        <v>159</v>
      </c>
      <c r="R5216" s="2"/>
      <c r="S5216" s="2"/>
      <c r="T5216" s="2"/>
      <c r="U5216" s="2"/>
      <c r="V5216" s="2"/>
      <c r="W5216" s="2"/>
      <c r="X5216" s="2"/>
      <c r="Y5216" s="2"/>
      <c r="Z5216" s="2"/>
      <c r="AA5216" s="2"/>
      <c r="AB5216" s="2"/>
      <c r="AC5216" s="2"/>
      <c r="AD5216" s="2"/>
      <c r="AE5216" s="2"/>
      <c r="AF5216" s="2"/>
      <c r="AG5216" s="2"/>
      <c r="AH5216" s="2">
        <v>0.499971</v>
      </c>
      <c r="AI5216" s="2">
        <v>0</v>
      </c>
      <c r="AJ5216" s="3">
        <v>2.4282499999999999E-10</v>
      </c>
      <c r="AK5216" s="2">
        <v>53.359000000000002</v>
      </c>
      <c r="AL5216" s="2"/>
      <c r="AM5216" s="2"/>
      <c r="AN5216" s="2"/>
      <c r="AO5216" s="2"/>
      <c r="AP5216" s="2">
        <v>0</v>
      </c>
      <c r="AQ5216" s="2">
        <v>0</v>
      </c>
      <c r="AR5216" s="2"/>
      <c r="AS5216" s="2" t="s">
        <v>159</v>
      </c>
      <c r="AT5216" s="2"/>
      <c r="AU5216" s="2">
        <v>1</v>
      </c>
      <c r="AV5216" s="2" t="s">
        <v>160</v>
      </c>
      <c r="AW5216" s="2" t="s">
        <v>30523</v>
      </c>
      <c r="AX5216" s="2" t="s">
        <v>243</v>
      </c>
      <c r="AY5216" s="2" t="s">
        <v>244</v>
      </c>
      <c r="AZ5216" s="2" t="s">
        <v>30524</v>
      </c>
      <c r="BA5216" s="2" t="s">
        <v>30525</v>
      </c>
      <c r="BB5216" s="2">
        <v>6</v>
      </c>
      <c r="BC5216" s="2">
        <v>2</v>
      </c>
      <c r="BD5216" s="2">
        <v>-8.8599999999999998E-2</v>
      </c>
      <c r="BE5216" s="2" t="s">
        <v>166</v>
      </c>
      <c r="BF5216" s="2" t="s">
        <v>166</v>
      </c>
      <c r="BG5216" s="2" t="s">
        <v>166</v>
      </c>
      <c r="BH5216" s="2" t="s">
        <v>166</v>
      </c>
      <c r="BI5216" s="2" t="s">
        <v>166</v>
      </c>
      <c r="BJ5216" s="2" t="s">
        <v>167</v>
      </c>
      <c r="BK5216" s="2" t="s">
        <v>166</v>
      </c>
      <c r="BL5216" s="2" t="s">
        <v>166</v>
      </c>
      <c r="BM5216" s="2">
        <v>1786400</v>
      </c>
      <c r="BN5216" s="2">
        <v>1786400</v>
      </c>
      <c r="BO5216" s="2">
        <v>0</v>
      </c>
      <c r="BP5216" s="2">
        <v>0</v>
      </c>
      <c r="BQ5216" s="2" t="s">
        <v>159</v>
      </c>
      <c r="BR5216" s="2">
        <v>0</v>
      </c>
      <c r="BS5216" s="2">
        <v>0</v>
      </c>
      <c r="BT5216" s="2">
        <v>0</v>
      </c>
      <c r="BU5216" s="2">
        <v>0</v>
      </c>
      <c r="BV5216" s="2">
        <v>0</v>
      </c>
      <c r="BW5216" s="2">
        <v>1786400</v>
      </c>
      <c r="BX5216" s="2">
        <v>0</v>
      </c>
      <c r="BY5216" s="2">
        <v>0</v>
      </c>
      <c r="BZ5216" s="2" t="s">
        <v>159</v>
      </c>
      <c r="CA5216" s="2" t="s">
        <v>159</v>
      </c>
      <c r="CB5216" s="2" t="s">
        <v>159</v>
      </c>
      <c r="CC5216" s="2" t="s">
        <v>159</v>
      </c>
      <c r="CD5216" s="2" t="s">
        <v>159</v>
      </c>
      <c r="CE5216" s="2" t="s">
        <v>159</v>
      </c>
      <c r="CF5216" s="2" t="s">
        <v>159</v>
      </c>
      <c r="CG5216" s="2" t="s">
        <v>159</v>
      </c>
      <c r="CH5216" s="2">
        <v>0</v>
      </c>
      <c r="CI5216" s="2">
        <v>0</v>
      </c>
      <c r="CJ5216" s="2">
        <v>0</v>
      </c>
      <c r="CK5216" s="2">
        <v>0</v>
      </c>
      <c r="CL5216" s="2">
        <v>0</v>
      </c>
      <c r="CM5216" s="2">
        <v>0</v>
      </c>
      <c r="CN5216" s="2">
        <v>0</v>
      </c>
      <c r="CO5216" s="2">
        <v>0</v>
      </c>
      <c r="CP5216" s="2">
        <v>0</v>
      </c>
      <c r="CQ5216" s="2">
        <v>0</v>
      </c>
      <c r="CR5216" s="2">
        <v>0</v>
      </c>
      <c r="CS5216" s="2">
        <v>0</v>
      </c>
      <c r="CT5216" s="2">
        <v>0</v>
      </c>
      <c r="CU5216" s="2">
        <v>0</v>
      </c>
      <c r="CV5216" s="2">
        <v>0</v>
      </c>
      <c r="CW5216" s="2">
        <v>1786400</v>
      </c>
      <c r="CX5216" s="2">
        <v>0</v>
      </c>
      <c r="CY5216" s="2">
        <v>0</v>
      </c>
      <c r="CZ5216" s="2">
        <v>0</v>
      </c>
      <c r="DA5216" s="2">
        <v>0</v>
      </c>
      <c r="DB5216" s="2">
        <v>0</v>
      </c>
      <c r="DC5216" s="2">
        <v>0</v>
      </c>
      <c r="DD5216" s="2">
        <v>0</v>
      </c>
      <c r="DE5216" s="2">
        <v>0</v>
      </c>
      <c r="DF5216" s="2"/>
      <c r="DG5216" s="2"/>
      <c r="DH5216" s="2"/>
      <c r="DI5216" s="2"/>
      <c r="DJ5216" s="2"/>
      <c r="DK5216" s="2"/>
      <c r="DL5216" s="2"/>
      <c r="DM5216" s="2"/>
      <c r="DN5216" s="2"/>
      <c r="DO5216" s="2"/>
      <c r="DP5216" s="2"/>
      <c r="DQ5216" s="2"/>
      <c r="DR5216" s="2"/>
      <c r="DS5216" s="2"/>
      <c r="DT5216" s="2"/>
      <c r="DU5216" s="2"/>
      <c r="DV5216" s="2"/>
      <c r="DW5216" s="2"/>
      <c r="DX5216" s="2"/>
      <c r="DY5216" s="2"/>
      <c r="DZ5216" s="2"/>
      <c r="EA5216" s="2"/>
      <c r="EB5216" s="2"/>
      <c r="EC5216" s="2"/>
      <c r="ED5216" s="2"/>
      <c r="EE5216" s="2"/>
      <c r="EF5216" s="2">
        <v>5214</v>
      </c>
      <c r="EG5216" s="2">
        <v>2003</v>
      </c>
      <c r="EH5216" s="2">
        <v>64</v>
      </c>
      <c r="EI5216" s="2">
        <v>64</v>
      </c>
      <c r="EJ5216" s="2">
        <v>2411</v>
      </c>
      <c r="EK5216" s="2">
        <v>2730</v>
      </c>
      <c r="EL5216" s="2">
        <v>14995</v>
      </c>
      <c r="EM5216" s="2">
        <v>11237</v>
      </c>
      <c r="EN5216" s="2">
        <v>14995</v>
      </c>
      <c r="EO5216" s="2">
        <v>11237</v>
      </c>
      <c r="EP5216" s="2" t="s">
        <v>172</v>
      </c>
      <c r="EQ5216" s="2">
        <v>22688</v>
      </c>
      <c r="ER5216" s="2">
        <v>14995</v>
      </c>
      <c r="ES5216" s="2">
        <v>11237</v>
      </c>
      <c r="ET5216" s="2" t="s">
        <v>172</v>
      </c>
      <c r="EU5216" s="2">
        <v>22688</v>
      </c>
      <c r="EV5216" s="2">
        <v>14995</v>
      </c>
      <c r="EW5216" s="2">
        <v>11237</v>
      </c>
      <c r="EX5216" s="2" t="s">
        <v>172</v>
      </c>
      <c r="EY5216" s="2">
        <v>22688</v>
      </c>
    </row>
    <row r="5217" spans="1:155" x14ac:dyDescent="0.25">
      <c r="A5217" s="2" t="s">
        <v>30514</v>
      </c>
      <c r="B5217" s="2">
        <v>871</v>
      </c>
      <c r="C5217" s="2" t="s">
        <v>30514</v>
      </c>
      <c r="D5217" s="2" t="s">
        <v>30514</v>
      </c>
      <c r="E5217" s="2" t="s">
        <v>30515</v>
      </c>
      <c r="F5217" s="2" t="s">
        <v>30516</v>
      </c>
      <c r="G5217" s="2" t="s">
        <v>30517</v>
      </c>
      <c r="H5217" s="2">
        <v>0.999556</v>
      </c>
      <c r="I5217" s="2">
        <v>33.527799999999999</v>
      </c>
      <c r="J5217" s="3">
        <v>1.93049E-46</v>
      </c>
      <c r="K5217" s="2">
        <v>89.659000000000006</v>
      </c>
      <c r="L5217" s="2">
        <v>84.268000000000001</v>
      </c>
      <c r="M5217" s="2">
        <v>89.659000000000006</v>
      </c>
      <c r="N5217" s="2">
        <v>0</v>
      </c>
      <c r="O5217" s="2">
        <v>0</v>
      </c>
      <c r="P5217" s="2"/>
      <c r="Q5217" s="2" t="s">
        <v>159</v>
      </c>
      <c r="R5217" s="2"/>
      <c r="S5217" s="2"/>
      <c r="T5217" s="2"/>
      <c r="U5217" s="2"/>
      <c r="V5217" s="2"/>
      <c r="W5217" s="2"/>
      <c r="X5217" s="2"/>
      <c r="Y5217" s="2"/>
      <c r="Z5217" s="2">
        <v>0.999556</v>
      </c>
      <c r="AA5217" s="2">
        <v>33.527799999999999</v>
      </c>
      <c r="AB5217" s="3">
        <v>1.93049E-46</v>
      </c>
      <c r="AC5217" s="2">
        <v>89.659000000000006</v>
      </c>
      <c r="AD5217" s="2">
        <v>0</v>
      </c>
      <c r="AE5217" s="2">
        <v>0</v>
      </c>
      <c r="AF5217" s="2"/>
      <c r="AG5217" s="2" t="s">
        <v>159</v>
      </c>
      <c r="AH5217" s="2">
        <v>0.97714599999999996</v>
      </c>
      <c r="AI5217" s="2">
        <v>16.309899999999999</v>
      </c>
      <c r="AJ5217" s="3">
        <v>1.2958799999999999E-25</v>
      </c>
      <c r="AK5217" s="2">
        <v>66.075000000000003</v>
      </c>
      <c r="AL5217" s="2"/>
      <c r="AM5217" s="2"/>
      <c r="AN5217" s="2"/>
      <c r="AO5217" s="2"/>
      <c r="AP5217" s="2">
        <v>0</v>
      </c>
      <c r="AQ5217" s="2">
        <v>0</v>
      </c>
      <c r="AR5217" s="2"/>
      <c r="AS5217" s="2" t="s">
        <v>159</v>
      </c>
      <c r="AT5217" s="2"/>
      <c r="AU5217" s="2">
        <v>1</v>
      </c>
      <c r="AV5217" s="2" t="s">
        <v>160</v>
      </c>
      <c r="AW5217" s="2" t="s">
        <v>30526</v>
      </c>
      <c r="AX5217" s="2" t="s">
        <v>197</v>
      </c>
      <c r="AY5217" s="2" t="s">
        <v>6773</v>
      </c>
      <c r="AZ5217" s="2" t="s">
        <v>30527</v>
      </c>
      <c r="BA5217" s="2" t="s">
        <v>30528</v>
      </c>
      <c r="BB5217" s="2">
        <v>10</v>
      </c>
      <c r="BC5217" s="2">
        <v>3</v>
      </c>
      <c r="BD5217" s="2">
        <v>0.58347000000000004</v>
      </c>
      <c r="BE5217" s="2" t="s">
        <v>166</v>
      </c>
      <c r="BF5217" s="2" t="s">
        <v>166</v>
      </c>
      <c r="BG5217" s="2" t="s">
        <v>166</v>
      </c>
      <c r="BH5217" s="2" t="s">
        <v>167</v>
      </c>
      <c r="BI5217" s="2" t="s">
        <v>166</v>
      </c>
      <c r="BJ5217" s="2" t="s">
        <v>167</v>
      </c>
      <c r="BK5217" s="2" t="s">
        <v>166</v>
      </c>
      <c r="BL5217" s="2" t="s">
        <v>166</v>
      </c>
      <c r="BM5217" s="2">
        <v>60440000</v>
      </c>
      <c r="BN5217" s="2">
        <v>60440000</v>
      </c>
      <c r="BO5217" s="2">
        <v>0</v>
      </c>
      <c r="BP5217" s="2">
        <v>0</v>
      </c>
      <c r="BQ5217" s="2" t="s">
        <v>159</v>
      </c>
      <c r="BR5217" s="2">
        <v>154170</v>
      </c>
      <c r="BS5217" s="2">
        <v>0</v>
      </c>
      <c r="BT5217" s="2">
        <v>0</v>
      </c>
      <c r="BU5217" s="2">
        <v>23103000</v>
      </c>
      <c r="BV5217" s="2">
        <v>663250</v>
      </c>
      <c r="BW5217" s="2">
        <v>34027000</v>
      </c>
      <c r="BX5217" s="2">
        <v>0</v>
      </c>
      <c r="BY5217" s="2">
        <v>2492600</v>
      </c>
      <c r="BZ5217" s="2" t="s">
        <v>159</v>
      </c>
      <c r="CA5217" s="2" t="s">
        <v>159</v>
      </c>
      <c r="CB5217" s="2" t="s">
        <v>159</v>
      </c>
      <c r="CC5217" s="2" t="s">
        <v>159</v>
      </c>
      <c r="CD5217" s="2" t="s">
        <v>159</v>
      </c>
      <c r="CE5217" s="2" t="s">
        <v>159</v>
      </c>
      <c r="CF5217" s="2" t="s">
        <v>159</v>
      </c>
      <c r="CG5217" s="2" t="s">
        <v>159</v>
      </c>
      <c r="CH5217" s="2">
        <v>154170</v>
      </c>
      <c r="CI5217" s="2">
        <v>0</v>
      </c>
      <c r="CJ5217" s="2">
        <v>0</v>
      </c>
      <c r="CK5217" s="2">
        <v>0</v>
      </c>
      <c r="CL5217" s="2">
        <v>0</v>
      </c>
      <c r="CM5217" s="2">
        <v>0</v>
      </c>
      <c r="CN5217" s="2">
        <v>0</v>
      </c>
      <c r="CO5217" s="2">
        <v>0</v>
      </c>
      <c r="CP5217" s="2">
        <v>0</v>
      </c>
      <c r="CQ5217" s="2">
        <v>23103000</v>
      </c>
      <c r="CR5217" s="2">
        <v>0</v>
      </c>
      <c r="CS5217" s="2">
        <v>0</v>
      </c>
      <c r="CT5217" s="2">
        <v>663250</v>
      </c>
      <c r="CU5217" s="2">
        <v>0</v>
      </c>
      <c r="CV5217" s="2">
        <v>0</v>
      </c>
      <c r="CW5217" s="2">
        <v>34027000</v>
      </c>
      <c r="CX5217" s="2">
        <v>0</v>
      </c>
      <c r="CY5217" s="2">
        <v>0</v>
      </c>
      <c r="CZ5217" s="2">
        <v>0</v>
      </c>
      <c r="DA5217" s="2">
        <v>0</v>
      </c>
      <c r="DB5217" s="2">
        <v>0</v>
      </c>
      <c r="DC5217" s="2">
        <v>2492600</v>
      </c>
      <c r="DD5217" s="2">
        <v>0</v>
      </c>
      <c r="DE5217" s="2">
        <v>0</v>
      </c>
      <c r="DF5217" s="2"/>
      <c r="DG5217" s="2"/>
      <c r="DH5217" s="2"/>
      <c r="DI5217" s="2"/>
      <c r="DJ5217" s="2"/>
      <c r="DK5217" s="2"/>
      <c r="DL5217" s="2"/>
      <c r="DM5217" s="2"/>
      <c r="DN5217" s="2"/>
      <c r="DO5217" s="2"/>
      <c r="DP5217" s="2"/>
      <c r="DQ5217" s="2"/>
      <c r="DR5217" s="2"/>
      <c r="DS5217" s="2"/>
      <c r="DT5217" s="2"/>
      <c r="DU5217" s="2"/>
      <c r="DV5217" s="2"/>
      <c r="DW5217" s="2"/>
      <c r="DX5217" s="2"/>
      <c r="DY5217" s="2"/>
      <c r="DZ5217" s="2"/>
      <c r="EA5217" s="2"/>
      <c r="EB5217" s="2"/>
      <c r="EC5217" s="2"/>
      <c r="ED5217" s="2"/>
      <c r="EE5217" s="2"/>
      <c r="EF5217" s="2">
        <v>5215</v>
      </c>
      <c r="EG5217" s="2">
        <v>2003</v>
      </c>
      <c r="EH5217" s="2">
        <v>871</v>
      </c>
      <c r="EI5217" s="2">
        <v>871</v>
      </c>
      <c r="EJ5217" s="2">
        <v>8673</v>
      </c>
      <c r="EK5217" s="2">
        <v>9965</v>
      </c>
      <c r="EL5217" s="2" t="s">
        <v>30529</v>
      </c>
      <c r="EM5217" s="2" t="s">
        <v>30530</v>
      </c>
      <c r="EN5217" s="2">
        <v>54547</v>
      </c>
      <c r="EO5217" s="2">
        <v>42860</v>
      </c>
      <c r="EP5217" s="2" t="s">
        <v>190</v>
      </c>
      <c r="EQ5217" s="2">
        <v>66436</v>
      </c>
      <c r="ER5217" s="2">
        <v>54547</v>
      </c>
      <c r="ES5217" s="2">
        <v>42860</v>
      </c>
      <c r="ET5217" s="2" t="s">
        <v>190</v>
      </c>
      <c r="EU5217" s="2">
        <v>66436</v>
      </c>
      <c r="EV5217" s="2">
        <v>54547</v>
      </c>
      <c r="EW5217" s="2">
        <v>42860</v>
      </c>
      <c r="EX5217" s="2" t="s">
        <v>190</v>
      </c>
      <c r="EY5217" s="2">
        <v>66436</v>
      </c>
    </row>
    <row r="5218" spans="1:155" x14ac:dyDescent="0.25">
      <c r="A5218" s="2" t="s">
        <v>30531</v>
      </c>
      <c r="B5218" s="2">
        <v>630</v>
      </c>
      <c r="C5218" s="2" t="s">
        <v>30531</v>
      </c>
      <c r="D5218" s="2" t="s">
        <v>30531</v>
      </c>
      <c r="E5218" s="2" t="s">
        <v>30532</v>
      </c>
      <c r="F5218" s="2" t="s">
        <v>30533</v>
      </c>
      <c r="G5218" s="2" t="s">
        <v>30534</v>
      </c>
      <c r="H5218" s="2">
        <v>0.99412800000000001</v>
      </c>
      <c r="I5218" s="2">
        <v>22.291499999999999</v>
      </c>
      <c r="J5218" s="3">
        <v>1.6260699999999999E-20</v>
      </c>
      <c r="K5218" s="2">
        <v>120.77</v>
      </c>
      <c r="L5218" s="2">
        <v>108.14</v>
      </c>
      <c r="M5218" s="2">
        <v>78.191000000000003</v>
      </c>
      <c r="N5218" s="2">
        <v>0.82315300000000002</v>
      </c>
      <c r="O5218" s="2">
        <v>6.6789500000000004</v>
      </c>
      <c r="P5218" s="3">
        <v>7.7267699999999999E-11</v>
      </c>
      <c r="Q5218" s="2">
        <v>82.59</v>
      </c>
      <c r="R5218" s="2">
        <v>0.97229600000000005</v>
      </c>
      <c r="S5218" s="2">
        <v>15.530799999999999</v>
      </c>
      <c r="T5218" s="3">
        <v>2.2645399999999999E-18</v>
      </c>
      <c r="U5218" s="2">
        <v>113.33</v>
      </c>
      <c r="V5218" s="2">
        <v>0</v>
      </c>
      <c r="W5218" s="2">
        <v>0</v>
      </c>
      <c r="X5218" s="2"/>
      <c r="Y5218" s="2" t="s">
        <v>159</v>
      </c>
      <c r="Z5218" s="2">
        <v>0.99412800000000001</v>
      </c>
      <c r="AA5218" s="2">
        <v>22.291499999999999</v>
      </c>
      <c r="AB5218" s="3">
        <v>1.6260699999999999E-20</v>
      </c>
      <c r="AC5218" s="2">
        <v>120.77</v>
      </c>
      <c r="AD5218" s="2">
        <v>0</v>
      </c>
      <c r="AE5218" s="2">
        <v>0</v>
      </c>
      <c r="AF5218" s="2"/>
      <c r="AG5218" s="2" t="s">
        <v>159</v>
      </c>
      <c r="AH5218" s="2">
        <v>0.85139799999999999</v>
      </c>
      <c r="AI5218" s="2">
        <v>7.5812200000000001</v>
      </c>
      <c r="AJ5218" s="3">
        <v>3.5401300000000002E-6</v>
      </c>
      <c r="AK5218" s="2">
        <v>61.265000000000001</v>
      </c>
      <c r="AL5218" s="2">
        <v>0</v>
      </c>
      <c r="AM5218" s="2">
        <v>0</v>
      </c>
      <c r="AN5218" s="2"/>
      <c r="AO5218" s="2" t="s">
        <v>159</v>
      </c>
      <c r="AP5218" s="2">
        <v>0</v>
      </c>
      <c r="AQ5218" s="2">
        <v>0</v>
      </c>
      <c r="AR5218" s="2"/>
      <c r="AS5218" s="2" t="s">
        <v>159</v>
      </c>
      <c r="AT5218" s="2"/>
      <c r="AU5218" s="2">
        <v>1</v>
      </c>
      <c r="AV5218" s="2" t="s">
        <v>160</v>
      </c>
      <c r="AW5218" s="2" t="s">
        <v>30535</v>
      </c>
      <c r="AX5218" s="2" t="s">
        <v>197</v>
      </c>
      <c r="AY5218" s="2" t="s">
        <v>1196</v>
      </c>
      <c r="AZ5218" s="2" t="s">
        <v>30536</v>
      </c>
      <c r="BA5218" s="2" t="s">
        <v>30537</v>
      </c>
      <c r="BB5218" s="2">
        <v>3</v>
      </c>
      <c r="BC5218" s="2">
        <v>2</v>
      </c>
      <c r="BD5218" s="2">
        <v>0.50953000000000004</v>
      </c>
      <c r="BE5218" s="2" t="s">
        <v>167</v>
      </c>
      <c r="BF5218" s="2" t="s">
        <v>167</v>
      </c>
      <c r="BG5218" s="2" t="s">
        <v>166</v>
      </c>
      <c r="BH5218" s="2" t="s">
        <v>167</v>
      </c>
      <c r="BI5218" s="2" t="s">
        <v>166</v>
      </c>
      <c r="BJ5218" s="2" t="s">
        <v>167</v>
      </c>
      <c r="BK5218" s="2" t="s">
        <v>166</v>
      </c>
      <c r="BL5218" s="2" t="s">
        <v>166</v>
      </c>
      <c r="BM5218" s="2">
        <v>137280000</v>
      </c>
      <c r="BN5218" s="2">
        <v>137280000</v>
      </c>
      <c r="BO5218" s="2">
        <v>0</v>
      </c>
      <c r="BP5218" s="2">
        <v>0</v>
      </c>
      <c r="BQ5218" s="2" t="s">
        <v>159</v>
      </c>
      <c r="BR5218" s="2">
        <v>1006500</v>
      </c>
      <c r="BS5218" s="2">
        <v>16020000</v>
      </c>
      <c r="BT5218" s="2">
        <v>234780</v>
      </c>
      <c r="BU5218" s="2">
        <v>14209000</v>
      </c>
      <c r="BV5218" s="2">
        <v>173240</v>
      </c>
      <c r="BW5218" s="2">
        <v>16411000</v>
      </c>
      <c r="BX5218" s="2">
        <v>0</v>
      </c>
      <c r="BY5218" s="2">
        <v>0</v>
      </c>
      <c r="BZ5218" s="2" t="s">
        <v>159</v>
      </c>
      <c r="CA5218" s="2" t="s">
        <v>159</v>
      </c>
      <c r="CB5218" s="2" t="s">
        <v>159</v>
      </c>
      <c r="CC5218" s="2" t="s">
        <v>159</v>
      </c>
      <c r="CD5218" s="2" t="s">
        <v>159</v>
      </c>
      <c r="CE5218" s="2" t="s">
        <v>159</v>
      </c>
      <c r="CF5218" s="2" t="s">
        <v>159</v>
      </c>
      <c r="CG5218" s="2" t="s">
        <v>159</v>
      </c>
      <c r="CH5218" s="2">
        <v>1006500</v>
      </c>
      <c r="CI5218" s="2">
        <v>0</v>
      </c>
      <c r="CJ5218" s="2">
        <v>0</v>
      </c>
      <c r="CK5218" s="2">
        <v>16020000</v>
      </c>
      <c r="CL5218" s="2">
        <v>0</v>
      </c>
      <c r="CM5218" s="2">
        <v>0</v>
      </c>
      <c r="CN5218" s="2">
        <v>234780</v>
      </c>
      <c r="CO5218" s="2">
        <v>0</v>
      </c>
      <c r="CP5218" s="2">
        <v>0</v>
      </c>
      <c r="CQ5218" s="2">
        <v>14209000</v>
      </c>
      <c r="CR5218" s="2">
        <v>0</v>
      </c>
      <c r="CS5218" s="2">
        <v>0</v>
      </c>
      <c r="CT5218" s="2">
        <v>173240</v>
      </c>
      <c r="CU5218" s="2">
        <v>0</v>
      </c>
      <c r="CV5218" s="2">
        <v>0</v>
      </c>
      <c r="CW5218" s="2">
        <v>16411000</v>
      </c>
      <c r="CX5218" s="2">
        <v>0</v>
      </c>
      <c r="CY5218" s="2">
        <v>0</v>
      </c>
      <c r="CZ5218" s="2">
        <v>0</v>
      </c>
      <c r="DA5218" s="2">
        <v>0</v>
      </c>
      <c r="DB5218" s="2">
        <v>0</v>
      </c>
      <c r="DC5218" s="2">
        <v>0</v>
      </c>
      <c r="DD5218" s="2">
        <v>0</v>
      </c>
      <c r="DE5218" s="2">
        <v>0</v>
      </c>
      <c r="DF5218" s="2"/>
      <c r="DG5218" s="2"/>
      <c r="DH5218" s="2"/>
      <c r="DI5218" s="2"/>
      <c r="DJ5218" s="2"/>
      <c r="DK5218" s="2"/>
      <c r="DL5218" s="2"/>
      <c r="DM5218" s="2"/>
      <c r="DN5218" s="2"/>
      <c r="DO5218" s="2"/>
      <c r="DP5218" s="2"/>
      <c r="DQ5218" s="2"/>
      <c r="DR5218" s="2"/>
      <c r="DS5218" s="2"/>
      <c r="DT5218" s="2"/>
      <c r="DU5218" s="2"/>
      <c r="DV5218" s="2"/>
      <c r="DW5218" s="2"/>
      <c r="DX5218" s="2"/>
      <c r="DY5218" s="2"/>
      <c r="DZ5218" s="2"/>
      <c r="EA5218" s="2"/>
      <c r="EB5218" s="2"/>
      <c r="EC5218" s="2"/>
      <c r="ED5218" s="2"/>
      <c r="EE5218" s="2"/>
      <c r="EF5218" s="2">
        <v>5216</v>
      </c>
      <c r="EG5218" s="2">
        <v>2004</v>
      </c>
      <c r="EH5218" s="2">
        <v>630</v>
      </c>
      <c r="EI5218" s="2">
        <v>630</v>
      </c>
      <c r="EJ5218" s="2" t="s">
        <v>30538</v>
      </c>
      <c r="EK5218" s="2" t="s">
        <v>30539</v>
      </c>
      <c r="EL5218" s="2" t="s">
        <v>30540</v>
      </c>
      <c r="EM5218" s="2" t="s">
        <v>30541</v>
      </c>
      <c r="EN5218" s="2">
        <v>28183</v>
      </c>
      <c r="EO5218" s="2">
        <v>21986</v>
      </c>
      <c r="EP5218" s="2" t="s">
        <v>190</v>
      </c>
      <c r="EQ5218" s="2">
        <v>8196</v>
      </c>
      <c r="ER5218" s="2">
        <v>22855</v>
      </c>
      <c r="ES5218" s="2">
        <v>17789</v>
      </c>
      <c r="ET5218" s="2" t="s">
        <v>190</v>
      </c>
      <c r="EU5218" s="2">
        <v>10048</v>
      </c>
      <c r="EV5218" s="2">
        <v>22855</v>
      </c>
      <c r="EW5218" s="2">
        <v>17789</v>
      </c>
      <c r="EX5218" s="2" t="s">
        <v>190</v>
      </c>
      <c r="EY5218" s="2">
        <v>10048</v>
      </c>
    </row>
    <row r="5219" spans="1:155" x14ac:dyDescent="0.25">
      <c r="A5219" s="2" t="s">
        <v>30531</v>
      </c>
      <c r="B5219" s="2">
        <v>658</v>
      </c>
      <c r="C5219" s="2" t="s">
        <v>30531</v>
      </c>
      <c r="D5219" s="2" t="s">
        <v>30531</v>
      </c>
      <c r="E5219" s="2" t="s">
        <v>30532</v>
      </c>
      <c r="F5219" s="2" t="s">
        <v>30533</v>
      </c>
      <c r="G5219" s="2" t="s">
        <v>30534</v>
      </c>
      <c r="H5219" s="2">
        <v>0.99999800000000005</v>
      </c>
      <c r="I5219" s="2">
        <v>57.087899999999998</v>
      </c>
      <c r="J5219" s="3">
        <v>1.0310399999999999E-8</v>
      </c>
      <c r="K5219" s="2">
        <v>77.323999999999998</v>
      </c>
      <c r="L5219" s="2">
        <v>67.787000000000006</v>
      </c>
      <c r="M5219" s="2">
        <v>77.323999999999998</v>
      </c>
      <c r="N5219" s="2"/>
      <c r="O5219" s="2"/>
      <c r="P5219" s="2"/>
      <c r="Q5219" s="2"/>
      <c r="R5219" s="2">
        <v>0.99999800000000005</v>
      </c>
      <c r="S5219" s="2">
        <v>57.087899999999998</v>
      </c>
      <c r="T5219" s="3">
        <v>1.0310399999999999E-8</v>
      </c>
      <c r="U5219" s="2">
        <v>77.323999999999998</v>
      </c>
      <c r="V5219" s="2">
        <v>0.99998799999999999</v>
      </c>
      <c r="W5219" s="2">
        <v>49.191099999999999</v>
      </c>
      <c r="X5219" s="2">
        <v>1.67796E-4</v>
      </c>
      <c r="Y5219" s="2">
        <v>61.11</v>
      </c>
      <c r="Z5219" s="2">
        <v>0.99995299999999998</v>
      </c>
      <c r="AA5219" s="2">
        <v>43.3187</v>
      </c>
      <c r="AB5219" s="2">
        <v>1.79858E-4</v>
      </c>
      <c r="AC5219" s="2">
        <v>49.594999999999999</v>
      </c>
      <c r="AD5219" s="2">
        <v>0.99967700000000004</v>
      </c>
      <c r="AE5219" s="2">
        <v>34.910299999999999</v>
      </c>
      <c r="AF5219" s="2">
        <v>8.1256700000000004E-4</v>
      </c>
      <c r="AG5219" s="2">
        <v>52.576000000000001</v>
      </c>
      <c r="AH5219" s="2"/>
      <c r="AI5219" s="2"/>
      <c r="AJ5219" s="2"/>
      <c r="AK5219" s="2"/>
      <c r="AL5219" s="2">
        <v>0</v>
      </c>
      <c r="AM5219" s="2">
        <v>0</v>
      </c>
      <c r="AN5219" s="2"/>
      <c r="AO5219" s="2" t="s">
        <v>159</v>
      </c>
      <c r="AP5219" s="2"/>
      <c r="AQ5219" s="2"/>
      <c r="AR5219" s="2"/>
      <c r="AS5219" s="2"/>
      <c r="AT5219" s="2"/>
      <c r="AU5219" s="2">
        <v>1</v>
      </c>
      <c r="AV5219" s="2" t="s">
        <v>160</v>
      </c>
      <c r="AW5219" s="2" t="s">
        <v>30542</v>
      </c>
      <c r="AX5219" s="2" t="s">
        <v>197</v>
      </c>
      <c r="AY5219" s="2" t="s">
        <v>1394</v>
      </c>
      <c r="AZ5219" s="2" t="s">
        <v>30543</v>
      </c>
      <c r="BA5219" s="2" t="s">
        <v>30544</v>
      </c>
      <c r="BB5219" s="2">
        <v>5</v>
      </c>
      <c r="BC5219" s="2">
        <v>2</v>
      </c>
      <c r="BD5219" s="2">
        <v>-0.15595999999999999</v>
      </c>
      <c r="BE5219" s="2" t="s">
        <v>166</v>
      </c>
      <c r="BF5219" s="2" t="s">
        <v>167</v>
      </c>
      <c r="BG5219" s="2" t="s">
        <v>167</v>
      </c>
      <c r="BH5219" s="2" t="s">
        <v>167</v>
      </c>
      <c r="BI5219" s="2" t="s">
        <v>167</v>
      </c>
      <c r="BJ5219" s="2" t="s">
        <v>166</v>
      </c>
      <c r="BK5219" s="2" t="s">
        <v>166</v>
      </c>
      <c r="BL5219" s="2" t="s">
        <v>166</v>
      </c>
      <c r="BM5219" s="2">
        <v>42057000</v>
      </c>
      <c r="BN5219" s="2">
        <v>42057000</v>
      </c>
      <c r="BO5219" s="2">
        <v>0</v>
      </c>
      <c r="BP5219" s="2">
        <v>0</v>
      </c>
      <c r="BQ5219" s="2" t="s">
        <v>159</v>
      </c>
      <c r="BR5219" s="2">
        <v>0</v>
      </c>
      <c r="BS5219" s="2">
        <v>10154000</v>
      </c>
      <c r="BT5219" s="2">
        <v>0</v>
      </c>
      <c r="BU5219" s="2">
        <v>19384000</v>
      </c>
      <c r="BV5219" s="2">
        <v>907180</v>
      </c>
      <c r="BW5219" s="2">
        <v>0</v>
      </c>
      <c r="BX5219" s="2">
        <v>1514900</v>
      </c>
      <c r="BY5219" s="2">
        <v>0</v>
      </c>
      <c r="BZ5219" s="2" t="s">
        <v>159</v>
      </c>
      <c r="CA5219" s="2" t="s">
        <v>159</v>
      </c>
      <c r="CB5219" s="2" t="s">
        <v>159</v>
      </c>
      <c r="CC5219" s="2" t="s">
        <v>159</v>
      </c>
      <c r="CD5219" s="2" t="s">
        <v>159</v>
      </c>
      <c r="CE5219" s="2" t="s">
        <v>159</v>
      </c>
      <c r="CF5219" s="2" t="s">
        <v>159</v>
      </c>
      <c r="CG5219" s="2" t="s">
        <v>159</v>
      </c>
      <c r="CH5219" s="2">
        <v>0</v>
      </c>
      <c r="CI5219" s="2">
        <v>0</v>
      </c>
      <c r="CJ5219" s="2">
        <v>0</v>
      </c>
      <c r="CK5219" s="2">
        <v>10154000</v>
      </c>
      <c r="CL5219" s="2">
        <v>0</v>
      </c>
      <c r="CM5219" s="2">
        <v>0</v>
      </c>
      <c r="CN5219" s="2">
        <v>0</v>
      </c>
      <c r="CO5219" s="2">
        <v>0</v>
      </c>
      <c r="CP5219" s="2">
        <v>0</v>
      </c>
      <c r="CQ5219" s="2">
        <v>19384000</v>
      </c>
      <c r="CR5219" s="2">
        <v>0</v>
      </c>
      <c r="CS5219" s="2">
        <v>0</v>
      </c>
      <c r="CT5219" s="2">
        <v>907180</v>
      </c>
      <c r="CU5219" s="2">
        <v>0</v>
      </c>
      <c r="CV5219" s="2">
        <v>0</v>
      </c>
      <c r="CW5219" s="2">
        <v>0</v>
      </c>
      <c r="CX5219" s="2">
        <v>0</v>
      </c>
      <c r="CY5219" s="2">
        <v>0</v>
      </c>
      <c r="CZ5219" s="2">
        <v>1514900</v>
      </c>
      <c r="DA5219" s="2">
        <v>0</v>
      </c>
      <c r="DB5219" s="2">
        <v>0</v>
      </c>
      <c r="DC5219" s="2">
        <v>0</v>
      </c>
      <c r="DD5219" s="2">
        <v>0</v>
      </c>
      <c r="DE5219" s="2">
        <v>0</v>
      </c>
      <c r="DF5219" s="2"/>
      <c r="DG5219" s="2"/>
      <c r="DH5219" s="2"/>
      <c r="DI5219" s="2"/>
      <c r="DJ5219" s="2"/>
      <c r="DK5219" s="2"/>
      <c r="DL5219" s="2"/>
      <c r="DM5219" s="2"/>
      <c r="DN5219" s="2"/>
      <c r="DO5219" s="2"/>
      <c r="DP5219" s="2"/>
      <c r="DQ5219" s="2"/>
      <c r="DR5219" s="2"/>
      <c r="DS5219" s="2"/>
      <c r="DT5219" s="2"/>
      <c r="DU5219" s="2"/>
      <c r="DV5219" s="2"/>
      <c r="DW5219" s="2"/>
      <c r="DX5219" s="2"/>
      <c r="DY5219" s="2"/>
      <c r="DZ5219" s="2"/>
      <c r="EA5219" s="2"/>
      <c r="EB5219" s="2"/>
      <c r="EC5219" s="2"/>
      <c r="ED5219" s="2"/>
      <c r="EE5219" s="2"/>
      <c r="EF5219" s="2">
        <v>5217</v>
      </c>
      <c r="EG5219" s="2">
        <v>2004</v>
      </c>
      <c r="EH5219" s="2">
        <v>658</v>
      </c>
      <c r="EI5219" s="2">
        <v>658</v>
      </c>
      <c r="EJ5219" s="2" t="s">
        <v>30545</v>
      </c>
      <c r="EK5219" s="2" t="s">
        <v>30546</v>
      </c>
      <c r="EL5219" s="2" t="s">
        <v>30547</v>
      </c>
      <c r="EM5219" s="2" t="s">
        <v>30548</v>
      </c>
      <c r="EN5219" s="2">
        <v>24302</v>
      </c>
      <c r="EO5219" s="2">
        <v>19128</v>
      </c>
      <c r="EP5219" s="2" t="s">
        <v>285</v>
      </c>
      <c r="EQ5219" s="2">
        <v>37788</v>
      </c>
      <c r="ER5219" s="2">
        <v>24302</v>
      </c>
      <c r="ES5219" s="2">
        <v>19128</v>
      </c>
      <c r="ET5219" s="2" t="s">
        <v>285</v>
      </c>
      <c r="EU5219" s="2">
        <v>37788</v>
      </c>
      <c r="EV5219" s="2">
        <v>24302</v>
      </c>
      <c r="EW5219" s="2">
        <v>19128</v>
      </c>
      <c r="EX5219" s="2" t="s">
        <v>285</v>
      </c>
      <c r="EY5219" s="2">
        <v>37788</v>
      </c>
    </row>
    <row r="5220" spans="1:155" x14ac:dyDescent="0.25">
      <c r="A5220" s="2" t="s">
        <v>30549</v>
      </c>
      <c r="B5220" s="2">
        <v>303</v>
      </c>
      <c r="C5220" s="2" t="s">
        <v>30549</v>
      </c>
      <c r="D5220" s="2" t="s">
        <v>30549</v>
      </c>
      <c r="E5220" s="2" t="s">
        <v>30550</v>
      </c>
      <c r="F5220" s="2" t="s">
        <v>30551</v>
      </c>
      <c r="G5220" s="2" t="s">
        <v>30552</v>
      </c>
      <c r="H5220" s="2">
        <v>0.99896799999999997</v>
      </c>
      <c r="I5220" s="2">
        <v>32.868099999999998</v>
      </c>
      <c r="J5220" s="3">
        <v>5.5425799999999998E-36</v>
      </c>
      <c r="K5220" s="2">
        <v>79.69</v>
      </c>
      <c r="L5220" s="2">
        <v>74.718999999999994</v>
      </c>
      <c r="M5220" s="2">
        <v>58.478999999999999</v>
      </c>
      <c r="N5220" s="2"/>
      <c r="O5220" s="2"/>
      <c r="P5220" s="2"/>
      <c r="Q5220" s="2"/>
      <c r="R5220" s="2"/>
      <c r="S5220" s="2"/>
      <c r="T5220" s="2"/>
      <c r="U5220" s="2"/>
      <c r="V5220" s="2"/>
      <c r="W5220" s="2"/>
      <c r="X5220" s="2"/>
      <c r="Y5220" s="2"/>
      <c r="Z5220" s="2">
        <v>0.99516099999999996</v>
      </c>
      <c r="AA5220" s="2">
        <v>23.4</v>
      </c>
      <c r="AB5220" s="3">
        <v>5.5425799999999998E-36</v>
      </c>
      <c r="AC5220" s="2">
        <v>79.69</v>
      </c>
      <c r="AD5220" s="2"/>
      <c r="AE5220" s="2"/>
      <c r="AF5220" s="2"/>
      <c r="AG5220" s="2"/>
      <c r="AH5220" s="2">
        <v>0.99896799999999997</v>
      </c>
      <c r="AI5220" s="2">
        <v>32.868099999999998</v>
      </c>
      <c r="AJ5220" s="3">
        <v>2.1205300000000001E-11</v>
      </c>
      <c r="AK5220" s="2">
        <v>58.478999999999999</v>
      </c>
      <c r="AL5220" s="2"/>
      <c r="AM5220" s="2"/>
      <c r="AN5220" s="2"/>
      <c r="AO5220" s="2"/>
      <c r="AP5220" s="2">
        <v>0.34278799999999998</v>
      </c>
      <c r="AQ5220" s="2">
        <v>0.183499</v>
      </c>
      <c r="AR5220" s="3">
        <v>5.5847200000000001E-8</v>
      </c>
      <c r="AS5220" s="2">
        <v>51.31</v>
      </c>
      <c r="AT5220" s="2"/>
      <c r="AU5220" s="2">
        <v>1</v>
      </c>
      <c r="AV5220" s="2" t="s">
        <v>160</v>
      </c>
      <c r="AW5220" s="2" t="s">
        <v>30553</v>
      </c>
      <c r="AX5220" s="2" t="s">
        <v>197</v>
      </c>
      <c r="AY5220" s="2" t="s">
        <v>5323</v>
      </c>
      <c r="AZ5220" s="2" t="s">
        <v>30554</v>
      </c>
      <c r="BA5220" s="2" t="s">
        <v>30555</v>
      </c>
      <c r="BB5220" s="2">
        <v>12</v>
      </c>
      <c r="BC5220" s="2">
        <v>3</v>
      </c>
      <c r="BD5220" s="2">
        <v>-0.70035000000000003</v>
      </c>
      <c r="BE5220" s="2" t="s">
        <v>166</v>
      </c>
      <c r="BF5220" s="2" t="s">
        <v>166</v>
      </c>
      <c r="BG5220" s="2" t="s">
        <v>166</v>
      </c>
      <c r="BH5220" s="2" t="s">
        <v>166</v>
      </c>
      <c r="BI5220" s="2" t="s">
        <v>166</v>
      </c>
      <c r="BJ5220" s="2" t="s">
        <v>167</v>
      </c>
      <c r="BK5220" s="2" t="s">
        <v>166</v>
      </c>
      <c r="BL5220" s="2" t="s">
        <v>166</v>
      </c>
      <c r="BM5220" s="2">
        <v>53353000</v>
      </c>
      <c r="BN5220" s="2">
        <v>53353000</v>
      </c>
      <c r="BO5220" s="2">
        <v>0</v>
      </c>
      <c r="BP5220" s="2">
        <v>0</v>
      </c>
      <c r="BQ5220" s="2" t="s">
        <v>159</v>
      </c>
      <c r="BR5220" s="2">
        <v>0</v>
      </c>
      <c r="BS5220" s="2">
        <v>0</v>
      </c>
      <c r="BT5220" s="2">
        <v>0</v>
      </c>
      <c r="BU5220" s="2">
        <v>18379000</v>
      </c>
      <c r="BV5220" s="2">
        <v>0</v>
      </c>
      <c r="BW5220" s="2">
        <v>34974000</v>
      </c>
      <c r="BX5220" s="2">
        <v>0</v>
      </c>
      <c r="BY5220" s="2">
        <v>0</v>
      </c>
      <c r="BZ5220" s="2" t="s">
        <v>159</v>
      </c>
      <c r="CA5220" s="2" t="s">
        <v>159</v>
      </c>
      <c r="CB5220" s="2" t="s">
        <v>159</v>
      </c>
      <c r="CC5220" s="2" t="s">
        <v>159</v>
      </c>
      <c r="CD5220" s="2" t="s">
        <v>159</v>
      </c>
      <c r="CE5220" s="2" t="s">
        <v>159</v>
      </c>
      <c r="CF5220" s="2" t="s">
        <v>159</v>
      </c>
      <c r="CG5220" s="2" t="s">
        <v>159</v>
      </c>
      <c r="CH5220" s="2">
        <v>0</v>
      </c>
      <c r="CI5220" s="2">
        <v>0</v>
      </c>
      <c r="CJ5220" s="2">
        <v>0</v>
      </c>
      <c r="CK5220" s="2">
        <v>0</v>
      </c>
      <c r="CL5220" s="2">
        <v>0</v>
      </c>
      <c r="CM5220" s="2">
        <v>0</v>
      </c>
      <c r="CN5220" s="2">
        <v>0</v>
      </c>
      <c r="CO5220" s="2">
        <v>0</v>
      </c>
      <c r="CP5220" s="2">
        <v>0</v>
      </c>
      <c r="CQ5220" s="2">
        <v>18379000</v>
      </c>
      <c r="CR5220" s="2">
        <v>0</v>
      </c>
      <c r="CS5220" s="2">
        <v>0</v>
      </c>
      <c r="CT5220" s="2">
        <v>0</v>
      </c>
      <c r="CU5220" s="2">
        <v>0</v>
      </c>
      <c r="CV5220" s="2">
        <v>0</v>
      </c>
      <c r="CW5220" s="2">
        <v>34974000</v>
      </c>
      <c r="CX5220" s="2">
        <v>0</v>
      </c>
      <c r="CY5220" s="2">
        <v>0</v>
      </c>
      <c r="CZ5220" s="2">
        <v>0</v>
      </c>
      <c r="DA5220" s="2">
        <v>0</v>
      </c>
      <c r="DB5220" s="2">
        <v>0</v>
      </c>
      <c r="DC5220" s="2">
        <v>0</v>
      </c>
      <c r="DD5220" s="2">
        <v>0</v>
      </c>
      <c r="DE5220" s="2">
        <v>0</v>
      </c>
      <c r="DF5220" s="2"/>
      <c r="DG5220" s="2"/>
      <c r="DH5220" s="2"/>
      <c r="DI5220" s="2"/>
      <c r="DJ5220" s="2"/>
      <c r="DK5220" s="2"/>
      <c r="DL5220" s="2"/>
      <c r="DM5220" s="2"/>
      <c r="DN5220" s="2"/>
      <c r="DO5220" s="2"/>
      <c r="DP5220" s="2"/>
      <c r="DQ5220" s="2"/>
      <c r="DR5220" s="2"/>
      <c r="DS5220" s="2"/>
      <c r="DT5220" s="2"/>
      <c r="DU5220" s="2"/>
      <c r="DV5220" s="2"/>
      <c r="DW5220" s="2"/>
      <c r="DX5220" s="2"/>
      <c r="DY5220" s="2"/>
      <c r="DZ5220" s="2"/>
      <c r="EA5220" s="2"/>
      <c r="EB5220" s="2"/>
      <c r="EC5220" s="2"/>
      <c r="ED5220" s="2"/>
      <c r="EE5220" s="2"/>
      <c r="EF5220" s="2">
        <v>5218</v>
      </c>
      <c r="EG5220" s="2">
        <v>2005</v>
      </c>
      <c r="EH5220" s="2">
        <v>303</v>
      </c>
      <c r="EI5220" s="2">
        <v>303</v>
      </c>
      <c r="EJ5220" s="2">
        <v>8897</v>
      </c>
      <c r="EK5220" s="2">
        <v>10216</v>
      </c>
      <c r="EL5220" s="2" t="s">
        <v>30556</v>
      </c>
      <c r="EM5220" s="2" t="s">
        <v>30557</v>
      </c>
      <c r="EN5220" s="2">
        <v>55889</v>
      </c>
      <c r="EO5220" s="2">
        <v>43785</v>
      </c>
      <c r="EP5220" s="2" t="s">
        <v>172</v>
      </c>
      <c r="EQ5220" s="2">
        <v>30542</v>
      </c>
      <c r="ER5220" s="2">
        <v>55888</v>
      </c>
      <c r="ES5220" s="2">
        <v>43784</v>
      </c>
      <c r="ET5220" s="2" t="s">
        <v>190</v>
      </c>
      <c r="EU5220" s="2">
        <v>30461</v>
      </c>
      <c r="EV5220" s="2">
        <v>55888</v>
      </c>
      <c r="EW5220" s="2">
        <v>43784</v>
      </c>
      <c r="EX5220" s="2" t="s">
        <v>190</v>
      </c>
      <c r="EY5220" s="2">
        <v>30461</v>
      </c>
    </row>
    <row r="5221" spans="1:155" x14ac:dyDescent="0.25">
      <c r="A5221" s="2" t="s">
        <v>30558</v>
      </c>
      <c r="B5221" s="2">
        <v>515</v>
      </c>
      <c r="C5221" s="2" t="s">
        <v>30558</v>
      </c>
      <c r="D5221" s="2" t="s">
        <v>30558</v>
      </c>
      <c r="E5221" s="2" t="s">
        <v>30559</v>
      </c>
      <c r="F5221" s="2" t="s">
        <v>30560</v>
      </c>
      <c r="G5221" s="2" t="s">
        <v>30561</v>
      </c>
      <c r="H5221" s="2">
        <v>0.70755400000000002</v>
      </c>
      <c r="I5221" s="2">
        <v>3.84152</v>
      </c>
      <c r="J5221" s="2">
        <v>3.3369900000000002E-3</v>
      </c>
      <c r="K5221" s="2">
        <v>62.161999999999999</v>
      </c>
      <c r="L5221" s="2">
        <v>49.960999999999999</v>
      </c>
      <c r="M5221" s="2">
        <v>62.161999999999999</v>
      </c>
      <c r="N5221" s="2"/>
      <c r="O5221" s="2"/>
      <c r="P5221" s="2"/>
      <c r="Q5221" s="2"/>
      <c r="R5221" s="2">
        <v>0</v>
      </c>
      <c r="S5221" s="2">
        <v>0</v>
      </c>
      <c r="T5221" s="2"/>
      <c r="U5221" s="2" t="s">
        <v>159</v>
      </c>
      <c r="V5221" s="2"/>
      <c r="W5221" s="2"/>
      <c r="X5221" s="2"/>
      <c r="Y5221" s="2"/>
      <c r="Z5221" s="2">
        <v>0.70755400000000002</v>
      </c>
      <c r="AA5221" s="2">
        <v>3.84152</v>
      </c>
      <c r="AB5221" s="2">
        <v>3.3369900000000002E-3</v>
      </c>
      <c r="AC5221" s="2">
        <v>62.161999999999999</v>
      </c>
      <c r="AD5221" s="2"/>
      <c r="AE5221" s="2"/>
      <c r="AF5221" s="2"/>
      <c r="AG5221" s="2"/>
      <c r="AH5221" s="2">
        <v>0</v>
      </c>
      <c r="AI5221" s="2">
        <v>0</v>
      </c>
      <c r="AJ5221" s="2"/>
      <c r="AK5221" s="2" t="s">
        <v>159</v>
      </c>
      <c r="AL5221" s="2"/>
      <c r="AM5221" s="2"/>
      <c r="AN5221" s="2"/>
      <c r="AO5221" s="2"/>
      <c r="AP5221" s="2">
        <v>0</v>
      </c>
      <c r="AQ5221" s="2">
        <v>0</v>
      </c>
      <c r="AR5221" s="2"/>
      <c r="AS5221" s="2" t="s">
        <v>159</v>
      </c>
      <c r="AT5221" s="2"/>
      <c r="AU5221" s="2"/>
      <c r="AV5221" s="2" t="s">
        <v>160</v>
      </c>
      <c r="AW5221" s="2" t="s">
        <v>30562</v>
      </c>
      <c r="AX5221" s="2" t="s">
        <v>197</v>
      </c>
      <c r="AY5221" s="2" t="s">
        <v>2120</v>
      </c>
      <c r="AZ5221" s="2" t="s">
        <v>30563</v>
      </c>
      <c r="BA5221" s="2" t="s">
        <v>30564</v>
      </c>
      <c r="BB5221" s="2">
        <v>1</v>
      </c>
      <c r="BC5221" s="2">
        <v>2</v>
      </c>
      <c r="BD5221" s="2">
        <v>0.14618</v>
      </c>
      <c r="BE5221" s="2" t="s">
        <v>166</v>
      </c>
      <c r="BF5221" s="2" t="s">
        <v>166</v>
      </c>
      <c r="BG5221" s="2" t="s">
        <v>166</v>
      </c>
      <c r="BH5221" s="2" t="s">
        <v>166</v>
      </c>
      <c r="BI5221" s="2" t="s">
        <v>166</v>
      </c>
      <c r="BJ5221" s="2" t="s">
        <v>166</v>
      </c>
      <c r="BK5221" s="2" t="s">
        <v>166</v>
      </c>
      <c r="BL5221" s="2" t="s">
        <v>166</v>
      </c>
      <c r="BM5221" s="2">
        <v>6208400</v>
      </c>
      <c r="BN5221" s="2">
        <v>6208400</v>
      </c>
      <c r="BO5221" s="2">
        <v>0</v>
      </c>
      <c r="BP5221" s="2">
        <v>0</v>
      </c>
      <c r="BQ5221" s="2" t="s">
        <v>159</v>
      </c>
      <c r="BR5221" s="2">
        <v>0</v>
      </c>
      <c r="BS5221" s="2">
        <v>2125600</v>
      </c>
      <c r="BT5221" s="2">
        <v>0</v>
      </c>
      <c r="BU5221" s="2">
        <v>2123100</v>
      </c>
      <c r="BV5221" s="2">
        <v>0</v>
      </c>
      <c r="BW5221" s="2">
        <v>1523600</v>
      </c>
      <c r="BX5221" s="2">
        <v>0</v>
      </c>
      <c r="BY5221" s="2">
        <v>436100</v>
      </c>
      <c r="BZ5221" s="2" t="s">
        <v>159</v>
      </c>
      <c r="CA5221" s="2" t="s">
        <v>159</v>
      </c>
      <c r="CB5221" s="2" t="s">
        <v>159</v>
      </c>
      <c r="CC5221" s="2" t="s">
        <v>159</v>
      </c>
      <c r="CD5221" s="2" t="s">
        <v>159</v>
      </c>
      <c r="CE5221" s="2" t="s">
        <v>159</v>
      </c>
      <c r="CF5221" s="2" t="s">
        <v>159</v>
      </c>
      <c r="CG5221" s="2" t="s">
        <v>159</v>
      </c>
      <c r="CH5221" s="2">
        <v>0</v>
      </c>
      <c r="CI5221" s="2">
        <v>0</v>
      </c>
      <c r="CJ5221" s="2">
        <v>0</v>
      </c>
      <c r="CK5221" s="2">
        <v>2125600</v>
      </c>
      <c r="CL5221" s="2">
        <v>0</v>
      </c>
      <c r="CM5221" s="2">
        <v>0</v>
      </c>
      <c r="CN5221" s="2">
        <v>0</v>
      </c>
      <c r="CO5221" s="2">
        <v>0</v>
      </c>
      <c r="CP5221" s="2">
        <v>0</v>
      </c>
      <c r="CQ5221" s="2">
        <v>2123100</v>
      </c>
      <c r="CR5221" s="2">
        <v>0</v>
      </c>
      <c r="CS5221" s="2">
        <v>0</v>
      </c>
      <c r="CT5221" s="2">
        <v>0</v>
      </c>
      <c r="CU5221" s="2">
        <v>0</v>
      </c>
      <c r="CV5221" s="2">
        <v>0</v>
      </c>
      <c r="CW5221" s="2">
        <v>1523600</v>
      </c>
      <c r="CX5221" s="2">
        <v>0</v>
      </c>
      <c r="CY5221" s="2">
        <v>0</v>
      </c>
      <c r="CZ5221" s="2">
        <v>0</v>
      </c>
      <c r="DA5221" s="2">
        <v>0</v>
      </c>
      <c r="DB5221" s="2">
        <v>0</v>
      </c>
      <c r="DC5221" s="2">
        <v>436100</v>
      </c>
      <c r="DD5221" s="2">
        <v>0</v>
      </c>
      <c r="DE5221" s="2">
        <v>0</v>
      </c>
      <c r="DF5221" s="2"/>
      <c r="DG5221" s="2"/>
      <c r="DH5221" s="2"/>
      <c r="DI5221" s="2"/>
      <c r="DJ5221" s="2"/>
      <c r="DK5221" s="2"/>
      <c r="DL5221" s="2"/>
      <c r="DM5221" s="2"/>
      <c r="DN5221" s="2"/>
      <c r="DO5221" s="2"/>
      <c r="DP5221" s="2"/>
      <c r="DQ5221" s="2"/>
      <c r="DR5221" s="2"/>
      <c r="DS5221" s="2"/>
      <c r="DT5221" s="2"/>
      <c r="DU5221" s="2"/>
      <c r="DV5221" s="2"/>
      <c r="DW5221" s="2"/>
      <c r="DX5221" s="2"/>
      <c r="DY5221" s="2"/>
      <c r="DZ5221" s="2"/>
      <c r="EA5221" s="2"/>
      <c r="EB5221" s="2"/>
      <c r="EC5221" s="2"/>
      <c r="ED5221" s="2"/>
      <c r="EE5221" s="2"/>
      <c r="EF5221" s="2">
        <v>5219</v>
      </c>
      <c r="EG5221" s="2">
        <v>2006</v>
      </c>
      <c r="EH5221" s="2">
        <v>515</v>
      </c>
      <c r="EI5221" s="2">
        <v>515</v>
      </c>
      <c r="EJ5221" s="2">
        <v>7312</v>
      </c>
      <c r="EK5221" s="2">
        <v>8393</v>
      </c>
      <c r="EL5221" s="2" t="s">
        <v>30565</v>
      </c>
      <c r="EM5221" s="2">
        <v>35574</v>
      </c>
      <c r="EN5221" s="2">
        <v>45068</v>
      </c>
      <c r="EO5221" s="2">
        <v>35574</v>
      </c>
      <c r="EP5221" s="2" t="s">
        <v>190</v>
      </c>
      <c r="EQ5221" s="2">
        <v>7278</v>
      </c>
      <c r="ER5221" s="2">
        <v>45068</v>
      </c>
      <c r="ES5221" s="2">
        <v>35574</v>
      </c>
      <c r="ET5221" s="2" t="s">
        <v>190</v>
      </c>
      <c r="EU5221" s="2">
        <v>7278</v>
      </c>
      <c r="EV5221" s="2">
        <v>45068</v>
      </c>
      <c r="EW5221" s="2">
        <v>35574</v>
      </c>
      <c r="EX5221" s="2" t="s">
        <v>190</v>
      </c>
      <c r="EY5221" s="2">
        <v>7278</v>
      </c>
    </row>
    <row r="5222" spans="1:155" x14ac:dyDescent="0.25">
      <c r="A5222" s="2" t="s">
        <v>30558</v>
      </c>
      <c r="B5222" s="2">
        <v>517</v>
      </c>
      <c r="C5222" s="2" t="s">
        <v>30558</v>
      </c>
      <c r="D5222" s="2" t="s">
        <v>30558</v>
      </c>
      <c r="E5222" s="2" t="s">
        <v>30559</v>
      </c>
      <c r="F5222" s="2" t="s">
        <v>30560</v>
      </c>
      <c r="G5222" s="2" t="s">
        <v>30561</v>
      </c>
      <c r="H5222" s="2">
        <v>0.88621000000000005</v>
      </c>
      <c r="I5222" s="2">
        <v>11.136200000000001</v>
      </c>
      <c r="J5222" s="2">
        <v>2.4014500000000001E-4</v>
      </c>
      <c r="K5222" s="2">
        <v>56.569000000000003</v>
      </c>
      <c r="L5222" s="2">
        <v>46.497</v>
      </c>
      <c r="M5222" s="2">
        <v>56.569000000000003</v>
      </c>
      <c r="N5222" s="2"/>
      <c r="O5222" s="2"/>
      <c r="P5222" s="2"/>
      <c r="Q5222" s="2"/>
      <c r="R5222" s="2">
        <v>0.88621000000000005</v>
      </c>
      <c r="S5222" s="2">
        <v>11.136200000000001</v>
      </c>
      <c r="T5222" s="2">
        <v>2.4014500000000001E-4</v>
      </c>
      <c r="U5222" s="2">
        <v>56.569000000000003</v>
      </c>
      <c r="V5222" s="2"/>
      <c r="W5222" s="2"/>
      <c r="X5222" s="2"/>
      <c r="Y5222" s="2"/>
      <c r="Z5222" s="2">
        <v>0.839924</v>
      </c>
      <c r="AA5222" s="2">
        <v>8.7021999999999995</v>
      </c>
      <c r="AB5222" s="2">
        <v>9.8493800000000009E-4</v>
      </c>
      <c r="AC5222" s="2">
        <v>45.654000000000003</v>
      </c>
      <c r="AD5222" s="2"/>
      <c r="AE5222" s="2"/>
      <c r="AF5222" s="2"/>
      <c r="AG5222" s="2"/>
      <c r="AH5222" s="2">
        <v>0</v>
      </c>
      <c r="AI5222" s="2">
        <v>0</v>
      </c>
      <c r="AJ5222" s="2"/>
      <c r="AK5222" s="2" t="s">
        <v>159</v>
      </c>
      <c r="AL5222" s="2"/>
      <c r="AM5222" s="2"/>
      <c r="AN5222" s="2"/>
      <c r="AO5222" s="2"/>
      <c r="AP5222" s="2">
        <v>0</v>
      </c>
      <c r="AQ5222" s="2">
        <v>0</v>
      </c>
      <c r="AR5222" s="2"/>
      <c r="AS5222" s="2" t="s">
        <v>159</v>
      </c>
      <c r="AT5222" s="2"/>
      <c r="AU5222" s="2">
        <v>1</v>
      </c>
      <c r="AV5222" s="2" t="s">
        <v>160</v>
      </c>
      <c r="AW5222" s="2" t="s">
        <v>30566</v>
      </c>
      <c r="AX5222" s="2" t="s">
        <v>197</v>
      </c>
      <c r="AY5222" s="2" t="s">
        <v>831</v>
      </c>
      <c r="AZ5222" s="2" t="s">
        <v>30567</v>
      </c>
      <c r="BA5222" s="2" t="s">
        <v>30568</v>
      </c>
      <c r="BB5222" s="2">
        <v>3</v>
      </c>
      <c r="BC5222" s="2">
        <v>3</v>
      </c>
      <c r="BD5222" s="2">
        <v>5.9216999999999999E-2</v>
      </c>
      <c r="BE5222" s="2" t="s">
        <v>166</v>
      </c>
      <c r="BF5222" s="2" t="s">
        <v>167</v>
      </c>
      <c r="BG5222" s="2" t="s">
        <v>166</v>
      </c>
      <c r="BH5222" s="2" t="s">
        <v>167</v>
      </c>
      <c r="BI5222" s="2" t="s">
        <v>166</v>
      </c>
      <c r="BJ5222" s="2" t="s">
        <v>166</v>
      </c>
      <c r="BK5222" s="2" t="s">
        <v>166</v>
      </c>
      <c r="BL5222" s="2" t="s">
        <v>166</v>
      </c>
      <c r="BM5222" s="2">
        <v>10751000</v>
      </c>
      <c r="BN5222" s="2">
        <v>10751000</v>
      </c>
      <c r="BO5222" s="2">
        <v>0</v>
      </c>
      <c r="BP5222" s="2">
        <v>0</v>
      </c>
      <c r="BQ5222" s="2" t="s">
        <v>159</v>
      </c>
      <c r="BR5222" s="2">
        <v>0</v>
      </c>
      <c r="BS5222" s="2">
        <v>3539500</v>
      </c>
      <c r="BT5222" s="2">
        <v>0</v>
      </c>
      <c r="BU5222" s="2">
        <v>3337500</v>
      </c>
      <c r="BV5222" s="2">
        <v>0</v>
      </c>
      <c r="BW5222" s="2">
        <v>3074200</v>
      </c>
      <c r="BX5222" s="2">
        <v>0</v>
      </c>
      <c r="BY5222" s="2">
        <v>799490</v>
      </c>
      <c r="BZ5222" s="2" t="s">
        <v>159</v>
      </c>
      <c r="CA5222" s="2" t="s">
        <v>159</v>
      </c>
      <c r="CB5222" s="2" t="s">
        <v>159</v>
      </c>
      <c r="CC5222" s="2" t="s">
        <v>159</v>
      </c>
      <c r="CD5222" s="2" t="s">
        <v>159</v>
      </c>
      <c r="CE5222" s="2" t="s">
        <v>159</v>
      </c>
      <c r="CF5222" s="2" t="s">
        <v>159</v>
      </c>
      <c r="CG5222" s="2" t="s">
        <v>159</v>
      </c>
      <c r="CH5222" s="2">
        <v>0</v>
      </c>
      <c r="CI5222" s="2">
        <v>0</v>
      </c>
      <c r="CJ5222" s="2">
        <v>0</v>
      </c>
      <c r="CK5222" s="2">
        <v>3539500</v>
      </c>
      <c r="CL5222" s="2">
        <v>0</v>
      </c>
      <c r="CM5222" s="2">
        <v>0</v>
      </c>
      <c r="CN5222" s="2">
        <v>0</v>
      </c>
      <c r="CO5222" s="2">
        <v>0</v>
      </c>
      <c r="CP5222" s="2">
        <v>0</v>
      </c>
      <c r="CQ5222" s="2">
        <v>3337500</v>
      </c>
      <c r="CR5222" s="2">
        <v>0</v>
      </c>
      <c r="CS5222" s="2">
        <v>0</v>
      </c>
      <c r="CT5222" s="2">
        <v>0</v>
      </c>
      <c r="CU5222" s="2">
        <v>0</v>
      </c>
      <c r="CV5222" s="2">
        <v>0</v>
      </c>
      <c r="CW5222" s="2">
        <v>3074200</v>
      </c>
      <c r="CX5222" s="2">
        <v>0</v>
      </c>
      <c r="CY5222" s="2">
        <v>0</v>
      </c>
      <c r="CZ5222" s="2">
        <v>0</v>
      </c>
      <c r="DA5222" s="2">
        <v>0</v>
      </c>
      <c r="DB5222" s="2">
        <v>0</v>
      </c>
      <c r="DC5222" s="2">
        <v>799490</v>
      </c>
      <c r="DD5222" s="2">
        <v>0</v>
      </c>
      <c r="DE5222" s="2">
        <v>0</v>
      </c>
      <c r="DF5222" s="2"/>
      <c r="DG5222" s="2"/>
      <c r="DH5222" s="2"/>
      <c r="DI5222" s="2"/>
      <c r="DJ5222" s="2"/>
      <c r="DK5222" s="2"/>
      <c r="DL5222" s="2"/>
      <c r="DM5222" s="2"/>
      <c r="DN5222" s="2"/>
      <c r="DO5222" s="2"/>
      <c r="DP5222" s="2"/>
      <c r="DQ5222" s="2"/>
      <c r="DR5222" s="2"/>
      <c r="DS5222" s="2"/>
      <c r="DT5222" s="2"/>
      <c r="DU5222" s="2"/>
      <c r="DV5222" s="2"/>
      <c r="DW5222" s="2"/>
      <c r="DX5222" s="2"/>
      <c r="DY5222" s="2"/>
      <c r="DZ5222" s="2"/>
      <c r="EA5222" s="2"/>
      <c r="EB5222" s="2"/>
      <c r="EC5222" s="2"/>
      <c r="ED5222" s="2"/>
      <c r="EE5222" s="2"/>
      <c r="EF5222" s="2">
        <v>5220</v>
      </c>
      <c r="EG5222" s="2">
        <v>2006</v>
      </c>
      <c r="EH5222" s="2">
        <v>517</v>
      </c>
      <c r="EI5222" s="2">
        <v>517</v>
      </c>
      <c r="EJ5222" s="2">
        <v>7312</v>
      </c>
      <c r="EK5222" s="2">
        <v>8393</v>
      </c>
      <c r="EL5222" s="2" t="s">
        <v>30569</v>
      </c>
      <c r="EM5222" s="2" t="s">
        <v>30570</v>
      </c>
      <c r="EN5222" s="2">
        <v>45066</v>
      </c>
      <c r="EO5222" s="2">
        <v>35572</v>
      </c>
      <c r="EP5222" s="2" t="s">
        <v>285</v>
      </c>
      <c r="EQ5222" s="2">
        <v>6808</v>
      </c>
      <c r="ER5222" s="2">
        <v>45066</v>
      </c>
      <c r="ES5222" s="2">
        <v>35572</v>
      </c>
      <c r="ET5222" s="2" t="s">
        <v>285</v>
      </c>
      <c r="EU5222" s="2">
        <v>6808</v>
      </c>
      <c r="EV5222" s="2">
        <v>45066</v>
      </c>
      <c r="EW5222" s="2">
        <v>35572</v>
      </c>
      <c r="EX5222" s="2" t="s">
        <v>285</v>
      </c>
      <c r="EY5222" s="2">
        <v>6808</v>
      </c>
    </row>
    <row r="5223" spans="1:155" x14ac:dyDescent="0.25">
      <c r="A5223" s="2" t="s">
        <v>30571</v>
      </c>
      <c r="B5223" s="2">
        <v>247</v>
      </c>
      <c r="C5223" s="2" t="s">
        <v>30571</v>
      </c>
      <c r="D5223" s="2" t="s">
        <v>30571</v>
      </c>
      <c r="E5223" s="2" t="s">
        <v>30572</v>
      </c>
      <c r="F5223" s="2" t="s">
        <v>30573</v>
      </c>
      <c r="G5223" s="2" t="s">
        <v>30574</v>
      </c>
      <c r="H5223" s="2">
        <v>0.80456499999999997</v>
      </c>
      <c r="I5223" s="2">
        <v>6.3532799999999998</v>
      </c>
      <c r="J5223" s="2">
        <v>4.7315500000000002E-3</v>
      </c>
      <c r="K5223" s="2">
        <v>42.030999999999999</v>
      </c>
      <c r="L5223" s="2">
        <v>30.866</v>
      </c>
      <c r="M5223" s="2">
        <v>42.030999999999999</v>
      </c>
      <c r="N5223" s="2"/>
      <c r="O5223" s="2"/>
      <c r="P5223" s="2"/>
      <c r="Q5223" s="2"/>
      <c r="R5223" s="2"/>
      <c r="S5223" s="2"/>
      <c r="T5223" s="2"/>
      <c r="U5223" s="2"/>
      <c r="V5223" s="2"/>
      <c r="W5223" s="2"/>
      <c r="X5223" s="2"/>
      <c r="Y5223" s="2"/>
      <c r="Z5223" s="2">
        <v>0.80456499999999997</v>
      </c>
      <c r="AA5223" s="2">
        <v>6.3532799999999998</v>
      </c>
      <c r="AB5223" s="2">
        <v>4.7315500000000002E-3</v>
      </c>
      <c r="AC5223" s="2">
        <v>42.030999999999999</v>
      </c>
      <c r="AD5223" s="2"/>
      <c r="AE5223" s="2"/>
      <c r="AF5223" s="2"/>
      <c r="AG5223" s="2"/>
      <c r="AH5223" s="2">
        <v>0.77718399999999999</v>
      </c>
      <c r="AI5223" s="2">
        <v>5.90442</v>
      </c>
      <c r="AJ5223" s="2">
        <v>5.0599499999999997E-3</v>
      </c>
      <c r="AK5223" s="2">
        <v>40.941000000000003</v>
      </c>
      <c r="AL5223" s="2"/>
      <c r="AM5223" s="2"/>
      <c r="AN5223" s="2"/>
      <c r="AO5223" s="2"/>
      <c r="AP5223" s="2"/>
      <c r="AQ5223" s="2"/>
      <c r="AR5223" s="2"/>
      <c r="AS5223" s="2"/>
      <c r="AT5223" s="2"/>
      <c r="AU5223" s="2">
        <v>1</v>
      </c>
      <c r="AV5223" s="2" t="s">
        <v>160</v>
      </c>
      <c r="AW5223" s="2" t="s">
        <v>30575</v>
      </c>
      <c r="AX5223" s="2" t="s">
        <v>197</v>
      </c>
      <c r="AY5223" s="2" t="s">
        <v>831</v>
      </c>
      <c r="AZ5223" s="2" t="s">
        <v>30576</v>
      </c>
      <c r="BA5223" s="2" t="s">
        <v>30577</v>
      </c>
      <c r="BB5223" s="2">
        <v>3</v>
      </c>
      <c r="BC5223" s="2">
        <v>2</v>
      </c>
      <c r="BD5223" s="2">
        <v>0.90732000000000002</v>
      </c>
      <c r="BE5223" s="2" t="s">
        <v>166</v>
      </c>
      <c r="BF5223" s="2" t="s">
        <v>166</v>
      </c>
      <c r="BG5223" s="2" t="s">
        <v>166</v>
      </c>
      <c r="BH5223" s="2" t="s">
        <v>167</v>
      </c>
      <c r="BI5223" s="2" t="s">
        <v>166</v>
      </c>
      <c r="BJ5223" s="2" t="s">
        <v>167</v>
      </c>
      <c r="BK5223" s="2" t="s">
        <v>166</v>
      </c>
      <c r="BL5223" s="2" t="s">
        <v>166</v>
      </c>
      <c r="BM5223" s="2">
        <v>3527100</v>
      </c>
      <c r="BN5223" s="2">
        <v>3527100</v>
      </c>
      <c r="BO5223" s="2">
        <v>0</v>
      </c>
      <c r="BP5223" s="2">
        <v>0</v>
      </c>
      <c r="BQ5223" s="2" t="s">
        <v>159</v>
      </c>
      <c r="BR5223" s="2">
        <v>0</v>
      </c>
      <c r="BS5223" s="2">
        <v>0</v>
      </c>
      <c r="BT5223" s="2">
        <v>0</v>
      </c>
      <c r="BU5223" s="2">
        <v>1597200</v>
      </c>
      <c r="BV5223" s="2">
        <v>0</v>
      </c>
      <c r="BW5223" s="2">
        <v>1929900</v>
      </c>
      <c r="BX5223" s="2">
        <v>0</v>
      </c>
      <c r="BY5223" s="2">
        <v>0</v>
      </c>
      <c r="BZ5223" s="2" t="s">
        <v>159</v>
      </c>
      <c r="CA5223" s="2" t="s">
        <v>159</v>
      </c>
      <c r="CB5223" s="2" t="s">
        <v>159</v>
      </c>
      <c r="CC5223" s="2" t="s">
        <v>159</v>
      </c>
      <c r="CD5223" s="2" t="s">
        <v>159</v>
      </c>
      <c r="CE5223" s="2" t="s">
        <v>159</v>
      </c>
      <c r="CF5223" s="2" t="s">
        <v>159</v>
      </c>
      <c r="CG5223" s="2" t="s">
        <v>159</v>
      </c>
      <c r="CH5223" s="2">
        <v>0</v>
      </c>
      <c r="CI5223" s="2">
        <v>0</v>
      </c>
      <c r="CJ5223" s="2">
        <v>0</v>
      </c>
      <c r="CK5223" s="2">
        <v>0</v>
      </c>
      <c r="CL5223" s="2">
        <v>0</v>
      </c>
      <c r="CM5223" s="2">
        <v>0</v>
      </c>
      <c r="CN5223" s="2">
        <v>0</v>
      </c>
      <c r="CO5223" s="2">
        <v>0</v>
      </c>
      <c r="CP5223" s="2">
        <v>0</v>
      </c>
      <c r="CQ5223" s="2">
        <v>1597200</v>
      </c>
      <c r="CR5223" s="2">
        <v>0</v>
      </c>
      <c r="CS5223" s="2">
        <v>0</v>
      </c>
      <c r="CT5223" s="2">
        <v>0</v>
      </c>
      <c r="CU5223" s="2">
        <v>0</v>
      </c>
      <c r="CV5223" s="2">
        <v>0</v>
      </c>
      <c r="CW5223" s="2">
        <v>1929900</v>
      </c>
      <c r="CX5223" s="2">
        <v>0</v>
      </c>
      <c r="CY5223" s="2">
        <v>0</v>
      </c>
      <c r="CZ5223" s="2">
        <v>0</v>
      </c>
      <c r="DA5223" s="2">
        <v>0</v>
      </c>
      <c r="DB5223" s="2">
        <v>0</v>
      </c>
      <c r="DC5223" s="2">
        <v>0</v>
      </c>
      <c r="DD5223" s="2">
        <v>0</v>
      </c>
      <c r="DE5223" s="2">
        <v>0</v>
      </c>
      <c r="DF5223" s="2"/>
      <c r="DG5223" s="2"/>
      <c r="DH5223" s="2"/>
      <c r="DI5223" s="2"/>
      <c r="DJ5223" s="2"/>
      <c r="DK5223" s="2"/>
      <c r="DL5223" s="2"/>
      <c r="DM5223" s="2"/>
      <c r="DN5223" s="2"/>
      <c r="DO5223" s="2"/>
      <c r="DP5223" s="2"/>
      <c r="DQ5223" s="2"/>
      <c r="DR5223" s="2"/>
      <c r="DS5223" s="2"/>
      <c r="DT5223" s="2"/>
      <c r="DU5223" s="2"/>
      <c r="DV5223" s="2"/>
      <c r="DW5223" s="2"/>
      <c r="DX5223" s="2"/>
      <c r="DY5223" s="2"/>
      <c r="DZ5223" s="2"/>
      <c r="EA5223" s="2"/>
      <c r="EB5223" s="2"/>
      <c r="EC5223" s="2"/>
      <c r="ED5223" s="2"/>
      <c r="EE5223" s="2"/>
      <c r="EF5223" s="2">
        <v>5221</v>
      </c>
      <c r="EG5223" s="2">
        <v>2007</v>
      </c>
      <c r="EH5223" s="2">
        <v>247</v>
      </c>
      <c r="EI5223" s="2">
        <v>247</v>
      </c>
      <c r="EJ5223" s="2">
        <v>7096</v>
      </c>
      <c r="EK5223" s="2">
        <v>8159</v>
      </c>
      <c r="EL5223" s="2" t="s">
        <v>30578</v>
      </c>
      <c r="EM5223" s="2" t="s">
        <v>30579</v>
      </c>
      <c r="EN5223" s="2">
        <v>43789</v>
      </c>
      <c r="EO5223" s="2">
        <v>34535</v>
      </c>
      <c r="EP5223" s="2" t="s">
        <v>190</v>
      </c>
      <c r="EQ5223" s="2">
        <v>6015</v>
      </c>
      <c r="ER5223" s="2">
        <v>43789</v>
      </c>
      <c r="ES5223" s="2">
        <v>34535</v>
      </c>
      <c r="ET5223" s="2" t="s">
        <v>190</v>
      </c>
      <c r="EU5223" s="2">
        <v>6015</v>
      </c>
      <c r="EV5223" s="2">
        <v>43789</v>
      </c>
      <c r="EW5223" s="2">
        <v>34535</v>
      </c>
      <c r="EX5223" s="2" t="s">
        <v>190</v>
      </c>
      <c r="EY5223" s="2">
        <v>6015</v>
      </c>
    </row>
    <row r="5224" spans="1:155" x14ac:dyDescent="0.25">
      <c r="A5224" s="2" t="s">
        <v>30580</v>
      </c>
      <c r="B5224" s="2">
        <v>182</v>
      </c>
      <c r="C5224" s="2" t="s">
        <v>30580</v>
      </c>
      <c r="D5224" s="2" t="s">
        <v>30580</v>
      </c>
      <c r="E5224" s="2" t="s">
        <v>30581</v>
      </c>
      <c r="F5224" s="2" t="s">
        <v>30582</v>
      </c>
      <c r="G5224" s="2" t="s">
        <v>30583</v>
      </c>
      <c r="H5224" s="2">
        <v>0.96754899999999999</v>
      </c>
      <c r="I5224" s="2">
        <v>17.2014</v>
      </c>
      <c r="J5224" s="3">
        <v>4.3406500000000001E-25</v>
      </c>
      <c r="K5224" s="2">
        <v>64.397000000000006</v>
      </c>
      <c r="L5224" s="2">
        <v>56.052</v>
      </c>
      <c r="M5224" s="2">
        <v>64.397000000000006</v>
      </c>
      <c r="N5224" s="2"/>
      <c r="O5224" s="2"/>
      <c r="P5224" s="2"/>
      <c r="Q5224" s="2"/>
      <c r="R5224" s="2"/>
      <c r="S5224" s="2"/>
      <c r="T5224" s="2"/>
      <c r="U5224" s="2"/>
      <c r="V5224" s="2">
        <v>0</v>
      </c>
      <c r="W5224" s="2">
        <v>0</v>
      </c>
      <c r="X5224" s="2"/>
      <c r="Y5224" s="2" t="s">
        <v>159</v>
      </c>
      <c r="Z5224" s="2">
        <v>0.96754899999999999</v>
      </c>
      <c r="AA5224" s="2">
        <v>17.2014</v>
      </c>
      <c r="AB5224" s="3">
        <v>4.3406500000000001E-25</v>
      </c>
      <c r="AC5224" s="2">
        <v>64.397000000000006</v>
      </c>
      <c r="AD5224" s="2">
        <v>0</v>
      </c>
      <c r="AE5224" s="2">
        <v>0</v>
      </c>
      <c r="AF5224" s="2"/>
      <c r="AG5224" s="2" t="s">
        <v>159</v>
      </c>
      <c r="AH5224" s="2">
        <v>0</v>
      </c>
      <c r="AI5224" s="2">
        <v>0</v>
      </c>
      <c r="AJ5224" s="2"/>
      <c r="AK5224" s="2" t="s">
        <v>159</v>
      </c>
      <c r="AL5224" s="2">
        <v>0</v>
      </c>
      <c r="AM5224" s="2">
        <v>0</v>
      </c>
      <c r="AN5224" s="2"/>
      <c r="AO5224" s="2" t="s">
        <v>159</v>
      </c>
      <c r="AP5224" s="2">
        <v>0</v>
      </c>
      <c r="AQ5224" s="2">
        <v>0</v>
      </c>
      <c r="AR5224" s="2"/>
      <c r="AS5224" s="2" t="s">
        <v>159</v>
      </c>
      <c r="AT5224" s="2"/>
      <c r="AU5224" s="2">
        <v>1</v>
      </c>
      <c r="AV5224" s="2" t="s">
        <v>160</v>
      </c>
      <c r="AW5224" s="2" t="s">
        <v>30584</v>
      </c>
      <c r="AX5224" s="2" t="s">
        <v>197</v>
      </c>
      <c r="AY5224" s="2" t="s">
        <v>805</v>
      </c>
      <c r="AZ5224" s="2" t="s">
        <v>30585</v>
      </c>
      <c r="BA5224" s="2" t="s">
        <v>30586</v>
      </c>
      <c r="BB5224" s="2">
        <v>16</v>
      </c>
      <c r="BC5224" s="2">
        <v>3</v>
      </c>
      <c r="BD5224" s="2">
        <v>1.223E-2</v>
      </c>
      <c r="BE5224" s="2" t="s">
        <v>166</v>
      </c>
      <c r="BF5224" s="2" t="s">
        <v>166</v>
      </c>
      <c r="BG5224" s="2" t="s">
        <v>166</v>
      </c>
      <c r="BH5224" s="2" t="s">
        <v>167</v>
      </c>
      <c r="BI5224" s="2" t="s">
        <v>166</v>
      </c>
      <c r="BJ5224" s="2" t="s">
        <v>166</v>
      </c>
      <c r="BK5224" s="2" t="s">
        <v>166</v>
      </c>
      <c r="BL5224" s="2" t="s">
        <v>166</v>
      </c>
      <c r="BM5224" s="2">
        <v>19677000</v>
      </c>
      <c r="BN5224" s="2">
        <v>19677000</v>
      </c>
      <c r="BO5224" s="2">
        <v>0</v>
      </c>
      <c r="BP5224" s="2">
        <v>0</v>
      </c>
      <c r="BQ5224" s="2" t="s">
        <v>159</v>
      </c>
      <c r="BR5224" s="2">
        <v>0</v>
      </c>
      <c r="BS5224" s="2">
        <v>0</v>
      </c>
      <c r="BT5224" s="2">
        <v>301390</v>
      </c>
      <c r="BU5224" s="2">
        <v>10965000</v>
      </c>
      <c r="BV5224" s="2">
        <v>238400</v>
      </c>
      <c r="BW5224" s="2">
        <v>3384500</v>
      </c>
      <c r="BX5224" s="2">
        <v>1020400</v>
      </c>
      <c r="BY5224" s="2">
        <v>0</v>
      </c>
      <c r="BZ5224" s="2" t="s">
        <v>159</v>
      </c>
      <c r="CA5224" s="2" t="s">
        <v>159</v>
      </c>
      <c r="CB5224" s="2" t="s">
        <v>159</v>
      </c>
      <c r="CC5224" s="2" t="s">
        <v>159</v>
      </c>
      <c r="CD5224" s="2" t="s">
        <v>159</v>
      </c>
      <c r="CE5224" s="2" t="s">
        <v>159</v>
      </c>
      <c r="CF5224" s="2" t="s">
        <v>159</v>
      </c>
      <c r="CG5224" s="2" t="s">
        <v>159</v>
      </c>
      <c r="CH5224" s="2">
        <v>0</v>
      </c>
      <c r="CI5224" s="2">
        <v>0</v>
      </c>
      <c r="CJ5224" s="2">
        <v>0</v>
      </c>
      <c r="CK5224" s="2">
        <v>0</v>
      </c>
      <c r="CL5224" s="2">
        <v>0</v>
      </c>
      <c r="CM5224" s="2">
        <v>0</v>
      </c>
      <c r="CN5224" s="2">
        <v>301390</v>
      </c>
      <c r="CO5224" s="2">
        <v>0</v>
      </c>
      <c r="CP5224" s="2">
        <v>0</v>
      </c>
      <c r="CQ5224" s="2">
        <v>10965000</v>
      </c>
      <c r="CR5224" s="2">
        <v>0</v>
      </c>
      <c r="CS5224" s="2">
        <v>0</v>
      </c>
      <c r="CT5224" s="2">
        <v>238400</v>
      </c>
      <c r="CU5224" s="2">
        <v>0</v>
      </c>
      <c r="CV5224" s="2">
        <v>0</v>
      </c>
      <c r="CW5224" s="2">
        <v>3384500</v>
      </c>
      <c r="CX5224" s="2">
        <v>0</v>
      </c>
      <c r="CY5224" s="2">
        <v>0</v>
      </c>
      <c r="CZ5224" s="2">
        <v>1020400</v>
      </c>
      <c r="DA5224" s="2">
        <v>0</v>
      </c>
      <c r="DB5224" s="2">
        <v>0</v>
      </c>
      <c r="DC5224" s="2">
        <v>0</v>
      </c>
      <c r="DD5224" s="2">
        <v>0</v>
      </c>
      <c r="DE5224" s="2">
        <v>0</v>
      </c>
      <c r="DF5224" s="2"/>
      <c r="DG5224" s="2"/>
      <c r="DH5224" s="2"/>
      <c r="DI5224" s="2"/>
      <c r="DJ5224" s="2"/>
      <c r="DK5224" s="2"/>
      <c r="DL5224" s="2"/>
      <c r="DM5224" s="2"/>
      <c r="DN5224" s="2"/>
      <c r="DO5224" s="2"/>
      <c r="DP5224" s="2"/>
      <c r="DQ5224" s="2"/>
      <c r="DR5224" s="2"/>
      <c r="DS5224" s="2"/>
      <c r="DT5224" s="2"/>
      <c r="DU5224" s="2"/>
      <c r="DV5224" s="2"/>
      <c r="DW5224" s="2"/>
      <c r="DX5224" s="2"/>
      <c r="DY5224" s="2"/>
      <c r="DZ5224" s="2"/>
      <c r="EA5224" s="2"/>
      <c r="EB5224" s="2"/>
      <c r="EC5224" s="2"/>
      <c r="ED5224" s="2"/>
      <c r="EE5224" s="2"/>
      <c r="EF5224" s="2">
        <v>5222</v>
      </c>
      <c r="EG5224" s="2">
        <v>2008</v>
      </c>
      <c r="EH5224" s="2">
        <v>182</v>
      </c>
      <c r="EI5224" s="2">
        <v>182</v>
      </c>
      <c r="EJ5224" s="2">
        <v>556</v>
      </c>
      <c r="EK5224" s="2">
        <v>644</v>
      </c>
      <c r="EL5224" s="2" t="s">
        <v>30587</v>
      </c>
      <c r="EM5224" s="2" t="s">
        <v>30588</v>
      </c>
      <c r="EN5224" s="2">
        <v>3620</v>
      </c>
      <c r="EO5224" s="2">
        <v>2660</v>
      </c>
      <c r="EP5224" s="2" t="s">
        <v>190</v>
      </c>
      <c r="EQ5224" s="2">
        <v>53812</v>
      </c>
      <c r="ER5224" s="2">
        <v>3620</v>
      </c>
      <c r="ES5224" s="2">
        <v>2660</v>
      </c>
      <c r="ET5224" s="2" t="s">
        <v>190</v>
      </c>
      <c r="EU5224" s="2">
        <v>53812</v>
      </c>
      <c r="EV5224" s="2">
        <v>3620</v>
      </c>
      <c r="EW5224" s="2">
        <v>2660</v>
      </c>
      <c r="EX5224" s="2" t="s">
        <v>190</v>
      </c>
      <c r="EY5224" s="2">
        <v>53812</v>
      </c>
    </row>
    <row r="5225" spans="1:155" x14ac:dyDescent="0.25">
      <c r="A5225" s="2" t="s">
        <v>30589</v>
      </c>
      <c r="B5225" s="2">
        <v>76</v>
      </c>
      <c r="C5225" s="2" t="s">
        <v>30589</v>
      </c>
      <c r="D5225" s="2" t="s">
        <v>30589</v>
      </c>
      <c r="E5225" s="2" t="s">
        <v>30590</v>
      </c>
      <c r="F5225" s="2" t="s">
        <v>30591</v>
      </c>
      <c r="G5225" s="2" t="s">
        <v>30592</v>
      </c>
      <c r="H5225" s="2">
        <v>1</v>
      </c>
      <c r="I5225" s="2">
        <v>57.047400000000003</v>
      </c>
      <c r="J5225" s="2">
        <v>1.7809800000000001E-2</v>
      </c>
      <c r="K5225" s="2">
        <v>81.296000000000006</v>
      </c>
      <c r="L5225" s="2">
        <v>19.334</v>
      </c>
      <c r="M5225" s="2">
        <v>57.046999999999997</v>
      </c>
      <c r="N5225" s="2"/>
      <c r="O5225" s="2"/>
      <c r="P5225" s="2"/>
      <c r="Q5225" s="2"/>
      <c r="R5225" s="2">
        <v>0</v>
      </c>
      <c r="S5225" s="2">
        <v>0</v>
      </c>
      <c r="T5225" s="2"/>
      <c r="U5225" s="2" t="s">
        <v>159</v>
      </c>
      <c r="V5225" s="2">
        <v>0</v>
      </c>
      <c r="W5225" s="2">
        <v>0</v>
      </c>
      <c r="X5225" s="2"/>
      <c r="Y5225" s="2" t="s">
        <v>159</v>
      </c>
      <c r="Z5225" s="2">
        <v>1</v>
      </c>
      <c r="AA5225" s="2">
        <v>81.296300000000002</v>
      </c>
      <c r="AB5225" s="2">
        <v>1.7809800000000001E-2</v>
      </c>
      <c r="AC5225" s="2">
        <v>81.296000000000006</v>
      </c>
      <c r="AD5225" s="2"/>
      <c r="AE5225" s="2"/>
      <c r="AF5225" s="2"/>
      <c r="AG5225" s="2"/>
      <c r="AH5225" s="2">
        <v>0</v>
      </c>
      <c r="AI5225" s="2">
        <v>0</v>
      </c>
      <c r="AJ5225" s="2"/>
      <c r="AK5225" s="2" t="s">
        <v>159</v>
      </c>
      <c r="AL5225" s="2">
        <v>0</v>
      </c>
      <c r="AM5225" s="2">
        <v>0</v>
      </c>
      <c r="AN5225" s="2"/>
      <c r="AO5225" s="2" t="s">
        <v>159</v>
      </c>
      <c r="AP5225" s="2">
        <v>1</v>
      </c>
      <c r="AQ5225" s="2">
        <v>57.047400000000003</v>
      </c>
      <c r="AR5225" s="2">
        <v>4.7732700000000003E-2</v>
      </c>
      <c r="AS5225" s="2">
        <v>57.046999999999997</v>
      </c>
      <c r="AT5225" s="2"/>
      <c r="AU5225" s="2">
        <v>1</v>
      </c>
      <c r="AV5225" s="2" t="s">
        <v>160</v>
      </c>
      <c r="AW5225" s="2" t="s">
        <v>30593</v>
      </c>
      <c r="AX5225" s="2" t="s">
        <v>197</v>
      </c>
      <c r="AY5225" s="2" t="s">
        <v>818</v>
      </c>
      <c r="AZ5225" s="2" t="s">
        <v>30594</v>
      </c>
      <c r="BA5225" s="2" t="s">
        <v>30595</v>
      </c>
      <c r="BB5225" s="2">
        <v>4</v>
      </c>
      <c r="BC5225" s="2">
        <v>2</v>
      </c>
      <c r="BD5225" s="2">
        <v>0.77076</v>
      </c>
      <c r="BE5225" s="2" t="s">
        <v>166</v>
      </c>
      <c r="BF5225" s="2" t="s">
        <v>166</v>
      </c>
      <c r="BG5225" s="2" t="s">
        <v>166</v>
      </c>
      <c r="BH5225" s="2" t="s">
        <v>167</v>
      </c>
      <c r="BI5225" s="2" t="s">
        <v>166</v>
      </c>
      <c r="BJ5225" s="2" t="s">
        <v>166</v>
      </c>
      <c r="BK5225" s="2" t="s">
        <v>166</v>
      </c>
      <c r="BL5225" s="2" t="s">
        <v>167</v>
      </c>
      <c r="BM5225" s="2">
        <v>34805000</v>
      </c>
      <c r="BN5225" s="2">
        <v>34805000</v>
      </c>
      <c r="BO5225" s="2">
        <v>0</v>
      </c>
      <c r="BP5225" s="2">
        <v>0</v>
      </c>
      <c r="BQ5225" s="2" t="s">
        <v>159</v>
      </c>
      <c r="BR5225" s="2">
        <v>0</v>
      </c>
      <c r="BS5225" s="2">
        <v>3555600</v>
      </c>
      <c r="BT5225" s="2">
        <v>1197400</v>
      </c>
      <c r="BU5225" s="2">
        <v>18791000</v>
      </c>
      <c r="BV5225" s="2">
        <v>0</v>
      </c>
      <c r="BW5225" s="2">
        <v>9068600</v>
      </c>
      <c r="BX5225" s="2">
        <v>1291300</v>
      </c>
      <c r="BY5225" s="2">
        <v>901060</v>
      </c>
      <c r="BZ5225" s="2" t="s">
        <v>159</v>
      </c>
      <c r="CA5225" s="2" t="s">
        <v>159</v>
      </c>
      <c r="CB5225" s="2" t="s">
        <v>159</v>
      </c>
      <c r="CC5225" s="2" t="s">
        <v>159</v>
      </c>
      <c r="CD5225" s="2" t="s">
        <v>159</v>
      </c>
      <c r="CE5225" s="2" t="s">
        <v>159</v>
      </c>
      <c r="CF5225" s="2" t="s">
        <v>159</v>
      </c>
      <c r="CG5225" s="2" t="s">
        <v>159</v>
      </c>
      <c r="CH5225" s="2">
        <v>0</v>
      </c>
      <c r="CI5225" s="2">
        <v>0</v>
      </c>
      <c r="CJ5225" s="2">
        <v>0</v>
      </c>
      <c r="CK5225" s="2">
        <v>3555600</v>
      </c>
      <c r="CL5225" s="2">
        <v>0</v>
      </c>
      <c r="CM5225" s="2">
        <v>0</v>
      </c>
      <c r="CN5225" s="2">
        <v>1197400</v>
      </c>
      <c r="CO5225" s="2">
        <v>0</v>
      </c>
      <c r="CP5225" s="2">
        <v>0</v>
      </c>
      <c r="CQ5225" s="2">
        <v>18791000</v>
      </c>
      <c r="CR5225" s="2">
        <v>0</v>
      </c>
      <c r="CS5225" s="2">
        <v>0</v>
      </c>
      <c r="CT5225" s="2">
        <v>0</v>
      </c>
      <c r="CU5225" s="2">
        <v>0</v>
      </c>
      <c r="CV5225" s="2">
        <v>0</v>
      </c>
      <c r="CW5225" s="2">
        <v>9068600</v>
      </c>
      <c r="CX5225" s="2">
        <v>0</v>
      </c>
      <c r="CY5225" s="2">
        <v>0</v>
      </c>
      <c r="CZ5225" s="2">
        <v>1291300</v>
      </c>
      <c r="DA5225" s="2">
        <v>0</v>
      </c>
      <c r="DB5225" s="2">
        <v>0</v>
      </c>
      <c r="DC5225" s="2">
        <v>901060</v>
      </c>
      <c r="DD5225" s="2">
        <v>0</v>
      </c>
      <c r="DE5225" s="2">
        <v>0</v>
      </c>
      <c r="DF5225" s="2"/>
      <c r="DG5225" s="2"/>
      <c r="DH5225" s="2"/>
      <c r="DI5225" s="2"/>
      <c r="DJ5225" s="2"/>
      <c r="DK5225" s="2"/>
      <c r="DL5225" s="2"/>
      <c r="DM5225" s="2"/>
      <c r="DN5225" s="2"/>
      <c r="DO5225" s="2"/>
      <c r="DP5225" s="2"/>
      <c r="DQ5225" s="2"/>
      <c r="DR5225" s="2"/>
      <c r="DS5225" s="2"/>
      <c r="DT5225" s="2"/>
      <c r="DU5225" s="2"/>
      <c r="DV5225" s="2"/>
      <c r="DW5225" s="2"/>
      <c r="DX5225" s="2"/>
      <c r="DY5225" s="2"/>
      <c r="DZ5225" s="2"/>
      <c r="EA5225" s="2"/>
      <c r="EB5225" s="2"/>
      <c r="EC5225" s="2"/>
      <c r="ED5225" s="2"/>
      <c r="EE5225" s="2"/>
      <c r="EF5225" s="2">
        <v>5223</v>
      </c>
      <c r="EG5225" s="2">
        <v>2009</v>
      </c>
      <c r="EH5225" s="2">
        <v>76</v>
      </c>
      <c r="EI5225" s="2">
        <v>76</v>
      </c>
      <c r="EJ5225" s="2">
        <v>2136</v>
      </c>
      <c r="EK5225" s="2">
        <v>2434</v>
      </c>
      <c r="EL5225" s="2" t="s">
        <v>30596</v>
      </c>
      <c r="EM5225" s="2" t="s">
        <v>30597</v>
      </c>
      <c r="EN5225" s="2">
        <v>13502</v>
      </c>
      <c r="EO5225" s="2">
        <v>10196</v>
      </c>
      <c r="EP5225" s="2" t="s">
        <v>171</v>
      </c>
      <c r="EQ5225" s="2">
        <v>35429</v>
      </c>
      <c r="ER5225" s="2">
        <v>13501</v>
      </c>
      <c r="ES5225" s="2">
        <v>10194</v>
      </c>
      <c r="ET5225" s="2" t="s">
        <v>190</v>
      </c>
      <c r="EU5225" s="2">
        <v>37808</v>
      </c>
      <c r="EV5225" s="2">
        <v>13501</v>
      </c>
      <c r="EW5225" s="2">
        <v>10194</v>
      </c>
      <c r="EX5225" s="2" t="s">
        <v>190</v>
      </c>
      <c r="EY5225" s="2">
        <v>37808</v>
      </c>
    </row>
    <row r="5226" spans="1:155" x14ac:dyDescent="0.25">
      <c r="A5226" s="2" t="s">
        <v>30589</v>
      </c>
      <c r="B5226" s="2">
        <v>123</v>
      </c>
      <c r="C5226" s="2" t="s">
        <v>30589</v>
      </c>
      <c r="D5226" s="2" t="s">
        <v>30589</v>
      </c>
      <c r="E5226" s="2" t="s">
        <v>30590</v>
      </c>
      <c r="F5226" s="2" t="s">
        <v>30591</v>
      </c>
      <c r="G5226" s="2" t="s">
        <v>30592</v>
      </c>
      <c r="H5226" s="2">
        <v>0.80476300000000001</v>
      </c>
      <c r="I5226" s="2">
        <v>6.2304899999999996</v>
      </c>
      <c r="J5226" s="3">
        <v>1.18438E-29</v>
      </c>
      <c r="K5226" s="2">
        <v>65.766000000000005</v>
      </c>
      <c r="L5226" s="2">
        <v>61.366999999999997</v>
      </c>
      <c r="M5226" s="2">
        <v>65.766000000000005</v>
      </c>
      <c r="N5226" s="2">
        <v>0</v>
      </c>
      <c r="O5226" s="2">
        <v>0</v>
      </c>
      <c r="P5226" s="2"/>
      <c r="Q5226" s="2" t="s">
        <v>159</v>
      </c>
      <c r="R5226" s="2"/>
      <c r="S5226" s="2"/>
      <c r="T5226" s="2"/>
      <c r="U5226" s="2"/>
      <c r="V5226" s="2">
        <v>0</v>
      </c>
      <c r="W5226" s="2">
        <v>0</v>
      </c>
      <c r="X5226" s="2"/>
      <c r="Y5226" s="2" t="s">
        <v>159</v>
      </c>
      <c r="Z5226" s="2">
        <v>0.80476300000000001</v>
      </c>
      <c r="AA5226" s="2">
        <v>6.2304899999999996</v>
      </c>
      <c r="AB5226" s="3">
        <v>1.18438E-29</v>
      </c>
      <c r="AC5226" s="2">
        <v>65.766000000000005</v>
      </c>
      <c r="AD5226" s="2">
        <v>0</v>
      </c>
      <c r="AE5226" s="2">
        <v>0</v>
      </c>
      <c r="AF5226" s="2"/>
      <c r="AG5226" s="2" t="s">
        <v>159</v>
      </c>
      <c r="AH5226" s="2">
        <v>0.75258800000000003</v>
      </c>
      <c r="AI5226" s="2">
        <v>4.8739299999999997</v>
      </c>
      <c r="AJ5226" s="3">
        <v>3.2173700000000001E-12</v>
      </c>
      <c r="AK5226" s="2">
        <v>48.671999999999997</v>
      </c>
      <c r="AL5226" s="2">
        <v>0</v>
      </c>
      <c r="AM5226" s="2">
        <v>0</v>
      </c>
      <c r="AN5226" s="2"/>
      <c r="AO5226" s="2" t="s">
        <v>159</v>
      </c>
      <c r="AP5226" s="2"/>
      <c r="AQ5226" s="2"/>
      <c r="AR5226" s="2"/>
      <c r="AS5226" s="2"/>
      <c r="AT5226" s="2"/>
      <c r="AU5226" s="2">
        <v>1</v>
      </c>
      <c r="AV5226" s="2" t="s">
        <v>160</v>
      </c>
      <c r="AW5226" s="2" t="s">
        <v>30598</v>
      </c>
      <c r="AX5226" s="2" t="s">
        <v>197</v>
      </c>
      <c r="AY5226" s="2" t="s">
        <v>1789</v>
      </c>
      <c r="AZ5226" s="2" t="s">
        <v>30599</v>
      </c>
      <c r="BA5226" s="2" t="s">
        <v>30600</v>
      </c>
      <c r="BB5226" s="2">
        <v>21</v>
      </c>
      <c r="BC5226" s="2">
        <v>3</v>
      </c>
      <c r="BD5226" s="2">
        <v>-0.28079999999999999</v>
      </c>
      <c r="BE5226" s="2" t="s">
        <v>166</v>
      </c>
      <c r="BF5226" s="2" t="s">
        <v>166</v>
      </c>
      <c r="BG5226" s="2" t="s">
        <v>166</v>
      </c>
      <c r="BH5226" s="2" t="s">
        <v>167</v>
      </c>
      <c r="BI5226" s="2" t="s">
        <v>166</v>
      </c>
      <c r="BJ5226" s="2" t="s">
        <v>167</v>
      </c>
      <c r="BK5226" s="2" t="s">
        <v>166</v>
      </c>
      <c r="BL5226" s="2" t="s">
        <v>166</v>
      </c>
      <c r="BM5226" s="2">
        <v>61311000</v>
      </c>
      <c r="BN5226" s="2">
        <v>61311000</v>
      </c>
      <c r="BO5226" s="2">
        <v>0</v>
      </c>
      <c r="BP5226" s="2">
        <v>0</v>
      </c>
      <c r="BQ5226" s="2" t="s">
        <v>159</v>
      </c>
      <c r="BR5226" s="2">
        <v>2124100</v>
      </c>
      <c r="BS5226" s="2">
        <v>0</v>
      </c>
      <c r="BT5226" s="2">
        <v>965250</v>
      </c>
      <c r="BU5226" s="2">
        <v>36994000</v>
      </c>
      <c r="BV5226" s="2">
        <v>724620</v>
      </c>
      <c r="BW5226" s="2">
        <v>18419000</v>
      </c>
      <c r="BX5226" s="2">
        <v>2083500</v>
      </c>
      <c r="BY5226" s="2">
        <v>0</v>
      </c>
      <c r="BZ5226" s="2" t="s">
        <v>159</v>
      </c>
      <c r="CA5226" s="2" t="s">
        <v>159</v>
      </c>
      <c r="CB5226" s="2" t="s">
        <v>159</v>
      </c>
      <c r="CC5226" s="2" t="s">
        <v>159</v>
      </c>
      <c r="CD5226" s="2" t="s">
        <v>159</v>
      </c>
      <c r="CE5226" s="2" t="s">
        <v>159</v>
      </c>
      <c r="CF5226" s="2" t="s">
        <v>159</v>
      </c>
      <c r="CG5226" s="2" t="s">
        <v>159</v>
      </c>
      <c r="CH5226" s="2">
        <v>2124100</v>
      </c>
      <c r="CI5226" s="2">
        <v>0</v>
      </c>
      <c r="CJ5226" s="2">
        <v>0</v>
      </c>
      <c r="CK5226" s="2">
        <v>0</v>
      </c>
      <c r="CL5226" s="2">
        <v>0</v>
      </c>
      <c r="CM5226" s="2">
        <v>0</v>
      </c>
      <c r="CN5226" s="2">
        <v>965250</v>
      </c>
      <c r="CO5226" s="2">
        <v>0</v>
      </c>
      <c r="CP5226" s="2">
        <v>0</v>
      </c>
      <c r="CQ5226" s="2">
        <v>36994000</v>
      </c>
      <c r="CR5226" s="2">
        <v>0</v>
      </c>
      <c r="CS5226" s="2">
        <v>0</v>
      </c>
      <c r="CT5226" s="2">
        <v>724620</v>
      </c>
      <c r="CU5226" s="2">
        <v>0</v>
      </c>
      <c r="CV5226" s="2">
        <v>0</v>
      </c>
      <c r="CW5226" s="2">
        <v>18419000</v>
      </c>
      <c r="CX5226" s="2">
        <v>0</v>
      </c>
      <c r="CY5226" s="2">
        <v>0</v>
      </c>
      <c r="CZ5226" s="2">
        <v>2083500</v>
      </c>
      <c r="DA5226" s="2">
        <v>0</v>
      </c>
      <c r="DB5226" s="2">
        <v>0</v>
      </c>
      <c r="DC5226" s="2">
        <v>0</v>
      </c>
      <c r="DD5226" s="2">
        <v>0</v>
      </c>
      <c r="DE5226" s="2">
        <v>0</v>
      </c>
      <c r="DF5226" s="2"/>
      <c r="DG5226" s="2"/>
      <c r="DH5226" s="2"/>
      <c r="DI5226" s="2"/>
      <c r="DJ5226" s="2"/>
      <c r="DK5226" s="2"/>
      <c r="DL5226" s="2"/>
      <c r="DM5226" s="2"/>
      <c r="DN5226" s="2"/>
      <c r="DO5226" s="2"/>
      <c r="DP5226" s="2"/>
      <c r="DQ5226" s="2"/>
      <c r="DR5226" s="2"/>
      <c r="DS5226" s="2"/>
      <c r="DT5226" s="2"/>
      <c r="DU5226" s="2"/>
      <c r="DV5226" s="2"/>
      <c r="DW5226" s="2"/>
      <c r="DX5226" s="2"/>
      <c r="DY5226" s="2"/>
      <c r="DZ5226" s="2"/>
      <c r="EA5226" s="2"/>
      <c r="EB5226" s="2"/>
      <c r="EC5226" s="2"/>
      <c r="ED5226" s="2"/>
      <c r="EE5226" s="2"/>
      <c r="EF5226" s="2">
        <v>5224</v>
      </c>
      <c r="EG5226" s="2">
        <v>2009</v>
      </c>
      <c r="EH5226" s="2">
        <v>123</v>
      </c>
      <c r="EI5226" s="2">
        <v>123</v>
      </c>
      <c r="EJ5226" s="2">
        <v>3450</v>
      </c>
      <c r="EK5226" s="2">
        <v>3910</v>
      </c>
      <c r="EL5226" s="2" t="s">
        <v>30601</v>
      </c>
      <c r="EM5226" s="2" t="s">
        <v>30602</v>
      </c>
      <c r="EN5226" s="2">
        <v>21066</v>
      </c>
      <c r="EO5226" s="2">
        <v>16283</v>
      </c>
      <c r="EP5226" s="2" t="s">
        <v>190</v>
      </c>
      <c r="EQ5226" s="2">
        <v>48176</v>
      </c>
      <c r="ER5226" s="2">
        <v>21066</v>
      </c>
      <c r="ES5226" s="2">
        <v>16283</v>
      </c>
      <c r="ET5226" s="2" t="s">
        <v>190</v>
      </c>
      <c r="EU5226" s="2">
        <v>48176</v>
      </c>
      <c r="EV5226" s="2">
        <v>21066</v>
      </c>
      <c r="EW5226" s="2">
        <v>16283</v>
      </c>
      <c r="EX5226" s="2" t="s">
        <v>190</v>
      </c>
      <c r="EY5226" s="2">
        <v>48176</v>
      </c>
    </row>
    <row r="5227" spans="1:155" x14ac:dyDescent="0.25">
      <c r="A5227" s="2" t="s">
        <v>30589</v>
      </c>
      <c r="B5227" s="2">
        <v>98</v>
      </c>
      <c r="C5227" s="2" t="s">
        <v>30589</v>
      </c>
      <c r="D5227" s="2" t="s">
        <v>30589</v>
      </c>
      <c r="E5227" s="2" t="s">
        <v>30590</v>
      </c>
      <c r="F5227" s="2" t="s">
        <v>30591</v>
      </c>
      <c r="G5227" s="2" t="s">
        <v>30592</v>
      </c>
      <c r="H5227" s="2">
        <v>0.94652000000000003</v>
      </c>
      <c r="I5227" s="2">
        <v>13.075699999999999</v>
      </c>
      <c r="J5227" s="3">
        <v>1.9320399999999999E-25</v>
      </c>
      <c r="K5227" s="2">
        <v>69.248000000000005</v>
      </c>
      <c r="L5227" s="2">
        <v>66.497</v>
      </c>
      <c r="M5227" s="2">
        <v>69.248000000000005</v>
      </c>
      <c r="N5227" s="2"/>
      <c r="O5227" s="2"/>
      <c r="P5227" s="2"/>
      <c r="Q5227" s="2"/>
      <c r="R5227" s="2">
        <v>0.80433699999999997</v>
      </c>
      <c r="S5227" s="2">
        <v>9.1112699999999993</v>
      </c>
      <c r="T5227" s="3">
        <v>6.9642799999999995E-14</v>
      </c>
      <c r="U5227" s="2">
        <v>57.744999999999997</v>
      </c>
      <c r="V5227" s="2"/>
      <c r="W5227" s="2"/>
      <c r="X5227" s="2"/>
      <c r="Y5227" s="2"/>
      <c r="Z5227" s="2">
        <v>0.94652000000000003</v>
      </c>
      <c r="AA5227" s="2">
        <v>13.075699999999999</v>
      </c>
      <c r="AB5227" s="3">
        <v>1.9320399999999999E-25</v>
      </c>
      <c r="AC5227" s="2">
        <v>69.248000000000005</v>
      </c>
      <c r="AD5227" s="2">
        <v>0</v>
      </c>
      <c r="AE5227" s="2">
        <v>0</v>
      </c>
      <c r="AF5227" s="2"/>
      <c r="AG5227" s="2" t="s">
        <v>159</v>
      </c>
      <c r="AH5227" s="2">
        <v>0.74570499999999995</v>
      </c>
      <c r="AI5227" s="2">
        <v>4.7177199999999999</v>
      </c>
      <c r="AJ5227" s="3">
        <v>8.97959E-8</v>
      </c>
      <c r="AK5227" s="2">
        <v>43.305999999999997</v>
      </c>
      <c r="AL5227" s="2"/>
      <c r="AM5227" s="2"/>
      <c r="AN5227" s="2"/>
      <c r="AO5227" s="2"/>
      <c r="AP5227" s="2"/>
      <c r="AQ5227" s="2"/>
      <c r="AR5227" s="2"/>
      <c r="AS5227" s="2"/>
      <c r="AT5227" s="2"/>
      <c r="AU5227" s="2">
        <v>1</v>
      </c>
      <c r="AV5227" s="2" t="s">
        <v>160</v>
      </c>
      <c r="AW5227" s="2" t="s">
        <v>30603</v>
      </c>
      <c r="AX5227" s="2" t="s">
        <v>197</v>
      </c>
      <c r="AY5227" s="2" t="s">
        <v>1789</v>
      </c>
      <c r="AZ5227" s="2" t="s">
        <v>30604</v>
      </c>
      <c r="BA5227" s="2" t="s">
        <v>30605</v>
      </c>
      <c r="BB5227" s="2">
        <v>19</v>
      </c>
      <c r="BC5227" s="2">
        <v>4</v>
      </c>
      <c r="BD5227" s="2">
        <v>0.82698000000000005</v>
      </c>
      <c r="BE5227" s="2" t="s">
        <v>166</v>
      </c>
      <c r="BF5227" s="2" t="s">
        <v>167</v>
      </c>
      <c r="BG5227" s="2" t="s">
        <v>166</v>
      </c>
      <c r="BH5227" s="2" t="s">
        <v>167</v>
      </c>
      <c r="BI5227" s="2" t="s">
        <v>166</v>
      </c>
      <c r="BJ5227" s="2" t="s">
        <v>167</v>
      </c>
      <c r="BK5227" s="2" t="s">
        <v>166</v>
      </c>
      <c r="BL5227" s="2" t="s">
        <v>166</v>
      </c>
      <c r="BM5227" s="2">
        <v>250580000</v>
      </c>
      <c r="BN5227" s="2">
        <v>250580000</v>
      </c>
      <c r="BO5227" s="2">
        <v>0</v>
      </c>
      <c r="BP5227" s="2">
        <v>0</v>
      </c>
      <c r="BQ5227" s="2" t="s">
        <v>159</v>
      </c>
      <c r="BR5227" s="2">
        <v>0</v>
      </c>
      <c r="BS5227" s="2">
        <v>16052000</v>
      </c>
      <c r="BT5227" s="2">
        <v>0</v>
      </c>
      <c r="BU5227" s="2">
        <v>54395000</v>
      </c>
      <c r="BV5227" s="2">
        <v>112470</v>
      </c>
      <c r="BW5227" s="2">
        <v>0</v>
      </c>
      <c r="BX5227" s="2">
        <v>0</v>
      </c>
      <c r="BY5227" s="2">
        <v>0</v>
      </c>
      <c r="BZ5227" s="2" t="s">
        <v>159</v>
      </c>
      <c r="CA5227" s="2" t="s">
        <v>159</v>
      </c>
      <c r="CB5227" s="2" t="s">
        <v>159</v>
      </c>
      <c r="CC5227" s="2" t="s">
        <v>159</v>
      </c>
      <c r="CD5227" s="2" t="s">
        <v>159</v>
      </c>
      <c r="CE5227" s="2" t="s">
        <v>159</v>
      </c>
      <c r="CF5227" s="2" t="s">
        <v>159</v>
      </c>
      <c r="CG5227" s="2" t="s">
        <v>159</v>
      </c>
      <c r="CH5227" s="2">
        <v>0</v>
      </c>
      <c r="CI5227" s="2">
        <v>0</v>
      </c>
      <c r="CJ5227" s="2">
        <v>0</v>
      </c>
      <c r="CK5227" s="2">
        <v>16052000</v>
      </c>
      <c r="CL5227" s="2">
        <v>0</v>
      </c>
      <c r="CM5227" s="2">
        <v>0</v>
      </c>
      <c r="CN5227" s="2">
        <v>0</v>
      </c>
      <c r="CO5227" s="2">
        <v>0</v>
      </c>
      <c r="CP5227" s="2">
        <v>0</v>
      </c>
      <c r="CQ5227" s="2">
        <v>54395000</v>
      </c>
      <c r="CR5227" s="2">
        <v>0</v>
      </c>
      <c r="CS5227" s="2">
        <v>0</v>
      </c>
      <c r="CT5227" s="2">
        <v>112470</v>
      </c>
      <c r="CU5227" s="2">
        <v>0</v>
      </c>
      <c r="CV5227" s="2">
        <v>0</v>
      </c>
      <c r="CW5227" s="2">
        <v>0</v>
      </c>
      <c r="CX5227" s="2">
        <v>0</v>
      </c>
      <c r="CY5227" s="2">
        <v>0</v>
      </c>
      <c r="CZ5227" s="2">
        <v>0</v>
      </c>
      <c r="DA5227" s="2">
        <v>0</v>
      </c>
      <c r="DB5227" s="2">
        <v>0</v>
      </c>
      <c r="DC5227" s="2">
        <v>0</v>
      </c>
      <c r="DD5227" s="2">
        <v>0</v>
      </c>
      <c r="DE5227" s="2">
        <v>0</v>
      </c>
      <c r="DF5227" s="2"/>
      <c r="DG5227" s="2"/>
      <c r="DH5227" s="2"/>
      <c r="DI5227" s="2"/>
      <c r="DJ5227" s="2"/>
      <c r="DK5227" s="2"/>
      <c r="DL5227" s="2"/>
      <c r="DM5227" s="2"/>
      <c r="DN5227" s="2"/>
      <c r="DO5227" s="2"/>
      <c r="DP5227" s="2"/>
      <c r="DQ5227" s="2"/>
      <c r="DR5227" s="2"/>
      <c r="DS5227" s="2"/>
      <c r="DT5227" s="2"/>
      <c r="DU5227" s="2"/>
      <c r="DV5227" s="2"/>
      <c r="DW5227" s="2"/>
      <c r="DX5227" s="2"/>
      <c r="DY5227" s="2"/>
      <c r="DZ5227" s="2"/>
      <c r="EA5227" s="2"/>
      <c r="EB5227" s="2"/>
      <c r="EC5227" s="2"/>
      <c r="ED5227" s="2"/>
      <c r="EE5227" s="2"/>
      <c r="EF5227" s="2">
        <v>5225</v>
      </c>
      <c r="EG5227" s="2">
        <v>2009</v>
      </c>
      <c r="EH5227" s="2">
        <v>98</v>
      </c>
      <c r="EI5227" s="2">
        <v>98</v>
      </c>
      <c r="EJ5227" s="2">
        <v>8473</v>
      </c>
      <c r="EK5227" s="2">
        <v>9733</v>
      </c>
      <c r="EL5227" s="2" t="s">
        <v>30606</v>
      </c>
      <c r="EM5227" s="2" t="s">
        <v>30607</v>
      </c>
      <c r="EN5227" s="2">
        <v>53219</v>
      </c>
      <c r="EO5227" s="2">
        <v>41921</v>
      </c>
      <c r="EP5227" s="2" t="s">
        <v>190</v>
      </c>
      <c r="EQ5227" s="2">
        <v>52324</v>
      </c>
      <c r="ER5227" s="2">
        <v>53219</v>
      </c>
      <c r="ES5227" s="2">
        <v>41921</v>
      </c>
      <c r="ET5227" s="2" t="s">
        <v>190</v>
      </c>
      <c r="EU5227" s="2">
        <v>52324</v>
      </c>
      <c r="EV5227" s="2">
        <v>53219</v>
      </c>
      <c r="EW5227" s="2">
        <v>41921</v>
      </c>
      <c r="EX5227" s="2" t="s">
        <v>190</v>
      </c>
      <c r="EY5227" s="2">
        <v>52324</v>
      </c>
    </row>
    <row r="5228" spans="1:155" x14ac:dyDescent="0.25">
      <c r="A5228" s="2" t="s">
        <v>30589</v>
      </c>
      <c r="B5228" s="2">
        <v>56</v>
      </c>
      <c r="C5228" s="2" t="s">
        <v>30589</v>
      </c>
      <c r="D5228" s="2" t="s">
        <v>30589</v>
      </c>
      <c r="E5228" s="2" t="s">
        <v>30590</v>
      </c>
      <c r="F5228" s="2" t="s">
        <v>30591</v>
      </c>
      <c r="G5228" s="2" t="s">
        <v>30592</v>
      </c>
      <c r="H5228" s="2">
        <v>0.998363</v>
      </c>
      <c r="I5228" s="2">
        <v>30.3643</v>
      </c>
      <c r="J5228" s="2">
        <v>1.8450299999999999E-2</v>
      </c>
      <c r="K5228" s="2">
        <v>61.593000000000004</v>
      </c>
      <c r="L5228" s="2">
        <v>49.237000000000002</v>
      </c>
      <c r="M5228" s="2">
        <v>61.593000000000004</v>
      </c>
      <c r="N5228" s="2">
        <v>0</v>
      </c>
      <c r="O5228" s="2">
        <v>0</v>
      </c>
      <c r="P5228" s="2"/>
      <c r="Q5228" s="2" t="s">
        <v>159</v>
      </c>
      <c r="R5228" s="2">
        <v>0.998363</v>
      </c>
      <c r="S5228" s="2">
        <v>30.3643</v>
      </c>
      <c r="T5228" s="2">
        <v>1.8450299999999999E-2</v>
      </c>
      <c r="U5228" s="2">
        <v>61.593000000000004</v>
      </c>
      <c r="V5228" s="2"/>
      <c r="W5228" s="2"/>
      <c r="X5228" s="2"/>
      <c r="Y5228" s="2"/>
      <c r="Z5228" s="2">
        <v>0.99410600000000005</v>
      </c>
      <c r="AA5228" s="2">
        <v>24.709700000000002</v>
      </c>
      <c r="AB5228" s="2">
        <v>2.0989000000000001E-2</v>
      </c>
      <c r="AC5228" s="2">
        <v>56.012999999999998</v>
      </c>
      <c r="AD5228" s="2"/>
      <c r="AE5228" s="2"/>
      <c r="AF5228" s="2"/>
      <c r="AG5228" s="2"/>
      <c r="AH5228" s="2">
        <v>0</v>
      </c>
      <c r="AI5228" s="2">
        <v>0</v>
      </c>
      <c r="AJ5228" s="2"/>
      <c r="AK5228" s="2" t="s">
        <v>159</v>
      </c>
      <c r="AL5228" s="2">
        <v>0</v>
      </c>
      <c r="AM5228" s="2">
        <v>0</v>
      </c>
      <c r="AN5228" s="2"/>
      <c r="AO5228" s="2" t="s">
        <v>159</v>
      </c>
      <c r="AP5228" s="2">
        <v>0</v>
      </c>
      <c r="AQ5228" s="2">
        <v>0</v>
      </c>
      <c r="AR5228" s="2"/>
      <c r="AS5228" s="2" t="s">
        <v>159</v>
      </c>
      <c r="AT5228" s="2"/>
      <c r="AU5228" s="2">
        <v>1</v>
      </c>
      <c r="AV5228" s="2" t="s">
        <v>160</v>
      </c>
      <c r="AW5228" s="2" t="s">
        <v>30608</v>
      </c>
      <c r="AX5228" s="2" t="s">
        <v>197</v>
      </c>
      <c r="AY5228" s="2" t="s">
        <v>737</v>
      </c>
      <c r="AZ5228" s="2" t="s">
        <v>30609</v>
      </c>
      <c r="BA5228" s="2" t="s">
        <v>30610</v>
      </c>
      <c r="BB5228" s="2">
        <v>3</v>
      </c>
      <c r="BC5228" s="2">
        <v>2</v>
      </c>
      <c r="BD5228" s="2">
        <v>-0.41493000000000002</v>
      </c>
      <c r="BE5228" s="2" t="s">
        <v>166</v>
      </c>
      <c r="BF5228" s="2" t="s">
        <v>167</v>
      </c>
      <c r="BG5228" s="2" t="s">
        <v>166</v>
      </c>
      <c r="BH5228" s="2" t="s">
        <v>167</v>
      </c>
      <c r="BI5228" s="2" t="s">
        <v>166</v>
      </c>
      <c r="BJ5228" s="2" t="s">
        <v>166</v>
      </c>
      <c r="BK5228" s="2" t="s">
        <v>166</v>
      </c>
      <c r="BL5228" s="2" t="s">
        <v>166</v>
      </c>
      <c r="BM5228" s="2">
        <v>8390600</v>
      </c>
      <c r="BN5228" s="2">
        <v>8390600</v>
      </c>
      <c r="BO5228" s="2">
        <v>0</v>
      </c>
      <c r="BP5228" s="2">
        <v>0</v>
      </c>
      <c r="BQ5228" s="2" t="s">
        <v>159</v>
      </c>
      <c r="BR5228" s="2">
        <v>286140</v>
      </c>
      <c r="BS5228" s="2">
        <v>1452400</v>
      </c>
      <c r="BT5228" s="2">
        <v>0</v>
      </c>
      <c r="BU5228" s="2">
        <v>3904100</v>
      </c>
      <c r="BV5228" s="2">
        <v>0</v>
      </c>
      <c r="BW5228" s="2">
        <v>1437700</v>
      </c>
      <c r="BX5228" s="2">
        <v>578850</v>
      </c>
      <c r="BY5228" s="2">
        <v>731420</v>
      </c>
      <c r="BZ5228" s="2" t="s">
        <v>159</v>
      </c>
      <c r="CA5228" s="2" t="s">
        <v>159</v>
      </c>
      <c r="CB5228" s="2" t="s">
        <v>159</v>
      </c>
      <c r="CC5228" s="2" t="s">
        <v>159</v>
      </c>
      <c r="CD5228" s="2" t="s">
        <v>159</v>
      </c>
      <c r="CE5228" s="2" t="s">
        <v>159</v>
      </c>
      <c r="CF5228" s="2" t="s">
        <v>159</v>
      </c>
      <c r="CG5228" s="2" t="s">
        <v>159</v>
      </c>
      <c r="CH5228" s="2">
        <v>286140</v>
      </c>
      <c r="CI5228" s="2">
        <v>0</v>
      </c>
      <c r="CJ5228" s="2">
        <v>0</v>
      </c>
      <c r="CK5228" s="2">
        <v>1452400</v>
      </c>
      <c r="CL5228" s="2">
        <v>0</v>
      </c>
      <c r="CM5228" s="2">
        <v>0</v>
      </c>
      <c r="CN5228" s="2">
        <v>0</v>
      </c>
      <c r="CO5228" s="2">
        <v>0</v>
      </c>
      <c r="CP5228" s="2">
        <v>0</v>
      </c>
      <c r="CQ5228" s="2">
        <v>3904100</v>
      </c>
      <c r="CR5228" s="2">
        <v>0</v>
      </c>
      <c r="CS5228" s="2">
        <v>0</v>
      </c>
      <c r="CT5228" s="2">
        <v>0</v>
      </c>
      <c r="CU5228" s="2">
        <v>0</v>
      </c>
      <c r="CV5228" s="2">
        <v>0</v>
      </c>
      <c r="CW5228" s="2">
        <v>1437700</v>
      </c>
      <c r="CX5228" s="2">
        <v>0</v>
      </c>
      <c r="CY5228" s="2">
        <v>0</v>
      </c>
      <c r="CZ5228" s="2">
        <v>578850</v>
      </c>
      <c r="DA5228" s="2">
        <v>0</v>
      </c>
      <c r="DB5228" s="2">
        <v>0</v>
      </c>
      <c r="DC5228" s="2">
        <v>731420</v>
      </c>
      <c r="DD5228" s="2">
        <v>0</v>
      </c>
      <c r="DE5228" s="2">
        <v>0</v>
      </c>
      <c r="DF5228" s="2"/>
      <c r="DG5228" s="2"/>
      <c r="DH5228" s="2"/>
      <c r="DI5228" s="2"/>
      <c r="DJ5228" s="2"/>
      <c r="DK5228" s="2"/>
      <c r="DL5228" s="2"/>
      <c r="DM5228" s="2"/>
      <c r="DN5228" s="2"/>
      <c r="DO5228" s="2"/>
      <c r="DP5228" s="2"/>
      <c r="DQ5228" s="2"/>
      <c r="DR5228" s="2"/>
      <c r="DS5228" s="2"/>
      <c r="DT5228" s="2"/>
      <c r="DU5228" s="2"/>
      <c r="DV5228" s="2"/>
      <c r="DW5228" s="2"/>
      <c r="DX5228" s="2"/>
      <c r="DY5228" s="2"/>
      <c r="DZ5228" s="2"/>
      <c r="EA5228" s="2"/>
      <c r="EB5228" s="2"/>
      <c r="EC5228" s="2"/>
      <c r="ED5228" s="2"/>
      <c r="EE5228" s="2"/>
      <c r="EF5228" s="2">
        <v>5226</v>
      </c>
      <c r="EG5228" s="2">
        <v>2009</v>
      </c>
      <c r="EH5228" s="2">
        <v>56</v>
      </c>
      <c r="EI5228" s="2">
        <v>56</v>
      </c>
      <c r="EJ5228" s="2">
        <v>8551</v>
      </c>
      <c r="EK5228" s="2">
        <v>9824</v>
      </c>
      <c r="EL5228" s="2" t="s">
        <v>30611</v>
      </c>
      <c r="EM5228" s="2" t="s">
        <v>30612</v>
      </c>
      <c r="EN5228" s="2">
        <v>53759</v>
      </c>
      <c r="EO5228" s="2">
        <v>42321</v>
      </c>
      <c r="EP5228" s="2" t="s">
        <v>285</v>
      </c>
      <c r="EQ5228" s="2">
        <v>14505</v>
      </c>
      <c r="ER5228" s="2">
        <v>53759</v>
      </c>
      <c r="ES5228" s="2">
        <v>42321</v>
      </c>
      <c r="ET5228" s="2" t="s">
        <v>285</v>
      </c>
      <c r="EU5228" s="2">
        <v>14505</v>
      </c>
      <c r="EV5228" s="2">
        <v>53759</v>
      </c>
      <c r="EW5228" s="2">
        <v>42321</v>
      </c>
      <c r="EX5228" s="2" t="s">
        <v>285</v>
      </c>
      <c r="EY5228" s="2">
        <v>14505</v>
      </c>
    </row>
    <row r="5229" spans="1:155" x14ac:dyDescent="0.25">
      <c r="A5229" s="2" t="s">
        <v>30613</v>
      </c>
      <c r="B5229" s="2">
        <v>35</v>
      </c>
      <c r="C5229" s="2" t="s">
        <v>30613</v>
      </c>
      <c r="D5229" s="2" t="s">
        <v>30613</v>
      </c>
      <c r="E5229" s="2" t="s">
        <v>30614</v>
      </c>
      <c r="F5229" s="2" t="s">
        <v>30615</v>
      </c>
      <c r="G5229" s="2" t="s">
        <v>30616</v>
      </c>
      <c r="H5229" s="2">
        <v>1</v>
      </c>
      <c r="I5229" s="2">
        <v>65.812700000000007</v>
      </c>
      <c r="J5229" s="3">
        <v>1.37705E-41</v>
      </c>
      <c r="K5229" s="2">
        <v>102.45</v>
      </c>
      <c r="L5229" s="2">
        <v>91.055000000000007</v>
      </c>
      <c r="M5229" s="2">
        <v>102.45</v>
      </c>
      <c r="N5229" s="2">
        <v>0</v>
      </c>
      <c r="O5229" s="2">
        <v>0</v>
      </c>
      <c r="P5229" s="2"/>
      <c r="Q5229" s="2" t="s">
        <v>159</v>
      </c>
      <c r="R5229" s="2">
        <v>0</v>
      </c>
      <c r="S5229" s="2">
        <v>0</v>
      </c>
      <c r="T5229" s="2"/>
      <c r="U5229" s="2" t="s">
        <v>159</v>
      </c>
      <c r="V5229" s="2">
        <v>0</v>
      </c>
      <c r="W5229" s="2">
        <v>0</v>
      </c>
      <c r="X5229" s="2"/>
      <c r="Y5229" s="2" t="s">
        <v>159</v>
      </c>
      <c r="Z5229" s="2">
        <v>0.99987700000000002</v>
      </c>
      <c r="AA5229" s="2">
        <v>40.395899999999997</v>
      </c>
      <c r="AB5229" s="3">
        <v>3.64875E-15</v>
      </c>
      <c r="AC5229" s="2">
        <v>61.344999999999999</v>
      </c>
      <c r="AD5229" s="2"/>
      <c r="AE5229" s="2"/>
      <c r="AF5229" s="2"/>
      <c r="AG5229" s="2"/>
      <c r="AH5229" s="2">
        <v>1</v>
      </c>
      <c r="AI5229" s="2">
        <v>65.812700000000007</v>
      </c>
      <c r="AJ5229" s="3">
        <v>1.37705E-41</v>
      </c>
      <c r="AK5229" s="2">
        <v>102.45</v>
      </c>
      <c r="AL5229" s="2">
        <v>0</v>
      </c>
      <c r="AM5229" s="2">
        <v>0</v>
      </c>
      <c r="AN5229" s="2"/>
      <c r="AO5229" s="2" t="s">
        <v>159</v>
      </c>
      <c r="AP5229" s="2">
        <v>0.99705900000000003</v>
      </c>
      <c r="AQ5229" s="2">
        <v>27.816099999999999</v>
      </c>
      <c r="AR5229" s="3">
        <v>2.9642800000000001E-7</v>
      </c>
      <c r="AS5229" s="2">
        <v>49.125</v>
      </c>
      <c r="AT5229" s="2"/>
      <c r="AU5229" s="2">
        <v>1</v>
      </c>
      <c r="AV5229" s="2" t="s">
        <v>160</v>
      </c>
      <c r="AW5229" s="2" t="s">
        <v>30617</v>
      </c>
      <c r="AX5229" s="2" t="s">
        <v>197</v>
      </c>
      <c r="AY5229" s="2" t="s">
        <v>1263</v>
      </c>
      <c r="AZ5229" s="2" t="s">
        <v>30618</v>
      </c>
      <c r="BA5229" s="2" t="s">
        <v>30619</v>
      </c>
      <c r="BB5229" s="2">
        <v>11</v>
      </c>
      <c r="BC5229" s="2">
        <v>3</v>
      </c>
      <c r="BD5229" s="2">
        <v>0.65819000000000005</v>
      </c>
      <c r="BE5229" s="2" t="s">
        <v>166</v>
      </c>
      <c r="BF5229" s="2" t="s">
        <v>166</v>
      </c>
      <c r="BG5229" s="2" t="s">
        <v>166</v>
      </c>
      <c r="BH5229" s="2" t="s">
        <v>167</v>
      </c>
      <c r="BI5229" s="2" t="s">
        <v>166</v>
      </c>
      <c r="BJ5229" s="2" t="s">
        <v>167</v>
      </c>
      <c r="BK5229" s="2" t="s">
        <v>166</v>
      </c>
      <c r="BL5229" s="2" t="s">
        <v>167</v>
      </c>
      <c r="BM5229" s="2">
        <v>39540000</v>
      </c>
      <c r="BN5229" s="2">
        <v>39540000</v>
      </c>
      <c r="BO5229" s="2">
        <v>0</v>
      </c>
      <c r="BP5229" s="2">
        <v>0</v>
      </c>
      <c r="BQ5229" s="2" t="s">
        <v>159</v>
      </c>
      <c r="BR5229" s="2">
        <v>682350</v>
      </c>
      <c r="BS5229" s="2">
        <v>7708300</v>
      </c>
      <c r="BT5229" s="2">
        <v>1090300</v>
      </c>
      <c r="BU5229" s="2">
        <v>7824500</v>
      </c>
      <c r="BV5229" s="2">
        <v>0</v>
      </c>
      <c r="BW5229" s="2">
        <v>13296000</v>
      </c>
      <c r="BX5229" s="2">
        <v>2759200</v>
      </c>
      <c r="BY5229" s="2">
        <v>6178900</v>
      </c>
      <c r="BZ5229" s="2" t="s">
        <v>159</v>
      </c>
      <c r="CA5229" s="2" t="s">
        <v>159</v>
      </c>
      <c r="CB5229" s="2" t="s">
        <v>159</v>
      </c>
      <c r="CC5229" s="2" t="s">
        <v>159</v>
      </c>
      <c r="CD5229" s="2" t="s">
        <v>159</v>
      </c>
      <c r="CE5229" s="2" t="s">
        <v>159</v>
      </c>
      <c r="CF5229" s="2" t="s">
        <v>159</v>
      </c>
      <c r="CG5229" s="2" t="s">
        <v>159</v>
      </c>
      <c r="CH5229" s="2">
        <v>682350</v>
      </c>
      <c r="CI5229" s="2">
        <v>0</v>
      </c>
      <c r="CJ5229" s="2">
        <v>0</v>
      </c>
      <c r="CK5229" s="2">
        <v>7708300</v>
      </c>
      <c r="CL5229" s="2">
        <v>0</v>
      </c>
      <c r="CM5229" s="2">
        <v>0</v>
      </c>
      <c r="CN5229" s="2">
        <v>1090300</v>
      </c>
      <c r="CO5229" s="2">
        <v>0</v>
      </c>
      <c r="CP5229" s="2">
        <v>0</v>
      </c>
      <c r="CQ5229" s="2">
        <v>7824500</v>
      </c>
      <c r="CR5229" s="2">
        <v>0</v>
      </c>
      <c r="CS5229" s="2">
        <v>0</v>
      </c>
      <c r="CT5229" s="2">
        <v>0</v>
      </c>
      <c r="CU5229" s="2">
        <v>0</v>
      </c>
      <c r="CV5229" s="2">
        <v>0</v>
      </c>
      <c r="CW5229" s="2">
        <v>13296000</v>
      </c>
      <c r="CX5229" s="2">
        <v>0</v>
      </c>
      <c r="CY5229" s="2">
        <v>0</v>
      </c>
      <c r="CZ5229" s="2">
        <v>2759200</v>
      </c>
      <c r="DA5229" s="2">
        <v>0</v>
      </c>
      <c r="DB5229" s="2">
        <v>0</v>
      </c>
      <c r="DC5229" s="2">
        <v>6178900</v>
      </c>
      <c r="DD5229" s="2">
        <v>0</v>
      </c>
      <c r="DE5229" s="2">
        <v>0</v>
      </c>
      <c r="DF5229" s="2"/>
      <c r="DG5229" s="2"/>
      <c r="DH5229" s="2"/>
      <c r="DI5229" s="2"/>
      <c r="DJ5229" s="2"/>
      <c r="DK5229" s="2"/>
      <c r="DL5229" s="2"/>
      <c r="DM5229" s="2"/>
      <c r="DN5229" s="2"/>
      <c r="DO5229" s="2"/>
      <c r="DP5229" s="2"/>
      <c r="DQ5229" s="2"/>
      <c r="DR5229" s="2"/>
      <c r="DS5229" s="2"/>
      <c r="DT5229" s="2"/>
      <c r="DU5229" s="2"/>
      <c r="DV5229" s="2"/>
      <c r="DW5229" s="2"/>
      <c r="DX5229" s="2"/>
      <c r="DY5229" s="2"/>
      <c r="DZ5229" s="2"/>
      <c r="EA5229" s="2"/>
      <c r="EB5229" s="2"/>
      <c r="EC5229" s="2"/>
      <c r="ED5229" s="2"/>
      <c r="EE5229" s="2"/>
      <c r="EF5229" s="2">
        <v>5227</v>
      </c>
      <c r="EG5229" s="2">
        <v>2010</v>
      </c>
      <c r="EH5229" s="2">
        <v>35</v>
      </c>
      <c r="EI5229" s="2">
        <v>35</v>
      </c>
      <c r="EJ5229" s="2">
        <v>4236</v>
      </c>
      <c r="EK5229" s="2">
        <v>4800</v>
      </c>
      <c r="EL5229" s="2" t="s">
        <v>30620</v>
      </c>
      <c r="EM5229" s="2" t="s">
        <v>30621</v>
      </c>
      <c r="EN5229" s="2">
        <v>26082</v>
      </c>
      <c r="EO5229" s="2">
        <v>20549</v>
      </c>
      <c r="EP5229" s="2" t="s">
        <v>172</v>
      </c>
      <c r="EQ5229" s="2">
        <v>31137</v>
      </c>
      <c r="ER5229" s="2">
        <v>26082</v>
      </c>
      <c r="ES5229" s="2">
        <v>20549</v>
      </c>
      <c r="ET5229" s="2" t="s">
        <v>172</v>
      </c>
      <c r="EU5229" s="2">
        <v>31137</v>
      </c>
      <c r="EV5229" s="2">
        <v>26082</v>
      </c>
      <c r="EW5229" s="2">
        <v>20549</v>
      </c>
      <c r="EX5229" s="2" t="s">
        <v>172</v>
      </c>
      <c r="EY5229" s="2">
        <v>31137</v>
      </c>
    </row>
    <row r="5230" spans="1:155" x14ac:dyDescent="0.25">
      <c r="A5230" s="2" t="s">
        <v>30622</v>
      </c>
      <c r="B5230" s="2">
        <v>108</v>
      </c>
      <c r="C5230" s="2" t="s">
        <v>30622</v>
      </c>
      <c r="D5230" s="2" t="s">
        <v>30622</v>
      </c>
      <c r="E5230" s="2" t="s">
        <v>30623</v>
      </c>
      <c r="F5230" s="2" t="s">
        <v>30624</v>
      </c>
      <c r="G5230" s="2" t="s">
        <v>30625</v>
      </c>
      <c r="H5230" s="2">
        <v>0.86216099999999996</v>
      </c>
      <c r="I5230" s="2">
        <v>10.770099999999999</v>
      </c>
      <c r="J5230" s="3">
        <v>3.21451E-8</v>
      </c>
      <c r="K5230" s="2">
        <v>43.731999999999999</v>
      </c>
      <c r="L5230" s="2">
        <v>40.076999999999998</v>
      </c>
      <c r="M5230" s="2">
        <v>43.731999999999999</v>
      </c>
      <c r="N5230" s="2">
        <v>0</v>
      </c>
      <c r="O5230" s="2">
        <v>0</v>
      </c>
      <c r="P5230" s="2"/>
      <c r="Q5230" s="2" t="s">
        <v>159</v>
      </c>
      <c r="R5230" s="2"/>
      <c r="S5230" s="2"/>
      <c r="T5230" s="2"/>
      <c r="U5230" s="2"/>
      <c r="V5230" s="2">
        <v>0</v>
      </c>
      <c r="W5230" s="2">
        <v>0</v>
      </c>
      <c r="X5230" s="2"/>
      <c r="Y5230" s="2" t="s">
        <v>159</v>
      </c>
      <c r="Z5230" s="2">
        <v>0.86216099999999996</v>
      </c>
      <c r="AA5230" s="2">
        <v>10.770099999999999</v>
      </c>
      <c r="AB5230" s="3">
        <v>3.21451E-8</v>
      </c>
      <c r="AC5230" s="2">
        <v>43.731999999999999</v>
      </c>
      <c r="AD5230" s="2">
        <v>0</v>
      </c>
      <c r="AE5230" s="2">
        <v>0</v>
      </c>
      <c r="AF5230" s="2"/>
      <c r="AG5230" s="2" t="s">
        <v>159</v>
      </c>
      <c r="AH5230" s="2"/>
      <c r="AI5230" s="2"/>
      <c r="AJ5230" s="2"/>
      <c r="AK5230" s="2"/>
      <c r="AL5230" s="2">
        <v>0</v>
      </c>
      <c r="AM5230" s="2">
        <v>0</v>
      </c>
      <c r="AN5230" s="2"/>
      <c r="AO5230" s="2" t="s">
        <v>159</v>
      </c>
      <c r="AP5230" s="2"/>
      <c r="AQ5230" s="2"/>
      <c r="AR5230" s="2"/>
      <c r="AS5230" s="2"/>
      <c r="AT5230" s="2"/>
      <c r="AU5230" s="2">
        <v>1</v>
      </c>
      <c r="AV5230" s="2" t="s">
        <v>160</v>
      </c>
      <c r="AW5230" s="2" t="s">
        <v>30626</v>
      </c>
      <c r="AX5230" s="2" t="s">
        <v>197</v>
      </c>
      <c r="AY5230" s="2" t="s">
        <v>388</v>
      </c>
      <c r="AZ5230" s="2" t="s">
        <v>30627</v>
      </c>
      <c r="BA5230" s="2" t="s">
        <v>30628</v>
      </c>
      <c r="BB5230" s="2">
        <v>3</v>
      </c>
      <c r="BC5230" s="2">
        <v>3</v>
      </c>
      <c r="BD5230" s="2">
        <v>-0.71618000000000004</v>
      </c>
      <c r="BE5230" s="2" t="s">
        <v>166</v>
      </c>
      <c r="BF5230" s="2" t="s">
        <v>166</v>
      </c>
      <c r="BG5230" s="2" t="s">
        <v>166</v>
      </c>
      <c r="BH5230" s="2" t="s">
        <v>167</v>
      </c>
      <c r="BI5230" s="2" t="s">
        <v>166</v>
      </c>
      <c r="BJ5230" s="2" t="s">
        <v>166</v>
      </c>
      <c r="BK5230" s="2" t="s">
        <v>166</v>
      </c>
      <c r="BL5230" s="2" t="s">
        <v>166</v>
      </c>
      <c r="BM5230" s="2">
        <v>102520000</v>
      </c>
      <c r="BN5230" s="2">
        <v>102520000</v>
      </c>
      <c r="BO5230" s="2">
        <v>0</v>
      </c>
      <c r="BP5230" s="2">
        <v>0</v>
      </c>
      <c r="BQ5230" s="2" t="s">
        <v>159</v>
      </c>
      <c r="BR5230" s="2">
        <v>0</v>
      </c>
      <c r="BS5230" s="2">
        <v>0</v>
      </c>
      <c r="BT5230" s="2">
        <v>630070</v>
      </c>
      <c r="BU5230" s="2">
        <v>57914000</v>
      </c>
      <c r="BV5230" s="2">
        <v>1170300</v>
      </c>
      <c r="BW5230" s="2">
        <v>0</v>
      </c>
      <c r="BX5230" s="2">
        <v>1022000</v>
      </c>
      <c r="BY5230" s="2">
        <v>0</v>
      </c>
      <c r="BZ5230" s="2" t="s">
        <v>159</v>
      </c>
      <c r="CA5230" s="2" t="s">
        <v>159</v>
      </c>
      <c r="CB5230" s="2" t="s">
        <v>159</v>
      </c>
      <c r="CC5230" s="2" t="s">
        <v>159</v>
      </c>
      <c r="CD5230" s="2" t="s">
        <v>159</v>
      </c>
      <c r="CE5230" s="2" t="s">
        <v>159</v>
      </c>
      <c r="CF5230" s="2" t="s">
        <v>159</v>
      </c>
      <c r="CG5230" s="2" t="s">
        <v>159</v>
      </c>
      <c r="CH5230" s="2">
        <v>0</v>
      </c>
      <c r="CI5230" s="2">
        <v>0</v>
      </c>
      <c r="CJ5230" s="2">
        <v>0</v>
      </c>
      <c r="CK5230" s="2">
        <v>0</v>
      </c>
      <c r="CL5230" s="2">
        <v>0</v>
      </c>
      <c r="CM5230" s="2">
        <v>0</v>
      </c>
      <c r="CN5230" s="2">
        <v>630070</v>
      </c>
      <c r="CO5230" s="2">
        <v>0</v>
      </c>
      <c r="CP5230" s="2">
        <v>0</v>
      </c>
      <c r="CQ5230" s="2">
        <v>57914000</v>
      </c>
      <c r="CR5230" s="2">
        <v>0</v>
      </c>
      <c r="CS5230" s="2">
        <v>0</v>
      </c>
      <c r="CT5230" s="2">
        <v>1170300</v>
      </c>
      <c r="CU5230" s="2">
        <v>0</v>
      </c>
      <c r="CV5230" s="2">
        <v>0</v>
      </c>
      <c r="CW5230" s="2">
        <v>0</v>
      </c>
      <c r="CX5230" s="2">
        <v>0</v>
      </c>
      <c r="CY5230" s="2">
        <v>0</v>
      </c>
      <c r="CZ5230" s="2">
        <v>1022000</v>
      </c>
      <c r="DA5230" s="2">
        <v>0</v>
      </c>
      <c r="DB5230" s="2">
        <v>0</v>
      </c>
      <c r="DC5230" s="2">
        <v>0</v>
      </c>
      <c r="DD5230" s="2">
        <v>0</v>
      </c>
      <c r="DE5230" s="2">
        <v>0</v>
      </c>
      <c r="DF5230" s="2"/>
      <c r="DG5230" s="2"/>
      <c r="DH5230" s="2"/>
      <c r="DI5230" s="2"/>
      <c r="DJ5230" s="2"/>
      <c r="DK5230" s="2"/>
      <c r="DL5230" s="2"/>
      <c r="DM5230" s="2"/>
      <c r="DN5230" s="2"/>
      <c r="DO5230" s="2"/>
      <c r="DP5230" s="2"/>
      <c r="DQ5230" s="2"/>
      <c r="DR5230" s="2"/>
      <c r="DS5230" s="2"/>
      <c r="DT5230" s="2"/>
      <c r="DU5230" s="2"/>
      <c r="DV5230" s="2"/>
      <c r="DW5230" s="2"/>
      <c r="DX5230" s="2"/>
      <c r="DY5230" s="2"/>
      <c r="DZ5230" s="2"/>
      <c r="EA5230" s="2"/>
      <c r="EB5230" s="2"/>
      <c r="EC5230" s="2"/>
      <c r="ED5230" s="2"/>
      <c r="EE5230" s="2"/>
      <c r="EF5230" s="2">
        <v>5228</v>
      </c>
      <c r="EG5230" s="2">
        <v>2011</v>
      </c>
      <c r="EH5230" s="2">
        <v>108</v>
      </c>
      <c r="EI5230" s="2">
        <v>108</v>
      </c>
      <c r="EJ5230" s="2">
        <v>8199</v>
      </c>
      <c r="EK5230" s="2" t="s">
        <v>30629</v>
      </c>
      <c r="EL5230" s="2" t="s">
        <v>30630</v>
      </c>
      <c r="EM5230" s="2" t="s">
        <v>30631</v>
      </c>
      <c r="EN5230" s="2">
        <v>51210</v>
      </c>
      <c r="EO5230" s="2">
        <v>40243</v>
      </c>
      <c r="EP5230" s="2" t="s">
        <v>190</v>
      </c>
      <c r="EQ5230" s="2">
        <v>61392</v>
      </c>
      <c r="ER5230" s="2">
        <v>51210</v>
      </c>
      <c r="ES5230" s="2">
        <v>40243</v>
      </c>
      <c r="ET5230" s="2" t="s">
        <v>190</v>
      </c>
      <c r="EU5230" s="2">
        <v>61392</v>
      </c>
      <c r="EV5230" s="2">
        <v>51210</v>
      </c>
      <c r="EW5230" s="2">
        <v>40243</v>
      </c>
      <c r="EX5230" s="2" t="s">
        <v>190</v>
      </c>
      <c r="EY5230" s="2">
        <v>61392</v>
      </c>
    </row>
    <row r="5231" spans="1:155" x14ac:dyDescent="0.25">
      <c r="A5231" s="2" t="s">
        <v>30622</v>
      </c>
      <c r="B5231" s="2">
        <v>119</v>
      </c>
      <c r="C5231" s="2" t="s">
        <v>30622</v>
      </c>
      <c r="D5231" s="2" t="s">
        <v>30622</v>
      </c>
      <c r="E5231" s="2" t="s">
        <v>30623</v>
      </c>
      <c r="F5231" s="2" t="s">
        <v>30624</v>
      </c>
      <c r="G5231" s="2" t="s">
        <v>30625</v>
      </c>
      <c r="H5231" s="2">
        <v>0.90985700000000003</v>
      </c>
      <c r="I5231" s="2">
        <v>10.5244</v>
      </c>
      <c r="J5231" s="3">
        <v>1.7021399999999999E-8</v>
      </c>
      <c r="K5231" s="2">
        <v>44.341000000000001</v>
      </c>
      <c r="L5231" s="2">
        <v>39.887999999999998</v>
      </c>
      <c r="M5231" s="2">
        <v>43.841000000000001</v>
      </c>
      <c r="N5231" s="2">
        <v>0</v>
      </c>
      <c r="O5231" s="2">
        <v>0</v>
      </c>
      <c r="P5231" s="2"/>
      <c r="Q5231" s="2" t="s">
        <v>159</v>
      </c>
      <c r="R5231" s="2">
        <v>0.90985700000000003</v>
      </c>
      <c r="S5231" s="2">
        <v>10.5244</v>
      </c>
      <c r="T5231" s="3">
        <v>2.94365E-8</v>
      </c>
      <c r="U5231" s="2">
        <v>43.841000000000001</v>
      </c>
      <c r="V5231" s="2">
        <v>0</v>
      </c>
      <c r="W5231" s="2">
        <v>0</v>
      </c>
      <c r="X5231" s="2"/>
      <c r="Y5231" s="2" t="s">
        <v>159</v>
      </c>
      <c r="Z5231" s="2"/>
      <c r="AA5231" s="2"/>
      <c r="AB5231" s="2"/>
      <c r="AC5231" s="2"/>
      <c r="AD5231" s="2">
        <v>0</v>
      </c>
      <c r="AE5231" s="2">
        <v>0</v>
      </c>
      <c r="AF5231" s="2"/>
      <c r="AG5231" s="2" t="s">
        <v>159</v>
      </c>
      <c r="AH5231" s="2">
        <v>0.51494200000000001</v>
      </c>
      <c r="AI5231" s="2">
        <v>0.608935</v>
      </c>
      <c r="AJ5231" s="3">
        <v>1.7021399999999999E-8</v>
      </c>
      <c r="AK5231" s="2">
        <v>44.341000000000001</v>
      </c>
      <c r="AL5231" s="2">
        <v>0</v>
      </c>
      <c r="AM5231" s="2">
        <v>0</v>
      </c>
      <c r="AN5231" s="2"/>
      <c r="AO5231" s="2" t="s">
        <v>159</v>
      </c>
      <c r="AP5231" s="2"/>
      <c r="AQ5231" s="2"/>
      <c r="AR5231" s="2"/>
      <c r="AS5231" s="2"/>
      <c r="AT5231" s="2"/>
      <c r="AU5231" s="2">
        <v>1</v>
      </c>
      <c r="AV5231" s="2" t="s">
        <v>160</v>
      </c>
      <c r="AW5231" s="2" t="s">
        <v>30632</v>
      </c>
      <c r="AX5231" s="2" t="s">
        <v>197</v>
      </c>
      <c r="AY5231" s="2" t="s">
        <v>11882</v>
      </c>
      <c r="AZ5231" s="2" t="s">
        <v>30633</v>
      </c>
      <c r="BA5231" s="2" t="s">
        <v>30634</v>
      </c>
      <c r="BB5231" s="2">
        <v>14</v>
      </c>
      <c r="BC5231" s="2">
        <v>3</v>
      </c>
      <c r="BD5231" s="2">
        <v>-0.80356000000000005</v>
      </c>
      <c r="BE5231" s="2" t="s">
        <v>166</v>
      </c>
      <c r="BF5231" s="2" t="s">
        <v>167</v>
      </c>
      <c r="BG5231" s="2" t="s">
        <v>166</v>
      </c>
      <c r="BH5231" s="2" t="s">
        <v>166</v>
      </c>
      <c r="BI5231" s="2" t="s">
        <v>166</v>
      </c>
      <c r="BJ5231" s="2" t="s">
        <v>167</v>
      </c>
      <c r="BK5231" s="2" t="s">
        <v>166</v>
      </c>
      <c r="BL5231" s="2" t="s">
        <v>166</v>
      </c>
      <c r="BM5231" s="2">
        <v>44372000</v>
      </c>
      <c r="BN5231" s="2">
        <v>44372000</v>
      </c>
      <c r="BO5231" s="2">
        <v>0</v>
      </c>
      <c r="BP5231" s="2">
        <v>0</v>
      </c>
      <c r="BQ5231" s="2" t="s">
        <v>159</v>
      </c>
      <c r="BR5231" s="2">
        <v>469860</v>
      </c>
      <c r="BS5231" s="2">
        <v>14915000</v>
      </c>
      <c r="BT5231" s="2">
        <v>0</v>
      </c>
      <c r="BU5231" s="2">
        <v>0</v>
      </c>
      <c r="BV5231" s="2">
        <v>0</v>
      </c>
      <c r="BW5231" s="2">
        <v>28987000</v>
      </c>
      <c r="BX5231" s="2">
        <v>0</v>
      </c>
      <c r="BY5231" s="2">
        <v>0</v>
      </c>
      <c r="BZ5231" s="2" t="s">
        <v>159</v>
      </c>
      <c r="CA5231" s="2" t="s">
        <v>159</v>
      </c>
      <c r="CB5231" s="2" t="s">
        <v>159</v>
      </c>
      <c r="CC5231" s="2" t="s">
        <v>159</v>
      </c>
      <c r="CD5231" s="2" t="s">
        <v>159</v>
      </c>
      <c r="CE5231" s="2" t="s">
        <v>159</v>
      </c>
      <c r="CF5231" s="2" t="s">
        <v>159</v>
      </c>
      <c r="CG5231" s="2" t="s">
        <v>159</v>
      </c>
      <c r="CH5231" s="2">
        <v>469860</v>
      </c>
      <c r="CI5231" s="2">
        <v>0</v>
      </c>
      <c r="CJ5231" s="2">
        <v>0</v>
      </c>
      <c r="CK5231" s="2">
        <v>14915000</v>
      </c>
      <c r="CL5231" s="2">
        <v>0</v>
      </c>
      <c r="CM5231" s="2">
        <v>0</v>
      </c>
      <c r="CN5231" s="2">
        <v>0</v>
      </c>
      <c r="CO5231" s="2">
        <v>0</v>
      </c>
      <c r="CP5231" s="2">
        <v>0</v>
      </c>
      <c r="CQ5231" s="2">
        <v>0</v>
      </c>
      <c r="CR5231" s="2">
        <v>0</v>
      </c>
      <c r="CS5231" s="2">
        <v>0</v>
      </c>
      <c r="CT5231" s="2">
        <v>0</v>
      </c>
      <c r="CU5231" s="2">
        <v>0</v>
      </c>
      <c r="CV5231" s="2">
        <v>0</v>
      </c>
      <c r="CW5231" s="2">
        <v>28987000</v>
      </c>
      <c r="CX5231" s="2">
        <v>0</v>
      </c>
      <c r="CY5231" s="2">
        <v>0</v>
      </c>
      <c r="CZ5231" s="2">
        <v>0</v>
      </c>
      <c r="DA5231" s="2">
        <v>0</v>
      </c>
      <c r="DB5231" s="2">
        <v>0</v>
      </c>
      <c r="DC5231" s="2">
        <v>0</v>
      </c>
      <c r="DD5231" s="2">
        <v>0</v>
      </c>
      <c r="DE5231" s="2">
        <v>0</v>
      </c>
      <c r="DF5231" s="2"/>
      <c r="DG5231" s="2"/>
      <c r="DH5231" s="2"/>
      <c r="DI5231" s="2"/>
      <c r="DJ5231" s="2"/>
      <c r="DK5231" s="2"/>
      <c r="DL5231" s="2"/>
      <c r="DM5231" s="2"/>
      <c r="DN5231" s="2"/>
      <c r="DO5231" s="2"/>
      <c r="DP5231" s="2"/>
      <c r="DQ5231" s="2"/>
      <c r="DR5231" s="2"/>
      <c r="DS5231" s="2"/>
      <c r="DT5231" s="2"/>
      <c r="DU5231" s="2"/>
      <c r="DV5231" s="2"/>
      <c r="DW5231" s="2"/>
      <c r="DX5231" s="2"/>
      <c r="DY5231" s="2"/>
      <c r="DZ5231" s="2"/>
      <c r="EA5231" s="2"/>
      <c r="EB5231" s="2"/>
      <c r="EC5231" s="2"/>
      <c r="ED5231" s="2"/>
      <c r="EE5231" s="2"/>
      <c r="EF5231" s="2">
        <v>5229</v>
      </c>
      <c r="EG5231" s="2">
        <v>2011</v>
      </c>
      <c r="EH5231" s="2">
        <v>119</v>
      </c>
      <c r="EI5231" s="2">
        <v>119</v>
      </c>
      <c r="EJ5231" s="2">
        <v>8199</v>
      </c>
      <c r="EK5231" s="2" t="s">
        <v>30629</v>
      </c>
      <c r="EL5231" s="2" t="s">
        <v>30635</v>
      </c>
      <c r="EM5231" s="2" t="s">
        <v>30636</v>
      </c>
      <c r="EN5231" s="2">
        <v>51209</v>
      </c>
      <c r="EO5231" s="2">
        <v>40242</v>
      </c>
      <c r="EP5231" s="2" t="s">
        <v>285</v>
      </c>
      <c r="EQ5231" s="2">
        <v>59477</v>
      </c>
      <c r="ER5231" s="2">
        <v>51211</v>
      </c>
      <c r="ES5231" s="2">
        <v>40244</v>
      </c>
      <c r="ET5231" s="2" t="s">
        <v>172</v>
      </c>
      <c r="EU5231" s="2">
        <v>62394</v>
      </c>
      <c r="EV5231" s="2">
        <v>51211</v>
      </c>
      <c r="EW5231" s="2">
        <v>40244</v>
      </c>
      <c r="EX5231" s="2" t="s">
        <v>172</v>
      </c>
      <c r="EY5231" s="2">
        <v>62394</v>
      </c>
    </row>
    <row r="5232" spans="1:155" x14ac:dyDescent="0.25">
      <c r="A5232" s="2" t="s">
        <v>30637</v>
      </c>
      <c r="B5232" s="2">
        <v>11</v>
      </c>
      <c r="C5232" s="2" t="s">
        <v>30637</v>
      </c>
      <c r="D5232" s="2" t="s">
        <v>30637</v>
      </c>
      <c r="E5232" s="2" t="s">
        <v>30638</v>
      </c>
      <c r="F5232" s="2" t="s">
        <v>30639</v>
      </c>
      <c r="G5232" s="2" t="s">
        <v>30640</v>
      </c>
      <c r="H5232" s="2">
        <v>0.79854700000000001</v>
      </c>
      <c r="I5232" s="2">
        <v>7.1523700000000003</v>
      </c>
      <c r="J5232" s="3">
        <v>5.2551700000000003E-8</v>
      </c>
      <c r="K5232" s="2">
        <v>65.811000000000007</v>
      </c>
      <c r="L5232" s="2">
        <v>60.921999999999997</v>
      </c>
      <c r="M5232" s="2">
        <v>65.811000000000007</v>
      </c>
      <c r="N5232" s="2">
        <v>0</v>
      </c>
      <c r="O5232" s="2">
        <v>0</v>
      </c>
      <c r="P5232" s="2"/>
      <c r="Q5232" s="2" t="s">
        <v>159</v>
      </c>
      <c r="R5232" s="2">
        <v>0</v>
      </c>
      <c r="S5232" s="2">
        <v>0</v>
      </c>
      <c r="T5232" s="2"/>
      <c r="U5232" s="2" t="s">
        <v>159</v>
      </c>
      <c r="V5232" s="2">
        <v>0</v>
      </c>
      <c r="W5232" s="2">
        <v>0</v>
      </c>
      <c r="X5232" s="2"/>
      <c r="Y5232" s="2" t="s">
        <v>159</v>
      </c>
      <c r="Z5232" s="2"/>
      <c r="AA5232" s="2"/>
      <c r="AB5232" s="2"/>
      <c r="AC5232" s="2"/>
      <c r="AD5232" s="2">
        <v>0</v>
      </c>
      <c r="AE5232" s="2">
        <v>0</v>
      </c>
      <c r="AF5232" s="2"/>
      <c r="AG5232" s="2" t="s">
        <v>159</v>
      </c>
      <c r="AH5232" s="2">
        <v>0</v>
      </c>
      <c r="AI5232" s="2">
        <v>0</v>
      </c>
      <c r="AJ5232" s="2"/>
      <c r="AK5232" s="2" t="s">
        <v>159</v>
      </c>
      <c r="AL5232" s="2">
        <v>0</v>
      </c>
      <c r="AM5232" s="2">
        <v>0</v>
      </c>
      <c r="AN5232" s="2"/>
      <c r="AO5232" s="2" t="s">
        <v>159</v>
      </c>
      <c r="AP5232" s="2">
        <v>0.79854700000000001</v>
      </c>
      <c r="AQ5232" s="2">
        <v>7.1523700000000003</v>
      </c>
      <c r="AR5232" s="3">
        <v>5.2551700000000003E-8</v>
      </c>
      <c r="AS5232" s="2">
        <v>65.811000000000007</v>
      </c>
      <c r="AT5232" s="2"/>
      <c r="AU5232" s="2">
        <v>1</v>
      </c>
      <c r="AV5232" s="2" t="s">
        <v>160</v>
      </c>
      <c r="AW5232" s="2" t="s">
        <v>30641</v>
      </c>
      <c r="AX5232" s="2" t="s">
        <v>874</v>
      </c>
      <c r="AY5232" s="2" t="s">
        <v>1172</v>
      </c>
      <c r="AZ5232" s="2" t="s">
        <v>30642</v>
      </c>
      <c r="BA5232" s="2" t="s">
        <v>30643</v>
      </c>
      <c r="BB5232" s="2">
        <v>10</v>
      </c>
      <c r="BC5232" s="2">
        <v>2</v>
      </c>
      <c r="BD5232" s="2">
        <v>1.4015</v>
      </c>
      <c r="BE5232" s="2" t="s">
        <v>166</v>
      </c>
      <c r="BF5232" s="2" t="s">
        <v>166</v>
      </c>
      <c r="BG5232" s="2" t="s">
        <v>166</v>
      </c>
      <c r="BH5232" s="2" t="s">
        <v>166</v>
      </c>
      <c r="BI5232" s="2" t="s">
        <v>166</v>
      </c>
      <c r="BJ5232" s="2" t="s">
        <v>166</v>
      </c>
      <c r="BK5232" s="2" t="s">
        <v>166</v>
      </c>
      <c r="BL5232" s="2" t="s">
        <v>167</v>
      </c>
      <c r="BM5232" s="2">
        <v>7302400</v>
      </c>
      <c r="BN5232" s="2">
        <v>7302400</v>
      </c>
      <c r="BO5232" s="2">
        <v>0</v>
      </c>
      <c r="BP5232" s="2">
        <v>0</v>
      </c>
      <c r="BQ5232" s="2" t="s">
        <v>159</v>
      </c>
      <c r="BR5232" s="2">
        <v>89348</v>
      </c>
      <c r="BS5232" s="2">
        <v>463900</v>
      </c>
      <c r="BT5232" s="2">
        <v>127300</v>
      </c>
      <c r="BU5232" s="2">
        <v>0</v>
      </c>
      <c r="BV5232" s="2">
        <v>48869</v>
      </c>
      <c r="BW5232" s="2">
        <v>4183500</v>
      </c>
      <c r="BX5232" s="2">
        <v>81318</v>
      </c>
      <c r="BY5232" s="2">
        <v>2308100</v>
      </c>
      <c r="BZ5232" s="2" t="s">
        <v>159</v>
      </c>
      <c r="CA5232" s="2" t="s">
        <v>159</v>
      </c>
      <c r="CB5232" s="2" t="s">
        <v>159</v>
      </c>
      <c r="CC5232" s="2" t="s">
        <v>159</v>
      </c>
      <c r="CD5232" s="2" t="s">
        <v>159</v>
      </c>
      <c r="CE5232" s="2" t="s">
        <v>159</v>
      </c>
      <c r="CF5232" s="2" t="s">
        <v>159</v>
      </c>
      <c r="CG5232" s="2" t="s">
        <v>159</v>
      </c>
      <c r="CH5232" s="2">
        <v>89348</v>
      </c>
      <c r="CI5232" s="2">
        <v>0</v>
      </c>
      <c r="CJ5232" s="2">
        <v>0</v>
      </c>
      <c r="CK5232" s="2">
        <v>463900</v>
      </c>
      <c r="CL5232" s="2">
        <v>0</v>
      </c>
      <c r="CM5232" s="2">
        <v>0</v>
      </c>
      <c r="CN5232" s="2">
        <v>127300</v>
      </c>
      <c r="CO5232" s="2">
        <v>0</v>
      </c>
      <c r="CP5232" s="2">
        <v>0</v>
      </c>
      <c r="CQ5232" s="2">
        <v>0</v>
      </c>
      <c r="CR5232" s="2">
        <v>0</v>
      </c>
      <c r="CS5232" s="2">
        <v>0</v>
      </c>
      <c r="CT5232" s="2">
        <v>48869</v>
      </c>
      <c r="CU5232" s="2">
        <v>0</v>
      </c>
      <c r="CV5232" s="2">
        <v>0</v>
      </c>
      <c r="CW5232" s="2">
        <v>4183500</v>
      </c>
      <c r="CX5232" s="2">
        <v>0</v>
      </c>
      <c r="CY5232" s="2">
        <v>0</v>
      </c>
      <c r="CZ5232" s="2">
        <v>81318</v>
      </c>
      <c r="DA5232" s="2">
        <v>0</v>
      </c>
      <c r="DB5232" s="2">
        <v>0</v>
      </c>
      <c r="DC5232" s="2">
        <v>2308100</v>
      </c>
      <c r="DD5232" s="2">
        <v>0</v>
      </c>
      <c r="DE5232" s="2">
        <v>0</v>
      </c>
      <c r="DF5232" s="2"/>
      <c r="DG5232" s="2"/>
      <c r="DH5232" s="2"/>
      <c r="DI5232" s="2"/>
      <c r="DJ5232" s="2"/>
      <c r="DK5232" s="2"/>
      <c r="DL5232" s="2"/>
      <c r="DM5232" s="2"/>
      <c r="DN5232" s="2"/>
      <c r="DO5232" s="2"/>
      <c r="DP5232" s="2"/>
      <c r="DQ5232" s="2"/>
      <c r="DR5232" s="2"/>
      <c r="DS5232" s="2"/>
      <c r="DT5232" s="2"/>
      <c r="DU5232" s="2"/>
      <c r="DV5232" s="2"/>
      <c r="DW5232" s="2"/>
      <c r="DX5232" s="2"/>
      <c r="DY5232" s="2"/>
      <c r="DZ5232" s="2"/>
      <c r="EA5232" s="2"/>
      <c r="EB5232" s="2"/>
      <c r="EC5232" s="2"/>
      <c r="ED5232" s="2"/>
      <c r="EE5232" s="2"/>
      <c r="EF5232" s="2">
        <v>5230</v>
      </c>
      <c r="EG5232" s="2">
        <v>2012</v>
      </c>
      <c r="EH5232" s="2">
        <v>11</v>
      </c>
      <c r="EI5232" s="2">
        <v>11</v>
      </c>
      <c r="EJ5232" s="2">
        <v>86</v>
      </c>
      <c r="EK5232" s="2">
        <v>101</v>
      </c>
      <c r="EL5232" s="2" t="s">
        <v>30644</v>
      </c>
      <c r="EM5232" s="2">
        <v>346</v>
      </c>
      <c r="EN5232" s="2">
        <v>492</v>
      </c>
      <c r="EO5232" s="2">
        <v>346</v>
      </c>
      <c r="EP5232" s="2" t="s">
        <v>171</v>
      </c>
      <c r="EQ5232" s="2">
        <v>50790</v>
      </c>
      <c r="ER5232" s="2">
        <v>492</v>
      </c>
      <c r="ES5232" s="2">
        <v>346</v>
      </c>
      <c r="ET5232" s="2" t="s">
        <v>171</v>
      </c>
      <c r="EU5232" s="2">
        <v>50790</v>
      </c>
      <c r="EV5232" s="2">
        <v>492</v>
      </c>
      <c r="EW5232" s="2">
        <v>346</v>
      </c>
      <c r="EX5232" s="2" t="s">
        <v>171</v>
      </c>
      <c r="EY5232" s="2">
        <v>50790</v>
      </c>
    </row>
    <row r="5233" spans="1:155" x14ac:dyDescent="0.25">
      <c r="A5233" s="2" t="s">
        <v>30645</v>
      </c>
      <c r="B5233" s="2">
        <v>1026</v>
      </c>
      <c r="C5233" s="2" t="s">
        <v>30645</v>
      </c>
      <c r="D5233" s="2" t="s">
        <v>30645</v>
      </c>
      <c r="E5233" s="2" t="s">
        <v>30646</v>
      </c>
      <c r="F5233" s="2" t="s">
        <v>30647</v>
      </c>
      <c r="G5233" s="2" t="s">
        <v>30648</v>
      </c>
      <c r="H5233" s="2">
        <v>0.99999000000000005</v>
      </c>
      <c r="I5233" s="2">
        <v>53.491500000000002</v>
      </c>
      <c r="J5233" s="3">
        <v>1.6890299999999999E-69</v>
      </c>
      <c r="K5233" s="2">
        <v>102.51</v>
      </c>
      <c r="L5233" s="2">
        <v>96.929000000000002</v>
      </c>
      <c r="M5233" s="2">
        <v>98.98</v>
      </c>
      <c r="N5233" s="2">
        <v>0</v>
      </c>
      <c r="O5233" s="2">
        <v>0</v>
      </c>
      <c r="P5233" s="2"/>
      <c r="Q5233" s="2" t="s">
        <v>159</v>
      </c>
      <c r="R5233" s="2">
        <v>0</v>
      </c>
      <c r="S5233" s="2">
        <v>0</v>
      </c>
      <c r="T5233" s="2"/>
      <c r="U5233" s="2" t="s">
        <v>159</v>
      </c>
      <c r="V5233" s="2">
        <v>0</v>
      </c>
      <c r="W5233" s="2">
        <v>0</v>
      </c>
      <c r="X5233" s="2"/>
      <c r="Y5233" s="2" t="s">
        <v>159</v>
      </c>
      <c r="Z5233" s="2">
        <v>0.99998900000000002</v>
      </c>
      <c r="AA5233" s="2">
        <v>52.552300000000002</v>
      </c>
      <c r="AB5233" s="3">
        <v>3.9257800000000003E-34</v>
      </c>
      <c r="AC5233" s="2">
        <v>72.790999999999997</v>
      </c>
      <c r="AD5233" s="2">
        <v>0</v>
      </c>
      <c r="AE5233" s="2">
        <v>0</v>
      </c>
      <c r="AF5233" s="2"/>
      <c r="AG5233" s="2" t="s">
        <v>159</v>
      </c>
      <c r="AH5233" s="2">
        <v>0.99997400000000003</v>
      </c>
      <c r="AI5233" s="2">
        <v>46.749699999999997</v>
      </c>
      <c r="AJ5233" s="3">
        <v>1.6890299999999999E-69</v>
      </c>
      <c r="AK5233" s="2">
        <v>102.51</v>
      </c>
      <c r="AL5233" s="2">
        <v>0</v>
      </c>
      <c r="AM5233" s="2">
        <v>0</v>
      </c>
      <c r="AN5233" s="2"/>
      <c r="AO5233" s="2" t="s">
        <v>159</v>
      </c>
      <c r="AP5233" s="2">
        <v>0.99999000000000005</v>
      </c>
      <c r="AQ5233" s="2">
        <v>53.491500000000002</v>
      </c>
      <c r="AR5233" s="3">
        <v>1.4350700000000001E-52</v>
      </c>
      <c r="AS5233" s="2">
        <v>98.98</v>
      </c>
      <c r="AT5233" s="2"/>
      <c r="AU5233" s="2">
        <v>1</v>
      </c>
      <c r="AV5233" s="2" t="s">
        <v>160</v>
      </c>
      <c r="AW5233" s="2" t="s">
        <v>30649</v>
      </c>
      <c r="AX5233" s="2" t="s">
        <v>2697</v>
      </c>
      <c r="AY5233" s="2" t="s">
        <v>258</v>
      </c>
      <c r="AZ5233" s="2" t="s">
        <v>30650</v>
      </c>
      <c r="BA5233" s="2" t="s">
        <v>30651</v>
      </c>
      <c r="BB5233" s="2">
        <v>21</v>
      </c>
      <c r="BC5233" s="2">
        <v>2</v>
      </c>
      <c r="BD5233" s="2">
        <v>7.2408E-2</v>
      </c>
      <c r="BE5233" s="2" t="s">
        <v>166</v>
      </c>
      <c r="BF5233" s="2" t="s">
        <v>166</v>
      </c>
      <c r="BG5233" s="2" t="s">
        <v>166</v>
      </c>
      <c r="BH5233" s="2" t="s">
        <v>167</v>
      </c>
      <c r="BI5233" s="2" t="s">
        <v>166</v>
      </c>
      <c r="BJ5233" s="2" t="s">
        <v>167</v>
      </c>
      <c r="BK5233" s="2" t="s">
        <v>166</v>
      </c>
      <c r="BL5233" s="2" t="s">
        <v>167</v>
      </c>
      <c r="BM5233" s="2">
        <v>214760000</v>
      </c>
      <c r="BN5233" s="2">
        <v>214760000</v>
      </c>
      <c r="BO5233" s="2">
        <v>0</v>
      </c>
      <c r="BP5233" s="2">
        <v>0</v>
      </c>
      <c r="BQ5233" s="2" t="s">
        <v>159</v>
      </c>
      <c r="BR5233" s="2">
        <v>73188</v>
      </c>
      <c r="BS5233" s="2">
        <v>1488500</v>
      </c>
      <c r="BT5233" s="2">
        <v>88913</v>
      </c>
      <c r="BU5233" s="2">
        <v>3893900</v>
      </c>
      <c r="BV5233" s="2">
        <v>0</v>
      </c>
      <c r="BW5233" s="2">
        <v>7302600</v>
      </c>
      <c r="BX5233" s="2">
        <v>0</v>
      </c>
      <c r="BY5233" s="2">
        <v>2369700</v>
      </c>
      <c r="BZ5233" s="2" t="s">
        <v>159</v>
      </c>
      <c r="CA5233" s="2" t="s">
        <v>159</v>
      </c>
      <c r="CB5233" s="2" t="s">
        <v>159</v>
      </c>
      <c r="CC5233" s="2" t="s">
        <v>159</v>
      </c>
      <c r="CD5233" s="2" t="s">
        <v>159</v>
      </c>
      <c r="CE5233" s="2" t="s">
        <v>159</v>
      </c>
      <c r="CF5233" s="2" t="s">
        <v>159</v>
      </c>
      <c r="CG5233" s="2" t="s">
        <v>159</v>
      </c>
      <c r="CH5233" s="2">
        <v>73188</v>
      </c>
      <c r="CI5233" s="2">
        <v>0</v>
      </c>
      <c r="CJ5233" s="2">
        <v>0</v>
      </c>
      <c r="CK5233" s="2">
        <v>1488500</v>
      </c>
      <c r="CL5233" s="2">
        <v>0</v>
      </c>
      <c r="CM5233" s="2">
        <v>0</v>
      </c>
      <c r="CN5233" s="2">
        <v>88913</v>
      </c>
      <c r="CO5233" s="2">
        <v>0</v>
      </c>
      <c r="CP5233" s="2">
        <v>0</v>
      </c>
      <c r="CQ5233" s="2">
        <v>3893900</v>
      </c>
      <c r="CR5233" s="2">
        <v>0</v>
      </c>
      <c r="CS5233" s="2">
        <v>0</v>
      </c>
      <c r="CT5233" s="2">
        <v>0</v>
      </c>
      <c r="CU5233" s="2">
        <v>0</v>
      </c>
      <c r="CV5233" s="2">
        <v>0</v>
      </c>
      <c r="CW5233" s="2">
        <v>7302600</v>
      </c>
      <c r="CX5233" s="2">
        <v>0</v>
      </c>
      <c r="CY5233" s="2">
        <v>0</v>
      </c>
      <c r="CZ5233" s="2">
        <v>0</v>
      </c>
      <c r="DA5233" s="2">
        <v>0</v>
      </c>
      <c r="DB5233" s="2">
        <v>0</v>
      </c>
      <c r="DC5233" s="2">
        <v>2369700</v>
      </c>
      <c r="DD5233" s="2">
        <v>0</v>
      </c>
      <c r="DE5233" s="2">
        <v>0</v>
      </c>
      <c r="DF5233" s="2"/>
      <c r="DG5233" s="2"/>
      <c r="DH5233" s="2"/>
      <c r="DI5233" s="2"/>
      <c r="DJ5233" s="2"/>
      <c r="DK5233" s="2"/>
      <c r="DL5233" s="2"/>
      <c r="DM5233" s="2"/>
      <c r="DN5233" s="2"/>
      <c r="DO5233" s="2"/>
      <c r="DP5233" s="2"/>
      <c r="DQ5233" s="2"/>
      <c r="DR5233" s="2"/>
      <c r="DS5233" s="2"/>
      <c r="DT5233" s="2"/>
      <c r="DU5233" s="2"/>
      <c r="DV5233" s="2"/>
      <c r="DW5233" s="2"/>
      <c r="DX5233" s="2"/>
      <c r="DY5233" s="2"/>
      <c r="DZ5233" s="2"/>
      <c r="EA5233" s="2"/>
      <c r="EB5233" s="2"/>
      <c r="EC5233" s="2"/>
      <c r="ED5233" s="2"/>
      <c r="EE5233" s="2"/>
      <c r="EF5233" s="2">
        <v>5231</v>
      </c>
      <c r="EG5233" s="2">
        <v>2013</v>
      </c>
      <c r="EH5233" s="2">
        <v>1026</v>
      </c>
      <c r="EI5233" s="2">
        <v>1026</v>
      </c>
      <c r="EJ5233" s="2" t="s">
        <v>30652</v>
      </c>
      <c r="EK5233" s="2" t="s">
        <v>30653</v>
      </c>
      <c r="EL5233" s="2" t="s">
        <v>30654</v>
      </c>
      <c r="EM5233" s="2" t="s">
        <v>30655</v>
      </c>
      <c r="EN5233" s="2">
        <v>5386</v>
      </c>
      <c r="EO5233" s="2">
        <v>4016</v>
      </c>
      <c r="EP5233" s="2" t="s">
        <v>171</v>
      </c>
      <c r="EQ5233" s="2">
        <v>57017</v>
      </c>
      <c r="ER5233" s="2">
        <v>5392</v>
      </c>
      <c r="ES5233" s="2">
        <v>4018</v>
      </c>
      <c r="ET5233" s="2" t="s">
        <v>172</v>
      </c>
      <c r="EU5233" s="2">
        <v>59298</v>
      </c>
      <c r="EV5233" s="2">
        <v>5392</v>
      </c>
      <c r="EW5233" s="2">
        <v>4018</v>
      </c>
      <c r="EX5233" s="2" t="s">
        <v>172</v>
      </c>
      <c r="EY5233" s="2">
        <v>59298</v>
      </c>
    </row>
    <row r="5234" spans="1:155" x14ac:dyDescent="0.25">
      <c r="A5234" s="2" t="s">
        <v>30645</v>
      </c>
      <c r="B5234" s="2">
        <v>988</v>
      </c>
      <c r="C5234" s="2" t="s">
        <v>30645</v>
      </c>
      <c r="D5234" s="2" t="s">
        <v>30645</v>
      </c>
      <c r="E5234" s="2" t="s">
        <v>30646</v>
      </c>
      <c r="F5234" s="2" t="s">
        <v>30647</v>
      </c>
      <c r="G5234" s="2" t="s">
        <v>30648</v>
      </c>
      <c r="H5234" s="2">
        <v>0.66518699999999997</v>
      </c>
      <c r="I5234" s="2">
        <v>0</v>
      </c>
      <c r="J5234" s="3">
        <v>2.26849E-99</v>
      </c>
      <c r="K5234" s="2">
        <v>131.62</v>
      </c>
      <c r="L5234" s="2">
        <v>128.99</v>
      </c>
      <c r="M5234" s="2">
        <v>131.62</v>
      </c>
      <c r="N5234" s="2">
        <v>0</v>
      </c>
      <c r="O5234" s="2">
        <v>0</v>
      </c>
      <c r="P5234" s="2"/>
      <c r="Q5234" s="2" t="s">
        <v>159</v>
      </c>
      <c r="R5234" s="2">
        <v>0.623417</v>
      </c>
      <c r="S5234" s="2">
        <v>0</v>
      </c>
      <c r="T5234" s="3">
        <v>7.0229799999999999E-95</v>
      </c>
      <c r="U5234" s="2">
        <v>120.93</v>
      </c>
      <c r="V5234" s="2">
        <v>0</v>
      </c>
      <c r="W5234" s="2">
        <v>0</v>
      </c>
      <c r="X5234" s="2"/>
      <c r="Y5234" s="2" t="s">
        <v>159</v>
      </c>
      <c r="Z5234" s="2">
        <v>0.66518699999999997</v>
      </c>
      <c r="AA5234" s="2">
        <v>0</v>
      </c>
      <c r="AB5234" s="3">
        <v>2.26849E-99</v>
      </c>
      <c r="AC5234" s="2">
        <v>131.62</v>
      </c>
      <c r="AD5234" s="2">
        <v>0</v>
      </c>
      <c r="AE5234" s="2">
        <v>0</v>
      </c>
      <c r="AF5234" s="2"/>
      <c r="AG5234" s="2" t="s">
        <v>159</v>
      </c>
      <c r="AH5234" s="2">
        <v>0.638567</v>
      </c>
      <c r="AI5234" s="2">
        <v>0</v>
      </c>
      <c r="AJ5234" s="3">
        <v>2.5682899999999999E-98</v>
      </c>
      <c r="AK5234" s="2">
        <v>124.57</v>
      </c>
      <c r="AL5234" s="2">
        <v>0</v>
      </c>
      <c r="AM5234" s="2">
        <v>0</v>
      </c>
      <c r="AN5234" s="2"/>
      <c r="AO5234" s="2" t="s">
        <v>159</v>
      </c>
      <c r="AP5234" s="2">
        <v>0.64074900000000001</v>
      </c>
      <c r="AQ5234" s="2">
        <v>0</v>
      </c>
      <c r="AR5234" s="3">
        <v>2.60567E-93</v>
      </c>
      <c r="AS5234" s="2">
        <v>120.13</v>
      </c>
      <c r="AT5234" s="2"/>
      <c r="AU5234" s="2" t="s">
        <v>275</v>
      </c>
      <c r="AV5234" s="2" t="s">
        <v>160</v>
      </c>
      <c r="AW5234" s="2" t="s">
        <v>30656</v>
      </c>
      <c r="AX5234" s="2" t="s">
        <v>355</v>
      </c>
      <c r="AY5234" s="2" t="s">
        <v>3171</v>
      </c>
      <c r="AZ5234" s="2" t="s">
        <v>30657</v>
      </c>
      <c r="BA5234" s="2" t="s">
        <v>30658</v>
      </c>
      <c r="BB5234" s="2">
        <v>14</v>
      </c>
      <c r="BC5234" s="2">
        <v>3</v>
      </c>
      <c r="BD5234" s="2">
        <v>4.8129999999999999E-2</v>
      </c>
      <c r="BE5234" s="2" t="s">
        <v>166</v>
      </c>
      <c r="BF5234" s="2" t="s">
        <v>167</v>
      </c>
      <c r="BG5234" s="2" t="s">
        <v>166</v>
      </c>
      <c r="BH5234" s="2" t="s">
        <v>167</v>
      </c>
      <c r="BI5234" s="2" t="s">
        <v>166</v>
      </c>
      <c r="BJ5234" s="2" t="s">
        <v>167</v>
      </c>
      <c r="BK5234" s="2" t="s">
        <v>166</v>
      </c>
      <c r="BL5234" s="2" t="s">
        <v>167</v>
      </c>
      <c r="BM5234" s="2">
        <v>301390000</v>
      </c>
      <c r="BN5234" s="2">
        <v>14612000</v>
      </c>
      <c r="BO5234" s="2">
        <v>286770000</v>
      </c>
      <c r="BP5234" s="2">
        <v>0</v>
      </c>
      <c r="BQ5234" s="2" t="s">
        <v>159</v>
      </c>
      <c r="BR5234" s="2">
        <v>315050</v>
      </c>
      <c r="BS5234" s="2">
        <v>29356000</v>
      </c>
      <c r="BT5234" s="2">
        <v>118020</v>
      </c>
      <c r="BU5234" s="2">
        <v>65689000</v>
      </c>
      <c r="BV5234" s="2">
        <v>265980</v>
      </c>
      <c r="BW5234" s="2">
        <v>50210000</v>
      </c>
      <c r="BX5234" s="2">
        <v>109820</v>
      </c>
      <c r="BY5234" s="2">
        <v>9140300</v>
      </c>
      <c r="BZ5234" s="2" t="s">
        <v>159</v>
      </c>
      <c r="CA5234" s="2" t="s">
        <v>159</v>
      </c>
      <c r="CB5234" s="2" t="s">
        <v>159</v>
      </c>
      <c r="CC5234" s="2" t="s">
        <v>159</v>
      </c>
      <c r="CD5234" s="2" t="s">
        <v>159</v>
      </c>
      <c r="CE5234" s="2" t="s">
        <v>159</v>
      </c>
      <c r="CF5234" s="2" t="s">
        <v>159</v>
      </c>
      <c r="CG5234" s="2" t="s">
        <v>159</v>
      </c>
      <c r="CH5234" s="2">
        <v>315050</v>
      </c>
      <c r="CI5234" s="2">
        <v>0</v>
      </c>
      <c r="CJ5234" s="2">
        <v>0</v>
      </c>
      <c r="CK5234" s="2">
        <v>0</v>
      </c>
      <c r="CL5234" s="2">
        <v>29356000</v>
      </c>
      <c r="CM5234" s="2">
        <v>0</v>
      </c>
      <c r="CN5234" s="2">
        <v>118020</v>
      </c>
      <c r="CO5234" s="2">
        <v>0</v>
      </c>
      <c r="CP5234" s="2">
        <v>0</v>
      </c>
      <c r="CQ5234" s="2">
        <v>13803000</v>
      </c>
      <c r="CR5234" s="2">
        <v>51886000</v>
      </c>
      <c r="CS5234" s="2">
        <v>0</v>
      </c>
      <c r="CT5234" s="2">
        <v>265980</v>
      </c>
      <c r="CU5234" s="2">
        <v>0</v>
      </c>
      <c r="CV5234" s="2">
        <v>0</v>
      </c>
      <c r="CW5234" s="2">
        <v>0</v>
      </c>
      <c r="CX5234" s="2">
        <v>50210000</v>
      </c>
      <c r="CY5234" s="2">
        <v>0</v>
      </c>
      <c r="CZ5234" s="2">
        <v>109820</v>
      </c>
      <c r="DA5234" s="2">
        <v>0</v>
      </c>
      <c r="DB5234" s="2">
        <v>0</v>
      </c>
      <c r="DC5234" s="2">
        <v>0</v>
      </c>
      <c r="DD5234" s="2">
        <v>9140300</v>
      </c>
      <c r="DE5234" s="2">
        <v>0</v>
      </c>
      <c r="DF5234" s="2"/>
      <c r="DG5234" s="2"/>
      <c r="DH5234" s="2"/>
      <c r="DI5234" s="2"/>
      <c r="DJ5234" s="2"/>
      <c r="DK5234" s="2"/>
      <c r="DL5234" s="2"/>
      <c r="DM5234" s="2"/>
      <c r="DN5234" s="2"/>
      <c r="DO5234" s="2"/>
      <c r="DP5234" s="2"/>
      <c r="DQ5234" s="2"/>
      <c r="DR5234" s="2"/>
      <c r="DS5234" s="2"/>
      <c r="DT5234" s="2"/>
      <c r="DU5234" s="2"/>
      <c r="DV5234" s="2"/>
      <c r="DW5234" s="2"/>
      <c r="DX5234" s="2"/>
      <c r="DY5234" s="2"/>
      <c r="DZ5234" s="2"/>
      <c r="EA5234" s="2"/>
      <c r="EB5234" s="2"/>
      <c r="EC5234" s="2"/>
      <c r="ED5234" s="2"/>
      <c r="EE5234" s="2"/>
      <c r="EF5234" s="2">
        <v>5232</v>
      </c>
      <c r="EG5234" s="2">
        <v>2013</v>
      </c>
      <c r="EH5234" s="2">
        <v>988</v>
      </c>
      <c r="EI5234" s="2">
        <v>988</v>
      </c>
      <c r="EJ5234" s="2" t="s">
        <v>30659</v>
      </c>
      <c r="EK5234" s="2" t="s">
        <v>30660</v>
      </c>
      <c r="EL5234" s="2" t="s">
        <v>30661</v>
      </c>
      <c r="EM5234" s="2" t="s">
        <v>30662</v>
      </c>
      <c r="EN5234" s="2">
        <v>13316</v>
      </c>
      <c r="EO5234" s="2">
        <v>10066</v>
      </c>
      <c r="EP5234" s="2" t="s">
        <v>190</v>
      </c>
      <c r="EQ5234" s="2">
        <v>63536</v>
      </c>
      <c r="ER5234" s="2">
        <v>13316</v>
      </c>
      <c r="ES5234" s="2">
        <v>10066</v>
      </c>
      <c r="ET5234" s="2" t="s">
        <v>190</v>
      </c>
      <c r="EU5234" s="2">
        <v>63536</v>
      </c>
      <c r="EV5234" s="2">
        <v>13316</v>
      </c>
      <c r="EW5234" s="2">
        <v>10066</v>
      </c>
      <c r="EX5234" s="2" t="s">
        <v>190</v>
      </c>
      <c r="EY5234" s="2">
        <v>63536</v>
      </c>
    </row>
    <row r="5235" spans="1:155" x14ac:dyDescent="0.25">
      <c r="A5235" s="2" t="s">
        <v>30645</v>
      </c>
      <c r="B5235" s="2">
        <v>991</v>
      </c>
      <c r="C5235" s="2" t="s">
        <v>30645</v>
      </c>
      <c r="D5235" s="2" t="s">
        <v>30645</v>
      </c>
      <c r="E5235" s="2" t="s">
        <v>30646</v>
      </c>
      <c r="F5235" s="2" t="s">
        <v>30647</v>
      </c>
      <c r="G5235" s="2" t="s">
        <v>30648</v>
      </c>
      <c r="H5235" s="2">
        <v>0.66520800000000002</v>
      </c>
      <c r="I5235" s="2">
        <v>0</v>
      </c>
      <c r="J5235" s="3">
        <v>1.37546E-102</v>
      </c>
      <c r="K5235" s="2">
        <v>137.11000000000001</v>
      </c>
      <c r="L5235" s="2">
        <v>132.88999999999999</v>
      </c>
      <c r="M5235" s="2">
        <v>131.62</v>
      </c>
      <c r="N5235" s="2">
        <v>0</v>
      </c>
      <c r="O5235" s="2">
        <v>0</v>
      </c>
      <c r="P5235" s="2"/>
      <c r="Q5235" s="2" t="s">
        <v>159</v>
      </c>
      <c r="R5235" s="2">
        <v>0.623417</v>
      </c>
      <c r="S5235" s="2">
        <v>0</v>
      </c>
      <c r="T5235" s="3">
        <v>7.0229799999999999E-95</v>
      </c>
      <c r="U5235" s="2">
        <v>120.93</v>
      </c>
      <c r="V5235" s="2">
        <v>0</v>
      </c>
      <c r="W5235" s="2">
        <v>0</v>
      </c>
      <c r="X5235" s="2"/>
      <c r="Y5235" s="2" t="s">
        <v>159</v>
      </c>
      <c r="Z5235" s="2">
        <v>0.66520800000000002</v>
      </c>
      <c r="AA5235" s="2">
        <v>0</v>
      </c>
      <c r="AB5235" s="3">
        <v>1.37546E-102</v>
      </c>
      <c r="AC5235" s="2">
        <v>137.11000000000001</v>
      </c>
      <c r="AD5235" s="2">
        <v>0</v>
      </c>
      <c r="AE5235" s="2">
        <v>0</v>
      </c>
      <c r="AF5235" s="2"/>
      <c r="AG5235" s="2" t="s">
        <v>159</v>
      </c>
      <c r="AH5235" s="2">
        <v>0.63858199999999998</v>
      </c>
      <c r="AI5235" s="2">
        <v>0</v>
      </c>
      <c r="AJ5235" s="3">
        <v>2.5682899999999999E-98</v>
      </c>
      <c r="AK5235" s="2">
        <v>124.57</v>
      </c>
      <c r="AL5235" s="2">
        <v>0</v>
      </c>
      <c r="AM5235" s="2">
        <v>0</v>
      </c>
      <c r="AN5235" s="2"/>
      <c r="AO5235" s="2" t="s">
        <v>159</v>
      </c>
      <c r="AP5235" s="2">
        <v>0.64075199999999999</v>
      </c>
      <c r="AQ5235" s="2">
        <v>0</v>
      </c>
      <c r="AR5235" s="3">
        <v>2.60567E-93</v>
      </c>
      <c r="AS5235" s="2">
        <v>120.13</v>
      </c>
      <c r="AT5235" s="2"/>
      <c r="AU5235" s="2" t="s">
        <v>275</v>
      </c>
      <c r="AV5235" s="2" t="s">
        <v>160</v>
      </c>
      <c r="AW5235" s="2" t="s">
        <v>30663</v>
      </c>
      <c r="AX5235" s="2" t="s">
        <v>197</v>
      </c>
      <c r="AY5235" s="2" t="s">
        <v>1472</v>
      </c>
      <c r="AZ5235" s="2" t="s">
        <v>30657</v>
      </c>
      <c r="BA5235" s="2" t="s">
        <v>30658</v>
      </c>
      <c r="BB5235" s="2">
        <v>17</v>
      </c>
      <c r="BC5235" s="2">
        <v>3</v>
      </c>
      <c r="BD5235" s="2">
        <v>4.8129999999999999E-2</v>
      </c>
      <c r="BE5235" s="2" t="s">
        <v>166</v>
      </c>
      <c r="BF5235" s="2" t="s">
        <v>167</v>
      </c>
      <c r="BG5235" s="2" t="s">
        <v>166</v>
      </c>
      <c r="BH5235" s="2" t="s">
        <v>167</v>
      </c>
      <c r="BI5235" s="2" t="s">
        <v>166</v>
      </c>
      <c r="BJ5235" s="2" t="s">
        <v>167</v>
      </c>
      <c r="BK5235" s="2" t="s">
        <v>166</v>
      </c>
      <c r="BL5235" s="2" t="s">
        <v>167</v>
      </c>
      <c r="BM5235" s="2">
        <v>309740000</v>
      </c>
      <c r="BN5235" s="2">
        <v>22964000</v>
      </c>
      <c r="BO5235" s="2">
        <v>286770000</v>
      </c>
      <c r="BP5235" s="2">
        <v>0</v>
      </c>
      <c r="BQ5235" s="2" t="s">
        <v>159</v>
      </c>
      <c r="BR5235" s="2">
        <v>0</v>
      </c>
      <c r="BS5235" s="2">
        <v>31709000</v>
      </c>
      <c r="BT5235" s="2">
        <v>0</v>
      </c>
      <c r="BU5235" s="2">
        <v>72497000</v>
      </c>
      <c r="BV5235" s="2">
        <v>0</v>
      </c>
      <c r="BW5235" s="2">
        <v>50210000</v>
      </c>
      <c r="BX5235" s="2">
        <v>0</v>
      </c>
      <c r="BY5235" s="2">
        <v>9140300</v>
      </c>
      <c r="BZ5235" s="2" t="s">
        <v>159</v>
      </c>
      <c r="CA5235" s="2" t="s">
        <v>159</v>
      </c>
      <c r="CB5235" s="2" t="s">
        <v>159</v>
      </c>
      <c r="CC5235" s="2" t="s">
        <v>159</v>
      </c>
      <c r="CD5235" s="2" t="s">
        <v>159</v>
      </c>
      <c r="CE5235" s="2" t="s">
        <v>159</v>
      </c>
      <c r="CF5235" s="2" t="s">
        <v>159</v>
      </c>
      <c r="CG5235" s="2" t="s">
        <v>159</v>
      </c>
      <c r="CH5235" s="2">
        <v>0</v>
      </c>
      <c r="CI5235" s="2">
        <v>0</v>
      </c>
      <c r="CJ5235" s="2">
        <v>0</v>
      </c>
      <c r="CK5235" s="2">
        <v>2353200</v>
      </c>
      <c r="CL5235" s="2">
        <v>29356000</v>
      </c>
      <c r="CM5235" s="2">
        <v>0</v>
      </c>
      <c r="CN5235" s="2">
        <v>0</v>
      </c>
      <c r="CO5235" s="2">
        <v>0</v>
      </c>
      <c r="CP5235" s="2">
        <v>0</v>
      </c>
      <c r="CQ5235" s="2">
        <v>20611000</v>
      </c>
      <c r="CR5235" s="2">
        <v>51886000</v>
      </c>
      <c r="CS5235" s="2">
        <v>0</v>
      </c>
      <c r="CT5235" s="2">
        <v>0</v>
      </c>
      <c r="CU5235" s="2">
        <v>0</v>
      </c>
      <c r="CV5235" s="2">
        <v>0</v>
      </c>
      <c r="CW5235" s="2">
        <v>0</v>
      </c>
      <c r="CX5235" s="2">
        <v>50210000</v>
      </c>
      <c r="CY5235" s="2">
        <v>0</v>
      </c>
      <c r="CZ5235" s="2">
        <v>0</v>
      </c>
      <c r="DA5235" s="2">
        <v>0</v>
      </c>
      <c r="DB5235" s="2">
        <v>0</v>
      </c>
      <c r="DC5235" s="2">
        <v>0</v>
      </c>
      <c r="DD5235" s="2">
        <v>9140300</v>
      </c>
      <c r="DE5235" s="2">
        <v>0</v>
      </c>
      <c r="DF5235" s="2"/>
      <c r="DG5235" s="2"/>
      <c r="DH5235" s="2"/>
      <c r="DI5235" s="2"/>
      <c r="DJ5235" s="2"/>
      <c r="DK5235" s="2"/>
      <c r="DL5235" s="2"/>
      <c r="DM5235" s="2"/>
      <c r="DN5235" s="2"/>
      <c r="DO5235" s="2"/>
      <c r="DP5235" s="2"/>
      <c r="DQ5235" s="2"/>
      <c r="DR5235" s="2"/>
      <c r="DS5235" s="2"/>
      <c r="DT5235" s="2"/>
      <c r="DU5235" s="2"/>
      <c r="DV5235" s="2"/>
      <c r="DW5235" s="2"/>
      <c r="DX5235" s="2"/>
      <c r="DY5235" s="2"/>
      <c r="DZ5235" s="2"/>
      <c r="EA5235" s="2"/>
      <c r="EB5235" s="2"/>
      <c r="EC5235" s="2"/>
      <c r="ED5235" s="2"/>
      <c r="EE5235" s="2"/>
      <c r="EF5235" s="2">
        <v>5233</v>
      </c>
      <c r="EG5235" s="2">
        <v>2013</v>
      </c>
      <c r="EH5235" s="2">
        <v>991</v>
      </c>
      <c r="EI5235" s="2">
        <v>991</v>
      </c>
      <c r="EJ5235" s="2" t="s">
        <v>30659</v>
      </c>
      <c r="EK5235" s="2" t="s">
        <v>30660</v>
      </c>
      <c r="EL5235" s="2" t="s">
        <v>30664</v>
      </c>
      <c r="EM5235" s="2" t="s">
        <v>30665</v>
      </c>
      <c r="EN5235" s="2">
        <v>13316</v>
      </c>
      <c r="EO5235" s="2">
        <v>10066</v>
      </c>
      <c r="EP5235" s="2" t="s">
        <v>190</v>
      </c>
      <c r="EQ5235" s="2">
        <v>63536</v>
      </c>
      <c r="ER5235" s="2">
        <v>13296</v>
      </c>
      <c r="ES5235" s="2">
        <v>10054</v>
      </c>
      <c r="ET5235" s="2" t="s">
        <v>190</v>
      </c>
      <c r="EU5235" s="2">
        <v>61376</v>
      </c>
      <c r="EV5235" s="2">
        <v>13296</v>
      </c>
      <c r="EW5235" s="2">
        <v>10054</v>
      </c>
      <c r="EX5235" s="2" t="s">
        <v>190</v>
      </c>
      <c r="EY5235" s="2">
        <v>61376</v>
      </c>
    </row>
    <row r="5236" spans="1:155" x14ac:dyDescent="0.25">
      <c r="A5236" s="2" t="s">
        <v>30645</v>
      </c>
      <c r="B5236" s="2">
        <v>994</v>
      </c>
      <c r="C5236" s="2" t="s">
        <v>30645</v>
      </c>
      <c r="D5236" s="2" t="s">
        <v>30645</v>
      </c>
      <c r="E5236" s="2" t="s">
        <v>30646</v>
      </c>
      <c r="F5236" s="2" t="s">
        <v>30647</v>
      </c>
      <c r="G5236" s="2" t="s">
        <v>30648</v>
      </c>
      <c r="H5236" s="2">
        <v>0.28084700000000001</v>
      </c>
      <c r="I5236" s="2">
        <v>1.3391999999999999</v>
      </c>
      <c r="J5236" s="3">
        <v>9.0120599999999998E-57</v>
      </c>
      <c r="K5236" s="2">
        <v>81.406000000000006</v>
      </c>
      <c r="L5236" s="2">
        <v>75.040999999999997</v>
      </c>
      <c r="M5236" s="2">
        <v>81.406000000000006</v>
      </c>
      <c r="N5236" s="2">
        <v>0</v>
      </c>
      <c r="O5236" s="2">
        <v>0</v>
      </c>
      <c r="P5236" s="2"/>
      <c r="Q5236" s="2" t="s">
        <v>159</v>
      </c>
      <c r="R5236" s="2">
        <v>0</v>
      </c>
      <c r="S5236" s="2">
        <v>0</v>
      </c>
      <c r="T5236" s="2"/>
      <c r="U5236" s="2" t="s">
        <v>159</v>
      </c>
      <c r="V5236" s="2">
        <v>0</v>
      </c>
      <c r="W5236" s="2">
        <v>0</v>
      </c>
      <c r="X5236" s="2"/>
      <c r="Y5236" s="2" t="s">
        <v>159</v>
      </c>
      <c r="Z5236" s="2">
        <v>0.18022199999999999</v>
      </c>
      <c r="AA5236" s="2">
        <v>0</v>
      </c>
      <c r="AB5236" s="3">
        <v>3.5412499999999997E-21</v>
      </c>
      <c r="AC5236" s="2">
        <v>52.402000000000001</v>
      </c>
      <c r="AD5236" s="2">
        <v>0</v>
      </c>
      <c r="AE5236" s="2">
        <v>0</v>
      </c>
      <c r="AF5236" s="2"/>
      <c r="AG5236" s="2" t="s">
        <v>159</v>
      </c>
      <c r="AH5236" s="2">
        <v>0.28084700000000001</v>
      </c>
      <c r="AI5236" s="2">
        <v>1.3391999999999999</v>
      </c>
      <c r="AJ5236" s="3">
        <v>9.0120599999999998E-57</v>
      </c>
      <c r="AK5236" s="2">
        <v>81.406000000000006</v>
      </c>
      <c r="AL5236" s="2">
        <v>0</v>
      </c>
      <c r="AM5236" s="2">
        <v>0</v>
      </c>
      <c r="AN5236" s="2"/>
      <c r="AO5236" s="2" t="s">
        <v>159</v>
      </c>
      <c r="AP5236" s="2">
        <v>0.229156</v>
      </c>
      <c r="AQ5236" s="2">
        <v>0</v>
      </c>
      <c r="AR5236" s="3">
        <v>2.5196500000000001E-29</v>
      </c>
      <c r="AS5236" s="2">
        <v>64.001999999999995</v>
      </c>
      <c r="AT5236" s="2"/>
      <c r="AU5236" s="2"/>
      <c r="AV5236" s="2" t="s">
        <v>160</v>
      </c>
      <c r="AW5236" s="2" t="s">
        <v>30666</v>
      </c>
      <c r="AX5236" s="2" t="s">
        <v>197</v>
      </c>
      <c r="AY5236" s="2" t="s">
        <v>9117</v>
      </c>
      <c r="AZ5236" s="2" t="s">
        <v>30667</v>
      </c>
      <c r="BA5236" s="2" t="s">
        <v>30668</v>
      </c>
      <c r="BB5236" s="2">
        <v>20</v>
      </c>
      <c r="BC5236" s="2">
        <v>4</v>
      </c>
      <c r="BD5236" s="2">
        <v>-0.69237000000000004</v>
      </c>
      <c r="BE5236" s="2" t="s">
        <v>166</v>
      </c>
      <c r="BF5236" s="2" t="s">
        <v>166</v>
      </c>
      <c r="BG5236" s="2" t="s">
        <v>166</v>
      </c>
      <c r="BH5236" s="2" t="s">
        <v>166</v>
      </c>
      <c r="BI5236" s="2" t="s">
        <v>166</v>
      </c>
      <c r="BJ5236" s="2" t="s">
        <v>166</v>
      </c>
      <c r="BK5236" s="2" t="s">
        <v>166</v>
      </c>
      <c r="BL5236" s="2" t="s">
        <v>166</v>
      </c>
      <c r="BM5236" s="2">
        <v>0</v>
      </c>
      <c r="BN5236" s="2">
        <v>0</v>
      </c>
      <c r="BO5236" s="2">
        <v>0</v>
      </c>
      <c r="BP5236" s="2">
        <v>0</v>
      </c>
      <c r="BQ5236" s="2" t="s">
        <v>159</v>
      </c>
      <c r="BR5236" s="2">
        <v>0</v>
      </c>
      <c r="BS5236" s="2">
        <v>0</v>
      </c>
      <c r="BT5236" s="2">
        <v>0</v>
      </c>
      <c r="BU5236" s="2">
        <v>0</v>
      </c>
      <c r="BV5236" s="2">
        <v>0</v>
      </c>
      <c r="BW5236" s="2">
        <v>0</v>
      </c>
      <c r="BX5236" s="2">
        <v>0</v>
      </c>
      <c r="BY5236" s="2">
        <v>0</v>
      </c>
      <c r="BZ5236" s="2" t="s">
        <v>159</v>
      </c>
      <c r="CA5236" s="2" t="s">
        <v>159</v>
      </c>
      <c r="CB5236" s="2" t="s">
        <v>159</v>
      </c>
      <c r="CC5236" s="2" t="s">
        <v>159</v>
      </c>
      <c r="CD5236" s="2" t="s">
        <v>159</v>
      </c>
      <c r="CE5236" s="2" t="s">
        <v>159</v>
      </c>
      <c r="CF5236" s="2" t="s">
        <v>159</v>
      </c>
      <c r="CG5236" s="2" t="s">
        <v>159</v>
      </c>
      <c r="CH5236" s="2">
        <v>0</v>
      </c>
      <c r="CI5236" s="2">
        <v>0</v>
      </c>
      <c r="CJ5236" s="2">
        <v>0</v>
      </c>
      <c r="CK5236" s="2">
        <v>0</v>
      </c>
      <c r="CL5236" s="2">
        <v>0</v>
      </c>
      <c r="CM5236" s="2">
        <v>0</v>
      </c>
      <c r="CN5236" s="2">
        <v>0</v>
      </c>
      <c r="CO5236" s="2">
        <v>0</v>
      </c>
      <c r="CP5236" s="2">
        <v>0</v>
      </c>
      <c r="CQ5236" s="2">
        <v>0</v>
      </c>
      <c r="CR5236" s="2">
        <v>0</v>
      </c>
      <c r="CS5236" s="2">
        <v>0</v>
      </c>
      <c r="CT5236" s="2">
        <v>0</v>
      </c>
      <c r="CU5236" s="2">
        <v>0</v>
      </c>
      <c r="CV5236" s="2">
        <v>0</v>
      </c>
      <c r="CW5236" s="2">
        <v>0</v>
      </c>
      <c r="CX5236" s="2">
        <v>0</v>
      </c>
      <c r="CY5236" s="2">
        <v>0</v>
      </c>
      <c r="CZ5236" s="2">
        <v>0</v>
      </c>
      <c r="DA5236" s="2">
        <v>0</v>
      </c>
      <c r="DB5236" s="2">
        <v>0</v>
      </c>
      <c r="DC5236" s="2">
        <v>0</v>
      </c>
      <c r="DD5236" s="2">
        <v>0</v>
      </c>
      <c r="DE5236" s="2">
        <v>0</v>
      </c>
      <c r="DF5236" s="2"/>
      <c r="DG5236" s="2"/>
      <c r="DH5236" s="2"/>
      <c r="DI5236" s="2"/>
      <c r="DJ5236" s="2"/>
      <c r="DK5236" s="2"/>
      <c r="DL5236" s="2"/>
      <c r="DM5236" s="2"/>
      <c r="DN5236" s="2"/>
      <c r="DO5236" s="2"/>
      <c r="DP5236" s="2"/>
      <c r="DQ5236" s="2"/>
      <c r="DR5236" s="2"/>
      <c r="DS5236" s="2"/>
      <c r="DT5236" s="2"/>
      <c r="DU5236" s="2"/>
      <c r="DV5236" s="2"/>
      <c r="DW5236" s="2"/>
      <c r="DX5236" s="2"/>
      <c r="DY5236" s="2"/>
      <c r="DZ5236" s="2"/>
      <c r="EA5236" s="2"/>
      <c r="EB5236" s="2"/>
      <c r="EC5236" s="2"/>
      <c r="ED5236" s="2"/>
      <c r="EE5236" s="2"/>
      <c r="EF5236" s="2">
        <v>5234</v>
      </c>
      <c r="EG5236" s="2">
        <v>2013</v>
      </c>
      <c r="EH5236" s="2">
        <v>994</v>
      </c>
      <c r="EI5236" s="2">
        <v>994</v>
      </c>
      <c r="EJ5236" s="2" t="s">
        <v>30659</v>
      </c>
      <c r="EK5236" s="2" t="s">
        <v>30660</v>
      </c>
      <c r="EL5236" s="2"/>
      <c r="EM5236" s="2"/>
      <c r="EN5236" s="2">
        <v>13299</v>
      </c>
      <c r="EO5236" s="2">
        <v>10058</v>
      </c>
      <c r="EP5236" s="2" t="s">
        <v>172</v>
      </c>
      <c r="EQ5236" s="2">
        <v>62202</v>
      </c>
      <c r="ER5236" s="2">
        <v>13299</v>
      </c>
      <c r="ES5236" s="2">
        <v>10058</v>
      </c>
      <c r="ET5236" s="2" t="s">
        <v>172</v>
      </c>
      <c r="EU5236" s="2">
        <v>62202</v>
      </c>
      <c r="EV5236" s="2">
        <v>13299</v>
      </c>
      <c r="EW5236" s="2">
        <v>10058</v>
      </c>
      <c r="EX5236" s="2" t="s">
        <v>172</v>
      </c>
      <c r="EY5236" s="2">
        <v>62202</v>
      </c>
    </row>
    <row r="5237" spans="1:155" x14ac:dyDescent="0.25">
      <c r="A5237" s="2" t="s">
        <v>30645</v>
      </c>
      <c r="B5237" s="2">
        <v>995</v>
      </c>
      <c r="C5237" s="2" t="s">
        <v>30645</v>
      </c>
      <c r="D5237" s="2" t="s">
        <v>30645</v>
      </c>
      <c r="E5237" s="2" t="s">
        <v>30646</v>
      </c>
      <c r="F5237" s="2" t="s">
        <v>30647</v>
      </c>
      <c r="G5237" s="2" t="s">
        <v>30648</v>
      </c>
      <c r="H5237" s="2">
        <v>0.229156</v>
      </c>
      <c r="I5237" s="2">
        <v>0</v>
      </c>
      <c r="J5237" s="3">
        <v>2.5196500000000001E-29</v>
      </c>
      <c r="K5237" s="2">
        <v>64.001999999999995</v>
      </c>
      <c r="L5237" s="2">
        <v>61.582999999999998</v>
      </c>
      <c r="M5237" s="2">
        <v>64.001999999999995</v>
      </c>
      <c r="N5237" s="2">
        <v>0</v>
      </c>
      <c r="O5237" s="2">
        <v>0</v>
      </c>
      <c r="P5237" s="2"/>
      <c r="Q5237" s="2" t="s">
        <v>159</v>
      </c>
      <c r="R5237" s="2">
        <v>0</v>
      </c>
      <c r="S5237" s="2">
        <v>0</v>
      </c>
      <c r="T5237" s="2"/>
      <c r="U5237" s="2" t="s">
        <v>159</v>
      </c>
      <c r="V5237" s="2">
        <v>0</v>
      </c>
      <c r="W5237" s="2">
        <v>0</v>
      </c>
      <c r="X5237" s="2"/>
      <c r="Y5237" s="2" t="s">
        <v>159</v>
      </c>
      <c r="Z5237" s="2">
        <v>0.18022199999999999</v>
      </c>
      <c r="AA5237" s="2">
        <v>0</v>
      </c>
      <c r="AB5237" s="3">
        <v>3.5412499999999997E-21</v>
      </c>
      <c r="AC5237" s="2">
        <v>52.402000000000001</v>
      </c>
      <c r="AD5237" s="2">
        <v>0</v>
      </c>
      <c r="AE5237" s="2">
        <v>0</v>
      </c>
      <c r="AF5237" s="2"/>
      <c r="AG5237" s="2" t="s">
        <v>159</v>
      </c>
      <c r="AH5237" s="2"/>
      <c r="AI5237" s="2"/>
      <c r="AJ5237" s="2"/>
      <c r="AK5237" s="2"/>
      <c r="AL5237" s="2">
        <v>0</v>
      </c>
      <c r="AM5237" s="2">
        <v>0</v>
      </c>
      <c r="AN5237" s="2"/>
      <c r="AO5237" s="2" t="s">
        <v>159</v>
      </c>
      <c r="AP5237" s="2">
        <v>0.229156</v>
      </c>
      <c r="AQ5237" s="2">
        <v>0</v>
      </c>
      <c r="AR5237" s="3">
        <v>2.5196500000000001E-29</v>
      </c>
      <c r="AS5237" s="2">
        <v>64.001999999999995</v>
      </c>
      <c r="AT5237" s="2"/>
      <c r="AU5237" s="2"/>
      <c r="AV5237" s="2" t="s">
        <v>160</v>
      </c>
      <c r="AW5237" s="2" t="s">
        <v>30669</v>
      </c>
      <c r="AX5237" s="2" t="s">
        <v>243</v>
      </c>
      <c r="AY5237" s="2" t="s">
        <v>244</v>
      </c>
      <c r="AZ5237" s="2" t="s">
        <v>30670</v>
      </c>
      <c r="BA5237" s="2" t="s">
        <v>30671</v>
      </c>
      <c r="BB5237" s="2">
        <v>21</v>
      </c>
      <c r="BC5237" s="2">
        <v>4</v>
      </c>
      <c r="BD5237" s="2">
        <v>0.11205</v>
      </c>
      <c r="BE5237" s="2" t="s">
        <v>166</v>
      </c>
      <c r="BF5237" s="2" t="s">
        <v>166</v>
      </c>
      <c r="BG5237" s="2" t="s">
        <v>166</v>
      </c>
      <c r="BH5237" s="2" t="s">
        <v>166</v>
      </c>
      <c r="BI5237" s="2" t="s">
        <v>166</v>
      </c>
      <c r="BJ5237" s="2" t="s">
        <v>166</v>
      </c>
      <c r="BK5237" s="2" t="s">
        <v>166</v>
      </c>
      <c r="BL5237" s="2" t="s">
        <v>166</v>
      </c>
      <c r="BM5237" s="2">
        <v>0</v>
      </c>
      <c r="BN5237" s="2">
        <v>0</v>
      </c>
      <c r="BO5237" s="2">
        <v>0</v>
      </c>
      <c r="BP5237" s="2">
        <v>0</v>
      </c>
      <c r="BQ5237" s="2" t="s">
        <v>159</v>
      </c>
      <c r="BR5237" s="2">
        <v>0</v>
      </c>
      <c r="BS5237" s="2">
        <v>0</v>
      </c>
      <c r="BT5237" s="2">
        <v>0</v>
      </c>
      <c r="BU5237" s="2">
        <v>0</v>
      </c>
      <c r="BV5237" s="2">
        <v>0</v>
      </c>
      <c r="BW5237" s="2">
        <v>0</v>
      </c>
      <c r="BX5237" s="2">
        <v>0</v>
      </c>
      <c r="BY5237" s="2">
        <v>0</v>
      </c>
      <c r="BZ5237" s="2" t="s">
        <v>159</v>
      </c>
      <c r="CA5237" s="2" t="s">
        <v>159</v>
      </c>
      <c r="CB5237" s="2" t="s">
        <v>159</v>
      </c>
      <c r="CC5237" s="2" t="s">
        <v>159</v>
      </c>
      <c r="CD5237" s="2" t="s">
        <v>159</v>
      </c>
      <c r="CE5237" s="2" t="s">
        <v>159</v>
      </c>
      <c r="CF5237" s="2" t="s">
        <v>159</v>
      </c>
      <c r="CG5237" s="2" t="s">
        <v>159</v>
      </c>
      <c r="CH5237" s="2">
        <v>0</v>
      </c>
      <c r="CI5237" s="2">
        <v>0</v>
      </c>
      <c r="CJ5237" s="2">
        <v>0</v>
      </c>
      <c r="CK5237" s="2">
        <v>0</v>
      </c>
      <c r="CL5237" s="2">
        <v>0</v>
      </c>
      <c r="CM5237" s="2">
        <v>0</v>
      </c>
      <c r="CN5237" s="2">
        <v>0</v>
      </c>
      <c r="CO5237" s="2">
        <v>0</v>
      </c>
      <c r="CP5237" s="2">
        <v>0</v>
      </c>
      <c r="CQ5237" s="2">
        <v>0</v>
      </c>
      <c r="CR5237" s="2">
        <v>0</v>
      </c>
      <c r="CS5237" s="2">
        <v>0</v>
      </c>
      <c r="CT5237" s="2">
        <v>0</v>
      </c>
      <c r="CU5237" s="2">
        <v>0</v>
      </c>
      <c r="CV5237" s="2">
        <v>0</v>
      </c>
      <c r="CW5237" s="2">
        <v>0</v>
      </c>
      <c r="CX5237" s="2">
        <v>0</v>
      </c>
      <c r="CY5237" s="2">
        <v>0</v>
      </c>
      <c r="CZ5237" s="2">
        <v>0</v>
      </c>
      <c r="DA5237" s="2">
        <v>0</v>
      </c>
      <c r="DB5237" s="2">
        <v>0</v>
      </c>
      <c r="DC5237" s="2">
        <v>0</v>
      </c>
      <c r="DD5237" s="2">
        <v>0</v>
      </c>
      <c r="DE5237" s="2">
        <v>0</v>
      </c>
      <c r="DF5237" s="2"/>
      <c r="DG5237" s="2"/>
      <c r="DH5237" s="2"/>
      <c r="DI5237" s="2"/>
      <c r="DJ5237" s="2"/>
      <c r="DK5237" s="2"/>
      <c r="DL5237" s="2"/>
      <c r="DM5237" s="2"/>
      <c r="DN5237" s="2"/>
      <c r="DO5237" s="2"/>
      <c r="DP5237" s="2"/>
      <c r="DQ5237" s="2"/>
      <c r="DR5237" s="2"/>
      <c r="DS5237" s="2"/>
      <c r="DT5237" s="2"/>
      <c r="DU5237" s="2"/>
      <c r="DV5237" s="2"/>
      <c r="DW5237" s="2"/>
      <c r="DX5237" s="2"/>
      <c r="DY5237" s="2"/>
      <c r="DZ5237" s="2"/>
      <c r="EA5237" s="2"/>
      <c r="EB5237" s="2"/>
      <c r="EC5237" s="2"/>
      <c r="ED5237" s="2"/>
      <c r="EE5237" s="2"/>
      <c r="EF5237" s="2">
        <v>5235</v>
      </c>
      <c r="EG5237" s="2">
        <v>2013</v>
      </c>
      <c r="EH5237" s="2">
        <v>995</v>
      </c>
      <c r="EI5237" s="2">
        <v>995</v>
      </c>
      <c r="EJ5237" s="2" t="s">
        <v>30659</v>
      </c>
      <c r="EK5237" s="2" t="s">
        <v>30660</v>
      </c>
      <c r="EL5237" s="2"/>
      <c r="EM5237" s="2"/>
      <c r="EN5237" s="2">
        <v>13302</v>
      </c>
      <c r="EO5237" s="2">
        <v>10061</v>
      </c>
      <c r="EP5237" s="2" t="s">
        <v>171</v>
      </c>
      <c r="EQ5237" s="2">
        <v>57581</v>
      </c>
      <c r="ER5237" s="2">
        <v>13302</v>
      </c>
      <c r="ES5237" s="2">
        <v>10061</v>
      </c>
      <c r="ET5237" s="2" t="s">
        <v>171</v>
      </c>
      <c r="EU5237" s="2">
        <v>57581</v>
      </c>
      <c r="EV5237" s="2">
        <v>13302</v>
      </c>
      <c r="EW5237" s="2">
        <v>10061</v>
      </c>
      <c r="EX5237" s="2" t="s">
        <v>171</v>
      </c>
      <c r="EY5237" s="2">
        <v>57581</v>
      </c>
    </row>
    <row r="5238" spans="1:155" x14ac:dyDescent="0.25">
      <c r="A5238" s="2" t="s">
        <v>30645</v>
      </c>
      <c r="B5238" s="2">
        <v>1510</v>
      </c>
      <c r="C5238" s="2" t="s">
        <v>30645</v>
      </c>
      <c r="D5238" s="2" t="s">
        <v>30645</v>
      </c>
      <c r="E5238" s="2" t="s">
        <v>30646</v>
      </c>
      <c r="F5238" s="2" t="s">
        <v>30647</v>
      </c>
      <c r="G5238" s="2" t="s">
        <v>30648</v>
      </c>
      <c r="H5238" s="2">
        <v>1</v>
      </c>
      <c r="I5238" s="2">
        <v>151.72999999999999</v>
      </c>
      <c r="J5238" s="3">
        <v>3.6831000000000002E-142</v>
      </c>
      <c r="K5238" s="2">
        <v>183</v>
      </c>
      <c r="L5238" s="2">
        <v>171.68</v>
      </c>
      <c r="M5238" s="2">
        <v>151.72999999999999</v>
      </c>
      <c r="N5238" s="2">
        <v>1</v>
      </c>
      <c r="O5238" s="2">
        <v>69.014099999999999</v>
      </c>
      <c r="P5238" s="3">
        <v>1.7389400000000001E-12</v>
      </c>
      <c r="Q5238" s="2">
        <v>111.34</v>
      </c>
      <c r="R5238" s="2">
        <v>1</v>
      </c>
      <c r="S5238" s="2">
        <v>56.816800000000001</v>
      </c>
      <c r="T5238" s="3">
        <v>4.46204E-16</v>
      </c>
      <c r="U5238" s="2">
        <v>135.09</v>
      </c>
      <c r="V5238" s="2">
        <v>1</v>
      </c>
      <c r="W5238" s="2">
        <v>86.0518</v>
      </c>
      <c r="X5238" s="3">
        <v>3.3388100000000002E-20</v>
      </c>
      <c r="Y5238" s="2">
        <v>145.94</v>
      </c>
      <c r="Z5238" s="2">
        <v>1</v>
      </c>
      <c r="AA5238" s="2">
        <v>48.622599999999998</v>
      </c>
      <c r="AB5238" s="3">
        <v>3.6831000000000002E-142</v>
      </c>
      <c r="AC5238" s="2">
        <v>137.62</v>
      </c>
      <c r="AD5238" s="2">
        <v>1</v>
      </c>
      <c r="AE5238" s="2">
        <v>75.601299999999995</v>
      </c>
      <c r="AF5238" s="3">
        <v>7.0082199999999998E-14</v>
      </c>
      <c r="AG5238" s="2">
        <v>119.92</v>
      </c>
      <c r="AH5238" s="2">
        <v>1</v>
      </c>
      <c r="AI5238" s="2">
        <v>64.664900000000003</v>
      </c>
      <c r="AJ5238" s="3">
        <v>3.1674700000000001E-25</v>
      </c>
      <c r="AK5238" s="2">
        <v>149.6</v>
      </c>
      <c r="AL5238" s="2">
        <v>1</v>
      </c>
      <c r="AM5238" s="2">
        <v>71.417199999999994</v>
      </c>
      <c r="AN5238" s="3">
        <v>7.8327299999999999E-14</v>
      </c>
      <c r="AO5238" s="2">
        <v>116.06</v>
      </c>
      <c r="AP5238" s="2">
        <v>1</v>
      </c>
      <c r="AQ5238" s="2">
        <v>151.72999999999999</v>
      </c>
      <c r="AR5238" s="3">
        <v>8.7673099999999995E-66</v>
      </c>
      <c r="AS5238" s="2">
        <v>183</v>
      </c>
      <c r="AT5238" s="2"/>
      <c r="AU5238" s="2" t="s">
        <v>275</v>
      </c>
      <c r="AV5238" s="2" t="s">
        <v>160</v>
      </c>
      <c r="AW5238" s="2" t="s">
        <v>30672</v>
      </c>
      <c r="AX5238" s="2" t="s">
        <v>30673</v>
      </c>
      <c r="AY5238" s="2" t="s">
        <v>983</v>
      </c>
      <c r="AZ5238" s="2" t="s">
        <v>30674</v>
      </c>
      <c r="BA5238" s="2" t="s">
        <v>30675</v>
      </c>
      <c r="BB5238" s="2">
        <v>4</v>
      </c>
      <c r="BC5238" s="2">
        <v>2</v>
      </c>
      <c r="BD5238" s="2">
        <v>0.65230999999999995</v>
      </c>
      <c r="BE5238" s="2" t="s">
        <v>167</v>
      </c>
      <c r="BF5238" s="2" t="s">
        <v>167</v>
      </c>
      <c r="BG5238" s="2" t="s">
        <v>167</v>
      </c>
      <c r="BH5238" s="2" t="s">
        <v>167</v>
      </c>
      <c r="BI5238" s="2" t="s">
        <v>167</v>
      </c>
      <c r="BJ5238" s="2" t="s">
        <v>167</v>
      </c>
      <c r="BK5238" s="2" t="s">
        <v>167</v>
      </c>
      <c r="BL5238" s="2" t="s">
        <v>167</v>
      </c>
      <c r="BM5238" s="2">
        <v>846850000</v>
      </c>
      <c r="BN5238" s="2">
        <v>825300000</v>
      </c>
      <c r="BO5238" s="2">
        <v>21548000</v>
      </c>
      <c r="BP5238" s="2">
        <v>0</v>
      </c>
      <c r="BQ5238" s="2" t="s">
        <v>159</v>
      </c>
      <c r="BR5238" s="2">
        <v>5149000</v>
      </c>
      <c r="BS5238" s="2">
        <v>97851000</v>
      </c>
      <c r="BT5238" s="2">
        <v>5046600</v>
      </c>
      <c r="BU5238" s="2">
        <v>74156000</v>
      </c>
      <c r="BV5238" s="2">
        <v>8608900</v>
      </c>
      <c r="BW5238" s="2">
        <v>187350000</v>
      </c>
      <c r="BX5238" s="2">
        <v>16399000</v>
      </c>
      <c r="BY5238" s="2">
        <v>65444000</v>
      </c>
      <c r="BZ5238" s="2" t="s">
        <v>159</v>
      </c>
      <c r="CA5238" s="2" t="s">
        <v>159</v>
      </c>
      <c r="CB5238" s="2" t="s">
        <v>159</v>
      </c>
      <c r="CC5238" s="2" t="s">
        <v>159</v>
      </c>
      <c r="CD5238" s="2" t="s">
        <v>159</v>
      </c>
      <c r="CE5238" s="2" t="s">
        <v>159</v>
      </c>
      <c r="CF5238" s="2" t="s">
        <v>159</v>
      </c>
      <c r="CG5238" s="2" t="s">
        <v>159</v>
      </c>
      <c r="CH5238" s="2">
        <v>5063500</v>
      </c>
      <c r="CI5238" s="2">
        <v>85472</v>
      </c>
      <c r="CJ5238" s="2">
        <v>0</v>
      </c>
      <c r="CK5238" s="2">
        <v>95540000</v>
      </c>
      <c r="CL5238" s="2">
        <v>2311100</v>
      </c>
      <c r="CM5238" s="2">
        <v>0</v>
      </c>
      <c r="CN5238" s="2">
        <v>5046600</v>
      </c>
      <c r="CO5238" s="2">
        <v>0</v>
      </c>
      <c r="CP5238" s="2">
        <v>0</v>
      </c>
      <c r="CQ5238" s="2">
        <v>69416000</v>
      </c>
      <c r="CR5238" s="2">
        <v>4739900</v>
      </c>
      <c r="CS5238" s="2">
        <v>0</v>
      </c>
      <c r="CT5238" s="2">
        <v>8608900</v>
      </c>
      <c r="CU5238" s="2">
        <v>0</v>
      </c>
      <c r="CV5238" s="2">
        <v>0</v>
      </c>
      <c r="CW5238" s="2">
        <v>182120000</v>
      </c>
      <c r="CX5238" s="2">
        <v>5225900</v>
      </c>
      <c r="CY5238" s="2">
        <v>0</v>
      </c>
      <c r="CZ5238" s="2">
        <v>16144000</v>
      </c>
      <c r="DA5238" s="2">
        <v>255710</v>
      </c>
      <c r="DB5238" s="2">
        <v>0</v>
      </c>
      <c r="DC5238" s="2">
        <v>63075000</v>
      </c>
      <c r="DD5238" s="2">
        <v>2368400</v>
      </c>
      <c r="DE5238" s="2">
        <v>0</v>
      </c>
      <c r="DF5238" s="2"/>
      <c r="DG5238" s="2"/>
      <c r="DH5238" s="2"/>
      <c r="DI5238" s="2"/>
      <c r="DJ5238" s="2"/>
      <c r="DK5238" s="2"/>
      <c r="DL5238" s="2"/>
      <c r="DM5238" s="2"/>
      <c r="DN5238" s="2"/>
      <c r="DO5238" s="2"/>
      <c r="DP5238" s="2"/>
      <c r="DQ5238" s="2"/>
      <c r="DR5238" s="2"/>
      <c r="DS5238" s="2"/>
      <c r="DT5238" s="2"/>
      <c r="DU5238" s="2"/>
      <c r="DV5238" s="2"/>
      <c r="DW5238" s="2"/>
      <c r="DX5238" s="2"/>
      <c r="DY5238" s="2"/>
      <c r="DZ5238" s="2"/>
      <c r="EA5238" s="2"/>
      <c r="EB5238" s="2"/>
      <c r="EC5238" s="2"/>
      <c r="ED5238" s="2"/>
      <c r="EE5238" s="2"/>
      <c r="EF5238" s="2">
        <v>5236</v>
      </c>
      <c r="EG5238" s="2">
        <v>2013</v>
      </c>
      <c r="EH5238" s="2">
        <v>1510</v>
      </c>
      <c r="EI5238" s="2">
        <v>1510</v>
      </c>
      <c r="EJ5238" s="2" t="s">
        <v>30676</v>
      </c>
      <c r="EK5238" s="2" t="s">
        <v>30677</v>
      </c>
      <c r="EL5238" s="2" t="s">
        <v>30678</v>
      </c>
      <c r="EM5238" s="2" t="s">
        <v>30679</v>
      </c>
      <c r="EN5238" s="2">
        <v>35098</v>
      </c>
      <c r="EO5238" s="2">
        <v>27343</v>
      </c>
      <c r="EP5238" s="2" t="s">
        <v>171</v>
      </c>
      <c r="EQ5238" s="2">
        <v>30752</v>
      </c>
      <c r="ER5238" s="2">
        <v>35085</v>
      </c>
      <c r="ES5238" s="2">
        <v>27332</v>
      </c>
      <c r="ET5238" s="2" t="s">
        <v>171</v>
      </c>
      <c r="EU5238" s="2">
        <v>25833</v>
      </c>
      <c r="EV5238" s="2">
        <v>15388</v>
      </c>
      <c r="EW5238" s="2">
        <v>11556</v>
      </c>
      <c r="EX5238" s="2" t="s">
        <v>190</v>
      </c>
      <c r="EY5238" s="2">
        <v>36962</v>
      </c>
    </row>
    <row r="5239" spans="1:155" x14ac:dyDescent="0.25">
      <c r="A5239" s="2" t="s">
        <v>30645</v>
      </c>
      <c r="B5239" s="2">
        <v>1516</v>
      </c>
      <c r="C5239" s="2" t="s">
        <v>30645</v>
      </c>
      <c r="D5239" s="2" t="s">
        <v>30645</v>
      </c>
      <c r="E5239" s="2" t="s">
        <v>30646</v>
      </c>
      <c r="F5239" s="2" t="s">
        <v>30647</v>
      </c>
      <c r="G5239" s="2" t="s">
        <v>30648</v>
      </c>
      <c r="H5239" s="2">
        <v>1</v>
      </c>
      <c r="I5239" s="2">
        <v>151.72999999999999</v>
      </c>
      <c r="J5239" s="3">
        <v>8.3167200000000005E-25</v>
      </c>
      <c r="K5239" s="2">
        <v>151.72999999999999</v>
      </c>
      <c r="L5239" s="2">
        <v>134.84</v>
      </c>
      <c r="M5239" s="2">
        <v>151.72999999999999</v>
      </c>
      <c r="N5239" s="2">
        <v>0</v>
      </c>
      <c r="O5239" s="2">
        <v>0</v>
      </c>
      <c r="P5239" s="2"/>
      <c r="Q5239" s="2" t="s">
        <v>159</v>
      </c>
      <c r="R5239" s="2">
        <v>1</v>
      </c>
      <c r="S5239" s="2">
        <v>56.816800000000001</v>
      </c>
      <c r="T5239" s="2">
        <v>1.2361099999999999E-3</v>
      </c>
      <c r="U5239" s="2">
        <v>56.817</v>
      </c>
      <c r="V5239" s="2">
        <v>0</v>
      </c>
      <c r="W5239" s="2">
        <v>0</v>
      </c>
      <c r="X5239" s="2"/>
      <c r="Y5239" s="2" t="s">
        <v>159</v>
      </c>
      <c r="Z5239" s="2">
        <v>1</v>
      </c>
      <c r="AA5239" s="2">
        <v>48.622599999999998</v>
      </c>
      <c r="AB5239" s="3">
        <v>2.8731099999999999E-13</v>
      </c>
      <c r="AC5239" s="2">
        <v>119.76</v>
      </c>
      <c r="AD5239" s="2">
        <v>0</v>
      </c>
      <c r="AE5239" s="2">
        <v>0</v>
      </c>
      <c r="AF5239" s="2"/>
      <c r="AG5239" s="2" t="s">
        <v>159</v>
      </c>
      <c r="AH5239" s="2">
        <v>1</v>
      </c>
      <c r="AI5239" s="2">
        <v>64.664900000000003</v>
      </c>
      <c r="AJ5239" s="3">
        <v>3.0689200000000002E-9</v>
      </c>
      <c r="AK5239" s="2">
        <v>101.08</v>
      </c>
      <c r="AL5239" s="2">
        <v>0</v>
      </c>
      <c r="AM5239" s="2">
        <v>0</v>
      </c>
      <c r="AN5239" s="2"/>
      <c r="AO5239" s="2" t="s">
        <v>159</v>
      </c>
      <c r="AP5239" s="2">
        <v>1</v>
      </c>
      <c r="AQ5239" s="2">
        <v>151.72999999999999</v>
      </c>
      <c r="AR5239" s="3">
        <v>8.3167200000000005E-25</v>
      </c>
      <c r="AS5239" s="2">
        <v>151.72999999999999</v>
      </c>
      <c r="AT5239" s="2"/>
      <c r="AU5239" s="2" t="s">
        <v>275</v>
      </c>
      <c r="AV5239" s="2" t="s">
        <v>160</v>
      </c>
      <c r="AW5239" s="2" t="s">
        <v>30680</v>
      </c>
      <c r="AX5239" s="2" t="s">
        <v>30681</v>
      </c>
      <c r="AY5239" s="2" t="s">
        <v>5485</v>
      </c>
      <c r="AZ5239" s="2" t="s">
        <v>30674</v>
      </c>
      <c r="BA5239" s="2" t="s">
        <v>30675</v>
      </c>
      <c r="BB5239" s="2">
        <v>10</v>
      </c>
      <c r="BC5239" s="2">
        <v>2</v>
      </c>
      <c r="BD5239" s="2">
        <v>0.65230999999999995</v>
      </c>
      <c r="BE5239" s="2" t="s">
        <v>166</v>
      </c>
      <c r="BF5239" s="2" t="s">
        <v>167</v>
      </c>
      <c r="BG5239" s="2" t="s">
        <v>166</v>
      </c>
      <c r="BH5239" s="2" t="s">
        <v>167</v>
      </c>
      <c r="BI5239" s="2" t="s">
        <v>166</v>
      </c>
      <c r="BJ5239" s="2" t="s">
        <v>167</v>
      </c>
      <c r="BK5239" s="2" t="s">
        <v>166</v>
      </c>
      <c r="BL5239" s="2" t="s">
        <v>167</v>
      </c>
      <c r="BM5239" s="2">
        <v>28882000</v>
      </c>
      <c r="BN5239" s="2">
        <v>7333300</v>
      </c>
      <c r="BO5239" s="2">
        <v>21548000</v>
      </c>
      <c r="BP5239" s="2">
        <v>0</v>
      </c>
      <c r="BQ5239" s="2" t="s">
        <v>159</v>
      </c>
      <c r="BR5239" s="2">
        <v>85472</v>
      </c>
      <c r="BS5239" s="2">
        <v>2311100</v>
      </c>
      <c r="BT5239" s="2">
        <v>126700</v>
      </c>
      <c r="BU5239" s="2">
        <v>5339200</v>
      </c>
      <c r="BV5239" s="2">
        <v>185140</v>
      </c>
      <c r="BW5239" s="2">
        <v>6597400</v>
      </c>
      <c r="BX5239" s="2">
        <v>517280</v>
      </c>
      <c r="BY5239" s="2">
        <v>2368400</v>
      </c>
      <c r="BZ5239" s="2" t="s">
        <v>159</v>
      </c>
      <c r="CA5239" s="2" t="s">
        <v>159</v>
      </c>
      <c r="CB5239" s="2" t="s">
        <v>159</v>
      </c>
      <c r="CC5239" s="2" t="s">
        <v>159</v>
      </c>
      <c r="CD5239" s="2" t="s">
        <v>159</v>
      </c>
      <c r="CE5239" s="2" t="s">
        <v>159</v>
      </c>
      <c r="CF5239" s="2" t="s">
        <v>159</v>
      </c>
      <c r="CG5239" s="2" t="s">
        <v>159</v>
      </c>
      <c r="CH5239" s="2">
        <v>0</v>
      </c>
      <c r="CI5239" s="2">
        <v>85472</v>
      </c>
      <c r="CJ5239" s="2">
        <v>0</v>
      </c>
      <c r="CK5239" s="2">
        <v>0</v>
      </c>
      <c r="CL5239" s="2">
        <v>2311100</v>
      </c>
      <c r="CM5239" s="2">
        <v>0</v>
      </c>
      <c r="CN5239" s="2">
        <v>126700</v>
      </c>
      <c r="CO5239" s="2">
        <v>0</v>
      </c>
      <c r="CP5239" s="2">
        <v>0</v>
      </c>
      <c r="CQ5239" s="2">
        <v>599230</v>
      </c>
      <c r="CR5239" s="2">
        <v>4739900</v>
      </c>
      <c r="CS5239" s="2">
        <v>0</v>
      </c>
      <c r="CT5239" s="2">
        <v>185140</v>
      </c>
      <c r="CU5239" s="2">
        <v>0</v>
      </c>
      <c r="CV5239" s="2">
        <v>0</v>
      </c>
      <c r="CW5239" s="2">
        <v>1371500</v>
      </c>
      <c r="CX5239" s="2">
        <v>5225900</v>
      </c>
      <c r="CY5239" s="2">
        <v>0</v>
      </c>
      <c r="CZ5239" s="2">
        <v>261570</v>
      </c>
      <c r="DA5239" s="2">
        <v>255710</v>
      </c>
      <c r="DB5239" s="2">
        <v>0</v>
      </c>
      <c r="DC5239" s="2">
        <v>0</v>
      </c>
      <c r="DD5239" s="2">
        <v>2368400</v>
      </c>
      <c r="DE5239" s="2">
        <v>0</v>
      </c>
      <c r="DF5239" s="2"/>
      <c r="DG5239" s="2"/>
      <c r="DH5239" s="2"/>
      <c r="DI5239" s="2"/>
      <c r="DJ5239" s="2"/>
      <c r="DK5239" s="2"/>
      <c r="DL5239" s="2"/>
      <c r="DM5239" s="2"/>
      <c r="DN5239" s="2"/>
      <c r="DO5239" s="2"/>
      <c r="DP5239" s="2"/>
      <c r="DQ5239" s="2"/>
      <c r="DR5239" s="2"/>
      <c r="DS5239" s="2"/>
      <c r="DT5239" s="2"/>
      <c r="DU5239" s="2"/>
      <c r="DV5239" s="2"/>
      <c r="DW5239" s="2"/>
      <c r="DX5239" s="2"/>
      <c r="DY5239" s="2"/>
      <c r="DZ5239" s="2"/>
      <c r="EA5239" s="2"/>
      <c r="EB5239" s="2"/>
      <c r="EC5239" s="2"/>
      <c r="ED5239" s="2"/>
      <c r="EE5239" s="2"/>
      <c r="EF5239" s="2">
        <v>5237</v>
      </c>
      <c r="EG5239" s="2">
        <v>2013</v>
      </c>
      <c r="EH5239" s="2">
        <v>1516</v>
      </c>
      <c r="EI5239" s="2">
        <v>1516</v>
      </c>
      <c r="EJ5239" s="2" t="s">
        <v>30676</v>
      </c>
      <c r="EK5239" s="2" t="s">
        <v>30677</v>
      </c>
      <c r="EL5239" s="2" t="s">
        <v>30682</v>
      </c>
      <c r="EM5239" s="2" t="s">
        <v>30683</v>
      </c>
      <c r="EN5239" s="2">
        <v>35098</v>
      </c>
      <c r="EO5239" s="2">
        <v>27343</v>
      </c>
      <c r="EP5239" s="2" t="s">
        <v>171</v>
      </c>
      <c r="EQ5239" s="2">
        <v>30752</v>
      </c>
      <c r="ER5239" s="2">
        <v>35098</v>
      </c>
      <c r="ES5239" s="2">
        <v>27343</v>
      </c>
      <c r="ET5239" s="2" t="s">
        <v>171</v>
      </c>
      <c r="EU5239" s="2">
        <v>30752</v>
      </c>
      <c r="EV5239" s="2">
        <v>35098</v>
      </c>
      <c r="EW5239" s="2">
        <v>27343</v>
      </c>
      <c r="EX5239" s="2" t="s">
        <v>171</v>
      </c>
      <c r="EY5239" s="2">
        <v>30752</v>
      </c>
    </row>
    <row r="5240" spans="1:155" x14ac:dyDescent="0.25">
      <c r="A5240" s="2" t="s">
        <v>30645</v>
      </c>
      <c r="B5240" s="2">
        <v>926</v>
      </c>
      <c r="C5240" s="2" t="s">
        <v>30645</v>
      </c>
      <c r="D5240" s="2" t="s">
        <v>30645</v>
      </c>
      <c r="E5240" s="2" t="s">
        <v>30646</v>
      </c>
      <c r="F5240" s="2" t="s">
        <v>30647</v>
      </c>
      <c r="G5240" s="2" t="s">
        <v>30648</v>
      </c>
      <c r="H5240" s="2">
        <v>0.93358399999999997</v>
      </c>
      <c r="I5240" s="2">
        <v>11.4788</v>
      </c>
      <c r="J5240" s="2">
        <v>4.3146400000000001E-2</v>
      </c>
      <c r="K5240" s="2">
        <v>64.265000000000001</v>
      </c>
      <c r="L5240" s="2">
        <v>8.734</v>
      </c>
      <c r="M5240" s="2">
        <v>64.265000000000001</v>
      </c>
      <c r="N5240" s="2">
        <v>0.85780800000000001</v>
      </c>
      <c r="O5240" s="2">
        <v>7.8051300000000001</v>
      </c>
      <c r="P5240" s="2">
        <v>4.3661400000000003E-2</v>
      </c>
      <c r="Q5240" s="2">
        <v>61.962000000000003</v>
      </c>
      <c r="R5240" s="2">
        <v>0.85780800000000001</v>
      </c>
      <c r="S5240" s="2">
        <v>7.8051300000000001</v>
      </c>
      <c r="T5240" s="2">
        <v>4.3661400000000003E-2</v>
      </c>
      <c r="U5240" s="2">
        <v>61.962000000000003</v>
      </c>
      <c r="V5240" s="2">
        <v>0</v>
      </c>
      <c r="W5240" s="2">
        <v>0</v>
      </c>
      <c r="X5240" s="2"/>
      <c r="Y5240" s="2" t="s">
        <v>159</v>
      </c>
      <c r="Z5240" s="2">
        <v>0.89215900000000004</v>
      </c>
      <c r="AA5240" s="2">
        <v>9.1765600000000003</v>
      </c>
      <c r="AB5240" s="2">
        <v>4.3661400000000003E-2</v>
      </c>
      <c r="AC5240" s="2">
        <v>61.962000000000003</v>
      </c>
      <c r="AD5240" s="2">
        <v>0</v>
      </c>
      <c r="AE5240" s="2">
        <v>0</v>
      </c>
      <c r="AF5240" s="2"/>
      <c r="AG5240" s="2" t="s">
        <v>159</v>
      </c>
      <c r="AH5240" s="2">
        <v>0.93358399999999997</v>
      </c>
      <c r="AI5240" s="2">
        <v>11.4788</v>
      </c>
      <c r="AJ5240" s="2">
        <v>4.3146400000000001E-2</v>
      </c>
      <c r="AK5240" s="2">
        <v>64.265000000000001</v>
      </c>
      <c r="AL5240" s="2">
        <v>0</v>
      </c>
      <c r="AM5240" s="2">
        <v>0</v>
      </c>
      <c r="AN5240" s="2"/>
      <c r="AO5240" s="2" t="s">
        <v>159</v>
      </c>
      <c r="AP5240" s="2">
        <v>0</v>
      </c>
      <c r="AQ5240" s="2">
        <v>0</v>
      </c>
      <c r="AR5240" s="2"/>
      <c r="AS5240" s="2" t="s">
        <v>159</v>
      </c>
      <c r="AT5240" s="2"/>
      <c r="AU5240" s="2">
        <v>1</v>
      </c>
      <c r="AV5240" s="2" t="s">
        <v>160</v>
      </c>
      <c r="AW5240" s="2" t="s">
        <v>30684</v>
      </c>
      <c r="AX5240" s="2" t="s">
        <v>2395</v>
      </c>
      <c r="AY5240" s="2" t="s">
        <v>818</v>
      </c>
      <c r="AZ5240" s="2" t="s">
        <v>30685</v>
      </c>
      <c r="BA5240" s="2" t="s">
        <v>30686</v>
      </c>
      <c r="BB5240" s="2">
        <v>4</v>
      </c>
      <c r="BC5240" s="2">
        <v>2</v>
      </c>
      <c r="BD5240" s="2">
        <v>-0.53683999999999998</v>
      </c>
      <c r="BE5240" s="2" t="s">
        <v>167</v>
      </c>
      <c r="BF5240" s="2" t="s">
        <v>167</v>
      </c>
      <c r="BG5240" s="2" t="s">
        <v>166</v>
      </c>
      <c r="BH5240" s="2" t="s">
        <v>167</v>
      </c>
      <c r="BI5240" s="2" t="s">
        <v>166</v>
      </c>
      <c r="BJ5240" s="2" t="s">
        <v>167</v>
      </c>
      <c r="BK5240" s="2" t="s">
        <v>166</v>
      </c>
      <c r="BL5240" s="2" t="s">
        <v>166</v>
      </c>
      <c r="BM5240" s="2">
        <v>38980000</v>
      </c>
      <c r="BN5240" s="2">
        <v>38980000</v>
      </c>
      <c r="BO5240" s="2">
        <v>0</v>
      </c>
      <c r="BP5240" s="2">
        <v>0</v>
      </c>
      <c r="BQ5240" s="2" t="s">
        <v>159</v>
      </c>
      <c r="BR5240" s="2">
        <v>662290</v>
      </c>
      <c r="BS5240" s="2">
        <v>6257100</v>
      </c>
      <c r="BT5240" s="2">
        <v>291640</v>
      </c>
      <c r="BU5240" s="2">
        <v>6751500</v>
      </c>
      <c r="BV5240" s="2">
        <v>484870</v>
      </c>
      <c r="BW5240" s="2">
        <v>23057000</v>
      </c>
      <c r="BX5240" s="2">
        <v>678360</v>
      </c>
      <c r="BY5240" s="2">
        <v>797030</v>
      </c>
      <c r="BZ5240" s="2" t="s">
        <v>159</v>
      </c>
      <c r="CA5240" s="2" t="s">
        <v>159</v>
      </c>
      <c r="CB5240" s="2" t="s">
        <v>159</v>
      </c>
      <c r="CC5240" s="2" t="s">
        <v>159</v>
      </c>
      <c r="CD5240" s="2" t="s">
        <v>159</v>
      </c>
      <c r="CE5240" s="2" t="s">
        <v>159</v>
      </c>
      <c r="CF5240" s="2" t="s">
        <v>159</v>
      </c>
      <c r="CG5240" s="2" t="s">
        <v>159</v>
      </c>
      <c r="CH5240" s="2">
        <v>662290</v>
      </c>
      <c r="CI5240" s="2">
        <v>0</v>
      </c>
      <c r="CJ5240" s="2">
        <v>0</v>
      </c>
      <c r="CK5240" s="2">
        <v>6257100</v>
      </c>
      <c r="CL5240" s="2">
        <v>0</v>
      </c>
      <c r="CM5240" s="2">
        <v>0</v>
      </c>
      <c r="CN5240" s="2">
        <v>291640</v>
      </c>
      <c r="CO5240" s="2">
        <v>0</v>
      </c>
      <c r="CP5240" s="2">
        <v>0</v>
      </c>
      <c r="CQ5240" s="2">
        <v>6751500</v>
      </c>
      <c r="CR5240" s="2">
        <v>0</v>
      </c>
      <c r="CS5240" s="2">
        <v>0</v>
      </c>
      <c r="CT5240" s="2">
        <v>484870</v>
      </c>
      <c r="CU5240" s="2">
        <v>0</v>
      </c>
      <c r="CV5240" s="2">
        <v>0</v>
      </c>
      <c r="CW5240" s="2">
        <v>23057000</v>
      </c>
      <c r="CX5240" s="2">
        <v>0</v>
      </c>
      <c r="CY5240" s="2">
        <v>0</v>
      </c>
      <c r="CZ5240" s="2">
        <v>678360</v>
      </c>
      <c r="DA5240" s="2">
        <v>0</v>
      </c>
      <c r="DB5240" s="2">
        <v>0</v>
      </c>
      <c r="DC5240" s="2">
        <v>797030</v>
      </c>
      <c r="DD5240" s="2">
        <v>0</v>
      </c>
      <c r="DE5240" s="2">
        <v>0</v>
      </c>
      <c r="DF5240" s="2"/>
      <c r="DG5240" s="2"/>
      <c r="DH5240" s="2"/>
      <c r="DI5240" s="2"/>
      <c r="DJ5240" s="2"/>
      <c r="DK5240" s="2"/>
      <c r="DL5240" s="2"/>
      <c r="DM5240" s="2"/>
      <c r="DN5240" s="2"/>
      <c r="DO5240" s="2"/>
      <c r="DP5240" s="2"/>
      <c r="DQ5240" s="2"/>
      <c r="DR5240" s="2"/>
      <c r="DS5240" s="2"/>
      <c r="DT5240" s="2"/>
      <c r="DU5240" s="2"/>
      <c r="DV5240" s="2"/>
      <c r="DW5240" s="2"/>
      <c r="DX5240" s="2"/>
      <c r="DY5240" s="2"/>
      <c r="DZ5240" s="2"/>
      <c r="EA5240" s="2"/>
      <c r="EB5240" s="2"/>
      <c r="EC5240" s="2"/>
      <c r="ED5240" s="2"/>
      <c r="EE5240" s="2"/>
      <c r="EF5240" s="2">
        <v>5238</v>
      </c>
      <c r="EG5240" s="2">
        <v>2013</v>
      </c>
      <c r="EH5240" s="2">
        <v>926</v>
      </c>
      <c r="EI5240" s="2">
        <v>926</v>
      </c>
      <c r="EJ5240" s="2">
        <v>2586</v>
      </c>
      <c r="EK5240" s="2">
        <v>2929</v>
      </c>
      <c r="EL5240" s="2" t="s">
        <v>30687</v>
      </c>
      <c r="EM5240" s="2" t="s">
        <v>30688</v>
      </c>
      <c r="EN5240" s="2">
        <v>16004</v>
      </c>
      <c r="EO5240" s="2">
        <v>12152</v>
      </c>
      <c r="EP5240" s="2" t="s">
        <v>172</v>
      </c>
      <c r="EQ5240" s="2">
        <v>30700</v>
      </c>
      <c r="ER5240" s="2">
        <v>16004</v>
      </c>
      <c r="ES5240" s="2">
        <v>12152</v>
      </c>
      <c r="ET5240" s="2" t="s">
        <v>172</v>
      </c>
      <c r="EU5240" s="2">
        <v>30700</v>
      </c>
      <c r="EV5240" s="2">
        <v>16004</v>
      </c>
      <c r="EW5240" s="2">
        <v>12152</v>
      </c>
      <c r="EX5240" s="2" t="s">
        <v>172</v>
      </c>
      <c r="EY5240" s="2">
        <v>30700</v>
      </c>
    </row>
    <row r="5241" spans="1:155" x14ac:dyDescent="0.25">
      <c r="A5241" s="2" t="s">
        <v>30645</v>
      </c>
      <c r="B5241" s="2">
        <v>702</v>
      </c>
      <c r="C5241" s="2" t="s">
        <v>30645</v>
      </c>
      <c r="D5241" s="2" t="s">
        <v>30645</v>
      </c>
      <c r="E5241" s="2" t="s">
        <v>30646</v>
      </c>
      <c r="F5241" s="2" t="s">
        <v>30647</v>
      </c>
      <c r="G5241" s="2" t="s">
        <v>30648</v>
      </c>
      <c r="H5241" s="2">
        <v>0.321496</v>
      </c>
      <c r="I5241" s="2">
        <v>0</v>
      </c>
      <c r="J5241" s="3">
        <v>5.2542900000000001E-10</v>
      </c>
      <c r="K5241" s="2">
        <v>50.357999999999997</v>
      </c>
      <c r="L5241" s="2">
        <v>44.241999999999997</v>
      </c>
      <c r="M5241" s="2">
        <v>42.639000000000003</v>
      </c>
      <c r="N5241" s="2"/>
      <c r="O5241" s="2"/>
      <c r="P5241" s="2"/>
      <c r="Q5241" s="2"/>
      <c r="R5241" s="2">
        <v>0</v>
      </c>
      <c r="S5241" s="2">
        <v>0</v>
      </c>
      <c r="T5241" s="2"/>
      <c r="U5241" s="2" t="s">
        <v>159</v>
      </c>
      <c r="V5241" s="2"/>
      <c r="W5241" s="2"/>
      <c r="X5241" s="2"/>
      <c r="Y5241" s="2"/>
      <c r="Z5241" s="2">
        <v>0</v>
      </c>
      <c r="AA5241" s="2">
        <v>0</v>
      </c>
      <c r="AB5241" s="2"/>
      <c r="AC5241" s="2" t="s">
        <v>159</v>
      </c>
      <c r="AD5241" s="2">
        <v>0</v>
      </c>
      <c r="AE5241" s="2">
        <v>0</v>
      </c>
      <c r="AF5241" s="2"/>
      <c r="AG5241" s="2" t="s">
        <v>159</v>
      </c>
      <c r="AH5241" s="2">
        <v>0.321496</v>
      </c>
      <c r="AI5241" s="2">
        <v>0</v>
      </c>
      <c r="AJ5241" s="3">
        <v>5.2542900000000001E-10</v>
      </c>
      <c r="AK5241" s="2">
        <v>50.357999999999997</v>
      </c>
      <c r="AL5241" s="2">
        <v>0</v>
      </c>
      <c r="AM5241" s="2">
        <v>0</v>
      </c>
      <c r="AN5241" s="2"/>
      <c r="AO5241" s="2" t="s">
        <v>159</v>
      </c>
      <c r="AP5241" s="2"/>
      <c r="AQ5241" s="2"/>
      <c r="AR5241" s="2"/>
      <c r="AS5241" s="2"/>
      <c r="AT5241" s="2"/>
      <c r="AU5241" s="2"/>
      <c r="AV5241" s="2" t="s">
        <v>160</v>
      </c>
      <c r="AW5241" s="2" t="s">
        <v>30689</v>
      </c>
      <c r="AX5241" s="2" t="s">
        <v>30690</v>
      </c>
      <c r="AY5241" s="2" t="s">
        <v>2244</v>
      </c>
      <c r="AZ5241" s="2" t="s">
        <v>30691</v>
      </c>
      <c r="BA5241" s="2" t="s">
        <v>30692</v>
      </c>
      <c r="BB5241" s="2">
        <v>7</v>
      </c>
      <c r="BC5241" s="2">
        <v>3</v>
      </c>
      <c r="BD5241" s="2">
        <v>-5.2253000000000004E-3</v>
      </c>
      <c r="BE5241" s="2" t="s">
        <v>166</v>
      </c>
      <c r="BF5241" s="2" t="s">
        <v>166</v>
      </c>
      <c r="BG5241" s="2" t="s">
        <v>166</v>
      </c>
      <c r="BH5241" s="2" t="s">
        <v>166</v>
      </c>
      <c r="BI5241" s="2" t="s">
        <v>166</v>
      </c>
      <c r="BJ5241" s="2" t="s">
        <v>166</v>
      </c>
      <c r="BK5241" s="2" t="s">
        <v>166</v>
      </c>
      <c r="BL5241" s="2" t="s">
        <v>166</v>
      </c>
      <c r="BM5241" s="2">
        <v>0</v>
      </c>
      <c r="BN5241" s="2">
        <v>0</v>
      </c>
      <c r="BO5241" s="2">
        <v>0</v>
      </c>
      <c r="BP5241" s="2">
        <v>0</v>
      </c>
      <c r="BQ5241" s="2" t="s">
        <v>159</v>
      </c>
      <c r="BR5241" s="2">
        <v>0</v>
      </c>
      <c r="BS5241" s="2">
        <v>0</v>
      </c>
      <c r="BT5241" s="2">
        <v>0</v>
      </c>
      <c r="BU5241" s="2">
        <v>0</v>
      </c>
      <c r="BV5241" s="2">
        <v>0</v>
      </c>
      <c r="BW5241" s="2">
        <v>0</v>
      </c>
      <c r="BX5241" s="2">
        <v>0</v>
      </c>
      <c r="BY5241" s="2">
        <v>0</v>
      </c>
      <c r="BZ5241" s="2" t="s">
        <v>159</v>
      </c>
      <c r="CA5241" s="2" t="s">
        <v>159</v>
      </c>
      <c r="CB5241" s="2" t="s">
        <v>159</v>
      </c>
      <c r="CC5241" s="2" t="s">
        <v>159</v>
      </c>
      <c r="CD5241" s="2" t="s">
        <v>159</v>
      </c>
      <c r="CE5241" s="2" t="s">
        <v>159</v>
      </c>
      <c r="CF5241" s="2" t="s">
        <v>159</v>
      </c>
      <c r="CG5241" s="2" t="s">
        <v>159</v>
      </c>
      <c r="CH5241" s="2">
        <v>0</v>
      </c>
      <c r="CI5241" s="2">
        <v>0</v>
      </c>
      <c r="CJ5241" s="2">
        <v>0</v>
      </c>
      <c r="CK5241" s="2">
        <v>0</v>
      </c>
      <c r="CL5241" s="2">
        <v>0</v>
      </c>
      <c r="CM5241" s="2">
        <v>0</v>
      </c>
      <c r="CN5241" s="2">
        <v>0</v>
      </c>
      <c r="CO5241" s="2">
        <v>0</v>
      </c>
      <c r="CP5241" s="2">
        <v>0</v>
      </c>
      <c r="CQ5241" s="2">
        <v>0</v>
      </c>
      <c r="CR5241" s="2">
        <v>0</v>
      </c>
      <c r="CS5241" s="2">
        <v>0</v>
      </c>
      <c r="CT5241" s="2">
        <v>0</v>
      </c>
      <c r="CU5241" s="2">
        <v>0</v>
      </c>
      <c r="CV5241" s="2">
        <v>0</v>
      </c>
      <c r="CW5241" s="2">
        <v>0</v>
      </c>
      <c r="CX5241" s="2">
        <v>0</v>
      </c>
      <c r="CY5241" s="2">
        <v>0</v>
      </c>
      <c r="CZ5241" s="2">
        <v>0</v>
      </c>
      <c r="DA5241" s="2">
        <v>0</v>
      </c>
      <c r="DB5241" s="2">
        <v>0</v>
      </c>
      <c r="DC5241" s="2">
        <v>0</v>
      </c>
      <c r="DD5241" s="2">
        <v>0</v>
      </c>
      <c r="DE5241" s="2">
        <v>0</v>
      </c>
      <c r="DF5241" s="2"/>
      <c r="DG5241" s="2"/>
      <c r="DH5241" s="2"/>
      <c r="DI5241" s="2"/>
      <c r="DJ5241" s="2"/>
      <c r="DK5241" s="2"/>
      <c r="DL5241" s="2"/>
      <c r="DM5241" s="2"/>
      <c r="DN5241" s="2"/>
      <c r="DO5241" s="2"/>
      <c r="DP5241" s="2"/>
      <c r="DQ5241" s="2"/>
      <c r="DR5241" s="2"/>
      <c r="DS5241" s="2"/>
      <c r="DT5241" s="2"/>
      <c r="DU5241" s="2"/>
      <c r="DV5241" s="2"/>
      <c r="DW5241" s="2"/>
      <c r="DX5241" s="2"/>
      <c r="DY5241" s="2"/>
      <c r="DZ5241" s="2"/>
      <c r="EA5241" s="2"/>
      <c r="EB5241" s="2"/>
      <c r="EC5241" s="2"/>
      <c r="ED5241" s="2"/>
      <c r="EE5241" s="2"/>
      <c r="EF5241" s="2">
        <v>5239</v>
      </c>
      <c r="EG5241" s="2">
        <v>2013</v>
      </c>
      <c r="EH5241" s="2">
        <v>702</v>
      </c>
      <c r="EI5241" s="2">
        <v>702</v>
      </c>
      <c r="EJ5241" s="2">
        <v>3487</v>
      </c>
      <c r="EK5241" s="2" t="s">
        <v>30693</v>
      </c>
      <c r="EL5241" s="2"/>
      <c r="EM5241" s="2"/>
      <c r="EN5241" s="2">
        <v>21309</v>
      </c>
      <c r="EO5241" s="2">
        <v>16412</v>
      </c>
      <c r="EP5241" s="2" t="s">
        <v>172</v>
      </c>
      <c r="EQ5241" s="2">
        <v>45236</v>
      </c>
      <c r="ER5241" s="2">
        <v>21312</v>
      </c>
      <c r="ES5241" s="2">
        <v>16413</v>
      </c>
      <c r="ET5241" s="2" t="s">
        <v>172</v>
      </c>
      <c r="EU5241" s="2">
        <v>51088</v>
      </c>
      <c r="EV5241" s="2">
        <v>21312</v>
      </c>
      <c r="EW5241" s="2">
        <v>16413</v>
      </c>
      <c r="EX5241" s="2" t="s">
        <v>172</v>
      </c>
      <c r="EY5241" s="2">
        <v>51088</v>
      </c>
    </row>
    <row r="5242" spans="1:155" x14ac:dyDescent="0.25">
      <c r="A5242" s="2" t="s">
        <v>30645</v>
      </c>
      <c r="B5242" s="2">
        <v>704</v>
      </c>
      <c r="C5242" s="2" t="s">
        <v>30645</v>
      </c>
      <c r="D5242" s="2" t="s">
        <v>30645</v>
      </c>
      <c r="E5242" s="2" t="s">
        <v>30646</v>
      </c>
      <c r="F5242" s="2" t="s">
        <v>30647</v>
      </c>
      <c r="G5242" s="2" t="s">
        <v>30648</v>
      </c>
      <c r="H5242" s="2">
        <v>0.81328500000000004</v>
      </c>
      <c r="I5242" s="2">
        <v>6.3985399999999997</v>
      </c>
      <c r="J5242" s="3">
        <v>5.2542900000000001E-10</v>
      </c>
      <c r="K5242" s="2">
        <v>50.357999999999997</v>
      </c>
      <c r="L5242" s="2">
        <v>44.241999999999997</v>
      </c>
      <c r="M5242" s="2">
        <v>46.892000000000003</v>
      </c>
      <c r="N5242" s="2">
        <v>0</v>
      </c>
      <c r="O5242" s="2">
        <v>0</v>
      </c>
      <c r="P5242" s="2"/>
      <c r="Q5242" s="2" t="s">
        <v>159</v>
      </c>
      <c r="R5242" s="2">
        <v>0.81328500000000004</v>
      </c>
      <c r="S5242" s="2">
        <v>6.3985399999999997</v>
      </c>
      <c r="T5242" s="2">
        <v>1.3278199999999999E-4</v>
      </c>
      <c r="U5242" s="2">
        <v>46.892000000000003</v>
      </c>
      <c r="V5242" s="2">
        <v>0</v>
      </c>
      <c r="W5242" s="2">
        <v>0</v>
      </c>
      <c r="X5242" s="2"/>
      <c r="Y5242" s="2" t="s">
        <v>159</v>
      </c>
      <c r="Z5242" s="2">
        <v>0</v>
      </c>
      <c r="AA5242" s="2">
        <v>0</v>
      </c>
      <c r="AB5242" s="2"/>
      <c r="AC5242" s="2" t="s">
        <v>159</v>
      </c>
      <c r="AD5242" s="2">
        <v>0</v>
      </c>
      <c r="AE5242" s="2">
        <v>0</v>
      </c>
      <c r="AF5242" s="2"/>
      <c r="AG5242" s="2" t="s">
        <v>159</v>
      </c>
      <c r="AH5242" s="2">
        <v>0.42757600000000001</v>
      </c>
      <c r="AI5242" s="2">
        <v>0</v>
      </c>
      <c r="AJ5242" s="3">
        <v>5.2542900000000001E-10</v>
      </c>
      <c r="AK5242" s="2">
        <v>50.357999999999997</v>
      </c>
      <c r="AL5242" s="2">
        <v>0</v>
      </c>
      <c r="AM5242" s="2">
        <v>0</v>
      </c>
      <c r="AN5242" s="2"/>
      <c r="AO5242" s="2" t="s">
        <v>159</v>
      </c>
      <c r="AP5242" s="2">
        <v>0</v>
      </c>
      <c r="AQ5242" s="2">
        <v>0</v>
      </c>
      <c r="AR5242" s="2"/>
      <c r="AS5242" s="2" t="s">
        <v>159</v>
      </c>
      <c r="AT5242" s="2"/>
      <c r="AU5242" s="2">
        <v>1</v>
      </c>
      <c r="AV5242" s="2" t="s">
        <v>160</v>
      </c>
      <c r="AW5242" s="2" t="s">
        <v>30694</v>
      </c>
      <c r="AX5242" s="2" t="s">
        <v>197</v>
      </c>
      <c r="AY5242" s="2" t="s">
        <v>1902</v>
      </c>
      <c r="AZ5242" s="2" t="s">
        <v>30695</v>
      </c>
      <c r="BA5242" s="2" t="s">
        <v>30696</v>
      </c>
      <c r="BB5242" s="2">
        <v>1</v>
      </c>
      <c r="BC5242" s="2">
        <v>2</v>
      </c>
      <c r="BD5242" s="2">
        <v>-1.042</v>
      </c>
      <c r="BE5242" s="2" t="s">
        <v>166</v>
      </c>
      <c r="BF5242" s="2" t="s">
        <v>167</v>
      </c>
      <c r="BG5242" s="2" t="s">
        <v>166</v>
      </c>
      <c r="BH5242" s="2" t="s">
        <v>166</v>
      </c>
      <c r="BI5242" s="2" t="s">
        <v>166</v>
      </c>
      <c r="BJ5242" s="2" t="s">
        <v>166</v>
      </c>
      <c r="BK5242" s="2" t="s">
        <v>166</v>
      </c>
      <c r="BL5242" s="2" t="s">
        <v>166</v>
      </c>
      <c r="BM5242" s="2">
        <v>5199200</v>
      </c>
      <c r="BN5242" s="2">
        <v>5199200</v>
      </c>
      <c r="BO5242" s="2">
        <v>0</v>
      </c>
      <c r="BP5242" s="2">
        <v>0</v>
      </c>
      <c r="BQ5242" s="2" t="s">
        <v>159</v>
      </c>
      <c r="BR5242" s="2">
        <v>86561</v>
      </c>
      <c r="BS5242" s="2">
        <v>1871500</v>
      </c>
      <c r="BT5242" s="2">
        <v>109910</v>
      </c>
      <c r="BU5242" s="2">
        <v>2917200</v>
      </c>
      <c r="BV5242" s="2">
        <v>213980</v>
      </c>
      <c r="BW5242" s="2">
        <v>0</v>
      </c>
      <c r="BX5242" s="2">
        <v>0</v>
      </c>
      <c r="BY5242" s="2">
        <v>0</v>
      </c>
      <c r="BZ5242" s="2" t="s">
        <v>159</v>
      </c>
      <c r="CA5242" s="2" t="s">
        <v>159</v>
      </c>
      <c r="CB5242" s="2" t="s">
        <v>159</v>
      </c>
      <c r="CC5242" s="2" t="s">
        <v>159</v>
      </c>
      <c r="CD5242" s="2" t="s">
        <v>159</v>
      </c>
      <c r="CE5242" s="2" t="s">
        <v>159</v>
      </c>
      <c r="CF5242" s="2" t="s">
        <v>159</v>
      </c>
      <c r="CG5242" s="2" t="s">
        <v>159</v>
      </c>
      <c r="CH5242" s="2">
        <v>86561</v>
      </c>
      <c r="CI5242" s="2">
        <v>0</v>
      </c>
      <c r="CJ5242" s="2">
        <v>0</v>
      </c>
      <c r="CK5242" s="2">
        <v>1871500</v>
      </c>
      <c r="CL5242" s="2">
        <v>0</v>
      </c>
      <c r="CM5242" s="2">
        <v>0</v>
      </c>
      <c r="CN5242" s="2">
        <v>109910</v>
      </c>
      <c r="CO5242" s="2">
        <v>0</v>
      </c>
      <c r="CP5242" s="2">
        <v>0</v>
      </c>
      <c r="CQ5242" s="2">
        <v>2917200</v>
      </c>
      <c r="CR5242" s="2">
        <v>0</v>
      </c>
      <c r="CS5242" s="2">
        <v>0</v>
      </c>
      <c r="CT5242" s="2">
        <v>213980</v>
      </c>
      <c r="CU5242" s="2">
        <v>0</v>
      </c>
      <c r="CV5242" s="2">
        <v>0</v>
      </c>
      <c r="CW5242" s="2">
        <v>0</v>
      </c>
      <c r="CX5242" s="2">
        <v>0</v>
      </c>
      <c r="CY5242" s="2">
        <v>0</v>
      </c>
      <c r="CZ5242" s="2">
        <v>0</v>
      </c>
      <c r="DA5242" s="2">
        <v>0</v>
      </c>
      <c r="DB5242" s="2">
        <v>0</v>
      </c>
      <c r="DC5242" s="2">
        <v>0</v>
      </c>
      <c r="DD5242" s="2">
        <v>0</v>
      </c>
      <c r="DE5242" s="2">
        <v>0</v>
      </c>
      <c r="DF5242" s="2"/>
      <c r="DG5242" s="2"/>
      <c r="DH5242" s="2"/>
      <c r="DI5242" s="2"/>
      <c r="DJ5242" s="2"/>
      <c r="DK5242" s="2"/>
      <c r="DL5242" s="2"/>
      <c r="DM5242" s="2"/>
      <c r="DN5242" s="2"/>
      <c r="DO5242" s="2"/>
      <c r="DP5242" s="2"/>
      <c r="DQ5242" s="2"/>
      <c r="DR5242" s="2"/>
      <c r="DS5242" s="2"/>
      <c r="DT5242" s="2"/>
      <c r="DU5242" s="2"/>
      <c r="DV5242" s="2"/>
      <c r="DW5242" s="2"/>
      <c r="DX5242" s="2"/>
      <c r="DY5242" s="2"/>
      <c r="DZ5242" s="2"/>
      <c r="EA5242" s="2"/>
      <c r="EB5242" s="2"/>
      <c r="EC5242" s="2"/>
      <c r="ED5242" s="2"/>
      <c r="EE5242" s="2"/>
      <c r="EF5242" s="2">
        <v>5240</v>
      </c>
      <c r="EG5242" s="2">
        <v>2013</v>
      </c>
      <c r="EH5242" s="2">
        <v>704</v>
      </c>
      <c r="EI5242" s="2">
        <v>704</v>
      </c>
      <c r="EJ5242" s="2" t="s">
        <v>30697</v>
      </c>
      <c r="EK5242" s="2" t="s">
        <v>30698</v>
      </c>
      <c r="EL5242" s="2" t="s">
        <v>30699</v>
      </c>
      <c r="EM5242" s="2">
        <v>34369</v>
      </c>
      <c r="EN5242" s="2">
        <v>43580</v>
      </c>
      <c r="EO5242" s="2">
        <v>34369</v>
      </c>
      <c r="EP5242" s="2" t="s">
        <v>285</v>
      </c>
      <c r="EQ5242" s="2">
        <v>48736</v>
      </c>
      <c r="ER5242" s="2">
        <v>21312</v>
      </c>
      <c r="ES5242" s="2">
        <v>16413</v>
      </c>
      <c r="ET5242" s="2" t="s">
        <v>172</v>
      </c>
      <c r="EU5242" s="2">
        <v>51088</v>
      </c>
      <c r="EV5242" s="2">
        <v>21312</v>
      </c>
      <c r="EW5242" s="2">
        <v>16413</v>
      </c>
      <c r="EX5242" s="2" t="s">
        <v>172</v>
      </c>
      <c r="EY5242" s="2">
        <v>51088</v>
      </c>
    </row>
    <row r="5243" spans="1:155" x14ac:dyDescent="0.25">
      <c r="A5243" s="2" t="s">
        <v>30645</v>
      </c>
      <c r="B5243" s="2">
        <v>706</v>
      </c>
      <c r="C5243" s="2" t="s">
        <v>30645</v>
      </c>
      <c r="D5243" s="2" t="s">
        <v>30645</v>
      </c>
      <c r="E5243" s="2" t="s">
        <v>30646</v>
      </c>
      <c r="F5243" s="2" t="s">
        <v>30647</v>
      </c>
      <c r="G5243" s="2" t="s">
        <v>30648</v>
      </c>
      <c r="H5243" s="2">
        <v>0.53582799999999997</v>
      </c>
      <c r="I5243" s="2">
        <v>0.63100299999999998</v>
      </c>
      <c r="J5243" s="3">
        <v>5.2542900000000001E-10</v>
      </c>
      <c r="K5243" s="2">
        <v>50.357999999999997</v>
      </c>
      <c r="L5243" s="2">
        <v>44.241999999999997</v>
      </c>
      <c r="M5243" s="2">
        <v>46.249000000000002</v>
      </c>
      <c r="N5243" s="2">
        <v>0</v>
      </c>
      <c r="O5243" s="2">
        <v>0</v>
      </c>
      <c r="P5243" s="2"/>
      <c r="Q5243" s="2" t="s">
        <v>159</v>
      </c>
      <c r="R5243" s="2">
        <v>0.53582799999999997</v>
      </c>
      <c r="S5243" s="2">
        <v>0.63100299999999998</v>
      </c>
      <c r="T5243" s="3">
        <v>4.2216099999999997E-5</v>
      </c>
      <c r="U5243" s="2">
        <v>46.249000000000002</v>
      </c>
      <c r="V5243" s="2">
        <v>0</v>
      </c>
      <c r="W5243" s="2">
        <v>0</v>
      </c>
      <c r="X5243" s="2"/>
      <c r="Y5243" s="2" t="s">
        <v>159</v>
      </c>
      <c r="Z5243" s="2">
        <v>0</v>
      </c>
      <c r="AA5243" s="2">
        <v>0</v>
      </c>
      <c r="AB5243" s="2"/>
      <c r="AC5243" s="2" t="s">
        <v>159</v>
      </c>
      <c r="AD5243" s="2">
        <v>0</v>
      </c>
      <c r="AE5243" s="2">
        <v>0</v>
      </c>
      <c r="AF5243" s="2"/>
      <c r="AG5243" s="2" t="s">
        <v>159</v>
      </c>
      <c r="AH5243" s="2">
        <v>0.42757600000000001</v>
      </c>
      <c r="AI5243" s="2">
        <v>0</v>
      </c>
      <c r="AJ5243" s="3">
        <v>5.2542900000000001E-10</v>
      </c>
      <c r="AK5243" s="2">
        <v>50.357999999999997</v>
      </c>
      <c r="AL5243" s="2">
        <v>0</v>
      </c>
      <c r="AM5243" s="2">
        <v>0</v>
      </c>
      <c r="AN5243" s="2"/>
      <c r="AO5243" s="2" t="s">
        <v>159</v>
      </c>
      <c r="AP5243" s="2">
        <v>0</v>
      </c>
      <c r="AQ5243" s="2">
        <v>0</v>
      </c>
      <c r="AR5243" s="2"/>
      <c r="AS5243" s="2" t="s">
        <v>159</v>
      </c>
      <c r="AT5243" s="2"/>
      <c r="AU5243" s="2">
        <v>1</v>
      </c>
      <c r="AV5243" s="2" t="s">
        <v>160</v>
      </c>
      <c r="AW5243" s="2" t="s">
        <v>30700</v>
      </c>
      <c r="AX5243" s="2" t="s">
        <v>1116</v>
      </c>
      <c r="AY5243" s="2" t="s">
        <v>229</v>
      </c>
      <c r="AZ5243" s="2" t="s">
        <v>30701</v>
      </c>
      <c r="BA5243" s="2" t="s">
        <v>30702</v>
      </c>
      <c r="BB5243" s="2">
        <v>3</v>
      </c>
      <c r="BC5243" s="2">
        <v>2</v>
      </c>
      <c r="BD5243" s="2">
        <v>-1.2096</v>
      </c>
      <c r="BE5243" s="2" t="s">
        <v>166</v>
      </c>
      <c r="BF5243" s="2" t="s">
        <v>167</v>
      </c>
      <c r="BG5243" s="2" t="s">
        <v>166</v>
      </c>
      <c r="BH5243" s="2" t="s">
        <v>166</v>
      </c>
      <c r="BI5243" s="2" t="s">
        <v>166</v>
      </c>
      <c r="BJ5243" s="2" t="s">
        <v>166</v>
      </c>
      <c r="BK5243" s="2" t="s">
        <v>166</v>
      </c>
      <c r="BL5243" s="2" t="s">
        <v>166</v>
      </c>
      <c r="BM5243" s="2">
        <v>3950100</v>
      </c>
      <c r="BN5243" s="2">
        <v>3950100</v>
      </c>
      <c r="BO5243" s="2">
        <v>0</v>
      </c>
      <c r="BP5243" s="2">
        <v>0</v>
      </c>
      <c r="BQ5243" s="2" t="s">
        <v>159</v>
      </c>
      <c r="BR5243" s="2">
        <v>0</v>
      </c>
      <c r="BS5243" s="2">
        <v>1238900</v>
      </c>
      <c r="BT5243" s="2">
        <v>0</v>
      </c>
      <c r="BU5243" s="2">
        <v>1958700</v>
      </c>
      <c r="BV5243" s="2">
        <v>0</v>
      </c>
      <c r="BW5243" s="2">
        <v>0</v>
      </c>
      <c r="BX5243" s="2">
        <v>0</v>
      </c>
      <c r="BY5243" s="2">
        <v>752460</v>
      </c>
      <c r="BZ5243" s="2" t="s">
        <v>159</v>
      </c>
      <c r="CA5243" s="2" t="s">
        <v>159</v>
      </c>
      <c r="CB5243" s="2" t="s">
        <v>159</v>
      </c>
      <c r="CC5243" s="2" t="s">
        <v>159</v>
      </c>
      <c r="CD5243" s="2" t="s">
        <v>159</v>
      </c>
      <c r="CE5243" s="2" t="s">
        <v>159</v>
      </c>
      <c r="CF5243" s="2" t="s">
        <v>159</v>
      </c>
      <c r="CG5243" s="2" t="s">
        <v>159</v>
      </c>
      <c r="CH5243" s="2">
        <v>0</v>
      </c>
      <c r="CI5243" s="2">
        <v>0</v>
      </c>
      <c r="CJ5243" s="2">
        <v>0</v>
      </c>
      <c r="CK5243" s="2">
        <v>1238900</v>
      </c>
      <c r="CL5243" s="2">
        <v>0</v>
      </c>
      <c r="CM5243" s="2">
        <v>0</v>
      </c>
      <c r="CN5243" s="2">
        <v>0</v>
      </c>
      <c r="CO5243" s="2">
        <v>0</v>
      </c>
      <c r="CP5243" s="2">
        <v>0</v>
      </c>
      <c r="CQ5243" s="2">
        <v>1958700</v>
      </c>
      <c r="CR5243" s="2">
        <v>0</v>
      </c>
      <c r="CS5243" s="2">
        <v>0</v>
      </c>
      <c r="CT5243" s="2">
        <v>0</v>
      </c>
      <c r="CU5243" s="2">
        <v>0</v>
      </c>
      <c r="CV5243" s="2">
        <v>0</v>
      </c>
      <c r="CW5243" s="2">
        <v>0</v>
      </c>
      <c r="CX5243" s="2">
        <v>0</v>
      </c>
      <c r="CY5243" s="2">
        <v>0</v>
      </c>
      <c r="CZ5243" s="2">
        <v>0</v>
      </c>
      <c r="DA5243" s="2">
        <v>0</v>
      </c>
      <c r="DB5243" s="2">
        <v>0</v>
      </c>
      <c r="DC5243" s="2">
        <v>752460</v>
      </c>
      <c r="DD5243" s="2">
        <v>0</v>
      </c>
      <c r="DE5243" s="2">
        <v>0</v>
      </c>
      <c r="DF5243" s="2"/>
      <c r="DG5243" s="2"/>
      <c r="DH5243" s="2"/>
      <c r="DI5243" s="2"/>
      <c r="DJ5243" s="2"/>
      <c r="DK5243" s="2"/>
      <c r="DL5243" s="2"/>
      <c r="DM5243" s="2"/>
      <c r="DN5243" s="2"/>
      <c r="DO5243" s="2"/>
      <c r="DP5243" s="2"/>
      <c r="DQ5243" s="2"/>
      <c r="DR5243" s="2"/>
      <c r="DS5243" s="2"/>
      <c r="DT5243" s="2"/>
      <c r="DU5243" s="2"/>
      <c r="DV5243" s="2"/>
      <c r="DW5243" s="2"/>
      <c r="DX5243" s="2"/>
      <c r="DY5243" s="2"/>
      <c r="DZ5243" s="2"/>
      <c r="EA5243" s="2"/>
      <c r="EB5243" s="2"/>
      <c r="EC5243" s="2"/>
      <c r="ED5243" s="2"/>
      <c r="EE5243" s="2"/>
      <c r="EF5243" s="2">
        <v>5241</v>
      </c>
      <c r="EG5243" s="2">
        <v>2013</v>
      </c>
      <c r="EH5243" s="2">
        <v>706</v>
      </c>
      <c r="EI5243" s="2">
        <v>706</v>
      </c>
      <c r="EJ5243" s="2" t="s">
        <v>30697</v>
      </c>
      <c r="EK5243" s="2" t="s">
        <v>30698</v>
      </c>
      <c r="EL5243" s="2" t="s">
        <v>30703</v>
      </c>
      <c r="EM5243" s="2">
        <v>34368</v>
      </c>
      <c r="EN5243" s="2">
        <v>43577</v>
      </c>
      <c r="EO5243" s="2">
        <v>34368</v>
      </c>
      <c r="EP5243" s="2" t="s">
        <v>285</v>
      </c>
      <c r="EQ5243" s="2">
        <v>41835</v>
      </c>
      <c r="ER5243" s="2">
        <v>21312</v>
      </c>
      <c r="ES5243" s="2">
        <v>16413</v>
      </c>
      <c r="ET5243" s="2" t="s">
        <v>172</v>
      </c>
      <c r="EU5243" s="2">
        <v>51088</v>
      </c>
      <c r="EV5243" s="2">
        <v>21312</v>
      </c>
      <c r="EW5243" s="2">
        <v>16413</v>
      </c>
      <c r="EX5243" s="2" t="s">
        <v>172</v>
      </c>
      <c r="EY5243" s="2">
        <v>51088</v>
      </c>
    </row>
    <row r="5244" spans="1:155" x14ac:dyDescent="0.25">
      <c r="A5244" s="2" t="s">
        <v>30645</v>
      </c>
      <c r="B5244" s="2">
        <v>751</v>
      </c>
      <c r="C5244" s="2" t="s">
        <v>30645</v>
      </c>
      <c r="D5244" s="2" t="s">
        <v>30645</v>
      </c>
      <c r="E5244" s="2" t="s">
        <v>30646</v>
      </c>
      <c r="F5244" s="2" t="s">
        <v>30647</v>
      </c>
      <c r="G5244" s="2" t="s">
        <v>30648</v>
      </c>
      <c r="H5244" s="2">
        <v>0.99352799999999997</v>
      </c>
      <c r="I5244" s="2">
        <v>22.589500000000001</v>
      </c>
      <c r="J5244" s="2">
        <v>6.6047199999999995E-4</v>
      </c>
      <c r="K5244" s="2">
        <v>100.93</v>
      </c>
      <c r="L5244" s="2">
        <v>57.250999999999998</v>
      </c>
      <c r="M5244" s="2">
        <v>100.93</v>
      </c>
      <c r="N5244" s="2">
        <v>0</v>
      </c>
      <c r="O5244" s="2">
        <v>0</v>
      </c>
      <c r="P5244" s="2"/>
      <c r="Q5244" s="2" t="s">
        <v>159</v>
      </c>
      <c r="R5244" s="2">
        <v>0.99352799999999997</v>
      </c>
      <c r="S5244" s="2">
        <v>22.589500000000001</v>
      </c>
      <c r="T5244" s="2">
        <v>6.6047199999999995E-4</v>
      </c>
      <c r="U5244" s="2">
        <v>100.93</v>
      </c>
      <c r="V5244" s="2">
        <v>0</v>
      </c>
      <c r="W5244" s="2">
        <v>0</v>
      </c>
      <c r="X5244" s="2"/>
      <c r="Y5244" s="2" t="s">
        <v>159</v>
      </c>
      <c r="Z5244" s="2">
        <v>0.97273900000000002</v>
      </c>
      <c r="AA5244" s="2">
        <v>19.024100000000001</v>
      </c>
      <c r="AB5244" s="2">
        <v>8.0430299999999996E-3</v>
      </c>
      <c r="AC5244" s="2">
        <v>48.567999999999998</v>
      </c>
      <c r="AD5244" s="2">
        <v>0</v>
      </c>
      <c r="AE5244" s="2">
        <v>0</v>
      </c>
      <c r="AF5244" s="2"/>
      <c r="AG5244" s="2" t="s">
        <v>159</v>
      </c>
      <c r="AH5244" s="2">
        <v>0.84563299999999997</v>
      </c>
      <c r="AI5244" s="2">
        <v>9.4326600000000003</v>
      </c>
      <c r="AJ5244" s="2">
        <v>9.9132400000000002E-4</v>
      </c>
      <c r="AK5244" s="2">
        <v>51.463000000000001</v>
      </c>
      <c r="AL5244" s="2">
        <v>0</v>
      </c>
      <c r="AM5244" s="2">
        <v>0</v>
      </c>
      <c r="AN5244" s="2"/>
      <c r="AO5244" s="2" t="s">
        <v>159</v>
      </c>
      <c r="AP5244" s="2"/>
      <c r="AQ5244" s="2"/>
      <c r="AR5244" s="2"/>
      <c r="AS5244" s="2"/>
      <c r="AT5244" s="2"/>
      <c r="AU5244" s="2">
        <v>1</v>
      </c>
      <c r="AV5244" s="2" t="s">
        <v>160</v>
      </c>
      <c r="AW5244" s="2" t="s">
        <v>30704</v>
      </c>
      <c r="AX5244" s="2" t="s">
        <v>197</v>
      </c>
      <c r="AY5244" s="2" t="s">
        <v>278</v>
      </c>
      <c r="AZ5244" s="2" t="s">
        <v>30705</v>
      </c>
      <c r="BA5244" s="2" t="s">
        <v>30706</v>
      </c>
      <c r="BB5244" s="2">
        <v>2</v>
      </c>
      <c r="BC5244" s="2">
        <v>2</v>
      </c>
      <c r="BD5244" s="2">
        <v>-0.2056</v>
      </c>
      <c r="BE5244" s="2" t="s">
        <v>166</v>
      </c>
      <c r="BF5244" s="2" t="s">
        <v>167</v>
      </c>
      <c r="BG5244" s="2" t="s">
        <v>166</v>
      </c>
      <c r="BH5244" s="2" t="s">
        <v>167</v>
      </c>
      <c r="BI5244" s="2" t="s">
        <v>166</v>
      </c>
      <c r="BJ5244" s="2" t="s">
        <v>167</v>
      </c>
      <c r="BK5244" s="2" t="s">
        <v>166</v>
      </c>
      <c r="BL5244" s="2" t="s">
        <v>166</v>
      </c>
      <c r="BM5244" s="2">
        <v>66981000</v>
      </c>
      <c r="BN5244" s="2">
        <v>66981000</v>
      </c>
      <c r="BO5244" s="2">
        <v>0</v>
      </c>
      <c r="BP5244" s="2">
        <v>0</v>
      </c>
      <c r="BQ5244" s="2" t="s">
        <v>159</v>
      </c>
      <c r="BR5244" s="2">
        <v>88274</v>
      </c>
      <c r="BS5244" s="2">
        <v>6281500</v>
      </c>
      <c r="BT5244" s="2">
        <v>0</v>
      </c>
      <c r="BU5244" s="2">
        <v>3222600</v>
      </c>
      <c r="BV5244" s="2">
        <v>0</v>
      </c>
      <c r="BW5244" s="2">
        <v>630740</v>
      </c>
      <c r="BX5244" s="2">
        <v>0</v>
      </c>
      <c r="BY5244" s="2">
        <v>0</v>
      </c>
      <c r="BZ5244" s="2" t="s">
        <v>159</v>
      </c>
      <c r="CA5244" s="2" t="s">
        <v>159</v>
      </c>
      <c r="CB5244" s="2" t="s">
        <v>159</v>
      </c>
      <c r="CC5244" s="2" t="s">
        <v>159</v>
      </c>
      <c r="CD5244" s="2" t="s">
        <v>159</v>
      </c>
      <c r="CE5244" s="2" t="s">
        <v>159</v>
      </c>
      <c r="CF5244" s="2" t="s">
        <v>159</v>
      </c>
      <c r="CG5244" s="2" t="s">
        <v>159</v>
      </c>
      <c r="CH5244" s="2">
        <v>88274</v>
      </c>
      <c r="CI5244" s="2">
        <v>0</v>
      </c>
      <c r="CJ5244" s="2">
        <v>0</v>
      </c>
      <c r="CK5244" s="2">
        <v>6281500</v>
      </c>
      <c r="CL5244" s="2">
        <v>0</v>
      </c>
      <c r="CM5244" s="2">
        <v>0</v>
      </c>
      <c r="CN5244" s="2">
        <v>0</v>
      </c>
      <c r="CO5244" s="2">
        <v>0</v>
      </c>
      <c r="CP5244" s="2">
        <v>0</v>
      </c>
      <c r="CQ5244" s="2">
        <v>3222600</v>
      </c>
      <c r="CR5244" s="2">
        <v>0</v>
      </c>
      <c r="CS5244" s="2">
        <v>0</v>
      </c>
      <c r="CT5244" s="2">
        <v>0</v>
      </c>
      <c r="CU5244" s="2">
        <v>0</v>
      </c>
      <c r="CV5244" s="2">
        <v>0</v>
      </c>
      <c r="CW5244" s="2">
        <v>630740</v>
      </c>
      <c r="CX5244" s="2">
        <v>0</v>
      </c>
      <c r="CY5244" s="2">
        <v>0</v>
      </c>
      <c r="CZ5244" s="2">
        <v>0</v>
      </c>
      <c r="DA5244" s="2">
        <v>0</v>
      </c>
      <c r="DB5244" s="2">
        <v>0</v>
      </c>
      <c r="DC5244" s="2">
        <v>0</v>
      </c>
      <c r="DD5244" s="2">
        <v>0</v>
      </c>
      <c r="DE5244" s="2">
        <v>0</v>
      </c>
      <c r="DF5244" s="2"/>
      <c r="DG5244" s="2"/>
      <c r="DH5244" s="2"/>
      <c r="DI5244" s="2"/>
      <c r="DJ5244" s="2"/>
      <c r="DK5244" s="2"/>
      <c r="DL5244" s="2"/>
      <c r="DM5244" s="2"/>
      <c r="DN5244" s="2"/>
      <c r="DO5244" s="2"/>
      <c r="DP5244" s="2"/>
      <c r="DQ5244" s="2"/>
      <c r="DR5244" s="2"/>
      <c r="DS5244" s="2"/>
      <c r="DT5244" s="2"/>
      <c r="DU5244" s="2"/>
      <c r="DV5244" s="2"/>
      <c r="DW5244" s="2"/>
      <c r="DX5244" s="2"/>
      <c r="DY5244" s="2"/>
      <c r="DZ5244" s="2"/>
      <c r="EA5244" s="2"/>
      <c r="EB5244" s="2"/>
      <c r="EC5244" s="2"/>
      <c r="ED5244" s="2"/>
      <c r="EE5244" s="2"/>
      <c r="EF5244" s="2">
        <v>5242</v>
      </c>
      <c r="EG5244" s="2">
        <v>2013</v>
      </c>
      <c r="EH5244" s="2">
        <v>751</v>
      </c>
      <c r="EI5244" s="2">
        <v>751</v>
      </c>
      <c r="EJ5244" s="2" t="s">
        <v>30707</v>
      </c>
      <c r="EK5244" s="2" t="s">
        <v>30708</v>
      </c>
      <c r="EL5244" s="2" t="s">
        <v>30709</v>
      </c>
      <c r="EM5244" s="2" t="s">
        <v>30710</v>
      </c>
      <c r="EN5244" s="2">
        <v>23845</v>
      </c>
      <c r="EO5244" s="2">
        <v>18725</v>
      </c>
      <c r="EP5244" s="2" t="s">
        <v>285</v>
      </c>
      <c r="EQ5244" s="2">
        <v>10097</v>
      </c>
      <c r="ER5244" s="2">
        <v>23845</v>
      </c>
      <c r="ES5244" s="2">
        <v>18725</v>
      </c>
      <c r="ET5244" s="2" t="s">
        <v>285</v>
      </c>
      <c r="EU5244" s="2">
        <v>10097</v>
      </c>
      <c r="EV5244" s="2">
        <v>23845</v>
      </c>
      <c r="EW5244" s="2">
        <v>18725</v>
      </c>
      <c r="EX5244" s="2" t="s">
        <v>285</v>
      </c>
      <c r="EY5244" s="2">
        <v>10097</v>
      </c>
    </row>
    <row r="5245" spans="1:155" x14ac:dyDescent="0.25">
      <c r="A5245" s="2" t="s">
        <v>30645</v>
      </c>
      <c r="B5245" s="2">
        <v>805</v>
      </c>
      <c r="C5245" s="2" t="s">
        <v>30645</v>
      </c>
      <c r="D5245" s="2" t="s">
        <v>30645</v>
      </c>
      <c r="E5245" s="2" t="s">
        <v>30646</v>
      </c>
      <c r="F5245" s="2" t="s">
        <v>30647</v>
      </c>
      <c r="G5245" s="2" t="s">
        <v>30648</v>
      </c>
      <c r="H5245" s="2">
        <v>0.99999899999999997</v>
      </c>
      <c r="I5245" s="2">
        <v>59.068100000000001</v>
      </c>
      <c r="J5245" s="3">
        <v>2.5194999999999998E-69</v>
      </c>
      <c r="K5245" s="2">
        <v>121.45</v>
      </c>
      <c r="L5245" s="2">
        <v>111.91</v>
      </c>
      <c r="M5245" s="2">
        <v>105.14</v>
      </c>
      <c r="N5245" s="2">
        <v>0</v>
      </c>
      <c r="O5245" s="2">
        <v>0</v>
      </c>
      <c r="P5245" s="2"/>
      <c r="Q5245" s="2" t="s">
        <v>159</v>
      </c>
      <c r="R5245" s="2">
        <v>0.993892</v>
      </c>
      <c r="S5245" s="2">
        <v>22.1143</v>
      </c>
      <c r="T5245" s="3">
        <v>4.7090100000000003E-19</v>
      </c>
      <c r="U5245" s="2">
        <v>59.728000000000002</v>
      </c>
      <c r="V5245" s="2">
        <v>0</v>
      </c>
      <c r="W5245" s="2">
        <v>0</v>
      </c>
      <c r="X5245" s="2"/>
      <c r="Y5245" s="2" t="s">
        <v>159</v>
      </c>
      <c r="Z5245" s="2">
        <v>0.99998399999999998</v>
      </c>
      <c r="AA5245" s="2">
        <v>48.044800000000002</v>
      </c>
      <c r="AB5245" s="3">
        <v>2.5194999999999998E-69</v>
      </c>
      <c r="AC5245" s="2">
        <v>121.45</v>
      </c>
      <c r="AD5245" s="2">
        <v>0</v>
      </c>
      <c r="AE5245" s="2">
        <v>0</v>
      </c>
      <c r="AF5245" s="2"/>
      <c r="AG5245" s="2" t="s">
        <v>159</v>
      </c>
      <c r="AH5245" s="2">
        <v>0.99994899999999998</v>
      </c>
      <c r="AI5245" s="2">
        <v>42.892099999999999</v>
      </c>
      <c r="AJ5245" s="3">
        <v>3.57241E-51</v>
      </c>
      <c r="AK5245" s="2">
        <v>93.477999999999994</v>
      </c>
      <c r="AL5245" s="2">
        <v>0</v>
      </c>
      <c r="AM5245" s="2">
        <v>0</v>
      </c>
      <c r="AN5245" s="2"/>
      <c r="AO5245" s="2" t="s">
        <v>159</v>
      </c>
      <c r="AP5245" s="2">
        <v>0.99999899999999997</v>
      </c>
      <c r="AQ5245" s="2">
        <v>59.068100000000001</v>
      </c>
      <c r="AR5245" s="3">
        <v>1.88101E-40</v>
      </c>
      <c r="AS5245" s="2">
        <v>105.14</v>
      </c>
      <c r="AT5245" s="2"/>
      <c r="AU5245" s="2">
        <v>1</v>
      </c>
      <c r="AV5245" s="2" t="s">
        <v>160</v>
      </c>
      <c r="AW5245" s="2" t="s">
        <v>30711</v>
      </c>
      <c r="AX5245" s="2" t="s">
        <v>6580</v>
      </c>
      <c r="AY5245" s="2" t="s">
        <v>198</v>
      </c>
      <c r="AZ5245" s="2" t="s">
        <v>30712</v>
      </c>
      <c r="BA5245" s="2" t="s">
        <v>30713</v>
      </c>
      <c r="BB5245" s="2">
        <v>4</v>
      </c>
      <c r="BC5245" s="2">
        <v>2</v>
      </c>
      <c r="BD5245" s="2">
        <v>0.25446999999999997</v>
      </c>
      <c r="BE5245" s="2" t="s">
        <v>166</v>
      </c>
      <c r="BF5245" s="2" t="s">
        <v>167</v>
      </c>
      <c r="BG5245" s="2" t="s">
        <v>166</v>
      </c>
      <c r="BH5245" s="2" t="s">
        <v>167</v>
      </c>
      <c r="BI5245" s="2" t="s">
        <v>166</v>
      </c>
      <c r="BJ5245" s="2" t="s">
        <v>167</v>
      </c>
      <c r="BK5245" s="2" t="s">
        <v>166</v>
      </c>
      <c r="BL5245" s="2" t="s">
        <v>167</v>
      </c>
      <c r="BM5245" s="2">
        <v>399140000</v>
      </c>
      <c r="BN5245" s="2">
        <v>399140000</v>
      </c>
      <c r="BO5245" s="2">
        <v>0</v>
      </c>
      <c r="BP5245" s="2">
        <v>0</v>
      </c>
      <c r="BQ5245" s="2" t="s">
        <v>159</v>
      </c>
      <c r="BR5245" s="2">
        <v>139120</v>
      </c>
      <c r="BS5245" s="2">
        <v>11028000</v>
      </c>
      <c r="BT5245" s="2">
        <v>523850</v>
      </c>
      <c r="BU5245" s="2">
        <v>44555000</v>
      </c>
      <c r="BV5245" s="2">
        <v>0</v>
      </c>
      <c r="BW5245" s="2">
        <v>65311000</v>
      </c>
      <c r="BX5245" s="2">
        <v>260320</v>
      </c>
      <c r="BY5245" s="2">
        <v>20750000</v>
      </c>
      <c r="BZ5245" s="2" t="s">
        <v>159</v>
      </c>
      <c r="CA5245" s="2" t="s">
        <v>159</v>
      </c>
      <c r="CB5245" s="2" t="s">
        <v>159</v>
      </c>
      <c r="CC5245" s="2" t="s">
        <v>159</v>
      </c>
      <c r="CD5245" s="2" t="s">
        <v>159</v>
      </c>
      <c r="CE5245" s="2" t="s">
        <v>159</v>
      </c>
      <c r="CF5245" s="2" t="s">
        <v>159</v>
      </c>
      <c r="CG5245" s="2" t="s">
        <v>159</v>
      </c>
      <c r="CH5245" s="2">
        <v>139120</v>
      </c>
      <c r="CI5245" s="2">
        <v>0</v>
      </c>
      <c r="CJ5245" s="2">
        <v>0</v>
      </c>
      <c r="CK5245" s="2">
        <v>11028000</v>
      </c>
      <c r="CL5245" s="2">
        <v>0</v>
      </c>
      <c r="CM5245" s="2">
        <v>0</v>
      </c>
      <c r="CN5245" s="2">
        <v>523850</v>
      </c>
      <c r="CO5245" s="2">
        <v>0</v>
      </c>
      <c r="CP5245" s="2">
        <v>0</v>
      </c>
      <c r="CQ5245" s="2">
        <v>44555000</v>
      </c>
      <c r="CR5245" s="2">
        <v>0</v>
      </c>
      <c r="CS5245" s="2">
        <v>0</v>
      </c>
      <c r="CT5245" s="2">
        <v>0</v>
      </c>
      <c r="CU5245" s="2">
        <v>0</v>
      </c>
      <c r="CV5245" s="2">
        <v>0</v>
      </c>
      <c r="CW5245" s="2">
        <v>65311000</v>
      </c>
      <c r="CX5245" s="2">
        <v>0</v>
      </c>
      <c r="CY5245" s="2">
        <v>0</v>
      </c>
      <c r="CZ5245" s="2">
        <v>260320</v>
      </c>
      <c r="DA5245" s="2">
        <v>0</v>
      </c>
      <c r="DB5245" s="2">
        <v>0</v>
      </c>
      <c r="DC5245" s="2">
        <v>20750000</v>
      </c>
      <c r="DD5245" s="2">
        <v>0</v>
      </c>
      <c r="DE5245" s="2">
        <v>0</v>
      </c>
      <c r="DF5245" s="2"/>
      <c r="DG5245" s="2"/>
      <c r="DH5245" s="2"/>
      <c r="DI5245" s="2"/>
      <c r="DJ5245" s="2"/>
      <c r="DK5245" s="2"/>
      <c r="DL5245" s="2"/>
      <c r="DM5245" s="2"/>
      <c r="DN5245" s="2"/>
      <c r="DO5245" s="2"/>
      <c r="DP5245" s="2"/>
      <c r="DQ5245" s="2"/>
      <c r="DR5245" s="2"/>
      <c r="DS5245" s="2"/>
      <c r="DT5245" s="2"/>
      <c r="DU5245" s="2"/>
      <c r="DV5245" s="2"/>
      <c r="DW5245" s="2"/>
      <c r="DX5245" s="2"/>
      <c r="DY5245" s="2"/>
      <c r="DZ5245" s="2"/>
      <c r="EA5245" s="2"/>
      <c r="EB5245" s="2"/>
      <c r="EC5245" s="2"/>
      <c r="ED5245" s="2"/>
      <c r="EE5245" s="2"/>
      <c r="EF5245" s="2">
        <v>5243</v>
      </c>
      <c r="EG5245" s="2">
        <v>2013</v>
      </c>
      <c r="EH5245" s="2">
        <v>805</v>
      </c>
      <c r="EI5245" s="2">
        <v>805</v>
      </c>
      <c r="EJ5245" s="2" t="s">
        <v>30714</v>
      </c>
      <c r="EK5245" s="2" t="s">
        <v>30715</v>
      </c>
      <c r="EL5245" s="2" t="s">
        <v>30716</v>
      </c>
      <c r="EM5245" s="2" t="s">
        <v>30717</v>
      </c>
      <c r="EN5245" s="2">
        <v>36297</v>
      </c>
      <c r="EO5245" s="2">
        <v>28344</v>
      </c>
      <c r="EP5245" s="2" t="s">
        <v>171</v>
      </c>
      <c r="EQ5245" s="2">
        <v>53765</v>
      </c>
      <c r="ER5245" s="2">
        <v>29921</v>
      </c>
      <c r="ES5245" s="2">
        <v>23213</v>
      </c>
      <c r="ET5245" s="2" t="s">
        <v>190</v>
      </c>
      <c r="EU5245" s="2">
        <v>60579</v>
      </c>
      <c r="EV5245" s="2">
        <v>29937</v>
      </c>
      <c r="EW5245" s="2">
        <v>23226</v>
      </c>
      <c r="EX5245" s="2" t="s">
        <v>190</v>
      </c>
      <c r="EY5245" s="2">
        <v>60084</v>
      </c>
    </row>
    <row r="5246" spans="1:155" x14ac:dyDescent="0.25">
      <c r="A5246" s="2" t="s">
        <v>30645</v>
      </c>
      <c r="B5246" s="2">
        <v>1197</v>
      </c>
      <c r="C5246" s="2" t="s">
        <v>30645</v>
      </c>
      <c r="D5246" s="2" t="s">
        <v>30645</v>
      </c>
      <c r="E5246" s="2" t="s">
        <v>30646</v>
      </c>
      <c r="F5246" s="2" t="s">
        <v>30647</v>
      </c>
      <c r="G5246" s="2" t="s">
        <v>30648</v>
      </c>
      <c r="H5246" s="2">
        <v>0.99533799999999995</v>
      </c>
      <c r="I5246" s="2">
        <v>26.399899999999999</v>
      </c>
      <c r="J5246" s="3">
        <v>4.33906E-51</v>
      </c>
      <c r="K5246" s="2">
        <v>80.165999999999997</v>
      </c>
      <c r="L5246" s="2">
        <v>76.777000000000001</v>
      </c>
      <c r="M5246" s="2">
        <v>70.578000000000003</v>
      </c>
      <c r="N5246" s="2">
        <v>0</v>
      </c>
      <c r="O5246" s="2">
        <v>0</v>
      </c>
      <c r="P5246" s="2"/>
      <c r="Q5246" s="2" t="s">
        <v>159</v>
      </c>
      <c r="R5246" s="2">
        <v>0</v>
      </c>
      <c r="S5246" s="2">
        <v>0</v>
      </c>
      <c r="T5246" s="2"/>
      <c r="U5246" s="2" t="s">
        <v>159</v>
      </c>
      <c r="V5246" s="2">
        <v>0</v>
      </c>
      <c r="W5246" s="2">
        <v>0</v>
      </c>
      <c r="X5246" s="2"/>
      <c r="Y5246" s="2" t="s">
        <v>159</v>
      </c>
      <c r="Z5246" s="2">
        <v>0.986541</v>
      </c>
      <c r="AA5246" s="2">
        <v>23.432300000000001</v>
      </c>
      <c r="AB5246" s="3">
        <v>2.1218599999999999E-19</v>
      </c>
      <c r="AC5246" s="2">
        <v>56.648000000000003</v>
      </c>
      <c r="AD5246" s="2">
        <v>0</v>
      </c>
      <c r="AE5246" s="2">
        <v>0</v>
      </c>
      <c r="AF5246" s="2"/>
      <c r="AG5246" s="2" t="s">
        <v>159</v>
      </c>
      <c r="AH5246" s="2">
        <v>0.99271200000000004</v>
      </c>
      <c r="AI5246" s="2">
        <v>21.732199999999999</v>
      </c>
      <c r="AJ5246" s="3">
        <v>4.33906E-51</v>
      </c>
      <c r="AK5246" s="2">
        <v>80.165999999999997</v>
      </c>
      <c r="AL5246" s="2">
        <v>0</v>
      </c>
      <c r="AM5246" s="2">
        <v>0</v>
      </c>
      <c r="AN5246" s="2"/>
      <c r="AO5246" s="2" t="s">
        <v>159</v>
      </c>
      <c r="AP5246" s="2">
        <v>0.99533799999999995</v>
      </c>
      <c r="AQ5246" s="2">
        <v>26.399899999999999</v>
      </c>
      <c r="AR5246" s="3">
        <v>4.6076599999999999E-32</v>
      </c>
      <c r="AS5246" s="2">
        <v>70.578000000000003</v>
      </c>
      <c r="AT5246" s="2"/>
      <c r="AU5246" s="2">
        <v>1</v>
      </c>
      <c r="AV5246" s="2" t="s">
        <v>160</v>
      </c>
      <c r="AW5246" s="2" t="s">
        <v>30718</v>
      </c>
      <c r="AX5246" s="2" t="s">
        <v>197</v>
      </c>
      <c r="AY5246" s="2" t="s">
        <v>388</v>
      </c>
      <c r="AZ5246" s="2" t="s">
        <v>30719</v>
      </c>
      <c r="BA5246" s="2" t="s">
        <v>30720</v>
      </c>
      <c r="BB5246" s="2">
        <v>3</v>
      </c>
      <c r="BC5246" s="2">
        <v>4</v>
      </c>
      <c r="BD5246" s="2">
        <v>0.88436999999999999</v>
      </c>
      <c r="BE5246" s="2" t="s">
        <v>166</v>
      </c>
      <c r="BF5246" s="2" t="s">
        <v>166</v>
      </c>
      <c r="BG5246" s="2" t="s">
        <v>166</v>
      </c>
      <c r="BH5246" s="2" t="s">
        <v>167</v>
      </c>
      <c r="BI5246" s="2" t="s">
        <v>166</v>
      </c>
      <c r="BJ5246" s="2" t="s">
        <v>167</v>
      </c>
      <c r="BK5246" s="2" t="s">
        <v>166</v>
      </c>
      <c r="BL5246" s="2" t="s">
        <v>167</v>
      </c>
      <c r="BM5246" s="2">
        <v>68040000</v>
      </c>
      <c r="BN5246" s="2">
        <v>68040000</v>
      </c>
      <c r="BO5246" s="2">
        <v>0</v>
      </c>
      <c r="BP5246" s="2">
        <v>0</v>
      </c>
      <c r="BQ5246" s="2" t="s">
        <v>159</v>
      </c>
      <c r="BR5246" s="2">
        <v>270780</v>
      </c>
      <c r="BS5246" s="2">
        <v>0</v>
      </c>
      <c r="BT5246" s="2">
        <v>517940</v>
      </c>
      <c r="BU5246" s="2">
        <v>16471000</v>
      </c>
      <c r="BV5246" s="2">
        <v>131970</v>
      </c>
      <c r="BW5246" s="2">
        <v>15174000</v>
      </c>
      <c r="BX5246" s="2">
        <v>333360</v>
      </c>
      <c r="BY5246" s="2">
        <v>2682300</v>
      </c>
      <c r="BZ5246" s="2" t="s">
        <v>159</v>
      </c>
      <c r="CA5246" s="2" t="s">
        <v>159</v>
      </c>
      <c r="CB5246" s="2" t="s">
        <v>159</v>
      </c>
      <c r="CC5246" s="2" t="s">
        <v>159</v>
      </c>
      <c r="CD5246" s="2" t="s">
        <v>159</v>
      </c>
      <c r="CE5246" s="2" t="s">
        <v>159</v>
      </c>
      <c r="CF5246" s="2" t="s">
        <v>159</v>
      </c>
      <c r="CG5246" s="2" t="s">
        <v>159</v>
      </c>
      <c r="CH5246" s="2">
        <v>270780</v>
      </c>
      <c r="CI5246" s="2">
        <v>0</v>
      </c>
      <c r="CJ5246" s="2">
        <v>0</v>
      </c>
      <c r="CK5246" s="2">
        <v>0</v>
      </c>
      <c r="CL5246" s="2">
        <v>0</v>
      </c>
      <c r="CM5246" s="2">
        <v>0</v>
      </c>
      <c r="CN5246" s="2">
        <v>517940</v>
      </c>
      <c r="CO5246" s="2">
        <v>0</v>
      </c>
      <c r="CP5246" s="2">
        <v>0</v>
      </c>
      <c r="CQ5246" s="2">
        <v>16471000</v>
      </c>
      <c r="CR5246" s="2">
        <v>0</v>
      </c>
      <c r="CS5246" s="2">
        <v>0</v>
      </c>
      <c r="CT5246" s="2">
        <v>131970</v>
      </c>
      <c r="CU5246" s="2">
        <v>0</v>
      </c>
      <c r="CV5246" s="2">
        <v>0</v>
      </c>
      <c r="CW5246" s="2">
        <v>15174000</v>
      </c>
      <c r="CX5246" s="2">
        <v>0</v>
      </c>
      <c r="CY5246" s="2">
        <v>0</v>
      </c>
      <c r="CZ5246" s="2">
        <v>333360</v>
      </c>
      <c r="DA5246" s="2">
        <v>0</v>
      </c>
      <c r="DB5246" s="2">
        <v>0</v>
      </c>
      <c r="DC5246" s="2">
        <v>2682300</v>
      </c>
      <c r="DD5246" s="2">
        <v>0</v>
      </c>
      <c r="DE5246" s="2">
        <v>0</v>
      </c>
      <c r="DF5246" s="2"/>
      <c r="DG5246" s="2"/>
      <c r="DH5246" s="2"/>
      <c r="DI5246" s="2"/>
      <c r="DJ5246" s="2"/>
      <c r="DK5246" s="2"/>
      <c r="DL5246" s="2"/>
      <c r="DM5246" s="2"/>
      <c r="DN5246" s="2"/>
      <c r="DO5246" s="2"/>
      <c r="DP5246" s="2"/>
      <c r="DQ5246" s="2"/>
      <c r="DR5246" s="2"/>
      <c r="DS5246" s="2"/>
      <c r="DT5246" s="2"/>
      <c r="DU5246" s="2"/>
      <c r="DV5246" s="2"/>
      <c r="DW5246" s="2"/>
      <c r="DX5246" s="2"/>
      <c r="DY5246" s="2"/>
      <c r="DZ5246" s="2"/>
      <c r="EA5246" s="2"/>
      <c r="EB5246" s="2"/>
      <c r="EC5246" s="2"/>
      <c r="ED5246" s="2"/>
      <c r="EE5246" s="2"/>
      <c r="EF5246" s="2">
        <v>5244</v>
      </c>
      <c r="EG5246" s="2">
        <v>2013</v>
      </c>
      <c r="EH5246" s="2">
        <v>1197</v>
      </c>
      <c r="EI5246" s="2">
        <v>1197</v>
      </c>
      <c r="EJ5246" s="2" t="s">
        <v>30721</v>
      </c>
      <c r="EK5246" s="2" t="s">
        <v>30722</v>
      </c>
      <c r="EL5246" s="2" t="s">
        <v>30723</v>
      </c>
      <c r="EM5246" s="2" t="s">
        <v>30724</v>
      </c>
      <c r="EN5246" s="2">
        <v>37233</v>
      </c>
      <c r="EO5246" s="2">
        <v>29349</v>
      </c>
      <c r="EP5246" s="2" t="s">
        <v>171</v>
      </c>
      <c r="EQ5246" s="2">
        <v>58856</v>
      </c>
      <c r="ER5246" s="2">
        <v>37231</v>
      </c>
      <c r="ES5246" s="2">
        <v>29346</v>
      </c>
      <c r="ET5246" s="2" t="s">
        <v>172</v>
      </c>
      <c r="EU5246" s="2">
        <v>63236</v>
      </c>
      <c r="EV5246" s="2">
        <v>37231</v>
      </c>
      <c r="EW5246" s="2">
        <v>29346</v>
      </c>
      <c r="EX5246" s="2" t="s">
        <v>172</v>
      </c>
      <c r="EY5246" s="2">
        <v>63236</v>
      </c>
    </row>
    <row r="5247" spans="1:155" x14ac:dyDescent="0.25">
      <c r="A5247" s="2" t="s">
        <v>30645</v>
      </c>
      <c r="B5247" s="2">
        <v>1204</v>
      </c>
      <c r="C5247" s="2" t="s">
        <v>30645</v>
      </c>
      <c r="D5247" s="2" t="s">
        <v>30645</v>
      </c>
      <c r="E5247" s="2" t="s">
        <v>30646</v>
      </c>
      <c r="F5247" s="2" t="s">
        <v>30647</v>
      </c>
      <c r="G5247" s="2" t="s">
        <v>30648</v>
      </c>
      <c r="H5247" s="2">
        <v>0.33208599999999999</v>
      </c>
      <c r="I5247" s="2">
        <v>0</v>
      </c>
      <c r="J5247" s="3">
        <v>3.0761700000000002E-17</v>
      </c>
      <c r="K5247" s="2">
        <v>52.465000000000003</v>
      </c>
      <c r="L5247" s="2">
        <v>46.728000000000002</v>
      </c>
      <c r="M5247" s="2">
        <v>52.465000000000003</v>
      </c>
      <c r="N5247" s="2">
        <v>0</v>
      </c>
      <c r="O5247" s="2">
        <v>0</v>
      </c>
      <c r="P5247" s="2"/>
      <c r="Q5247" s="2" t="s">
        <v>159</v>
      </c>
      <c r="R5247" s="2">
        <v>0</v>
      </c>
      <c r="S5247" s="2">
        <v>0</v>
      </c>
      <c r="T5247" s="2"/>
      <c r="U5247" s="2" t="s">
        <v>159</v>
      </c>
      <c r="V5247" s="2">
        <v>0</v>
      </c>
      <c r="W5247" s="2">
        <v>0</v>
      </c>
      <c r="X5247" s="2"/>
      <c r="Y5247" s="2" t="s">
        <v>159</v>
      </c>
      <c r="Z5247" s="2"/>
      <c r="AA5247" s="2"/>
      <c r="AB5247" s="2"/>
      <c r="AC5247" s="2"/>
      <c r="AD5247" s="2">
        <v>0</v>
      </c>
      <c r="AE5247" s="2">
        <v>0</v>
      </c>
      <c r="AF5247" s="2"/>
      <c r="AG5247" s="2" t="s">
        <v>159</v>
      </c>
      <c r="AH5247" s="2">
        <v>0.33208599999999999</v>
      </c>
      <c r="AI5247" s="2">
        <v>0</v>
      </c>
      <c r="AJ5247" s="3">
        <v>3.0761700000000002E-17</v>
      </c>
      <c r="AK5247" s="2">
        <v>52.465000000000003</v>
      </c>
      <c r="AL5247" s="2">
        <v>0</v>
      </c>
      <c r="AM5247" s="2">
        <v>0</v>
      </c>
      <c r="AN5247" s="2"/>
      <c r="AO5247" s="2" t="s">
        <v>159</v>
      </c>
      <c r="AP5247" s="2"/>
      <c r="AQ5247" s="2"/>
      <c r="AR5247" s="2"/>
      <c r="AS5247" s="2"/>
      <c r="AT5247" s="2"/>
      <c r="AU5247" s="2"/>
      <c r="AV5247" s="2" t="s">
        <v>160</v>
      </c>
      <c r="AW5247" s="2" t="s">
        <v>30725</v>
      </c>
      <c r="AX5247" s="2" t="s">
        <v>197</v>
      </c>
      <c r="AY5247" s="2" t="s">
        <v>233</v>
      </c>
      <c r="AZ5247" s="2" t="s">
        <v>30726</v>
      </c>
      <c r="BA5247" s="2" t="s">
        <v>30727</v>
      </c>
      <c r="BB5247" s="2">
        <v>8</v>
      </c>
      <c r="BC5247" s="2">
        <v>3</v>
      </c>
      <c r="BD5247" s="2">
        <v>2.2122000000000002</v>
      </c>
      <c r="BE5247" s="2" t="s">
        <v>166</v>
      </c>
      <c r="BF5247" s="2" t="s">
        <v>166</v>
      </c>
      <c r="BG5247" s="2" t="s">
        <v>166</v>
      </c>
      <c r="BH5247" s="2" t="s">
        <v>166</v>
      </c>
      <c r="BI5247" s="2" t="s">
        <v>166</v>
      </c>
      <c r="BJ5247" s="2" t="s">
        <v>166</v>
      </c>
      <c r="BK5247" s="2" t="s">
        <v>166</v>
      </c>
      <c r="BL5247" s="2" t="s">
        <v>166</v>
      </c>
      <c r="BM5247" s="2">
        <v>0</v>
      </c>
      <c r="BN5247" s="2">
        <v>0</v>
      </c>
      <c r="BO5247" s="2">
        <v>0</v>
      </c>
      <c r="BP5247" s="2">
        <v>0</v>
      </c>
      <c r="BQ5247" s="2" t="s">
        <v>159</v>
      </c>
      <c r="BR5247" s="2">
        <v>0</v>
      </c>
      <c r="BS5247" s="2">
        <v>0</v>
      </c>
      <c r="BT5247" s="2">
        <v>0</v>
      </c>
      <c r="BU5247" s="2">
        <v>0</v>
      </c>
      <c r="BV5247" s="2">
        <v>0</v>
      </c>
      <c r="BW5247" s="2">
        <v>0</v>
      </c>
      <c r="BX5247" s="2">
        <v>0</v>
      </c>
      <c r="BY5247" s="2">
        <v>0</v>
      </c>
      <c r="BZ5247" s="2" t="s">
        <v>159</v>
      </c>
      <c r="CA5247" s="2" t="s">
        <v>159</v>
      </c>
      <c r="CB5247" s="2" t="s">
        <v>159</v>
      </c>
      <c r="CC5247" s="2" t="s">
        <v>159</v>
      </c>
      <c r="CD5247" s="2" t="s">
        <v>159</v>
      </c>
      <c r="CE5247" s="2" t="s">
        <v>159</v>
      </c>
      <c r="CF5247" s="2" t="s">
        <v>159</v>
      </c>
      <c r="CG5247" s="2" t="s">
        <v>159</v>
      </c>
      <c r="CH5247" s="2">
        <v>0</v>
      </c>
      <c r="CI5247" s="2">
        <v>0</v>
      </c>
      <c r="CJ5247" s="2">
        <v>0</v>
      </c>
      <c r="CK5247" s="2">
        <v>0</v>
      </c>
      <c r="CL5247" s="2">
        <v>0</v>
      </c>
      <c r="CM5247" s="2">
        <v>0</v>
      </c>
      <c r="CN5247" s="2">
        <v>0</v>
      </c>
      <c r="CO5247" s="2">
        <v>0</v>
      </c>
      <c r="CP5247" s="2">
        <v>0</v>
      </c>
      <c r="CQ5247" s="2">
        <v>0</v>
      </c>
      <c r="CR5247" s="2">
        <v>0</v>
      </c>
      <c r="CS5247" s="2">
        <v>0</v>
      </c>
      <c r="CT5247" s="2">
        <v>0</v>
      </c>
      <c r="CU5247" s="2">
        <v>0</v>
      </c>
      <c r="CV5247" s="2">
        <v>0</v>
      </c>
      <c r="CW5247" s="2">
        <v>0</v>
      </c>
      <c r="CX5247" s="2">
        <v>0</v>
      </c>
      <c r="CY5247" s="2">
        <v>0</v>
      </c>
      <c r="CZ5247" s="2">
        <v>0</v>
      </c>
      <c r="DA5247" s="2">
        <v>0</v>
      </c>
      <c r="DB5247" s="2">
        <v>0</v>
      </c>
      <c r="DC5247" s="2">
        <v>0</v>
      </c>
      <c r="DD5247" s="2">
        <v>0</v>
      </c>
      <c r="DE5247" s="2">
        <v>0</v>
      </c>
      <c r="DF5247" s="2"/>
      <c r="DG5247" s="2"/>
      <c r="DH5247" s="2"/>
      <c r="DI5247" s="2"/>
      <c r="DJ5247" s="2"/>
      <c r="DK5247" s="2"/>
      <c r="DL5247" s="2"/>
      <c r="DM5247" s="2"/>
      <c r="DN5247" s="2"/>
      <c r="DO5247" s="2"/>
      <c r="DP5247" s="2"/>
      <c r="DQ5247" s="2"/>
      <c r="DR5247" s="2"/>
      <c r="DS5247" s="2"/>
      <c r="DT5247" s="2"/>
      <c r="DU5247" s="2"/>
      <c r="DV5247" s="2"/>
      <c r="DW5247" s="2"/>
      <c r="DX5247" s="2"/>
      <c r="DY5247" s="2"/>
      <c r="DZ5247" s="2"/>
      <c r="EA5247" s="2"/>
      <c r="EB5247" s="2"/>
      <c r="EC5247" s="2"/>
      <c r="ED5247" s="2"/>
      <c r="EE5247" s="2"/>
      <c r="EF5247" s="2">
        <v>5245</v>
      </c>
      <c r="EG5247" s="2">
        <v>2013</v>
      </c>
      <c r="EH5247" s="2">
        <v>1204</v>
      </c>
      <c r="EI5247" s="2">
        <v>1204</v>
      </c>
      <c r="EJ5247" s="2" t="s">
        <v>30721</v>
      </c>
      <c r="EK5247" s="2" t="s">
        <v>30722</v>
      </c>
      <c r="EL5247" s="2"/>
      <c r="EM5247" s="2"/>
      <c r="EN5247" s="2">
        <v>44924</v>
      </c>
      <c r="EO5247" s="2">
        <v>35481</v>
      </c>
      <c r="EP5247" s="2" t="s">
        <v>172</v>
      </c>
      <c r="EQ5247" s="2">
        <v>68936</v>
      </c>
      <c r="ER5247" s="2">
        <v>44924</v>
      </c>
      <c r="ES5247" s="2">
        <v>35481</v>
      </c>
      <c r="ET5247" s="2" t="s">
        <v>172</v>
      </c>
      <c r="EU5247" s="2">
        <v>68936</v>
      </c>
      <c r="EV5247" s="2">
        <v>44924</v>
      </c>
      <c r="EW5247" s="2">
        <v>35481</v>
      </c>
      <c r="EX5247" s="2" t="s">
        <v>172</v>
      </c>
      <c r="EY5247" s="2">
        <v>68936</v>
      </c>
    </row>
    <row r="5248" spans="1:155" x14ac:dyDescent="0.25">
      <c r="A5248" s="2" t="s">
        <v>30645</v>
      </c>
      <c r="B5248" s="2">
        <v>1205</v>
      </c>
      <c r="C5248" s="2" t="s">
        <v>30645</v>
      </c>
      <c r="D5248" s="2" t="s">
        <v>30645</v>
      </c>
      <c r="E5248" s="2" t="s">
        <v>30646</v>
      </c>
      <c r="F5248" s="2" t="s">
        <v>30647</v>
      </c>
      <c r="G5248" s="2" t="s">
        <v>30648</v>
      </c>
      <c r="H5248" s="2">
        <v>0.33208599999999999</v>
      </c>
      <c r="I5248" s="2">
        <v>0</v>
      </c>
      <c r="J5248" s="3">
        <v>3.0761700000000002E-17</v>
      </c>
      <c r="K5248" s="2">
        <v>52.465000000000003</v>
      </c>
      <c r="L5248" s="2">
        <v>46.728000000000002</v>
      </c>
      <c r="M5248" s="2">
        <v>52.465000000000003</v>
      </c>
      <c r="N5248" s="2">
        <v>0</v>
      </c>
      <c r="O5248" s="2">
        <v>0</v>
      </c>
      <c r="P5248" s="2"/>
      <c r="Q5248" s="2" t="s">
        <v>159</v>
      </c>
      <c r="R5248" s="2">
        <v>0</v>
      </c>
      <c r="S5248" s="2">
        <v>0</v>
      </c>
      <c r="T5248" s="2"/>
      <c r="U5248" s="2" t="s">
        <v>159</v>
      </c>
      <c r="V5248" s="2">
        <v>0</v>
      </c>
      <c r="W5248" s="2">
        <v>0</v>
      </c>
      <c r="X5248" s="2"/>
      <c r="Y5248" s="2" t="s">
        <v>159</v>
      </c>
      <c r="Z5248" s="2"/>
      <c r="AA5248" s="2"/>
      <c r="AB5248" s="2"/>
      <c r="AC5248" s="2"/>
      <c r="AD5248" s="2">
        <v>0</v>
      </c>
      <c r="AE5248" s="2">
        <v>0</v>
      </c>
      <c r="AF5248" s="2"/>
      <c r="AG5248" s="2" t="s">
        <v>159</v>
      </c>
      <c r="AH5248" s="2">
        <v>0.33208599999999999</v>
      </c>
      <c r="AI5248" s="2">
        <v>0</v>
      </c>
      <c r="AJ5248" s="3">
        <v>3.0761700000000002E-17</v>
      </c>
      <c r="AK5248" s="2">
        <v>52.465000000000003</v>
      </c>
      <c r="AL5248" s="2">
        <v>0</v>
      </c>
      <c r="AM5248" s="2">
        <v>0</v>
      </c>
      <c r="AN5248" s="2"/>
      <c r="AO5248" s="2" t="s">
        <v>159</v>
      </c>
      <c r="AP5248" s="2"/>
      <c r="AQ5248" s="2"/>
      <c r="AR5248" s="2"/>
      <c r="AS5248" s="2"/>
      <c r="AT5248" s="2"/>
      <c r="AU5248" s="2"/>
      <c r="AV5248" s="2" t="s">
        <v>160</v>
      </c>
      <c r="AW5248" s="2" t="s">
        <v>30728</v>
      </c>
      <c r="AX5248" s="2" t="s">
        <v>243</v>
      </c>
      <c r="AY5248" s="2" t="s">
        <v>244</v>
      </c>
      <c r="AZ5248" s="2" t="s">
        <v>30726</v>
      </c>
      <c r="BA5248" s="2" t="s">
        <v>30727</v>
      </c>
      <c r="BB5248" s="2">
        <v>9</v>
      </c>
      <c r="BC5248" s="2">
        <v>3</v>
      </c>
      <c r="BD5248" s="2">
        <v>2.2122000000000002</v>
      </c>
      <c r="BE5248" s="2" t="s">
        <v>166</v>
      </c>
      <c r="BF5248" s="2" t="s">
        <v>166</v>
      </c>
      <c r="BG5248" s="2" t="s">
        <v>166</v>
      </c>
      <c r="BH5248" s="2" t="s">
        <v>166</v>
      </c>
      <c r="BI5248" s="2" t="s">
        <v>166</v>
      </c>
      <c r="BJ5248" s="2" t="s">
        <v>166</v>
      </c>
      <c r="BK5248" s="2" t="s">
        <v>166</v>
      </c>
      <c r="BL5248" s="2" t="s">
        <v>166</v>
      </c>
      <c r="BM5248" s="2">
        <v>0</v>
      </c>
      <c r="BN5248" s="2">
        <v>0</v>
      </c>
      <c r="BO5248" s="2">
        <v>0</v>
      </c>
      <c r="BP5248" s="2">
        <v>0</v>
      </c>
      <c r="BQ5248" s="2" t="s">
        <v>159</v>
      </c>
      <c r="BR5248" s="2">
        <v>0</v>
      </c>
      <c r="BS5248" s="2">
        <v>0</v>
      </c>
      <c r="BT5248" s="2">
        <v>0</v>
      </c>
      <c r="BU5248" s="2">
        <v>0</v>
      </c>
      <c r="BV5248" s="2">
        <v>0</v>
      </c>
      <c r="BW5248" s="2">
        <v>0</v>
      </c>
      <c r="BX5248" s="2">
        <v>0</v>
      </c>
      <c r="BY5248" s="2">
        <v>0</v>
      </c>
      <c r="BZ5248" s="2" t="s">
        <v>159</v>
      </c>
      <c r="CA5248" s="2" t="s">
        <v>159</v>
      </c>
      <c r="CB5248" s="2" t="s">
        <v>159</v>
      </c>
      <c r="CC5248" s="2" t="s">
        <v>159</v>
      </c>
      <c r="CD5248" s="2" t="s">
        <v>159</v>
      </c>
      <c r="CE5248" s="2" t="s">
        <v>159</v>
      </c>
      <c r="CF5248" s="2" t="s">
        <v>159</v>
      </c>
      <c r="CG5248" s="2" t="s">
        <v>159</v>
      </c>
      <c r="CH5248" s="2">
        <v>0</v>
      </c>
      <c r="CI5248" s="2">
        <v>0</v>
      </c>
      <c r="CJ5248" s="2">
        <v>0</v>
      </c>
      <c r="CK5248" s="2">
        <v>0</v>
      </c>
      <c r="CL5248" s="2">
        <v>0</v>
      </c>
      <c r="CM5248" s="2">
        <v>0</v>
      </c>
      <c r="CN5248" s="2">
        <v>0</v>
      </c>
      <c r="CO5248" s="2">
        <v>0</v>
      </c>
      <c r="CP5248" s="2">
        <v>0</v>
      </c>
      <c r="CQ5248" s="2">
        <v>0</v>
      </c>
      <c r="CR5248" s="2">
        <v>0</v>
      </c>
      <c r="CS5248" s="2">
        <v>0</v>
      </c>
      <c r="CT5248" s="2">
        <v>0</v>
      </c>
      <c r="CU5248" s="2">
        <v>0</v>
      </c>
      <c r="CV5248" s="2">
        <v>0</v>
      </c>
      <c r="CW5248" s="2">
        <v>0</v>
      </c>
      <c r="CX5248" s="2">
        <v>0</v>
      </c>
      <c r="CY5248" s="2">
        <v>0</v>
      </c>
      <c r="CZ5248" s="2">
        <v>0</v>
      </c>
      <c r="DA5248" s="2">
        <v>0</v>
      </c>
      <c r="DB5248" s="2">
        <v>0</v>
      </c>
      <c r="DC5248" s="2">
        <v>0</v>
      </c>
      <c r="DD5248" s="2">
        <v>0</v>
      </c>
      <c r="DE5248" s="2">
        <v>0</v>
      </c>
      <c r="DF5248" s="2"/>
      <c r="DG5248" s="2"/>
      <c r="DH5248" s="2"/>
      <c r="DI5248" s="2"/>
      <c r="DJ5248" s="2"/>
      <c r="DK5248" s="2"/>
      <c r="DL5248" s="2"/>
      <c r="DM5248" s="2"/>
      <c r="DN5248" s="2"/>
      <c r="DO5248" s="2"/>
      <c r="DP5248" s="2"/>
      <c r="DQ5248" s="2"/>
      <c r="DR5248" s="2"/>
      <c r="DS5248" s="2"/>
      <c r="DT5248" s="2"/>
      <c r="DU5248" s="2"/>
      <c r="DV5248" s="2"/>
      <c r="DW5248" s="2"/>
      <c r="DX5248" s="2"/>
      <c r="DY5248" s="2"/>
      <c r="DZ5248" s="2"/>
      <c r="EA5248" s="2"/>
      <c r="EB5248" s="2"/>
      <c r="EC5248" s="2"/>
      <c r="ED5248" s="2"/>
      <c r="EE5248" s="2"/>
      <c r="EF5248" s="2">
        <v>5246</v>
      </c>
      <c r="EG5248" s="2">
        <v>2013</v>
      </c>
      <c r="EH5248" s="2">
        <v>1205</v>
      </c>
      <c r="EI5248" s="2">
        <v>1205</v>
      </c>
      <c r="EJ5248" s="2" t="s">
        <v>30721</v>
      </c>
      <c r="EK5248" s="2" t="s">
        <v>30722</v>
      </c>
      <c r="EL5248" s="2"/>
      <c r="EM5248" s="2"/>
      <c r="EN5248" s="2">
        <v>44924</v>
      </c>
      <c r="EO5248" s="2">
        <v>35481</v>
      </c>
      <c r="EP5248" s="2" t="s">
        <v>172</v>
      </c>
      <c r="EQ5248" s="2">
        <v>68936</v>
      </c>
      <c r="ER5248" s="2">
        <v>44924</v>
      </c>
      <c r="ES5248" s="2">
        <v>35481</v>
      </c>
      <c r="ET5248" s="2" t="s">
        <v>172</v>
      </c>
      <c r="EU5248" s="2">
        <v>68936</v>
      </c>
      <c r="EV5248" s="2">
        <v>44924</v>
      </c>
      <c r="EW5248" s="2">
        <v>35481</v>
      </c>
      <c r="EX5248" s="2" t="s">
        <v>172</v>
      </c>
      <c r="EY5248" s="2">
        <v>68936</v>
      </c>
    </row>
    <row r="5249" spans="1:155" x14ac:dyDescent="0.25">
      <c r="A5249" s="2" t="s">
        <v>30645</v>
      </c>
      <c r="B5249" s="2">
        <v>1207</v>
      </c>
      <c r="C5249" s="2" t="s">
        <v>30645</v>
      </c>
      <c r="D5249" s="2" t="s">
        <v>30645</v>
      </c>
      <c r="E5249" s="2" t="s">
        <v>30646</v>
      </c>
      <c r="F5249" s="2" t="s">
        <v>30647</v>
      </c>
      <c r="G5249" s="2" t="s">
        <v>30648</v>
      </c>
      <c r="H5249" s="2">
        <v>0.33208599999999999</v>
      </c>
      <c r="I5249" s="2">
        <v>0</v>
      </c>
      <c r="J5249" s="3">
        <v>3.0761700000000002E-17</v>
      </c>
      <c r="K5249" s="2">
        <v>52.465000000000003</v>
      </c>
      <c r="L5249" s="2">
        <v>46.728000000000002</v>
      </c>
      <c r="M5249" s="2">
        <v>52.465000000000003</v>
      </c>
      <c r="N5249" s="2">
        <v>0</v>
      </c>
      <c r="O5249" s="2">
        <v>0</v>
      </c>
      <c r="P5249" s="2"/>
      <c r="Q5249" s="2" t="s">
        <v>159</v>
      </c>
      <c r="R5249" s="2">
        <v>0</v>
      </c>
      <c r="S5249" s="2">
        <v>0</v>
      </c>
      <c r="T5249" s="2"/>
      <c r="U5249" s="2" t="s">
        <v>159</v>
      </c>
      <c r="V5249" s="2">
        <v>0</v>
      </c>
      <c r="W5249" s="2">
        <v>0</v>
      </c>
      <c r="X5249" s="2"/>
      <c r="Y5249" s="2" t="s">
        <v>159</v>
      </c>
      <c r="Z5249" s="2"/>
      <c r="AA5249" s="2"/>
      <c r="AB5249" s="2"/>
      <c r="AC5249" s="2"/>
      <c r="AD5249" s="2">
        <v>0</v>
      </c>
      <c r="AE5249" s="2">
        <v>0</v>
      </c>
      <c r="AF5249" s="2"/>
      <c r="AG5249" s="2" t="s">
        <v>159</v>
      </c>
      <c r="AH5249" s="2">
        <v>0.33208599999999999</v>
      </c>
      <c r="AI5249" s="2">
        <v>0</v>
      </c>
      <c r="AJ5249" s="3">
        <v>3.0761700000000002E-17</v>
      </c>
      <c r="AK5249" s="2">
        <v>52.465000000000003</v>
      </c>
      <c r="AL5249" s="2">
        <v>0</v>
      </c>
      <c r="AM5249" s="2">
        <v>0</v>
      </c>
      <c r="AN5249" s="2"/>
      <c r="AO5249" s="2" t="s">
        <v>159</v>
      </c>
      <c r="AP5249" s="2"/>
      <c r="AQ5249" s="2"/>
      <c r="AR5249" s="2"/>
      <c r="AS5249" s="2"/>
      <c r="AT5249" s="2"/>
      <c r="AU5249" s="2"/>
      <c r="AV5249" s="2" t="s">
        <v>160</v>
      </c>
      <c r="AW5249" s="2" t="s">
        <v>30729</v>
      </c>
      <c r="AX5249" s="2" t="s">
        <v>243</v>
      </c>
      <c r="AY5249" s="2" t="s">
        <v>244</v>
      </c>
      <c r="AZ5249" s="2" t="s">
        <v>30726</v>
      </c>
      <c r="BA5249" s="2" t="s">
        <v>30727</v>
      </c>
      <c r="BB5249" s="2">
        <v>11</v>
      </c>
      <c r="BC5249" s="2">
        <v>3</v>
      </c>
      <c r="BD5249" s="2">
        <v>2.2122000000000002</v>
      </c>
      <c r="BE5249" s="2" t="s">
        <v>166</v>
      </c>
      <c r="BF5249" s="2" t="s">
        <v>166</v>
      </c>
      <c r="BG5249" s="2" t="s">
        <v>166</v>
      </c>
      <c r="BH5249" s="2" t="s">
        <v>166</v>
      </c>
      <c r="BI5249" s="2" t="s">
        <v>166</v>
      </c>
      <c r="BJ5249" s="2" t="s">
        <v>166</v>
      </c>
      <c r="BK5249" s="2" t="s">
        <v>166</v>
      </c>
      <c r="BL5249" s="2" t="s">
        <v>166</v>
      </c>
      <c r="BM5249" s="2">
        <v>0</v>
      </c>
      <c r="BN5249" s="2">
        <v>0</v>
      </c>
      <c r="BO5249" s="2">
        <v>0</v>
      </c>
      <c r="BP5249" s="2">
        <v>0</v>
      </c>
      <c r="BQ5249" s="2" t="s">
        <v>159</v>
      </c>
      <c r="BR5249" s="2">
        <v>0</v>
      </c>
      <c r="BS5249" s="2">
        <v>0</v>
      </c>
      <c r="BT5249" s="2">
        <v>0</v>
      </c>
      <c r="BU5249" s="2">
        <v>0</v>
      </c>
      <c r="BV5249" s="2">
        <v>0</v>
      </c>
      <c r="BW5249" s="2">
        <v>0</v>
      </c>
      <c r="BX5249" s="2">
        <v>0</v>
      </c>
      <c r="BY5249" s="2">
        <v>0</v>
      </c>
      <c r="BZ5249" s="2" t="s">
        <v>159</v>
      </c>
      <c r="CA5249" s="2" t="s">
        <v>159</v>
      </c>
      <c r="CB5249" s="2" t="s">
        <v>159</v>
      </c>
      <c r="CC5249" s="2" t="s">
        <v>159</v>
      </c>
      <c r="CD5249" s="2" t="s">
        <v>159</v>
      </c>
      <c r="CE5249" s="2" t="s">
        <v>159</v>
      </c>
      <c r="CF5249" s="2" t="s">
        <v>159</v>
      </c>
      <c r="CG5249" s="2" t="s">
        <v>159</v>
      </c>
      <c r="CH5249" s="2">
        <v>0</v>
      </c>
      <c r="CI5249" s="2">
        <v>0</v>
      </c>
      <c r="CJ5249" s="2">
        <v>0</v>
      </c>
      <c r="CK5249" s="2">
        <v>0</v>
      </c>
      <c r="CL5249" s="2">
        <v>0</v>
      </c>
      <c r="CM5249" s="2">
        <v>0</v>
      </c>
      <c r="CN5249" s="2">
        <v>0</v>
      </c>
      <c r="CO5249" s="2">
        <v>0</v>
      </c>
      <c r="CP5249" s="2">
        <v>0</v>
      </c>
      <c r="CQ5249" s="2">
        <v>0</v>
      </c>
      <c r="CR5249" s="2">
        <v>0</v>
      </c>
      <c r="CS5249" s="2">
        <v>0</v>
      </c>
      <c r="CT5249" s="2">
        <v>0</v>
      </c>
      <c r="CU5249" s="2">
        <v>0</v>
      </c>
      <c r="CV5249" s="2">
        <v>0</v>
      </c>
      <c r="CW5249" s="2">
        <v>0</v>
      </c>
      <c r="CX5249" s="2">
        <v>0</v>
      </c>
      <c r="CY5249" s="2">
        <v>0</v>
      </c>
      <c r="CZ5249" s="2">
        <v>0</v>
      </c>
      <c r="DA5249" s="2">
        <v>0</v>
      </c>
      <c r="DB5249" s="2">
        <v>0</v>
      </c>
      <c r="DC5249" s="2">
        <v>0</v>
      </c>
      <c r="DD5249" s="2">
        <v>0</v>
      </c>
      <c r="DE5249" s="2">
        <v>0</v>
      </c>
      <c r="DF5249" s="2"/>
      <c r="DG5249" s="2"/>
      <c r="DH5249" s="2"/>
      <c r="DI5249" s="2"/>
      <c r="DJ5249" s="2"/>
      <c r="DK5249" s="2"/>
      <c r="DL5249" s="2"/>
      <c r="DM5249" s="2"/>
      <c r="DN5249" s="2"/>
      <c r="DO5249" s="2"/>
      <c r="DP5249" s="2"/>
      <c r="DQ5249" s="2"/>
      <c r="DR5249" s="2"/>
      <c r="DS5249" s="2"/>
      <c r="DT5249" s="2"/>
      <c r="DU5249" s="2"/>
      <c r="DV5249" s="2"/>
      <c r="DW5249" s="2"/>
      <c r="DX5249" s="2"/>
      <c r="DY5249" s="2"/>
      <c r="DZ5249" s="2"/>
      <c r="EA5249" s="2"/>
      <c r="EB5249" s="2"/>
      <c r="EC5249" s="2"/>
      <c r="ED5249" s="2"/>
      <c r="EE5249" s="2"/>
      <c r="EF5249" s="2">
        <v>5247</v>
      </c>
      <c r="EG5249" s="2">
        <v>2013</v>
      </c>
      <c r="EH5249" s="2">
        <v>1207</v>
      </c>
      <c r="EI5249" s="2">
        <v>1207</v>
      </c>
      <c r="EJ5249" s="2" t="s">
        <v>30721</v>
      </c>
      <c r="EK5249" s="2" t="s">
        <v>30722</v>
      </c>
      <c r="EL5249" s="2"/>
      <c r="EM5249" s="2"/>
      <c r="EN5249" s="2">
        <v>44924</v>
      </c>
      <c r="EO5249" s="2">
        <v>35481</v>
      </c>
      <c r="EP5249" s="2" t="s">
        <v>172</v>
      </c>
      <c r="EQ5249" s="2">
        <v>68936</v>
      </c>
      <c r="ER5249" s="2">
        <v>44924</v>
      </c>
      <c r="ES5249" s="2">
        <v>35481</v>
      </c>
      <c r="ET5249" s="2" t="s">
        <v>172</v>
      </c>
      <c r="EU5249" s="2">
        <v>68936</v>
      </c>
      <c r="EV5249" s="2">
        <v>44924</v>
      </c>
      <c r="EW5249" s="2">
        <v>35481</v>
      </c>
      <c r="EX5249" s="2" t="s">
        <v>172</v>
      </c>
      <c r="EY5249" s="2">
        <v>68936</v>
      </c>
    </row>
    <row r="5250" spans="1:155" x14ac:dyDescent="0.25">
      <c r="A5250" s="2" t="s">
        <v>30645</v>
      </c>
      <c r="B5250" s="2">
        <v>1491</v>
      </c>
      <c r="C5250" s="2" t="s">
        <v>30645</v>
      </c>
      <c r="D5250" s="2" t="s">
        <v>30645</v>
      </c>
      <c r="E5250" s="2" t="s">
        <v>30646</v>
      </c>
      <c r="F5250" s="2" t="s">
        <v>30647</v>
      </c>
      <c r="G5250" s="2" t="s">
        <v>30648</v>
      </c>
      <c r="H5250" s="2">
        <v>0.5</v>
      </c>
      <c r="I5250" s="2">
        <v>0</v>
      </c>
      <c r="J5250" s="3">
        <v>7.8485799999999999E-17</v>
      </c>
      <c r="K5250" s="2">
        <v>85.087000000000003</v>
      </c>
      <c r="L5250" s="2">
        <v>77.668999999999997</v>
      </c>
      <c r="M5250" s="2">
        <v>85.087000000000003</v>
      </c>
      <c r="N5250" s="2"/>
      <c r="O5250" s="2"/>
      <c r="P5250" s="2"/>
      <c r="Q5250" s="2"/>
      <c r="R5250" s="2">
        <v>0.499998</v>
      </c>
      <c r="S5250" s="2">
        <v>0</v>
      </c>
      <c r="T5250" s="3">
        <v>9.9808900000000006E-6</v>
      </c>
      <c r="U5250" s="2">
        <v>52.185000000000002</v>
      </c>
      <c r="V5250" s="2">
        <v>0</v>
      </c>
      <c r="W5250" s="2">
        <v>0</v>
      </c>
      <c r="X5250" s="2"/>
      <c r="Y5250" s="2" t="s">
        <v>159</v>
      </c>
      <c r="Z5250" s="2"/>
      <c r="AA5250" s="2"/>
      <c r="AB5250" s="2"/>
      <c r="AC5250" s="2"/>
      <c r="AD5250" s="2">
        <v>0</v>
      </c>
      <c r="AE5250" s="2">
        <v>0</v>
      </c>
      <c r="AF5250" s="2"/>
      <c r="AG5250" s="2" t="s">
        <v>159</v>
      </c>
      <c r="AH5250" s="2"/>
      <c r="AI5250" s="2"/>
      <c r="AJ5250" s="2"/>
      <c r="AK5250" s="2"/>
      <c r="AL5250" s="2">
        <v>0</v>
      </c>
      <c r="AM5250" s="2">
        <v>0</v>
      </c>
      <c r="AN5250" s="2"/>
      <c r="AO5250" s="2" t="s">
        <v>159</v>
      </c>
      <c r="AP5250" s="2">
        <v>0.5</v>
      </c>
      <c r="AQ5250" s="2">
        <v>0</v>
      </c>
      <c r="AR5250" s="3">
        <v>7.8485799999999999E-17</v>
      </c>
      <c r="AS5250" s="2">
        <v>85.087000000000003</v>
      </c>
      <c r="AT5250" s="2"/>
      <c r="AU5250" s="2">
        <v>1</v>
      </c>
      <c r="AV5250" s="2" t="s">
        <v>160</v>
      </c>
      <c r="AW5250" s="2" t="s">
        <v>30730</v>
      </c>
      <c r="AX5250" s="2" t="s">
        <v>1882</v>
      </c>
      <c r="AY5250" s="2" t="s">
        <v>582</v>
      </c>
      <c r="AZ5250" s="2" t="s">
        <v>30731</v>
      </c>
      <c r="BA5250" s="2" t="s">
        <v>30732</v>
      </c>
      <c r="BB5250" s="2">
        <v>1</v>
      </c>
      <c r="BC5250" s="2">
        <v>2</v>
      </c>
      <c r="BD5250" s="2">
        <v>-0.66708999999999996</v>
      </c>
      <c r="BE5250" s="2" t="s">
        <v>166</v>
      </c>
      <c r="BF5250" s="2" t="s">
        <v>167</v>
      </c>
      <c r="BG5250" s="2" t="s">
        <v>166</v>
      </c>
      <c r="BH5250" s="2" t="s">
        <v>166</v>
      </c>
      <c r="BI5250" s="2" t="s">
        <v>166</v>
      </c>
      <c r="BJ5250" s="2" t="s">
        <v>166</v>
      </c>
      <c r="BK5250" s="2" t="s">
        <v>166</v>
      </c>
      <c r="BL5250" s="2" t="s">
        <v>167</v>
      </c>
      <c r="BM5250" s="2">
        <v>22223000</v>
      </c>
      <c r="BN5250" s="2">
        <v>22223000</v>
      </c>
      <c r="BO5250" s="2">
        <v>0</v>
      </c>
      <c r="BP5250" s="2">
        <v>0</v>
      </c>
      <c r="BQ5250" s="2" t="s">
        <v>159</v>
      </c>
      <c r="BR5250" s="2">
        <v>0</v>
      </c>
      <c r="BS5250" s="2">
        <v>3354900</v>
      </c>
      <c r="BT5250" s="2">
        <v>0</v>
      </c>
      <c r="BU5250" s="2">
        <v>0</v>
      </c>
      <c r="BV5250" s="2">
        <v>0</v>
      </c>
      <c r="BW5250" s="2">
        <v>0</v>
      </c>
      <c r="BX5250" s="2">
        <v>0</v>
      </c>
      <c r="BY5250" s="2">
        <v>0</v>
      </c>
      <c r="BZ5250" s="2" t="s">
        <v>159</v>
      </c>
      <c r="CA5250" s="2" t="s">
        <v>159</v>
      </c>
      <c r="CB5250" s="2" t="s">
        <v>159</v>
      </c>
      <c r="CC5250" s="2" t="s">
        <v>159</v>
      </c>
      <c r="CD5250" s="2" t="s">
        <v>159</v>
      </c>
      <c r="CE5250" s="2" t="s">
        <v>159</v>
      </c>
      <c r="CF5250" s="2" t="s">
        <v>159</v>
      </c>
      <c r="CG5250" s="2" t="s">
        <v>159</v>
      </c>
      <c r="CH5250" s="2">
        <v>0</v>
      </c>
      <c r="CI5250" s="2">
        <v>0</v>
      </c>
      <c r="CJ5250" s="2">
        <v>0</v>
      </c>
      <c r="CK5250" s="2">
        <v>3354900</v>
      </c>
      <c r="CL5250" s="2">
        <v>0</v>
      </c>
      <c r="CM5250" s="2">
        <v>0</v>
      </c>
      <c r="CN5250" s="2">
        <v>0</v>
      </c>
      <c r="CO5250" s="2">
        <v>0</v>
      </c>
      <c r="CP5250" s="2">
        <v>0</v>
      </c>
      <c r="CQ5250" s="2">
        <v>0</v>
      </c>
      <c r="CR5250" s="2">
        <v>0</v>
      </c>
      <c r="CS5250" s="2">
        <v>0</v>
      </c>
      <c r="CT5250" s="2">
        <v>0</v>
      </c>
      <c r="CU5250" s="2">
        <v>0</v>
      </c>
      <c r="CV5250" s="2">
        <v>0</v>
      </c>
      <c r="CW5250" s="2">
        <v>0</v>
      </c>
      <c r="CX5250" s="2">
        <v>0</v>
      </c>
      <c r="CY5250" s="2">
        <v>0</v>
      </c>
      <c r="CZ5250" s="2">
        <v>0</v>
      </c>
      <c r="DA5250" s="2">
        <v>0</v>
      </c>
      <c r="DB5250" s="2">
        <v>0</v>
      </c>
      <c r="DC5250" s="2">
        <v>0</v>
      </c>
      <c r="DD5250" s="2">
        <v>0</v>
      </c>
      <c r="DE5250" s="2">
        <v>0</v>
      </c>
      <c r="DF5250" s="2"/>
      <c r="DG5250" s="2"/>
      <c r="DH5250" s="2"/>
      <c r="DI5250" s="2"/>
      <c r="DJ5250" s="2"/>
      <c r="DK5250" s="2"/>
      <c r="DL5250" s="2"/>
      <c r="DM5250" s="2"/>
      <c r="DN5250" s="2"/>
      <c r="DO5250" s="2"/>
      <c r="DP5250" s="2"/>
      <c r="DQ5250" s="2"/>
      <c r="DR5250" s="2"/>
      <c r="DS5250" s="2"/>
      <c r="DT5250" s="2"/>
      <c r="DU5250" s="2"/>
      <c r="DV5250" s="2"/>
      <c r="DW5250" s="2"/>
      <c r="DX5250" s="2"/>
      <c r="DY5250" s="2"/>
      <c r="DZ5250" s="2"/>
      <c r="EA5250" s="2"/>
      <c r="EB5250" s="2"/>
      <c r="EC5250" s="2"/>
      <c r="ED5250" s="2"/>
      <c r="EE5250" s="2"/>
      <c r="EF5250" s="2">
        <v>5248</v>
      </c>
      <c r="EG5250" s="2">
        <v>2013</v>
      </c>
      <c r="EH5250" s="2">
        <v>1491</v>
      </c>
      <c r="EI5250" s="2">
        <v>1491</v>
      </c>
      <c r="EJ5250" s="2">
        <v>6404</v>
      </c>
      <c r="EK5250" s="2" t="s">
        <v>30733</v>
      </c>
      <c r="EL5250" s="2" t="s">
        <v>30734</v>
      </c>
      <c r="EM5250" s="2" t="s">
        <v>30735</v>
      </c>
      <c r="EN5250" s="2">
        <v>39077</v>
      </c>
      <c r="EO5250" s="2">
        <v>30873</v>
      </c>
      <c r="EP5250" s="2" t="s">
        <v>171</v>
      </c>
      <c r="EQ5250" s="2">
        <v>49973</v>
      </c>
      <c r="ER5250" s="2">
        <v>39077</v>
      </c>
      <c r="ES5250" s="2">
        <v>30873</v>
      </c>
      <c r="ET5250" s="2" t="s">
        <v>171</v>
      </c>
      <c r="EU5250" s="2">
        <v>49973</v>
      </c>
      <c r="EV5250" s="2">
        <v>39077</v>
      </c>
      <c r="EW5250" s="2">
        <v>30873</v>
      </c>
      <c r="EX5250" s="2" t="s">
        <v>171</v>
      </c>
      <c r="EY5250" s="2">
        <v>49973</v>
      </c>
    </row>
    <row r="5251" spans="1:155" x14ac:dyDescent="0.25">
      <c r="A5251" s="2" t="s">
        <v>30645</v>
      </c>
      <c r="B5251" s="2">
        <v>1493</v>
      </c>
      <c r="C5251" s="2" t="s">
        <v>30645</v>
      </c>
      <c r="D5251" s="2" t="s">
        <v>30645</v>
      </c>
      <c r="E5251" s="2" t="s">
        <v>30646</v>
      </c>
      <c r="F5251" s="2" t="s">
        <v>30647</v>
      </c>
      <c r="G5251" s="2" t="s">
        <v>30648</v>
      </c>
      <c r="H5251" s="2">
        <v>0.97150999999999998</v>
      </c>
      <c r="I5251" s="2">
        <v>15.328099999999999</v>
      </c>
      <c r="J5251" s="3">
        <v>2.7573800000000002E-29</v>
      </c>
      <c r="K5251" s="2">
        <v>115.57</v>
      </c>
      <c r="L5251" s="2">
        <v>106.51</v>
      </c>
      <c r="M5251" s="2">
        <v>88.385000000000005</v>
      </c>
      <c r="N5251" s="2"/>
      <c r="O5251" s="2"/>
      <c r="P5251" s="2"/>
      <c r="Q5251" s="2"/>
      <c r="R5251" s="2">
        <v>0.91744300000000001</v>
      </c>
      <c r="S5251" s="2">
        <v>10.458299999999999</v>
      </c>
      <c r="T5251" s="3">
        <v>4.7602499999999998E-13</v>
      </c>
      <c r="U5251" s="2">
        <v>73.760000000000005</v>
      </c>
      <c r="V5251" s="2">
        <v>0</v>
      </c>
      <c r="W5251" s="2">
        <v>0</v>
      </c>
      <c r="X5251" s="2"/>
      <c r="Y5251" s="2" t="s">
        <v>159</v>
      </c>
      <c r="Z5251" s="2">
        <v>0.830017</v>
      </c>
      <c r="AA5251" s="2">
        <v>6.8875799999999998</v>
      </c>
      <c r="AB5251" s="3">
        <v>2.7573800000000002E-29</v>
      </c>
      <c r="AC5251" s="2">
        <v>115.57</v>
      </c>
      <c r="AD5251" s="2">
        <v>0</v>
      </c>
      <c r="AE5251" s="2">
        <v>0</v>
      </c>
      <c r="AF5251" s="2"/>
      <c r="AG5251" s="2" t="s">
        <v>159</v>
      </c>
      <c r="AH5251" s="2">
        <v>0.97150999999999998</v>
      </c>
      <c r="AI5251" s="2">
        <v>15.328099999999999</v>
      </c>
      <c r="AJ5251" s="3">
        <v>3.5239100000000002E-20</v>
      </c>
      <c r="AK5251" s="2">
        <v>88.385000000000005</v>
      </c>
      <c r="AL5251" s="2">
        <v>0</v>
      </c>
      <c r="AM5251" s="2">
        <v>0</v>
      </c>
      <c r="AN5251" s="2"/>
      <c r="AO5251" s="2" t="s">
        <v>159</v>
      </c>
      <c r="AP5251" s="2">
        <v>0.81102600000000002</v>
      </c>
      <c r="AQ5251" s="2">
        <v>6.3713699999999998</v>
      </c>
      <c r="AR5251" s="3">
        <v>7.8485799999999999E-17</v>
      </c>
      <c r="AS5251" s="2">
        <v>85.087000000000003</v>
      </c>
      <c r="AT5251" s="2"/>
      <c r="AU5251" s="2">
        <v>1</v>
      </c>
      <c r="AV5251" s="2" t="s">
        <v>160</v>
      </c>
      <c r="AW5251" s="2" t="s">
        <v>30736</v>
      </c>
      <c r="AX5251" s="2" t="s">
        <v>847</v>
      </c>
      <c r="AY5251" s="2" t="s">
        <v>346</v>
      </c>
      <c r="AZ5251" s="2" t="s">
        <v>30737</v>
      </c>
      <c r="BA5251" s="2" t="s">
        <v>30738</v>
      </c>
      <c r="BB5251" s="2">
        <v>3</v>
      </c>
      <c r="BC5251" s="2">
        <v>3</v>
      </c>
      <c r="BD5251" s="2">
        <v>-0.56564000000000003</v>
      </c>
      <c r="BE5251" s="2" t="s">
        <v>166</v>
      </c>
      <c r="BF5251" s="2" t="s">
        <v>167</v>
      </c>
      <c r="BG5251" s="2" t="s">
        <v>166</v>
      </c>
      <c r="BH5251" s="2" t="s">
        <v>167</v>
      </c>
      <c r="BI5251" s="2" t="s">
        <v>166</v>
      </c>
      <c r="BJ5251" s="2" t="s">
        <v>167</v>
      </c>
      <c r="BK5251" s="2" t="s">
        <v>166</v>
      </c>
      <c r="BL5251" s="2" t="s">
        <v>167</v>
      </c>
      <c r="BM5251" s="2">
        <v>665400000</v>
      </c>
      <c r="BN5251" s="2">
        <v>665400000</v>
      </c>
      <c r="BO5251" s="2">
        <v>0</v>
      </c>
      <c r="BP5251" s="2">
        <v>0</v>
      </c>
      <c r="BQ5251" s="2" t="s">
        <v>159</v>
      </c>
      <c r="BR5251" s="2">
        <v>0</v>
      </c>
      <c r="BS5251" s="2">
        <v>3354900</v>
      </c>
      <c r="BT5251" s="2">
        <v>110830</v>
      </c>
      <c r="BU5251" s="2">
        <v>13786000</v>
      </c>
      <c r="BV5251" s="2">
        <v>152410</v>
      </c>
      <c r="BW5251" s="2">
        <v>0</v>
      </c>
      <c r="BX5251" s="2">
        <v>178180</v>
      </c>
      <c r="BY5251" s="2">
        <v>0</v>
      </c>
      <c r="BZ5251" s="2" t="s">
        <v>159</v>
      </c>
      <c r="CA5251" s="2" t="s">
        <v>159</v>
      </c>
      <c r="CB5251" s="2" t="s">
        <v>159</v>
      </c>
      <c r="CC5251" s="2" t="s">
        <v>159</v>
      </c>
      <c r="CD5251" s="2" t="s">
        <v>159</v>
      </c>
      <c r="CE5251" s="2" t="s">
        <v>159</v>
      </c>
      <c r="CF5251" s="2" t="s">
        <v>159</v>
      </c>
      <c r="CG5251" s="2" t="s">
        <v>159</v>
      </c>
      <c r="CH5251" s="2">
        <v>0</v>
      </c>
      <c r="CI5251" s="2">
        <v>0</v>
      </c>
      <c r="CJ5251" s="2">
        <v>0</v>
      </c>
      <c r="CK5251" s="2">
        <v>3354900</v>
      </c>
      <c r="CL5251" s="2">
        <v>0</v>
      </c>
      <c r="CM5251" s="2">
        <v>0</v>
      </c>
      <c r="CN5251" s="2">
        <v>110830</v>
      </c>
      <c r="CO5251" s="2">
        <v>0</v>
      </c>
      <c r="CP5251" s="2">
        <v>0</v>
      </c>
      <c r="CQ5251" s="2">
        <v>13786000</v>
      </c>
      <c r="CR5251" s="2">
        <v>0</v>
      </c>
      <c r="CS5251" s="2">
        <v>0</v>
      </c>
      <c r="CT5251" s="2">
        <v>152410</v>
      </c>
      <c r="CU5251" s="2">
        <v>0</v>
      </c>
      <c r="CV5251" s="2">
        <v>0</v>
      </c>
      <c r="CW5251" s="2">
        <v>0</v>
      </c>
      <c r="CX5251" s="2">
        <v>0</v>
      </c>
      <c r="CY5251" s="2">
        <v>0</v>
      </c>
      <c r="CZ5251" s="2">
        <v>178180</v>
      </c>
      <c r="DA5251" s="2">
        <v>0</v>
      </c>
      <c r="DB5251" s="2">
        <v>0</v>
      </c>
      <c r="DC5251" s="2">
        <v>0</v>
      </c>
      <c r="DD5251" s="2">
        <v>0</v>
      </c>
      <c r="DE5251" s="2">
        <v>0</v>
      </c>
      <c r="DF5251" s="2"/>
      <c r="DG5251" s="2"/>
      <c r="DH5251" s="2"/>
      <c r="DI5251" s="2"/>
      <c r="DJ5251" s="2"/>
      <c r="DK5251" s="2"/>
      <c r="DL5251" s="2"/>
      <c r="DM5251" s="2"/>
      <c r="DN5251" s="2"/>
      <c r="DO5251" s="2"/>
      <c r="DP5251" s="2"/>
      <c r="DQ5251" s="2"/>
      <c r="DR5251" s="2"/>
      <c r="DS5251" s="2"/>
      <c r="DT5251" s="2"/>
      <c r="DU5251" s="2"/>
      <c r="DV5251" s="2"/>
      <c r="DW5251" s="2"/>
      <c r="DX5251" s="2"/>
      <c r="DY5251" s="2"/>
      <c r="DZ5251" s="2"/>
      <c r="EA5251" s="2"/>
      <c r="EB5251" s="2"/>
      <c r="EC5251" s="2"/>
      <c r="ED5251" s="2"/>
      <c r="EE5251" s="2"/>
      <c r="EF5251" s="2">
        <v>5249</v>
      </c>
      <c r="EG5251" s="2">
        <v>2013</v>
      </c>
      <c r="EH5251" s="2">
        <v>1493</v>
      </c>
      <c r="EI5251" s="2">
        <v>1493</v>
      </c>
      <c r="EJ5251" s="2">
        <v>6404</v>
      </c>
      <c r="EK5251" s="2" t="s">
        <v>30733</v>
      </c>
      <c r="EL5251" s="2" t="s">
        <v>30739</v>
      </c>
      <c r="EM5251" s="2" t="s">
        <v>30740</v>
      </c>
      <c r="EN5251" s="2">
        <v>39075</v>
      </c>
      <c r="EO5251" s="2">
        <v>30869</v>
      </c>
      <c r="EP5251" s="2" t="s">
        <v>172</v>
      </c>
      <c r="EQ5251" s="2">
        <v>54092</v>
      </c>
      <c r="ER5251" s="2">
        <v>39074</v>
      </c>
      <c r="ES5251" s="2">
        <v>30867</v>
      </c>
      <c r="ET5251" s="2" t="s">
        <v>190</v>
      </c>
      <c r="EU5251" s="2">
        <v>52882</v>
      </c>
      <c r="EV5251" s="2">
        <v>39074</v>
      </c>
      <c r="EW5251" s="2">
        <v>30867</v>
      </c>
      <c r="EX5251" s="2" t="s">
        <v>190</v>
      </c>
      <c r="EY5251" s="2">
        <v>52882</v>
      </c>
    </row>
    <row r="5252" spans="1:155" x14ac:dyDescent="0.25">
      <c r="A5252" s="2" t="s">
        <v>30645</v>
      </c>
      <c r="B5252" s="2">
        <v>1593</v>
      </c>
      <c r="C5252" s="2" t="s">
        <v>30645</v>
      </c>
      <c r="D5252" s="2" t="s">
        <v>30645</v>
      </c>
      <c r="E5252" s="2" t="s">
        <v>30646</v>
      </c>
      <c r="F5252" s="2" t="s">
        <v>30647</v>
      </c>
      <c r="G5252" s="2" t="s">
        <v>30648</v>
      </c>
      <c r="H5252" s="2">
        <v>0.99918300000000004</v>
      </c>
      <c r="I5252" s="2">
        <v>31.5305</v>
      </c>
      <c r="J5252" s="3">
        <v>5.2560100000000002E-21</v>
      </c>
      <c r="K5252" s="2">
        <v>123.02</v>
      </c>
      <c r="L5252" s="2">
        <v>50.125</v>
      </c>
      <c r="M5252" s="2">
        <v>103.13</v>
      </c>
      <c r="N5252" s="2">
        <v>0</v>
      </c>
      <c r="O5252" s="2">
        <v>0</v>
      </c>
      <c r="P5252" s="2"/>
      <c r="Q5252" s="2" t="s">
        <v>159</v>
      </c>
      <c r="R5252" s="2">
        <v>0.99918300000000004</v>
      </c>
      <c r="S5252" s="2">
        <v>31.5305</v>
      </c>
      <c r="T5252" s="3">
        <v>1.62498E-15</v>
      </c>
      <c r="U5252" s="2">
        <v>103.13</v>
      </c>
      <c r="V5252" s="2">
        <v>0</v>
      </c>
      <c r="W5252" s="2">
        <v>0</v>
      </c>
      <c r="X5252" s="2"/>
      <c r="Y5252" s="2" t="s">
        <v>159</v>
      </c>
      <c r="Z5252" s="2">
        <v>0.99665400000000004</v>
      </c>
      <c r="AA5252" s="2">
        <v>24.7423</v>
      </c>
      <c r="AB5252" s="3">
        <v>5.2560100000000002E-21</v>
      </c>
      <c r="AC5252" s="2">
        <v>123.02</v>
      </c>
      <c r="AD5252" s="2">
        <v>0</v>
      </c>
      <c r="AE5252" s="2">
        <v>0</v>
      </c>
      <c r="AF5252" s="2"/>
      <c r="AG5252" s="2" t="s">
        <v>159</v>
      </c>
      <c r="AH5252" s="2">
        <v>0.99597199999999997</v>
      </c>
      <c r="AI5252" s="2">
        <v>24.587499999999999</v>
      </c>
      <c r="AJ5252" s="3">
        <v>1.2583600000000001E-18</v>
      </c>
      <c r="AK5252" s="2">
        <v>113.01</v>
      </c>
      <c r="AL5252" s="2"/>
      <c r="AM5252" s="2"/>
      <c r="AN5252" s="2"/>
      <c r="AO5252" s="2"/>
      <c r="AP5252" s="2">
        <v>0.994533</v>
      </c>
      <c r="AQ5252" s="2">
        <v>23.609400000000001</v>
      </c>
      <c r="AR5252" s="3">
        <v>1.11752E-11</v>
      </c>
      <c r="AS5252" s="2">
        <v>82.59</v>
      </c>
      <c r="AT5252" s="2"/>
      <c r="AU5252" s="2">
        <v>1</v>
      </c>
      <c r="AV5252" s="2" t="s">
        <v>160</v>
      </c>
      <c r="AW5252" s="2" t="s">
        <v>30741</v>
      </c>
      <c r="AX5252" s="2" t="s">
        <v>1262</v>
      </c>
      <c r="AY5252" s="2" t="s">
        <v>229</v>
      </c>
      <c r="AZ5252" s="2" t="s">
        <v>30742</v>
      </c>
      <c r="BA5252" s="2" t="s">
        <v>30743</v>
      </c>
      <c r="BB5252" s="2">
        <v>3</v>
      </c>
      <c r="BC5252" s="2">
        <v>2</v>
      </c>
      <c r="BD5252" s="2">
        <v>-3.2275999999999999E-2</v>
      </c>
      <c r="BE5252" s="2" t="s">
        <v>166</v>
      </c>
      <c r="BF5252" s="2" t="s">
        <v>167</v>
      </c>
      <c r="BG5252" s="2" t="s">
        <v>166</v>
      </c>
      <c r="BH5252" s="2" t="s">
        <v>167</v>
      </c>
      <c r="BI5252" s="2" t="s">
        <v>166</v>
      </c>
      <c r="BJ5252" s="2" t="s">
        <v>167</v>
      </c>
      <c r="BK5252" s="2" t="s">
        <v>166</v>
      </c>
      <c r="BL5252" s="2" t="s">
        <v>167</v>
      </c>
      <c r="BM5252" s="2">
        <v>160380000</v>
      </c>
      <c r="BN5252" s="2">
        <v>160380000</v>
      </c>
      <c r="BO5252" s="2">
        <v>0</v>
      </c>
      <c r="BP5252" s="2">
        <v>0</v>
      </c>
      <c r="BQ5252" s="2" t="s">
        <v>159</v>
      </c>
      <c r="BR5252" s="2">
        <v>368710</v>
      </c>
      <c r="BS5252" s="2">
        <v>10413000</v>
      </c>
      <c r="BT5252" s="2">
        <v>0</v>
      </c>
      <c r="BU5252" s="2">
        <v>8493900</v>
      </c>
      <c r="BV5252" s="2">
        <v>113460</v>
      </c>
      <c r="BW5252" s="2">
        <v>8820800</v>
      </c>
      <c r="BX5252" s="2">
        <v>0</v>
      </c>
      <c r="BY5252" s="2">
        <v>3374300</v>
      </c>
      <c r="BZ5252" s="2" t="s">
        <v>159</v>
      </c>
      <c r="CA5252" s="2" t="s">
        <v>159</v>
      </c>
      <c r="CB5252" s="2" t="s">
        <v>159</v>
      </c>
      <c r="CC5252" s="2" t="s">
        <v>159</v>
      </c>
      <c r="CD5252" s="2" t="s">
        <v>159</v>
      </c>
      <c r="CE5252" s="2" t="s">
        <v>159</v>
      </c>
      <c r="CF5252" s="2" t="s">
        <v>159</v>
      </c>
      <c r="CG5252" s="2" t="s">
        <v>159</v>
      </c>
      <c r="CH5252" s="2">
        <v>368710</v>
      </c>
      <c r="CI5252" s="2">
        <v>0</v>
      </c>
      <c r="CJ5252" s="2">
        <v>0</v>
      </c>
      <c r="CK5252" s="2">
        <v>10413000</v>
      </c>
      <c r="CL5252" s="2">
        <v>0</v>
      </c>
      <c r="CM5252" s="2">
        <v>0</v>
      </c>
      <c r="CN5252" s="2">
        <v>0</v>
      </c>
      <c r="CO5252" s="2">
        <v>0</v>
      </c>
      <c r="CP5252" s="2">
        <v>0</v>
      </c>
      <c r="CQ5252" s="2">
        <v>8493900</v>
      </c>
      <c r="CR5252" s="2">
        <v>0</v>
      </c>
      <c r="CS5252" s="2">
        <v>0</v>
      </c>
      <c r="CT5252" s="2">
        <v>113460</v>
      </c>
      <c r="CU5252" s="2">
        <v>0</v>
      </c>
      <c r="CV5252" s="2">
        <v>0</v>
      </c>
      <c r="CW5252" s="2">
        <v>8820800</v>
      </c>
      <c r="CX5252" s="2">
        <v>0</v>
      </c>
      <c r="CY5252" s="2">
        <v>0</v>
      </c>
      <c r="CZ5252" s="2">
        <v>0</v>
      </c>
      <c r="DA5252" s="2">
        <v>0</v>
      </c>
      <c r="DB5252" s="2">
        <v>0</v>
      </c>
      <c r="DC5252" s="2">
        <v>3374300</v>
      </c>
      <c r="DD5252" s="2">
        <v>0</v>
      </c>
      <c r="DE5252" s="2">
        <v>0</v>
      </c>
      <c r="DF5252" s="2"/>
      <c r="DG5252" s="2"/>
      <c r="DH5252" s="2"/>
      <c r="DI5252" s="2"/>
      <c r="DJ5252" s="2"/>
      <c r="DK5252" s="2"/>
      <c r="DL5252" s="2"/>
      <c r="DM5252" s="2"/>
      <c r="DN5252" s="2"/>
      <c r="DO5252" s="2"/>
      <c r="DP5252" s="2"/>
      <c r="DQ5252" s="2"/>
      <c r="DR5252" s="2"/>
      <c r="DS5252" s="2"/>
      <c r="DT5252" s="2"/>
      <c r="DU5252" s="2"/>
      <c r="DV5252" s="2"/>
      <c r="DW5252" s="2"/>
      <c r="DX5252" s="2"/>
      <c r="DY5252" s="2"/>
      <c r="DZ5252" s="2"/>
      <c r="EA5252" s="2"/>
      <c r="EB5252" s="2"/>
      <c r="EC5252" s="2"/>
      <c r="ED5252" s="2"/>
      <c r="EE5252" s="2"/>
      <c r="EF5252" s="2">
        <v>5250</v>
      </c>
      <c r="EG5252" s="2">
        <v>2013</v>
      </c>
      <c r="EH5252" s="2">
        <v>1593</v>
      </c>
      <c r="EI5252" s="2">
        <v>1593</v>
      </c>
      <c r="EJ5252" s="2">
        <v>6762</v>
      </c>
      <c r="EK5252" s="2">
        <v>7770</v>
      </c>
      <c r="EL5252" s="2" t="s">
        <v>30744</v>
      </c>
      <c r="EM5252" s="2" t="s">
        <v>30745</v>
      </c>
      <c r="EN5252" s="2">
        <v>41495</v>
      </c>
      <c r="EO5252" s="2">
        <v>32906</v>
      </c>
      <c r="EP5252" s="2" t="s">
        <v>285</v>
      </c>
      <c r="EQ5252" s="2">
        <v>6165</v>
      </c>
      <c r="ER5252" s="2">
        <v>41496</v>
      </c>
      <c r="ES5252" s="2">
        <v>32907</v>
      </c>
      <c r="ET5252" s="2" t="s">
        <v>190</v>
      </c>
      <c r="EU5252" s="2">
        <v>6620</v>
      </c>
      <c r="EV5252" s="2">
        <v>41496</v>
      </c>
      <c r="EW5252" s="2">
        <v>32907</v>
      </c>
      <c r="EX5252" s="2" t="s">
        <v>190</v>
      </c>
      <c r="EY5252" s="2">
        <v>6620</v>
      </c>
    </row>
    <row r="5253" spans="1:155" x14ac:dyDescent="0.25">
      <c r="A5253" s="2" t="s">
        <v>30645</v>
      </c>
      <c r="B5253" s="2">
        <v>1421</v>
      </c>
      <c r="C5253" s="2" t="s">
        <v>30645</v>
      </c>
      <c r="D5253" s="2" t="s">
        <v>30645</v>
      </c>
      <c r="E5253" s="2" t="s">
        <v>30646</v>
      </c>
      <c r="F5253" s="2" t="s">
        <v>30647</v>
      </c>
      <c r="G5253" s="2" t="s">
        <v>30648</v>
      </c>
      <c r="H5253" s="2">
        <v>0.378855</v>
      </c>
      <c r="I5253" s="2">
        <v>0</v>
      </c>
      <c r="J5253" s="3">
        <v>2.1687E-21</v>
      </c>
      <c r="K5253" s="2">
        <v>127.59</v>
      </c>
      <c r="L5253" s="2">
        <v>104.9</v>
      </c>
      <c r="M5253" s="2">
        <v>120.99</v>
      </c>
      <c r="N5253" s="2">
        <v>0</v>
      </c>
      <c r="O5253" s="2">
        <v>0</v>
      </c>
      <c r="P5253" s="2"/>
      <c r="Q5253" s="2" t="s">
        <v>159</v>
      </c>
      <c r="R5253" s="2"/>
      <c r="S5253" s="2"/>
      <c r="T5253" s="2"/>
      <c r="U5253" s="2"/>
      <c r="V5253" s="2">
        <v>0</v>
      </c>
      <c r="W5253" s="2">
        <v>0</v>
      </c>
      <c r="X5253" s="2"/>
      <c r="Y5253" s="2" t="s">
        <v>159</v>
      </c>
      <c r="Z5253" s="2"/>
      <c r="AA5253" s="2"/>
      <c r="AB5253" s="2"/>
      <c r="AC5253" s="2"/>
      <c r="AD5253" s="2"/>
      <c r="AE5253" s="2"/>
      <c r="AF5253" s="2"/>
      <c r="AG5253" s="2"/>
      <c r="AH5253" s="2">
        <v>0.33235300000000001</v>
      </c>
      <c r="AI5253" s="2">
        <v>0</v>
      </c>
      <c r="AJ5253" s="3">
        <v>2.1687E-21</v>
      </c>
      <c r="AK5253" s="2">
        <v>127.59</v>
      </c>
      <c r="AL5253" s="2">
        <v>0.32850000000000001</v>
      </c>
      <c r="AM5253" s="2">
        <v>0</v>
      </c>
      <c r="AN5253" s="3">
        <v>1.29625E-11</v>
      </c>
      <c r="AO5253" s="2">
        <v>80.361000000000004</v>
      </c>
      <c r="AP5253" s="2">
        <v>0.378855</v>
      </c>
      <c r="AQ5253" s="2">
        <v>0</v>
      </c>
      <c r="AR5253" s="3">
        <v>5.2523799999999997E-21</v>
      </c>
      <c r="AS5253" s="2">
        <v>120.99</v>
      </c>
      <c r="AT5253" s="2"/>
      <c r="AU5253" s="2"/>
      <c r="AV5253" s="2" t="s">
        <v>160</v>
      </c>
      <c r="AW5253" s="2" t="s">
        <v>30746</v>
      </c>
      <c r="AX5253" s="2" t="s">
        <v>1195</v>
      </c>
      <c r="AY5253" s="2" t="s">
        <v>1902</v>
      </c>
      <c r="AZ5253" s="2" t="s">
        <v>30747</v>
      </c>
      <c r="BA5253" s="2" t="s">
        <v>30748</v>
      </c>
      <c r="BB5253" s="2">
        <v>1</v>
      </c>
      <c r="BC5253" s="2">
        <v>2</v>
      </c>
      <c r="BD5253" s="2">
        <v>-0.43099999999999999</v>
      </c>
      <c r="BE5253" s="2" t="s">
        <v>166</v>
      </c>
      <c r="BF5253" s="2" t="s">
        <v>166</v>
      </c>
      <c r="BG5253" s="2" t="s">
        <v>166</v>
      </c>
      <c r="BH5253" s="2" t="s">
        <v>166</v>
      </c>
      <c r="BI5253" s="2" t="s">
        <v>166</v>
      </c>
      <c r="BJ5253" s="2" t="s">
        <v>166</v>
      </c>
      <c r="BK5253" s="2" t="s">
        <v>166</v>
      </c>
      <c r="BL5253" s="2" t="s">
        <v>166</v>
      </c>
      <c r="BM5253" s="2">
        <v>0</v>
      </c>
      <c r="BN5253" s="2">
        <v>0</v>
      </c>
      <c r="BO5253" s="2">
        <v>0</v>
      </c>
      <c r="BP5253" s="2">
        <v>0</v>
      </c>
      <c r="BQ5253" s="2" t="s">
        <v>159</v>
      </c>
      <c r="BR5253" s="2">
        <v>0</v>
      </c>
      <c r="BS5253" s="2">
        <v>0</v>
      </c>
      <c r="BT5253" s="2">
        <v>0</v>
      </c>
      <c r="BU5253" s="2">
        <v>0</v>
      </c>
      <c r="BV5253" s="2">
        <v>0</v>
      </c>
      <c r="BW5253" s="2">
        <v>0</v>
      </c>
      <c r="BX5253" s="2">
        <v>0</v>
      </c>
      <c r="BY5253" s="2">
        <v>0</v>
      </c>
      <c r="BZ5253" s="2" t="s">
        <v>159</v>
      </c>
      <c r="CA5253" s="2" t="s">
        <v>159</v>
      </c>
      <c r="CB5253" s="2" t="s">
        <v>159</v>
      </c>
      <c r="CC5253" s="2" t="s">
        <v>159</v>
      </c>
      <c r="CD5253" s="2" t="s">
        <v>159</v>
      </c>
      <c r="CE5253" s="2" t="s">
        <v>159</v>
      </c>
      <c r="CF5253" s="2" t="s">
        <v>159</v>
      </c>
      <c r="CG5253" s="2" t="s">
        <v>159</v>
      </c>
      <c r="CH5253" s="2">
        <v>0</v>
      </c>
      <c r="CI5253" s="2">
        <v>0</v>
      </c>
      <c r="CJ5253" s="2">
        <v>0</v>
      </c>
      <c r="CK5253" s="2">
        <v>0</v>
      </c>
      <c r="CL5253" s="2">
        <v>0</v>
      </c>
      <c r="CM5253" s="2">
        <v>0</v>
      </c>
      <c r="CN5253" s="2">
        <v>0</v>
      </c>
      <c r="CO5253" s="2">
        <v>0</v>
      </c>
      <c r="CP5253" s="2">
        <v>0</v>
      </c>
      <c r="CQ5253" s="2">
        <v>0</v>
      </c>
      <c r="CR5253" s="2">
        <v>0</v>
      </c>
      <c r="CS5253" s="2">
        <v>0</v>
      </c>
      <c r="CT5253" s="2">
        <v>0</v>
      </c>
      <c r="CU5253" s="2">
        <v>0</v>
      </c>
      <c r="CV5253" s="2">
        <v>0</v>
      </c>
      <c r="CW5253" s="2">
        <v>0</v>
      </c>
      <c r="CX5253" s="2">
        <v>0</v>
      </c>
      <c r="CY5253" s="2">
        <v>0</v>
      </c>
      <c r="CZ5253" s="2">
        <v>0</v>
      </c>
      <c r="DA5253" s="2">
        <v>0</v>
      </c>
      <c r="DB5253" s="2">
        <v>0</v>
      </c>
      <c r="DC5253" s="2">
        <v>0</v>
      </c>
      <c r="DD5253" s="2">
        <v>0</v>
      </c>
      <c r="DE5253" s="2">
        <v>0</v>
      </c>
      <c r="DF5253" s="2"/>
      <c r="DG5253" s="2"/>
      <c r="DH5253" s="2"/>
      <c r="DI5253" s="2"/>
      <c r="DJ5253" s="2"/>
      <c r="DK5253" s="2"/>
      <c r="DL5253" s="2"/>
      <c r="DM5253" s="2"/>
      <c r="DN5253" s="2"/>
      <c r="DO5253" s="2"/>
      <c r="DP5253" s="2"/>
      <c r="DQ5253" s="2"/>
      <c r="DR5253" s="2"/>
      <c r="DS5253" s="2"/>
      <c r="DT5253" s="2"/>
      <c r="DU5253" s="2"/>
      <c r="DV5253" s="2"/>
      <c r="DW5253" s="2"/>
      <c r="DX5253" s="2"/>
      <c r="DY5253" s="2"/>
      <c r="DZ5253" s="2"/>
      <c r="EA5253" s="2"/>
      <c r="EB5253" s="2"/>
      <c r="EC5253" s="2"/>
      <c r="ED5253" s="2"/>
      <c r="EE5253" s="2"/>
      <c r="EF5253" s="2">
        <v>5251</v>
      </c>
      <c r="EG5253" s="2">
        <v>2013</v>
      </c>
      <c r="EH5253" s="2">
        <v>1421</v>
      </c>
      <c r="EI5253" s="2">
        <v>1421</v>
      </c>
      <c r="EJ5253" s="2">
        <v>7431</v>
      </c>
      <c r="EK5253" s="2">
        <v>8539</v>
      </c>
      <c r="EL5253" s="2"/>
      <c r="EM5253" s="2"/>
      <c r="EN5253" s="2">
        <v>46115</v>
      </c>
      <c r="EO5253" s="2">
        <v>36404</v>
      </c>
      <c r="EP5253" s="2" t="s">
        <v>171</v>
      </c>
      <c r="EQ5253" s="2">
        <v>20690</v>
      </c>
      <c r="ER5253" s="2">
        <v>46112</v>
      </c>
      <c r="ES5253" s="2">
        <v>36397</v>
      </c>
      <c r="ET5253" s="2" t="s">
        <v>172</v>
      </c>
      <c r="EU5253" s="2">
        <v>21689</v>
      </c>
      <c r="EV5253" s="2">
        <v>46112</v>
      </c>
      <c r="EW5253" s="2">
        <v>36397</v>
      </c>
      <c r="EX5253" s="2" t="s">
        <v>172</v>
      </c>
      <c r="EY5253" s="2">
        <v>21689</v>
      </c>
    </row>
    <row r="5254" spans="1:155" x14ac:dyDescent="0.25">
      <c r="A5254" s="2" t="s">
        <v>30645</v>
      </c>
      <c r="B5254" s="2">
        <v>1423</v>
      </c>
      <c r="C5254" s="2" t="s">
        <v>30645</v>
      </c>
      <c r="D5254" s="2" t="s">
        <v>30645</v>
      </c>
      <c r="E5254" s="2" t="s">
        <v>30646</v>
      </c>
      <c r="F5254" s="2" t="s">
        <v>30647</v>
      </c>
      <c r="G5254" s="2" t="s">
        <v>30648</v>
      </c>
      <c r="H5254" s="2">
        <v>0.89643099999999998</v>
      </c>
      <c r="I5254" s="2">
        <v>10.439399999999999</v>
      </c>
      <c r="J5254" s="3">
        <v>6.1868300000000004E-122</v>
      </c>
      <c r="K5254" s="2">
        <v>200.45</v>
      </c>
      <c r="L5254" s="2">
        <v>160.54</v>
      </c>
      <c r="M5254" s="2">
        <v>178.43</v>
      </c>
      <c r="N5254" s="2">
        <v>0</v>
      </c>
      <c r="O5254" s="2">
        <v>0</v>
      </c>
      <c r="P5254" s="2"/>
      <c r="Q5254" s="2" t="s">
        <v>159</v>
      </c>
      <c r="R5254" s="2">
        <v>0.89643099999999998</v>
      </c>
      <c r="S5254" s="2">
        <v>10.439399999999999</v>
      </c>
      <c r="T5254" s="3">
        <v>2.1627299999999999E-73</v>
      </c>
      <c r="U5254" s="2">
        <v>178.43</v>
      </c>
      <c r="V5254" s="2">
        <v>0</v>
      </c>
      <c r="W5254" s="2">
        <v>0</v>
      </c>
      <c r="X5254" s="2"/>
      <c r="Y5254" s="2" t="s">
        <v>159</v>
      </c>
      <c r="Z5254" s="2">
        <v>0.851356</v>
      </c>
      <c r="AA5254" s="2">
        <v>12.350899999999999</v>
      </c>
      <c r="AB5254" s="3">
        <v>6.1868300000000004E-122</v>
      </c>
      <c r="AC5254" s="2">
        <v>200.45</v>
      </c>
      <c r="AD5254" s="2"/>
      <c r="AE5254" s="2"/>
      <c r="AF5254" s="2"/>
      <c r="AG5254" s="2"/>
      <c r="AH5254" s="2">
        <v>0.76724700000000001</v>
      </c>
      <c r="AI5254" s="2">
        <v>6.3591800000000003</v>
      </c>
      <c r="AJ5254" s="3">
        <v>2.1687E-21</v>
      </c>
      <c r="AK5254" s="2">
        <v>127.59</v>
      </c>
      <c r="AL5254" s="2">
        <v>0.71236500000000003</v>
      </c>
      <c r="AM5254" s="2">
        <v>5.1987699999999997</v>
      </c>
      <c r="AN5254" s="3">
        <v>1.1771400000000001E-11</v>
      </c>
      <c r="AO5254" s="2">
        <v>84.66</v>
      </c>
      <c r="AP5254" s="2">
        <v>0.635517</v>
      </c>
      <c r="AQ5254" s="2">
        <v>3.3430599999999999</v>
      </c>
      <c r="AR5254" s="3">
        <v>5.2523799999999997E-21</v>
      </c>
      <c r="AS5254" s="2">
        <v>120.99</v>
      </c>
      <c r="AT5254" s="2"/>
      <c r="AU5254" s="2">
        <v>1</v>
      </c>
      <c r="AV5254" s="2" t="s">
        <v>160</v>
      </c>
      <c r="AW5254" s="2" t="s">
        <v>30749</v>
      </c>
      <c r="AX5254" s="2" t="s">
        <v>197</v>
      </c>
      <c r="AY5254" s="2" t="s">
        <v>229</v>
      </c>
      <c r="AZ5254" s="2" t="s">
        <v>30750</v>
      </c>
      <c r="BA5254" s="2" t="s">
        <v>30751</v>
      </c>
      <c r="BB5254" s="2">
        <v>3</v>
      </c>
      <c r="BC5254" s="2">
        <v>2</v>
      </c>
      <c r="BD5254" s="2">
        <v>-0.36035</v>
      </c>
      <c r="BE5254" s="2" t="s">
        <v>166</v>
      </c>
      <c r="BF5254" s="2" t="s">
        <v>167</v>
      </c>
      <c r="BG5254" s="2" t="s">
        <v>166</v>
      </c>
      <c r="BH5254" s="2" t="s">
        <v>167</v>
      </c>
      <c r="BI5254" s="2" t="s">
        <v>166</v>
      </c>
      <c r="BJ5254" s="2" t="s">
        <v>167</v>
      </c>
      <c r="BK5254" s="2" t="s">
        <v>167</v>
      </c>
      <c r="BL5254" s="2" t="s">
        <v>167</v>
      </c>
      <c r="BM5254" s="2">
        <v>125230000</v>
      </c>
      <c r="BN5254" s="2">
        <v>125230000</v>
      </c>
      <c r="BO5254" s="2">
        <v>0</v>
      </c>
      <c r="BP5254" s="2">
        <v>0</v>
      </c>
      <c r="BQ5254" s="2" t="s">
        <v>159</v>
      </c>
      <c r="BR5254" s="2">
        <v>798610</v>
      </c>
      <c r="BS5254" s="2">
        <v>23073000</v>
      </c>
      <c r="BT5254" s="2">
        <v>0</v>
      </c>
      <c r="BU5254" s="2">
        <v>19490000</v>
      </c>
      <c r="BV5254" s="2">
        <v>0</v>
      </c>
      <c r="BW5254" s="2">
        <v>0</v>
      </c>
      <c r="BX5254" s="2">
        <v>1835500</v>
      </c>
      <c r="BY5254" s="2">
        <v>0</v>
      </c>
      <c r="BZ5254" s="2" t="s">
        <v>159</v>
      </c>
      <c r="CA5254" s="2" t="s">
        <v>159</v>
      </c>
      <c r="CB5254" s="2" t="s">
        <v>159</v>
      </c>
      <c r="CC5254" s="2" t="s">
        <v>159</v>
      </c>
      <c r="CD5254" s="2" t="s">
        <v>159</v>
      </c>
      <c r="CE5254" s="2" t="s">
        <v>159</v>
      </c>
      <c r="CF5254" s="2" t="s">
        <v>159</v>
      </c>
      <c r="CG5254" s="2" t="s">
        <v>159</v>
      </c>
      <c r="CH5254" s="2">
        <v>798610</v>
      </c>
      <c r="CI5254" s="2">
        <v>0</v>
      </c>
      <c r="CJ5254" s="2">
        <v>0</v>
      </c>
      <c r="CK5254" s="2">
        <v>23073000</v>
      </c>
      <c r="CL5254" s="2">
        <v>0</v>
      </c>
      <c r="CM5254" s="2">
        <v>0</v>
      </c>
      <c r="CN5254" s="2">
        <v>0</v>
      </c>
      <c r="CO5254" s="2">
        <v>0</v>
      </c>
      <c r="CP5254" s="2">
        <v>0</v>
      </c>
      <c r="CQ5254" s="2">
        <v>19490000</v>
      </c>
      <c r="CR5254" s="2">
        <v>0</v>
      </c>
      <c r="CS5254" s="2">
        <v>0</v>
      </c>
      <c r="CT5254" s="2">
        <v>0</v>
      </c>
      <c r="CU5254" s="2">
        <v>0</v>
      </c>
      <c r="CV5254" s="2">
        <v>0</v>
      </c>
      <c r="CW5254" s="2">
        <v>0</v>
      </c>
      <c r="CX5254" s="2">
        <v>0</v>
      </c>
      <c r="CY5254" s="2">
        <v>0</v>
      </c>
      <c r="CZ5254" s="2">
        <v>1835500</v>
      </c>
      <c r="DA5254" s="2">
        <v>0</v>
      </c>
      <c r="DB5254" s="2">
        <v>0</v>
      </c>
      <c r="DC5254" s="2">
        <v>0</v>
      </c>
      <c r="DD5254" s="2">
        <v>0</v>
      </c>
      <c r="DE5254" s="2">
        <v>0</v>
      </c>
      <c r="DF5254" s="2"/>
      <c r="DG5254" s="2"/>
      <c r="DH5254" s="2"/>
      <c r="DI5254" s="2"/>
      <c r="DJ5254" s="2"/>
      <c r="DK5254" s="2"/>
      <c r="DL5254" s="2"/>
      <c r="DM5254" s="2"/>
      <c r="DN5254" s="2"/>
      <c r="DO5254" s="2"/>
      <c r="DP5254" s="2"/>
      <c r="DQ5254" s="2"/>
      <c r="DR5254" s="2"/>
      <c r="DS5254" s="2"/>
      <c r="DT5254" s="2"/>
      <c r="DU5254" s="2"/>
      <c r="DV5254" s="2"/>
      <c r="DW5254" s="2"/>
      <c r="DX5254" s="2"/>
      <c r="DY5254" s="2"/>
      <c r="DZ5254" s="2"/>
      <c r="EA5254" s="2"/>
      <c r="EB5254" s="2"/>
      <c r="EC5254" s="2"/>
      <c r="ED5254" s="2"/>
      <c r="EE5254" s="2"/>
      <c r="EF5254" s="2">
        <v>5252</v>
      </c>
      <c r="EG5254" s="2">
        <v>2013</v>
      </c>
      <c r="EH5254" s="2">
        <v>1423</v>
      </c>
      <c r="EI5254" s="2">
        <v>1423</v>
      </c>
      <c r="EJ5254" s="2" t="s">
        <v>30752</v>
      </c>
      <c r="EK5254" s="2" t="s">
        <v>30753</v>
      </c>
      <c r="EL5254" s="2" t="s">
        <v>30754</v>
      </c>
      <c r="EM5254" s="2" t="s">
        <v>30755</v>
      </c>
      <c r="EN5254" s="2">
        <v>46109</v>
      </c>
      <c r="EO5254" s="2">
        <v>36391</v>
      </c>
      <c r="EP5254" s="2" t="s">
        <v>285</v>
      </c>
      <c r="EQ5254" s="2">
        <v>21312</v>
      </c>
      <c r="ER5254" s="2">
        <v>46111</v>
      </c>
      <c r="ES5254" s="2">
        <v>36395</v>
      </c>
      <c r="ET5254" s="2" t="s">
        <v>190</v>
      </c>
      <c r="EU5254" s="2">
        <v>22119</v>
      </c>
      <c r="EV5254" s="2">
        <v>46111</v>
      </c>
      <c r="EW5254" s="2">
        <v>36395</v>
      </c>
      <c r="EX5254" s="2" t="s">
        <v>190</v>
      </c>
      <c r="EY5254" s="2">
        <v>22119</v>
      </c>
    </row>
    <row r="5255" spans="1:155" x14ac:dyDescent="0.25">
      <c r="A5255" s="2" t="s">
        <v>30645</v>
      </c>
      <c r="B5255" s="2">
        <v>955</v>
      </c>
      <c r="C5255" s="2" t="s">
        <v>30645</v>
      </c>
      <c r="D5255" s="2" t="s">
        <v>30645</v>
      </c>
      <c r="E5255" s="2" t="s">
        <v>30646</v>
      </c>
      <c r="F5255" s="2" t="s">
        <v>30647</v>
      </c>
      <c r="G5255" s="2" t="s">
        <v>30648</v>
      </c>
      <c r="H5255" s="2">
        <v>0.62827299999999997</v>
      </c>
      <c r="I5255" s="2">
        <v>0</v>
      </c>
      <c r="J5255" s="3">
        <v>6.4236600000000001E-23</v>
      </c>
      <c r="K5255" s="2">
        <v>61.524999999999999</v>
      </c>
      <c r="L5255" s="2">
        <v>59.302</v>
      </c>
      <c r="M5255" s="2">
        <v>41.908000000000001</v>
      </c>
      <c r="N5255" s="2">
        <v>0</v>
      </c>
      <c r="O5255" s="2">
        <v>0</v>
      </c>
      <c r="P5255" s="2"/>
      <c r="Q5255" s="2" t="s">
        <v>159</v>
      </c>
      <c r="R5255" s="2"/>
      <c r="S5255" s="2"/>
      <c r="T5255" s="2"/>
      <c r="U5255" s="2"/>
      <c r="V5255" s="2">
        <v>0</v>
      </c>
      <c r="W5255" s="2">
        <v>0</v>
      </c>
      <c r="X5255" s="2"/>
      <c r="Y5255" s="2" t="s">
        <v>159</v>
      </c>
      <c r="Z5255" s="2"/>
      <c r="AA5255" s="2"/>
      <c r="AB5255" s="2"/>
      <c r="AC5255" s="2"/>
      <c r="AD5255" s="2">
        <v>0</v>
      </c>
      <c r="AE5255" s="2">
        <v>0</v>
      </c>
      <c r="AF5255" s="2"/>
      <c r="AG5255" s="2" t="s">
        <v>159</v>
      </c>
      <c r="AH5255" s="2">
        <v>0</v>
      </c>
      <c r="AI5255" s="2">
        <v>0</v>
      </c>
      <c r="AJ5255" s="2"/>
      <c r="AK5255" s="2" t="s">
        <v>159</v>
      </c>
      <c r="AL5255" s="2">
        <v>0</v>
      </c>
      <c r="AM5255" s="2">
        <v>0</v>
      </c>
      <c r="AN5255" s="2"/>
      <c r="AO5255" s="2" t="s">
        <v>159</v>
      </c>
      <c r="AP5255" s="2">
        <v>0.62827299999999997</v>
      </c>
      <c r="AQ5255" s="2">
        <v>0</v>
      </c>
      <c r="AR5255" s="3">
        <v>6.4236600000000001E-23</v>
      </c>
      <c r="AS5255" s="2">
        <v>61.524999999999999</v>
      </c>
      <c r="AT5255" s="2"/>
      <c r="AU5255" s="2">
        <v>2</v>
      </c>
      <c r="AV5255" s="2" t="s">
        <v>160</v>
      </c>
      <c r="AW5255" s="2" t="s">
        <v>30756</v>
      </c>
      <c r="AX5255" s="2" t="s">
        <v>277</v>
      </c>
      <c r="AY5255" s="2" t="s">
        <v>2244</v>
      </c>
      <c r="AZ5255" s="2" t="s">
        <v>30757</v>
      </c>
      <c r="BA5255" s="2" t="s">
        <v>30758</v>
      </c>
      <c r="BB5255" s="2">
        <v>7</v>
      </c>
      <c r="BC5255" s="2">
        <v>3</v>
      </c>
      <c r="BD5255" s="2">
        <v>2.6480999999999999</v>
      </c>
      <c r="BE5255" s="2" t="s">
        <v>166</v>
      </c>
      <c r="BF5255" s="2" t="s">
        <v>166</v>
      </c>
      <c r="BG5255" s="2" t="s">
        <v>166</v>
      </c>
      <c r="BH5255" s="2" t="s">
        <v>166</v>
      </c>
      <c r="BI5255" s="2" t="s">
        <v>166</v>
      </c>
      <c r="BJ5255" s="2" t="s">
        <v>166</v>
      </c>
      <c r="BK5255" s="2" t="s">
        <v>166</v>
      </c>
      <c r="BL5255" s="2" t="s">
        <v>167</v>
      </c>
      <c r="BM5255" s="2">
        <v>2374200</v>
      </c>
      <c r="BN5255" s="2">
        <v>0</v>
      </c>
      <c r="BO5255" s="2">
        <v>2374200</v>
      </c>
      <c r="BP5255" s="2">
        <v>0</v>
      </c>
      <c r="BQ5255" s="2" t="s">
        <v>159</v>
      </c>
      <c r="BR5255" s="2">
        <v>0</v>
      </c>
      <c r="BS5255" s="2">
        <v>0</v>
      </c>
      <c r="BT5255" s="2">
        <v>0</v>
      </c>
      <c r="BU5255" s="2">
        <v>0</v>
      </c>
      <c r="BV5255" s="2">
        <v>0</v>
      </c>
      <c r="BW5255" s="2">
        <v>0</v>
      </c>
      <c r="BX5255" s="2">
        <v>0</v>
      </c>
      <c r="BY5255" s="2">
        <v>2374200</v>
      </c>
      <c r="BZ5255" s="2" t="s">
        <v>159</v>
      </c>
      <c r="CA5255" s="2" t="s">
        <v>159</v>
      </c>
      <c r="CB5255" s="2" t="s">
        <v>159</v>
      </c>
      <c r="CC5255" s="2" t="s">
        <v>159</v>
      </c>
      <c r="CD5255" s="2" t="s">
        <v>159</v>
      </c>
      <c r="CE5255" s="2" t="s">
        <v>159</v>
      </c>
      <c r="CF5255" s="2" t="s">
        <v>159</v>
      </c>
      <c r="CG5255" s="2" t="s">
        <v>159</v>
      </c>
      <c r="CH5255" s="2">
        <v>0</v>
      </c>
      <c r="CI5255" s="2">
        <v>0</v>
      </c>
      <c r="CJ5255" s="2">
        <v>0</v>
      </c>
      <c r="CK5255" s="2">
        <v>0</v>
      </c>
      <c r="CL5255" s="2">
        <v>0</v>
      </c>
      <c r="CM5255" s="2">
        <v>0</v>
      </c>
      <c r="CN5255" s="2">
        <v>0</v>
      </c>
      <c r="CO5255" s="2">
        <v>0</v>
      </c>
      <c r="CP5255" s="2">
        <v>0</v>
      </c>
      <c r="CQ5255" s="2">
        <v>0</v>
      </c>
      <c r="CR5255" s="2">
        <v>0</v>
      </c>
      <c r="CS5255" s="2">
        <v>0</v>
      </c>
      <c r="CT5255" s="2">
        <v>0</v>
      </c>
      <c r="CU5255" s="2">
        <v>0</v>
      </c>
      <c r="CV5255" s="2">
        <v>0</v>
      </c>
      <c r="CW5255" s="2">
        <v>0</v>
      </c>
      <c r="CX5255" s="2">
        <v>0</v>
      </c>
      <c r="CY5255" s="2">
        <v>0</v>
      </c>
      <c r="CZ5255" s="2">
        <v>0</v>
      </c>
      <c r="DA5255" s="2">
        <v>0</v>
      </c>
      <c r="DB5255" s="2">
        <v>0</v>
      </c>
      <c r="DC5255" s="2">
        <v>0</v>
      </c>
      <c r="DD5255" s="2">
        <v>2374200</v>
      </c>
      <c r="DE5255" s="2">
        <v>0</v>
      </c>
      <c r="DF5255" s="2"/>
      <c r="DG5255" s="2"/>
      <c r="DH5255" s="2"/>
      <c r="DI5255" s="2"/>
      <c r="DJ5255" s="2"/>
      <c r="DK5255" s="2"/>
      <c r="DL5255" s="2"/>
      <c r="DM5255" s="2"/>
      <c r="DN5255" s="2"/>
      <c r="DO5255" s="2"/>
      <c r="DP5255" s="2"/>
      <c r="DQ5255" s="2"/>
      <c r="DR5255" s="2"/>
      <c r="DS5255" s="2"/>
      <c r="DT5255" s="2"/>
      <c r="DU5255" s="2"/>
      <c r="DV5255" s="2"/>
      <c r="DW5255" s="2"/>
      <c r="DX5255" s="2"/>
      <c r="DY5255" s="2"/>
      <c r="DZ5255" s="2"/>
      <c r="EA5255" s="2"/>
      <c r="EB5255" s="2"/>
      <c r="EC5255" s="2"/>
      <c r="ED5255" s="2"/>
      <c r="EE5255" s="2"/>
      <c r="EF5255" s="2">
        <v>5253</v>
      </c>
      <c r="EG5255" s="2">
        <v>2013</v>
      </c>
      <c r="EH5255" s="2">
        <v>955</v>
      </c>
      <c r="EI5255" s="2">
        <v>955</v>
      </c>
      <c r="EJ5255" s="2">
        <v>8267</v>
      </c>
      <c r="EK5255" s="2" t="s">
        <v>30759</v>
      </c>
      <c r="EL5255" s="2">
        <v>51789</v>
      </c>
      <c r="EM5255" s="2">
        <v>40768</v>
      </c>
      <c r="EN5255" s="2">
        <v>51789</v>
      </c>
      <c r="EO5255" s="2">
        <v>40768</v>
      </c>
      <c r="EP5255" s="2" t="s">
        <v>171</v>
      </c>
      <c r="EQ5255" s="2">
        <v>56681</v>
      </c>
      <c r="ER5255" s="2">
        <v>51781</v>
      </c>
      <c r="ES5255" s="2">
        <v>40765</v>
      </c>
      <c r="ET5255" s="2" t="s">
        <v>171</v>
      </c>
      <c r="EU5255" s="2">
        <v>54496</v>
      </c>
      <c r="EV5255" s="2">
        <v>51781</v>
      </c>
      <c r="EW5255" s="2">
        <v>40765</v>
      </c>
      <c r="EX5255" s="2" t="s">
        <v>171</v>
      </c>
      <c r="EY5255" s="2">
        <v>54496</v>
      </c>
    </row>
    <row r="5256" spans="1:155" x14ac:dyDescent="0.25">
      <c r="A5256" s="2" t="s">
        <v>30645</v>
      </c>
      <c r="B5256" s="2">
        <v>960</v>
      </c>
      <c r="C5256" s="2" t="s">
        <v>30645</v>
      </c>
      <c r="D5256" s="2" t="s">
        <v>30645</v>
      </c>
      <c r="E5256" s="2" t="s">
        <v>30646</v>
      </c>
      <c r="F5256" s="2" t="s">
        <v>30647</v>
      </c>
      <c r="G5256" s="2" t="s">
        <v>30648</v>
      </c>
      <c r="H5256" s="2">
        <v>0.90311600000000003</v>
      </c>
      <c r="I5256" s="2">
        <v>8.2711199999999998</v>
      </c>
      <c r="J5256" s="3">
        <v>6.8631699999999995E-30</v>
      </c>
      <c r="K5256" s="2">
        <v>66.587000000000003</v>
      </c>
      <c r="L5256" s="2">
        <v>63.250999999999998</v>
      </c>
      <c r="M5256" s="2">
        <v>61.241</v>
      </c>
      <c r="N5256" s="2">
        <v>0</v>
      </c>
      <c r="O5256" s="2">
        <v>0</v>
      </c>
      <c r="P5256" s="2"/>
      <c r="Q5256" s="2" t="s">
        <v>159</v>
      </c>
      <c r="R5256" s="2">
        <v>0.67955299999999996</v>
      </c>
      <c r="S5256" s="2">
        <v>7.19123</v>
      </c>
      <c r="T5256" s="3">
        <v>1.6495700000000001E-17</v>
      </c>
      <c r="U5256" s="2">
        <v>55.417000000000002</v>
      </c>
      <c r="V5256" s="2">
        <v>0</v>
      </c>
      <c r="W5256" s="2">
        <v>0</v>
      </c>
      <c r="X5256" s="2"/>
      <c r="Y5256" s="2" t="s">
        <v>159</v>
      </c>
      <c r="Z5256" s="2">
        <v>0.89180000000000004</v>
      </c>
      <c r="AA5256" s="2">
        <v>10.039099999999999</v>
      </c>
      <c r="AB5256" s="3">
        <v>6.8631699999999995E-30</v>
      </c>
      <c r="AC5256" s="2">
        <v>66.587000000000003</v>
      </c>
      <c r="AD5256" s="2">
        <v>0</v>
      </c>
      <c r="AE5256" s="2">
        <v>0</v>
      </c>
      <c r="AF5256" s="2"/>
      <c r="AG5256" s="2" t="s">
        <v>159</v>
      </c>
      <c r="AH5256" s="2">
        <v>0.90311600000000003</v>
      </c>
      <c r="AI5256" s="2">
        <v>8.2711199999999998</v>
      </c>
      <c r="AJ5256" s="3">
        <v>2.23813E-22</v>
      </c>
      <c r="AK5256" s="2">
        <v>61.241</v>
      </c>
      <c r="AL5256" s="2">
        <v>0</v>
      </c>
      <c r="AM5256" s="2">
        <v>0</v>
      </c>
      <c r="AN5256" s="2"/>
      <c r="AO5256" s="2" t="s">
        <v>159</v>
      </c>
      <c r="AP5256" s="2">
        <v>0.62827299999999997</v>
      </c>
      <c r="AQ5256" s="2">
        <v>0</v>
      </c>
      <c r="AR5256" s="3">
        <v>6.0594099999999999E-8</v>
      </c>
      <c r="AS5256" s="2">
        <v>41.908000000000001</v>
      </c>
      <c r="AT5256" s="2"/>
      <c r="AU5256" s="2" t="s">
        <v>275</v>
      </c>
      <c r="AV5256" s="2" t="s">
        <v>160</v>
      </c>
      <c r="AW5256" s="2" t="s">
        <v>30760</v>
      </c>
      <c r="AX5256" s="2" t="s">
        <v>1204</v>
      </c>
      <c r="AY5256" s="2" t="s">
        <v>4576</v>
      </c>
      <c r="AZ5256" s="2" t="s">
        <v>30761</v>
      </c>
      <c r="BA5256" s="2" t="s">
        <v>30762</v>
      </c>
      <c r="BB5256" s="2">
        <v>12</v>
      </c>
      <c r="BC5256" s="2">
        <v>3</v>
      </c>
      <c r="BD5256" s="2">
        <v>2.3908</v>
      </c>
      <c r="BE5256" s="2" t="s">
        <v>166</v>
      </c>
      <c r="BF5256" s="2" t="s">
        <v>167</v>
      </c>
      <c r="BG5256" s="2" t="s">
        <v>166</v>
      </c>
      <c r="BH5256" s="2" t="s">
        <v>167</v>
      </c>
      <c r="BI5256" s="2" t="s">
        <v>166</v>
      </c>
      <c r="BJ5256" s="2" t="s">
        <v>167</v>
      </c>
      <c r="BK5256" s="2" t="s">
        <v>166</v>
      </c>
      <c r="BL5256" s="2" t="s">
        <v>167</v>
      </c>
      <c r="BM5256" s="2">
        <v>116850000</v>
      </c>
      <c r="BN5256" s="2">
        <v>82601000</v>
      </c>
      <c r="BO5256" s="2">
        <v>34253000</v>
      </c>
      <c r="BP5256" s="2">
        <v>0</v>
      </c>
      <c r="BQ5256" s="2" t="s">
        <v>159</v>
      </c>
      <c r="BR5256" s="2">
        <v>463090</v>
      </c>
      <c r="BS5256" s="2">
        <v>10150000</v>
      </c>
      <c r="BT5256" s="2">
        <v>401080</v>
      </c>
      <c r="BU5256" s="2">
        <v>47176000</v>
      </c>
      <c r="BV5256" s="2">
        <v>447860</v>
      </c>
      <c r="BW5256" s="2">
        <v>55334000</v>
      </c>
      <c r="BX5256" s="2">
        <v>508470</v>
      </c>
      <c r="BY5256" s="2">
        <v>2374200</v>
      </c>
      <c r="BZ5256" s="2" t="s">
        <v>159</v>
      </c>
      <c r="CA5256" s="2" t="s">
        <v>159</v>
      </c>
      <c r="CB5256" s="2" t="s">
        <v>159</v>
      </c>
      <c r="CC5256" s="2" t="s">
        <v>159</v>
      </c>
      <c r="CD5256" s="2" t="s">
        <v>159</v>
      </c>
      <c r="CE5256" s="2" t="s">
        <v>159</v>
      </c>
      <c r="CF5256" s="2" t="s">
        <v>159</v>
      </c>
      <c r="CG5256" s="2" t="s">
        <v>159</v>
      </c>
      <c r="CH5256" s="2">
        <v>463090</v>
      </c>
      <c r="CI5256" s="2">
        <v>0</v>
      </c>
      <c r="CJ5256" s="2">
        <v>0</v>
      </c>
      <c r="CK5256" s="2">
        <v>10150000</v>
      </c>
      <c r="CL5256" s="2">
        <v>0</v>
      </c>
      <c r="CM5256" s="2">
        <v>0</v>
      </c>
      <c r="CN5256" s="2">
        <v>299260</v>
      </c>
      <c r="CO5256" s="2">
        <v>101820</v>
      </c>
      <c r="CP5256" s="2">
        <v>0</v>
      </c>
      <c r="CQ5256" s="2">
        <v>33387000</v>
      </c>
      <c r="CR5256" s="2">
        <v>13790000</v>
      </c>
      <c r="CS5256" s="2">
        <v>0</v>
      </c>
      <c r="CT5256" s="2">
        <v>447860</v>
      </c>
      <c r="CU5256" s="2">
        <v>0</v>
      </c>
      <c r="CV5256" s="2">
        <v>0</v>
      </c>
      <c r="CW5256" s="2">
        <v>37346000</v>
      </c>
      <c r="CX5256" s="2">
        <v>17988000</v>
      </c>
      <c r="CY5256" s="2">
        <v>0</v>
      </c>
      <c r="CZ5256" s="2">
        <v>508470</v>
      </c>
      <c r="DA5256" s="2">
        <v>0</v>
      </c>
      <c r="DB5256" s="2">
        <v>0</v>
      </c>
      <c r="DC5256" s="2">
        <v>0</v>
      </c>
      <c r="DD5256" s="2">
        <v>2374200</v>
      </c>
      <c r="DE5256" s="2">
        <v>0</v>
      </c>
      <c r="DF5256" s="2"/>
      <c r="DG5256" s="2"/>
      <c r="DH5256" s="2"/>
      <c r="DI5256" s="2"/>
      <c r="DJ5256" s="2"/>
      <c r="DK5256" s="2"/>
      <c r="DL5256" s="2"/>
      <c r="DM5256" s="2"/>
      <c r="DN5256" s="2"/>
      <c r="DO5256" s="2"/>
      <c r="DP5256" s="2"/>
      <c r="DQ5256" s="2"/>
      <c r="DR5256" s="2"/>
      <c r="DS5256" s="2"/>
      <c r="DT5256" s="2"/>
      <c r="DU5256" s="2"/>
      <c r="DV5256" s="2"/>
      <c r="DW5256" s="2"/>
      <c r="DX5256" s="2"/>
      <c r="DY5256" s="2"/>
      <c r="DZ5256" s="2"/>
      <c r="EA5256" s="2"/>
      <c r="EB5256" s="2"/>
      <c r="EC5256" s="2"/>
      <c r="ED5256" s="2"/>
      <c r="EE5256" s="2"/>
      <c r="EF5256" s="2">
        <v>5254</v>
      </c>
      <c r="EG5256" s="2">
        <v>2013</v>
      </c>
      <c r="EH5256" s="2">
        <v>960</v>
      </c>
      <c r="EI5256" s="2">
        <v>960</v>
      </c>
      <c r="EJ5256" s="2">
        <v>8267</v>
      </c>
      <c r="EK5256" s="2" t="s">
        <v>30759</v>
      </c>
      <c r="EL5256" s="2" t="s">
        <v>30763</v>
      </c>
      <c r="EM5256" s="2" t="s">
        <v>30764</v>
      </c>
      <c r="EN5256" s="2">
        <v>51788</v>
      </c>
      <c r="EO5256" s="2">
        <v>40767</v>
      </c>
      <c r="EP5256" s="2" t="s">
        <v>172</v>
      </c>
      <c r="EQ5256" s="2">
        <v>61397</v>
      </c>
      <c r="ER5256" s="2">
        <v>51780</v>
      </c>
      <c r="ES5256" s="2">
        <v>40763</v>
      </c>
      <c r="ET5256" s="2" t="s">
        <v>190</v>
      </c>
      <c r="EU5256" s="2">
        <v>57842</v>
      </c>
      <c r="EV5256" s="2">
        <v>51780</v>
      </c>
      <c r="EW5256" s="2">
        <v>40763</v>
      </c>
      <c r="EX5256" s="2" t="s">
        <v>190</v>
      </c>
      <c r="EY5256" s="2">
        <v>57842</v>
      </c>
    </row>
    <row r="5257" spans="1:155" x14ac:dyDescent="0.25">
      <c r="A5257" s="2" t="s">
        <v>30645</v>
      </c>
      <c r="B5257" s="2">
        <v>1586</v>
      </c>
      <c r="C5257" s="2" t="s">
        <v>30645</v>
      </c>
      <c r="D5257" s="2" t="s">
        <v>30645</v>
      </c>
      <c r="E5257" s="2" t="s">
        <v>30646</v>
      </c>
      <c r="F5257" s="2" t="s">
        <v>30647</v>
      </c>
      <c r="G5257" s="2" t="s">
        <v>30648</v>
      </c>
      <c r="H5257" s="2">
        <v>0.88356599999999996</v>
      </c>
      <c r="I5257" s="2">
        <v>8.8743200000000009</v>
      </c>
      <c r="J5257" s="3">
        <v>5.3100700000000003E-25</v>
      </c>
      <c r="K5257" s="2">
        <v>111.77</v>
      </c>
      <c r="L5257" s="2">
        <v>104.87</v>
      </c>
      <c r="M5257" s="2">
        <v>111.77</v>
      </c>
      <c r="N5257" s="2"/>
      <c r="O5257" s="2"/>
      <c r="P5257" s="2"/>
      <c r="Q5257" s="2"/>
      <c r="R5257" s="2">
        <v>0</v>
      </c>
      <c r="S5257" s="2">
        <v>0</v>
      </c>
      <c r="T5257" s="2"/>
      <c r="U5257" s="2" t="s">
        <v>159</v>
      </c>
      <c r="V5257" s="2"/>
      <c r="W5257" s="2"/>
      <c r="X5257" s="2"/>
      <c r="Y5257" s="2"/>
      <c r="Z5257" s="2">
        <v>0.86208200000000001</v>
      </c>
      <c r="AA5257" s="2">
        <v>8.0194299999999998</v>
      </c>
      <c r="AB5257" s="3">
        <v>5.2308800000000002E-19</v>
      </c>
      <c r="AC5257" s="2">
        <v>86.8</v>
      </c>
      <c r="AD5257" s="2"/>
      <c r="AE5257" s="2"/>
      <c r="AF5257" s="2"/>
      <c r="AG5257" s="2"/>
      <c r="AH5257" s="2">
        <v>0.88356599999999996</v>
      </c>
      <c r="AI5257" s="2">
        <v>8.8743200000000009</v>
      </c>
      <c r="AJ5257" s="3">
        <v>5.3100700000000003E-25</v>
      </c>
      <c r="AK5257" s="2">
        <v>111.77</v>
      </c>
      <c r="AL5257" s="2">
        <v>0</v>
      </c>
      <c r="AM5257" s="2">
        <v>0</v>
      </c>
      <c r="AN5257" s="2"/>
      <c r="AO5257" s="2" t="s">
        <v>159</v>
      </c>
      <c r="AP5257" s="2">
        <v>0.855402</v>
      </c>
      <c r="AQ5257" s="2">
        <v>7.8425599999999998</v>
      </c>
      <c r="AR5257" s="3">
        <v>2.78834E-11</v>
      </c>
      <c r="AS5257" s="2">
        <v>70.783000000000001</v>
      </c>
      <c r="AT5257" s="2"/>
      <c r="AU5257" s="2">
        <v>1</v>
      </c>
      <c r="AV5257" s="2" t="s">
        <v>160</v>
      </c>
      <c r="AW5257" s="2" t="s">
        <v>30765</v>
      </c>
      <c r="AX5257" s="2" t="s">
        <v>1249</v>
      </c>
      <c r="AY5257" s="2" t="s">
        <v>2460</v>
      </c>
      <c r="AZ5257" s="2" t="s">
        <v>30766</v>
      </c>
      <c r="BA5257" s="2" t="s">
        <v>30767</v>
      </c>
      <c r="BB5257" s="2">
        <v>11</v>
      </c>
      <c r="BC5257" s="2">
        <v>2</v>
      </c>
      <c r="BD5257" s="2">
        <v>-0.12121</v>
      </c>
      <c r="BE5257" s="2" t="s">
        <v>166</v>
      </c>
      <c r="BF5257" s="2" t="s">
        <v>166</v>
      </c>
      <c r="BG5257" s="2" t="s">
        <v>166</v>
      </c>
      <c r="BH5257" s="2" t="s">
        <v>167</v>
      </c>
      <c r="BI5257" s="2" t="s">
        <v>166</v>
      </c>
      <c r="BJ5257" s="2" t="s">
        <v>167</v>
      </c>
      <c r="BK5257" s="2" t="s">
        <v>166</v>
      </c>
      <c r="BL5257" s="2" t="s">
        <v>167</v>
      </c>
      <c r="BM5257" s="2">
        <v>26759000</v>
      </c>
      <c r="BN5257" s="2">
        <v>26759000</v>
      </c>
      <c r="BO5257" s="2">
        <v>0</v>
      </c>
      <c r="BP5257" s="2">
        <v>0</v>
      </c>
      <c r="BQ5257" s="2" t="s">
        <v>159</v>
      </c>
      <c r="BR5257" s="2">
        <v>0</v>
      </c>
      <c r="BS5257" s="2">
        <v>7553600</v>
      </c>
      <c r="BT5257" s="2">
        <v>0</v>
      </c>
      <c r="BU5257" s="2">
        <v>8119100</v>
      </c>
      <c r="BV5257" s="2">
        <v>0</v>
      </c>
      <c r="BW5257" s="2">
        <v>8403700</v>
      </c>
      <c r="BX5257" s="2">
        <v>511630</v>
      </c>
      <c r="BY5257" s="2">
        <v>2171100</v>
      </c>
      <c r="BZ5257" s="2" t="s">
        <v>159</v>
      </c>
      <c r="CA5257" s="2" t="s">
        <v>159</v>
      </c>
      <c r="CB5257" s="2" t="s">
        <v>159</v>
      </c>
      <c r="CC5257" s="2" t="s">
        <v>159</v>
      </c>
      <c r="CD5257" s="2" t="s">
        <v>159</v>
      </c>
      <c r="CE5257" s="2" t="s">
        <v>159</v>
      </c>
      <c r="CF5257" s="2" t="s">
        <v>159</v>
      </c>
      <c r="CG5257" s="2" t="s">
        <v>159</v>
      </c>
      <c r="CH5257" s="2">
        <v>0</v>
      </c>
      <c r="CI5257" s="2">
        <v>0</v>
      </c>
      <c r="CJ5257" s="2">
        <v>0</v>
      </c>
      <c r="CK5257" s="2">
        <v>7553600</v>
      </c>
      <c r="CL5257" s="2">
        <v>0</v>
      </c>
      <c r="CM5257" s="2">
        <v>0</v>
      </c>
      <c r="CN5257" s="2">
        <v>0</v>
      </c>
      <c r="CO5257" s="2">
        <v>0</v>
      </c>
      <c r="CP5257" s="2">
        <v>0</v>
      </c>
      <c r="CQ5257" s="2">
        <v>8119100</v>
      </c>
      <c r="CR5257" s="2">
        <v>0</v>
      </c>
      <c r="CS5257" s="2">
        <v>0</v>
      </c>
      <c r="CT5257" s="2">
        <v>0</v>
      </c>
      <c r="CU5257" s="2">
        <v>0</v>
      </c>
      <c r="CV5257" s="2">
        <v>0</v>
      </c>
      <c r="CW5257" s="2">
        <v>8403700</v>
      </c>
      <c r="CX5257" s="2">
        <v>0</v>
      </c>
      <c r="CY5257" s="2">
        <v>0</v>
      </c>
      <c r="CZ5257" s="2">
        <v>511630</v>
      </c>
      <c r="DA5257" s="2">
        <v>0</v>
      </c>
      <c r="DB5257" s="2">
        <v>0</v>
      </c>
      <c r="DC5257" s="2">
        <v>2171100</v>
      </c>
      <c r="DD5257" s="2">
        <v>0</v>
      </c>
      <c r="DE5257" s="2">
        <v>0</v>
      </c>
      <c r="DF5257" s="2"/>
      <c r="DG5257" s="2"/>
      <c r="DH5257" s="2"/>
      <c r="DI5257" s="2"/>
      <c r="DJ5257" s="2"/>
      <c r="DK5257" s="2"/>
      <c r="DL5257" s="2"/>
      <c r="DM5257" s="2"/>
      <c r="DN5257" s="2"/>
      <c r="DO5257" s="2"/>
      <c r="DP5257" s="2"/>
      <c r="DQ5257" s="2"/>
      <c r="DR5257" s="2"/>
      <c r="DS5257" s="2"/>
      <c r="DT5257" s="2"/>
      <c r="DU5257" s="2"/>
      <c r="DV5257" s="2"/>
      <c r="DW5257" s="2"/>
      <c r="DX5257" s="2"/>
      <c r="DY5257" s="2"/>
      <c r="DZ5257" s="2"/>
      <c r="EA5257" s="2"/>
      <c r="EB5257" s="2"/>
      <c r="EC5257" s="2"/>
      <c r="ED5257" s="2"/>
      <c r="EE5257" s="2"/>
      <c r="EF5257" s="2">
        <v>5255</v>
      </c>
      <c r="EG5257" s="2">
        <v>2013</v>
      </c>
      <c r="EH5257" s="2">
        <v>1586</v>
      </c>
      <c r="EI5257" s="2">
        <v>1586</v>
      </c>
      <c r="EJ5257" s="2">
        <v>8430</v>
      </c>
      <c r="EK5257" s="2">
        <v>9685</v>
      </c>
      <c r="EL5257" s="2" t="s">
        <v>30768</v>
      </c>
      <c r="EM5257" s="2" t="s">
        <v>30769</v>
      </c>
      <c r="EN5257" s="2">
        <v>52884</v>
      </c>
      <c r="EO5257" s="2">
        <v>41638</v>
      </c>
      <c r="EP5257" s="2" t="s">
        <v>172</v>
      </c>
      <c r="EQ5257" s="2">
        <v>19787</v>
      </c>
      <c r="ER5257" s="2">
        <v>52884</v>
      </c>
      <c r="ES5257" s="2">
        <v>41638</v>
      </c>
      <c r="ET5257" s="2" t="s">
        <v>172</v>
      </c>
      <c r="EU5257" s="2">
        <v>19787</v>
      </c>
      <c r="EV5257" s="2">
        <v>52884</v>
      </c>
      <c r="EW5257" s="2">
        <v>41638</v>
      </c>
      <c r="EX5257" s="2" t="s">
        <v>172</v>
      </c>
      <c r="EY5257" s="2">
        <v>19787</v>
      </c>
    </row>
    <row r="5258" spans="1:155" x14ac:dyDescent="0.25">
      <c r="A5258" s="2" t="s">
        <v>30645</v>
      </c>
      <c r="B5258" s="2">
        <v>895</v>
      </c>
      <c r="C5258" s="2" t="s">
        <v>30645</v>
      </c>
      <c r="D5258" s="2" t="s">
        <v>30645</v>
      </c>
      <c r="E5258" s="2" t="s">
        <v>30646</v>
      </c>
      <c r="F5258" s="2" t="s">
        <v>30647</v>
      </c>
      <c r="G5258" s="2" t="s">
        <v>30648</v>
      </c>
      <c r="H5258" s="2">
        <v>0.99983599999999995</v>
      </c>
      <c r="I5258" s="2">
        <v>37.839500000000001</v>
      </c>
      <c r="J5258" s="2">
        <v>1.7855300000000001E-2</v>
      </c>
      <c r="K5258" s="2">
        <v>80.438000000000002</v>
      </c>
      <c r="L5258" s="2">
        <v>51.277000000000001</v>
      </c>
      <c r="M5258" s="2">
        <v>80.438000000000002</v>
      </c>
      <c r="N5258" s="2"/>
      <c r="O5258" s="2"/>
      <c r="P5258" s="2"/>
      <c r="Q5258" s="2"/>
      <c r="R5258" s="2">
        <v>0</v>
      </c>
      <c r="S5258" s="2">
        <v>0</v>
      </c>
      <c r="T5258" s="2"/>
      <c r="U5258" s="2" t="s">
        <v>159</v>
      </c>
      <c r="V5258" s="2">
        <v>0</v>
      </c>
      <c r="W5258" s="2">
        <v>0</v>
      </c>
      <c r="X5258" s="2"/>
      <c r="Y5258" s="2" t="s">
        <v>159</v>
      </c>
      <c r="Z5258" s="2">
        <v>0</v>
      </c>
      <c r="AA5258" s="2">
        <v>0</v>
      </c>
      <c r="AB5258" s="2"/>
      <c r="AC5258" s="2" t="s">
        <v>159</v>
      </c>
      <c r="AD5258" s="2"/>
      <c r="AE5258" s="2"/>
      <c r="AF5258" s="2"/>
      <c r="AG5258" s="2"/>
      <c r="AH5258" s="2">
        <v>0.99983599999999995</v>
      </c>
      <c r="AI5258" s="2">
        <v>37.839500000000001</v>
      </c>
      <c r="AJ5258" s="2">
        <v>1.7855300000000001E-2</v>
      </c>
      <c r="AK5258" s="2">
        <v>80.438000000000002</v>
      </c>
      <c r="AL5258" s="2">
        <v>0</v>
      </c>
      <c r="AM5258" s="2">
        <v>0</v>
      </c>
      <c r="AN5258" s="2"/>
      <c r="AO5258" s="2" t="s">
        <v>159</v>
      </c>
      <c r="AP5258" s="2"/>
      <c r="AQ5258" s="2"/>
      <c r="AR5258" s="2"/>
      <c r="AS5258" s="2"/>
      <c r="AT5258" s="2"/>
      <c r="AU5258" s="2">
        <v>1</v>
      </c>
      <c r="AV5258" s="2" t="s">
        <v>160</v>
      </c>
      <c r="AW5258" s="2" t="s">
        <v>30770</v>
      </c>
      <c r="AX5258" s="2" t="s">
        <v>197</v>
      </c>
      <c r="AY5258" s="2" t="s">
        <v>818</v>
      </c>
      <c r="AZ5258" s="2" t="s">
        <v>30771</v>
      </c>
      <c r="BA5258" s="2" t="s">
        <v>30772</v>
      </c>
      <c r="BB5258" s="2">
        <v>4</v>
      </c>
      <c r="BC5258" s="2">
        <v>2</v>
      </c>
      <c r="BD5258" s="2">
        <v>0.52449999999999997</v>
      </c>
      <c r="BE5258" s="2" t="s">
        <v>166</v>
      </c>
      <c r="BF5258" s="2" t="s">
        <v>166</v>
      </c>
      <c r="BG5258" s="2" t="s">
        <v>166</v>
      </c>
      <c r="BH5258" s="2" t="s">
        <v>166</v>
      </c>
      <c r="BI5258" s="2" t="s">
        <v>166</v>
      </c>
      <c r="BJ5258" s="2" t="s">
        <v>167</v>
      </c>
      <c r="BK5258" s="2" t="s">
        <v>166</v>
      </c>
      <c r="BL5258" s="2" t="s">
        <v>166</v>
      </c>
      <c r="BM5258" s="2">
        <v>9114300</v>
      </c>
      <c r="BN5258" s="2">
        <v>9114300</v>
      </c>
      <c r="BO5258" s="2">
        <v>0</v>
      </c>
      <c r="BP5258" s="2">
        <v>0</v>
      </c>
      <c r="BQ5258" s="2" t="s">
        <v>159</v>
      </c>
      <c r="BR5258" s="2">
        <v>0</v>
      </c>
      <c r="BS5258" s="2">
        <v>1078600</v>
      </c>
      <c r="BT5258" s="2">
        <v>109990</v>
      </c>
      <c r="BU5258" s="2">
        <v>483800</v>
      </c>
      <c r="BV5258" s="2">
        <v>0</v>
      </c>
      <c r="BW5258" s="2">
        <v>7165900</v>
      </c>
      <c r="BX5258" s="2">
        <v>275900</v>
      </c>
      <c r="BY5258" s="2">
        <v>0</v>
      </c>
      <c r="BZ5258" s="2" t="s">
        <v>159</v>
      </c>
      <c r="CA5258" s="2" t="s">
        <v>159</v>
      </c>
      <c r="CB5258" s="2" t="s">
        <v>159</v>
      </c>
      <c r="CC5258" s="2" t="s">
        <v>159</v>
      </c>
      <c r="CD5258" s="2" t="s">
        <v>159</v>
      </c>
      <c r="CE5258" s="2" t="s">
        <v>159</v>
      </c>
      <c r="CF5258" s="2" t="s">
        <v>159</v>
      </c>
      <c r="CG5258" s="2" t="s">
        <v>159</v>
      </c>
      <c r="CH5258" s="2">
        <v>0</v>
      </c>
      <c r="CI5258" s="2">
        <v>0</v>
      </c>
      <c r="CJ5258" s="2">
        <v>0</v>
      </c>
      <c r="CK5258" s="2">
        <v>1078600</v>
      </c>
      <c r="CL5258" s="2">
        <v>0</v>
      </c>
      <c r="CM5258" s="2">
        <v>0</v>
      </c>
      <c r="CN5258" s="2">
        <v>109990</v>
      </c>
      <c r="CO5258" s="2">
        <v>0</v>
      </c>
      <c r="CP5258" s="2">
        <v>0</v>
      </c>
      <c r="CQ5258" s="2">
        <v>483800</v>
      </c>
      <c r="CR5258" s="2">
        <v>0</v>
      </c>
      <c r="CS5258" s="2">
        <v>0</v>
      </c>
      <c r="CT5258" s="2">
        <v>0</v>
      </c>
      <c r="CU5258" s="2">
        <v>0</v>
      </c>
      <c r="CV5258" s="2">
        <v>0</v>
      </c>
      <c r="CW5258" s="2">
        <v>7165900</v>
      </c>
      <c r="CX5258" s="2">
        <v>0</v>
      </c>
      <c r="CY5258" s="2">
        <v>0</v>
      </c>
      <c r="CZ5258" s="2">
        <v>275900</v>
      </c>
      <c r="DA5258" s="2">
        <v>0</v>
      </c>
      <c r="DB5258" s="2">
        <v>0</v>
      </c>
      <c r="DC5258" s="2">
        <v>0</v>
      </c>
      <c r="DD5258" s="2">
        <v>0</v>
      </c>
      <c r="DE5258" s="2">
        <v>0</v>
      </c>
      <c r="DF5258" s="2"/>
      <c r="DG5258" s="2"/>
      <c r="DH5258" s="2"/>
      <c r="DI5258" s="2"/>
      <c r="DJ5258" s="2"/>
      <c r="DK5258" s="2"/>
      <c r="DL5258" s="2"/>
      <c r="DM5258" s="2"/>
      <c r="DN5258" s="2"/>
      <c r="DO5258" s="2"/>
      <c r="DP5258" s="2"/>
      <c r="DQ5258" s="2"/>
      <c r="DR5258" s="2"/>
      <c r="DS5258" s="2"/>
      <c r="DT5258" s="2"/>
      <c r="DU5258" s="2"/>
      <c r="DV5258" s="2"/>
      <c r="DW5258" s="2"/>
      <c r="DX5258" s="2"/>
      <c r="DY5258" s="2"/>
      <c r="DZ5258" s="2"/>
      <c r="EA5258" s="2"/>
      <c r="EB5258" s="2"/>
      <c r="EC5258" s="2"/>
      <c r="ED5258" s="2"/>
      <c r="EE5258" s="2"/>
      <c r="EF5258" s="2">
        <v>5256</v>
      </c>
      <c r="EG5258" s="2">
        <v>2013</v>
      </c>
      <c r="EH5258" s="2">
        <v>895</v>
      </c>
      <c r="EI5258" s="2">
        <v>895</v>
      </c>
      <c r="EJ5258" s="2">
        <v>8985</v>
      </c>
      <c r="EK5258" s="2">
        <v>10312</v>
      </c>
      <c r="EL5258" s="2" t="s">
        <v>30773</v>
      </c>
      <c r="EM5258" s="2" t="s">
        <v>30774</v>
      </c>
      <c r="EN5258" s="2">
        <v>56372</v>
      </c>
      <c r="EO5258" s="2">
        <v>44215</v>
      </c>
      <c r="EP5258" s="2" t="s">
        <v>172</v>
      </c>
      <c r="EQ5258" s="2">
        <v>25253</v>
      </c>
      <c r="ER5258" s="2">
        <v>56372</v>
      </c>
      <c r="ES5258" s="2">
        <v>44215</v>
      </c>
      <c r="ET5258" s="2" t="s">
        <v>172</v>
      </c>
      <c r="EU5258" s="2">
        <v>25253</v>
      </c>
      <c r="EV5258" s="2">
        <v>56372</v>
      </c>
      <c r="EW5258" s="2">
        <v>44215</v>
      </c>
      <c r="EX5258" s="2" t="s">
        <v>172</v>
      </c>
      <c r="EY5258" s="2">
        <v>25253</v>
      </c>
    </row>
    <row r="5259" spans="1:155" x14ac:dyDescent="0.25">
      <c r="A5259" s="2" t="s">
        <v>30645</v>
      </c>
      <c r="B5259" s="2">
        <v>865</v>
      </c>
      <c r="C5259" s="2" t="s">
        <v>30645</v>
      </c>
      <c r="D5259" s="2" t="s">
        <v>30645</v>
      </c>
      <c r="E5259" s="2" t="s">
        <v>30646</v>
      </c>
      <c r="F5259" s="2" t="s">
        <v>30647</v>
      </c>
      <c r="G5259" s="2" t="s">
        <v>30648</v>
      </c>
      <c r="H5259" s="2">
        <v>0.49987399999999999</v>
      </c>
      <c r="I5259" s="2">
        <v>0</v>
      </c>
      <c r="J5259" s="3">
        <v>2.2744599999999999E-81</v>
      </c>
      <c r="K5259" s="2">
        <v>128.88</v>
      </c>
      <c r="L5259" s="2">
        <v>122.09</v>
      </c>
      <c r="M5259" s="2">
        <v>88.239000000000004</v>
      </c>
      <c r="N5259" s="2"/>
      <c r="O5259" s="2"/>
      <c r="P5259" s="2"/>
      <c r="Q5259" s="2"/>
      <c r="R5259" s="2">
        <v>0.49987399999999999</v>
      </c>
      <c r="S5259" s="2">
        <v>0</v>
      </c>
      <c r="T5259" s="3">
        <v>4.7191099999999998E-57</v>
      </c>
      <c r="U5259" s="2">
        <v>88.239000000000004</v>
      </c>
      <c r="V5259" s="2">
        <v>0</v>
      </c>
      <c r="W5259" s="2">
        <v>0</v>
      </c>
      <c r="X5259" s="2"/>
      <c r="Y5259" s="2" t="s">
        <v>159</v>
      </c>
      <c r="Z5259" s="2">
        <v>0.49888199999999999</v>
      </c>
      <c r="AA5259" s="2">
        <v>0</v>
      </c>
      <c r="AB5259" s="3">
        <v>4.7231799999999999E-38</v>
      </c>
      <c r="AC5259" s="2">
        <v>74.876000000000005</v>
      </c>
      <c r="AD5259" s="2">
        <v>0</v>
      </c>
      <c r="AE5259" s="2">
        <v>0</v>
      </c>
      <c r="AF5259" s="2"/>
      <c r="AG5259" s="2" t="s">
        <v>159</v>
      </c>
      <c r="AH5259" s="2">
        <v>0.492172</v>
      </c>
      <c r="AI5259" s="2">
        <v>0</v>
      </c>
      <c r="AJ5259" s="3">
        <v>6.7422400000000006E-64</v>
      </c>
      <c r="AK5259" s="2">
        <v>95.926000000000002</v>
      </c>
      <c r="AL5259" s="2">
        <v>0</v>
      </c>
      <c r="AM5259" s="2">
        <v>0</v>
      </c>
      <c r="AN5259" s="2"/>
      <c r="AO5259" s="2" t="s">
        <v>159</v>
      </c>
      <c r="AP5259" s="2">
        <v>0.44958100000000001</v>
      </c>
      <c r="AQ5259" s="2">
        <v>0</v>
      </c>
      <c r="AR5259" s="3">
        <v>2.2744599999999999E-81</v>
      </c>
      <c r="AS5259" s="2">
        <v>128.88</v>
      </c>
      <c r="AT5259" s="2"/>
      <c r="AU5259" s="2"/>
      <c r="AV5259" s="2" t="s">
        <v>160</v>
      </c>
      <c r="AW5259" s="2" t="s">
        <v>30775</v>
      </c>
      <c r="AX5259" s="2" t="s">
        <v>197</v>
      </c>
      <c r="AY5259" s="2" t="s">
        <v>246</v>
      </c>
      <c r="AZ5259" s="2" t="s">
        <v>30776</v>
      </c>
      <c r="BA5259" s="2" t="s">
        <v>30777</v>
      </c>
      <c r="BB5259" s="2">
        <v>9</v>
      </c>
      <c r="BC5259" s="2">
        <v>3</v>
      </c>
      <c r="BD5259" s="2">
        <v>0.38878000000000001</v>
      </c>
      <c r="BE5259" s="2" t="s">
        <v>166</v>
      </c>
      <c r="BF5259" s="2" t="s">
        <v>166</v>
      </c>
      <c r="BG5259" s="2" t="s">
        <v>166</v>
      </c>
      <c r="BH5259" s="2" t="s">
        <v>166</v>
      </c>
      <c r="BI5259" s="2" t="s">
        <v>166</v>
      </c>
      <c r="BJ5259" s="2" t="s">
        <v>166</v>
      </c>
      <c r="BK5259" s="2" t="s">
        <v>166</v>
      </c>
      <c r="BL5259" s="2" t="s">
        <v>166</v>
      </c>
      <c r="BM5259" s="2">
        <v>0</v>
      </c>
      <c r="BN5259" s="2">
        <v>0</v>
      </c>
      <c r="BO5259" s="2">
        <v>0</v>
      </c>
      <c r="BP5259" s="2">
        <v>0</v>
      </c>
      <c r="BQ5259" s="2" t="s">
        <v>159</v>
      </c>
      <c r="BR5259" s="2">
        <v>0</v>
      </c>
      <c r="BS5259" s="2">
        <v>0</v>
      </c>
      <c r="BT5259" s="2">
        <v>0</v>
      </c>
      <c r="BU5259" s="2">
        <v>0</v>
      </c>
      <c r="BV5259" s="2">
        <v>0</v>
      </c>
      <c r="BW5259" s="2">
        <v>0</v>
      </c>
      <c r="BX5259" s="2">
        <v>0</v>
      </c>
      <c r="BY5259" s="2">
        <v>0</v>
      </c>
      <c r="BZ5259" s="2" t="s">
        <v>159</v>
      </c>
      <c r="CA5259" s="2" t="s">
        <v>159</v>
      </c>
      <c r="CB5259" s="2" t="s">
        <v>159</v>
      </c>
      <c r="CC5259" s="2" t="s">
        <v>159</v>
      </c>
      <c r="CD5259" s="2" t="s">
        <v>159</v>
      </c>
      <c r="CE5259" s="2" t="s">
        <v>159</v>
      </c>
      <c r="CF5259" s="2" t="s">
        <v>159</v>
      </c>
      <c r="CG5259" s="2" t="s">
        <v>159</v>
      </c>
      <c r="CH5259" s="2">
        <v>0</v>
      </c>
      <c r="CI5259" s="2">
        <v>0</v>
      </c>
      <c r="CJ5259" s="2">
        <v>0</v>
      </c>
      <c r="CK5259" s="2">
        <v>0</v>
      </c>
      <c r="CL5259" s="2">
        <v>0</v>
      </c>
      <c r="CM5259" s="2">
        <v>0</v>
      </c>
      <c r="CN5259" s="2">
        <v>0</v>
      </c>
      <c r="CO5259" s="2">
        <v>0</v>
      </c>
      <c r="CP5259" s="2">
        <v>0</v>
      </c>
      <c r="CQ5259" s="2">
        <v>0</v>
      </c>
      <c r="CR5259" s="2">
        <v>0</v>
      </c>
      <c r="CS5259" s="2">
        <v>0</v>
      </c>
      <c r="CT5259" s="2">
        <v>0</v>
      </c>
      <c r="CU5259" s="2">
        <v>0</v>
      </c>
      <c r="CV5259" s="2">
        <v>0</v>
      </c>
      <c r="CW5259" s="2">
        <v>0</v>
      </c>
      <c r="CX5259" s="2">
        <v>0</v>
      </c>
      <c r="CY5259" s="2">
        <v>0</v>
      </c>
      <c r="CZ5259" s="2">
        <v>0</v>
      </c>
      <c r="DA5259" s="2">
        <v>0</v>
      </c>
      <c r="DB5259" s="2">
        <v>0</v>
      </c>
      <c r="DC5259" s="2">
        <v>0</v>
      </c>
      <c r="DD5259" s="2">
        <v>0</v>
      </c>
      <c r="DE5259" s="2">
        <v>0</v>
      </c>
      <c r="DF5259" s="2"/>
      <c r="DG5259" s="2"/>
      <c r="DH5259" s="2"/>
      <c r="DI5259" s="2"/>
      <c r="DJ5259" s="2"/>
      <c r="DK5259" s="2"/>
      <c r="DL5259" s="2"/>
      <c r="DM5259" s="2"/>
      <c r="DN5259" s="2"/>
      <c r="DO5259" s="2"/>
      <c r="DP5259" s="2"/>
      <c r="DQ5259" s="2"/>
      <c r="DR5259" s="2"/>
      <c r="DS5259" s="2"/>
      <c r="DT5259" s="2"/>
      <c r="DU5259" s="2"/>
      <c r="DV5259" s="2"/>
      <c r="DW5259" s="2"/>
      <c r="DX5259" s="2"/>
      <c r="DY5259" s="2"/>
      <c r="DZ5259" s="2"/>
      <c r="EA5259" s="2"/>
      <c r="EB5259" s="2"/>
      <c r="EC5259" s="2"/>
      <c r="ED5259" s="2"/>
      <c r="EE5259" s="2"/>
      <c r="EF5259" s="2">
        <v>5257</v>
      </c>
      <c r="EG5259" s="2">
        <v>2013</v>
      </c>
      <c r="EH5259" s="2">
        <v>865</v>
      </c>
      <c r="EI5259" s="2">
        <v>865</v>
      </c>
      <c r="EJ5259" s="2">
        <v>9074</v>
      </c>
      <c r="EK5259" s="2" t="s">
        <v>30778</v>
      </c>
      <c r="EL5259" s="2"/>
      <c r="EM5259" s="2"/>
      <c r="EN5259" s="2">
        <v>56903</v>
      </c>
      <c r="EO5259" s="2">
        <v>44538</v>
      </c>
      <c r="EP5259" s="2" t="s">
        <v>285</v>
      </c>
      <c r="EQ5259" s="2">
        <v>60389</v>
      </c>
      <c r="ER5259" s="2">
        <v>56910</v>
      </c>
      <c r="ES5259" s="2">
        <v>44546</v>
      </c>
      <c r="ET5259" s="2" t="s">
        <v>171</v>
      </c>
      <c r="EU5259" s="2">
        <v>58625</v>
      </c>
      <c r="EV5259" s="2">
        <v>56910</v>
      </c>
      <c r="EW5259" s="2">
        <v>44546</v>
      </c>
      <c r="EX5259" s="2" t="s">
        <v>171</v>
      </c>
      <c r="EY5259" s="2">
        <v>58625</v>
      </c>
    </row>
    <row r="5260" spans="1:155" x14ac:dyDescent="0.25">
      <c r="A5260" s="2" t="s">
        <v>30645</v>
      </c>
      <c r="B5260" s="2">
        <v>867</v>
      </c>
      <c r="C5260" s="2" t="s">
        <v>30645</v>
      </c>
      <c r="D5260" s="2" t="s">
        <v>30645</v>
      </c>
      <c r="E5260" s="2" t="s">
        <v>30646</v>
      </c>
      <c r="F5260" s="2" t="s">
        <v>30647</v>
      </c>
      <c r="G5260" s="2" t="s">
        <v>30648</v>
      </c>
      <c r="H5260" s="2">
        <v>0.49987399999999999</v>
      </c>
      <c r="I5260" s="2">
        <v>0</v>
      </c>
      <c r="J5260" s="3">
        <v>2.2744599999999999E-81</v>
      </c>
      <c r="K5260" s="2">
        <v>128.88</v>
      </c>
      <c r="L5260" s="2">
        <v>122.09</v>
      </c>
      <c r="M5260" s="2">
        <v>88.239000000000004</v>
      </c>
      <c r="N5260" s="2"/>
      <c r="O5260" s="2"/>
      <c r="P5260" s="2"/>
      <c r="Q5260" s="2"/>
      <c r="R5260" s="2">
        <v>0.49987399999999999</v>
      </c>
      <c r="S5260" s="2">
        <v>0</v>
      </c>
      <c r="T5260" s="3">
        <v>4.7191099999999998E-57</v>
      </c>
      <c r="U5260" s="2">
        <v>88.239000000000004</v>
      </c>
      <c r="V5260" s="2">
        <v>0</v>
      </c>
      <c r="W5260" s="2">
        <v>0</v>
      </c>
      <c r="X5260" s="2"/>
      <c r="Y5260" s="2" t="s">
        <v>159</v>
      </c>
      <c r="Z5260" s="2">
        <v>0.49888199999999999</v>
      </c>
      <c r="AA5260" s="2">
        <v>0</v>
      </c>
      <c r="AB5260" s="3">
        <v>4.7231799999999999E-38</v>
      </c>
      <c r="AC5260" s="2">
        <v>74.876000000000005</v>
      </c>
      <c r="AD5260" s="2">
        <v>0</v>
      </c>
      <c r="AE5260" s="2">
        <v>0</v>
      </c>
      <c r="AF5260" s="2"/>
      <c r="AG5260" s="2" t="s">
        <v>159</v>
      </c>
      <c r="AH5260" s="2">
        <v>0.492172</v>
      </c>
      <c r="AI5260" s="2">
        <v>0</v>
      </c>
      <c r="AJ5260" s="3">
        <v>6.7422400000000006E-64</v>
      </c>
      <c r="AK5260" s="2">
        <v>95.926000000000002</v>
      </c>
      <c r="AL5260" s="2">
        <v>0</v>
      </c>
      <c r="AM5260" s="2">
        <v>0</v>
      </c>
      <c r="AN5260" s="2"/>
      <c r="AO5260" s="2" t="s">
        <v>159</v>
      </c>
      <c r="AP5260" s="2">
        <v>0.44958100000000001</v>
      </c>
      <c r="AQ5260" s="2">
        <v>0</v>
      </c>
      <c r="AR5260" s="3">
        <v>2.2744599999999999E-81</v>
      </c>
      <c r="AS5260" s="2">
        <v>128.88</v>
      </c>
      <c r="AT5260" s="2"/>
      <c r="AU5260" s="2"/>
      <c r="AV5260" s="2" t="s">
        <v>160</v>
      </c>
      <c r="AW5260" s="2" t="s">
        <v>30779</v>
      </c>
      <c r="AX5260" s="2" t="s">
        <v>243</v>
      </c>
      <c r="AY5260" s="2" t="s">
        <v>244</v>
      </c>
      <c r="AZ5260" s="2" t="s">
        <v>30776</v>
      </c>
      <c r="BA5260" s="2" t="s">
        <v>30777</v>
      </c>
      <c r="BB5260" s="2">
        <v>11</v>
      </c>
      <c r="BC5260" s="2">
        <v>3</v>
      </c>
      <c r="BD5260" s="2">
        <v>0.38878000000000001</v>
      </c>
      <c r="BE5260" s="2" t="s">
        <v>166</v>
      </c>
      <c r="BF5260" s="2" t="s">
        <v>166</v>
      </c>
      <c r="BG5260" s="2" t="s">
        <v>166</v>
      </c>
      <c r="BH5260" s="2" t="s">
        <v>166</v>
      </c>
      <c r="BI5260" s="2" t="s">
        <v>166</v>
      </c>
      <c r="BJ5260" s="2" t="s">
        <v>166</v>
      </c>
      <c r="BK5260" s="2" t="s">
        <v>166</v>
      </c>
      <c r="BL5260" s="2" t="s">
        <v>166</v>
      </c>
      <c r="BM5260" s="2">
        <v>0</v>
      </c>
      <c r="BN5260" s="2">
        <v>0</v>
      </c>
      <c r="BO5260" s="2">
        <v>0</v>
      </c>
      <c r="BP5260" s="2">
        <v>0</v>
      </c>
      <c r="BQ5260" s="2" t="s">
        <v>159</v>
      </c>
      <c r="BR5260" s="2">
        <v>0</v>
      </c>
      <c r="BS5260" s="2">
        <v>0</v>
      </c>
      <c r="BT5260" s="2">
        <v>0</v>
      </c>
      <c r="BU5260" s="2">
        <v>0</v>
      </c>
      <c r="BV5260" s="2">
        <v>0</v>
      </c>
      <c r="BW5260" s="2">
        <v>0</v>
      </c>
      <c r="BX5260" s="2">
        <v>0</v>
      </c>
      <c r="BY5260" s="2">
        <v>0</v>
      </c>
      <c r="BZ5260" s="2" t="s">
        <v>159</v>
      </c>
      <c r="CA5260" s="2" t="s">
        <v>159</v>
      </c>
      <c r="CB5260" s="2" t="s">
        <v>159</v>
      </c>
      <c r="CC5260" s="2" t="s">
        <v>159</v>
      </c>
      <c r="CD5260" s="2" t="s">
        <v>159</v>
      </c>
      <c r="CE5260" s="2" t="s">
        <v>159</v>
      </c>
      <c r="CF5260" s="2" t="s">
        <v>159</v>
      </c>
      <c r="CG5260" s="2" t="s">
        <v>159</v>
      </c>
      <c r="CH5260" s="2">
        <v>0</v>
      </c>
      <c r="CI5260" s="2">
        <v>0</v>
      </c>
      <c r="CJ5260" s="2">
        <v>0</v>
      </c>
      <c r="CK5260" s="2">
        <v>0</v>
      </c>
      <c r="CL5260" s="2">
        <v>0</v>
      </c>
      <c r="CM5260" s="2">
        <v>0</v>
      </c>
      <c r="CN5260" s="2">
        <v>0</v>
      </c>
      <c r="CO5260" s="2">
        <v>0</v>
      </c>
      <c r="CP5260" s="2">
        <v>0</v>
      </c>
      <c r="CQ5260" s="2">
        <v>0</v>
      </c>
      <c r="CR5260" s="2">
        <v>0</v>
      </c>
      <c r="CS5260" s="2">
        <v>0</v>
      </c>
      <c r="CT5260" s="2">
        <v>0</v>
      </c>
      <c r="CU5260" s="2">
        <v>0</v>
      </c>
      <c r="CV5260" s="2">
        <v>0</v>
      </c>
      <c r="CW5260" s="2">
        <v>0</v>
      </c>
      <c r="CX5260" s="2">
        <v>0</v>
      </c>
      <c r="CY5260" s="2">
        <v>0</v>
      </c>
      <c r="CZ5260" s="2">
        <v>0</v>
      </c>
      <c r="DA5260" s="2">
        <v>0</v>
      </c>
      <c r="DB5260" s="2">
        <v>0</v>
      </c>
      <c r="DC5260" s="2">
        <v>0</v>
      </c>
      <c r="DD5260" s="2">
        <v>0</v>
      </c>
      <c r="DE5260" s="2">
        <v>0</v>
      </c>
      <c r="DF5260" s="2"/>
      <c r="DG5260" s="2"/>
      <c r="DH5260" s="2"/>
      <c r="DI5260" s="2"/>
      <c r="DJ5260" s="2"/>
      <c r="DK5260" s="2"/>
      <c r="DL5260" s="2"/>
      <c r="DM5260" s="2"/>
      <c r="DN5260" s="2"/>
      <c r="DO5260" s="2"/>
      <c r="DP5260" s="2"/>
      <c r="DQ5260" s="2"/>
      <c r="DR5260" s="2"/>
      <c r="DS5260" s="2"/>
      <c r="DT5260" s="2"/>
      <c r="DU5260" s="2"/>
      <c r="DV5260" s="2"/>
      <c r="DW5260" s="2"/>
      <c r="DX5260" s="2"/>
      <c r="DY5260" s="2"/>
      <c r="DZ5260" s="2"/>
      <c r="EA5260" s="2"/>
      <c r="EB5260" s="2"/>
      <c r="EC5260" s="2"/>
      <c r="ED5260" s="2"/>
      <c r="EE5260" s="2"/>
      <c r="EF5260" s="2">
        <v>5258</v>
      </c>
      <c r="EG5260" s="2">
        <v>2013</v>
      </c>
      <c r="EH5260" s="2">
        <v>867</v>
      </c>
      <c r="EI5260" s="2">
        <v>867</v>
      </c>
      <c r="EJ5260" s="2">
        <v>9074</v>
      </c>
      <c r="EK5260" s="2" t="s">
        <v>30778</v>
      </c>
      <c r="EL5260" s="2"/>
      <c r="EM5260" s="2"/>
      <c r="EN5260" s="2">
        <v>56903</v>
      </c>
      <c r="EO5260" s="2">
        <v>44538</v>
      </c>
      <c r="EP5260" s="2" t="s">
        <v>285</v>
      </c>
      <c r="EQ5260" s="2">
        <v>60389</v>
      </c>
      <c r="ER5260" s="2">
        <v>56910</v>
      </c>
      <c r="ES5260" s="2">
        <v>44546</v>
      </c>
      <c r="ET5260" s="2" t="s">
        <v>171</v>
      </c>
      <c r="EU5260" s="2">
        <v>58625</v>
      </c>
      <c r="EV5260" s="2">
        <v>56910</v>
      </c>
      <c r="EW5260" s="2">
        <v>44546</v>
      </c>
      <c r="EX5260" s="2" t="s">
        <v>171</v>
      </c>
      <c r="EY5260" s="2">
        <v>58625</v>
      </c>
    </row>
    <row r="5261" spans="1:155" x14ac:dyDescent="0.25">
      <c r="A5261" s="2" t="s">
        <v>30645</v>
      </c>
      <c r="B5261" s="2">
        <v>873</v>
      </c>
      <c r="C5261" s="2" t="s">
        <v>30645</v>
      </c>
      <c r="D5261" s="2" t="s">
        <v>30645</v>
      </c>
      <c r="E5261" s="2" t="s">
        <v>30646</v>
      </c>
      <c r="F5261" s="2" t="s">
        <v>30647</v>
      </c>
      <c r="G5261" s="2" t="s">
        <v>30648</v>
      </c>
      <c r="H5261" s="2">
        <v>0.98900299999999997</v>
      </c>
      <c r="I5261" s="2">
        <v>23.853400000000001</v>
      </c>
      <c r="J5261" s="3">
        <v>5.5994199999999996E-57</v>
      </c>
      <c r="K5261" s="2">
        <v>87.28</v>
      </c>
      <c r="L5261" s="2">
        <v>76.278999999999996</v>
      </c>
      <c r="M5261" s="2">
        <v>87.28</v>
      </c>
      <c r="N5261" s="2"/>
      <c r="O5261" s="2"/>
      <c r="P5261" s="2"/>
      <c r="Q5261" s="2"/>
      <c r="R5261" s="2">
        <v>0</v>
      </c>
      <c r="S5261" s="2">
        <v>0</v>
      </c>
      <c r="T5261" s="2"/>
      <c r="U5261" s="2" t="s">
        <v>159</v>
      </c>
      <c r="V5261" s="2">
        <v>0</v>
      </c>
      <c r="W5261" s="2">
        <v>0</v>
      </c>
      <c r="X5261" s="2"/>
      <c r="Y5261" s="2" t="s">
        <v>159</v>
      </c>
      <c r="Z5261" s="2"/>
      <c r="AA5261" s="2"/>
      <c r="AB5261" s="2"/>
      <c r="AC5261" s="2"/>
      <c r="AD5261" s="2">
        <v>0</v>
      </c>
      <c r="AE5261" s="2">
        <v>0</v>
      </c>
      <c r="AF5261" s="2"/>
      <c r="AG5261" s="2" t="s">
        <v>159</v>
      </c>
      <c r="AH5261" s="2">
        <v>0.98900299999999997</v>
      </c>
      <c r="AI5261" s="2">
        <v>23.853400000000001</v>
      </c>
      <c r="AJ5261" s="3">
        <v>5.5994199999999996E-57</v>
      </c>
      <c r="AK5261" s="2">
        <v>87.28</v>
      </c>
      <c r="AL5261" s="2">
        <v>0</v>
      </c>
      <c r="AM5261" s="2">
        <v>0</v>
      </c>
      <c r="AN5261" s="2"/>
      <c r="AO5261" s="2" t="s">
        <v>159</v>
      </c>
      <c r="AP5261" s="2"/>
      <c r="AQ5261" s="2"/>
      <c r="AR5261" s="2"/>
      <c r="AS5261" s="2"/>
      <c r="AT5261" s="2"/>
      <c r="AU5261" s="2">
        <v>1</v>
      </c>
      <c r="AV5261" s="2" t="s">
        <v>160</v>
      </c>
      <c r="AW5261" s="2" t="s">
        <v>30780</v>
      </c>
      <c r="AX5261" s="2" t="s">
        <v>2307</v>
      </c>
      <c r="AY5261" s="2" t="s">
        <v>1784</v>
      </c>
      <c r="AZ5261" s="2" t="s">
        <v>30781</v>
      </c>
      <c r="BA5261" s="2" t="s">
        <v>30782</v>
      </c>
      <c r="BB5261" s="2">
        <v>17</v>
      </c>
      <c r="BC5261" s="2">
        <v>3</v>
      </c>
      <c r="BD5261" s="2">
        <v>1.3658999999999999</v>
      </c>
      <c r="BE5261" s="2" t="s">
        <v>166</v>
      </c>
      <c r="BF5261" s="2" t="s">
        <v>166</v>
      </c>
      <c r="BG5261" s="2" t="s">
        <v>166</v>
      </c>
      <c r="BH5261" s="2" t="s">
        <v>166</v>
      </c>
      <c r="BI5261" s="2" t="s">
        <v>166</v>
      </c>
      <c r="BJ5261" s="2" t="s">
        <v>167</v>
      </c>
      <c r="BK5261" s="2" t="s">
        <v>166</v>
      </c>
      <c r="BL5261" s="2" t="s">
        <v>166</v>
      </c>
      <c r="BM5261" s="2">
        <v>9046300</v>
      </c>
      <c r="BN5261" s="2">
        <v>5738600</v>
      </c>
      <c r="BO5261" s="2">
        <v>3307600</v>
      </c>
      <c r="BP5261" s="2">
        <v>0</v>
      </c>
      <c r="BQ5261" s="2" t="s">
        <v>159</v>
      </c>
      <c r="BR5261" s="2">
        <v>0</v>
      </c>
      <c r="BS5261" s="2">
        <v>0</v>
      </c>
      <c r="BT5261" s="2">
        <v>113050</v>
      </c>
      <c r="BU5261" s="2">
        <v>0</v>
      </c>
      <c r="BV5261" s="2">
        <v>0</v>
      </c>
      <c r="BW5261" s="2">
        <v>8828000</v>
      </c>
      <c r="BX5261" s="2">
        <v>105180</v>
      </c>
      <c r="BY5261" s="2">
        <v>0</v>
      </c>
      <c r="BZ5261" s="2" t="s">
        <v>159</v>
      </c>
      <c r="CA5261" s="2" t="s">
        <v>159</v>
      </c>
      <c r="CB5261" s="2" t="s">
        <v>159</v>
      </c>
      <c r="CC5261" s="2" t="s">
        <v>159</v>
      </c>
      <c r="CD5261" s="2" t="s">
        <v>159</v>
      </c>
      <c r="CE5261" s="2" t="s">
        <v>159</v>
      </c>
      <c r="CF5261" s="2" t="s">
        <v>159</v>
      </c>
      <c r="CG5261" s="2" t="s">
        <v>159</v>
      </c>
      <c r="CH5261" s="2">
        <v>0</v>
      </c>
      <c r="CI5261" s="2">
        <v>0</v>
      </c>
      <c r="CJ5261" s="2">
        <v>0</v>
      </c>
      <c r="CK5261" s="2">
        <v>0</v>
      </c>
      <c r="CL5261" s="2">
        <v>0</v>
      </c>
      <c r="CM5261" s="2">
        <v>0</v>
      </c>
      <c r="CN5261" s="2">
        <v>113050</v>
      </c>
      <c r="CO5261" s="2">
        <v>0</v>
      </c>
      <c r="CP5261" s="2">
        <v>0</v>
      </c>
      <c r="CQ5261" s="2">
        <v>0</v>
      </c>
      <c r="CR5261" s="2">
        <v>0</v>
      </c>
      <c r="CS5261" s="2">
        <v>0</v>
      </c>
      <c r="CT5261" s="2">
        <v>0</v>
      </c>
      <c r="CU5261" s="2">
        <v>0</v>
      </c>
      <c r="CV5261" s="2">
        <v>0</v>
      </c>
      <c r="CW5261" s="2">
        <v>5520400</v>
      </c>
      <c r="CX5261" s="2">
        <v>3307600</v>
      </c>
      <c r="CY5261" s="2">
        <v>0</v>
      </c>
      <c r="CZ5261" s="2">
        <v>105180</v>
      </c>
      <c r="DA5261" s="2">
        <v>0</v>
      </c>
      <c r="DB5261" s="2">
        <v>0</v>
      </c>
      <c r="DC5261" s="2">
        <v>0</v>
      </c>
      <c r="DD5261" s="2">
        <v>0</v>
      </c>
      <c r="DE5261" s="2">
        <v>0</v>
      </c>
      <c r="DF5261" s="2"/>
      <c r="DG5261" s="2"/>
      <c r="DH5261" s="2"/>
      <c r="DI5261" s="2"/>
      <c r="DJ5261" s="2"/>
      <c r="DK5261" s="2"/>
      <c r="DL5261" s="2"/>
      <c r="DM5261" s="2"/>
      <c r="DN5261" s="2"/>
      <c r="DO5261" s="2"/>
      <c r="DP5261" s="2"/>
      <c r="DQ5261" s="2"/>
      <c r="DR5261" s="2"/>
      <c r="DS5261" s="2"/>
      <c r="DT5261" s="2"/>
      <c r="DU5261" s="2"/>
      <c r="DV5261" s="2"/>
      <c r="DW5261" s="2"/>
      <c r="DX5261" s="2"/>
      <c r="DY5261" s="2"/>
      <c r="DZ5261" s="2"/>
      <c r="EA5261" s="2"/>
      <c r="EB5261" s="2"/>
      <c r="EC5261" s="2"/>
      <c r="ED5261" s="2"/>
      <c r="EE5261" s="2"/>
      <c r="EF5261" s="2">
        <v>5259</v>
      </c>
      <c r="EG5261" s="2">
        <v>2013</v>
      </c>
      <c r="EH5261" s="2">
        <v>873</v>
      </c>
      <c r="EI5261" s="2">
        <v>873</v>
      </c>
      <c r="EJ5261" s="2">
        <v>9074</v>
      </c>
      <c r="EK5261" s="2" t="s">
        <v>30778</v>
      </c>
      <c r="EL5261" s="2" t="s">
        <v>30783</v>
      </c>
      <c r="EM5261" s="2" t="s">
        <v>30784</v>
      </c>
      <c r="EN5261" s="2">
        <v>56909</v>
      </c>
      <c r="EO5261" s="2">
        <v>44545</v>
      </c>
      <c r="EP5261" s="2" t="s">
        <v>172</v>
      </c>
      <c r="EQ5261" s="2">
        <v>63539</v>
      </c>
      <c r="ER5261" s="2">
        <v>56909</v>
      </c>
      <c r="ES5261" s="2">
        <v>44545</v>
      </c>
      <c r="ET5261" s="2" t="s">
        <v>172</v>
      </c>
      <c r="EU5261" s="2">
        <v>63539</v>
      </c>
      <c r="EV5261" s="2">
        <v>56909</v>
      </c>
      <c r="EW5261" s="2">
        <v>44545</v>
      </c>
      <c r="EX5261" s="2" t="s">
        <v>172</v>
      </c>
      <c r="EY5261" s="2">
        <v>63539</v>
      </c>
    </row>
    <row r="5262" spans="1:155" x14ac:dyDescent="0.25">
      <c r="A5262" s="2" t="s">
        <v>30785</v>
      </c>
      <c r="B5262" s="2">
        <v>440</v>
      </c>
      <c r="C5262" s="2" t="s">
        <v>30785</v>
      </c>
      <c r="D5262" s="2" t="s">
        <v>30785</v>
      </c>
      <c r="E5262" s="2" t="s">
        <v>30786</v>
      </c>
      <c r="F5262" s="2" t="s">
        <v>30787</v>
      </c>
      <c r="G5262" s="2" t="s">
        <v>30788</v>
      </c>
      <c r="H5262" s="2">
        <v>0.98124100000000003</v>
      </c>
      <c r="I5262" s="2">
        <v>17.185500000000001</v>
      </c>
      <c r="J5262" s="3">
        <v>2.1670199999999999E-15</v>
      </c>
      <c r="K5262" s="2">
        <v>101.01</v>
      </c>
      <c r="L5262" s="2">
        <v>89.090999999999994</v>
      </c>
      <c r="M5262" s="2">
        <v>101.01</v>
      </c>
      <c r="N5262" s="2"/>
      <c r="O5262" s="2"/>
      <c r="P5262" s="2"/>
      <c r="Q5262" s="2"/>
      <c r="R5262" s="2"/>
      <c r="S5262" s="2"/>
      <c r="T5262" s="2"/>
      <c r="U5262" s="2"/>
      <c r="V5262" s="2"/>
      <c r="W5262" s="2"/>
      <c r="X5262" s="2"/>
      <c r="Y5262" s="2"/>
      <c r="Z5262" s="2"/>
      <c r="AA5262" s="2"/>
      <c r="AB5262" s="2"/>
      <c r="AC5262" s="2"/>
      <c r="AD5262" s="2"/>
      <c r="AE5262" s="2"/>
      <c r="AF5262" s="2"/>
      <c r="AG5262" s="2"/>
      <c r="AH5262" s="2">
        <v>0.98124100000000003</v>
      </c>
      <c r="AI5262" s="2">
        <v>17.185500000000001</v>
      </c>
      <c r="AJ5262" s="3">
        <v>2.1670199999999999E-15</v>
      </c>
      <c r="AK5262" s="2">
        <v>101.01</v>
      </c>
      <c r="AL5262" s="2"/>
      <c r="AM5262" s="2"/>
      <c r="AN5262" s="2"/>
      <c r="AO5262" s="2"/>
      <c r="AP5262" s="2"/>
      <c r="AQ5262" s="2"/>
      <c r="AR5262" s="2"/>
      <c r="AS5262" s="2"/>
      <c r="AT5262" s="2"/>
      <c r="AU5262" s="2">
        <v>1</v>
      </c>
      <c r="AV5262" s="2" t="s">
        <v>160</v>
      </c>
      <c r="AW5262" s="2" t="s">
        <v>30789</v>
      </c>
      <c r="AX5262" s="2" t="s">
        <v>197</v>
      </c>
      <c r="AY5262" s="2" t="s">
        <v>305</v>
      </c>
      <c r="AZ5262" s="2" t="s">
        <v>30790</v>
      </c>
      <c r="BA5262" s="2" t="s">
        <v>30791</v>
      </c>
      <c r="BB5262" s="2">
        <v>3</v>
      </c>
      <c r="BC5262" s="2">
        <v>3</v>
      </c>
      <c r="BD5262" s="2">
        <v>0.67762</v>
      </c>
      <c r="BE5262" s="2" t="s">
        <v>166</v>
      </c>
      <c r="BF5262" s="2" t="s">
        <v>166</v>
      </c>
      <c r="BG5262" s="2" t="s">
        <v>166</v>
      </c>
      <c r="BH5262" s="2" t="s">
        <v>166</v>
      </c>
      <c r="BI5262" s="2" t="s">
        <v>166</v>
      </c>
      <c r="BJ5262" s="2" t="s">
        <v>167</v>
      </c>
      <c r="BK5262" s="2" t="s">
        <v>166</v>
      </c>
      <c r="BL5262" s="2" t="s">
        <v>166</v>
      </c>
      <c r="BM5262" s="2">
        <v>4695100</v>
      </c>
      <c r="BN5262" s="2">
        <v>4695100</v>
      </c>
      <c r="BO5262" s="2">
        <v>0</v>
      </c>
      <c r="BP5262" s="2">
        <v>0</v>
      </c>
      <c r="BQ5262" s="2" t="s">
        <v>159</v>
      </c>
      <c r="BR5262" s="2">
        <v>0</v>
      </c>
      <c r="BS5262" s="2">
        <v>0</v>
      </c>
      <c r="BT5262" s="2">
        <v>0</v>
      </c>
      <c r="BU5262" s="2">
        <v>0</v>
      </c>
      <c r="BV5262" s="2">
        <v>0</v>
      </c>
      <c r="BW5262" s="2">
        <v>4695100</v>
      </c>
      <c r="BX5262" s="2">
        <v>0</v>
      </c>
      <c r="BY5262" s="2">
        <v>0</v>
      </c>
      <c r="BZ5262" s="2" t="s">
        <v>159</v>
      </c>
      <c r="CA5262" s="2" t="s">
        <v>159</v>
      </c>
      <c r="CB5262" s="2" t="s">
        <v>159</v>
      </c>
      <c r="CC5262" s="2" t="s">
        <v>159</v>
      </c>
      <c r="CD5262" s="2" t="s">
        <v>159</v>
      </c>
      <c r="CE5262" s="2" t="s">
        <v>159</v>
      </c>
      <c r="CF5262" s="2" t="s">
        <v>159</v>
      </c>
      <c r="CG5262" s="2" t="s">
        <v>159</v>
      </c>
      <c r="CH5262" s="2">
        <v>0</v>
      </c>
      <c r="CI5262" s="2">
        <v>0</v>
      </c>
      <c r="CJ5262" s="2">
        <v>0</v>
      </c>
      <c r="CK5262" s="2">
        <v>0</v>
      </c>
      <c r="CL5262" s="2">
        <v>0</v>
      </c>
      <c r="CM5262" s="2">
        <v>0</v>
      </c>
      <c r="CN5262" s="2">
        <v>0</v>
      </c>
      <c r="CO5262" s="2">
        <v>0</v>
      </c>
      <c r="CP5262" s="2">
        <v>0</v>
      </c>
      <c r="CQ5262" s="2">
        <v>0</v>
      </c>
      <c r="CR5262" s="2">
        <v>0</v>
      </c>
      <c r="CS5262" s="2">
        <v>0</v>
      </c>
      <c r="CT5262" s="2">
        <v>0</v>
      </c>
      <c r="CU5262" s="2">
        <v>0</v>
      </c>
      <c r="CV5262" s="2">
        <v>0</v>
      </c>
      <c r="CW5262" s="2">
        <v>4695100</v>
      </c>
      <c r="CX5262" s="2">
        <v>0</v>
      </c>
      <c r="CY5262" s="2">
        <v>0</v>
      </c>
      <c r="CZ5262" s="2">
        <v>0</v>
      </c>
      <c r="DA5262" s="2">
        <v>0</v>
      </c>
      <c r="DB5262" s="2">
        <v>0</v>
      </c>
      <c r="DC5262" s="2">
        <v>0</v>
      </c>
      <c r="DD5262" s="2">
        <v>0</v>
      </c>
      <c r="DE5262" s="2">
        <v>0</v>
      </c>
      <c r="DF5262" s="2"/>
      <c r="DG5262" s="2"/>
      <c r="DH5262" s="2"/>
      <c r="DI5262" s="2"/>
      <c r="DJ5262" s="2"/>
      <c r="DK5262" s="2"/>
      <c r="DL5262" s="2"/>
      <c r="DM5262" s="2"/>
      <c r="DN5262" s="2"/>
      <c r="DO5262" s="2"/>
      <c r="DP5262" s="2"/>
      <c r="DQ5262" s="2"/>
      <c r="DR5262" s="2"/>
      <c r="DS5262" s="2"/>
      <c r="DT5262" s="2"/>
      <c r="DU5262" s="2"/>
      <c r="DV5262" s="2"/>
      <c r="DW5262" s="2"/>
      <c r="DX5262" s="2"/>
      <c r="DY5262" s="2"/>
      <c r="DZ5262" s="2"/>
      <c r="EA5262" s="2"/>
      <c r="EB5262" s="2"/>
      <c r="EC5262" s="2"/>
      <c r="ED5262" s="2"/>
      <c r="EE5262" s="2"/>
      <c r="EF5262" s="2">
        <v>5260</v>
      </c>
      <c r="EG5262" s="2">
        <v>2014</v>
      </c>
      <c r="EH5262" s="2">
        <v>440</v>
      </c>
      <c r="EI5262" s="2">
        <v>440</v>
      </c>
      <c r="EJ5262" s="2">
        <v>1333</v>
      </c>
      <c r="EK5262" s="2">
        <v>1528</v>
      </c>
      <c r="EL5262" s="2">
        <v>8539</v>
      </c>
      <c r="EM5262" s="2">
        <v>6570</v>
      </c>
      <c r="EN5262" s="2">
        <v>8539</v>
      </c>
      <c r="EO5262" s="2">
        <v>6570</v>
      </c>
      <c r="EP5262" s="2" t="s">
        <v>172</v>
      </c>
      <c r="EQ5262" s="2">
        <v>42366</v>
      </c>
      <c r="ER5262" s="2">
        <v>8539</v>
      </c>
      <c r="ES5262" s="2">
        <v>6570</v>
      </c>
      <c r="ET5262" s="2" t="s">
        <v>172</v>
      </c>
      <c r="EU5262" s="2">
        <v>42366</v>
      </c>
      <c r="EV5262" s="2">
        <v>8539</v>
      </c>
      <c r="EW5262" s="2">
        <v>6570</v>
      </c>
      <c r="EX5262" s="2" t="s">
        <v>172</v>
      </c>
      <c r="EY5262" s="2">
        <v>42366</v>
      </c>
    </row>
    <row r="5263" spans="1:155" x14ac:dyDescent="0.25">
      <c r="A5263" s="2" t="s">
        <v>30792</v>
      </c>
      <c r="B5263" s="2">
        <v>305</v>
      </c>
      <c r="C5263" s="2" t="s">
        <v>30792</v>
      </c>
      <c r="D5263" s="2" t="s">
        <v>30792</v>
      </c>
      <c r="E5263" s="2" t="s">
        <v>30793</v>
      </c>
      <c r="F5263" s="2" t="s">
        <v>30794</v>
      </c>
      <c r="G5263" s="2" t="s">
        <v>30795</v>
      </c>
      <c r="H5263" s="2">
        <v>0.49992700000000001</v>
      </c>
      <c r="I5263" s="2">
        <v>0</v>
      </c>
      <c r="J5263" s="2">
        <v>2.4500000000000001E-2</v>
      </c>
      <c r="K5263" s="2">
        <v>40.067</v>
      </c>
      <c r="L5263" s="2">
        <v>30.672999999999998</v>
      </c>
      <c r="M5263" s="2">
        <v>40.067</v>
      </c>
      <c r="N5263" s="2">
        <v>0</v>
      </c>
      <c r="O5263" s="2">
        <v>0</v>
      </c>
      <c r="P5263" s="2"/>
      <c r="Q5263" s="2" t="s">
        <v>159</v>
      </c>
      <c r="R5263" s="2">
        <v>0</v>
      </c>
      <c r="S5263" s="2">
        <v>0</v>
      </c>
      <c r="T5263" s="2"/>
      <c r="U5263" s="2" t="s">
        <v>159</v>
      </c>
      <c r="V5263" s="2"/>
      <c r="W5263" s="2"/>
      <c r="X5263" s="2"/>
      <c r="Y5263" s="2"/>
      <c r="Z5263" s="2"/>
      <c r="AA5263" s="2"/>
      <c r="AB5263" s="2"/>
      <c r="AC5263" s="2"/>
      <c r="AD5263" s="2"/>
      <c r="AE5263" s="2"/>
      <c r="AF5263" s="2"/>
      <c r="AG5263" s="2"/>
      <c r="AH5263" s="2"/>
      <c r="AI5263" s="2"/>
      <c r="AJ5263" s="2"/>
      <c r="AK5263" s="2"/>
      <c r="AL5263" s="2">
        <v>0</v>
      </c>
      <c r="AM5263" s="2">
        <v>0</v>
      </c>
      <c r="AN5263" s="2"/>
      <c r="AO5263" s="2" t="s">
        <v>159</v>
      </c>
      <c r="AP5263" s="2">
        <v>0.49992700000000001</v>
      </c>
      <c r="AQ5263" s="2">
        <v>0</v>
      </c>
      <c r="AR5263" s="2">
        <v>2.4500000000000001E-2</v>
      </c>
      <c r="AS5263" s="2">
        <v>40.067</v>
      </c>
      <c r="AT5263" s="2"/>
      <c r="AU5263" s="2">
        <v>1</v>
      </c>
      <c r="AV5263" s="2" t="s">
        <v>160</v>
      </c>
      <c r="AW5263" s="2" t="s">
        <v>30796</v>
      </c>
      <c r="AX5263" s="2" t="s">
        <v>197</v>
      </c>
      <c r="AY5263" s="2" t="s">
        <v>320</v>
      </c>
      <c r="AZ5263" s="2" t="s">
        <v>30797</v>
      </c>
      <c r="BA5263" s="2" t="s">
        <v>30798</v>
      </c>
      <c r="BB5263" s="2">
        <v>4</v>
      </c>
      <c r="BC5263" s="2">
        <v>2</v>
      </c>
      <c r="BD5263" s="2">
        <v>0.25262000000000001</v>
      </c>
      <c r="BE5263" s="2" t="s">
        <v>166</v>
      </c>
      <c r="BF5263" s="2" t="s">
        <v>166</v>
      </c>
      <c r="BG5263" s="2" t="s">
        <v>166</v>
      </c>
      <c r="BH5263" s="2" t="s">
        <v>166</v>
      </c>
      <c r="BI5263" s="2" t="s">
        <v>166</v>
      </c>
      <c r="BJ5263" s="2" t="s">
        <v>166</v>
      </c>
      <c r="BK5263" s="2" t="s">
        <v>166</v>
      </c>
      <c r="BL5263" s="2" t="s">
        <v>167</v>
      </c>
      <c r="BM5263" s="2">
        <v>953520</v>
      </c>
      <c r="BN5263" s="2">
        <v>953520</v>
      </c>
      <c r="BO5263" s="2">
        <v>0</v>
      </c>
      <c r="BP5263" s="2">
        <v>0</v>
      </c>
      <c r="BQ5263" s="2" t="s">
        <v>159</v>
      </c>
      <c r="BR5263" s="2">
        <v>0</v>
      </c>
      <c r="BS5263" s="2">
        <v>0</v>
      </c>
      <c r="BT5263" s="2">
        <v>0</v>
      </c>
      <c r="BU5263" s="2">
        <v>0</v>
      </c>
      <c r="BV5263" s="2">
        <v>0</v>
      </c>
      <c r="BW5263" s="2">
        <v>0</v>
      </c>
      <c r="BX5263" s="2">
        <v>0</v>
      </c>
      <c r="BY5263" s="2">
        <v>953520</v>
      </c>
      <c r="BZ5263" s="2" t="s">
        <v>159</v>
      </c>
      <c r="CA5263" s="2" t="s">
        <v>159</v>
      </c>
      <c r="CB5263" s="2" t="s">
        <v>159</v>
      </c>
      <c r="CC5263" s="2" t="s">
        <v>159</v>
      </c>
      <c r="CD5263" s="2" t="s">
        <v>159</v>
      </c>
      <c r="CE5263" s="2" t="s">
        <v>159</v>
      </c>
      <c r="CF5263" s="2" t="s">
        <v>159</v>
      </c>
      <c r="CG5263" s="2" t="s">
        <v>159</v>
      </c>
      <c r="CH5263" s="2">
        <v>0</v>
      </c>
      <c r="CI5263" s="2">
        <v>0</v>
      </c>
      <c r="CJ5263" s="2">
        <v>0</v>
      </c>
      <c r="CK5263" s="2">
        <v>0</v>
      </c>
      <c r="CL5263" s="2">
        <v>0</v>
      </c>
      <c r="CM5263" s="2">
        <v>0</v>
      </c>
      <c r="CN5263" s="2">
        <v>0</v>
      </c>
      <c r="CO5263" s="2">
        <v>0</v>
      </c>
      <c r="CP5263" s="2">
        <v>0</v>
      </c>
      <c r="CQ5263" s="2">
        <v>0</v>
      </c>
      <c r="CR5263" s="2">
        <v>0</v>
      </c>
      <c r="CS5263" s="2">
        <v>0</v>
      </c>
      <c r="CT5263" s="2">
        <v>0</v>
      </c>
      <c r="CU5263" s="2">
        <v>0</v>
      </c>
      <c r="CV5263" s="2">
        <v>0</v>
      </c>
      <c r="CW5263" s="2">
        <v>0</v>
      </c>
      <c r="CX5263" s="2">
        <v>0</v>
      </c>
      <c r="CY5263" s="2">
        <v>0</v>
      </c>
      <c r="CZ5263" s="2">
        <v>0</v>
      </c>
      <c r="DA5263" s="2">
        <v>0</v>
      </c>
      <c r="DB5263" s="2">
        <v>0</v>
      </c>
      <c r="DC5263" s="2">
        <v>953520</v>
      </c>
      <c r="DD5263" s="2">
        <v>0</v>
      </c>
      <c r="DE5263" s="2">
        <v>0</v>
      </c>
      <c r="DF5263" s="2"/>
      <c r="DG5263" s="2"/>
      <c r="DH5263" s="2"/>
      <c r="DI5263" s="2"/>
      <c r="DJ5263" s="2"/>
      <c r="DK5263" s="2"/>
      <c r="DL5263" s="2"/>
      <c r="DM5263" s="2"/>
      <c r="DN5263" s="2"/>
      <c r="DO5263" s="2"/>
      <c r="DP5263" s="2"/>
      <c r="DQ5263" s="2"/>
      <c r="DR5263" s="2"/>
      <c r="DS5263" s="2"/>
      <c r="DT5263" s="2"/>
      <c r="DU5263" s="2"/>
      <c r="DV5263" s="2"/>
      <c r="DW5263" s="2"/>
      <c r="DX5263" s="2"/>
      <c r="DY5263" s="2"/>
      <c r="DZ5263" s="2"/>
      <c r="EA5263" s="2"/>
      <c r="EB5263" s="2"/>
      <c r="EC5263" s="2"/>
      <c r="ED5263" s="2"/>
      <c r="EE5263" s="2"/>
      <c r="EF5263" s="2">
        <v>5261</v>
      </c>
      <c r="EG5263" s="2">
        <v>2015</v>
      </c>
      <c r="EH5263" s="2">
        <v>305</v>
      </c>
      <c r="EI5263" s="2">
        <v>305</v>
      </c>
      <c r="EJ5263" s="2">
        <v>1747</v>
      </c>
      <c r="EK5263" s="2">
        <v>1987</v>
      </c>
      <c r="EL5263" s="2">
        <v>10975</v>
      </c>
      <c r="EM5263" s="2">
        <v>8351</v>
      </c>
      <c r="EN5263" s="2">
        <v>10975</v>
      </c>
      <c r="EO5263" s="2">
        <v>8351</v>
      </c>
      <c r="EP5263" s="2" t="s">
        <v>171</v>
      </c>
      <c r="EQ5263" s="2">
        <v>17897</v>
      </c>
      <c r="ER5263" s="2">
        <v>10975</v>
      </c>
      <c r="ES5263" s="2">
        <v>8351</v>
      </c>
      <c r="ET5263" s="2" t="s">
        <v>171</v>
      </c>
      <c r="EU5263" s="2">
        <v>17897</v>
      </c>
      <c r="EV5263" s="2">
        <v>10975</v>
      </c>
      <c r="EW5263" s="2">
        <v>8351</v>
      </c>
      <c r="EX5263" s="2" t="s">
        <v>171</v>
      </c>
      <c r="EY5263" s="2">
        <v>17897</v>
      </c>
    </row>
    <row r="5264" spans="1:155" x14ac:dyDescent="0.25">
      <c r="A5264" s="2" t="s">
        <v>30792</v>
      </c>
      <c r="B5264" s="2">
        <v>306</v>
      </c>
      <c r="C5264" s="2" t="s">
        <v>30792</v>
      </c>
      <c r="D5264" s="2" t="s">
        <v>30792</v>
      </c>
      <c r="E5264" s="2" t="s">
        <v>30793</v>
      </c>
      <c r="F5264" s="2" t="s">
        <v>30794</v>
      </c>
      <c r="G5264" s="2" t="s">
        <v>30795</v>
      </c>
      <c r="H5264" s="2">
        <v>0.85749500000000001</v>
      </c>
      <c r="I5264" s="2">
        <v>7.7940199999999997</v>
      </c>
      <c r="J5264" s="2">
        <v>1.16427E-3</v>
      </c>
      <c r="K5264" s="2">
        <v>94.691999999999993</v>
      </c>
      <c r="L5264" s="2">
        <v>71.573999999999998</v>
      </c>
      <c r="M5264" s="2">
        <v>94.691999999999993</v>
      </c>
      <c r="N5264" s="2">
        <v>0</v>
      </c>
      <c r="O5264" s="2">
        <v>0</v>
      </c>
      <c r="P5264" s="2"/>
      <c r="Q5264" s="2" t="s">
        <v>159</v>
      </c>
      <c r="R5264" s="2">
        <v>0</v>
      </c>
      <c r="S5264" s="2">
        <v>0</v>
      </c>
      <c r="T5264" s="2"/>
      <c r="U5264" s="2" t="s">
        <v>159</v>
      </c>
      <c r="V5264" s="2"/>
      <c r="W5264" s="2"/>
      <c r="X5264" s="2"/>
      <c r="Y5264" s="2"/>
      <c r="Z5264" s="2">
        <v>0.84331100000000003</v>
      </c>
      <c r="AA5264" s="2">
        <v>7.3095299999999996</v>
      </c>
      <c r="AB5264" s="2">
        <v>2.5671600000000002E-3</v>
      </c>
      <c r="AC5264" s="2">
        <v>73.498999999999995</v>
      </c>
      <c r="AD5264" s="2"/>
      <c r="AE5264" s="2"/>
      <c r="AF5264" s="2"/>
      <c r="AG5264" s="2"/>
      <c r="AH5264" s="2">
        <v>0.85749500000000001</v>
      </c>
      <c r="AI5264" s="2">
        <v>7.7940199999999997</v>
      </c>
      <c r="AJ5264" s="2">
        <v>1.16427E-3</v>
      </c>
      <c r="AK5264" s="2">
        <v>94.691999999999993</v>
      </c>
      <c r="AL5264" s="2">
        <v>0</v>
      </c>
      <c r="AM5264" s="2">
        <v>0</v>
      </c>
      <c r="AN5264" s="2"/>
      <c r="AO5264" s="2" t="s">
        <v>159</v>
      </c>
      <c r="AP5264" s="2">
        <v>0.49992700000000001</v>
      </c>
      <c r="AQ5264" s="2">
        <v>0</v>
      </c>
      <c r="AR5264" s="2">
        <v>2.4500000000000001E-2</v>
      </c>
      <c r="AS5264" s="2">
        <v>40.067</v>
      </c>
      <c r="AT5264" s="2"/>
      <c r="AU5264" s="2">
        <v>1</v>
      </c>
      <c r="AV5264" s="2" t="s">
        <v>160</v>
      </c>
      <c r="AW5264" s="2" t="s">
        <v>30799</v>
      </c>
      <c r="AX5264" s="2" t="s">
        <v>197</v>
      </c>
      <c r="AY5264" s="2" t="s">
        <v>361</v>
      </c>
      <c r="AZ5264" s="2" t="s">
        <v>30800</v>
      </c>
      <c r="BA5264" s="2" t="s">
        <v>30801</v>
      </c>
      <c r="BB5264" s="2">
        <v>5</v>
      </c>
      <c r="BC5264" s="2">
        <v>2</v>
      </c>
      <c r="BD5264" s="2">
        <v>0.97884000000000004</v>
      </c>
      <c r="BE5264" s="2" t="s">
        <v>166</v>
      </c>
      <c r="BF5264" s="2" t="s">
        <v>166</v>
      </c>
      <c r="BG5264" s="2" t="s">
        <v>166</v>
      </c>
      <c r="BH5264" s="2" t="s">
        <v>167</v>
      </c>
      <c r="BI5264" s="2" t="s">
        <v>166</v>
      </c>
      <c r="BJ5264" s="2" t="s">
        <v>167</v>
      </c>
      <c r="BK5264" s="2" t="s">
        <v>166</v>
      </c>
      <c r="BL5264" s="2" t="s">
        <v>167</v>
      </c>
      <c r="BM5264" s="2">
        <v>14982000</v>
      </c>
      <c r="BN5264" s="2">
        <v>14982000</v>
      </c>
      <c r="BO5264" s="2">
        <v>0</v>
      </c>
      <c r="BP5264" s="2">
        <v>0</v>
      </c>
      <c r="BQ5264" s="2" t="s">
        <v>159</v>
      </c>
      <c r="BR5264" s="2">
        <v>178110</v>
      </c>
      <c r="BS5264" s="2">
        <v>2924600</v>
      </c>
      <c r="BT5264" s="2">
        <v>0</v>
      </c>
      <c r="BU5264" s="2">
        <v>3790100</v>
      </c>
      <c r="BV5264" s="2">
        <v>0</v>
      </c>
      <c r="BW5264" s="2">
        <v>6672500</v>
      </c>
      <c r="BX5264" s="2">
        <v>463110</v>
      </c>
      <c r="BY5264" s="2">
        <v>953520</v>
      </c>
      <c r="BZ5264" s="2" t="s">
        <v>159</v>
      </c>
      <c r="CA5264" s="2" t="s">
        <v>159</v>
      </c>
      <c r="CB5264" s="2" t="s">
        <v>159</v>
      </c>
      <c r="CC5264" s="2" t="s">
        <v>159</v>
      </c>
      <c r="CD5264" s="2" t="s">
        <v>159</v>
      </c>
      <c r="CE5264" s="2" t="s">
        <v>159</v>
      </c>
      <c r="CF5264" s="2" t="s">
        <v>159</v>
      </c>
      <c r="CG5264" s="2" t="s">
        <v>159</v>
      </c>
      <c r="CH5264" s="2">
        <v>178110</v>
      </c>
      <c r="CI5264" s="2">
        <v>0</v>
      </c>
      <c r="CJ5264" s="2">
        <v>0</v>
      </c>
      <c r="CK5264" s="2">
        <v>2924600</v>
      </c>
      <c r="CL5264" s="2">
        <v>0</v>
      </c>
      <c r="CM5264" s="2">
        <v>0</v>
      </c>
      <c r="CN5264" s="2">
        <v>0</v>
      </c>
      <c r="CO5264" s="2">
        <v>0</v>
      </c>
      <c r="CP5264" s="2">
        <v>0</v>
      </c>
      <c r="CQ5264" s="2">
        <v>3790100</v>
      </c>
      <c r="CR5264" s="2">
        <v>0</v>
      </c>
      <c r="CS5264" s="2">
        <v>0</v>
      </c>
      <c r="CT5264" s="2">
        <v>0</v>
      </c>
      <c r="CU5264" s="2">
        <v>0</v>
      </c>
      <c r="CV5264" s="2">
        <v>0</v>
      </c>
      <c r="CW5264" s="2">
        <v>6672500</v>
      </c>
      <c r="CX5264" s="2">
        <v>0</v>
      </c>
      <c r="CY5264" s="2">
        <v>0</v>
      </c>
      <c r="CZ5264" s="2">
        <v>463110</v>
      </c>
      <c r="DA5264" s="2">
        <v>0</v>
      </c>
      <c r="DB5264" s="2">
        <v>0</v>
      </c>
      <c r="DC5264" s="2">
        <v>953520</v>
      </c>
      <c r="DD5264" s="2">
        <v>0</v>
      </c>
      <c r="DE5264" s="2">
        <v>0</v>
      </c>
      <c r="DF5264" s="2"/>
      <c r="DG5264" s="2"/>
      <c r="DH5264" s="2"/>
      <c r="DI5264" s="2"/>
      <c r="DJ5264" s="2"/>
      <c r="DK5264" s="2"/>
      <c r="DL5264" s="2"/>
      <c r="DM5264" s="2"/>
      <c r="DN5264" s="2"/>
      <c r="DO5264" s="2"/>
      <c r="DP5264" s="2"/>
      <c r="DQ5264" s="2"/>
      <c r="DR5264" s="2"/>
      <c r="DS5264" s="2"/>
      <c r="DT5264" s="2"/>
      <c r="DU5264" s="2"/>
      <c r="DV5264" s="2"/>
      <c r="DW5264" s="2"/>
      <c r="DX5264" s="2"/>
      <c r="DY5264" s="2"/>
      <c r="DZ5264" s="2"/>
      <c r="EA5264" s="2"/>
      <c r="EB5264" s="2"/>
      <c r="EC5264" s="2"/>
      <c r="ED5264" s="2"/>
      <c r="EE5264" s="2"/>
      <c r="EF5264" s="2">
        <v>5262</v>
      </c>
      <c r="EG5264" s="2">
        <v>2015</v>
      </c>
      <c r="EH5264" s="2">
        <v>306</v>
      </c>
      <c r="EI5264" s="2">
        <v>306</v>
      </c>
      <c r="EJ5264" s="2">
        <v>1747</v>
      </c>
      <c r="EK5264" s="2">
        <v>1987</v>
      </c>
      <c r="EL5264" s="2" t="s">
        <v>30802</v>
      </c>
      <c r="EM5264" s="2" t="s">
        <v>30803</v>
      </c>
      <c r="EN5264" s="2">
        <v>10974</v>
      </c>
      <c r="EO5264" s="2">
        <v>8349</v>
      </c>
      <c r="EP5264" s="2" t="s">
        <v>172</v>
      </c>
      <c r="EQ5264" s="2">
        <v>18946</v>
      </c>
      <c r="ER5264" s="2">
        <v>10974</v>
      </c>
      <c r="ES5264" s="2">
        <v>8349</v>
      </c>
      <c r="ET5264" s="2" t="s">
        <v>172</v>
      </c>
      <c r="EU5264" s="2">
        <v>18946</v>
      </c>
      <c r="EV5264" s="2">
        <v>10974</v>
      </c>
      <c r="EW5264" s="2">
        <v>8349</v>
      </c>
      <c r="EX5264" s="2" t="s">
        <v>172</v>
      </c>
      <c r="EY5264" s="2">
        <v>18946</v>
      </c>
    </row>
    <row r="5265" spans="1:155" x14ac:dyDescent="0.25">
      <c r="A5265" s="2" t="s">
        <v>30792</v>
      </c>
      <c r="B5265" s="2">
        <v>589</v>
      </c>
      <c r="C5265" s="2" t="s">
        <v>30792</v>
      </c>
      <c r="D5265" s="2" t="s">
        <v>30792</v>
      </c>
      <c r="E5265" s="2" t="s">
        <v>30793</v>
      </c>
      <c r="F5265" s="2" t="s">
        <v>30794</v>
      </c>
      <c r="G5265" s="2" t="s">
        <v>30795</v>
      </c>
      <c r="H5265" s="2">
        <v>0.41345900000000002</v>
      </c>
      <c r="I5265" s="2">
        <v>0</v>
      </c>
      <c r="J5265" s="3">
        <v>1.40309E-9</v>
      </c>
      <c r="K5265" s="2">
        <v>54.963999999999999</v>
      </c>
      <c r="L5265" s="2">
        <v>42.215000000000003</v>
      </c>
      <c r="M5265" s="2">
        <v>54.963999999999999</v>
      </c>
      <c r="N5265" s="2">
        <v>0</v>
      </c>
      <c r="O5265" s="2">
        <v>0</v>
      </c>
      <c r="P5265" s="2"/>
      <c r="Q5265" s="2" t="s">
        <v>159</v>
      </c>
      <c r="R5265" s="2">
        <v>0</v>
      </c>
      <c r="S5265" s="2">
        <v>0</v>
      </c>
      <c r="T5265" s="2"/>
      <c r="U5265" s="2" t="s">
        <v>159</v>
      </c>
      <c r="V5265" s="2">
        <v>0</v>
      </c>
      <c r="W5265" s="2">
        <v>0</v>
      </c>
      <c r="X5265" s="2"/>
      <c r="Y5265" s="2" t="s">
        <v>159</v>
      </c>
      <c r="Z5265" s="2"/>
      <c r="AA5265" s="2"/>
      <c r="AB5265" s="2"/>
      <c r="AC5265" s="2"/>
      <c r="AD5265" s="2">
        <v>0</v>
      </c>
      <c r="AE5265" s="2">
        <v>0</v>
      </c>
      <c r="AF5265" s="2"/>
      <c r="AG5265" s="2" t="s">
        <v>159</v>
      </c>
      <c r="AH5265" s="2"/>
      <c r="AI5265" s="2"/>
      <c r="AJ5265" s="2"/>
      <c r="AK5265" s="2"/>
      <c r="AL5265" s="2">
        <v>0</v>
      </c>
      <c r="AM5265" s="2">
        <v>0</v>
      </c>
      <c r="AN5265" s="2"/>
      <c r="AO5265" s="2" t="s">
        <v>159</v>
      </c>
      <c r="AP5265" s="2">
        <v>0.41345900000000002</v>
      </c>
      <c r="AQ5265" s="2">
        <v>0</v>
      </c>
      <c r="AR5265" s="3">
        <v>1.40309E-9</v>
      </c>
      <c r="AS5265" s="2">
        <v>54.963999999999999</v>
      </c>
      <c r="AT5265" s="2"/>
      <c r="AU5265" s="2"/>
      <c r="AV5265" s="2" t="s">
        <v>160</v>
      </c>
      <c r="AW5265" s="2" t="s">
        <v>30804</v>
      </c>
      <c r="AX5265" s="2" t="s">
        <v>243</v>
      </c>
      <c r="AY5265" s="2" t="s">
        <v>244</v>
      </c>
      <c r="AZ5265" s="2" t="s">
        <v>30805</v>
      </c>
      <c r="BA5265" s="2" t="s">
        <v>30806</v>
      </c>
      <c r="BB5265" s="2">
        <v>10</v>
      </c>
      <c r="BC5265" s="2">
        <v>3</v>
      </c>
      <c r="BD5265" s="2">
        <v>-0.97524999999999995</v>
      </c>
      <c r="BE5265" s="2" t="s">
        <v>166</v>
      </c>
      <c r="BF5265" s="2" t="s">
        <v>166</v>
      </c>
      <c r="BG5265" s="2" t="s">
        <v>166</v>
      </c>
      <c r="BH5265" s="2" t="s">
        <v>166</v>
      </c>
      <c r="BI5265" s="2" t="s">
        <v>166</v>
      </c>
      <c r="BJ5265" s="2" t="s">
        <v>166</v>
      </c>
      <c r="BK5265" s="2" t="s">
        <v>166</v>
      </c>
      <c r="BL5265" s="2" t="s">
        <v>166</v>
      </c>
      <c r="BM5265" s="2">
        <v>0</v>
      </c>
      <c r="BN5265" s="2">
        <v>0</v>
      </c>
      <c r="BO5265" s="2">
        <v>0</v>
      </c>
      <c r="BP5265" s="2">
        <v>0</v>
      </c>
      <c r="BQ5265" s="2" t="s">
        <v>159</v>
      </c>
      <c r="BR5265" s="2">
        <v>0</v>
      </c>
      <c r="BS5265" s="2">
        <v>0</v>
      </c>
      <c r="BT5265" s="2">
        <v>0</v>
      </c>
      <c r="BU5265" s="2">
        <v>0</v>
      </c>
      <c r="BV5265" s="2">
        <v>0</v>
      </c>
      <c r="BW5265" s="2">
        <v>0</v>
      </c>
      <c r="BX5265" s="2">
        <v>0</v>
      </c>
      <c r="BY5265" s="2">
        <v>0</v>
      </c>
      <c r="BZ5265" s="2" t="s">
        <v>159</v>
      </c>
      <c r="CA5265" s="2" t="s">
        <v>159</v>
      </c>
      <c r="CB5265" s="2" t="s">
        <v>159</v>
      </c>
      <c r="CC5265" s="2" t="s">
        <v>159</v>
      </c>
      <c r="CD5265" s="2" t="s">
        <v>159</v>
      </c>
      <c r="CE5265" s="2" t="s">
        <v>159</v>
      </c>
      <c r="CF5265" s="2" t="s">
        <v>159</v>
      </c>
      <c r="CG5265" s="2" t="s">
        <v>159</v>
      </c>
      <c r="CH5265" s="2">
        <v>0</v>
      </c>
      <c r="CI5265" s="2">
        <v>0</v>
      </c>
      <c r="CJ5265" s="2">
        <v>0</v>
      </c>
      <c r="CK5265" s="2">
        <v>0</v>
      </c>
      <c r="CL5265" s="2">
        <v>0</v>
      </c>
      <c r="CM5265" s="2">
        <v>0</v>
      </c>
      <c r="CN5265" s="2">
        <v>0</v>
      </c>
      <c r="CO5265" s="2">
        <v>0</v>
      </c>
      <c r="CP5265" s="2">
        <v>0</v>
      </c>
      <c r="CQ5265" s="2">
        <v>0</v>
      </c>
      <c r="CR5265" s="2">
        <v>0</v>
      </c>
      <c r="CS5265" s="2">
        <v>0</v>
      </c>
      <c r="CT5265" s="2">
        <v>0</v>
      </c>
      <c r="CU5265" s="2">
        <v>0</v>
      </c>
      <c r="CV5265" s="2">
        <v>0</v>
      </c>
      <c r="CW5265" s="2">
        <v>0</v>
      </c>
      <c r="CX5265" s="2">
        <v>0</v>
      </c>
      <c r="CY5265" s="2">
        <v>0</v>
      </c>
      <c r="CZ5265" s="2">
        <v>0</v>
      </c>
      <c r="DA5265" s="2">
        <v>0</v>
      </c>
      <c r="DB5265" s="2">
        <v>0</v>
      </c>
      <c r="DC5265" s="2">
        <v>0</v>
      </c>
      <c r="DD5265" s="2">
        <v>0</v>
      </c>
      <c r="DE5265" s="2">
        <v>0</v>
      </c>
      <c r="DF5265" s="2"/>
      <c r="DG5265" s="2"/>
      <c r="DH5265" s="2"/>
      <c r="DI5265" s="2"/>
      <c r="DJ5265" s="2"/>
      <c r="DK5265" s="2"/>
      <c r="DL5265" s="2"/>
      <c r="DM5265" s="2"/>
      <c r="DN5265" s="2"/>
      <c r="DO5265" s="2"/>
      <c r="DP5265" s="2"/>
      <c r="DQ5265" s="2"/>
      <c r="DR5265" s="2"/>
      <c r="DS5265" s="2"/>
      <c r="DT5265" s="2"/>
      <c r="DU5265" s="2"/>
      <c r="DV5265" s="2"/>
      <c r="DW5265" s="2"/>
      <c r="DX5265" s="2"/>
      <c r="DY5265" s="2"/>
      <c r="DZ5265" s="2"/>
      <c r="EA5265" s="2"/>
      <c r="EB5265" s="2"/>
      <c r="EC5265" s="2"/>
      <c r="ED5265" s="2"/>
      <c r="EE5265" s="2"/>
      <c r="EF5265" s="2">
        <v>5263</v>
      </c>
      <c r="EG5265" s="2">
        <v>2015</v>
      </c>
      <c r="EH5265" s="2">
        <v>589</v>
      </c>
      <c r="EI5265" s="2">
        <v>589</v>
      </c>
      <c r="EJ5265" s="2" t="s">
        <v>30807</v>
      </c>
      <c r="EK5265" s="2" t="s">
        <v>30808</v>
      </c>
      <c r="EL5265" s="2"/>
      <c r="EM5265" s="2"/>
      <c r="EN5265" s="2">
        <v>11146</v>
      </c>
      <c r="EO5265" s="2">
        <v>8479</v>
      </c>
      <c r="EP5265" s="2" t="s">
        <v>171</v>
      </c>
      <c r="EQ5265" s="2">
        <v>41927</v>
      </c>
      <c r="ER5265" s="2">
        <v>11146</v>
      </c>
      <c r="ES5265" s="2">
        <v>8479</v>
      </c>
      <c r="ET5265" s="2" t="s">
        <v>171</v>
      </c>
      <c r="EU5265" s="2">
        <v>41927</v>
      </c>
      <c r="EV5265" s="2">
        <v>11146</v>
      </c>
      <c r="EW5265" s="2">
        <v>8479</v>
      </c>
      <c r="EX5265" s="2" t="s">
        <v>171</v>
      </c>
      <c r="EY5265" s="2">
        <v>41927</v>
      </c>
    </row>
    <row r="5266" spans="1:155" x14ac:dyDescent="0.25">
      <c r="A5266" s="2" t="s">
        <v>30792</v>
      </c>
      <c r="B5266" s="2">
        <v>594</v>
      </c>
      <c r="C5266" s="2" t="s">
        <v>30792</v>
      </c>
      <c r="D5266" s="2" t="s">
        <v>30792</v>
      </c>
      <c r="E5266" s="2" t="s">
        <v>30793</v>
      </c>
      <c r="F5266" s="2" t="s">
        <v>30794</v>
      </c>
      <c r="G5266" s="2" t="s">
        <v>30795</v>
      </c>
      <c r="H5266" s="2">
        <v>0.933612</v>
      </c>
      <c r="I5266" s="2">
        <v>12.559200000000001</v>
      </c>
      <c r="J5266" s="3">
        <v>5.4805800000000001E-36</v>
      </c>
      <c r="K5266" s="2">
        <v>89.622</v>
      </c>
      <c r="L5266" s="2">
        <v>89.622</v>
      </c>
      <c r="M5266" s="2">
        <v>89.622</v>
      </c>
      <c r="N5266" s="2">
        <v>0</v>
      </c>
      <c r="O5266" s="2">
        <v>0</v>
      </c>
      <c r="P5266" s="2"/>
      <c r="Q5266" s="2" t="s">
        <v>159</v>
      </c>
      <c r="R5266" s="2">
        <v>0</v>
      </c>
      <c r="S5266" s="2">
        <v>0</v>
      </c>
      <c r="T5266" s="2"/>
      <c r="U5266" s="2" t="s">
        <v>159</v>
      </c>
      <c r="V5266" s="2">
        <v>0</v>
      </c>
      <c r="W5266" s="2">
        <v>0</v>
      </c>
      <c r="X5266" s="2"/>
      <c r="Y5266" s="2" t="s">
        <v>159</v>
      </c>
      <c r="Z5266" s="2">
        <v>0.933612</v>
      </c>
      <c r="AA5266" s="2">
        <v>12.559200000000001</v>
      </c>
      <c r="AB5266" s="3">
        <v>5.4805800000000001E-36</v>
      </c>
      <c r="AC5266" s="2">
        <v>89.622</v>
      </c>
      <c r="AD5266" s="2">
        <v>0</v>
      </c>
      <c r="AE5266" s="2">
        <v>0</v>
      </c>
      <c r="AF5266" s="2"/>
      <c r="AG5266" s="2" t="s">
        <v>159</v>
      </c>
      <c r="AH5266" s="2">
        <v>0.88727</v>
      </c>
      <c r="AI5266" s="2">
        <v>11.9717</v>
      </c>
      <c r="AJ5266" s="3">
        <v>2.6082399999999998E-35</v>
      </c>
      <c r="AK5266" s="2">
        <v>87.510999999999996</v>
      </c>
      <c r="AL5266" s="2">
        <v>0</v>
      </c>
      <c r="AM5266" s="2">
        <v>0</v>
      </c>
      <c r="AN5266" s="2"/>
      <c r="AO5266" s="2" t="s">
        <v>159</v>
      </c>
      <c r="AP5266" s="2">
        <v>0.88939199999999996</v>
      </c>
      <c r="AQ5266" s="2">
        <v>12.152200000000001</v>
      </c>
      <c r="AR5266" s="3">
        <v>2.2502000000000002E-15</v>
      </c>
      <c r="AS5266" s="2">
        <v>63.978999999999999</v>
      </c>
      <c r="AT5266" s="2"/>
      <c r="AU5266" s="2">
        <v>1</v>
      </c>
      <c r="AV5266" s="2" t="s">
        <v>160</v>
      </c>
      <c r="AW5266" s="2" t="s">
        <v>30809</v>
      </c>
      <c r="AX5266" s="2" t="s">
        <v>1315</v>
      </c>
      <c r="AY5266" s="2" t="s">
        <v>2338</v>
      </c>
      <c r="AZ5266" s="2" t="s">
        <v>30810</v>
      </c>
      <c r="BA5266" s="2" t="s">
        <v>30811</v>
      </c>
      <c r="BB5266" s="2">
        <v>15</v>
      </c>
      <c r="BC5266" s="2">
        <v>3</v>
      </c>
      <c r="BD5266" s="2">
        <v>0.59982999999999997</v>
      </c>
      <c r="BE5266" s="2" t="s">
        <v>166</v>
      </c>
      <c r="BF5266" s="2" t="s">
        <v>166</v>
      </c>
      <c r="BG5266" s="2" t="s">
        <v>166</v>
      </c>
      <c r="BH5266" s="2" t="s">
        <v>167</v>
      </c>
      <c r="BI5266" s="2" t="s">
        <v>166</v>
      </c>
      <c r="BJ5266" s="2" t="s">
        <v>167</v>
      </c>
      <c r="BK5266" s="2" t="s">
        <v>166</v>
      </c>
      <c r="BL5266" s="2" t="s">
        <v>167</v>
      </c>
      <c r="BM5266" s="2">
        <v>298520000</v>
      </c>
      <c r="BN5266" s="2">
        <v>298520000</v>
      </c>
      <c r="BO5266" s="2">
        <v>0</v>
      </c>
      <c r="BP5266" s="2">
        <v>0</v>
      </c>
      <c r="BQ5266" s="2" t="s">
        <v>159</v>
      </c>
      <c r="BR5266" s="2">
        <v>256810</v>
      </c>
      <c r="BS5266" s="2">
        <v>0</v>
      </c>
      <c r="BT5266" s="2">
        <v>252070</v>
      </c>
      <c r="BU5266" s="2">
        <v>0</v>
      </c>
      <c r="BV5266" s="2">
        <v>584870</v>
      </c>
      <c r="BW5266" s="2">
        <v>18638000</v>
      </c>
      <c r="BX5266" s="2">
        <v>301310</v>
      </c>
      <c r="BY5266" s="2">
        <v>8934600</v>
      </c>
      <c r="BZ5266" s="2" t="s">
        <v>159</v>
      </c>
      <c r="CA5266" s="2" t="s">
        <v>159</v>
      </c>
      <c r="CB5266" s="2" t="s">
        <v>159</v>
      </c>
      <c r="CC5266" s="2" t="s">
        <v>159</v>
      </c>
      <c r="CD5266" s="2" t="s">
        <v>159</v>
      </c>
      <c r="CE5266" s="2" t="s">
        <v>159</v>
      </c>
      <c r="CF5266" s="2" t="s">
        <v>159</v>
      </c>
      <c r="CG5266" s="2" t="s">
        <v>159</v>
      </c>
      <c r="CH5266" s="2">
        <v>256810</v>
      </c>
      <c r="CI5266" s="2">
        <v>0</v>
      </c>
      <c r="CJ5266" s="2">
        <v>0</v>
      </c>
      <c r="CK5266" s="2">
        <v>0</v>
      </c>
      <c r="CL5266" s="2">
        <v>0</v>
      </c>
      <c r="CM5266" s="2">
        <v>0</v>
      </c>
      <c r="CN5266" s="2">
        <v>252070</v>
      </c>
      <c r="CO5266" s="2">
        <v>0</v>
      </c>
      <c r="CP5266" s="2">
        <v>0</v>
      </c>
      <c r="CQ5266" s="2">
        <v>0</v>
      </c>
      <c r="CR5266" s="2">
        <v>0</v>
      </c>
      <c r="CS5266" s="2">
        <v>0</v>
      </c>
      <c r="CT5266" s="2">
        <v>584870</v>
      </c>
      <c r="CU5266" s="2">
        <v>0</v>
      </c>
      <c r="CV5266" s="2">
        <v>0</v>
      </c>
      <c r="CW5266" s="2">
        <v>18638000</v>
      </c>
      <c r="CX5266" s="2">
        <v>0</v>
      </c>
      <c r="CY5266" s="2">
        <v>0</v>
      </c>
      <c r="CZ5266" s="2">
        <v>301310</v>
      </c>
      <c r="DA5266" s="2">
        <v>0</v>
      </c>
      <c r="DB5266" s="2">
        <v>0</v>
      </c>
      <c r="DC5266" s="2">
        <v>8934600</v>
      </c>
      <c r="DD5266" s="2">
        <v>0</v>
      </c>
      <c r="DE5266" s="2">
        <v>0</v>
      </c>
      <c r="DF5266" s="2"/>
      <c r="DG5266" s="2"/>
      <c r="DH5266" s="2"/>
      <c r="DI5266" s="2"/>
      <c r="DJ5266" s="2"/>
      <c r="DK5266" s="2"/>
      <c r="DL5266" s="2"/>
      <c r="DM5266" s="2"/>
      <c r="DN5266" s="2"/>
      <c r="DO5266" s="2"/>
      <c r="DP5266" s="2"/>
      <c r="DQ5266" s="2"/>
      <c r="DR5266" s="2"/>
      <c r="DS5266" s="2"/>
      <c r="DT5266" s="2"/>
      <c r="DU5266" s="2"/>
      <c r="DV5266" s="2"/>
      <c r="DW5266" s="2"/>
      <c r="DX5266" s="2"/>
      <c r="DY5266" s="2"/>
      <c r="DZ5266" s="2"/>
      <c r="EA5266" s="2"/>
      <c r="EB5266" s="2"/>
      <c r="EC5266" s="2"/>
      <c r="ED5266" s="2"/>
      <c r="EE5266" s="2"/>
      <c r="EF5266" s="2">
        <v>5264</v>
      </c>
      <c r="EG5266" s="2">
        <v>2015</v>
      </c>
      <c r="EH5266" s="2">
        <v>594</v>
      </c>
      <c r="EI5266" s="2">
        <v>594</v>
      </c>
      <c r="EJ5266" s="2" t="s">
        <v>30807</v>
      </c>
      <c r="EK5266" s="2" t="s">
        <v>30808</v>
      </c>
      <c r="EL5266" s="2" t="s">
        <v>30812</v>
      </c>
      <c r="EM5266" s="2" t="s">
        <v>30813</v>
      </c>
      <c r="EN5266" s="2">
        <v>11147</v>
      </c>
      <c r="EO5266" s="2">
        <v>8481</v>
      </c>
      <c r="EP5266" s="2" t="s">
        <v>190</v>
      </c>
      <c r="EQ5266" s="2">
        <v>51872</v>
      </c>
      <c r="ER5266" s="2">
        <v>11147</v>
      </c>
      <c r="ES5266" s="2">
        <v>8481</v>
      </c>
      <c r="ET5266" s="2" t="s">
        <v>190</v>
      </c>
      <c r="EU5266" s="2">
        <v>51872</v>
      </c>
      <c r="EV5266" s="2">
        <v>11147</v>
      </c>
      <c r="EW5266" s="2">
        <v>8481</v>
      </c>
      <c r="EX5266" s="2" t="s">
        <v>190</v>
      </c>
      <c r="EY5266" s="2">
        <v>51872</v>
      </c>
    </row>
    <row r="5267" spans="1:155" x14ac:dyDescent="0.25">
      <c r="A5267" s="2" t="s">
        <v>30792</v>
      </c>
      <c r="B5267" s="2">
        <v>111</v>
      </c>
      <c r="C5267" s="2" t="s">
        <v>30792</v>
      </c>
      <c r="D5267" s="2" t="s">
        <v>30792</v>
      </c>
      <c r="E5267" s="2" t="s">
        <v>30793</v>
      </c>
      <c r="F5267" s="2" t="s">
        <v>30794</v>
      </c>
      <c r="G5267" s="2" t="s">
        <v>30795</v>
      </c>
      <c r="H5267" s="2">
        <v>1</v>
      </c>
      <c r="I5267" s="2">
        <v>114.065</v>
      </c>
      <c r="J5267" s="3">
        <v>7.2756000000000005E-33</v>
      </c>
      <c r="K5267" s="2">
        <v>138.97</v>
      </c>
      <c r="L5267" s="2">
        <v>131.06</v>
      </c>
      <c r="M5267" s="2">
        <v>138.97</v>
      </c>
      <c r="N5267" s="2">
        <v>0.99948700000000001</v>
      </c>
      <c r="O5267" s="2">
        <v>34.575899999999997</v>
      </c>
      <c r="P5267" s="3">
        <v>1.66524E-5</v>
      </c>
      <c r="Q5267" s="2">
        <v>46.494</v>
      </c>
      <c r="R5267" s="2">
        <v>1</v>
      </c>
      <c r="S5267" s="2">
        <v>89.774199999999993</v>
      </c>
      <c r="T5267" s="3">
        <v>2.4771400000000001E-29</v>
      </c>
      <c r="U5267" s="2">
        <v>119.38</v>
      </c>
      <c r="V5267" s="2">
        <v>0</v>
      </c>
      <c r="W5267" s="2">
        <v>0</v>
      </c>
      <c r="X5267" s="2"/>
      <c r="Y5267" s="2" t="s">
        <v>159</v>
      </c>
      <c r="Z5267" s="2">
        <v>1</v>
      </c>
      <c r="AA5267" s="2">
        <v>87.948800000000006</v>
      </c>
      <c r="AB5267" s="3">
        <v>3.1631000000000002E-30</v>
      </c>
      <c r="AC5267" s="2">
        <v>129.46</v>
      </c>
      <c r="AD5267" s="2">
        <v>0</v>
      </c>
      <c r="AE5267" s="2">
        <v>0</v>
      </c>
      <c r="AF5267" s="2"/>
      <c r="AG5267" s="2" t="s">
        <v>159</v>
      </c>
      <c r="AH5267" s="2">
        <v>1</v>
      </c>
      <c r="AI5267" s="2">
        <v>102.623</v>
      </c>
      <c r="AJ5267" s="3">
        <v>7.8634199999999996E-33</v>
      </c>
      <c r="AK5267" s="2">
        <v>138.75</v>
      </c>
      <c r="AL5267" s="2">
        <v>0.999977</v>
      </c>
      <c r="AM5267" s="2">
        <v>47.6905</v>
      </c>
      <c r="AN5267" s="3">
        <v>1.88756E-11</v>
      </c>
      <c r="AO5267" s="2">
        <v>68.638999999999996</v>
      </c>
      <c r="AP5267" s="2">
        <v>1</v>
      </c>
      <c r="AQ5267" s="2">
        <v>114.065</v>
      </c>
      <c r="AR5267" s="3">
        <v>7.2756000000000005E-33</v>
      </c>
      <c r="AS5267" s="2">
        <v>138.97</v>
      </c>
      <c r="AT5267" s="2"/>
      <c r="AU5267" s="2">
        <v>1</v>
      </c>
      <c r="AV5267" s="2" t="s">
        <v>160</v>
      </c>
      <c r="AW5267" s="2" t="s">
        <v>30814</v>
      </c>
      <c r="AX5267" s="2" t="s">
        <v>197</v>
      </c>
      <c r="AY5267" s="2" t="s">
        <v>940</v>
      </c>
      <c r="AZ5267" s="2" t="s">
        <v>30815</v>
      </c>
      <c r="BA5267" s="2" t="s">
        <v>30816</v>
      </c>
      <c r="BB5267" s="2">
        <v>5</v>
      </c>
      <c r="BC5267" s="2">
        <v>2</v>
      </c>
      <c r="BD5267" s="2">
        <v>-1.9304000000000002E-2</v>
      </c>
      <c r="BE5267" s="2" t="s">
        <v>167</v>
      </c>
      <c r="BF5267" s="2" t="s">
        <v>167</v>
      </c>
      <c r="BG5267" s="2" t="s">
        <v>166</v>
      </c>
      <c r="BH5267" s="2" t="s">
        <v>167</v>
      </c>
      <c r="BI5267" s="2" t="s">
        <v>166</v>
      </c>
      <c r="BJ5267" s="2" t="s">
        <v>167</v>
      </c>
      <c r="BK5267" s="2" t="s">
        <v>167</v>
      </c>
      <c r="BL5267" s="2" t="s">
        <v>167</v>
      </c>
      <c r="BM5267" s="2">
        <v>210980000</v>
      </c>
      <c r="BN5267" s="2">
        <v>210980000</v>
      </c>
      <c r="BO5267" s="2">
        <v>0</v>
      </c>
      <c r="BP5267" s="2">
        <v>0</v>
      </c>
      <c r="BQ5267" s="2" t="s">
        <v>159</v>
      </c>
      <c r="BR5267" s="2">
        <v>1667700</v>
      </c>
      <c r="BS5267" s="2">
        <v>11142000</v>
      </c>
      <c r="BT5267" s="2">
        <v>0</v>
      </c>
      <c r="BU5267" s="2">
        <v>37891000</v>
      </c>
      <c r="BV5267" s="2">
        <v>0</v>
      </c>
      <c r="BW5267" s="2">
        <v>32916000</v>
      </c>
      <c r="BX5267" s="2">
        <v>1800700</v>
      </c>
      <c r="BY5267" s="2">
        <v>12659000</v>
      </c>
      <c r="BZ5267" s="2" t="s">
        <v>159</v>
      </c>
      <c r="CA5267" s="2" t="s">
        <v>159</v>
      </c>
      <c r="CB5267" s="2" t="s">
        <v>159</v>
      </c>
      <c r="CC5267" s="2" t="s">
        <v>159</v>
      </c>
      <c r="CD5267" s="2" t="s">
        <v>159</v>
      </c>
      <c r="CE5267" s="2" t="s">
        <v>159</v>
      </c>
      <c r="CF5267" s="2" t="s">
        <v>159</v>
      </c>
      <c r="CG5267" s="2" t="s">
        <v>159</v>
      </c>
      <c r="CH5267" s="2">
        <v>1667700</v>
      </c>
      <c r="CI5267" s="2">
        <v>0</v>
      </c>
      <c r="CJ5267" s="2">
        <v>0</v>
      </c>
      <c r="CK5267" s="2">
        <v>11142000</v>
      </c>
      <c r="CL5267" s="2">
        <v>0</v>
      </c>
      <c r="CM5267" s="2">
        <v>0</v>
      </c>
      <c r="CN5267" s="2">
        <v>0</v>
      </c>
      <c r="CO5267" s="2">
        <v>0</v>
      </c>
      <c r="CP5267" s="2">
        <v>0</v>
      </c>
      <c r="CQ5267" s="2">
        <v>37891000</v>
      </c>
      <c r="CR5267" s="2">
        <v>0</v>
      </c>
      <c r="CS5267" s="2">
        <v>0</v>
      </c>
      <c r="CT5267" s="2">
        <v>0</v>
      </c>
      <c r="CU5267" s="2">
        <v>0</v>
      </c>
      <c r="CV5267" s="2">
        <v>0</v>
      </c>
      <c r="CW5267" s="2">
        <v>32916000</v>
      </c>
      <c r="CX5267" s="2">
        <v>0</v>
      </c>
      <c r="CY5267" s="2">
        <v>0</v>
      </c>
      <c r="CZ5267" s="2">
        <v>1800700</v>
      </c>
      <c r="DA5267" s="2">
        <v>0</v>
      </c>
      <c r="DB5267" s="2">
        <v>0</v>
      </c>
      <c r="DC5267" s="2">
        <v>12659000</v>
      </c>
      <c r="DD5267" s="2">
        <v>0</v>
      </c>
      <c r="DE5267" s="2">
        <v>0</v>
      </c>
      <c r="DF5267" s="2"/>
      <c r="DG5267" s="2"/>
      <c r="DH5267" s="2"/>
      <c r="DI5267" s="2"/>
      <c r="DJ5267" s="2"/>
      <c r="DK5267" s="2"/>
      <c r="DL5267" s="2"/>
      <c r="DM5267" s="2"/>
      <c r="DN5267" s="2"/>
      <c r="DO5267" s="2"/>
      <c r="DP5267" s="2"/>
      <c r="DQ5267" s="2"/>
      <c r="DR5267" s="2"/>
      <c r="DS5267" s="2"/>
      <c r="DT5267" s="2"/>
      <c r="DU5267" s="2"/>
      <c r="DV5267" s="2"/>
      <c r="DW5267" s="2"/>
      <c r="DX5267" s="2"/>
      <c r="DY5267" s="2"/>
      <c r="DZ5267" s="2"/>
      <c r="EA5267" s="2"/>
      <c r="EB5267" s="2"/>
      <c r="EC5267" s="2"/>
      <c r="ED5267" s="2"/>
      <c r="EE5267" s="2"/>
      <c r="EF5267" s="2">
        <v>5265</v>
      </c>
      <c r="EG5267" s="2">
        <v>2015</v>
      </c>
      <c r="EH5267" s="2">
        <v>111</v>
      </c>
      <c r="EI5267" s="2">
        <v>111</v>
      </c>
      <c r="EJ5267" s="2">
        <v>2713</v>
      </c>
      <c r="EK5267" s="2">
        <v>3073</v>
      </c>
      <c r="EL5267" s="2" t="s">
        <v>30817</v>
      </c>
      <c r="EM5267" s="2" t="s">
        <v>30818</v>
      </c>
      <c r="EN5267" s="2">
        <v>16851</v>
      </c>
      <c r="EO5267" s="2">
        <v>12954</v>
      </c>
      <c r="EP5267" s="2" t="s">
        <v>171</v>
      </c>
      <c r="EQ5267" s="2">
        <v>49028</v>
      </c>
      <c r="ER5267" s="2">
        <v>16851</v>
      </c>
      <c r="ES5267" s="2">
        <v>12954</v>
      </c>
      <c r="ET5267" s="2" t="s">
        <v>171</v>
      </c>
      <c r="EU5267" s="2">
        <v>49028</v>
      </c>
      <c r="EV5267" s="2">
        <v>16851</v>
      </c>
      <c r="EW5267" s="2">
        <v>12954</v>
      </c>
      <c r="EX5267" s="2" t="s">
        <v>171</v>
      </c>
      <c r="EY5267" s="2">
        <v>49028</v>
      </c>
    </row>
    <row r="5268" spans="1:155" x14ac:dyDescent="0.25">
      <c r="A5268" s="2" t="s">
        <v>30792</v>
      </c>
      <c r="B5268" s="2">
        <v>557</v>
      </c>
      <c r="C5268" s="2" t="s">
        <v>30792</v>
      </c>
      <c r="D5268" s="2" t="s">
        <v>30792</v>
      </c>
      <c r="E5268" s="2" t="s">
        <v>30793</v>
      </c>
      <c r="F5268" s="2" t="s">
        <v>30794</v>
      </c>
      <c r="G5268" s="2" t="s">
        <v>30795</v>
      </c>
      <c r="H5268" s="2">
        <v>0.32261600000000001</v>
      </c>
      <c r="I5268" s="2">
        <v>0</v>
      </c>
      <c r="J5268" s="3">
        <v>1.18159E-5</v>
      </c>
      <c r="K5268" s="2">
        <v>43.591999999999999</v>
      </c>
      <c r="L5268" s="2">
        <v>35.027000000000001</v>
      </c>
      <c r="M5268" s="2">
        <v>40.186999999999998</v>
      </c>
      <c r="N5268" s="2"/>
      <c r="O5268" s="2"/>
      <c r="P5268" s="2"/>
      <c r="Q5268" s="2"/>
      <c r="R5268" s="2"/>
      <c r="S5268" s="2"/>
      <c r="T5268" s="2"/>
      <c r="U5268" s="2"/>
      <c r="V5268" s="2">
        <v>0</v>
      </c>
      <c r="W5268" s="2">
        <v>0</v>
      </c>
      <c r="X5268" s="2"/>
      <c r="Y5268" s="2" t="s">
        <v>159</v>
      </c>
      <c r="Z5268" s="2">
        <v>0.32261600000000001</v>
      </c>
      <c r="AA5268" s="2">
        <v>0</v>
      </c>
      <c r="AB5268" s="3">
        <v>3.3948800000000003E-5</v>
      </c>
      <c r="AC5268" s="2">
        <v>40.186999999999998</v>
      </c>
      <c r="AD5268" s="2">
        <v>0</v>
      </c>
      <c r="AE5268" s="2">
        <v>0</v>
      </c>
      <c r="AF5268" s="2"/>
      <c r="AG5268" s="2" t="s">
        <v>159</v>
      </c>
      <c r="AH5268" s="2">
        <v>0.306593</v>
      </c>
      <c r="AI5268" s="2">
        <v>0</v>
      </c>
      <c r="AJ5268" s="3">
        <v>1.18159E-5</v>
      </c>
      <c r="AK5268" s="2">
        <v>43.591999999999999</v>
      </c>
      <c r="AL5268" s="2">
        <v>0</v>
      </c>
      <c r="AM5268" s="2">
        <v>0</v>
      </c>
      <c r="AN5268" s="2"/>
      <c r="AO5268" s="2" t="s">
        <v>159</v>
      </c>
      <c r="AP5268" s="2"/>
      <c r="AQ5268" s="2"/>
      <c r="AR5268" s="2"/>
      <c r="AS5268" s="2"/>
      <c r="AT5268" s="2"/>
      <c r="AU5268" s="2"/>
      <c r="AV5268" s="2" t="s">
        <v>160</v>
      </c>
      <c r="AW5268" s="2" t="s">
        <v>30819</v>
      </c>
      <c r="AX5268" s="2" t="s">
        <v>197</v>
      </c>
      <c r="AY5268" s="2" t="s">
        <v>2419</v>
      </c>
      <c r="AZ5268" s="2" t="s">
        <v>30820</v>
      </c>
      <c r="BA5268" s="2" t="s">
        <v>30821</v>
      </c>
      <c r="BB5268" s="2">
        <v>4</v>
      </c>
      <c r="BC5268" s="2">
        <v>3</v>
      </c>
      <c r="BD5268" s="2">
        <v>1.9491000000000001</v>
      </c>
      <c r="BE5268" s="2" t="s">
        <v>166</v>
      </c>
      <c r="BF5268" s="2" t="s">
        <v>166</v>
      </c>
      <c r="BG5268" s="2" t="s">
        <v>166</v>
      </c>
      <c r="BH5268" s="2" t="s">
        <v>166</v>
      </c>
      <c r="BI5268" s="2" t="s">
        <v>166</v>
      </c>
      <c r="BJ5268" s="2" t="s">
        <v>166</v>
      </c>
      <c r="BK5268" s="2" t="s">
        <v>166</v>
      </c>
      <c r="BL5268" s="2" t="s">
        <v>166</v>
      </c>
      <c r="BM5268" s="2">
        <v>0</v>
      </c>
      <c r="BN5268" s="2">
        <v>0</v>
      </c>
      <c r="BO5268" s="2">
        <v>0</v>
      </c>
      <c r="BP5268" s="2">
        <v>0</v>
      </c>
      <c r="BQ5268" s="2" t="s">
        <v>159</v>
      </c>
      <c r="BR5268" s="2">
        <v>0</v>
      </c>
      <c r="BS5268" s="2">
        <v>0</v>
      </c>
      <c r="BT5268" s="2">
        <v>0</v>
      </c>
      <c r="BU5268" s="2">
        <v>0</v>
      </c>
      <c r="BV5268" s="2">
        <v>0</v>
      </c>
      <c r="BW5268" s="2">
        <v>0</v>
      </c>
      <c r="BX5268" s="2">
        <v>0</v>
      </c>
      <c r="BY5268" s="2">
        <v>0</v>
      </c>
      <c r="BZ5268" s="2" t="s">
        <v>159</v>
      </c>
      <c r="CA5268" s="2" t="s">
        <v>159</v>
      </c>
      <c r="CB5268" s="2" t="s">
        <v>159</v>
      </c>
      <c r="CC5268" s="2" t="s">
        <v>159</v>
      </c>
      <c r="CD5268" s="2" t="s">
        <v>159</v>
      </c>
      <c r="CE5268" s="2" t="s">
        <v>159</v>
      </c>
      <c r="CF5268" s="2" t="s">
        <v>159</v>
      </c>
      <c r="CG5268" s="2" t="s">
        <v>159</v>
      </c>
      <c r="CH5268" s="2">
        <v>0</v>
      </c>
      <c r="CI5268" s="2">
        <v>0</v>
      </c>
      <c r="CJ5268" s="2">
        <v>0</v>
      </c>
      <c r="CK5268" s="2">
        <v>0</v>
      </c>
      <c r="CL5268" s="2">
        <v>0</v>
      </c>
      <c r="CM5268" s="2">
        <v>0</v>
      </c>
      <c r="CN5268" s="2">
        <v>0</v>
      </c>
      <c r="CO5268" s="2">
        <v>0</v>
      </c>
      <c r="CP5268" s="2">
        <v>0</v>
      </c>
      <c r="CQ5268" s="2">
        <v>0</v>
      </c>
      <c r="CR5268" s="2">
        <v>0</v>
      </c>
      <c r="CS5268" s="2">
        <v>0</v>
      </c>
      <c r="CT5268" s="2">
        <v>0</v>
      </c>
      <c r="CU5268" s="2">
        <v>0</v>
      </c>
      <c r="CV5268" s="2">
        <v>0</v>
      </c>
      <c r="CW5268" s="2">
        <v>0</v>
      </c>
      <c r="CX5268" s="2">
        <v>0</v>
      </c>
      <c r="CY5268" s="2">
        <v>0</v>
      </c>
      <c r="CZ5268" s="2">
        <v>0</v>
      </c>
      <c r="DA5268" s="2">
        <v>0</v>
      </c>
      <c r="DB5268" s="2">
        <v>0</v>
      </c>
      <c r="DC5268" s="2">
        <v>0</v>
      </c>
      <c r="DD5268" s="2">
        <v>0</v>
      </c>
      <c r="DE5268" s="2">
        <v>0</v>
      </c>
      <c r="DF5268" s="2"/>
      <c r="DG5268" s="2"/>
      <c r="DH5268" s="2"/>
      <c r="DI5268" s="2"/>
      <c r="DJ5268" s="2"/>
      <c r="DK5268" s="2"/>
      <c r="DL5268" s="2"/>
      <c r="DM5268" s="2"/>
      <c r="DN5268" s="2"/>
      <c r="DO5268" s="2"/>
      <c r="DP5268" s="2"/>
      <c r="DQ5268" s="2"/>
      <c r="DR5268" s="2"/>
      <c r="DS5268" s="2"/>
      <c r="DT5268" s="2"/>
      <c r="DU5268" s="2"/>
      <c r="DV5268" s="2"/>
      <c r="DW5268" s="2"/>
      <c r="DX5268" s="2"/>
      <c r="DY5268" s="2"/>
      <c r="DZ5268" s="2"/>
      <c r="EA5268" s="2"/>
      <c r="EB5268" s="2"/>
      <c r="EC5268" s="2"/>
      <c r="ED5268" s="2"/>
      <c r="EE5268" s="2"/>
      <c r="EF5268" s="2">
        <v>5266</v>
      </c>
      <c r="EG5268" s="2">
        <v>2015</v>
      </c>
      <c r="EH5268" s="2">
        <v>557</v>
      </c>
      <c r="EI5268" s="2">
        <v>557</v>
      </c>
      <c r="EJ5268" s="2">
        <v>4415</v>
      </c>
      <c r="EK5268" s="2">
        <v>5005</v>
      </c>
      <c r="EL5268" s="2"/>
      <c r="EM5268" s="2"/>
      <c r="EN5268" s="2">
        <v>27135</v>
      </c>
      <c r="EO5268" s="2">
        <v>21281</v>
      </c>
      <c r="EP5268" s="2" t="s">
        <v>190</v>
      </c>
      <c r="EQ5268" s="2">
        <v>58388</v>
      </c>
      <c r="ER5268" s="2">
        <v>27136</v>
      </c>
      <c r="ES5268" s="2">
        <v>21282</v>
      </c>
      <c r="ET5268" s="2" t="s">
        <v>172</v>
      </c>
      <c r="EU5268" s="2">
        <v>59377</v>
      </c>
      <c r="EV5268" s="2">
        <v>27136</v>
      </c>
      <c r="EW5268" s="2">
        <v>21282</v>
      </c>
      <c r="EX5268" s="2" t="s">
        <v>172</v>
      </c>
      <c r="EY5268" s="2">
        <v>59377</v>
      </c>
    </row>
    <row r="5269" spans="1:155" x14ac:dyDescent="0.25">
      <c r="A5269" s="2" t="s">
        <v>30792</v>
      </c>
      <c r="B5269" s="2">
        <v>558</v>
      </c>
      <c r="C5269" s="2" t="s">
        <v>30792</v>
      </c>
      <c r="D5269" s="2" t="s">
        <v>30792</v>
      </c>
      <c r="E5269" s="2" t="s">
        <v>30793</v>
      </c>
      <c r="F5269" s="2" t="s">
        <v>30794</v>
      </c>
      <c r="G5269" s="2" t="s">
        <v>30795</v>
      </c>
      <c r="H5269" s="2">
        <v>0.32261600000000001</v>
      </c>
      <c r="I5269" s="2">
        <v>0</v>
      </c>
      <c r="J5269" s="3">
        <v>1.18159E-5</v>
      </c>
      <c r="K5269" s="2">
        <v>43.591999999999999</v>
      </c>
      <c r="L5269" s="2">
        <v>35.027000000000001</v>
      </c>
      <c r="M5269" s="2">
        <v>40.186999999999998</v>
      </c>
      <c r="N5269" s="2"/>
      <c r="O5269" s="2"/>
      <c r="P5269" s="2"/>
      <c r="Q5269" s="2"/>
      <c r="R5269" s="2"/>
      <c r="S5269" s="2"/>
      <c r="T5269" s="2"/>
      <c r="U5269" s="2"/>
      <c r="V5269" s="2">
        <v>0</v>
      </c>
      <c r="W5269" s="2">
        <v>0</v>
      </c>
      <c r="X5269" s="2"/>
      <c r="Y5269" s="2" t="s">
        <v>159</v>
      </c>
      <c r="Z5269" s="2">
        <v>0.32261600000000001</v>
      </c>
      <c r="AA5269" s="2">
        <v>0</v>
      </c>
      <c r="AB5269" s="3">
        <v>3.3948800000000003E-5</v>
      </c>
      <c r="AC5269" s="2">
        <v>40.186999999999998</v>
      </c>
      <c r="AD5269" s="2">
        <v>0</v>
      </c>
      <c r="AE5269" s="2">
        <v>0</v>
      </c>
      <c r="AF5269" s="2"/>
      <c r="AG5269" s="2" t="s">
        <v>159</v>
      </c>
      <c r="AH5269" s="2">
        <v>0.306593</v>
      </c>
      <c r="AI5269" s="2">
        <v>0</v>
      </c>
      <c r="AJ5269" s="3">
        <v>1.18159E-5</v>
      </c>
      <c r="AK5269" s="2">
        <v>43.591999999999999</v>
      </c>
      <c r="AL5269" s="2">
        <v>0</v>
      </c>
      <c r="AM5269" s="2">
        <v>0</v>
      </c>
      <c r="AN5269" s="2"/>
      <c r="AO5269" s="2" t="s">
        <v>159</v>
      </c>
      <c r="AP5269" s="2"/>
      <c r="AQ5269" s="2"/>
      <c r="AR5269" s="2"/>
      <c r="AS5269" s="2"/>
      <c r="AT5269" s="2"/>
      <c r="AU5269" s="2"/>
      <c r="AV5269" s="2" t="s">
        <v>160</v>
      </c>
      <c r="AW5269" s="2" t="s">
        <v>30822</v>
      </c>
      <c r="AX5269" s="2" t="s">
        <v>243</v>
      </c>
      <c r="AY5269" s="2" t="s">
        <v>244</v>
      </c>
      <c r="AZ5269" s="2" t="s">
        <v>30820</v>
      </c>
      <c r="BA5269" s="2" t="s">
        <v>30821</v>
      </c>
      <c r="BB5269" s="2">
        <v>5</v>
      </c>
      <c r="BC5269" s="2">
        <v>3</v>
      </c>
      <c r="BD5269" s="2">
        <v>1.9491000000000001</v>
      </c>
      <c r="BE5269" s="2" t="s">
        <v>166</v>
      </c>
      <c r="BF5269" s="2" t="s">
        <v>166</v>
      </c>
      <c r="BG5269" s="2" t="s">
        <v>166</v>
      </c>
      <c r="BH5269" s="2" t="s">
        <v>166</v>
      </c>
      <c r="BI5269" s="2" t="s">
        <v>166</v>
      </c>
      <c r="BJ5269" s="2" t="s">
        <v>166</v>
      </c>
      <c r="BK5269" s="2" t="s">
        <v>166</v>
      </c>
      <c r="BL5269" s="2" t="s">
        <v>166</v>
      </c>
      <c r="BM5269" s="2">
        <v>0</v>
      </c>
      <c r="BN5269" s="2">
        <v>0</v>
      </c>
      <c r="BO5269" s="2">
        <v>0</v>
      </c>
      <c r="BP5269" s="2">
        <v>0</v>
      </c>
      <c r="BQ5269" s="2" t="s">
        <v>159</v>
      </c>
      <c r="BR5269" s="2">
        <v>0</v>
      </c>
      <c r="BS5269" s="2">
        <v>0</v>
      </c>
      <c r="BT5269" s="2">
        <v>0</v>
      </c>
      <c r="BU5269" s="2">
        <v>0</v>
      </c>
      <c r="BV5269" s="2">
        <v>0</v>
      </c>
      <c r="BW5269" s="2">
        <v>0</v>
      </c>
      <c r="BX5269" s="2">
        <v>0</v>
      </c>
      <c r="BY5269" s="2">
        <v>0</v>
      </c>
      <c r="BZ5269" s="2" t="s">
        <v>159</v>
      </c>
      <c r="CA5269" s="2" t="s">
        <v>159</v>
      </c>
      <c r="CB5269" s="2" t="s">
        <v>159</v>
      </c>
      <c r="CC5269" s="2" t="s">
        <v>159</v>
      </c>
      <c r="CD5269" s="2" t="s">
        <v>159</v>
      </c>
      <c r="CE5269" s="2" t="s">
        <v>159</v>
      </c>
      <c r="CF5269" s="2" t="s">
        <v>159</v>
      </c>
      <c r="CG5269" s="2" t="s">
        <v>159</v>
      </c>
      <c r="CH5269" s="2">
        <v>0</v>
      </c>
      <c r="CI5269" s="2">
        <v>0</v>
      </c>
      <c r="CJ5269" s="2">
        <v>0</v>
      </c>
      <c r="CK5269" s="2">
        <v>0</v>
      </c>
      <c r="CL5269" s="2">
        <v>0</v>
      </c>
      <c r="CM5269" s="2">
        <v>0</v>
      </c>
      <c r="CN5269" s="2">
        <v>0</v>
      </c>
      <c r="CO5269" s="2">
        <v>0</v>
      </c>
      <c r="CP5269" s="2">
        <v>0</v>
      </c>
      <c r="CQ5269" s="2">
        <v>0</v>
      </c>
      <c r="CR5269" s="2">
        <v>0</v>
      </c>
      <c r="CS5269" s="2">
        <v>0</v>
      </c>
      <c r="CT5269" s="2">
        <v>0</v>
      </c>
      <c r="CU5269" s="2">
        <v>0</v>
      </c>
      <c r="CV5269" s="2">
        <v>0</v>
      </c>
      <c r="CW5269" s="2">
        <v>0</v>
      </c>
      <c r="CX5269" s="2">
        <v>0</v>
      </c>
      <c r="CY5269" s="2">
        <v>0</v>
      </c>
      <c r="CZ5269" s="2">
        <v>0</v>
      </c>
      <c r="DA5269" s="2">
        <v>0</v>
      </c>
      <c r="DB5269" s="2">
        <v>0</v>
      </c>
      <c r="DC5269" s="2">
        <v>0</v>
      </c>
      <c r="DD5269" s="2">
        <v>0</v>
      </c>
      <c r="DE5269" s="2">
        <v>0</v>
      </c>
      <c r="DF5269" s="2"/>
      <c r="DG5269" s="2"/>
      <c r="DH5269" s="2"/>
      <c r="DI5269" s="2"/>
      <c r="DJ5269" s="2"/>
      <c r="DK5269" s="2"/>
      <c r="DL5269" s="2"/>
      <c r="DM5269" s="2"/>
      <c r="DN5269" s="2"/>
      <c r="DO5269" s="2"/>
      <c r="DP5269" s="2"/>
      <c r="DQ5269" s="2"/>
      <c r="DR5269" s="2"/>
      <c r="DS5269" s="2"/>
      <c r="DT5269" s="2"/>
      <c r="DU5269" s="2"/>
      <c r="DV5269" s="2"/>
      <c r="DW5269" s="2"/>
      <c r="DX5269" s="2"/>
      <c r="DY5269" s="2"/>
      <c r="DZ5269" s="2"/>
      <c r="EA5269" s="2"/>
      <c r="EB5269" s="2"/>
      <c r="EC5269" s="2"/>
      <c r="ED5269" s="2"/>
      <c r="EE5269" s="2"/>
      <c r="EF5269" s="2">
        <v>5267</v>
      </c>
      <c r="EG5269" s="2">
        <v>2015</v>
      </c>
      <c r="EH5269" s="2">
        <v>558</v>
      </c>
      <c r="EI5269" s="2">
        <v>558</v>
      </c>
      <c r="EJ5269" s="2">
        <v>4415</v>
      </c>
      <c r="EK5269" s="2">
        <v>5005</v>
      </c>
      <c r="EL5269" s="2"/>
      <c r="EM5269" s="2"/>
      <c r="EN5269" s="2">
        <v>27135</v>
      </c>
      <c r="EO5269" s="2">
        <v>21281</v>
      </c>
      <c r="EP5269" s="2" t="s">
        <v>190</v>
      </c>
      <c r="EQ5269" s="2">
        <v>58388</v>
      </c>
      <c r="ER5269" s="2">
        <v>27136</v>
      </c>
      <c r="ES5269" s="2">
        <v>21282</v>
      </c>
      <c r="ET5269" s="2" t="s">
        <v>172</v>
      </c>
      <c r="EU5269" s="2">
        <v>59377</v>
      </c>
      <c r="EV5269" s="2">
        <v>27136</v>
      </c>
      <c r="EW5269" s="2">
        <v>21282</v>
      </c>
      <c r="EX5269" s="2" t="s">
        <v>172</v>
      </c>
      <c r="EY5269" s="2">
        <v>59377</v>
      </c>
    </row>
    <row r="5270" spans="1:155" x14ac:dyDescent="0.25">
      <c r="A5270" s="2" t="s">
        <v>30792</v>
      </c>
      <c r="B5270" s="2">
        <v>559</v>
      </c>
      <c r="C5270" s="2" t="s">
        <v>30792</v>
      </c>
      <c r="D5270" s="2" t="s">
        <v>30792</v>
      </c>
      <c r="E5270" s="2" t="s">
        <v>30793</v>
      </c>
      <c r="F5270" s="2" t="s">
        <v>30794</v>
      </c>
      <c r="G5270" s="2" t="s">
        <v>30795</v>
      </c>
      <c r="H5270" s="2">
        <v>0.32261600000000001</v>
      </c>
      <c r="I5270" s="2">
        <v>0</v>
      </c>
      <c r="J5270" s="3">
        <v>1.18159E-5</v>
      </c>
      <c r="K5270" s="2">
        <v>43.591999999999999</v>
      </c>
      <c r="L5270" s="2">
        <v>35.027000000000001</v>
      </c>
      <c r="M5270" s="2">
        <v>40.186999999999998</v>
      </c>
      <c r="N5270" s="2"/>
      <c r="O5270" s="2"/>
      <c r="P5270" s="2"/>
      <c r="Q5270" s="2"/>
      <c r="R5270" s="2"/>
      <c r="S5270" s="2"/>
      <c r="T5270" s="2"/>
      <c r="U5270" s="2"/>
      <c r="V5270" s="2">
        <v>0</v>
      </c>
      <c r="W5270" s="2">
        <v>0</v>
      </c>
      <c r="X5270" s="2"/>
      <c r="Y5270" s="2" t="s">
        <v>159</v>
      </c>
      <c r="Z5270" s="2">
        <v>0.32261600000000001</v>
      </c>
      <c r="AA5270" s="2">
        <v>0</v>
      </c>
      <c r="AB5270" s="3">
        <v>3.3948800000000003E-5</v>
      </c>
      <c r="AC5270" s="2">
        <v>40.186999999999998</v>
      </c>
      <c r="AD5270" s="2">
        <v>0</v>
      </c>
      <c r="AE5270" s="2">
        <v>0</v>
      </c>
      <c r="AF5270" s="2"/>
      <c r="AG5270" s="2" t="s">
        <v>159</v>
      </c>
      <c r="AH5270" s="2">
        <v>0.306593</v>
      </c>
      <c r="AI5270" s="2">
        <v>0</v>
      </c>
      <c r="AJ5270" s="3">
        <v>1.18159E-5</v>
      </c>
      <c r="AK5270" s="2">
        <v>43.591999999999999</v>
      </c>
      <c r="AL5270" s="2">
        <v>0</v>
      </c>
      <c r="AM5270" s="2">
        <v>0</v>
      </c>
      <c r="AN5270" s="2"/>
      <c r="AO5270" s="2" t="s">
        <v>159</v>
      </c>
      <c r="AP5270" s="2"/>
      <c r="AQ5270" s="2"/>
      <c r="AR5270" s="2"/>
      <c r="AS5270" s="2"/>
      <c r="AT5270" s="2"/>
      <c r="AU5270" s="2"/>
      <c r="AV5270" s="2" t="s">
        <v>160</v>
      </c>
      <c r="AW5270" s="2" t="s">
        <v>30823</v>
      </c>
      <c r="AX5270" s="2" t="s">
        <v>243</v>
      </c>
      <c r="AY5270" s="2" t="s">
        <v>244</v>
      </c>
      <c r="AZ5270" s="2" t="s">
        <v>30820</v>
      </c>
      <c r="BA5270" s="2" t="s">
        <v>30821</v>
      </c>
      <c r="BB5270" s="2">
        <v>6</v>
      </c>
      <c r="BC5270" s="2">
        <v>3</v>
      </c>
      <c r="BD5270" s="2">
        <v>1.9491000000000001</v>
      </c>
      <c r="BE5270" s="2" t="s">
        <v>166</v>
      </c>
      <c r="BF5270" s="2" t="s">
        <v>166</v>
      </c>
      <c r="BG5270" s="2" t="s">
        <v>166</v>
      </c>
      <c r="BH5270" s="2" t="s">
        <v>166</v>
      </c>
      <c r="BI5270" s="2" t="s">
        <v>166</v>
      </c>
      <c r="BJ5270" s="2" t="s">
        <v>166</v>
      </c>
      <c r="BK5270" s="2" t="s">
        <v>166</v>
      </c>
      <c r="BL5270" s="2" t="s">
        <v>166</v>
      </c>
      <c r="BM5270" s="2">
        <v>0</v>
      </c>
      <c r="BN5270" s="2">
        <v>0</v>
      </c>
      <c r="BO5270" s="2">
        <v>0</v>
      </c>
      <c r="BP5270" s="2">
        <v>0</v>
      </c>
      <c r="BQ5270" s="2" t="s">
        <v>159</v>
      </c>
      <c r="BR5270" s="2">
        <v>0</v>
      </c>
      <c r="BS5270" s="2">
        <v>0</v>
      </c>
      <c r="BT5270" s="2">
        <v>0</v>
      </c>
      <c r="BU5270" s="2">
        <v>0</v>
      </c>
      <c r="BV5270" s="2">
        <v>0</v>
      </c>
      <c r="BW5270" s="2">
        <v>0</v>
      </c>
      <c r="BX5270" s="2">
        <v>0</v>
      </c>
      <c r="BY5270" s="2">
        <v>0</v>
      </c>
      <c r="BZ5270" s="2" t="s">
        <v>159</v>
      </c>
      <c r="CA5270" s="2" t="s">
        <v>159</v>
      </c>
      <c r="CB5270" s="2" t="s">
        <v>159</v>
      </c>
      <c r="CC5270" s="2" t="s">
        <v>159</v>
      </c>
      <c r="CD5270" s="2" t="s">
        <v>159</v>
      </c>
      <c r="CE5270" s="2" t="s">
        <v>159</v>
      </c>
      <c r="CF5270" s="2" t="s">
        <v>159</v>
      </c>
      <c r="CG5270" s="2" t="s">
        <v>159</v>
      </c>
      <c r="CH5270" s="2">
        <v>0</v>
      </c>
      <c r="CI5270" s="2">
        <v>0</v>
      </c>
      <c r="CJ5270" s="2">
        <v>0</v>
      </c>
      <c r="CK5270" s="2">
        <v>0</v>
      </c>
      <c r="CL5270" s="2">
        <v>0</v>
      </c>
      <c r="CM5270" s="2">
        <v>0</v>
      </c>
      <c r="CN5270" s="2">
        <v>0</v>
      </c>
      <c r="CO5270" s="2">
        <v>0</v>
      </c>
      <c r="CP5270" s="2">
        <v>0</v>
      </c>
      <c r="CQ5270" s="2">
        <v>0</v>
      </c>
      <c r="CR5270" s="2">
        <v>0</v>
      </c>
      <c r="CS5270" s="2">
        <v>0</v>
      </c>
      <c r="CT5270" s="2">
        <v>0</v>
      </c>
      <c r="CU5270" s="2">
        <v>0</v>
      </c>
      <c r="CV5270" s="2">
        <v>0</v>
      </c>
      <c r="CW5270" s="2">
        <v>0</v>
      </c>
      <c r="CX5270" s="2">
        <v>0</v>
      </c>
      <c r="CY5270" s="2">
        <v>0</v>
      </c>
      <c r="CZ5270" s="2">
        <v>0</v>
      </c>
      <c r="DA5270" s="2">
        <v>0</v>
      </c>
      <c r="DB5270" s="2">
        <v>0</v>
      </c>
      <c r="DC5270" s="2">
        <v>0</v>
      </c>
      <c r="DD5270" s="2">
        <v>0</v>
      </c>
      <c r="DE5270" s="2">
        <v>0</v>
      </c>
      <c r="DF5270" s="2"/>
      <c r="DG5270" s="2"/>
      <c r="DH5270" s="2"/>
      <c r="DI5270" s="2"/>
      <c r="DJ5270" s="2"/>
      <c r="DK5270" s="2"/>
      <c r="DL5270" s="2"/>
      <c r="DM5270" s="2"/>
      <c r="DN5270" s="2"/>
      <c r="DO5270" s="2"/>
      <c r="DP5270" s="2"/>
      <c r="DQ5270" s="2"/>
      <c r="DR5270" s="2"/>
      <c r="DS5270" s="2"/>
      <c r="DT5270" s="2"/>
      <c r="DU5270" s="2"/>
      <c r="DV5270" s="2"/>
      <c r="DW5270" s="2"/>
      <c r="DX5270" s="2"/>
      <c r="DY5270" s="2"/>
      <c r="DZ5270" s="2"/>
      <c r="EA5270" s="2"/>
      <c r="EB5270" s="2"/>
      <c r="EC5270" s="2"/>
      <c r="ED5270" s="2"/>
      <c r="EE5270" s="2"/>
      <c r="EF5270" s="2">
        <v>5268</v>
      </c>
      <c r="EG5270" s="2">
        <v>2015</v>
      </c>
      <c r="EH5270" s="2">
        <v>559</v>
      </c>
      <c r="EI5270" s="2">
        <v>559</v>
      </c>
      <c r="EJ5270" s="2">
        <v>4415</v>
      </c>
      <c r="EK5270" s="2">
        <v>5005</v>
      </c>
      <c r="EL5270" s="2"/>
      <c r="EM5270" s="2"/>
      <c r="EN5270" s="2">
        <v>27135</v>
      </c>
      <c r="EO5270" s="2">
        <v>21281</v>
      </c>
      <c r="EP5270" s="2" t="s">
        <v>190</v>
      </c>
      <c r="EQ5270" s="2">
        <v>58388</v>
      </c>
      <c r="ER5270" s="2">
        <v>27136</v>
      </c>
      <c r="ES5270" s="2">
        <v>21282</v>
      </c>
      <c r="ET5270" s="2" t="s">
        <v>172</v>
      </c>
      <c r="EU5270" s="2">
        <v>59377</v>
      </c>
      <c r="EV5270" s="2">
        <v>27136</v>
      </c>
      <c r="EW5270" s="2">
        <v>21282</v>
      </c>
      <c r="EX5270" s="2" t="s">
        <v>172</v>
      </c>
      <c r="EY5270" s="2">
        <v>59377</v>
      </c>
    </row>
    <row r="5271" spans="1:155" x14ac:dyDescent="0.25">
      <c r="A5271" s="2" t="s">
        <v>30792</v>
      </c>
      <c r="B5271" s="2">
        <v>449</v>
      </c>
      <c r="C5271" s="2" t="s">
        <v>30792</v>
      </c>
      <c r="D5271" s="2" t="s">
        <v>30792</v>
      </c>
      <c r="E5271" s="2" t="s">
        <v>30793</v>
      </c>
      <c r="F5271" s="2" t="s">
        <v>30794</v>
      </c>
      <c r="G5271" s="2" t="s">
        <v>30795</v>
      </c>
      <c r="H5271" s="2">
        <v>0.999969</v>
      </c>
      <c r="I5271" s="2">
        <v>45.096200000000003</v>
      </c>
      <c r="J5271" s="2">
        <v>4.96278E-3</v>
      </c>
      <c r="K5271" s="2">
        <v>61.593000000000004</v>
      </c>
      <c r="L5271" s="2">
        <v>52.076999999999998</v>
      </c>
      <c r="M5271" s="2">
        <v>55.805999999999997</v>
      </c>
      <c r="N5271" s="2"/>
      <c r="O5271" s="2"/>
      <c r="P5271" s="2"/>
      <c r="Q5271" s="2"/>
      <c r="R5271" s="2"/>
      <c r="S5271" s="2"/>
      <c r="T5271" s="2"/>
      <c r="U5271" s="2"/>
      <c r="V5271" s="2">
        <v>0</v>
      </c>
      <c r="W5271" s="2">
        <v>0</v>
      </c>
      <c r="X5271" s="2"/>
      <c r="Y5271" s="2" t="s">
        <v>159</v>
      </c>
      <c r="Z5271" s="2"/>
      <c r="AA5271" s="2"/>
      <c r="AB5271" s="2"/>
      <c r="AC5271" s="2"/>
      <c r="AD5271" s="2">
        <v>0.99950099999999997</v>
      </c>
      <c r="AE5271" s="2">
        <v>33.016500000000001</v>
      </c>
      <c r="AF5271" s="2">
        <v>4.54134E-2</v>
      </c>
      <c r="AG5271" s="2">
        <v>40.496000000000002</v>
      </c>
      <c r="AH5271" s="2">
        <v>0.99983500000000003</v>
      </c>
      <c r="AI5271" s="2">
        <v>37.825099999999999</v>
      </c>
      <c r="AJ5271" s="2">
        <v>4.96278E-3</v>
      </c>
      <c r="AK5271" s="2">
        <v>61.593000000000004</v>
      </c>
      <c r="AL5271" s="2">
        <v>0.999969</v>
      </c>
      <c r="AM5271" s="2">
        <v>45.096200000000003</v>
      </c>
      <c r="AN5271" s="2">
        <v>1.01464E-2</v>
      </c>
      <c r="AO5271" s="2">
        <v>55.805999999999997</v>
      </c>
      <c r="AP5271" s="2">
        <v>0.98882899999999996</v>
      </c>
      <c r="AQ5271" s="2">
        <v>19.470500000000001</v>
      </c>
      <c r="AR5271" s="2">
        <v>1.5543700000000001E-2</v>
      </c>
      <c r="AS5271" s="2">
        <v>58.246000000000002</v>
      </c>
      <c r="AT5271" s="2"/>
      <c r="AU5271" s="2">
        <v>1</v>
      </c>
      <c r="AV5271" s="2" t="s">
        <v>160</v>
      </c>
      <c r="AW5271" s="2" t="s">
        <v>30824</v>
      </c>
      <c r="AX5271" s="2" t="s">
        <v>197</v>
      </c>
      <c r="AY5271" s="2" t="s">
        <v>546</v>
      </c>
      <c r="AZ5271" s="2" t="s">
        <v>30825</v>
      </c>
      <c r="BA5271" s="2" t="s">
        <v>30826</v>
      </c>
      <c r="BB5271" s="2">
        <v>6</v>
      </c>
      <c r="BC5271" s="2">
        <v>2</v>
      </c>
      <c r="BD5271" s="2">
        <v>-0.2394</v>
      </c>
      <c r="BE5271" s="2" t="s">
        <v>166</v>
      </c>
      <c r="BF5271" s="2" t="s">
        <v>166</v>
      </c>
      <c r="BG5271" s="2" t="s">
        <v>166</v>
      </c>
      <c r="BH5271" s="2" t="s">
        <v>166</v>
      </c>
      <c r="BI5271" s="2" t="s">
        <v>167</v>
      </c>
      <c r="BJ5271" s="2" t="s">
        <v>167</v>
      </c>
      <c r="BK5271" s="2" t="s">
        <v>167</v>
      </c>
      <c r="BL5271" s="2" t="s">
        <v>167</v>
      </c>
      <c r="BM5271" s="2">
        <v>48420000</v>
      </c>
      <c r="BN5271" s="2">
        <v>48420000</v>
      </c>
      <c r="BO5271" s="2">
        <v>0</v>
      </c>
      <c r="BP5271" s="2">
        <v>0</v>
      </c>
      <c r="BQ5271" s="2" t="s">
        <v>159</v>
      </c>
      <c r="BR5271" s="2">
        <v>0</v>
      </c>
      <c r="BS5271" s="2">
        <v>0</v>
      </c>
      <c r="BT5271" s="2">
        <v>183400</v>
      </c>
      <c r="BU5271" s="2">
        <v>0</v>
      </c>
      <c r="BV5271" s="2">
        <v>441970</v>
      </c>
      <c r="BW5271" s="2">
        <v>16333000</v>
      </c>
      <c r="BX5271" s="2">
        <v>2115800</v>
      </c>
      <c r="BY5271" s="2">
        <v>0</v>
      </c>
      <c r="BZ5271" s="2" t="s">
        <v>159</v>
      </c>
      <c r="CA5271" s="2" t="s">
        <v>159</v>
      </c>
      <c r="CB5271" s="2" t="s">
        <v>159</v>
      </c>
      <c r="CC5271" s="2" t="s">
        <v>159</v>
      </c>
      <c r="CD5271" s="2" t="s">
        <v>159</v>
      </c>
      <c r="CE5271" s="2" t="s">
        <v>159</v>
      </c>
      <c r="CF5271" s="2" t="s">
        <v>159</v>
      </c>
      <c r="CG5271" s="2" t="s">
        <v>159</v>
      </c>
      <c r="CH5271" s="2">
        <v>0</v>
      </c>
      <c r="CI5271" s="2">
        <v>0</v>
      </c>
      <c r="CJ5271" s="2">
        <v>0</v>
      </c>
      <c r="CK5271" s="2">
        <v>0</v>
      </c>
      <c r="CL5271" s="2">
        <v>0</v>
      </c>
      <c r="CM5271" s="2">
        <v>0</v>
      </c>
      <c r="CN5271" s="2">
        <v>183400</v>
      </c>
      <c r="CO5271" s="2">
        <v>0</v>
      </c>
      <c r="CP5271" s="2">
        <v>0</v>
      </c>
      <c r="CQ5271" s="2">
        <v>0</v>
      </c>
      <c r="CR5271" s="2">
        <v>0</v>
      </c>
      <c r="CS5271" s="2">
        <v>0</v>
      </c>
      <c r="CT5271" s="2">
        <v>441970</v>
      </c>
      <c r="CU5271" s="2">
        <v>0</v>
      </c>
      <c r="CV5271" s="2">
        <v>0</v>
      </c>
      <c r="CW5271" s="2">
        <v>16333000</v>
      </c>
      <c r="CX5271" s="2">
        <v>0</v>
      </c>
      <c r="CY5271" s="2">
        <v>0</v>
      </c>
      <c r="CZ5271" s="2">
        <v>2115800</v>
      </c>
      <c r="DA5271" s="2">
        <v>0</v>
      </c>
      <c r="DB5271" s="2">
        <v>0</v>
      </c>
      <c r="DC5271" s="2">
        <v>0</v>
      </c>
      <c r="DD5271" s="2">
        <v>0</v>
      </c>
      <c r="DE5271" s="2">
        <v>0</v>
      </c>
      <c r="DF5271" s="2"/>
      <c r="DG5271" s="2"/>
      <c r="DH5271" s="2"/>
      <c r="DI5271" s="2"/>
      <c r="DJ5271" s="2"/>
      <c r="DK5271" s="2"/>
      <c r="DL5271" s="2"/>
      <c r="DM5271" s="2"/>
      <c r="DN5271" s="2"/>
      <c r="DO5271" s="2"/>
      <c r="DP5271" s="2"/>
      <c r="DQ5271" s="2"/>
      <c r="DR5271" s="2"/>
      <c r="DS5271" s="2"/>
      <c r="DT5271" s="2"/>
      <c r="DU5271" s="2"/>
      <c r="DV5271" s="2"/>
      <c r="DW5271" s="2"/>
      <c r="DX5271" s="2"/>
      <c r="DY5271" s="2"/>
      <c r="DZ5271" s="2"/>
      <c r="EA5271" s="2"/>
      <c r="EB5271" s="2"/>
      <c r="EC5271" s="2"/>
      <c r="ED5271" s="2"/>
      <c r="EE5271" s="2"/>
      <c r="EF5271" s="2">
        <v>5269</v>
      </c>
      <c r="EG5271" s="2">
        <v>2015</v>
      </c>
      <c r="EH5271" s="2">
        <v>449</v>
      </c>
      <c r="EI5271" s="2">
        <v>449</v>
      </c>
      <c r="EJ5271" s="2">
        <v>4840</v>
      </c>
      <c r="EK5271" s="2">
        <v>5559</v>
      </c>
      <c r="EL5271" s="2" t="s">
        <v>30827</v>
      </c>
      <c r="EM5271" s="2" t="s">
        <v>30828</v>
      </c>
      <c r="EN5271" s="2">
        <v>29914</v>
      </c>
      <c r="EO5271" s="2">
        <v>23206</v>
      </c>
      <c r="EP5271" s="2" t="s">
        <v>398</v>
      </c>
      <c r="EQ5271" s="2">
        <v>7312</v>
      </c>
      <c r="ER5271" s="2">
        <v>29916</v>
      </c>
      <c r="ES5271" s="2">
        <v>23208</v>
      </c>
      <c r="ET5271" s="2" t="s">
        <v>172</v>
      </c>
      <c r="EU5271" s="2">
        <v>8088</v>
      </c>
      <c r="EV5271" s="2">
        <v>29916</v>
      </c>
      <c r="EW5271" s="2">
        <v>23208</v>
      </c>
      <c r="EX5271" s="2" t="s">
        <v>172</v>
      </c>
      <c r="EY5271" s="2">
        <v>8088</v>
      </c>
    </row>
    <row r="5272" spans="1:155" x14ac:dyDescent="0.25">
      <c r="A5272" s="2" t="s">
        <v>30792</v>
      </c>
      <c r="B5272" s="2">
        <v>335</v>
      </c>
      <c r="C5272" s="2" t="s">
        <v>30792</v>
      </c>
      <c r="D5272" s="2" t="s">
        <v>30792</v>
      </c>
      <c r="E5272" s="2" t="s">
        <v>30793</v>
      </c>
      <c r="F5272" s="2" t="s">
        <v>30794</v>
      </c>
      <c r="G5272" s="2" t="s">
        <v>30795</v>
      </c>
      <c r="H5272" s="2">
        <v>0.88335600000000003</v>
      </c>
      <c r="I5272" s="2">
        <v>8.8078800000000008</v>
      </c>
      <c r="J5272" s="3">
        <v>2.31962E-7</v>
      </c>
      <c r="K5272" s="2">
        <v>71.08</v>
      </c>
      <c r="L5272" s="2">
        <v>60.134</v>
      </c>
      <c r="M5272" s="2">
        <v>68.480999999999995</v>
      </c>
      <c r="N5272" s="2"/>
      <c r="O5272" s="2"/>
      <c r="P5272" s="2"/>
      <c r="Q5272" s="2"/>
      <c r="R5272" s="2">
        <v>0.48577300000000001</v>
      </c>
      <c r="S5272" s="2">
        <v>0</v>
      </c>
      <c r="T5272" s="2">
        <v>1.92101E-4</v>
      </c>
      <c r="U5272" s="2">
        <v>42.947000000000003</v>
      </c>
      <c r="V5272" s="2"/>
      <c r="W5272" s="2"/>
      <c r="X5272" s="2"/>
      <c r="Y5272" s="2"/>
      <c r="Z5272" s="2"/>
      <c r="AA5272" s="2"/>
      <c r="AB5272" s="2"/>
      <c r="AC5272" s="2"/>
      <c r="AD5272" s="2"/>
      <c r="AE5272" s="2"/>
      <c r="AF5272" s="2"/>
      <c r="AG5272" s="2"/>
      <c r="AH5272" s="2">
        <v>0.497915</v>
      </c>
      <c r="AI5272" s="2">
        <v>0</v>
      </c>
      <c r="AJ5272" s="3">
        <v>2.31962E-7</v>
      </c>
      <c r="AK5272" s="2">
        <v>71.08</v>
      </c>
      <c r="AL5272" s="2"/>
      <c r="AM5272" s="2"/>
      <c r="AN5272" s="2"/>
      <c r="AO5272" s="2"/>
      <c r="AP5272" s="2">
        <v>0.88335600000000003</v>
      </c>
      <c r="AQ5272" s="2">
        <v>8.8078800000000008</v>
      </c>
      <c r="AR5272" s="3">
        <v>5.6051000000000003E-7</v>
      </c>
      <c r="AS5272" s="2">
        <v>68.480999999999995</v>
      </c>
      <c r="AT5272" s="2"/>
      <c r="AU5272" s="2">
        <v>1</v>
      </c>
      <c r="AV5272" s="2" t="s">
        <v>160</v>
      </c>
      <c r="AW5272" s="2" t="s">
        <v>30829</v>
      </c>
      <c r="AX5272" s="2" t="s">
        <v>197</v>
      </c>
      <c r="AY5272" s="2" t="s">
        <v>305</v>
      </c>
      <c r="AZ5272" s="2" t="s">
        <v>30830</v>
      </c>
      <c r="BA5272" s="2" t="s">
        <v>30831</v>
      </c>
      <c r="BB5272" s="2">
        <v>3</v>
      </c>
      <c r="BC5272" s="2">
        <v>2</v>
      </c>
      <c r="BD5272" s="2">
        <v>-0.63529999999999998</v>
      </c>
      <c r="BE5272" s="2" t="s">
        <v>166</v>
      </c>
      <c r="BF5272" s="2" t="s">
        <v>166</v>
      </c>
      <c r="BG5272" s="2" t="s">
        <v>166</v>
      </c>
      <c r="BH5272" s="2" t="s">
        <v>166</v>
      </c>
      <c r="BI5272" s="2" t="s">
        <v>166</v>
      </c>
      <c r="BJ5272" s="2" t="s">
        <v>166</v>
      </c>
      <c r="BK5272" s="2" t="s">
        <v>166</v>
      </c>
      <c r="BL5272" s="2" t="s">
        <v>167</v>
      </c>
      <c r="BM5272" s="2">
        <v>12256000</v>
      </c>
      <c r="BN5272" s="2">
        <v>12256000</v>
      </c>
      <c r="BO5272" s="2">
        <v>0</v>
      </c>
      <c r="BP5272" s="2">
        <v>0</v>
      </c>
      <c r="BQ5272" s="2" t="s">
        <v>159</v>
      </c>
      <c r="BR5272" s="2">
        <v>0</v>
      </c>
      <c r="BS5272" s="2">
        <v>0</v>
      </c>
      <c r="BT5272" s="2">
        <v>0</v>
      </c>
      <c r="BU5272" s="2">
        <v>0</v>
      </c>
      <c r="BV5272" s="2">
        <v>0</v>
      </c>
      <c r="BW5272" s="2">
        <v>0</v>
      </c>
      <c r="BX5272" s="2">
        <v>0</v>
      </c>
      <c r="BY5272" s="2">
        <v>3434300</v>
      </c>
      <c r="BZ5272" s="2" t="s">
        <v>159</v>
      </c>
      <c r="CA5272" s="2" t="s">
        <v>159</v>
      </c>
      <c r="CB5272" s="2" t="s">
        <v>159</v>
      </c>
      <c r="CC5272" s="2" t="s">
        <v>159</v>
      </c>
      <c r="CD5272" s="2" t="s">
        <v>159</v>
      </c>
      <c r="CE5272" s="2" t="s">
        <v>159</v>
      </c>
      <c r="CF5272" s="2" t="s">
        <v>159</v>
      </c>
      <c r="CG5272" s="2" t="s">
        <v>159</v>
      </c>
      <c r="CH5272" s="2">
        <v>0</v>
      </c>
      <c r="CI5272" s="2">
        <v>0</v>
      </c>
      <c r="CJ5272" s="2">
        <v>0</v>
      </c>
      <c r="CK5272" s="2">
        <v>0</v>
      </c>
      <c r="CL5272" s="2">
        <v>0</v>
      </c>
      <c r="CM5272" s="2">
        <v>0</v>
      </c>
      <c r="CN5272" s="2">
        <v>0</v>
      </c>
      <c r="CO5272" s="2">
        <v>0</v>
      </c>
      <c r="CP5272" s="2">
        <v>0</v>
      </c>
      <c r="CQ5272" s="2">
        <v>0</v>
      </c>
      <c r="CR5272" s="2">
        <v>0</v>
      </c>
      <c r="CS5272" s="2">
        <v>0</v>
      </c>
      <c r="CT5272" s="2">
        <v>0</v>
      </c>
      <c r="CU5272" s="2">
        <v>0</v>
      </c>
      <c r="CV5272" s="2">
        <v>0</v>
      </c>
      <c r="CW5272" s="2">
        <v>0</v>
      </c>
      <c r="CX5272" s="2">
        <v>0</v>
      </c>
      <c r="CY5272" s="2">
        <v>0</v>
      </c>
      <c r="CZ5272" s="2">
        <v>0</v>
      </c>
      <c r="DA5272" s="2">
        <v>0</v>
      </c>
      <c r="DB5272" s="2">
        <v>0</v>
      </c>
      <c r="DC5272" s="2">
        <v>3434300</v>
      </c>
      <c r="DD5272" s="2">
        <v>0</v>
      </c>
      <c r="DE5272" s="2">
        <v>0</v>
      </c>
      <c r="DF5272" s="2"/>
      <c r="DG5272" s="2"/>
      <c r="DH5272" s="2"/>
      <c r="DI5272" s="2"/>
      <c r="DJ5272" s="2"/>
      <c r="DK5272" s="2"/>
      <c r="DL5272" s="2"/>
      <c r="DM5272" s="2"/>
      <c r="DN5272" s="2"/>
      <c r="DO5272" s="2"/>
      <c r="DP5272" s="2"/>
      <c r="DQ5272" s="2"/>
      <c r="DR5272" s="2"/>
      <c r="DS5272" s="2"/>
      <c r="DT5272" s="2"/>
      <c r="DU5272" s="2"/>
      <c r="DV5272" s="2"/>
      <c r="DW5272" s="2"/>
      <c r="DX5272" s="2"/>
      <c r="DY5272" s="2"/>
      <c r="DZ5272" s="2"/>
      <c r="EA5272" s="2"/>
      <c r="EB5272" s="2"/>
      <c r="EC5272" s="2"/>
      <c r="ED5272" s="2"/>
      <c r="EE5272" s="2"/>
      <c r="EF5272" s="2">
        <v>5270</v>
      </c>
      <c r="EG5272" s="2">
        <v>2015</v>
      </c>
      <c r="EH5272" s="2">
        <v>335</v>
      </c>
      <c r="EI5272" s="2">
        <v>335</v>
      </c>
      <c r="EJ5272" s="2">
        <v>5432</v>
      </c>
      <c r="EK5272" s="2">
        <v>6216</v>
      </c>
      <c r="EL5272" s="2" t="s">
        <v>30832</v>
      </c>
      <c r="EM5272" s="2" t="s">
        <v>30833</v>
      </c>
      <c r="EN5272" s="2">
        <v>33022</v>
      </c>
      <c r="EO5272" s="2">
        <v>25493</v>
      </c>
      <c r="EP5272" s="2" t="s">
        <v>171</v>
      </c>
      <c r="EQ5272" s="2">
        <v>7643</v>
      </c>
      <c r="ER5272" s="2">
        <v>33021</v>
      </c>
      <c r="ES5272" s="2">
        <v>25491</v>
      </c>
      <c r="ET5272" s="2" t="s">
        <v>172</v>
      </c>
      <c r="EU5272" s="2">
        <v>7997</v>
      </c>
      <c r="EV5272" s="2">
        <v>33021</v>
      </c>
      <c r="EW5272" s="2">
        <v>25491</v>
      </c>
      <c r="EX5272" s="2" t="s">
        <v>172</v>
      </c>
      <c r="EY5272" s="2">
        <v>7997</v>
      </c>
    </row>
    <row r="5273" spans="1:155" x14ac:dyDescent="0.25">
      <c r="A5273" s="2" t="s">
        <v>30792</v>
      </c>
      <c r="B5273" s="2">
        <v>339</v>
      </c>
      <c r="C5273" s="2" t="s">
        <v>30792</v>
      </c>
      <c r="D5273" s="2" t="s">
        <v>30792</v>
      </c>
      <c r="E5273" s="2" t="s">
        <v>30793</v>
      </c>
      <c r="F5273" s="2" t="s">
        <v>30794</v>
      </c>
      <c r="G5273" s="2" t="s">
        <v>30795</v>
      </c>
      <c r="H5273" s="2">
        <v>0.84281300000000003</v>
      </c>
      <c r="I5273" s="2">
        <v>8.6099599999999992</v>
      </c>
      <c r="J5273" s="3">
        <v>2.31962E-7</v>
      </c>
      <c r="K5273" s="2">
        <v>71.08</v>
      </c>
      <c r="L5273" s="2">
        <v>60.134</v>
      </c>
      <c r="M5273" s="2">
        <v>50.305</v>
      </c>
      <c r="N5273" s="2"/>
      <c r="O5273" s="2"/>
      <c r="P5273" s="2"/>
      <c r="Q5273" s="2"/>
      <c r="R5273" s="2">
        <v>0.48577300000000001</v>
      </c>
      <c r="S5273" s="2">
        <v>0</v>
      </c>
      <c r="T5273" s="2">
        <v>1.92101E-4</v>
      </c>
      <c r="U5273" s="2">
        <v>42.947000000000003</v>
      </c>
      <c r="V5273" s="2"/>
      <c r="W5273" s="2"/>
      <c r="X5273" s="2"/>
      <c r="Y5273" s="2"/>
      <c r="Z5273" s="2">
        <v>0.84281300000000003</v>
      </c>
      <c r="AA5273" s="2">
        <v>8.6099599999999992</v>
      </c>
      <c r="AB5273" s="3">
        <v>5.3503800000000001E-5</v>
      </c>
      <c r="AC5273" s="2">
        <v>50.305</v>
      </c>
      <c r="AD5273" s="2"/>
      <c r="AE5273" s="2"/>
      <c r="AF5273" s="2"/>
      <c r="AG5273" s="2"/>
      <c r="AH5273" s="2">
        <v>0.497915</v>
      </c>
      <c r="AI5273" s="2">
        <v>0</v>
      </c>
      <c r="AJ5273" s="3">
        <v>2.31962E-7</v>
      </c>
      <c r="AK5273" s="2">
        <v>71.08</v>
      </c>
      <c r="AL5273" s="2"/>
      <c r="AM5273" s="2"/>
      <c r="AN5273" s="2"/>
      <c r="AO5273" s="2"/>
      <c r="AP5273" s="2"/>
      <c r="AQ5273" s="2"/>
      <c r="AR5273" s="2"/>
      <c r="AS5273" s="2"/>
      <c r="AT5273" s="2"/>
      <c r="AU5273" s="2">
        <v>1</v>
      </c>
      <c r="AV5273" s="2" t="s">
        <v>160</v>
      </c>
      <c r="AW5273" s="2" t="s">
        <v>30834</v>
      </c>
      <c r="AX5273" s="2" t="s">
        <v>197</v>
      </c>
      <c r="AY5273" s="2" t="s">
        <v>900</v>
      </c>
      <c r="AZ5273" s="2" t="s">
        <v>30835</v>
      </c>
      <c r="BA5273" s="2" t="s">
        <v>30836</v>
      </c>
      <c r="BB5273" s="2">
        <v>7</v>
      </c>
      <c r="BC5273" s="2">
        <v>3</v>
      </c>
      <c r="BD5273" s="2">
        <v>0.75770000000000004</v>
      </c>
      <c r="BE5273" s="2" t="s">
        <v>166</v>
      </c>
      <c r="BF5273" s="2" t="s">
        <v>166</v>
      </c>
      <c r="BG5273" s="2" t="s">
        <v>166</v>
      </c>
      <c r="BH5273" s="2" t="s">
        <v>167</v>
      </c>
      <c r="BI5273" s="2" t="s">
        <v>166</v>
      </c>
      <c r="BJ5273" s="2" t="s">
        <v>166</v>
      </c>
      <c r="BK5273" s="2" t="s">
        <v>166</v>
      </c>
      <c r="BL5273" s="2" t="s">
        <v>166</v>
      </c>
      <c r="BM5273" s="2">
        <v>6856500</v>
      </c>
      <c r="BN5273" s="2">
        <v>6856500</v>
      </c>
      <c r="BO5273" s="2">
        <v>0</v>
      </c>
      <c r="BP5273" s="2">
        <v>0</v>
      </c>
      <c r="BQ5273" s="2" t="s">
        <v>159</v>
      </c>
      <c r="BR5273" s="2">
        <v>0</v>
      </c>
      <c r="BS5273" s="2">
        <v>0</v>
      </c>
      <c r="BT5273" s="2">
        <v>0</v>
      </c>
      <c r="BU5273" s="2">
        <v>6856500</v>
      </c>
      <c r="BV5273" s="2">
        <v>0</v>
      </c>
      <c r="BW5273" s="2">
        <v>0</v>
      </c>
      <c r="BX5273" s="2">
        <v>0</v>
      </c>
      <c r="BY5273" s="2">
        <v>0</v>
      </c>
      <c r="BZ5273" s="2" t="s">
        <v>159</v>
      </c>
      <c r="CA5273" s="2" t="s">
        <v>159</v>
      </c>
      <c r="CB5273" s="2" t="s">
        <v>159</v>
      </c>
      <c r="CC5273" s="2" t="s">
        <v>159</v>
      </c>
      <c r="CD5273" s="2" t="s">
        <v>159</v>
      </c>
      <c r="CE5273" s="2" t="s">
        <v>159</v>
      </c>
      <c r="CF5273" s="2" t="s">
        <v>159</v>
      </c>
      <c r="CG5273" s="2" t="s">
        <v>159</v>
      </c>
      <c r="CH5273" s="2">
        <v>0</v>
      </c>
      <c r="CI5273" s="2">
        <v>0</v>
      </c>
      <c r="CJ5273" s="2">
        <v>0</v>
      </c>
      <c r="CK5273" s="2">
        <v>0</v>
      </c>
      <c r="CL5273" s="2">
        <v>0</v>
      </c>
      <c r="CM5273" s="2">
        <v>0</v>
      </c>
      <c r="CN5273" s="2">
        <v>0</v>
      </c>
      <c r="CO5273" s="2">
        <v>0</v>
      </c>
      <c r="CP5273" s="2">
        <v>0</v>
      </c>
      <c r="CQ5273" s="2">
        <v>6856500</v>
      </c>
      <c r="CR5273" s="2">
        <v>0</v>
      </c>
      <c r="CS5273" s="2">
        <v>0</v>
      </c>
      <c r="CT5273" s="2">
        <v>0</v>
      </c>
      <c r="CU5273" s="2">
        <v>0</v>
      </c>
      <c r="CV5273" s="2">
        <v>0</v>
      </c>
      <c r="CW5273" s="2">
        <v>0</v>
      </c>
      <c r="CX5273" s="2">
        <v>0</v>
      </c>
      <c r="CY5273" s="2">
        <v>0</v>
      </c>
      <c r="CZ5273" s="2">
        <v>0</v>
      </c>
      <c r="DA5273" s="2">
        <v>0</v>
      </c>
      <c r="DB5273" s="2">
        <v>0</v>
      </c>
      <c r="DC5273" s="2">
        <v>0</v>
      </c>
      <c r="DD5273" s="2">
        <v>0</v>
      </c>
      <c r="DE5273" s="2">
        <v>0</v>
      </c>
      <c r="DF5273" s="2"/>
      <c r="DG5273" s="2"/>
      <c r="DH5273" s="2"/>
      <c r="DI5273" s="2"/>
      <c r="DJ5273" s="2"/>
      <c r="DK5273" s="2"/>
      <c r="DL5273" s="2"/>
      <c r="DM5273" s="2"/>
      <c r="DN5273" s="2"/>
      <c r="DO5273" s="2"/>
      <c r="DP5273" s="2"/>
      <c r="DQ5273" s="2"/>
      <c r="DR5273" s="2"/>
      <c r="DS5273" s="2"/>
      <c r="DT5273" s="2"/>
      <c r="DU5273" s="2"/>
      <c r="DV5273" s="2"/>
      <c r="DW5273" s="2"/>
      <c r="DX5273" s="2"/>
      <c r="DY5273" s="2"/>
      <c r="DZ5273" s="2"/>
      <c r="EA5273" s="2"/>
      <c r="EB5273" s="2"/>
      <c r="EC5273" s="2"/>
      <c r="ED5273" s="2"/>
      <c r="EE5273" s="2"/>
      <c r="EF5273" s="2">
        <v>5271</v>
      </c>
      <c r="EG5273" s="2">
        <v>2015</v>
      </c>
      <c r="EH5273" s="2">
        <v>339</v>
      </c>
      <c r="EI5273" s="2">
        <v>339</v>
      </c>
      <c r="EJ5273" s="2">
        <v>5432</v>
      </c>
      <c r="EK5273" s="2">
        <v>6216</v>
      </c>
      <c r="EL5273" s="2">
        <v>33020</v>
      </c>
      <c r="EM5273" s="2">
        <v>25489</v>
      </c>
      <c r="EN5273" s="2">
        <v>33020</v>
      </c>
      <c r="EO5273" s="2">
        <v>25489</v>
      </c>
      <c r="EP5273" s="2" t="s">
        <v>190</v>
      </c>
      <c r="EQ5273" s="2">
        <v>8181</v>
      </c>
      <c r="ER5273" s="2">
        <v>33021</v>
      </c>
      <c r="ES5273" s="2">
        <v>25491</v>
      </c>
      <c r="ET5273" s="2" t="s">
        <v>172</v>
      </c>
      <c r="EU5273" s="2">
        <v>7997</v>
      </c>
      <c r="EV5273" s="2">
        <v>33021</v>
      </c>
      <c r="EW5273" s="2">
        <v>25491</v>
      </c>
      <c r="EX5273" s="2" t="s">
        <v>172</v>
      </c>
      <c r="EY5273" s="2">
        <v>7997</v>
      </c>
    </row>
    <row r="5274" spans="1:155" x14ac:dyDescent="0.25">
      <c r="A5274" s="2" t="s">
        <v>30792</v>
      </c>
      <c r="B5274" s="2">
        <v>680</v>
      </c>
      <c r="C5274" s="2" t="s">
        <v>30792</v>
      </c>
      <c r="D5274" s="2" t="s">
        <v>30792</v>
      </c>
      <c r="E5274" s="2" t="s">
        <v>30793</v>
      </c>
      <c r="F5274" s="2" t="s">
        <v>30794</v>
      </c>
      <c r="G5274" s="2" t="s">
        <v>30795</v>
      </c>
      <c r="H5274" s="2">
        <v>0.90917700000000001</v>
      </c>
      <c r="I5274" s="2">
        <v>12.1944</v>
      </c>
      <c r="J5274" s="2">
        <v>5.0760499999999995E-4</v>
      </c>
      <c r="K5274" s="2">
        <v>63.091000000000001</v>
      </c>
      <c r="L5274" s="2">
        <v>51.043999999999997</v>
      </c>
      <c r="M5274" s="2">
        <v>63.091000000000001</v>
      </c>
      <c r="N5274" s="2">
        <v>0</v>
      </c>
      <c r="O5274" s="2">
        <v>0</v>
      </c>
      <c r="P5274" s="2"/>
      <c r="Q5274" s="2" t="s">
        <v>159</v>
      </c>
      <c r="R5274" s="2">
        <v>0.90917700000000001</v>
      </c>
      <c r="S5274" s="2">
        <v>12.1944</v>
      </c>
      <c r="T5274" s="2">
        <v>5.0760499999999995E-4</v>
      </c>
      <c r="U5274" s="2">
        <v>63.091000000000001</v>
      </c>
      <c r="V5274" s="2">
        <v>0</v>
      </c>
      <c r="W5274" s="2">
        <v>0</v>
      </c>
      <c r="X5274" s="2"/>
      <c r="Y5274" s="2" t="s">
        <v>159</v>
      </c>
      <c r="Z5274" s="2">
        <v>0</v>
      </c>
      <c r="AA5274" s="2">
        <v>0</v>
      </c>
      <c r="AB5274" s="2"/>
      <c r="AC5274" s="2" t="s">
        <v>159</v>
      </c>
      <c r="AD5274" s="2">
        <v>0</v>
      </c>
      <c r="AE5274" s="2">
        <v>0</v>
      </c>
      <c r="AF5274" s="2"/>
      <c r="AG5274" s="2" t="s">
        <v>159</v>
      </c>
      <c r="AH5274" s="2">
        <v>0</v>
      </c>
      <c r="AI5274" s="2">
        <v>0</v>
      </c>
      <c r="AJ5274" s="2"/>
      <c r="AK5274" s="2" t="s">
        <v>159</v>
      </c>
      <c r="AL5274" s="2"/>
      <c r="AM5274" s="2"/>
      <c r="AN5274" s="2"/>
      <c r="AO5274" s="2"/>
      <c r="AP5274" s="2">
        <v>0</v>
      </c>
      <c r="AQ5274" s="2">
        <v>0</v>
      </c>
      <c r="AR5274" s="2"/>
      <c r="AS5274" s="2" t="s">
        <v>159</v>
      </c>
      <c r="AT5274" s="2"/>
      <c r="AU5274" s="2">
        <v>1</v>
      </c>
      <c r="AV5274" s="2" t="s">
        <v>160</v>
      </c>
      <c r="AW5274" s="2" t="s">
        <v>30837</v>
      </c>
      <c r="AX5274" s="2" t="s">
        <v>197</v>
      </c>
      <c r="AY5274" s="2" t="s">
        <v>831</v>
      </c>
      <c r="AZ5274" s="2" t="s">
        <v>30838</v>
      </c>
      <c r="BA5274" s="2" t="s">
        <v>30839</v>
      </c>
      <c r="BB5274" s="2">
        <v>3</v>
      </c>
      <c r="BC5274" s="2">
        <v>2</v>
      </c>
      <c r="BD5274" s="2">
        <v>-0.66093999999999997</v>
      </c>
      <c r="BE5274" s="2" t="s">
        <v>166</v>
      </c>
      <c r="BF5274" s="2" t="s">
        <v>167</v>
      </c>
      <c r="BG5274" s="2" t="s">
        <v>166</v>
      </c>
      <c r="BH5274" s="2" t="s">
        <v>166</v>
      </c>
      <c r="BI5274" s="2" t="s">
        <v>166</v>
      </c>
      <c r="BJ5274" s="2" t="s">
        <v>166</v>
      </c>
      <c r="BK5274" s="2" t="s">
        <v>166</v>
      </c>
      <c r="BL5274" s="2" t="s">
        <v>166</v>
      </c>
      <c r="BM5274" s="2">
        <v>11635000</v>
      </c>
      <c r="BN5274" s="2">
        <v>11635000</v>
      </c>
      <c r="BO5274" s="2">
        <v>0</v>
      </c>
      <c r="BP5274" s="2">
        <v>0</v>
      </c>
      <c r="BQ5274" s="2" t="s">
        <v>159</v>
      </c>
      <c r="BR5274" s="2">
        <v>0</v>
      </c>
      <c r="BS5274" s="2">
        <v>8560100</v>
      </c>
      <c r="BT5274" s="2">
        <v>0</v>
      </c>
      <c r="BU5274" s="2">
        <v>812080</v>
      </c>
      <c r="BV5274" s="2">
        <v>0</v>
      </c>
      <c r="BW5274" s="2">
        <v>1047200</v>
      </c>
      <c r="BX5274" s="2">
        <v>0</v>
      </c>
      <c r="BY5274" s="2">
        <v>252830</v>
      </c>
      <c r="BZ5274" s="2" t="s">
        <v>159</v>
      </c>
      <c r="CA5274" s="2" t="s">
        <v>159</v>
      </c>
      <c r="CB5274" s="2" t="s">
        <v>159</v>
      </c>
      <c r="CC5274" s="2" t="s">
        <v>159</v>
      </c>
      <c r="CD5274" s="2" t="s">
        <v>159</v>
      </c>
      <c r="CE5274" s="2" t="s">
        <v>159</v>
      </c>
      <c r="CF5274" s="2" t="s">
        <v>159</v>
      </c>
      <c r="CG5274" s="2" t="s">
        <v>159</v>
      </c>
      <c r="CH5274" s="2">
        <v>0</v>
      </c>
      <c r="CI5274" s="2">
        <v>0</v>
      </c>
      <c r="CJ5274" s="2">
        <v>0</v>
      </c>
      <c r="CK5274" s="2">
        <v>8560100</v>
      </c>
      <c r="CL5274" s="2">
        <v>0</v>
      </c>
      <c r="CM5274" s="2">
        <v>0</v>
      </c>
      <c r="CN5274" s="2">
        <v>0</v>
      </c>
      <c r="CO5274" s="2">
        <v>0</v>
      </c>
      <c r="CP5274" s="2">
        <v>0</v>
      </c>
      <c r="CQ5274" s="2">
        <v>812080</v>
      </c>
      <c r="CR5274" s="2">
        <v>0</v>
      </c>
      <c r="CS5274" s="2">
        <v>0</v>
      </c>
      <c r="CT5274" s="2">
        <v>0</v>
      </c>
      <c r="CU5274" s="2">
        <v>0</v>
      </c>
      <c r="CV5274" s="2">
        <v>0</v>
      </c>
      <c r="CW5274" s="2">
        <v>1047200</v>
      </c>
      <c r="CX5274" s="2">
        <v>0</v>
      </c>
      <c r="CY5274" s="2">
        <v>0</v>
      </c>
      <c r="CZ5274" s="2">
        <v>0</v>
      </c>
      <c r="DA5274" s="2">
        <v>0</v>
      </c>
      <c r="DB5274" s="2">
        <v>0</v>
      </c>
      <c r="DC5274" s="2">
        <v>252830</v>
      </c>
      <c r="DD5274" s="2">
        <v>0</v>
      </c>
      <c r="DE5274" s="2">
        <v>0</v>
      </c>
      <c r="DF5274" s="2"/>
      <c r="DG5274" s="2"/>
      <c r="DH5274" s="2"/>
      <c r="DI5274" s="2"/>
      <c r="DJ5274" s="2"/>
      <c r="DK5274" s="2"/>
      <c r="DL5274" s="2"/>
      <c r="DM5274" s="2"/>
      <c r="DN5274" s="2"/>
      <c r="DO5274" s="2"/>
      <c r="DP5274" s="2"/>
      <c r="DQ5274" s="2"/>
      <c r="DR5274" s="2"/>
      <c r="DS5274" s="2"/>
      <c r="DT5274" s="2"/>
      <c r="DU5274" s="2"/>
      <c r="DV5274" s="2"/>
      <c r="DW5274" s="2"/>
      <c r="DX5274" s="2"/>
      <c r="DY5274" s="2"/>
      <c r="DZ5274" s="2"/>
      <c r="EA5274" s="2"/>
      <c r="EB5274" s="2"/>
      <c r="EC5274" s="2"/>
      <c r="ED5274" s="2"/>
      <c r="EE5274" s="2"/>
      <c r="EF5274" s="2">
        <v>5272</v>
      </c>
      <c r="EG5274" s="2">
        <v>2015</v>
      </c>
      <c r="EH5274" s="2">
        <v>680</v>
      </c>
      <c r="EI5274" s="2">
        <v>680</v>
      </c>
      <c r="EJ5274" s="2">
        <v>7711</v>
      </c>
      <c r="EK5274" s="2">
        <v>8870</v>
      </c>
      <c r="EL5274" s="2" t="s">
        <v>30840</v>
      </c>
      <c r="EM5274" s="2" t="s">
        <v>30841</v>
      </c>
      <c r="EN5274" s="2">
        <v>48002</v>
      </c>
      <c r="EO5274" s="2">
        <v>37871</v>
      </c>
      <c r="EP5274" s="2" t="s">
        <v>285</v>
      </c>
      <c r="EQ5274" s="2">
        <v>8990</v>
      </c>
      <c r="ER5274" s="2">
        <v>48002</v>
      </c>
      <c r="ES5274" s="2">
        <v>37871</v>
      </c>
      <c r="ET5274" s="2" t="s">
        <v>285</v>
      </c>
      <c r="EU5274" s="2">
        <v>8990</v>
      </c>
      <c r="EV5274" s="2">
        <v>48002</v>
      </c>
      <c r="EW5274" s="2">
        <v>37871</v>
      </c>
      <c r="EX5274" s="2" t="s">
        <v>285</v>
      </c>
      <c r="EY5274" s="2">
        <v>8990</v>
      </c>
    </row>
    <row r="5275" spans="1:155" x14ac:dyDescent="0.25">
      <c r="A5275" s="2" t="s">
        <v>30792</v>
      </c>
      <c r="B5275" s="2">
        <v>684</v>
      </c>
      <c r="C5275" s="2" t="s">
        <v>30792</v>
      </c>
      <c r="D5275" s="2" t="s">
        <v>30792</v>
      </c>
      <c r="E5275" s="2" t="s">
        <v>30793</v>
      </c>
      <c r="F5275" s="2" t="s">
        <v>30794</v>
      </c>
      <c r="G5275" s="2" t="s">
        <v>30795</v>
      </c>
      <c r="H5275" s="2">
        <v>0.97228000000000003</v>
      </c>
      <c r="I5275" s="2">
        <v>15.7051</v>
      </c>
      <c r="J5275" s="3">
        <v>2.72975E-6</v>
      </c>
      <c r="K5275" s="2">
        <v>90.793000000000006</v>
      </c>
      <c r="L5275" s="2">
        <v>78.003</v>
      </c>
      <c r="M5275" s="2">
        <v>90.793000000000006</v>
      </c>
      <c r="N5275" s="2">
        <v>0</v>
      </c>
      <c r="O5275" s="2">
        <v>0</v>
      </c>
      <c r="P5275" s="2"/>
      <c r="Q5275" s="2" t="s">
        <v>159</v>
      </c>
      <c r="R5275" s="2"/>
      <c r="S5275" s="2"/>
      <c r="T5275" s="2"/>
      <c r="U5275" s="2"/>
      <c r="V5275" s="2">
        <v>0</v>
      </c>
      <c r="W5275" s="2">
        <v>0</v>
      </c>
      <c r="X5275" s="2"/>
      <c r="Y5275" s="2" t="s">
        <v>159</v>
      </c>
      <c r="Z5275" s="2">
        <v>0.90206799999999998</v>
      </c>
      <c r="AA5275" s="2">
        <v>11.661799999999999</v>
      </c>
      <c r="AB5275" s="2">
        <v>4.1778099999999999E-4</v>
      </c>
      <c r="AC5275" s="2">
        <v>66.004000000000005</v>
      </c>
      <c r="AD5275" s="2">
        <v>0</v>
      </c>
      <c r="AE5275" s="2">
        <v>0</v>
      </c>
      <c r="AF5275" s="2"/>
      <c r="AG5275" s="2" t="s">
        <v>159</v>
      </c>
      <c r="AH5275" s="2">
        <v>0.74400599999999995</v>
      </c>
      <c r="AI5275" s="2">
        <v>5.4531200000000002</v>
      </c>
      <c r="AJ5275" s="3">
        <v>8.2512800000000001E-5</v>
      </c>
      <c r="AK5275" s="2">
        <v>72.704999999999998</v>
      </c>
      <c r="AL5275" s="2"/>
      <c r="AM5275" s="2"/>
      <c r="AN5275" s="2"/>
      <c r="AO5275" s="2"/>
      <c r="AP5275" s="2">
        <v>0.97228000000000003</v>
      </c>
      <c r="AQ5275" s="2">
        <v>15.7051</v>
      </c>
      <c r="AR5275" s="3">
        <v>2.72975E-6</v>
      </c>
      <c r="AS5275" s="2">
        <v>90.793000000000006</v>
      </c>
      <c r="AT5275" s="2"/>
      <c r="AU5275" s="2">
        <v>1</v>
      </c>
      <c r="AV5275" s="2" t="s">
        <v>160</v>
      </c>
      <c r="AW5275" s="2" t="s">
        <v>30842</v>
      </c>
      <c r="AX5275" s="2" t="s">
        <v>197</v>
      </c>
      <c r="AY5275" s="2" t="s">
        <v>163</v>
      </c>
      <c r="AZ5275" s="2" t="s">
        <v>30843</v>
      </c>
      <c r="BA5275" s="2" t="s">
        <v>30844</v>
      </c>
      <c r="BB5275" s="2">
        <v>7</v>
      </c>
      <c r="BC5275" s="2">
        <v>2</v>
      </c>
      <c r="BD5275" s="2">
        <v>0.40795999999999999</v>
      </c>
      <c r="BE5275" s="2" t="s">
        <v>166</v>
      </c>
      <c r="BF5275" s="2" t="s">
        <v>166</v>
      </c>
      <c r="BG5275" s="2" t="s">
        <v>166</v>
      </c>
      <c r="BH5275" s="2" t="s">
        <v>167</v>
      </c>
      <c r="BI5275" s="2" t="s">
        <v>166</v>
      </c>
      <c r="BJ5275" s="2" t="s">
        <v>167</v>
      </c>
      <c r="BK5275" s="2" t="s">
        <v>166</v>
      </c>
      <c r="BL5275" s="2" t="s">
        <v>167</v>
      </c>
      <c r="BM5275" s="2">
        <v>26020000</v>
      </c>
      <c r="BN5275" s="2">
        <v>26020000</v>
      </c>
      <c r="BO5275" s="2">
        <v>0</v>
      </c>
      <c r="BP5275" s="2">
        <v>0</v>
      </c>
      <c r="BQ5275" s="2" t="s">
        <v>159</v>
      </c>
      <c r="BR5275" s="2">
        <v>786270</v>
      </c>
      <c r="BS5275" s="2">
        <v>0</v>
      </c>
      <c r="BT5275" s="2">
        <v>231820</v>
      </c>
      <c r="BU5275" s="2">
        <v>12105000</v>
      </c>
      <c r="BV5275" s="2">
        <v>238320</v>
      </c>
      <c r="BW5275" s="2">
        <v>9610500</v>
      </c>
      <c r="BX5275" s="2">
        <v>0</v>
      </c>
      <c r="BY5275" s="2">
        <v>3048300</v>
      </c>
      <c r="BZ5275" s="2" t="s">
        <v>159</v>
      </c>
      <c r="CA5275" s="2" t="s">
        <v>159</v>
      </c>
      <c r="CB5275" s="2" t="s">
        <v>159</v>
      </c>
      <c r="CC5275" s="2" t="s">
        <v>159</v>
      </c>
      <c r="CD5275" s="2" t="s">
        <v>159</v>
      </c>
      <c r="CE5275" s="2" t="s">
        <v>159</v>
      </c>
      <c r="CF5275" s="2" t="s">
        <v>159</v>
      </c>
      <c r="CG5275" s="2" t="s">
        <v>159</v>
      </c>
      <c r="CH5275" s="2">
        <v>786270</v>
      </c>
      <c r="CI5275" s="2">
        <v>0</v>
      </c>
      <c r="CJ5275" s="2">
        <v>0</v>
      </c>
      <c r="CK5275" s="2">
        <v>0</v>
      </c>
      <c r="CL5275" s="2">
        <v>0</v>
      </c>
      <c r="CM5275" s="2">
        <v>0</v>
      </c>
      <c r="CN5275" s="2">
        <v>231820</v>
      </c>
      <c r="CO5275" s="2">
        <v>0</v>
      </c>
      <c r="CP5275" s="2">
        <v>0</v>
      </c>
      <c r="CQ5275" s="2">
        <v>12105000</v>
      </c>
      <c r="CR5275" s="2">
        <v>0</v>
      </c>
      <c r="CS5275" s="2">
        <v>0</v>
      </c>
      <c r="CT5275" s="2">
        <v>238320</v>
      </c>
      <c r="CU5275" s="2">
        <v>0</v>
      </c>
      <c r="CV5275" s="2">
        <v>0</v>
      </c>
      <c r="CW5275" s="2">
        <v>9610500</v>
      </c>
      <c r="CX5275" s="2">
        <v>0</v>
      </c>
      <c r="CY5275" s="2">
        <v>0</v>
      </c>
      <c r="CZ5275" s="2">
        <v>0</v>
      </c>
      <c r="DA5275" s="2">
        <v>0</v>
      </c>
      <c r="DB5275" s="2">
        <v>0</v>
      </c>
      <c r="DC5275" s="2">
        <v>3048300</v>
      </c>
      <c r="DD5275" s="2">
        <v>0</v>
      </c>
      <c r="DE5275" s="2">
        <v>0</v>
      </c>
      <c r="DF5275" s="2"/>
      <c r="DG5275" s="2"/>
      <c r="DH5275" s="2"/>
      <c r="DI5275" s="2"/>
      <c r="DJ5275" s="2"/>
      <c r="DK5275" s="2"/>
      <c r="DL5275" s="2"/>
      <c r="DM5275" s="2"/>
      <c r="DN5275" s="2"/>
      <c r="DO5275" s="2"/>
      <c r="DP5275" s="2"/>
      <c r="DQ5275" s="2"/>
      <c r="DR5275" s="2"/>
      <c r="DS5275" s="2"/>
      <c r="DT5275" s="2"/>
      <c r="DU5275" s="2"/>
      <c r="DV5275" s="2"/>
      <c r="DW5275" s="2"/>
      <c r="DX5275" s="2"/>
      <c r="DY5275" s="2"/>
      <c r="DZ5275" s="2"/>
      <c r="EA5275" s="2"/>
      <c r="EB5275" s="2"/>
      <c r="EC5275" s="2"/>
      <c r="ED5275" s="2"/>
      <c r="EE5275" s="2"/>
      <c r="EF5275" s="2">
        <v>5273</v>
      </c>
      <c r="EG5275" s="2">
        <v>2015</v>
      </c>
      <c r="EH5275" s="2">
        <v>684</v>
      </c>
      <c r="EI5275" s="2">
        <v>684</v>
      </c>
      <c r="EJ5275" s="2">
        <v>7711</v>
      </c>
      <c r="EK5275" s="2">
        <v>8870</v>
      </c>
      <c r="EL5275" s="2" t="s">
        <v>30845</v>
      </c>
      <c r="EM5275" s="2" t="s">
        <v>30846</v>
      </c>
      <c r="EN5275" s="2">
        <v>48006</v>
      </c>
      <c r="EO5275" s="2">
        <v>37875</v>
      </c>
      <c r="EP5275" s="2" t="s">
        <v>171</v>
      </c>
      <c r="EQ5275" s="2">
        <v>8464</v>
      </c>
      <c r="ER5275" s="2">
        <v>48006</v>
      </c>
      <c r="ES5275" s="2">
        <v>37875</v>
      </c>
      <c r="ET5275" s="2" t="s">
        <v>171</v>
      </c>
      <c r="EU5275" s="2">
        <v>8464</v>
      </c>
      <c r="EV5275" s="2">
        <v>48006</v>
      </c>
      <c r="EW5275" s="2">
        <v>37875</v>
      </c>
      <c r="EX5275" s="2" t="s">
        <v>171</v>
      </c>
      <c r="EY5275" s="2">
        <v>8464</v>
      </c>
    </row>
    <row r="5276" spans="1:155" x14ac:dyDescent="0.25">
      <c r="A5276" s="2" t="s">
        <v>30792</v>
      </c>
      <c r="B5276" s="2">
        <v>630</v>
      </c>
      <c r="C5276" s="2" t="s">
        <v>30792</v>
      </c>
      <c r="D5276" s="2" t="s">
        <v>30792</v>
      </c>
      <c r="E5276" s="2" t="s">
        <v>30793</v>
      </c>
      <c r="F5276" s="2" t="s">
        <v>30794</v>
      </c>
      <c r="G5276" s="2" t="s">
        <v>30795</v>
      </c>
      <c r="H5276" s="2">
        <v>0.36577300000000001</v>
      </c>
      <c r="I5276" s="2">
        <v>0.70568799999999998</v>
      </c>
      <c r="J5276" s="3">
        <v>8.4945200000000005E-28</v>
      </c>
      <c r="K5276" s="2">
        <v>47.167000000000002</v>
      </c>
      <c r="L5276" s="2">
        <v>45.256</v>
      </c>
      <c r="M5276" s="2">
        <v>47.167000000000002</v>
      </c>
      <c r="N5276" s="2"/>
      <c r="O5276" s="2"/>
      <c r="P5276" s="2"/>
      <c r="Q5276" s="2"/>
      <c r="R5276" s="2"/>
      <c r="S5276" s="2"/>
      <c r="T5276" s="2"/>
      <c r="U5276" s="2"/>
      <c r="V5276" s="2"/>
      <c r="W5276" s="2"/>
      <c r="X5276" s="2"/>
      <c r="Y5276" s="2"/>
      <c r="Z5276" s="2"/>
      <c r="AA5276" s="2"/>
      <c r="AB5276" s="2"/>
      <c r="AC5276" s="2"/>
      <c r="AD5276" s="2"/>
      <c r="AE5276" s="2"/>
      <c r="AF5276" s="2"/>
      <c r="AG5276" s="2"/>
      <c r="AH5276" s="2">
        <v>0.36577300000000001</v>
      </c>
      <c r="AI5276" s="2">
        <v>0.70568799999999998</v>
      </c>
      <c r="AJ5276" s="3">
        <v>8.4945200000000005E-28</v>
      </c>
      <c r="AK5276" s="2">
        <v>47.167000000000002</v>
      </c>
      <c r="AL5276" s="2"/>
      <c r="AM5276" s="2"/>
      <c r="AN5276" s="2"/>
      <c r="AO5276" s="2"/>
      <c r="AP5276" s="2"/>
      <c r="AQ5276" s="2"/>
      <c r="AR5276" s="2"/>
      <c r="AS5276" s="2"/>
      <c r="AT5276" s="2"/>
      <c r="AU5276" s="2"/>
      <c r="AV5276" s="2" t="s">
        <v>160</v>
      </c>
      <c r="AW5276" s="2" t="s">
        <v>30847</v>
      </c>
      <c r="AX5276" s="2" t="s">
        <v>197</v>
      </c>
      <c r="AY5276" s="2" t="s">
        <v>9117</v>
      </c>
      <c r="AZ5276" s="2" t="s">
        <v>30848</v>
      </c>
      <c r="BA5276" s="2" t="s">
        <v>30849</v>
      </c>
      <c r="BB5276" s="2">
        <v>31</v>
      </c>
      <c r="BC5276" s="2">
        <v>4</v>
      </c>
      <c r="BD5276" s="2">
        <v>-5.1732E-2</v>
      </c>
      <c r="BE5276" s="2" t="s">
        <v>166</v>
      </c>
      <c r="BF5276" s="2" t="s">
        <v>166</v>
      </c>
      <c r="BG5276" s="2" t="s">
        <v>166</v>
      </c>
      <c r="BH5276" s="2" t="s">
        <v>166</v>
      </c>
      <c r="BI5276" s="2" t="s">
        <v>166</v>
      </c>
      <c r="BJ5276" s="2" t="s">
        <v>166</v>
      </c>
      <c r="BK5276" s="2" t="s">
        <v>166</v>
      </c>
      <c r="BL5276" s="2" t="s">
        <v>166</v>
      </c>
      <c r="BM5276" s="2">
        <v>0</v>
      </c>
      <c r="BN5276" s="2">
        <v>0</v>
      </c>
      <c r="BO5276" s="2">
        <v>0</v>
      </c>
      <c r="BP5276" s="2">
        <v>0</v>
      </c>
      <c r="BQ5276" s="2" t="s">
        <v>159</v>
      </c>
      <c r="BR5276" s="2">
        <v>0</v>
      </c>
      <c r="BS5276" s="2">
        <v>0</v>
      </c>
      <c r="BT5276" s="2">
        <v>0</v>
      </c>
      <c r="BU5276" s="2">
        <v>0</v>
      </c>
      <c r="BV5276" s="2">
        <v>0</v>
      </c>
      <c r="BW5276" s="2">
        <v>0</v>
      </c>
      <c r="BX5276" s="2">
        <v>0</v>
      </c>
      <c r="BY5276" s="2">
        <v>0</v>
      </c>
      <c r="BZ5276" s="2" t="s">
        <v>159</v>
      </c>
      <c r="CA5276" s="2" t="s">
        <v>159</v>
      </c>
      <c r="CB5276" s="2" t="s">
        <v>159</v>
      </c>
      <c r="CC5276" s="2" t="s">
        <v>159</v>
      </c>
      <c r="CD5276" s="2" t="s">
        <v>159</v>
      </c>
      <c r="CE5276" s="2" t="s">
        <v>159</v>
      </c>
      <c r="CF5276" s="2" t="s">
        <v>159</v>
      </c>
      <c r="CG5276" s="2" t="s">
        <v>159</v>
      </c>
      <c r="CH5276" s="2">
        <v>0</v>
      </c>
      <c r="CI5276" s="2">
        <v>0</v>
      </c>
      <c r="CJ5276" s="2">
        <v>0</v>
      </c>
      <c r="CK5276" s="2">
        <v>0</v>
      </c>
      <c r="CL5276" s="2">
        <v>0</v>
      </c>
      <c r="CM5276" s="2">
        <v>0</v>
      </c>
      <c r="CN5276" s="2">
        <v>0</v>
      </c>
      <c r="CO5276" s="2">
        <v>0</v>
      </c>
      <c r="CP5276" s="2">
        <v>0</v>
      </c>
      <c r="CQ5276" s="2">
        <v>0</v>
      </c>
      <c r="CR5276" s="2">
        <v>0</v>
      </c>
      <c r="CS5276" s="2">
        <v>0</v>
      </c>
      <c r="CT5276" s="2">
        <v>0</v>
      </c>
      <c r="CU5276" s="2">
        <v>0</v>
      </c>
      <c r="CV5276" s="2">
        <v>0</v>
      </c>
      <c r="CW5276" s="2">
        <v>0</v>
      </c>
      <c r="CX5276" s="2">
        <v>0</v>
      </c>
      <c r="CY5276" s="2">
        <v>0</v>
      </c>
      <c r="CZ5276" s="2">
        <v>0</v>
      </c>
      <c r="DA5276" s="2">
        <v>0</v>
      </c>
      <c r="DB5276" s="2">
        <v>0</v>
      </c>
      <c r="DC5276" s="2">
        <v>0</v>
      </c>
      <c r="DD5276" s="2">
        <v>0</v>
      </c>
      <c r="DE5276" s="2">
        <v>0</v>
      </c>
      <c r="DF5276" s="2"/>
      <c r="DG5276" s="2"/>
      <c r="DH5276" s="2"/>
      <c r="DI5276" s="2"/>
      <c r="DJ5276" s="2"/>
      <c r="DK5276" s="2"/>
      <c r="DL5276" s="2"/>
      <c r="DM5276" s="2"/>
      <c r="DN5276" s="2"/>
      <c r="DO5276" s="2"/>
      <c r="DP5276" s="2"/>
      <c r="DQ5276" s="2"/>
      <c r="DR5276" s="2"/>
      <c r="DS5276" s="2"/>
      <c r="DT5276" s="2"/>
      <c r="DU5276" s="2"/>
      <c r="DV5276" s="2"/>
      <c r="DW5276" s="2"/>
      <c r="DX5276" s="2"/>
      <c r="DY5276" s="2"/>
      <c r="DZ5276" s="2"/>
      <c r="EA5276" s="2"/>
      <c r="EB5276" s="2"/>
      <c r="EC5276" s="2"/>
      <c r="ED5276" s="2"/>
      <c r="EE5276" s="2"/>
      <c r="EF5276" s="2">
        <v>5274</v>
      </c>
      <c r="EG5276" s="2">
        <v>2015</v>
      </c>
      <c r="EH5276" s="2">
        <v>630</v>
      </c>
      <c r="EI5276" s="2">
        <v>630</v>
      </c>
      <c r="EJ5276" s="2">
        <v>7987</v>
      </c>
      <c r="EK5276" s="2">
        <v>9186</v>
      </c>
      <c r="EL5276" s="2"/>
      <c r="EM5276" s="2"/>
      <c r="EN5276" s="2">
        <v>49861</v>
      </c>
      <c r="EO5276" s="2">
        <v>39229</v>
      </c>
      <c r="EP5276" s="2" t="s">
        <v>172</v>
      </c>
      <c r="EQ5276" s="2">
        <v>55943</v>
      </c>
      <c r="ER5276" s="2">
        <v>49861</v>
      </c>
      <c r="ES5276" s="2">
        <v>39229</v>
      </c>
      <c r="ET5276" s="2" t="s">
        <v>172</v>
      </c>
      <c r="EU5276" s="2">
        <v>55943</v>
      </c>
      <c r="EV5276" s="2">
        <v>49861</v>
      </c>
      <c r="EW5276" s="2">
        <v>39229</v>
      </c>
      <c r="EX5276" s="2" t="s">
        <v>172</v>
      </c>
      <c r="EY5276" s="2">
        <v>55943</v>
      </c>
    </row>
    <row r="5277" spans="1:155" x14ac:dyDescent="0.25">
      <c r="A5277" s="2" t="s">
        <v>30792</v>
      </c>
      <c r="B5277" s="2">
        <v>634</v>
      </c>
      <c r="C5277" s="2" t="s">
        <v>30792</v>
      </c>
      <c r="D5277" s="2" t="s">
        <v>30792</v>
      </c>
      <c r="E5277" s="2" t="s">
        <v>30793</v>
      </c>
      <c r="F5277" s="2" t="s">
        <v>30794</v>
      </c>
      <c r="G5277" s="2" t="s">
        <v>30795</v>
      </c>
      <c r="H5277" s="2">
        <v>0.70754499999999998</v>
      </c>
      <c r="I5277" s="2">
        <v>5.0436899999999998</v>
      </c>
      <c r="J5277" s="3">
        <v>8.1168600000000006E-70</v>
      </c>
      <c r="K5277" s="2">
        <v>75.046999999999997</v>
      </c>
      <c r="L5277" s="2">
        <v>73.869</v>
      </c>
      <c r="M5277" s="2">
        <v>75.046999999999997</v>
      </c>
      <c r="N5277" s="2"/>
      <c r="O5277" s="2"/>
      <c r="P5277" s="2"/>
      <c r="Q5277" s="2"/>
      <c r="R5277" s="2">
        <v>0.70754499999999998</v>
      </c>
      <c r="S5277" s="2">
        <v>5.0436899999999998</v>
      </c>
      <c r="T5277" s="3">
        <v>8.1168600000000006E-70</v>
      </c>
      <c r="U5277" s="2">
        <v>75.046999999999997</v>
      </c>
      <c r="V5277" s="2"/>
      <c r="W5277" s="2"/>
      <c r="X5277" s="2"/>
      <c r="Y5277" s="2"/>
      <c r="Z5277" s="2">
        <v>0.42351</v>
      </c>
      <c r="AA5277" s="2">
        <v>0</v>
      </c>
      <c r="AB5277" s="3">
        <v>3.4985699999999998E-37</v>
      </c>
      <c r="AC5277" s="2">
        <v>51.954000000000001</v>
      </c>
      <c r="AD5277" s="2"/>
      <c r="AE5277" s="2"/>
      <c r="AF5277" s="2"/>
      <c r="AG5277" s="2"/>
      <c r="AH5277" s="2"/>
      <c r="AI5277" s="2"/>
      <c r="AJ5277" s="2"/>
      <c r="AK5277" s="2"/>
      <c r="AL5277" s="2"/>
      <c r="AM5277" s="2"/>
      <c r="AN5277" s="2"/>
      <c r="AO5277" s="2"/>
      <c r="AP5277" s="2">
        <v>0.57794299999999998</v>
      </c>
      <c r="AQ5277" s="2">
        <v>3.2277900000000002</v>
      </c>
      <c r="AR5277" s="3">
        <v>6.9456000000000002E-20</v>
      </c>
      <c r="AS5277" s="2">
        <v>41.637999999999998</v>
      </c>
      <c r="AT5277" s="2"/>
      <c r="AU5277" s="2">
        <v>1</v>
      </c>
      <c r="AV5277" s="2" t="s">
        <v>160</v>
      </c>
      <c r="AW5277" s="2" t="s">
        <v>30850</v>
      </c>
      <c r="AX5277" s="2" t="s">
        <v>197</v>
      </c>
      <c r="AY5277" s="2" t="s">
        <v>258</v>
      </c>
      <c r="AZ5277" s="2" t="s">
        <v>30851</v>
      </c>
      <c r="BA5277" s="2" t="s">
        <v>30852</v>
      </c>
      <c r="BB5277" s="2">
        <v>35</v>
      </c>
      <c r="BC5277" s="2">
        <v>4</v>
      </c>
      <c r="BD5277" s="2">
        <v>0.38366</v>
      </c>
      <c r="BE5277" s="2" t="s">
        <v>166</v>
      </c>
      <c r="BF5277" s="2" t="s">
        <v>167</v>
      </c>
      <c r="BG5277" s="2" t="s">
        <v>166</v>
      </c>
      <c r="BH5277" s="2" t="s">
        <v>166</v>
      </c>
      <c r="BI5277" s="2" t="s">
        <v>166</v>
      </c>
      <c r="BJ5277" s="2" t="s">
        <v>166</v>
      </c>
      <c r="BK5277" s="2" t="s">
        <v>166</v>
      </c>
      <c r="BL5277" s="2" t="s">
        <v>167</v>
      </c>
      <c r="BM5277" s="2">
        <v>40015000</v>
      </c>
      <c r="BN5277" s="2">
        <v>40015000</v>
      </c>
      <c r="BO5277" s="2">
        <v>0</v>
      </c>
      <c r="BP5277" s="2">
        <v>0</v>
      </c>
      <c r="BQ5277" s="2" t="s">
        <v>159</v>
      </c>
      <c r="BR5277" s="2">
        <v>0</v>
      </c>
      <c r="BS5277" s="2">
        <v>36088000</v>
      </c>
      <c r="BT5277" s="2">
        <v>0</v>
      </c>
      <c r="BU5277" s="2">
        <v>0</v>
      </c>
      <c r="BV5277" s="2">
        <v>0</v>
      </c>
      <c r="BW5277" s="2">
        <v>0</v>
      </c>
      <c r="BX5277" s="2">
        <v>0</v>
      </c>
      <c r="BY5277" s="2">
        <v>3927100</v>
      </c>
      <c r="BZ5277" s="2" t="s">
        <v>159</v>
      </c>
      <c r="CA5277" s="2" t="s">
        <v>159</v>
      </c>
      <c r="CB5277" s="2" t="s">
        <v>159</v>
      </c>
      <c r="CC5277" s="2" t="s">
        <v>159</v>
      </c>
      <c r="CD5277" s="2" t="s">
        <v>159</v>
      </c>
      <c r="CE5277" s="2" t="s">
        <v>159</v>
      </c>
      <c r="CF5277" s="2" t="s">
        <v>159</v>
      </c>
      <c r="CG5277" s="2" t="s">
        <v>159</v>
      </c>
      <c r="CH5277" s="2">
        <v>0</v>
      </c>
      <c r="CI5277" s="2">
        <v>0</v>
      </c>
      <c r="CJ5277" s="2">
        <v>0</v>
      </c>
      <c r="CK5277" s="2">
        <v>36088000</v>
      </c>
      <c r="CL5277" s="2">
        <v>0</v>
      </c>
      <c r="CM5277" s="2">
        <v>0</v>
      </c>
      <c r="CN5277" s="2">
        <v>0</v>
      </c>
      <c r="CO5277" s="2">
        <v>0</v>
      </c>
      <c r="CP5277" s="2">
        <v>0</v>
      </c>
      <c r="CQ5277" s="2">
        <v>0</v>
      </c>
      <c r="CR5277" s="2">
        <v>0</v>
      </c>
      <c r="CS5277" s="2">
        <v>0</v>
      </c>
      <c r="CT5277" s="2">
        <v>0</v>
      </c>
      <c r="CU5277" s="2">
        <v>0</v>
      </c>
      <c r="CV5277" s="2">
        <v>0</v>
      </c>
      <c r="CW5277" s="2">
        <v>0</v>
      </c>
      <c r="CX5277" s="2">
        <v>0</v>
      </c>
      <c r="CY5277" s="2">
        <v>0</v>
      </c>
      <c r="CZ5277" s="2">
        <v>0</v>
      </c>
      <c r="DA5277" s="2">
        <v>0</v>
      </c>
      <c r="DB5277" s="2">
        <v>0</v>
      </c>
      <c r="DC5277" s="2">
        <v>3927100</v>
      </c>
      <c r="DD5277" s="2">
        <v>0</v>
      </c>
      <c r="DE5277" s="2">
        <v>0</v>
      </c>
      <c r="DF5277" s="2"/>
      <c r="DG5277" s="2"/>
      <c r="DH5277" s="2"/>
      <c r="DI5277" s="2"/>
      <c r="DJ5277" s="2"/>
      <c r="DK5277" s="2"/>
      <c r="DL5277" s="2"/>
      <c r="DM5277" s="2"/>
      <c r="DN5277" s="2"/>
      <c r="DO5277" s="2"/>
      <c r="DP5277" s="2"/>
      <c r="DQ5277" s="2"/>
      <c r="DR5277" s="2"/>
      <c r="DS5277" s="2"/>
      <c r="DT5277" s="2"/>
      <c r="DU5277" s="2"/>
      <c r="DV5277" s="2"/>
      <c r="DW5277" s="2"/>
      <c r="DX5277" s="2"/>
      <c r="DY5277" s="2"/>
      <c r="DZ5277" s="2"/>
      <c r="EA5277" s="2"/>
      <c r="EB5277" s="2"/>
      <c r="EC5277" s="2"/>
      <c r="ED5277" s="2"/>
      <c r="EE5277" s="2"/>
      <c r="EF5277" s="2">
        <v>5275</v>
      </c>
      <c r="EG5277" s="2">
        <v>2015</v>
      </c>
      <c r="EH5277" s="2">
        <v>634</v>
      </c>
      <c r="EI5277" s="2">
        <v>634</v>
      </c>
      <c r="EJ5277" s="2">
        <v>7987</v>
      </c>
      <c r="EK5277" s="2">
        <v>9186</v>
      </c>
      <c r="EL5277" s="2" t="s">
        <v>30853</v>
      </c>
      <c r="EM5277" s="2" t="s">
        <v>30854</v>
      </c>
      <c r="EN5277" s="2">
        <v>49859</v>
      </c>
      <c r="EO5277" s="2">
        <v>39227</v>
      </c>
      <c r="EP5277" s="2" t="s">
        <v>285</v>
      </c>
      <c r="EQ5277" s="2">
        <v>53189</v>
      </c>
      <c r="ER5277" s="2">
        <v>49859</v>
      </c>
      <c r="ES5277" s="2">
        <v>39227</v>
      </c>
      <c r="ET5277" s="2" t="s">
        <v>285</v>
      </c>
      <c r="EU5277" s="2">
        <v>53189</v>
      </c>
      <c r="EV5277" s="2">
        <v>49859</v>
      </c>
      <c r="EW5277" s="2">
        <v>39227</v>
      </c>
      <c r="EX5277" s="2" t="s">
        <v>285</v>
      </c>
      <c r="EY5277" s="2">
        <v>53189</v>
      </c>
    </row>
    <row r="5278" spans="1:155" x14ac:dyDescent="0.25">
      <c r="A5278" s="2" t="s">
        <v>30792</v>
      </c>
      <c r="B5278" s="2">
        <v>434</v>
      </c>
      <c r="C5278" s="2" t="s">
        <v>30792</v>
      </c>
      <c r="D5278" s="2" t="s">
        <v>30792</v>
      </c>
      <c r="E5278" s="2" t="s">
        <v>30793</v>
      </c>
      <c r="F5278" s="2" t="s">
        <v>30794</v>
      </c>
      <c r="G5278" s="2" t="s">
        <v>30795</v>
      </c>
      <c r="H5278" s="2">
        <v>0.35478399999999999</v>
      </c>
      <c r="I5278" s="2">
        <v>0</v>
      </c>
      <c r="J5278" s="3">
        <v>6.8272399999999997E-7</v>
      </c>
      <c r="K5278" s="2">
        <v>42.639000000000003</v>
      </c>
      <c r="L5278" s="2">
        <v>32.884</v>
      </c>
      <c r="M5278" s="2">
        <v>42.639000000000003</v>
      </c>
      <c r="N5278" s="2"/>
      <c r="O5278" s="2"/>
      <c r="P5278" s="2"/>
      <c r="Q5278" s="2"/>
      <c r="R5278" s="2"/>
      <c r="S5278" s="2"/>
      <c r="T5278" s="2"/>
      <c r="U5278" s="2"/>
      <c r="V5278" s="2">
        <v>0</v>
      </c>
      <c r="W5278" s="2">
        <v>0</v>
      </c>
      <c r="X5278" s="2"/>
      <c r="Y5278" s="2" t="s">
        <v>159</v>
      </c>
      <c r="Z5278" s="2"/>
      <c r="AA5278" s="2"/>
      <c r="AB5278" s="2"/>
      <c r="AC5278" s="2"/>
      <c r="AD5278" s="2"/>
      <c r="AE5278" s="2"/>
      <c r="AF5278" s="2"/>
      <c r="AG5278" s="2"/>
      <c r="AH5278" s="2">
        <v>0.35478399999999999</v>
      </c>
      <c r="AI5278" s="2">
        <v>0</v>
      </c>
      <c r="AJ5278" s="3">
        <v>6.8272399999999997E-7</v>
      </c>
      <c r="AK5278" s="2">
        <v>42.639000000000003</v>
      </c>
      <c r="AL5278" s="2"/>
      <c r="AM5278" s="2"/>
      <c r="AN5278" s="2"/>
      <c r="AO5278" s="2"/>
      <c r="AP5278" s="2"/>
      <c r="AQ5278" s="2"/>
      <c r="AR5278" s="2"/>
      <c r="AS5278" s="2"/>
      <c r="AT5278" s="2"/>
      <c r="AU5278" s="2"/>
      <c r="AV5278" s="2" t="s">
        <v>160</v>
      </c>
      <c r="AW5278" s="2" t="s">
        <v>30855</v>
      </c>
      <c r="AX5278" s="2" t="s">
        <v>1704</v>
      </c>
      <c r="AY5278" s="2" t="s">
        <v>244</v>
      </c>
      <c r="AZ5278" s="2" t="s">
        <v>30856</v>
      </c>
      <c r="BA5278" s="2" t="s">
        <v>30857</v>
      </c>
      <c r="BB5278" s="2">
        <v>14</v>
      </c>
      <c r="BC5278" s="2">
        <v>3</v>
      </c>
      <c r="BD5278" s="2">
        <v>-0.18836</v>
      </c>
      <c r="BE5278" s="2" t="s">
        <v>166</v>
      </c>
      <c r="BF5278" s="2" t="s">
        <v>166</v>
      </c>
      <c r="BG5278" s="2" t="s">
        <v>166</v>
      </c>
      <c r="BH5278" s="2" t="s">
        <v>166</v>
      </c>
      <c r="BI5278" s="2" t="s">
        <v>166</v>
      </c>
      <c r="BJ5278" s="2" t="s">
        <v>166</v>
      </c>
      <c r="BK5278" s="2" t="s">
        <v>166</v>
      </c>
      <c r="BL5278" s="2" t="s">
        <v>166</v>
      </c>
      <c r="BM5278" s="2">
        <v>0</v>
      </c>
      <c r="BN5278" s="2">
        <v>0</v>
      </c>
      <c r="BO5278" s="2">
        <v>0</v>
      </c>
      <c r="BP5278" s="2">
        <v>0</v>
      </c>
      <c r="BQ5278" s="2" t="s">
        <v>159</v>
      </c>
      <c r="BR5278" s="2">
        <v>0</v>
      </c>
      <c r="BS5278" s="2">
        <v>0</v>
      </c>
      <c r="BT5278" s="2">
        <v>0</v>
      </c>
      <c r="BU5278" s="2">
        <v>0</v>
      </c>
      <c r="BV5278" s="2">
        <v>0</v>
      </c>
      <c r="BW5278" s="2">
        <v>0</v>
      </c>
      <c r="BX5278" s="2">
        <v>0</v>
      </c>
      <c r="BY5278" s="2">
        <v>0</v>
      </c>
      <c r="BZ5278" s="2" t="s">
        <v>159</v>
      </c>
      <c r="CA5278" s="2" t="s">
        <v>159</v>
      </c>
      <c r="CB5278" s="2" t="s">
        <v>159</v>
      </c>
      <c r="CC5278" s="2" t="s">
        <v>159</v>
      </c>
      <c r="CD5278" s="2" t="s">
        <v>159</v>
      </c>
      <c r="CE5278" s="2" t="s">
        <v>159</v>
      </c>
      <c r="CF5278" s="2" t="s">
        <v>159</v>
      </c>
      <c r="CG5278" s="2" t="s">
        <v>159</v>
      </c>
      <c r="CH5278" s="2">
        <v>0</v>
      </c>
      <c r="CI5278" s="2">
        <v>0</v>
      </c>
      <c r="CJ5278" s="2">
        <v>0</v>
      </c>
      <c r="CK5278" s="2">
        <v>0</v>
      </c>
      <c r="CL5278" s="2">
        <v>0</v>
      </c>
      <c r="CM5278" s="2">
        <v>0</v>
      </c>
      <c r="CN5278" s="2">
        <v>0</v>
      </c>
      <c r="CO5278" s="2">
        <v>0</v>
      </c>
      <c r="CP5278" s="2">
        <v>0</v>
      </c>
      <c r="CQ5278" s="2">
        <v>0</v>
      </c>
      <c r="CR5278" s="2">
        <v>0</v>
      </c>
      <c r="CS5278" s="2">
        <v>0</v>
      </c>
      <c r="CT5278" s="2">
        <v>0</v>
      </c>
      <c r="CU5278" s="2">
        <v>0</v>
      </c>
      <c r="CV5278" s="2">
        <v>0</v>
      </c>
      <c r="CW5278" s="2">
        <v>0</v>
      </c>
      <c r="CX5278" s="2">
        <v>0</v>
      </c>
      <c r="CY5278" s="2">
        <v>0</v>
      </c>
      <c r="CZ5278" s="2">
        <v>0</v>
      </c>
      <c r="DA5278" s="2">
        <v>0</v>
      </c>
      <c r="DB5278" s="2">
        <v>0</v>
      </c>
      <c r="DC5278" s="2">
        <v>0</v>
      </c>
      <c r="DD5278" s="2">
        <v>0</v>
      </c>
      <c r="DE5278" s="2">
        <v>0</v>
      </c>
      <c r="DF5278" s="2"/>
      <c r="DG5278" s="2"/>
      <c r="DH5278" s="2"/>
      <c r="DI5278" s="2"/>
      <c r="DJ5278" s="2"/>
      <c r="DK5278" s="2"/>
      <c r="DL5278" s="2"/>
      <c r="DM5278" s="2"/>
      <c r="DN5278" s="2"/>
      <c r="DO5278" s="2"/>
      <c r="DP5278" s="2"/>
      <c r="DQ5278" s="2"/>
      <c r="DR5278" s="2"/>
      <c r="DS5278" s="2"/>
      <c r="DT5278" s="2"/>
      <c r="DU5278" s="2"/>
      <c r="DV5278" s="2"/>
      <c r="DW5278" s="2"/>
      <c r="DX5278" s="2"/>
      <c r="DY5278" s="2"/>
      <c r="DZ5278" s="2"/>
      <c r="EA5278" s="2"/>
      <c r="EB5278" s="2"/>
      <c r="EC5278" s="2"/>
      <c r="ED5278" s="2"/>
      <c r="EE5278" s="2"/>
      <c r="EF5278" s="2">
        <v>5276</v>
      </c>
      <c r="EG5278" s="2">
        <v>2015</v>
      </c>
      <c r="EH5278" s="2">
        <v>434</v>
      </c>
      <c r="EI5278" s="2">
        <v>434</v>
      </c>
      <c r="EJ5278" s="2">
        <v>8192</v>
      </c>
      <c r="EK5278" s="2">
        <v>9413</v>
      </c>
      <c r="EL5278" s="2"/>
      <c r="EM5278" s="2"/>
      <c r="EN5278" s="2">
        <v>51137</v>
      </c>
      <c r="EO5278" s="2">
        <v>40200</v>
      </c>
      <c r="EP5278" s="2" t="s">
        <v>172</v>
      </c>
      <c r="EQ5278" s="2">
        <v>41518</v>
      </c>
      <c r="ER5278" s="2">
        <v>51137</v>
      </c>
      <c r="ES5278" s="2">
        <v>40200</v>
      </c>
      <c r="ET5278" s="2" t="s">
        <v>172</v>
      </c>
      <c r="EU5278" s="2">
        <v>41518</v>
      </c>
      <c r="EV5278" s="2">
        <v>51137</v>
      </c>
      <c r="EW5278" s="2">
        <v>40200</v>
      </c>
      <c r="EX5278" s="2" t="s">
        <v>172</v>
      </c>
      <c r="EY5278" s="2">
        <v>41518</v>
      </c>
    </row>
    <row r="5279" spans="1:155" x14ac:dyDescent="0.25">
      <c r="A5279" s="2" t="s">
        <v>30858</v>
      </c>
      <c r="B5279" s="2">
        <v>1559</v>
      </c>
      <c r="C5279" s="2" t="s">
        <v>30858</v>
      </c>
      <c r="D5279" s="2" t="s">
        <v>30858</v>
      </c>
      <c r="E5279" s="2" t="s">
        <v>30859</v>
      </c>
      <c r="F5279" s="2" t="s">
        <v>30860</v>
      </c>
      <c r="G5279" s="2" t="s">
        <v>30861</v>
      </c>
      <c r="H5279" s="2">
        <v>0.33285399999999998</v>
      </c>
      <c r="I5279" s="2">
        <v>0</v>
      </c>
      <c r="J5279" s="3">
        <v>2.54692E-5</v>
      </c>
      <c r="K5279" s="2">
        <v>42.067999999999998</v>
      </c>
      <c r="L5279" s="2">
        <v>37.012999999999998</v>
      </c>
      <c r="M5279" s="2">
        <v>42.067999999999998</v>
      </c>
      <c r="N5279" s="2"/>
      <c r="O5279" s="2"/>
      <c r="P5279" s="2"/>
      <c r="Q5279" s="2"/>
      <c r="R5279" s="2">
        <v>0</v>
      </c>
      <c r="S5279" s="2">
        <v>0</v>
      </c>
      <c r="T5279" s="2"/>
      <c r="U5279" s="2" t="s">
        <v>159</v>
      </c>
      <c r="V5279" s="2"/>
      <c r="W5279" s="2"/>
      <c r="X5279" s="2"/>
      <c r="Y5279" s="2"/>
      <c r="Z5279" s="2"/>
      <c r="AA5279" s="2"/>
      <c r="AB5279" s="2"/>
      <c r="AC5279" s="2"/>
      <c r="AD5279" s="2"/>
      <c r="AE5279" s="2"/>
      <c r="AF5279" s="2"/>
      <c r="AG5279" s="2"/>
      <c r="AH5279" s="2">
        <v>0.33285399999999998</v>
      </c>
      <c r="AI5279" s="2">
        <v>0</v>
      </c>
      <c r="AJ5279" s="3">
        <v>2.54692E-5</v>
      </c>
      <c r="AK5279" s="2">
        <v>42.067999999999998</v>
      </c>
      <c r="AL5279" s="2"/>
      <c r="AM5279" s="2"/>
      <c r="AN5279" s="2"/>
      <c r="AO5279" s="2"/>
      <c r="AP5279" s="2">
        <v>0</v>
      </c>
      <c r="AQ5279" s="2">
        <v>0</v>
      </c>
      <c r="AR5279" s="2"/>
      <c r="AS5279" s="2" t="s">
        <v>159</v>
      </c>
      <c r="AT5279" s="2"/>
      <c r="AU5279" s="2"/>
      <c r="AV5279" s="2" t="s">
        <v>160</v>
      </c>
      <c r="AW5279" s="2" t="s">
        <v>30862</v>
      </c>
      <c r="AX5279" s="2" t="s">
        <v>243</v>
      </c>
      <c r="AY5279" s="2" t="s">
        <v>244</v>
      </c>
      <c r="AZ5279" s="2" t="s">
        <v>30863</v>
      </c>
      <c r="BA5279" s="2" t="s">
        <v>30864</v>
      </c>
      <c r="BB5279" s="2">
        <v>6</v>
      </c>
      <c r="BC5279" s="2">
        <v>3</v>
      </c>
      <c r="BD5279" s="2">
        <v>-0.77207999999999999</v>
      </c>
      <c r="BE5279" s="2" t="s">
        <v>166</v>
      </c>
      <c r="BF5279" s="2" t="s">
        <v>166</v>
      </c>
      <c r="BG5279" s="2" t="s">
        <v>166</v>
      </c>
      <c r="BH5279" s="2" t="s">
        <v>166</v>
      </c>
      <c r="BI5279" s="2" t="s">
        <v>166</v>
      </c>
      <c r="BJ5279" s="2" t="s">
        <v>166</v>
      </c>
      <c r="BK5279" s="2" t="s">
        <v>166</v>
      </c>
      <c r="BL5279" s="2" t="s">
        <v>166</v>
      </c>
      <c r="BM5279" s="2">
        <v>0</v>
      </c>
      <c r="BN5279" s="2">
        <v>0</v>
      </c>
      <c r="BO5279" s="2">
        <v>0</v>
      </c>
      <c r="BP5279" s="2">
        <v>0</v>
      </c>
      <c r="BQ5279" s="2" t="s">
        <v>159</v>
      </c>
      <c r="BR5279" s="2">
        <v>0</v>
      </c>
      <c r="BS5279" s="2">
        <v>0</v>
      </c>
      <c r="BT5279" s="2">
        <v>0</v>
      </c>
      <c r="BU5279" s="2">
        <v>0</v>
      </c>
      <c r="BV5279" s="2">
        <v>0</v>
      </c>
      <c r="BW5279" s="2">
        <v>0</v>
      </c>
      <c r="BX5279" s="2">
        <v>0</v>
      </c>
      <c r="BY5279" s="2">
        <v>0</v>
      </c>
      <c r="BZ5279" s="2" t="s">
        <v>159</v>
      </c>
      <c r="CA5279" s="2" t="s">
        <v>159</v>
      </c>
      <c r="CB5279" s="2" t="s">
        <v>159</v>
      </c>
      <c r="CC5279" s="2" t="s">
        <v>159</v>
      </c>
      <c r="CD5279" s="2" t="s">
        <v>159</v>
      </c>
      <c r="CE5279" s="2" t="s">
        <v>159</v>
      </c>
      <c r="CF5279" s="2" t="s">
        <v>159</v>
      </c>
      <c r="CG5279" s="2" t="s">
        <v>159</v>
      </c>
      <c r="CH5279" s="2">
        <v>0</v>
      </c>
      <c r="CI5279" s="2">
        <v>0</v>
      </c>
      <c r="CJ5279" s="2">
        <v>0</v>
      </c>
      <c r="CK5279" s="2">
        <v>0</v>
      </c>
      <c r="CL5279" s="2">
        <v>0</v>
      </c>
      <c r="CM5279" s="2">
        <v>0</v>
      </c>
      <c r="CN5279" s="2">
        <v>0</v>
      </c>
      <c r="CO5279" s="2">
        <v>0</v>
      </c>
      <c r="CP5279" s="2">
        <v>0</v>
      </c>
      <c r="CQ5279" s="2">
        <v>0</v>
      </c>
      <c r="CR5279" s="2">
        <v>0</v>
      </c>
      <c r="CS5279" s="2">
        <v>0</v>
      </c>
      <c r="CT5279" s="2">
        <v>0</v>
      </c>
      <c r="CU5279" s="2">
        <v>0</v>
      </c>
      <c r="CV5279" s="2">
        <v>0</v>
      </c>
      <c r="CW5279" s="2">
        <v>0</v>
      </c>
      <c r="CX5279" s="2">
        <v>0</v>
      </c>
      <c r="CY5279" s="2">
        <v>0</v>
      </c>
      <c r="CZ5279" s="2">
        <v>0</v>
      </c>
      <c r="DA5279" s="2">
        <v>0</v>
      </c>
      <c r="DB5279" s="2">
        <v>0</v>
      </c>
      <c r="DC5279" s="2">
        <v>0</v>
      </c>
      <c r="DD5279" s="2">
        <v>0</v>
      </c>
      <c r="DE5279" s="2">
        <v>0</v>
      </c>
      <c r="DF5279" s="2"/>
      <c r="DG5279" s="2"/>
      <c r="DH5279" s="2"/>
      <c r="DI5279" s="2"/>
      <c r="DJ5279" s="2"/>
      <c r="DK5279" s="2"/>
      <c r="DL5279" s="2"/>
      <c r="DM5279" s="2"/>
      <c r="DN5279" s="2"/>
      <c r="DO5279" s="2"/>
      <c r="DP5279" s="2"/>
      <c r="DQ5279" s="2"/>
      <c r="DR5279" s="2"/>
      <c r="DS5279" s="2"/>
      <c r="DT5279" s="2"/>
      <c r="DU5279" s="2"/>
      <c r="DV5279" s="2"/>
      <c r="DW5279" s="2"/>
      <c r="DX5279" s="2"/>
      <c r="DY5279" s="2"/>
      <c r="DZ5279" s="2"/>
      <c r="EA5279" s="2"/>
      <c r="EB5279" s="2"/>
      <c r="EC5279" s="2"/>
      <c r="ED5279" s="2"/>
      <c r="EE5279" s="2"/>
      <c r="EF5279" s="2">
        <v>5277</v>
      </c>
      <c r="EG5279" s="2">
        <v>2016</v>
      </c>
      <c r="EH5279" s="2">
        <v>1559</v>
      </c>
      <c r="EI5279" s="2">
        <v>1559</v>
      </c>
      <c r="EJ5279" s="2">
        <v>466</v>
      </c>
      <c r="EK5279" s="2">
        <v>539</v>
      </c>
      <c r="EL5279" s="2"/>
      <c r="EM5279" s="2"/>
      <c r="EN5279" s="2">
        <v>3059</v>
      </c>
      <c r="EO5279" s="2">
        <v>2260</v>
      </c>
      <c r="EP5279" s="2" t="s">
        <v>172</v>
      </c>
      <c r="EQ5279" s="2">
        <v>36337</v>
      </c>
      <c r="ER5279" s="2">
        <v>3059</v>
      </c>
      <c r="ES5279" s="2">
        <v>2260</v>
      </c>
      <c r="ET5279" s="2" t="s">
        <v>172</v>
      </c>
      <c r="EU5279" s="2">
        <v>36337</v>
      </c>
      <c r="EV5279" s="2">
        <v>3059</v>
      </c>
      <c r="EW5279" s="2">
        <v>2260</v>
      </c>
      <c r="EX5279" s="2" t="s">
        <v>172</v>
      </c>
      <c r="EY5279" s="2">
        <v>36337</v>
      </c>
    </row>
    <row r="5280" spans="1:155" x14ac:dyDescent="0.25">
      <c r="A5280" s="2" t="s">
        <v>30858</v>
      </c>
      <c r="B5280" s="2">
        <v>1560</v>
      </c>
      <c r="C5280" s="2" t="s">
        <v>30858</v>
      </c>
      <c r="D5280" s="2" t="s">
        <v>30858</v>
      </c>
      <c r="E5280" s="2" t="s">
        <v>30859</v>
      </c>
      <c r="F5280" s="2" t="s">
        <v>30860</v>
      </c>
      <c r="G5280" s="2" t="s">
        <v>30861</v>
      </c>
      <c r="H5280" s="2">
        <v>0.33285399999999998</v>
      </c>
      <c r="I5280" s="2">
        <v>0</v>
      </c>
      <c r="J5280" s="3">
        <v>2.54692E-5</v>
      </c>
      <c r="K5280" s="2">
        <v>42.067999999999998</v>
      </c>
      <c r="L5280" s="2">
        <v>37.012999999999998</v>
      </c>
      <c r="M5280" s="2">
        <v>42.067999999999998</v>
      </c>
      <c r="N5280" s="2"/>
      <c r="O5280" s="2"/>
      <c r="P5280" s="2"/>
      <c r="Q5280" s="2"/>
      <c r="R5280" s="2">
        <v>0</v>
      </c>
      <c r="S5280" s="2">
        <v>0</v>
      </c>
      <c r="T5280" s="2"/>
      <c r="U5280" s="2" t="s">
        <v>159</v>
      </c>
      <c r="V5280" s="2"/>
      <c r="W5280" s="2"/>
      <c r="X5280" s="2"/>
      <c r="Y5280" s="2"/>
      <c r="Z5280" s="2"/>
      <c r="AA5280" s="2"/>
      <c r="AB5280" s="2"/>
      <c r="AC5280" s="2"/>
      <c r="AD5280" s="2"/>
      <c r="AE5280" s="2"/>
      <c r="AF5280" s="2"/>
      <c r="AG5280" s="2"/>
      <c r="AH5280" s="2">
        <v>0.33285399999999998</v>
      </c>
      <c r="AI5280" s="2">
        <v>0</v>
      </c>
      <c r="AJ5280" s="3">
        <v>2.54692E-5</v>
      </c>
      <c r="AK5280" s="2">
        <v>42.067999999999998</v>
      </c>
      <c r="AL5280" s="2"/>
      <c r="AM5280" s="2"/>
      <c r="AN5280" s="2"/>
      <c r="AO5280" s="2"/>
      <c r="AP5280" s="2">
        <v>0</v>
      </c>
      <c r="AQ5280" s="2">
        <v>0</v>
      </c>
      <c r="AR5280" s="2"/>
      <c r="AS5280" s="2" t="s">
        <v>159</v>
      </c>
      <c r="AT5280" s="2"/>
      <c r="AU5280" s="2"/>
      <c r="AV5280" s="2" t="s">
        <v>160</v>
      </c>
      <c r="AW5280" s="2" t="s">
        <v>30865</v>
      </c>
      <c r="AX5280" s="2" t="s">
        <v>243</v>
      </c>
      <c r="AY5280" s="2" t="s">
        <v>244</v>
      </c>
      <c r="AZ5280" s="2" t="s">
        <v>30863</v>
      </c>
      <c r="BA5280" s="2" t="s">
        <v>30864</v>
      </c>
      <c r="BB5280" s="2">
        <v>7</v>
      </c>
      <c r="BC5280" s="2">
        <v>3</v>
      </c>
      <c r="BD5280" s="2">
        <v>-0.77207999999999999</v>
      </c>
      <c r="BE5280" s="2" t="s">
        <v>166</v>
      </c>
      <c r="BF5280" s="2" t="s">
        <v>166</v>
      </c>
      <c r="BG5280" s="2" t="s">
        <v>166</v>
      </c>
      <c r="BH5280" s="2" t="s">
        <v>166</v>
      </c>
      <c r="BI5280" s="2" t="s">
        <v>166</v>
      </c>
      <c r="BJ5280" s="2" t="s">
        <v>166</v>
      </c>
      <c r="BK5280" s="2" t="s">
        <v>166</v>
      </c>
      <c r="BL5280" s="2" t="s">
        <v>166</v>
      </c>
      <c r="BM5280" s="2">
        <v>0</v>
      </c>
      <c r="BN5280" s="2">
        <v>0</v>
      </c>
      <c r="BO5280" s="2">
        <v>0</v>
      </c>
      <c r="BP5280" s="2">
        <v>0</v>
      </c>
      <c r="BQ5280" s="2" t="s">
        <v>159</v>
      </c>
      <c r="BR5280" s="2">
        <v>0</v>
      </c>
      <c r="BS5280" s="2">
        <v>0</v>
      </c>
      <c r="BT5280" s="2">
        <v>0</v>
      </c>
      <c r="BU5280" s="2">
        <v>0</v>
      </c>
      <c r="BV5280" s="2">
        <v>0</v>
      </c>
      <c r="BW5280" s="2">
        <v>0</v>
      </c>
      <c r="BX5280" s="2">
        <v>0</v>
      </c>
      <c r="BY5280" s="2">
        <v>0</v>
      </c>
      <c r="BZ5280" s="2" t="s">
        <v>159</v>
      </c>
      <c r="CA5280" s="2" t="s">
        <v>159</v>
      </c>
      <c r="CB5280" s="2" t="s">
        <v>159</v>
      </c>
      <c r="CC5280" s="2" t="s">
        <v>159</v>
      </c>
      <c r="CD5280" s="2" t="s">
        <v>159</v>
      </c>
      <c r="CE5280" s="2" t="s">
        <v>159</v>
      </c>
      <c r="CF5280" s="2" t="s">
        <v>159</v>
      </c>
      <c r="CG5280" s="2" t="s">
        <v>159</v>
      </c>
      <c r="CH5280" s="2">
        <v>0</v>
      </c>
      <c r="CI5280" s="2">
        <v>0</v>
      </c>
      <c r="CJ5280" s="2">
        <v>0</v>
      </c>
      <c r="CK5280" s="2">
        <v>0</v>
      </c>
      <c r="CL5280" s="2">
        <v>0</v>
      </c>
      <c r="CM5280" s="2">
        <v>0</v>
      </c>
      <c r="CN5280" s="2">
        <v>0</v>
      </c>
      <c r="CO5280" s="2">
        <v>0</v>
      </c>
      <c r="CP5280" s="2">
        <v>0</v>
      </c>
      <c r="CQ5280" s="2">
        <v>0</v>
      </c>
      <c r="CR5280" s="2">
        <v>0</v>
      </c>
      <c r="CS5280" s="2">
        <v>0</v>
      </c>
      <c r="CT5280" s="2">
        <v>0</v>
      </c>
      <c r="CU5280" s="2">
        <v>0</v>
      </c>
      <c r="CV5280" s="2">
        <v>0</v>
      </c>
      <c r="CW5280" s="2">
        <v>0</v>
      </c>
      <c r="CX5280" s="2">
        <v>0</v>
      </c>
      <c r="CY5280" s="2">
        <v>0</v>
      </c>
      <c r="CZ5280" s="2">
        <v>0</v>
      </c>
      <c r="DA5280" s="2">
        <v>0</v>
      </c>
      <c r="DB5280" s="2">
        <v>0</v>
      </c>
      <c r="DC5280" s="2">
        <v>0</v>
      </c>
      <c r="DD5280" s="2">
        <v>0</v>
      </c>
      <c r="DE5280" s="2">
        <v>0</v>
      </c>
      <c r="DF5280" s="2"/>
      <c r="DG5280" s="2"/>
      <c r="DH5280" s="2"/>
      <c r="DI5280" s="2"/>
      <c r="DJ5280" s="2"/>
      <c r="DK5280" s="2"/>
      <c r="DL5280" s="2"/>
      <c r="DM5280" s="2"/>
      <c r="DN5280" s="2"/>
      <c r="DO5280" s="2"/>
      <c r="DP5280" s="2"/>
      <c r="DQ5280" s="2"/>
      <c r="DR5280" s="2"/>
      <c r="DS5280" s="2"/>
      <c r="DT5280" s="2"/>
      <c r="DU5280" s="2"/>
      <c r="DV5280" s="2"/>
      <c r="DW5280" s="2"/>
      <c r="DX5280" s="2"/>
      <c r="DY5280" s="2"/>
      <c r="DZ5280" s="2"/>
      <c r="EA5280" s="2"/>
      <c r="EB5280" s="2"/>
      <c r="EC5280" s="2"/>
      <c r="ED5280" s="2"/>
      <c r="EE5280" s="2"/>
      <c r="EF5280" s="2">
        <v>5278</v>
      </c>
      <c r="EG5280" s="2">
        <v>2016</v>
      </c>
      <c r="EH5280" s="2">
        <v>1560</v>
      </c>
      <c r="EI5280" s="2">
        <v>1560</v>
      </c>
      <c r="EJ5280" s="2">
        <v>466</v>
      </c>
      <c r="EK5280" s="2">
        <v>539</v>
      </c>
      <c r="EL5280" s="2"/>
      <c r="EM5280" s="2"/>
      <c r="EN5280" s="2">
        <v>3059</v>
      </c>
      <c r="EO5280" s="2">
        <v>2260</v>
      </c>
      <c r="EP5280" s="2" t="s">
        <v>172</v>
      </c>
      <c r="EQ5280" s="2">
        <v>36337</v>
      </c>
      <c r="ER5280" s="2">
        <v>3059</v>
      </c>
      <c r="ES5280" s="2">
        <v>2260</v>
      </c>
      <c r="ET5280" s="2" t="s">
        <v>172</v>
      </c>
      <c r="EU5280" s="2">
        <v>36337</v>
      </c>
      <c r="EV5280" s="2">
        <v>3059</v>
      </c>
      <c r="EW5280" s="2">
        <v>2260</v>
      </c>
      <c r="EX5280" s="2" t="s">
        <v>172</v>
      </c>
      <c r="EY5280" s="2">
        <v>36337</v>
      </c>
    </row>
    <row r="5281" spans="1:155" x14ac:dyDescent="0.25">
      <c r="A5281" s="2" t="s">
        <v>30858</v>
      </c>
      <c r="B5281" s="2">
        <v>1315</v>
      </c>
      <c r="C5281" s="2" t="s">
        <v>30858</v>
      </c>
      <c r="D5281" s="2" t="s">
        <v>30858</v>
      </c>
      <c r="E5281" s="2" t="s">
        <v>30859</v>
      </c>
      <c r="F5281" s="2" t="s">
        <v>30860</v>
      </c>
      <c r="G5281" s="2" t="s">
        <v>30861</v>
      </c>
      <c r="H5281" s="2">
        <v>0.99971900000000002</v>
      </c>
      <c r="I5281" s="2">
        <v>35.517600000000002</v>
      </c>
      <c r="J5281" s="3">
        <v>4.9578600000000002E-6</v>
      </c>
      <c r="K5281" s="2">
        <v>104.17</v>
      </c>
      <c r="L5281" s="2">
        <v>87.840999999999994</v>
      </c>
      <c r="M5281" s="2">
        <v>104.17</v>
      </c>
      <c r="N5281" s="2">
        <v>0</v>
      </c>
      <c r="O5281" s="2">
        <v>0</v>
      </c>
      <c r="P5281" s="2"/>
      <c r="Q5281" s="2" t="s">
        <v>159</v>
      </c>
      <c r="R5281" s="2">
        <v>0.85320600000000002</v>
      </c>
      <c r="S5281" s="2">
        <v>7.6434699999999998</v>
      </c>
      <c r="T5281" s="2">
        <v>2.8540900000000001E-2</v>
      </c>
      <c r="U5281" s="2">
        <v>42.335999999999999</v>
      </c>
      <c r="V5281" s="2">
        <v>0.96762999999999999</v>
      </c>
      <c r="W5281" s="2">
        <v>14.755699999999999</v>
      </c>
      <c r="X5281" s="2">
        <v>4.2826799999999996E-3</v>
      </c>
      <c r="Y5281" s="2">
        <v>49.448</v>
      </c>
      <c r="Z5281" s="2">
        <v>0.99971900000000002</v>
      </c>
      <c r="AA5281" s="2">
        <v>35.517600000000002</v>
      </c>
      <c r="AB5281" s="3">
        <v>4.9578600000000002E-6</v>
      </c>
      <c r="AC5281" s="2">
        <v>104.17</v>
      </c>
      <c r="AD5281" s="2">
        <v>0</v>
      </c>
      <c r="AE5281" s="2">
        <v>0</v>
      </c>
      <c r="AF5281" s="2"/>
      <c r="AG5281" s="2" t="s">
        <v>159</v>
      </c>
      <c r="AH5281" s="2">
        <v>0.99634699999999998</v>
      </c>
      <c r="AI5281" s="2">
        <v>24.357700000000001</v>
      </c>
      <c r="AJ5281" s="2">
        <v>1.41464E-2</v>
      </c>
      <c r="AK5281" s="2">
        <v>62.088000000000001</v>
      </c>
      <c r="AL5281" s="2">
        <v>0</v>
      </c>
      <c r="AM5281" s="2">
        <v>0</v>
      </c>
      <c r="AN5281" s="2"/>
      <c r="AO5281" s="2" t="s">
        <v>159</v>
      </c>
      <c r="AP5281" s="2">
        <v>0.96266300000000005</v>
      </c>
      <c r="AQ5281" s="2">
        <v>14.1134</v>
      </c>
      <c r="AR5281" s="2">
        <v>3.7796599999999998E-3</v>
      </c>
      <c r="AS5281" s="2">
        <v>50.353999999999999</v>
      </c>
      <c r="AT5281" s="2"/>
      <c r="AU5281" s="2">
        <v>1</v>
      </c>
      <c r="AV5281" s="2" t="s">
        <v>160</v>
      </c>
      <c r="AW5281" s="2" t="s">
        <v>30866</v>
      </c>
      <c r="AX5281" s="2" t="s">
        <v>197</v>
      </c>
      <c r="AY5281" s="2" t="s">
        <v>278</v>
      </c>
      <c r="AZ5281" s="2" t="s">
        <v>30867</v>
      </c>
      <c r="BA5281" s="2" t="s">
        <v>30868</v>
      </c>
      <c r="BB5281" s="2">
        <v>3</v>
      </c>
      <c r="BC5281" s="2">
        <v>2</v>
      </c>
      <c r="BD5281" s="2">
        <v>0.19979</v>
      </c>
      <c r="BE5281" s="2" t="s">
        <v>166</v>
      </c>
      <c r="BF5281" s="2" t="s">
        <v>166</v>
      </c>
      <c r="BG5281" s="2" t="s">
        <v>167</v>
      </c>
      <c r="BH5281" s="2" t="s">
        <v>167</v>
      </c>
      <c r="BI5281" s="2" t="s">
        <v>166</v>
      </c>
      <c r="BJ5281" s="2" t="s">
        <v>166</v>
      </c>
      <c r="BK5281" s="2" t="s">
        <v>166</v>
      </c>
      <c r="BL5281" s="2" t="s">
        <v>167</v>
      </c>
      <c r="BM5281" s="2">
        <v>25013000</v>
      </c>
      <c r="BN5281" s="2">
        <v>25013000</v>
      </c>
      <c r="BO5281" s="2">
        <v>0</v>
      </c>
      <c r="BP5281" s="2">
        <v>0</v>
      </c>
      <c r="BQ5281" s="2" t="s">
        <v>159</v>
      </c>
      <c r="BR5281" s="2">
        <v>464120</v>
      </c>
      <c r="BS5281" s="2">
        <v>1001700</v>
      </c>
      <c r="BT5281" s="2">
        <v>850260</v>
      </c>
      <c r="BU5281" s="2">
        <v>13579000</v>
      </c>
      <c r="BV5281" s="2">
        <v>294140</v>
      </c>
      <c r="BW5281" s="2">
        <v>2980700</v>
      </c>
      <c r="BX5281" s="2">
        <v>314140</v>
      </c>
      <c r="BY5281" s="2">
        <v>5529100</v>
      </c>
      <c r="BZ5281" s="2" t="s">
        <v>159</v>
      </c>
      <c r="CA5281" s="2" t="s">
        <v>159</v>
      </c>
      <c r="CB5281" s="2" t="s">
        <v>159</v>
      </c>
      <c r="CC5281" s="2" t="s">
        <v>159</v>
      </c>
      <c r="CD5281" s="2" t="s">
        <v>159</v>
      </c>
      <c r="CE5281" s="2" t="s">
        <v>159</v>
      </c>
      <c r="CF5281" s="2" t="s">
        <v>159</v>
      </c>
      <c r="CG5281" s="2" t="s">
        <v>159</v>
      </c>
      <c r="CH5281" s="2">
        <v>464120</v>
      </c>
      <c r="CI5281" s="2">
        <v>0</v>
      </c>
      <c r="CJ5281" s="2">
        <v>0</v>
      </c>
      <c r="CK5281" s="2">
        <v>1001700</v>
      </c>
      <c r="CL5281" s="2">
        <v>0</v>
      </c>
      <c r="CM5281" s="2">
        <v>0</v>
      </c>
      <c r="CN5281" s="2">
        <v>850260</v>
      </c>
      <c r="CO5281" s="2">
        <v>0</v>
      </c>
      <c r="CP5281" s="2">
        <v>0</v>
      </c>
      <c r="CQ5281" s="2">
        <v>13579000</v>
      </c>
      <c r="CR5281" s="2">
        <v>0</v>
      </c>
      <c r="CS5281" s="2">
        <v>0</v>
      </c>
      <c r="CT5281" s="2">
        <v>294140</v>
      </c>
      <c r="CU5281" s="2">
        <v>0</v>
      </c>
      <c r="CV5281" s="2">
        <v>0</v>
      </c>
      <c r="CW5281" s="2">
        <v>2980700</v>
      </c>
      <c r="CX5281" s="2">
        <v>0</v>
      </c>
      <c r="CY5281" s="2">
        <v>0</v>
      </c>
      <c r="CZ5281" s="2">
        <v>314140</v>
      </c>
      <c r="DA5281" s="2">
        <v>0</v>
      </c>
      <c r="DB5281" s="2">
        <v>0</v>
      </c>
      <c r="DC5281" s="2">
        <v>5529100</v>
      </c>
      <c r="DD5281" s="2">
        <v>0</v>
      </c>
      <c r="DE5281" s="2">
        <v>0</v>
      </c>
      <c r="DF5281" s="2"/>
      <c r="DG5281" s="2"/>
      <c r="DH5281" s="2"/>
      <c r="DI5281" s="2"/>
      <c r="DJ5281" s="2"/>
      <c r="DK5281" s="2"/>
      <c r="DL5281" s="2"/>
      <c r="DM5281" s="2"/>
      <c r="DN5281" s="2"/>
      <c r="DO5281" s="2"/>
      <c r="DP5281" s="2"/>
      <c r="DQ5281" s="2"/>
      <c r="DR5281" s="2"/>
      <c r="DS5281" s="2"/>
      <c r="DT5281" s="2"/>
      <c r="DU5281" s="2"/>
      <c r="DV5281" s="2"/>
      <c r="DW5281" s="2"/>
      <c r="DX5281" s="2"/>
      <c r="DY5281" s="2"/>
      <c r="DZ5281" s="2"/>
      <c r="EA5281" s="2"/>
      <c r="EB5281" s="2"/>
      <c r="EC5281" s="2"/>
      <c r="ED5281" s="2"/>
      <c r="EE5281" s="2"/>
      <c r="EF5281" s="2">
        <v>5279</v>
      </c>
      <c r="EG5281" s="2">
        <v>2016</v>
      </c>
      <c r="EH5281" s="2">
        <v>1315</v>
      </c>
      <c r="EI5281" s="2">
        <v>1315</v>
      </c>
      <c r="EJ5281" s="2">
        <v>635</v>
      </c>
      <c r="EK5281" s="2">
        <v>729</v>
      </c>
      <c r="EL5281" s="2" t="s">
        <v>30869</v>
      </c>
      <c r="EM5281" s="2" t="s">
        <v>30870</v>
      </c>
      <c r="EN5281" s="2">
        <v>4069</v>
      </c>
      <c r="EO5281" s="2">
        <v>3006</v>
      </c>
      <c r="EP5281" s="2" t="s">
        <v>190</v>
      </c>
      <c r="EQ5281" s="2">
        <v>50018</v>
      </c>
      <c r="ER5281" s="2">
        <v>4069</v>
      </c>
      <c r="ES5281" s="2">
        <v>3006</v>
      </c>
      <c r="ET5281" s="2" t="s">
        <v>190</v>
      </c>
      <c r="EU5281" s="2">
        <v>50018</v>
      </c>
      <c r="EV5281" s="2">
        <v>4069</v>
      </c>
      <c r="EW5281" s="2">
        <v>3006</v>
      </c>
      <c r="EX5281" s="2" t="s">
        <v>190</v>
      </c>
      <c r="EY5281" s="2">
        <v>50018</v>
      </c>
    </row>
    <row r="5282" spans="1:155" x14ac:dyDescent="0.25">
      <c r="A5282" s="2" t="s">
        <v>30858</v>
      </c>
      <c r="B5282" s="2">
        <v>674</v>
      </c>
      <c r="C5282" s="2" t="s">
        <v>30858</v>
      </c>
      <c r="D5282" s="2" t="s">
        <v>30858</v>
      </c>
      <c r="E5282" s="2" t="s">
        <v>30859</v>
      </c>
      <c r="F5282" s="2" t="s">
        <v>30860</v>
      </c>
      <c r="G5282" s="2" t="s">
        <v>30861</v>
      </c>
      <c r="H5282" s="2">
        <v>0.78404499999999999</v>
      </c>
      <c r="I5282" s="2">
        <v>6.1431199999999997</v>
      </c>
      <c r="J5282" s="3">
        <v>4.2545899999999999E-14</v>
      </c>
      <c r="K5282" s="2">
        <v>59.502000000000002</v>
      </c>
      <c r="L5282" s="2">
        <v>50.71</v>
      </c>
      <c r="M5282" s="2">
        <v>59.502000000000002</v>
      </c>
      <c r="N5282" s="2">
        <v>0</v>
      </c>
      <c r="O5282" s="2">
        <v>0</v>
      </c>
      <c r="P5282" s="2"/>
      <c r="Q5282" s="2" t="s">
        <v>159</v>
      </c>
      <c r="R5282" s="2"/>
      <c r="S5282" s="2"/>
      <c r="T5282" s="2"/>
      <c r="U5282" s="2"/>
      <c r="V5282" s="2">
        <v>0</v>
      </c>
      <c r="W5282" s="2">
        <v>0</v>
      </c>
      <c r="X5282" s="2"/>
      <c r="Y5282" s="2" t="s">
        <v>159</v>
      </c>
      <c r="Z5282" s="2">
        <v>0.78404499999999999</v>
      </c>
      <c r="AA5282" s="2">
        <v>6.1431199999999997</v>
      </c>
      <c r="AB5282" s="3">
        <v>4.2545899999999999E-14</v>
      </c>
      <c r="AC5282" s="2">
        <v>59.502000000000002</v>
      </c>
      <c r="AD5282" s="2">
        <v>0</v>
      </c>
      <c r="AE5282" s="2">
        <v>0</v>
      </c>
      <c r="AF5282" s="2"/>
      <c r="AG5282" s="2" t="s">
        <v>159</v>
      </c>
      <c r="AH5282" s="2"/>
      <c r="AI5282" s="2"/>
      <c r="AJ5282" s="2"/>
      <c r="AK5282" s="2"/>
      <c r="AL5282" s="2"/>
      <c r="AM5282" s="2"/>
      <c r="AN5282" s="2"/>
      <c r="AO5282" s="2"/>
      <c r="AP5282" s="2"/>
      <c r="AQ5282" s="2"/>
      <c r="AR5282" s="2"/>
      <c r="AS5282" s="2"/>
      <c r="AT5282" s="2"/>
      <c r="AU5282" s="2">
        <v>1</v>
      </c>
      <c r="AV5282" s="2" t="s">
        <v>160</v>
      </c>
      <c r="AW5282" s="2" t="s">
        <v>30871</v>
      </c>
      <c r="AX5282" s="2" t="s">
        <v>197</v>
      </c>
      <c r="AY5282" s="2" t="s">
        <v>857</v>
      </c>
      <c r="AZ5282" s="2" t="s">
        <v>30872</v>
      </c>
      <c r="BA5282" s="2" t="s">
        <v>30873</v>
      </c>
      <c r="BB5282" s="2">
        <v>2</v>
      </c>
      <c r="BC5282" s="2">
        <v>3</v>
      </c>
      <c r="BD5282" s="2">
        <v>-0.36599999999999999</v>
      </c>
      <c r="BE5282" s="2" t="s">
        <v>166</v>
      </c>
      <c r="BF5282" s="2" t="s">
        <v>166</v>
      </c>
      <c r="BG5282" s="2" t="s">
        <v>166</v>
      </c>
      <c r="BH5282" s="2" t="s">
        <v>167</v>
      </c>
      <c r="BI5282" s="2" t="s">
        <v>166</v>
      </c>
      <c r="BJ5282" s="2" t="s">
        <v>166</v>
      </c>
      <c r="BK5282" s="2" t="s">
        <v>166</v>
      </c>
      <c r="BL5282" s="2" t="s">
        <v>166</v>
      </c>
      <c r="BM5282" s="2">
        <v>15218000</v>
      </c>
      <c r="BN5282" s="2">
        <v>15218000</v>
      </c>
      <c r="BO5282" s="2">
        <v>0</v>
      </c>
      <c r="BP5282" s="2">
        <v>0</v>
      </c>
      <c r="BQ5282" s="2" t="s">
        <v>159</v>
      </c>
      <c r="BR5282" s="2">
        <v>156790</v>
      </c>
      <c r="BS5282" s="2">
        <v>0</v>
      </c>
      <c r="BT5282" s="2">
        <v>196360</v>
      </c>
      <c r="BU5282" s="2">
        <v>14724000</v>
      </c>
      <c r="BV5282" s="2">
        <v>140990</v>
      </c>
      <c r="BW5282" s="2">
        <v>0</v>
      </c>
      <c r="BX5282" s="2">
        <v>0</v>
      </c>
      <c r="BY5282" s="2">
        <v>0</v>
      </c>
      <c r="BZ5282" s="2" t="s">
        <v>159</v>
      </c>
      <c r="CA5282" s="2" t="s">
        <v>159</v>
      </c>
      <c r="CB5282" s="2" t="s">
        <v>159</v>
      </c>
      <c r="CC5282" s="2" t="s">
        <v>159</v>
      </c>
      <c r="CD5282" s="2" t="s">
        <v>159</v>
      </c>
      <c r="CE5282" s="2" t="s">
        <v>159</v>
      </c>
      <c r="CF5282" s="2" t="s">
        <v>159</v>
      </c>
      <c r="CG5282" s="2" t="s">
        <v>159</v>
      </c>
      <c r="CH5282" s="2">
        <v>156790</v>
      </c>
      <c r="CI5282" s="2">
        <v>0</v>
      </c>
      <c r="CJ5282" s="2">
        <v>0</v>
      </c>
      <c r="CK5282" s="2">
        <v>0</v>
      </c>
      <c r="CL5282" s="2">
        <v>0</v>
      </c>
      <c r="CM5282" s="2">
        <v>0</v>
      </c>
      <c r="CN5282" s="2">
        <v>196360</v>
      </c>
      <c r="CO5282" s="2">
        <v>0</v>
      </c>
      <c r="CP5282" s="2">
        <v>0</v>
      </c>
      <c r="CQ5282" s="2">
        <v>14724000</v>
      </c>
      <c r="CR5282" s="2">
        <v>0</v>
      </c>
      <c r="CS5282" s="2">
        <v>0</v>
      </c>
      <c r="CT5282" s="2">
        <v>140990</v>
      </c>
      <c r="CU5282" s="2">
        <v>0</v>
      </c>
      <c r="CV5282" s="2">
        <v>0</v>
      </c>
      <c r="CW5282" s="2">
        <v>0</v>
      </c>
      <c r="CX5282" s="2">
        <v>0</v>
      </c>
      <c r="CY5282" s="2">
        <v>0</v>
      </c>
      <c r="CZ5282" s="2">
        <v>0</v>
      </c>
      <c r="DA5282" s="2">
        <v>0</v>
      </c>
      <c r="DB5282" s="2">
        <v>0</v>
      </c>
      <c r="DC5282" s="2">
        <v>0</v>
      </c>
      <c r="DD5282" s="2">
        <v>0</v>
      </c>
      <c r="DE5282" s="2">
        <v>0</v>
      </c>
      <c r="DF5282" s="2"/>
      <c r="DG5282" s="2"/>
      <c r="DH5282" s="2"/>
      <c r="DI5282" s="2"/>
      <c r="DJ5282" s="2"/>
      <c r="DK5282" s="2"/>
      <c r="DL5282" s="2"/>
      <c r="DM5282" s="2"/>
      <c r="DN5282" s="2"/>
      <c r="DO5282" s="2"/>
      <c r="DP5282" s="2"/>
      <c r="DQ5282" s="2"/>
      <c r="DR5282" s="2"/>
      <c r="DS5282" s="2"/>
      <c r="DT5282" s="2"/>
      <c r="DU5282" s="2"/>
      <c r="DV5282" s="2"/>
      <c r="DW5282" s="2"/>
      <c r="DX5282" s="2"/>
      <c r="DY5282" s="2"/>
      <c r="DZ5282" s="2"/>
      <c r="EA5282" s="2"/>
      <c r="EB5282" s="2"/>
      <c r="EC5282" s="2"/>
      <c r="ED5282" s="2"/>
      <c r="EE5282" s="2"/>
      <c r="EF5282" s="2">
        <v>5280</v>
      </c>
      <c r="EG5282" s="2">
        <v>2016</v>
      </c>
      <c r="EH5282" s="2">
        <v>674</v>
      </c>
      <c r="EI5282" s="2">
        <v>674</v>
      </c>
      <c r="EJ5282" s="2">
        <v>2808</v>
      </c>
      <c r="EK5282" s="2">
        <v>3183</v>
      </c>
      <c r="EL5282" s="2" t="s">
        <v>30874</v>
      </c>
      <c r="EM5282" s="2">
        <v>13378</v>
      </c>
      <c r="EN5282" s="2">
        <v>17439</v>
      </c>
      <c r="EO5282" s="2">
        <v>13378</v>
      </c>
      <c r="EP5282" s="2" t="s">
        <v>190</v>
      </c>
      <c r="EQ5282" s="2">
        <v>40835</v>
      </c>
      <c r="ER5282" s="2">
        <v>17439</v>
      </c>
      <c r="ES5282" s="2">
        <v>13378</v>
      </c>
      <c r="ET5282" s="2" t="s">
        <v>190</v>
      </c>
      <c r="EU5282" s="2">
        <v>40835</v>
      </c>
      <c r="EV5282" s="2">
        <v>17439</v>
      </c>
      <c r="EW5282" s="2">
        <v>13378</v>
      </c>
      <c r="EX5282" s="2" t="s">
        <v>190</v>
      </c>
      <c r="EY5282" s="2">
        <v>40835</v>
      </c>
    </row>
    <row r="5283" spans="1:155" x14ac:dyDescent="0.25">
      <c r="A5283" s="2" t="s">
        <v>30858</v>
      </c>
      <c r="B5283" s="2">
        <v>1281</v>
      </c>
      <c r="C5283" s="2" t="s">
        <v>30858</v>
      </c>
      <c r="D5283" s="2" t="s">
        <v>30858</v>
      </c>
      <c r="E5283" s="2" t="s">
        <v>30859</v>
      </c>
      <c r="F5283" s="2" t="s">
        <v>30860</v>
      </c>
      <c r="G5283" s="2" t="s">
        <v>30861</v>
      </c>
      <c r="H5283" s="2">
        <v>1</v>
      </c>
      <c r="I5283" s="2">
        <v>77.006500000000003</v>
      </c>
      <c r="J5283" s="3">
        <v>7.3629899999999996E-31</v>
      </c>
      <c r="K5283" s="2">
        <v>81.531999999999996</v>
      </c>
      <c r="L5283" s="2">
        <v>79.433000000000007</v>
      </c>
      <c r="M5283" s="2">
        <v>81.531999999999996</v>
      </c>
      <c r="N5283" s="2">
        <v>0</v>
      </c>
      <c r="O5283" s="2">
        <v>0</v>
      </c>
      <c r="P5283" s="2"/>
      <c r="Q5283" s="2" t="s">
        <v>159</v>
      </c>
      <c r="R5283" s="2">
        <v>1</v>
      </c>
      <c r="S5283" s="2">
        <v>77.006500000000003</v>
      </c>
      <c r="T5283" s="3">
        <v>7.3629899999999996E-31</v>
      </c>
      <c r="U5283" s="2">
        <v>81.531999999999996</v>
      </c>
      <c r="V5283" s="2">
        <v>0</v>
      </c>
      <c r="W5283" s="2">
        <v>0</v>
      </c>
      <c r="X5283" s="2"/>
      <c r="Y5283" s="2" t="s">
        <v>159</v>
      </c>
      <c r="Z5283" s="2">
        <v>0.99999700000000002</v>
      </c>
      <c r="AA5283" s="2">
        <v>61.592799999999997</v>
      </c>
      <c r="AB5283" s="3">
        <v>2.5973199999999999E-22</v>
      </c>
      <c r="AC5283" s="2">
        <v>68.073999999999998</v>
      </c>
      <c r="AD5283" s="2">
        <v>0</v>
      </c>
      <c r="AE5283" s="2">
        <v>0</v>
      </c>
      <c r="AF5283" s="2"/>
      <c r="AG5283" s="2" t="s">
        <v>159</v>
      </c>
      <c r="AH5283" s="2">
        <v>0.99985900000000005</v>
      </c>
      <c r="AI5283" s="2">
        <v>44.662300000000002</v>
      </c>
      <c r="AJ5283" s="3">
        <v>6.8550300000000005E-8</v>
      </c>
      <c r="AK5283" s="2">
        <v>49.188000000000002</v>
      </c>
      <c r="AL5283" s="2">
        <v>0</v>
      </c>
      <c r="AM5283" s="2">
        <v>0</v>
      </c>
      <c r="AN5283" s="2"/>
      <c r="AO5283" s="2" t="s">
        <v>159</v>
      </c>
      <c r="AP5283" s="2">
        <v>0</v>
      </c>
      <c r="AQ5283" s="2">
        <v>0</v>
      </c>
      <c r="AR5283" s="2"/>
      <c r="AS5283" s="2" t="s">
        <v>159</v>
      </c>
      <c r="AT5283" s="2"/>
      <c r="AU5283" s="2" t="s">
        <v>275</v>
      </c>
      <c r="AV5283" s="2" t="s">
        <v>160</v>
      </c>
      <c r="AW5283" s="2" t="s">
        <v>30875</v>
      </c>
      <c r="AX5283" s="2" t="s">
        <v>355</v>
      </c>
      <c r="AY5283" s="2" t="s">
        <v>198</v>
      </c>
      <c r="AZ5283" s="2" t="s">
        <v>30876</v>
      </c>
      <c r="BA5283" s="2" t="s">
        <v>30877</v>
      </c>
      <c r="BB5283" s="2">
        <v>4</v>
      </c>
      <c r="BC5283" s="2">
        <v>3</v>
      </c>
      <c r="BD5283" s="2">
        <v>-0.10992</v>
      </c>
      <c r="BE5283" s="2" t="s">
        <v>166</v>
      </c>
      <c r="BF5283" s="2" t="s">
        <v>167</v>
      </c>
      <c r="BG5283" s="2" t="s">
        <v>166</v>
      </c>
      <c r="BH5283" s="2" t="s">
        <v>167</v>
      </c>
      <c r="BI5283" s="2" t="s">
        <v>166</v>
      </c>
      <c r="BJ5283" s="2" t="s">
        <v>167</v>
      </c>
      <c r="BK5283" s="2" t="s">
        <v>166</v>
      </c>
      <c r="BL5283" s="2" t="s">
        <v>166</v>
      </c>
      <c r="BM5283" s="2">
        <v>58090000</v>
      </c>
      <c r="BN5283" s="2">
        <v>5367400</v>
      </c>
      <c r="BO5283" s="2">
        <v>52723000</v>
      </c>
      <c r="BP5283" s="2">
        <v>0</v>
      </c>
      <c r="BQ5283" s="2" t="s">
        <v>159</v>
      </c>
      <c r="BR5283" s="2">
        <v>49886</v>
      </c>
      <c r="BS5283" s="2">
        <v>12279000</v>
      </c>
      <c r="BT5283" s="2">
        <v>183780</v>
      </c>
      <c r="BU5283" s="2">
        <v>13703000</v>
      </c>
      <c r="BV5283" s="2">
        <v>116950</v>
      </c>
      <c r="BW5283" s="2">
        <v>0</v>
      </c>
      <c r="BX5283" s="2">
        <v>406770</v>
      </c>
      <c r="BY5283" s="2">
        <v>1675300</v>
      </c>
      <c r="BZ5283" s="2" t="s">
        <v>159</v>
      </c>
      <c r="CA5283" s="2" t="s">
        <v>159</v>
      </c>
      <c r="CB5283" s="2" t="s">
        <v>159</v>
      </c>
      <c r="CC5283" s="2" t="s">
        <v>159</v>
      </c>
      <c r="CD5283" s="2" t="s">
        <v>159</v>
      </c>
      <c r="CE5283" s="2" t="s">
        <v>159</v>
      </c>
      <c r="CF5283" s="2" t="s">
        <v>159</v>
      </c>
      <c r="CG5283" s="2" t="s">
        <v>159</v>
      </c>
      <c r="CH5283" s="2">
        <v>0</v>
      </c>
      <c r="CI5283" s="2">
        <v>49886</v>
      </c>
      <c r="CJ5283" s="2">
        <v>0</v>
      </c>
      <c r="CK5283" s="2">
        <v>0</v>
      </c>
      <c r="CL5283" s="2">
        <v>12279000</v>
      </c>
      <c r="CM5283" s="2">
        <v>0</v>
      </c>
      <c r="CN5283" s="2">
        <v>0</v>
      </c>
      <c r="CO5283" s="2">
        <v>183780</v>
      </c>
      <c r="CP5283" s="2">
        <v>0</v>
      </c>
      <c r="CQ5283" s="2">
        <v>5367400</v>
      </c>
      <c r="CR5283" s="2">
        <v>8335700</v>
      </c>
      <c r="CS5283" s="2">
        <v>0</v>
      </c>
      <c r="CT5283" s="2">
        <v>0</v>
      </c>
      <c r="CU5283" s="2">
        <v>116950</v>
      </c>
      <c r="CV5283" s="2">
        <v>0</v>
      </c>
      <c r="CW5283" s="2">
        <v>0</v>
      </c>
      <c r="CX5283" s="2">
        <v>0</v>
      </c>
      <c r="CY5283" s="2">
        <v>0</v>
      </c>
      <c r="CZ5283" s="2">
        <v>0</v>
      </c>
      <c r="DA5283" s="2">
        <v>406770</v>
      </c>
      <c r="DB5283" s="2">
        <v>0</v>
      </c>
      <c r="DC5283" s="2">
        <v>0</v>
      </c>
      <c r="DD5283" s="2">
        <v>1675300</v>
      </c>
      <c r="DE5283" s="2">
        <v>0</v>
      </c>
      <c r="DF5283" s="2"/>
      <c r="DG5283" s="2"/>
      <c r="DH5283" s="2"/>
      <c r="DI5283" s="2"/>
      <c r="DJ5283" s="2"/>
      <c r="DK5283" s="2"/>
      <c r="DL5283" s="2"/>
      <c r="DM5283" s="2"/>
      <c r="DN5283" s="2"/>
      <c r="DO5283" s="2"/>
      <c r="DP5283" s="2"/>
      <c r="DQ5283" s="2"/>
      <c r="DR5283" s="2"/>
      <c r="DS5283" s="2"/>
      <c r="DT5283" s="2"/>
      <c r="DU5283" s="2"/>
      <c r="DV5283" s="2"/>
      <c r="DW5283" s="2"/>
      <c r="DX5283" s="2"/>
      <c r="DY5283" s="2"/>
      <c r="DZ5283" s="2"/>
      <c r="EA5283" s="2"/>
      <c r="EB5283" s="2"/>
      <c r="EC5283" s="2"/>
      <c r="ED5283" s="2"/>
      <c r="EE5283" s="2"/>
      <c r="EF5283" s="2">
        <v>5281</v>
      </c>
      <c r="EG5283" s="2">
        <v>2016</v>
      </c>
      <c r="EH5283" s="2">
        <v>1281</v>
      </c>
      <c r="EI5283" s="2">
        <v>1281</v>
      </c>
      <c r="EJ5283" s="2" t="s">
        <v>30878</v>
      </c>
      <c r="EK5283" s="2" t="s">
        <v>30879</v>
      </c>
      <c r="EL5283" s="2" t="s">
        <v>30880</v>
      </c>
      <c r="EM5283" s="2" t="s">
        <v>30881</v>
      </c>
      <c r="EN5283" s="2">
        <v>24087</v>
      </c>
      <c r="EO5283" s="2">
        <v>18902</v>
      </c>
      <c r="EP5283" s="2" t="s">
        <v>285</v>
      </c>
      <c r="EQ5283" s="2">
        <v>35265</v>
      </c>
      <c r="ER5283" s="2">
        <v>24087</v>
      </c>
      <c r="ES5283" s="2">
        <v>18902</v>
      </c>
      <c r="ET5283" s="2" t="s">
        <v>285</v>
      </c>
      <c r="EU5283" s="2">
        <v>35265</v>
      </c>
      <c r="EV5283" s="2">
        <v>24087</v>
      </c>
      <c r="EW5283" s="2">
        <v>18902</v>
      </c>
      <c r="EX5283" s="2" t="s">
        <v>285</v>
      </c>
      <c r="EY5283" s="2">
        <v>35265</v>
      </c>
    </row>
    <row r="5284" spans="1:155" x14ac:dyDescent="0.25">
      <c r="A5284" s="2" t="s">
        <v>30858</v>
      </c>
      <c r="B5284" s="2">
        <v>1283</v>
      </c>
      <c r="C5284" s="2" t="s">
        <v>30858</v>
      </c>
      <c r="D5284" s="2" t="s">
        <v>30858</v>
      </c>
      <c r="E5284" s="2" t="s">
        <v>30859</v>
      </c>
      <c r="F5284" s="2" t="s">
        <v>30860</v>
      </c>
      <c r="G5284" s="2" t="s">
        <v>30861</v>
      </c>
      <c r="H5284" s="2">
        <v>1</v>
      </c>
      <c r="I5284" s="2">
        <v>69.831500000000005</v>
      </c>
      <c r="J5284" s="3">
        <v>7.3629899999999996E-31</v>
      </c>
      <c r="K5284" s="2">
        <v>81.531999999999996</v>
      </c>
      <c r="L5284" s="2">
        <v>79.433000000000007</v>
      </c>
      <c r="M5284" s="2">
        <v>81.477000000000004</v>
      </c>
      <c r="N5284" s="2">
        <v>0</v>
      </c>
      <c r="O5284" s="2">
        <v>0</v>
      </c>
      <c r="P5284" s="2"/>
      <c r="Q5284" s="2" t="s">
        <v>159</v>
      </c>
      <c r="R5284" s="2">
        <v>1</v>
      </c>
      <c r="S5284" s="2">
        <v>69.831500000000005</v>
      </c>
      <c r="T5284" s="3">
        <v>7.3629899999999996E-31</v>
      </c>
      <c r="U5284" s="2">
        <v>81.531999999999996</v>
      </c>
      <c r="V5284" s="2">
        <v>0</v>
      </c>
      <c r="W5284" s="2">
        <v>0</v>
      </c>
      <c r="X5284" s="2"/>
      <c r="Y5284" s="2" t="s">
        <v>159</v>
      </c>
      <c r="Z5284" s="2">
        <v>0.99999499999999997</v>
      </c>
      <c r="AA5284" s="2">
        <v>57.317300000000003</v>
      </c>
      <c r="AB5284" s="3">
        <v>2.5973199999999999E-22</v>
      </c>
      <c r="AC5284" s="2">
        <v>68.073999999999998</v>
      </c>
      <c r="AD5284" s="2">
        <v>0</v>
      </c>
      <c r="AE5284" s="2">
        <v>0</v>
      </c>
      <c r="AF5284" s="2"/>
      <c r="AG5284" s="2" t="s">
        <v>159</v>
      </c>
      <c r="AH5284" s="2">
        <v>0.99985900000000005</v>
      </c>
      <c r="AI5284" s="2">
        <v>44.662300000000002</v>
      </c>
      <c r="AJ5284" s="3">
        <v>6.8550300000000005E-8</v>
      </c>
      <c r="AK5284" s="2">
        <v>49.188000000000002</v>
      </c>
      <c r="AL5284" s="2">
        <v>0</v>
      </c>
      <c r="AM5284" s="2">
        <v>0</v>
      </c>
      <c r="AN5284" s="2"/>
      <c r="AO5284" s="2" t="s">
        <v>159</v>
      </c>
      <c r="AP5284" s="2">
        <v>0</v>
      </c>
      <c r="AQ5284" s="2">
        <v>0</v>
      </c>
      <c r="AR5284" s="2"/>
      <c r="AS5284" s="2" t="s">
        <v>159</v>
      </c>
      <c r="AT5284" s="2"/>
      <c r="AU5284" s="2">
        <v>2</v>
      </c>
      <c r="AV5284" s="2" t="s">
        <v>160</v>
      </c>
      <c r="AW5284" s="2" t="s">
        <v>30882</v>
      </c>
      <c r="AX5284" s="2" t="s">
        <v>360</v>
      </c>
      <c r="AY5284" s="2" t="s">
        <v>204</v>
      </c>
      <c r="AZ5284" s="2" t="s">
        <v>30883</v>
      </c>
      <c r="BA5284" s="2" t="s">
        <v>30884</v>
      </c>
      <c r="BB5284" s="2">
        <v>5</v>
      </c>
      <c r="BC5284" s="2">
        <v>3</v>
      </c>
      <c r="BD5284" s="2">
        <v>0.13641</v>
      </c>
      <c r="BE5284" s="2" t="s">
        <v>166</v>
      </c>
      <c r="BF5284" s="2" t="s">
        <v>167</v>
      </c>
      <c r="BG5284" s="2" t="s">
        <v>166</v>
      </c>
      <c r="BH5284" s="2" t="s">
        <v>167</v>
      </c>
      <c r="BI5284" s="2" t="s">
        <v>166</v>
      </c>
      <c r="BJ5284" s="2" t="s">
        <v>167</v>
      </c>
      <c r="BK5284" s="2" t="s">
        <v>166</v>
      </c>
      <c r="BL5284" s="2" t="s">
        <v>166</v>
      </c>
      <c r="BM5284" s="2">
        <v>52723000</v>
      </c>
      <c r="BN5284" s="2">
        <v>0</v>
      </c>
      <c r="BO5284" s="2">
        <v>52723000</v>
      </c>
      <c r="BP5284" s="2">
        <v>0</v>
      </c>
      <c r="BQ5284" s="2" t="s">
        <v>159</v>
      </c>
      <c r="BR5284" s="2">
        <v>49886</v>
      </c>
      <c r="BS5284" s="2">
        <v>12279000</v>
      </c>
      <c r="BT5284" s="2">
        <v>183780</v>
      </c>
      <c r="BU5284" s="2">
        <v>8335700</v>
      </c>
      <c r="BV5284" s="2">
        <v>116950</v>
      </c>
      <c r="BW5284" s="2">
        <v>0</v>
      </c>
      <c r="BX5284" s="2">
        <v>406770</v>
      </c>
      <c r="BY5284" s="2">
        <v>1675300</v>
      </c>
      <c r="BZ5284" s="2" t="s">
        <v>159</v>
      </c>
      <c r="CA5284" s="2" t="s">
        <v>159</v>
      </c>
      <c r="CB5284" s="2" t="s">
        <v>159</v>
      </c>
      <c r="CC5284" s="2" t="s">
        <v>159</v>
      </c>
      <c r="CD5284" s="2" t="s">
        <v>159</v>
      </c>
      <c r="CE5284" s="2" t="s">
        <v>159</v>
      </c>
      <c r="CF5284" s="2" t="s">
        <v>159</v>
      </c>
      <c r="CG5284" s="2" t="s">
        <v>159</v>
      </c>
      <c r="CH5284" s="2">
        <v>0</v>
      </c>
      <c r="CI5284" s="2">
        <v>49886</v>
      </c>
      <c r="CJ5284" s="2">
        <v>0</v>
      </c>
      <c r="CK5284" s="2">
        <v>0</v>
      </c>
      <c r="CL5284" s="2">
        <v>12279000</v>
      </c>
      <c r="CM5284" s="2">
        <v>0</v>
      </c>
      <c r="CN5284" s="2">
        <v>0</v>
      </c>
      <c r="CO5284" s="2">
        <v>183780</v>
      </c>
      <c r="CP5284" s="2">
        <v>0</v>
      </c>
      <c r="CQ5284" s="2">
        <v>0</v>
      </c>
      <c r="CR5284" s="2">
        <v>8335700</v>
      </c>
      <c r="CS5284" s="2">
        <v>0</v>
      </c>
      <c r="CT5284" s="2">
        <v>0</v>
      </c>
      <c r="CU5284" s="2">
        <v>116950</v>
      </c>
      <c r="CV5284" s="2">
        <v>0</v>
      </c>
      <c r="CW5284" s="2">
        <v>0</v>
      </c>
      <c r="CX5284" s="2">
        <v>0</v>
      </c>
      <c r="CY5284" s="2">
        <v>0</v>
      </c>
      <c r="CZ5284" s="2">
        <v>0</v>
      </c>
      <c r="DA5284" s="2">
        <v>406770</v>
      </c>
      <c r="DB5284" s="2">
        <v>0</v>
      </c>
      <c r="DC5284" s="2">
        <v>0</v>
      </c>
      <c r="DD5284" s="2">
        <v>1675300</v>
      </c>
      <c r="DE5284" s="2">
        <v>0</v>
      </c>
      <c r="DF5284" s="2"/>
      <c r="DG5284" s="2"/>
      <c r="DH5284" s="2"/>
      <c r="DI5284" s="2"/>
      <c r="DJ5284" s="2"/>
      <c r="DK5284" s="2"/>
      <c r="DL5284" s="2"/>
      <c r="DM5284" s="2"/>
      <c r="DN5284" s="2"/>
      <c r="DO5284" s="2"/>
      <c r="DP5284" s="2"/>
      <c r="DQ5284" s="2"/>
      <c r="DR5284" s="2"/>
      <c r="DS5284" s="2"/>
      <c r="DT5284" s="2"/>
      <c r="DU5284" s="2"/>
      <c r="DV5284" s="2"/>
      <c r="DW5284" s="2"/>
      <c r="DX5284" s="2"/>
      <c r="DY5284" s="2"/>
      <c r="DZ5284" s="2"/>
      <c r="EA5284" s="2"/>
      <c r="EB5284" s="2"/>
      <c r="EC5284" s="2"/>
      <c r="ED5284" s="2"/>
      <c r="EE5284" s="2"/>
      <c r="EF5284" s="2">
        <v>5282</v>
      </c>
      <c r="EG5284" s="2">
        <v>2016</v>
      </c>
      <c r="EH5284" s="2">
        <v>1283</v>
      </c>
      <c r="EI5284" s="2">
        <v>1283</v>
      </c>
      <c r="EJ5284" s="2" t="s">
        <v>30878</v>
      </c>
      <c r="EK5284" s="2" t="s">
        <v>30879</v>
      </c>
      <c r="EL5284" s="2" t="s">
        <v>30885</v>
      </c>
      <c r="EM5284" s="2" t="s">
        <v>30886</v>
      </c>
      <c r="EN5284" s="2">
        <v>55634</v>
      </c>
      <c r="EO5284" s="2">
        <v>43600</v>
      </c>
      <c r="EP5284" s="2" t="s">
        <v>285</v>
      </c>
      <c r="EQ5284" s="2">
        <v>43331</v>
      </c>
      <c r="ER5284" s="2">
        <v>24087</v>
      </c>
      <c r="ES5284" s="2">
        <v>18902</v>
      </c>
      <c r="ET5284" s="2" t="s">
        <v>285</v>
      </c>
      <c r="EU5284" s="2">
        <v>35265</v>
      </c>
      <c r="EV5284" s="2">
        <v>24087</v>
      </c>
      <c r="EW5284" s="2">
        <v>18902</v>
      </c>
      <c r="EX5284" s="2" t="s">
        <v>285</v>
      </c>
      <c r="EY5284" s="2">
        <v>35265</v>
      </c>
    </row>
    <row r="5285" spans="1:155" x14ac:dyDescent="0.25">
      <c r="A5285" s="2" t="s">
        <v>30858</v>
      </c>
      <c r="B5285" s="2">
        <v>911</v>
      </c>
      <c r="C5285" s="2" t="s">
        <v>30858</v>
      </c>
      <c r="D5285" s="2" t="s">
        <v>30858</v>
      </c>
      <c r="E5285" s="2" t="s">
        <v>30859</v>
      </c>
      <c r="F5285" s="2" t="s">
        <v>30860</v>
      </c>
      <c r="G5285" s="2" t="s">
        <v>30861</v>
      </c>
      <c r="H5285" s="2">
        <v>1</v>
      </c>
      <c r="I5285" s="2">
        <v>48.216299999999997</v>
      </c>
      <c r="J5285" s="3">
        <v>5.4555499999999999E-14</v>
      </c>
      <c r="K5285" s="2">
        <v>125.5</v>
      </c>
      <c r="L5285" s="2">
        <v>112.4</v>
      </c>
      <c r="M5285" s="2">
        <v>48.216000000000001</v>
      </c>
      <c r="N5285" s="2"/>
      <c r="O5285" s="2"/>
      <c r="P5285" s="2"/>
      <c r="Q5285" s="2"/>
      <c r="R5285" s="2">
        <v>1</v>
      </c>
      <c r="S5285" s="2">
        <v>125.5</v>
      </c>
      <c r="T5285" s="3">
        <v>5.4555499999999999E-14</v>
      </c>
      <c r="U5285" s="2">
        <v>125.5</v>
      </c>
      <c r="V5285" s="2"/>
      <c r="W5285" s="2"/>
      <c r="X5285" s="2"/>
      <c r="Y5285" s="2"/>
      <c r="Z5285" s="2">
        <v>1</v>
      </c>
      <c r="AA5285" s="2">
        <v>48.216299999999997</v>
      </c>
      <c r="AB5285" s="2">
        <v>1.2862399999999999E-3</v>
      </c>
      <c r="AC5285" s="2">
        <v>48.216000000000001</v>
      </c>
      <c r="AD5285" s="2"/>
      <c r="AE5285" s="2"/>
      <c r="AF5285" s="2"/>
      <c r="AG5285" s="2"/>
      <c r="AH5285" s="2">
        <v>0</v>
      </c>
      <c r="AI5285" s="2">
        <v>0</v>
      </c>
      <c r="AJ5285" s="2"/>
      <c r="AK5285" s="2" t="s">
        <v>159</v>
      </c>
      <c r="AL5285" s="2"/>
      <c r="AM5285" s="2"/>
      <c r="AN5285" s="2"/>
      <c r="AO5285" s="2"/>
      <c r="AP5285" s="2">
        <v>0</v>
      </c>
      <c r="AQ5285" s="2">
        <v>0</v>
      </c>
      <c r="AR5285" s="2"/>
      <c r="AS5285" s="2" t="s">
        <v>159</v>
      </c>
      <c r="AT5285" s="2"/>
      <c r="AU5285" s="2">
        <v>1</v>
      </c>
      <c r="AV5285" s="2" t="s">
        <v>160</v>
      </c>
      <c r="AW5285" s="2" t="s">
        <v>30887</v>
      </c>
      <c r="AX5285" s="2" t="s">
        <v>197</v>
      </c>
      <c r="AY5285" s="2" t="s">
        <v>1540</v>
      </c>
      <c r="AZ5285" s="2" t="s">
        <v>30888</v>
      </c>
      <c r="BA5285" s="2" t="s">
        <v>30889</v>
      </c>
      <c r="BB5285" s="2">
        <v>10</v>
      </c>
      <c r="BC5285" s="2">
        <v>2</v>
      </c>
      <c r="BD5285" s="2">
        <v>0.51075999999999999</v>
      </c>
      <c r="BE5285" s="2" t="s">
        <v>166</v>
      </c>
      <c r="BF5285" s="2" t="s">
        <v>167</v>
      </c>
      <c r="BG5285" s="2" t="s">
        <v>166</v>
      </c>
      <c r="BH5285" s="2" t="s">
        <v>167</v>
      </c>
      <c r="BI5285" s="2" t="s">
        <v>166</v>
      </c>
      <c r="BJ5285" s="2" t="s">
        <v>166</v>
      </c>
      <c r="BK5285" s="2" t="s">
        <v>166</v>
      </c>
      <c r="BL5285" s="2" t="s">
        <v>166</v>
      </c>
      <c r="BM5285" s="2">
        <v>14939000</v>
      </c>
      <c r="BN5285" s="2">
        <v>14939000</v>
      </c>
      <c r="BO5285" s="2">
        <v>0</v>
      </c>
      <c r="BP5285" s="2">
        <v>0</v>
      </c>
      <c r="BQ5285" s="2" t="s">
        <v>159</v>
      </c>
      <c r="BR5285" s="2">
        <v>0</v>
      </c>
      <c r="BS5285" s="2">
        <v>3740400</v>
      </c>
      <c r="BT5285" s="2">
        <v>0</v>
      </c>
      <c r="BU5285" s="2">
        <v>3216200</v>
      </c>
      <c r="BV5285" s="2">
        <v>0</v>
      </c>
      <c r="BW5285" s="2">
        <v>1691000</v>
      </c>
      <c r="BX5285" s="2">
        <v>0</v>
      </c>
      <c r="BY5285" s="2">
        <v>0</v>
      </c>
      <c r="BZ5285" s="2" t="s">
        <v>159</v>
      </c>
      <c r="CA5285" s="2" t="s">
        <v>159</v>
      </c>
      <c r="CB5285" s="2" t="s">
        <v>159</v>
      </c>
      <c r="CC5285" s="2" t="s">
        <v>159</v>
      </c>
      <c r="CD5285" s="2" t="s">
        <v>159</v>
      </c>
      <c r="CE5285" s="2" t="s">
        <v>159</v>
      </c>
      <c r="CF5285" s="2" t="s">
        <v>159</v>
      </c>
      <c r="CG5285" s="2" t="s">
        <v>159</v>
      </c>
      <c r="CH5285" s="2">
        <v>0</v>
      </c>
      <c r="CI5285" s="2">
        <v>0</v>
      </c>
      <c r="CJ5285" s="2">
        <v>0</v>
      </c>
      <c r="CK5285" s="2">
        <v>3740400</v>
      </c>
      <c r="CL5285" s="2">
        <v>0</v>
      </c>
      <c r="CM5285" s="2">
        <v>0</v>
      </c>
      <c r="CN5285" s="2">
        <v>0</v>
      </c>
      <c r="CO5285" s="2">
        <v>0</v>
      </c>
      <c r="CP5285" s="2">
        <v>0</v>
      </c>
      <c r="CQ5285" s="2">
        <v>3216200</v>
      </c>
      <c r="CR5285" s="2">
        <v>0</v>
      </c>
      <c r="CS5285" s="2">
        <v>0</v>
      </c>
      <c r="CT5285" s="2">
        <v>0</v>
      </c>
      <c r="CU5285" s="2">
        <v>0</v>
      </c>
      <c r="CV5285" s="2">
        <v>0</v>
      </c>
      <c r="CW5285" s="2">
        <v>1691000</v>
      </c>
      <c r="CX5285" s="2">
        <v>0</v>
      </c>
      <c r="CY5285" s="2">
        <v>0</v>
      </c>
      <c r="CZ5285" s="2">
        <v>0</v>
      </c>
      <c r="DA5285" s="2">
        <v>0</v>
      </c>
      <c r="DB5285" s="2">
        <v>0</v>
      </c>
      <c r="DC5285" s="2">
        <v>0</v>
      </c>
      <c r="DD5285" s="2">
        <v>0</v>
      </c>
      <c r="DE5285" s="2">
        <v>0</v>
      </c>
      <c r="DF5285" s="2"/>
      <c r="DG5285" s="2"/>
      <c r="DH5285" s="2"/>
      <c r="DI5285" s="2"/>
      <c r="DJ5285" s="2"/>
      <c r="DK5285" s="2"/>
      <c r="DL5285" s="2"/>
      <c r="DM5285" s="2"/>
      <c r="DN5285" s="2"/>
      <c r="DO5285" s="2"/>
      <c r="DP5285" s="2"/>
      <c r="DQ5285" s="2"/>
      <c r="DR5285" s="2"/>
      <c r="DS5285" s="2"/>
      <c r="DT5285" s="2"/>
      <c r="DU5285" s="2"/>
      <c r="DV5285" s="2"/>
      <c r="DW5285" s="2"/>
      <c r="DX5285" s="2"/>
      <c r="DY5285" s="2"/>
      <c r="DZ5285" s="2"/>
      <c r="EA5285" s="2"/>
      <c r="EB5285" s="2"/>
      <c r="EC5285" s="2"/>
      <c r="ED5285" s="2"/>
      <c r="EE5285" s="2"/>
      <c r="EF5285" s="2">
        <v>5283</v>
      </c>
      <c r="EG5285" s="2">
        <v>2016</v>
      </c>
      <c r="EH5285" s="2">
        <v>911</v>
      </c>
      <c r="EI5285" s="2">
        <v>911</v>
      </c>
      <c r="EJ5285" s="2" t="s">
        <v>30890</v>
      </c>
      <c r="EK5285" s="2" t="s">
        <v>30891</v>
      </c>
      <c r="EL5285" s="2" t="s">
        <v>30892</v>
      </c>
      <c r="EM5285" s="2" t="s">
        <v>30893</v>
      </c>
      <c r="EN5285" s="2">
        <v>55835</v>
      </c>
      <c r="EO5285" s="2">
        <v>43736</v>
      </c>
      <c r="EP5285" s="2" t="s">
        <v>190</v>
      </c>
      <c r="EQ5285" s="2">
        <v>12571</v>
      </c>
      <c r="ER5285" s="2">
        <v>55834</v>
      </c>
      <c r="ES5285" s="2">
        <v>43734</v>
      </c>
      <c r="ET5285" s="2" t="s">
        <v>285</v>
      </c>
      <c r="EU5285" s="2">
        <v>11962</v>
      </c>
      <c r="EV5285" s="2">
        <v>55834</v>
      </c>
      <c r="EW5285" s="2">
        <v>43734</v>
      </c>
      <c r="EX5285" s="2" t="s">
        <v>285</v>
      </c>
      <c r="EY5285" s="2">
        <v>11962</v>
      </c>
    </row>
    <row r="5286" spans="1:155" x14ac:dyDescent="0.25">
      <c r="A5286" s="2" t="s">
        <v>30858</v>
      </c>
      <c r="B5286" s="2">
        <v>1783</v>
      </c>
      <c r="C5286" s="2" t="s">
        <v>30858</v>
      </c>
      <c r="D5286" s="2" t="s">
        <v>30858</v>
      </c>
      <c r="E5286" s="2" t="s">
        <v>30859</v>
      </c>
      <c r="F5286" s="2" t="s">
        <v>30860</v>
      </c>
      <c r="G5286" s="2" t="s">
        <v>30861</v>
      </c>
      <c r="H5286" s="2">
        <v>1</v>
      </c>
      <c r="I5286" s="2">
        <v>82.535700000000006</v>
      </c>
      <c r="J5286" s="3">
        <v>6.4248000000000004E-21</v>
      </c>
      <c r="K5286" s="2">
        <v>120.9</v>
      </c>
      <c r="L5286" s="2">
        <v>113.61</v>
      </c>
      <c r="M5286" s="2">
        <v>105.9</v>
      </c>
      <c r="N5286" s="2">
        <v>0</v>
      </c>
      <c r="O5286" s="2">
        <v>0</v>
      </c>
      <c r="P5286" s="2"/>
      <c r="Q5286" s="2" t="s">
        <v>159</v>
      </c>
      <c r="R5286" s="2">
        <v>1</v>
      </c>
      <c r="S5286" s="2">
        <v>85.090599999999995</v>
      </c>
      <c r="T5286" s="3">
        <v>6.4248000000000004E-21</v>
      </c>
      <c r="U5286" s="2">
        <v>120.9</v>
      </c>
      <c r="V5286" s="2">
        <v>0</v>
      </c>
      <c r="W5286" s="2">
        <v>0</v>
      </c>
      <c r="X5286" s="2"/>
      <c r="Y5286" s="2" t="s">
        <v>159</v>
      </c>
      <c r="Z5286" s="2">
        <v>1</v>
      </c>
      <c r="AA5286" s="2">
        <v>82.535700000000006</v>
      </c>
      <c r="AB5286" s="3">
        <v>5.2561400000000004E-16</v>
      </c>
      <c r="AC5286" s="2">
        <v>105.9</v>
      </c>
      <c r="AD5286" s="2">
        <v>0</v>
      </c>
      <c r="AE5286" s="2">
        <v>0</v>
      </c>
      <c r="AF5286" s="2"/>
      <c r="AG5286" s="2" t="s">
        <v>159</v>
      </c>
      <c r="AH5286" s="2">
        <v>0.99989700000000004</v>
      </c>
      <c r="AI5286" s="2">
        <v>39.9604</v>
      </c>
      <c r="AJ5286" s="3">
        <v>8.5299000000000003E-14</v>
      </c>
      <c r="AK5286" s="2">
        <v>88.427000000000007</v>
      </c>
      <c r="AL5286" s="2">
        <v>0</v>
      </c>
      <c r="AM5286" s="2">
        <v>0</v>
      </c>
      <c r="AN5286" s="2"/>
      <c r="AO5286" s="2" t="s">
        <v>159</v>
      </c>
      <c r="AP5286" s="2">
        <v>0.99996799999999997</v>
      </c>
      <c r="AQ5286" s="2">
        <v>45.104599999999998</v>
      </c>
      <c r="AR5286" s="3">
        <v>9.3174299999999997E-9</v>
      </c>
      <c r="AS5286" s="2">
        <v>74.427999999999997</v>
      </c>
      <c r="AT5286" s="2"/>
      <c r="AU5286" s="2">
        <v>1</v>
      </c>
      <c r="AV5286" s="2" t="s">
        <v>160</v>
      </c>
      <c r="AW5286" s="2" t="s">
        <v>30894</v>
      </c>
      <c r="AX5286" s="2" t="s">
        <v>197</v>
      </c>
      <c r="AY5286" s="2" t="s">
        <v>4800</v>
      </c>
      <c r="AZ5286" s="2" t="s">
        <v>30895</v>
      </c>
      <c r="BA5286" s="2" t="s">
        <v>30896</v>
      </c>
      <c r="BB5286" s="2">
        <v>9</v>
      </c>
      <c r="BC5286" s="2">
        <v>2</v>
      </c>
      <c r="BD5286" s="2">
        <v>0.19933000000000001</v>
      </c>
      <c r="BE5286" s="2" t="s">
        <v>166</v>
      </c>
      <c r="BF5286" s="2" t="s">
        <v>167</v>
      </c>
      <c r="BG5286" s="2" t="s">
        <v>166</v>
      </c>
      <c r="BH5286" s="2" t="s">
        <v>167</v>
      </c>
      <c r="BI5286" s="2" t="s">
        <v>166</v>
      </c>
      <c r="BJ5286" s="2" t="s">
        <v>167</v>
      </c>
      <c r="BK5286" s="2" t="s">
        <v>166</v>
      </c>
      <c r="BL5286" s="2" t="s">
        <v>167</v>
      </c>
      <c r="BM5286" s="2">
        <v>51985000</v>
      </c>
      <c r="BN5286" s="2">
        <v>51985000</v>
      </c>
      <c r="BO5286" s="2">
        <v>0</v>
      </c>
      <c r="BP5286" s="2">
        <v>0</v>
      </c>
      <c r="BQ5286" s="2" t="s">
        <v>159</v>
      </c>
      <c r="BR5286" s="2">
        <v>362580</v>
      </c>
      <c r="BS5286" s="2">
        <v>8478000</v>
      </c>
      <c r="BT5286" s="2">
        <v>370880</v>
      </c>
      <c r="BU5286" s="2">
        <v>15035000</v>
      </c>
      <c r="BV5286" s="2">
        <v>271360</v>
      </c>
      <c r="BW5286" s="2">
        <v>8448700</v>
      </c>
      <c r="BX5286" s="2">
        <v>195710</v>
      </c>
      <c r="BY5286" s="2">
        <v>3293100</v>
      </c>
      <c r="BZ5286" s="2" t="s">
        <v>159</v>
      </c>
      <c r="CA5286" s="2" t="s">
        <v>159</v>
      </c>
      <c r="CB5286" s="2" t="s">
        <v>159</v>
      </c>
      <c r="CC5286" s="2" t="s">
        <v>159</v>
      </c>
      <c r="CD5286" s="2" t="s">
        <v>159</v>
      </c>
      <c r="CE5286" s="2" t="s">
        <v>159</v>
      </c>
      <c r="CF5286" s="2" t="s">
        <v>159</v>
      </c>
      <c r="CG5286" s="2" t="s">
        <v>159</v>
      </c>
      <c r="CH5286" s="2">
        <v>362580</v>
      </c>
      <c r="CI5286" s="2">
        <v>0</v>
      </c>
      <c r="CJ5286" s="2">
        <v>0</v>
      </c>
      <c r="CK5286" s="2">
        <v>8478000</v>
      </c>
      <c r="CL5286" s="2">
        <v>0</v>
      </c>
      <c r="CM5286" s="2">
        <v>0</v>
      </c>
      <c r="CN5286" s="2">
        <v>370880</v>
      </c>
      <c r="CO5286" s="2">
        <v>0</v>
      </c>
      <c r="CP5286" s="2">
        <v>0</v>
      </c>
      <c r="CQ5286" s="2">
        <v>15035000</v>
      </c>
      <c r="CR5286" s="2">
        <v>0</v>
      </c>
      <c r="CS5286" s="2">
        <v>0</v>
      </c>
      <c r="CT5286" s="2">
        <v>271360</v>
      </c>
      <c r="CU5286" s="2">
        <v>0</v>
      </c>
      <c r="CV5286" s="2">
        <v>0</v>
      </c>
      <c r="CW5286" s="2">
        <v>8448700</v>
      </c>
      <c r="CX5286" s="2">
        <v>0</v>
      </c>
      <c r="CY5286" s="2">
        <v>0</v>
      </c>
      <c r="CZ5286" s="2">
        <v>195710</v>
      </c>
      <c r="DA5286" s="2">
        <v>0</v>
      </c>
      <c r="DB5286" s="2">
        <v>0</v>
      </c>
      <c r="DC5286" s="2">
        <v>3293100</v>
      </c>
      <c r="DD5286" s="2">
        <v>0</v>
      </c>
      <c r="DE5286" s="2">
        <v>0</v>
      </c>
      <c r="DF5286" s="2"/>
      <c r="DG5286" s="2"/>
      <c r="DH5286" s="2"/>
      <c r="DI5286" s="2"/>
      <c r="DJ5286" s="2"/>
      <c r="DK5286" s="2"/>
      <c r="DL5286" s="2"/>
      <c r="DM5286" s="2"/>
      <c r="DN5286" s="2"/>
      <c r="DO5286" s="2"/>
      <c r="DP5286" s="2"/>
      <c r="DQ5286" s="2"/>
      <c r="DR5286" s="2"/>
      <c r="DS5286" s="2"/>
      <c r="DT5286" s="2"/>
      <c r="DU5286" s="2"/>
      <c r="DV5286" s="2"/>
      <c r="DW5286" s="2"/>
      <c r="DX5286" s="2"/>
      <c r="DY5286" s="2"/>
      <c r="DZ5286" s="2"/>
      <c r="EA5286" s="2"/>
      <c r="EB5286" s="2"/>
      <c r="EC5286" s="2"/>
      <c r="ED5286" s="2"/>
      <c r="EE5286" s="2"/>
      <c r="EF5286" s="2">
        <v>5284</v>
      </c>
      <c r="EG5286" s="2">
        <v>2016</v>
      </c>
      <c r="EH5286" s="2">
        <v>1783</v>
      </c>
      <c r="EI5286" s="2">
        <v>1783</v>
      </c>
      <c r="EJ5286" s="2" t="s">
        <v>30897</v>
      </c>
      <c r="EK5286" s="2" t="s">
        <v>30898</v>
      </c>
      <c r="EL5286" s="2" t="s">
        <v>30899</v>
      </c>
      <c r="EM5286" s="2" t="s">
        <v>30900</v>
      </c>
      <c r="EN5286" s="2">
        <v>48948</v>
      </c>
      <c r="EO5286" s="2">
        <v>38515</v>
      </c>
      <c r="EP5286" s="2" t="s">
        <v>190</v>
      </c>
      <c r="EQ5286" s="2">
        <v>34690</v>
      </c>
      <c r="ER5286" s="2">
        <v>48947</v>
      </c>
      <c r="ES5286" s="2">
        <v>38514</v>
      </c>
      <c r="ET5286" s="2" t="s">
        <v>285</v>
      </c>
      <c r="EU5286" s="2">
        <v>33966</v>
      </c>
      <c r="EV5286" s="2">
        <v>48947</v>
      </c>
      <c r="EW5286" s="2">
        <v>38514</v>
      </c>
      <c r="EX5286" s="2" t="s">
        <v>285</v>
      </c>
      <c r="EY5286" s="2">
        <v>33966</v>
      </c>
    </row>
    <row r="5287" spans="1:155" x14ac:dyDescent="0.25">
      <c r="A5287" s="2" t="s">
        <v>30901</v>
      </c>
      <c r="B5287" s="2">
        <v>557</v>
      </c>
      <c r="C5287" s="2" t="s">
        <v>30901</v>
      </c>
      <c r="D5287" s="2" t="s">
        <v>30901</v>
      </c>
      <c r="E5287" s="2" t="s">
        <v>30902</v>
      </c>
      <c r="F5287" s="2" t="s">
        <v>30903</v>
      </c>
      <c r="G5287" s="2" t="s">
        <v>30904</v>
      </c>
      <c r="H5287" s="2">
        <v>0.99249900000000002</v>
      </c>
      <c r="I5287" s="2">
        <v>21.2226</v>
      </c>
      <c r="J5287" s="3">
        <v>3.2075399999999998E-17</v>
      </c>
      <c r="K5287" s="2">
        <v>52.198</v>
      </c>
      <c r="L5287" s="2">
        <v>47.997999999999998</v>
      </c>
      <c r="M5287" s="2">
        <v>52.198</v>
      </c>
      <c r="N5287" s="2"/>
      <c r="O5287" s="2"/>
      <c r="P5287" s="2"/>
      <c r="Q5287" s="2"/>
      <c r="R5287" s="2">
        <v>0</v>
      </c>
      <c r="S5287" s="2">
        <v>0</v>
      </c>
      <c r="T5287" s="2"/>
      <c r="U5287" s="2" t="s">
        <v>159</v>
      </c>
      <c r="V5287" s="2"/>
      <c r="W5287" s="2"/>
      <c r="X5287" s="2"/>
      <c r="Y5287" s="2"/>
      <c r="Z5287" s="2">
        <v>0.98921800000000004</v>
      </c>
      <c r="AA5287" s="2">
        <v>19.635899999999999</v>
      </c>
      <c r="AB5287" s="3">
        <v>2.8440899999999998E-12</v>
      </c>
      <c r="AC5287" s="2">
        <v>47.564</v>
      </c>
      <c r="AD5287" s="2"/>
      <c r="AE5287" s="2"/>
      <c r="AF5287" s="2"/>
      <c r="AG5287" s="2"/>
      <c r="AH5287" s="2">
        <v>0.99249900000000002</v>
      </c>
      <c r="AI5287" s="2">
        <v>21.2226</v>
      </c>
      <c r="AJ5287" s="3">
        <v>3.2075399999999998E-17</v>
      </c>
      <c r="AK5287" s="2">
        <v>52.198</v>
      </c>
      <c r="AL5287" s="2"/>
      <c r="AM5287" s="2"/>
      <c r="AN5287" s="2"/>
      <c r="AO5287" s="2"/>
      <c r="AP5287" s="2"/>
      <c r="AQ5287" s="2"/>
      <c r="AR5287" s="2"/>
      <c r="AS5287" s="2"/>
      <c r="AT5287" s="2"/>
      <c r="AU5287" s="2">
        <v>1</v>
      </c>
      <c r="AV5287" s="2" t="s">
        <v>160</v>
      </c>
      <c r="AW5287" s="2" t="s">
        <v>30905</v>
      </c>
      <c r="AX5287" s="2" t="s">
        <v>197</v>
      </c>
      <c r="AY5287" s="2" t="s">
        <v>388</v>
      </c>
      <c r="AZ5287" s="2" t="s">
        <v>30906</v>
      </c>
      <c r="BA5287" s="2" t="s">
        <v>30907</v>
      </c>
      <c r="BB5287" s="2">
        <v>3</v>
      </c>
      <c r="BC5287" s="2">
        <v>3</v>
      </c>
      <c r="BD5287" s="2">
        <v>-0.33805000000000002</v>
      </c>
      <c r="BE5287" s="2" t="s">
        <v>166</v>
      </c>
      <c r="BF5287" s="2" t="s">
        <v>166</v>
      </c>
      <c r="BG5287" s="2" t="s">
        <v>166</v>
      </c>
      <c r="BH5287" s="2" t="s">
        <v>167</v>
      </c>
      <c r="BI5287" s="2" t="s">
        <v>166</v>
      </c>
      <c r="BJ5287" s="2" t="s">
        <v>167</v>
      </c>
      <c r="BK5287" s="2" t="s">
        <v>166</v>
      </c>
      <c r="BL5287" s="2" t="s">
        <v>166</v>
      </c>
      <c r="BM5287" s="2">
        <v>224980000</v>
      </c>
      <c r="BN5287" s="2">
        <v>224980000</v>
      </c>
      <c r="BO5287" s="2">
        <v>0</v>
      </c>
      <c r="BP5287" s="2">
        <v>0</v>
      </c>
      <c r="BQ5287" s="2" t="s">
        <v>159</v>
      </c>
      <c r="BR5287" s="2">
        <v>0</v>
      </c>
      <c r="BS5287" s="2">
        <v>20578000</v>
      </c>
      <c r="BT5287" s="2">
        <v>0</v>
      </c>
      <c r="BU5287" s="2">
        <v>116130000</v>
      </c>
      <c r="BV5287" s="2">
        <v>0</v>
      </c>
      <c r="BW5287" s="2">
        <v>88279000</v>
      </c>
      <c r="BX5287" s="2">
        <v>0</v>
      </c>
      <c r="BY5287" s="2">
        <v>0</v>
      </c>
      <c r="BZ5287" s="2" t="s">
        <v>159</v>
      </c>
      <c r="CA5287" s="2" t="s">
        <v>159</v>
      </c>
      <c r="CB5287" s="2" t="s">
        <v>159</v>
      </c>
      <c r="CC5287" s="2" t="s">
        <v>159</v>
      </c>
      <c r="CD5287" s="2" t="s">
        <v>159</v>
      </c>
      <c r="CE5287" s="2" t="s">
        <v>159</v>
      </c>
      <c r="CF5287" s="2" t="s">
        <v>159</v>
      </c>
      <c r="CG5287" s="2" t="s">
        <v>159</v>
      </c>
      <c r="CH5287" s="2">
        <v>0</v>
      </c>
      <c r="CI5287" s="2">
        <v>0</v>
      </c>
      <c r="CJ5287" s="2">
        <v>0</v>
      </c>
      <c r="CK5287" s="2">
        <v>20578000</v>
      </c>
      <c r="CL5287" s="2">
        <v>0</v>
      </c>
      <c r="CM5287" s="2">
        <v>0</v>
      </c>
      <c r="CN5287" s="2">
        <v>0</v>
      </c>
      <c r="CO5287" s="2">
        <v>0</v>
      </c>
      <c r="CP5287" s="2">
        <v>0</v>
      </c>
      <c r="CQ5287" s="2">
        <v>116130000</v>
      </c>
      <c r="CR5287" s="2">
        <v>0</v>
      </c>
      <c r="CS5287" s="2">
        <v>0</v>
      </c>
      <c r="CT5287" s="2">
        <v>0</v>
      </c>
      <c r="CU5287" s="2">
        <v>0</v>
      </c>
      <c r="CV5287" s="2">
        <v>0</v>
      </c>
      <c r="CW5287" s="2">
        <v>88279000</v>
      </c>
      <c r="CX5287" s="2">
        <v>0</v>
      </c>
      <c r="CY5287" s="2">
        <v>0</v>
      </c>
      <c r="CZ5287" s="2">
        <v>0</v>
      </c>
      <c r="DA5287" s="2">
        <v>0</v>
      </c>
      <c r="DB5287" s="2">
        <v>0</v>
      </c>
      <c r="DC5287" s="2">
        <v>0</v>
      </c>
      <c r="DD5287" s="2">
        <v>0</v>
      </c>
      <c r="DE5287" s="2">
        <v>0</v>
      </c>
      <c r="DF5287" s="2"/>
      <c r="DG5287" s="2"/>
      <c r="DH5287" s="2"/>
      <c r="DI5287" s="2"/>
      <c r="DJ5287" s="2"/>
      <c r="DK5287" s="2"/>
      <c r="DL5287" s="2"/>
      <c r="DM5287" s="2"/>
      <c r="DN5287" s="2"/>
      <c r="DO5287" s="2"/>
      <c r="DP5287" s="2"/>
      <c r="DQ5287" s="2"/>
      <c r="DR5287" s="2"/>
      <c r="DS5287" s="2"/>
      <c r="DT5287" s="2"/>
      <c r="DU5287" s="2"/>
      <c r="DV5287" s="2"/>
      <c r="DW5287" s="2"/>
      <c r="DX5287" s="2"/>
      <c r="DY5287" s="2"/>
      <c r="DZ5287" s="2"/>
      <c r="EA5287" s="2"/>
      <c r="EB5287" s="2"/>
      <c r="EC5287" s="2"/>
      <c r="ED5287" s="2"/>
      <c r="EE5287" s="2"/>
      <c r="EF5287" s="2">
        <v>5285</v>
      </c>
      <c r="EG5287" s="2">
        <v>2017</v>
      </c>
      <c r="EH5287" s="2">
        <v>557</v>
      </c>
      <c r="EI5287" s="2">
        <v>557</v>
      </c>
      <c r="EJ5287" s="2">
        <v>3768</v>
      </c>
      <c r="EK5287" s="2">
        <v>4269</v>
      </c>
      <c r="EL5287" s="2" t="s">
        <v>30908</v>
      </c>
      <c r="EM5287" s="2" t="s">
        <v>30909</v>
      </c>
      <c r="EN5287" s="2">
        <v>23177</v>
      </c>
      <c r="EO5287" s="2">
        <v>18105</v>
      </c>
      <c r="EP5287" s="2" t="s">
        <v>172</v>
      </c>
      <c r="EQ5287" s="2">
        <v>69340</v>
      </c>
      <c r="ER5287" s="2">
        <v>23177</v>
      </c>
      <c r="ES5287" s="2">
        <v>18105</v>
      </c>
      <c r="ET5287" s="2" t="s">
        <v>172</v>
      </c>
      <c r="EU5287" s="2">
        <v>69340</v>
      </c>
      <c r="EV5287" s="2">
        <v>23177</v>
      </c>
      <c r="EW5287" s="2">
        <v>18105</v>
      </c>
      <c r="EX5287" s="2" t="s">
        <v>172</v>
      </c>
      <c r="EY5287" s="2">
        <v>69340</v>
      </c>
    </row>
    <row r="5288" spans="1:155" x14ac:dyDescent="0.25">
      <c r="A5288" s="2" t="s">
        <v>30910</v>
      </c>
      <c r="B5288" s="2">
        <v>893</v>
      </c>
      <c r="C5288" s="2" t="s">
        <v>30910</v>
      </c>
      <c r="D5288" s="2" t="s">
        <v>30910</v>
      </c>
      <c r="E5288" s="2" t="s">
        <v>30911</v>
      </c>
      <c r="F5288" s="2" t="s">
        <v>30912</v>
      </c>
      <c r="G5288" s="2" t="s">
        <v>30913</v>
      </c>
      <c r="H5288" s="2">
        <v>1</v>
      </c>
      <c r="I5288" s="2">
        <v>81.597999999999999</v>
      </c>
      <c r="J5288" s="3">
        <v>1.72641E-31</v>
      </c>
      <c r="K5288" s="2">
        <v>143.94</v>
      </c>
      <c r="L5288" s="2">
        <v>119.2</v>
      </c>
      <c r="M5288" s="2">
        <v>116.63</v>
      </c>
      <c r="N5288" s="2">
        <v>0.999996</v>
      </c>
      <c r="O5288" s="2">
        <v>54.273299999999999</v>
      </c>
      <c r="P5288" s="2">
        <v>1.9776799999999999E-4</v>
      </c>
      <c r="Q5288" s="2">
        <v>70.373000000000005</v>
      </c>
      <c r="R5288" s="2">
        <v>1</v>
      </c>
      <c r="S5288" s="2">
        <v>81.597999999999999</v>
      </c>
      <c r="T5288" s="3">
        <v>4.1467000000000002E-9</v>
      </c>
      <c r="U5288" s="2">
        <v>116.63</v>
      </c>
      <c r="V5288" s="2">
        <v>0</v>
      </c>
      <c r="W5288" s="2">
        <v>0</v>
      </c>
      <c r="X5288" s="2"/>
      <c r="Y5288" s="2" t="s">
        <v>159</v>
      </c>
      <c r="Z5288" s="2">
        <v>1</v>
      </c>
      <c r="AA5288" s="2">
        <v>65.636799999999994</v>
      </c>
      <c r="AB5288" s="3">
        <v>1.72641E-31</v>
      </c>
      <c r="AC5288" s="2">
        <v>90.759</v>
      </c>
      <c r="AD5288" s="2">
        <v>0.99889099999999997</v>
      </c>
      <c r="AE5288" s="2">
        <v>29.547499999999999</v>
      </c>
      <c r="AF5288" s="2">
        <v>6.4165100000000003E-3</v>
      </c>
      <c r="AG5288" s="2">
        <v>40.277999999999999</v>
      </c>
      <c r="AH5288" s="2">
        <v>0.99999400000000005</v>
      </c>
      <c r="AI5288" s="2">
        <v>52.406700000000001</v>
      </c>
      <c r="AJ5288" s="3">
        <v>2.2941799999999999E-6</v>
      </c>
      <c r="AK5288" s="2">
        <v>93.347999999999999</v>
      </c>
      <c r="AL5288" s="2">
        <v>1</v>
      </c>
      <c r="AM5288" s="2">
        <v>105.60299999999999</v>
      </c>
      <c r="AN5288" s="3">
        <v>1.04221E-14</v>
      </c>
      <c r="AO5288" s="2">
        <v>143.94</v>
      </c>
      <c r="AP5288" s="2">
        <v>0.99999400000000005</v>
      </c>
      <c r="AQ5288" s="2">
        <v>52.146900000000002</v>
      </c>
      <c r="AR5288" s="2">
        <v>4.4395300000000002E-4</v>
      </c>
      <c r="AS5288" s="2">
        <v>65.295000000000002</v>
      </c>
      <c r="AT5288" s="2"/>
      <c r="AU5288" s="2">
        <v>1</v>
      </c>
      <c r="AV5288" s="2" t="s">
        <v>160</v>
      </c>
      <c r="AW5288" s="2" t="s">
        <v>30914</v>
      </c>
      <c r="AX5288" s="2" t="s">
        <v>197</v>
      </c>
      <c r="AY5288" s="2" t="s">
        <v>388</v>
      </c>
      <c r="AZ5288" s="2" t="s">
        <v>30915</v>
      </c>
      <c r="BA5288" s="2" t="s">
        <v>30916</v>
      </c>
      <c r="BB5288" s="2">
        <v>3</v>
      </c>
      <c r="BC5288" s="2">
        <v>2</v>
      </c>
      <c r="BD5288" s="2">
        <v>0.71928000000000003</v>
      </c>
      <c r="BE5288" s="2" t="s">
        <v>167</v>
      </c>
      <c r="BF5288" s="2" t="s">
        <v>167</v>
      </c>
      <c r="BG5288" s="2" t="s">
        <v>166</v>
      </c>
      <c r="BH5288" s="2" t="s">
        <v>167</v>
      </c>
      <c r="BI5288" s="2" t="s">
        <v>167</v>
      </c>
      <c r="BJ5288" s="2" t="s">
        <v>167</v>
      </c>
      <c r="BK5288" s="2" t="s">
        <v>167</v>
      </c>
      <c r="BL5288" s="2" t="s">
        <v>167</v>
      </c>
      <c r="BM5288" s="2">
        <v>91148000</v>
      </c>
      <c r="BN5288" s="2">
        <v>91148000</v>
      </c>
      <c r="BO5288" s="2">
        <v>0</v>
      </c>
      <c r="BP5288" s="2">
        <v>0</v>
      </c>
      <c r="BQ5288" s="2" t="s">
        <v>159</v>
      </c>
      <c r="BR5288" s="2">
        <v>1040300</v>
      </c>
      <c r="BS5288" s="2">
        <v>7118800</v>
      </c>
      <c r="BT5288" s="2">
        <v>672550</v>
      </c>
      <c r="BU5288" s="2">
        <v>19541000</v>
      </c>
      <c r="BV5288" s="2">
        <v>835590</v>
      </c>
      <c r="BW5288" s="2">
        <v>23836000</v>
      </c>
      <c r="BX5288" s="2">
        <v>3560200</v>
      </c>
      <c r="BY5288" s="2">
        <v>19863000</v>
      </c>
      <c r="BZ5288" s="2" t="s">
        <v>159</v>
      </c>
      <c r="CA5288" s="2" t="s">
        <v>159</v>
      </c>
      <c r="CB5288" s="2" t="s">
        <v>159</v>
      </c>
      <c r="CC5288" s="2" t="s">
        <v>159</v>
      </c>
      <c r="CD5288" s="2" t="s">
        <v>159</v>
      </c>
      <c r="CE5288" s="2" t="s">
        <v>159</v>
      </c>
      <c r="CF5288" s="2" t="s">
        <v>159</v>
      </c>
      <c r="CG5288" s="2" t="s">
        <v>159</v>
      </c>
      <c r="CH5288" s="2">
        <v>1040300</v>
      </c>
      <c r="CI5288" s="2">
        <v>0</v>
      </c>
      <c r="CJ5288" s="2">
        <v>0</v>
      </c>
      <c r="CK5288" s="2">
        <v>7118800</v>
      </c>
      <c r="CL5288" s="2">
        <v>0</v>
      </c>
      <c r="CM5288" s="2">
        <v>0</v>
      </c>
      <c r="CN5288" s="2">
        <v>672550</v>
      </c>
      <c r="CO5288" s="2">
        <v>0</v>
      </c>
      <c r="CP5288" s="2">
        <v>0</v>
      </c>
      <c r="CQ5288" s="2">
        <v>19541000</v>
      </c>
      <c r="CR5288" s="2">
        <v>0</v>
      </c>
      <c r="CS5288" s="2">
        <v>0</v>
      </c>
      <c r="CT5288" s="2">
        <v>835590</v>
      </c>
      <c r="CU5288" s="2">
        <v>0</v>
      </c>
      <c r="CV5288" s="2">
        <v>0</v>
      </c>
      <c r="CW5288" s="2">
        <v>23836000</v>
      </c>
      <c r="CX5288" s="2">
        <v>0</v>
      </c>
      <c r="CY5288" s="2">
        <v>0</v>
      </c>
      <c r="CZ5288" s="2">
        <v>3560200</v>
      </c>
      <c r="DA5288" s="2">
        <v>0</v>
      </c>
      <c r="DB5288" s="2">
        <v>0</v>
      </c>
      <c r="DC5288" s="2">
        <v>19863000</v>
      </c>
      <c r="DD5288" s="2">
        <v>0</v>
      </c>
      <c r="DE5288" s="2">
        <v>0</v>
      </c>
      <c r="DF5288" s="2"/>
      <c r="DG5288" s="2"/>
      <c r="DH5288" s="2"/>
      <c r="DI5288" s="2"/>
      <c r="DJ5288" s="2"/>
      <c r="DK5288" s="2"/>
      <c r="DL5288" s="2"/>
      <c r="DM5288" s="2"/>
      <c r="DN5288" s="2"/>
      <c r="DO5288" s="2"/>
      <c r="DP5288" s="2"/>
      <c r="DQ5288" s="2"/>
      <c r="DR5288" s="2"/>
      <c r="DS5288" s="2"/>
      <c r="DT5288" s="2"/>
      <c r="DU5288" s="2"/>
      <c r="DV5288" s="2"/>
      <c r="DW5288" s="2"/>
      <c r="DX5288" s="2"/>
      <c r="DY5288" s="2"/>
      <c r="DZ5288" s="2"/>
      <c r="EA5288" s="2"/>
      <c r="EB5288" s="2"/>
      <c r="EC5288" s="2"/>
      <c r="ED5288" s="2"/>
      <c r="EE5288" s="2"/>
      <c r="EF5288" s="2">
        <v>5286</v>
      </c>
      <c r="EG5288" s="2">
        <v>2018</v>
      </c>
      <c r="EH5288" s="2">
        <v>893</v>
      </c>
      <c r="EI5288" s="2">
        <v>893</v>
      </c>
      <c r="EJ5288" s="2" t="s">
        <v>30917</v>
      </c>
      <c r="EK5288" s="2" t="s">
        <v>30918</v>
      </c>
      <c r="EL5288" s="2" t="s">
        <v>30919</v>
      </c>
      <c r="EM5288" s="2" t="s">
        <v>30920</v>
      </c>
      <c r="EN5288" s="2">
        <v>19171</v>
      </c>
      <c r="EO5288" s="2">
        <v>15004</v>
      </c>
      <c r="EP5288" s="2" t="s">
        <v>285</v>
      </c>
      <c r="EQ5288" s="2">
        <v>24749</v>
      </c>
      <c r="ER5288" s="2">
        <v>19170</v>
      </c>
      <c r="ES5288" s="2">
        <v>15002</v>
      </c>
      <c r="ET5288" s="2" t="s">
        <v>398</v>
      </c>
      <c r="EU5288" s="2">
        <v>22680</v>
      </c>
      <c r="EV5288" s="2">
        <v>19176</v>
      </c>
      <c r="EW5288" s="2">
        <v>15011</v>
      </c>
      <c r="EX5288" s="2" t="s">
        <v>190</v>
      </c>
      <c r="EY5288" s="2">
        <v>60188</v>
      </c>
    </row>
    <row r="5289" spans="1:155" x14ac:dyDescent="0.25">
      <c r="A5289" s="2" t="s">
        <v>30910</v>
      </c>
      <c r="B5289" s="2">
        <v>1118</v>
      </c>
      <c r="C5289" s="2" t="s">
        <v>30910</v>
      </c>
      <c r="D5289" s="2" t="s">
        <v>30910</v>
      </c>
      <c r="E5289" s="2" t="s">
        <v>30911</v>
      </c>
      <c r="F5289" s="2" t="s">
        <v>30912</v>
      </c>
      <c r="G5289" s="2" t="s">
        <v>30913</v>
      </c>
      <c r="H5289" s="2">
        <v>0.84830300000000003</v>
      </c>
      <c r="I5289" s="2">
        <v>7.4222299999999999</v>
      </c>
      <c r="J5289" s="3">
        <v>7.3865500000000002E-17</v>
      </c>
      <c r="K5289" s="2">
        <v>83.602000000000004</v>
      </c>
      <c r="L5289" s="2">
        <v>76.769000000000005</v>
      </c>
      <c r="M5289" s="2">
        <v>80.412000000000006</v>
      </c>
      <c r="N5289" s="2">
        <v>0</v>
      </c>
      <c r="O5289" s="2">
        <v>0</v>
      </c>
      <c r="P5289" s="2"/>
      <c r="Q5289" s="2" t="s">
        <v>159</v>
      </c>
      <c r="R5289" s="2">
        <v>0.80283000000000004</v>
      </c>
      <c r="S5289" s="2">
        <v>6.0258500000000002</v>
      </c>
      <c r="T5289" s="3">
        <v>7.3865500000000002E-17</v>
      </c>
      <c r="U5289" s="2">
        <v>83.602000000000004</v>
      </c>
      <c r="V5289" s="2"/>
      <c r="W5289" s="2"/>
      <c r="X5289" s="2"/>
      <c r="Y5289" s="2"/>
      <c r="Z5289" s="2">
        <v>0.84830300000000003</v>
      </c>
      <c r="AA5289" s="2">
        <v>7.4222299999999999</v>
      </c>
      <c r="AB5289" s="3">
        <v>1.55953E-16</v>
      </c>
      <c r="AC5289" s="2">
        <v>80.412000000000006</v>
      </c>
      <c r="AD5289" s="2"/>
      <c r="AE5289" s="2"/>
      <c r="AF5289" s="2"/>
      <c r="AG5289" s="2"/>
      <c r="AH5289" s="2">
        <v>0.60425300000000004</v>
      </c>
      <c r="AI5289" s="2">
        <v>1.8380099999999999</v>
      </c>
      <c r="AJ5289" s="3">
        <v>4.4206399999999997E-5</v>
      </c>
      <c r="AK5289" s="2">
        <v>45.220999999999997</v>
      </c>
      <c r="AL5289" s="2">
        <v>0</v>
      </c>
      <c r="AM5289" s="2">
        <v>0</v>
      </c>
      <c r="AN5289" s="2"/>
      <c r="AO5289" s="2" t="s">
        <v>159</v>
      </c>
      <c r="AP5289" s="2">
        <v>0</v>
      </c>
      <c r="AQ5289" s="2">
        <v>0</v>
      </c>
      <c r="AR5289" s="2"/>
      <c r="AS5289" s="2" t="s">
        <v>159</v>
      </c>
      <c r="AT5289" s="2"/>
      <c r="AU5289" s="2" t="s">
        <v>275</v>
      </c>
      <c r="AV5289" s="2" t="s">
        <v>160</v>
      </c>
      <c r="AW5289" s="2" t="s">
        <v>30921</v>
      </c>
      <c r="AX5289" s="2" t="s">
        <v>632</v>
      </c>
      <c r="AY5289" s="2" t="s">
        <v>346</v>
      </c>
      <c r="AZ5289" s="2" t="s">
        <v>30922</v>
      </c>
      <c r="BA5289" s="2" t="s">
        <v>30923</v>
      </c>
      <c r="BB5289" s="2">
        <v>3</v>
      </c>
      <c r="BC5289" s="2">
        <v>3</v>
      </c>
      <c r="BD5289" s="2">
        <v>-0.14904999999999999</v>
      </c>
      <c r="BE5289" s="2" t="s">
        <v>166</v>
      </c>
      <c r="BF5289" s="2" t="s">
        <v>167</v>
      </c>
      <c r="BG5289" s="2" t="s">
        <v>166</v>
      </c>
      <c r="BH5289" s="2" t="s">
        <v>167</v>
      </c>
      <c r="BI5289" s="2" t="s">
        <v>166</v>
      </c>
      <c r="BJ5289" s="2" t="s">
        <v>167</v>
      </c>
      <c r="BK5289" s="2" t="s">
        <v>166</v>
      </c>
      <c r="BL5289" s="2" t="s">
        <v>166</v>
      </c>
      <c r="BM5289" s="2">
        <v>28851000</v>
      </c>
      <c r="BN5289" s="2">
        <v>4559700</v>
      </c>
      <c r="BO5289" s="2">
        <v>24291000</v>
      </c>
      <c r="BP5289" s="2">
        <v>0</v>
      </c>
      <c r="BQ5289" s="2" t="s">
        <v>159</v>
      </c>
      <c r="BR5289" s="2">
        <v>491520</v>
      </c>
      <c r="BS5289" s="2">
        <v>10936000</v>
      </c>
      <c r="BT5289" s="2">
        <v>0</v>
      </c>
      <c r="BU5289" s="2">
        <v>10101000</v>
      </c>
      <c r="BV5289" s="2">
        <v>0</v>
      </c>
      <c r="BW5289" s="2">
        <v>6230000</v>
      </c>
      <c r="BX5289" s="2">
        <v>578080</v>
      </c>
      <c r="BY5289" s="2">
        <v>514750</v>
      </c>
      <c r="BZ5289" s="2" t="s">
        <v>159</v>
      </c>
      <c r="CA5289" s="2" t="s">
        <v>159</v>
      </c>
      <c r="CB5289" s="2" t="s">
        <v>159</v>
      </c>
      <c r="CC5289" s="2" t="s">
        <v>159</v>
      </c>
      <c r="CD5289" s="2" t="s">
        <v>159</v>
      </c>
      <c r="CE5289" s="2" t="s">
        <v>159</v>
      </c>
      <c r="CF5289" s="2" t="s">
        <v>159</v>
      </c>
      <c r="CG5289" s="2" t="s">
        <v>159</v>
      </c>
      <c r="CH5289" s="2">
        <v>0</v>
      </c>
      <c r="CI5289" s="2">
        <v>491520</v>
      </c>
      <c r="CJ5289" s="2">
        <v>0</v>
      </c>
      <c r="CK5289" s="2">
        <v>0</v>
      </c>
      <c r="CL5289" s="2">
        <v>10936000</v>
      </c>
      <c r="CM5289" s="2">
        <v>0</v>
      </c>
      <c r="CN5289" s="2">
        <v>0</v>
      </c>
      <c r="CO5289" s="2">
        <v>0</v>
      </c>
      <c r="CP5289" s="2">
        <v>0</v>
      </c>
      <c r="CQ5289" s="2">
        <v>0</v>
      </c>
      <c r="CR5289" s="2">
        <v>10101000</v>
      </c>
      <c r="CS5289" s="2">
        <v>0</v>
      </c>
      <c r="CT5289" s="2">
        <v>0</v>
      </c>
      <c r="CU5289" s="2">
        <v>0</v>
      </c>
      <c r="CV5289" s="2">
        <v>0</v>
      </c>
      <c r="CW5289" s="2">
        <v>4242800</v>
      </c>
      <c r="CX5289" s="2">
        <v>1987200</v>
      </c>
      <c r="CY5289" s="2">
        <v>0</v>
      </c>
      <c r="CZ5289" s="2">
        <v>316890</v>
      </c>
      <c r="DA5289" s="2">
        <v>261190</v>
      </c>
      <c r="DB5289" s="2">
        <v>0</v>
      </c>
      <c r="DC5289" s="2">
        <v>0</v>
      </c>
      <c r="DD5289" s="2">
        <v>514750</v>
      </c>
      <c r="DE5289" s="2">
        <v>0</v>
      </c>
      <c r="DF5289" s="2"/>
      <c r="DG5289" s="2"/>
      <c r="DH5289" s="2"/>
      <c r="DI5289" s="2"/>
      <c r="DJ5289" s="2"/>
      <c r="DK5289" s="2"/>
      <c r="DL5289" s="2"/>
      <c r="DM5289" s="2"/>
      <c r="DN5289" s="2"/>
      <c r="DO5289" s="2"/>
      <c r="DP5289" s="2"/>
      <c r="DQ5289" s="2"/>
      <c r="DR5289" s="2"/>
      <c r="DS5289" s="2"/>
      <c r="DT5289" s="2"/>
      <c r="DU5289" s="2"/>
      <c r="DV5289" s="2"/>
      <c r="DW5289" s="2"/>
      <c r="DX5289" s="2"/>
      <c r="DY5289" s="2"/>
      <c r="DZ5289" s="2"/>
      <c r="EA5289" s="2"/>
      <c r="EB5289" s="2"/>
      <c r="EC5289" s="2"/>
      <c r="ED5289" s="2"/>
      <c r="EE5289" s="2"/>
      <c r="EF5289" s="2">
        <v>5287</v>
      </c>
      <c r="EG5289" s="2">
        <v>2018</v>
      </c>
      <c r="EH5289" s="2">
        <v>1118</v>
      </c>
      <c r="EI5289" s="2">
        <v>1118</v>
      </c>
      <c r="EJ5289" s="2" t="s">
        <v>30924</v>
      </c>
      <c r="EK5289" s="2" t="s">
        <v>30925</v>
      </c>
      <c r="EL5289" s="2" t="s">
        <v>30926</v>
      </c>
      <c r="EM5289" s="2" t="s">
        <v>30927</v>
      </c>
      <c r="EN5289" s="2">
        <v>46044</v>
      </c>
      <c r="EO5289" s="2">
        <v>36344</v>
      </c>
      <c r="EP5289" s="2" t="s">
        <v>190</v>
      </c>
      <c r="EQ5289" s="2">
        <v>12089</v>
      </c>
      <c r="ER5289" s="2">
        <v>46043</v>
      </c>
      <c r="ES5289" s="2">
        <v>36343</v>
      </c>
      <c r="ET5289" s="2" t="s">
        <v>285</v>
      </c>
      <c r="EU5289" s="2">
        <v>11597</v>
      </c>
      <c r="EV5289" s="2">
        <v>46043</v>
      </c>
      <c r="EW5289" s="2">
        <v>36343</v>
      </c>
      <c r="EX5289" s="2" t="s">
        <v>285</v>
      </c>
      <c r="EY5289" s="2">
        <v>11597</v>
      </c>
    </row>
    <row r="5290" spans="1:155" x14ac:dyDescent="0.25">
      <c r="A5290" s="2" t="s">
        <v>30910</v>
      </c>
      <c r="B5290" s="2">
        <v>1121</v>
      </c>
      <c r="C5290" s="2" t="s">
        <v>30910</v>
      </c>
      <c r="D5290" s="2" t="s">
        <v>30910</v>
      </c>
      <c r="E5290" s="2" t="s">
        <v>30911</v>
      </c>
      <c r="F5290" s="2" t="s">
        <v>30912</v>
      </c>
      <c r="G5290" s="2" t="s">
        <v>30913</v>
      </c>
      <c r="H5290" s="2">
        <v>0.98961399999999999</v>
      </c>
      <c r="I5290" s="2">
        <v>19.067399999999999</v>
      </c>
      <c r="J5290" s="3">
        <v>7.3865500000000002E-17</v>
      </c>
      <c r="K5290" s="2">
        <v>83.602000000000004</v>
      </c>
      <c r="L5290" s="2">
        <v>76.769000000000005</v>
      </c>
      <c r="M5290" s="2">
        <v>80.412000000000006</v>
      </c>
      <c r="N5290" s="2">
        <v>0</v>
      </c>
      <c r="O5290" s="2">
        <v>0</v>
      </c>
      <c r="P5290" s="2"/>
      <c r="Q5290" s="2" t="s">
        <v>159</v>
      </c>
      <c r="R5290" s="2">
        <v>0.98680199999999996</v>
      </c>
      <c r="S5290" s="2">
        <v>17.768999999999998</v>
      </c>
      <c r="T5290" s="3">
        <v>7.3865500000000002E-17</v>
      </c>
      <c r="U5290" s="2">
        <v>83.602000000000004</v>
      </c>
      <c r="V5290" s="2"/>
      <c r="W5290" s="2"/>
      <c r="X5290" s="2"/>
      <c r="Y5290" s="2"/>
      <c r="Z5290" s="2">
        <v>0.98961399999999999</v>
      </c>
      <c r="AA5290" s="2">
        <v>19.067399999999999</v>
      </c>
      <c r="AB5290" s="3">
        <v>1.55953E-16</v>
      </c>
      <c r="AC5290" s="2">
        <v>80.412000000000006</v>
      </c>
      <c r="AD5290" s="2"/>
      <c r="AE5290" s="2"/>
      <c r="AF5290" s="2"/>
      <c r="AG5290" s="2"/>
      <c r="AH5290" s="2">
        <v>0</v>
      </c>
      <c r="AI5290" s="2">
        <v>0</v>
      </c>
      <c r="AJ5290" s="2"/>
      <c r="AK5290" s="2" t="s">
        <v>159</v>
      </c>
      <c r="AL5290" s="2">
        <v>0</v>
      </c>
      <c r="AM5290" s="2">
        <v>0</v>
      </c>
      <c r="AN5290" s="2"/>
      <c r="AO5290" s="2" t="s">
        <v>159</v>
      </c>
      <c r="AP5290" s="2">
        <v>0</v>
      </c>
      <c r="AQ5290" s="2">
        <v>0</v>
      </c>
      <c r="AR5290" s="2"/>
      <c r="AS5290" s="2" t="s">
        <v>159</v>
      </c>
      <c r="AT5290" s="2"/>
      <c r="AU5290" s="2">
        <v>2</v>
      </c>
      <c r="AV5290" s="2" t="s">
        <v>160</v>
      </c>
      <c r="AW5290" s="2" t="s">
        <v>30928</v>
      </c>
      <c r="AX5290" s="2" t="s">
        <v>335</v>
      </c>
      <c r="AY5290" s="2" t="s">
        <v>9393</v>
      </c>
      <c r="AZ5290" s="2" t="s">
        <v>30922</v>
      </c>
      <c r="BA5290" s="2" t="s">
        <v>30923</v>
      </c>
      <c r="BB5290" s="2">
        <v>6</v>
      </c>
      <c r="BC5290" s="2">
        <v>3</v>
      </c>
      <c r="BD5290" s="2">
        <v>-0.14904999999999999</v>
      </c>
      <c r="BE5290" s="2" t="s">
        <v>166</v>
      </c>
      <c r="BF5290" s="2" t="s">
        <v>167</v>
      </c>
      <c r="BG5290" s="2" t="s">
        <v>166</v>
      </c>
      <c r="BH5290" s="2" t="s">
        <v>167</v>
      </c>
      <c r="BI5290" s="2" t="s">
        <v>166</v>
      </c>
      <c r="BJ5290" s="2" t="s">
        <v>166</v>
      </c>
      <c r="BK5290" s="2" t="s">
        <v>166</v>
      </c>
      <c r="BL5290" s="2" t="s">
        <v>166</v>
      </c>
      <c r="BM5290" s="2">
        <v>24291000</v>
      </c>
      <c r="BN5290" s="2">
        <v>0</v>
      </c>
      <c r="BO5290" s="2">
        <v>24291000</v>
      </c>
      <c r="BP5290" s="2">
        <v>0</v>
      </c>
      <c r="BQ5290" s="2" t="s">
        <v>159</v>
      </c>
      <c r="BR5290" s="2">
        <v>491520</v>
      </c>
      <c r="BS5290" s="2">
        <v>10936000</v>
      </c>
      <c r="BT5290" s="2">
        <v>0</v>
      </c>
      <c r="BU5290" s="2">
        <v>10101000</v>
      </c>
      <c r="BV5290" s="2">
        <v>0</v>
      </c>
      <c r="BW5290" s="2">
        <v>1987200</v>
      </c>
      <c r="BX5290" s="2">
        <v>261190</v>
      </c>
      <c r="BY5290" s="2">
        <v>514750</v>
      </c>
      <c r="BZ5290" s="2" t="s">
        <v>159</v>
      </c>
      <c r="CA5290" s="2" t="s">
        <v>159</v>
      </c>
      <c r="CB5290" s="2" t="s">
        <v>159</v>
      </c>
      <c r="CC5290" s="2" t="s">
        <v>159</v>
      </c>
      <c r="CD5290" s="2" t="s">
        <v>159</v>
      </c>
      <c r="CE5290" s="2" t="s">
        <v>159</v>
      </c>
      <c r="CF5290" s="2" t="s">
        <v>159</v>
      </c>
      <c r="CG5290" s="2" t="s">
        <v>159</v>
      </c>
      <c r="CH5290" s="2">
        <v>0</v>
      </c>
      <c r="CI5290" s="2">
        <v>491520</v>
      </c>
      <c r="CJ5290" s="2">
        <v>0</v>
      </c>
      <c r="CK5290" s="2">
        <v>0</v>
      </c>
      <c r="CL5290" s="2">
        <v>10936000</v>
      </c>
      <c r="CM5290" s="2">
        <v>0</v>
      </c>
      <c r="CN5290" s="2">
        <v>0</v>
      </c>
      <c r="CO5290" s="2">
        <v>0</v>
      </c>
      <c r="CP5290" s="2">
        <v>0</v>
      </c>
      <c r="CQ5290" s="2">
        <v>0</v>
      </c>
      <c r="CR5290" s="2">
        <v>10101000</v>
      </c>
      <c r="CS5290" s="2">
        <v>0</v>
      </c>
      <c r="CT5290" s="2">
        <v>0</v>
      </c>
      <c r="CU5290" s="2">
        <v>0</v>
      </c>
      <c r="CV5290" s="2">
        <v>0</v>
      </c>
      <c r="CW5290" s="2">
        <v>0</v>
      </c>
      <c r="CX5290" s="2">
        <v>1987200</v>
      </c>
      <c r="CY5290" s="2">
        <v>0</v>
      </c>
      <c r="CZ5290" s="2">
        <v>0</v>
      </c>
      <c r="DA5290" s="2">
        <v>261190</v>
      </c>
      <c r="DB5290" s="2">
        <v>0</v>
      </c>
      <c r="DC5290" s="2">
        <v>0</v>
      </c>
      <c r="DD5290" s="2">
        <v>514750</v>
      </c>
      <c r="DE5290" s="2">
        <v>0</v>
      </c>
      <c r="DF5290" s="2"/>
      <c r="DG5290" s="2"/>
      <c r="DH5290" s="2"/>
      <c r="DI5290" s="2"/>
      <c r="DJ5290" s="2"/>
      <c r="DK5290" s="2"/>
      <c r="DL5290" s="2"/>
      <c r="DM5290" s="2"/>
      <c r="DN5290" s="2"/>
      <c r="DO5290" s="2"/>
      <c r="DP5290" s="2"/>
      <c r="DQ5290" s="2"/>
      <c r="DR5290" s="2"/>
      <c r="DS5290" s="2"/>
      <c r="DT5290" s="2"/>
      <c r="DU5290" s="2"/>
      <c r="DV5290" s="2"/>
      <c r="DW5290" s="2"/>
      <c r="DX5290" s="2"/>
      <c r="DY5290" s="2"/>
      <c r="DZ5290" s="2"/>
      <c r="EA5290" s="2"/>
      <c r="EB5290" s="2"/>
      <c r="EC5290" s="2"/>
      <c r="ED5290" s="2"/>
      <c r="EE5290" s="2"/>
      <c r="EF5290" s="2">
        <v>5288</v>
      </c>
      <c r="EG5290" s="2">
        <v>2018</v>
      </c>
      <c r="EH5290" s="2">
        <v>1121</v>
      </c>
      <c r="EI5290" s="2">
        <v>1121</v>
      </c>
      <c r="EJ5290" s="2" t="s">
        <v>30924</v>
      </c>
      <c r="EK5290" s="2" t="s">
        <v>30925</v>
      </c>
      <c r="EL5290" s="2" t="s">
        <v>30929</v>
      </c>
      <c r="EM5290" s="2" t="s">
        <v>30930</v>
      </c>
      <c r="EN5290" s="2">
        <v>46044</v>
      </c>
      <c r="EO5290" s="2">
        <v>36344</v>
      </c>
      <c r="EP5290" s="2" t="s">
        <v>190</v>
      </c>
      <c r="EQ5290" s="2">
        <v>12089</v>
      </c>
      <c r="ER5290" s="2">
        <v>46043</v>
      </c>
      <c r="ES5290" s="2">
        <v>36343</v>
      </c>
      <c r="ET5290" s="2" t="s">
        <v>285</v>
      </c>
      <c r="EU5290" s="2">
        <v>11597</v>
      </c>
      <c r="EV5290" s="2">
        <v>46043</v>
      </c>
      <c r="EW5290" s="2">
        <v>36343</v>
      </c>
      <c r="EX5290" s="2" t="s">
        <v>285</v>
      </c>
      <c r="EY5290" s="2">
        <v>11597</v>
      </c>
    </row>
    <row r="5291" spans="1:155" x14ac:dyDescent="0.25">
      <c r="A5291" s="2" t="s">
        <v>30931</v>
      </c>
      <c r="B5291" s="2">
        <v>697</v>
      </c>
      <c r="C5291" s="2" t="s">
        <v>30931</v>
      </c>
      <c r="D5291" s="2" t="s">
        <v>30931</v>
      </c>
      <c r="E5291" s="2" t="s">
        <v>30932</v>
      </c>
      <c r="F5291" s="2" t="s">
        <v>30933</v>
      </c>
      <c r="G5291" s="2" t="s">
        <v>30934</v>
      </c>
      <c r="H5291" s="2">
        <v>0.97162000000000004</v>
      </c>
      <c r="I5291" s="2">
        <v>17.027100000000001</v>
      </c>
      <c r="J5291" s="2">
        <v>3.7798300000000001E-3</v>
      </c>
      <c r="K5291" s="2">
        <v>50.353000000000002</v>
      </c>
      <c r="L5291" s="2">
        <v>32.533999999999999</v>
      </c>
      <c r="M5291" s="2">
        <v>44.366999999999997</v>
      </c>
      <c r="N5291" s="2"/>
      <c r="O5291" s="2"/>
      <c r="P5291" s="2"/>
      <c r="Q5291" s="2"/>
      <c r="R5291" s="2">
        <v>0.97162000000000004</v>
      </c>
      <c r="S5291" s="2">
        <v>17.027100000000001</v>
      </c>
      <c r="T5291" s="2">
        <v>7.3393099999999999E-3</v>
      </c>
      <c r="U5291" s="2">
        <v>44.366999999999997</v>
      </c>
      <c r="V5291" s="2">
        <v>0</v>
      </c>
      <c r="W5291" s="2">
        <v>0</v>
      </c>
      <c r="X5291" s="2"/>
      <c r="Y5291" s="2" t="s">
        <v>159</v>
      </c>
      <c r="Z5291" s="2"/>
      <c r="AA5291" s="2"/>
      <c r="AB5291" s="2"/>
      <c r="AC5291" s="2"/>
      <c r="AD5291" s="2">
        <v>0</v>
      </c>
      <c r="AE5291" s="2">
        <v>0</v>
      </c>
      <c r="AF5291" s="2"/>
      <c r="AG5291" s="2" t="s">
        <v>159</v>
      </c>
      <c r="AH5291" s="2">
        <v>0.85906400000000005</v>
      </c>
      <c r="AI5291" s="2">
        <v>8.0175599999999996</v>
      </c>
      <c r="AJ5291" s="2">
        <v>3.7798300000000001E-3</v>
      </c>
      <c r="AK5291" s="2">
        <v>50.353000000000002</v>
      </c>
      <c r="AL5291" s="2"/>
      <c r="AM5291" s="2"/>
      <c r="AN5291" s="2"/>
      <c r="AO5291" s="2"/>
      <c r="AP5291" s="2">
        <v>0</v>
      </c>
      <c r="AQ5291" s="2">
        <v>0</v>
      </c>
      <c r="AR5291" s="2"/>
      <c r="AS5291" s="2" t="s">
        <v>159</v>
      </c>
      <c r="AT5291" s="2"/>
      <c r="AU5291" s="2">
        <v>1</v>
      </c>
      <c r="AV5291" s="2" t="s">
        <v>160</v>
      </c>
      <c r="AW5291" s="2" t="s">
        <v>30935</v>
      </c>
      <c r="AX5291" s="2" t="s">
        <v>197</v>
      </c>
      <c r="AY5291" s="2" t="s">
        <v>278</v>
      </c>
      <c r="AZ5291" s="2" t="s">
        <v>30936</v>
      </c>
      <c r="BA5291" s="2" t="s">
        <v>30937</v>
      </c>
      <c r="BB5291" s="2">
        <v>3</v>
      </c>
      <c r="BC5291" s="2">
        <v>2</v>
      </c>
      <c r="BD5291" s="2">
        <v>0.67764999999999997</v>
      </c>
      <c r="BE5291" s="2" t="s">
        <v>166</v>
      </c>
      <c r="BF5291" s="2" t="s">
        <v>167</v>
      </c>
      <c r="BG5291" s="2" t="s">
        <v>166</v>
      </c>
      <c r="BH5291" s="2" t="s">
        <v>166</v>
      </c>
      <c r="BI5291" s="2" t="s">
        <v>166</v>
      </c>
      <c r="BJ5291" s="2" t="s">
        <v>167</v>
      </c>
      <c r="BK5291" s="2" t="s">
        <v>166</v>
      </c>
      <c r="BL5291" s="2" t="s">
        <v>166</v>
      </c>
      <c r="BM5291" s="2">
        <v>2601800</v>
      </c>
      <c r="BN5291" s="2">
        <v>2601800</v>
      </c>
      <c r="BO5291" s="2">
        <v>0</v>
      </c>
      <c r="BP5291" s="2">
        <v>0</v>
      </c>
      <c r="BQ5291" s="2" t="s">
        <v>159</v>
      </c>
      <c r="BR5291" s="2">
        <v>0</v>
      </c>
      <c r="BS5291" s="2">
        <v>912140</v>
      </c>
      <c r="BT5291" s="2">
        <v>256870</v>
      </c>
      <c r="BU5291" s="2">
        <v>0</v>
      </c>
      <c r="BV5291" s="2">
        <v>209210</v>
      </c>
      <c r="BW5291" s="2">
        <v>913660</v>
      </c>
      <c r="BX5291" s="2">
        <v>0</v>
      </c>
      <c r="BY5291" s="2">
        <v>309970</v>
      </c>
      <c r="BZ5291" s="2" t="s">
        <v>159</v>
      </c>
      <c r="CA5291" s="2" t="s">
        <v>159</v>
      </c>
      <c r="CB5291" s="2" t="s">
        <v>159</v>
      </c>
      <c r="CC5291" s="2" t="s">
        <v>159</v>
      </c>
      <c r="CD5291" s="2" t="s">
        <v>159</v>
      </c>
      <c r="CE5291" s="2" t="s">
        <v>159</v>
      </c>
      <c r="CF5291" s="2" t="s">
        <v>159</v>
      </c>
      <c r="CG5291" s="2" t="s">
        <v>159</v>
      </c>
      <c r="CH5291" s="2">
        <v>0</v>
      </c>
      <c r="CI5291" s="2">
        <v>0</v>
      </c>
      <c r="CJ5291" s="2">
        <v>0</v>
      </c>
      <c r="CK5291" s="2">
        <v>912140</v>
      </c>
      <c r="CL5291" s="2">
        <v>0</v>
      </c>
      <c r="CM5291" s="2">
        <v>0</v>
      </c>
      <c r="CN5291" s="2">
        <v>256870</v>
      </c>
      <c r="CO5291" s="2">
        <v>0</v>
      </c>
      <c r="CP5291" s="2">
        <v>0</v>
      </c>
      <c r="CQ5291" s="2">
        <v>0</v>
      </c>
      <c r="CR5291" s="2">
        <v>0</v>
      </c>
      <c r="CS5291" s="2">
        <v>0</v>
      </c>
      <c r="CT5291" s="2">
        <v>209210</v>
      </c>
      <c r="CU5291" s="2">
        <v>0</v>
      </c>
      <c r="CV5291" s="2">
        <v>0</v>
      </c>
      <c r="CW5291" s="2">
        <v>913660</v>
      </c>
      <c r="CX5291" s="2">
        <v>0</v>
      </c>
      <c r="CY5291" s="2">
        <v>0</v>
      </c>
      <c r="CZ5291" s="2">
        <v>0</v>
      </c>
      <c r="DA5291" s="2">
        <v>0</v>
      </c>
      <c r="DB5291" s="2">
        <v>0</v>
      </c>
      <c r="DC5291" s="2">
        <v>309970</v>
      </c>
      <c r="DD5291" s="2">
        <v>0</v>
      </c>
      <c r="DE5291" s="2">
        <v>0</v>
      </c>
      <c r="DF5291" s="2"/>
      <c r="DG5291" s="2"/>
      <c r="DH5291" s="2"/>
      <c r="DI5291" s="2"/>
      <c r="DJ5291" s="2"/>
      <c r="DK5291" s="2"/>
      <c r="DL5291" s="2"/>
      <c r="DM5291" s="2"/>
      <c r="DN5291" s="2"/>
      <c r="DO5291" s="2"/>
      <c r="DP5291" s="2"/>
      <c r="DQ5291" s="2"/>
      <c r="DR5291" s="2"/>
      <c r="DS5291" s="2"/>
      <c r="DT5291" s="2"/>
      <c r="DU5291" s="2"/>
      <c r="DV5291" s="2"/>
      <c r="DW5291" s="2"/>
      <c r="DX5291" s="2"/>
      <c r="DY5291" s="2"/>
      <c r="DZ5291" s="2"/>
      <c r="EA5291" s="2"/>
      <c r="EB5291" s="2"/>
      <c r="EC5291" s="2"/>
      <c r="ED5291" s="2"/>
      <c r="EE5291" s="2"/>
      <c r="EF5291" s="2">
        <v>5289</v>
      </c>
      <c r="EG5291" s="2">
        <v>2019</v>
      </c>
      <c r="EH5291" s="2">
        <v>697</v>
      </c>
      <c r="EI5291" s="2">
        <v>697</v>
      </c>
      <c r="EJ5291" s="2">
        <v>7243</v>
      </c>
      <c r="EK5291" s="2">
        <v>8317</v>
      </c>
      <c r="EL5291" s="2" t="s">
        <v>30938</v>
      </c>
      <c r="EM5291" s="2" t="s">
        <v>30939</v>
      </c>
      <c r="EN5291" s="2">
        <v>44641</v>
      </c>
      <c r="EO5291" s="2">
        <v>35276</v>
      </c>
      <c r="EP5291" s="2" t="s">
        <v>285</v>
      </c>
      <c r="EQ5291" s="2">
        <v>13082</v>
      </c>
      <c r="ER5291" s="2">
        <v>44642</v>
      </c>
      <c r="ES5291" s="2">
        <v>35277</v>
      </c>
      <c r="ET5291" s="2" t="s">
        <v>172</v>
      </c>
      <c r="EU5291" s="2">
        <v>13218</v>
      </c>
      <c r="EV5291" s="2">
        <v>44642</v>
      </c>
      <c r="EW5291" s="2">
        <v>35277</v>
      </c>
      <c r="EX5291" s="2" t="s">
        <v>172</v>
      </c>
      <c r="EY5291" s="2">
        <v>13218</v>
      </c>
    </row>
    <row r="5292" spans="1:155" x14ac:dyDescent="0.25">
      <c r="A5292" s="2" t="s">
        <v>30931</v>
      </c>
      <c r="B5292" s="2">
        <v>858</v>
      </c>
      <c r="C5292" s="2" t="s">
        <v>30931</v>
      </c>
      <c r="D5292" s="2" t="s">
        <v>30931</v>
      </c>
      <c r="E5292" s="2" t="s">
        <v>30932</v>
      </c>
      <c r="F5292" s="2" t="s">
        <v>30933</v>
      </c>
      <c r="G5292" s="2" t="s">
        <v>30934</v>
      </c>
      <c r="H5292" s="2">
        <v>0.86908799999999997</v>
      </c>
      <c r="I5292" s="2">
        <v>8.2208500000000004</v>
      </c>
      <c r="J5292" s="2">
        <v>4.8997800000000001E-2</v>
      </c>
      <c r="K5292" s="2">
        <v>56.378</v>
      </c>
      <c r="L5292" s="2">
        <v>28.204999999999998</v>
      </c>
      <c r="M5292" s="2">
        <v>56.378</v>
      </c>
      <c r="N5292" s="2"/>
      <c r="O5292" s="2"/>
      <c r="P5292" s="2"/>
      <c r="Q5292" s="2"/>
      <c r="R5292" s="2">
        <v>0</v>
      </c>
      <c r="S5292" s="2">
        <v>0</v>
      </c>
      <c r="T5292" s="2"/>
      <c r="U5292" s="2" t="s">
        <v>159</v>
      </c>
      <c r="V5292" s="2">
        <v>0</v>
      </c>
      <c r="W5292" s="2">
        <v>0</v>
      </c>
      <c r="X5292" s="2"/>
      <c r="Y5292" s="2" t="s">
        <v>159</v>
      </c>
      <c r="Z5292" s="2">
        <v>0.86908799999999997</v>
      </c>
      <c r="AA5292" s="2">
        <v>8.2208500000000004</v>
      </c>
      <c r="AB5292" s="2">
        <v>4.8997800000000001E-2</v>
      </c>
      <c r="AC5292" s="2">
        <v>56.378</v>
      </c>
      <c r="AD5292" s="2"/>
      <c r="AE5292" s="2"/>
      <c r="AF5292" s="2"/>
      <c r="AG5292" s="2"/>
      <c r="AH5292" s="2">
        <v>0</v>
      </c>
      <c r="AI5292" s="2">
        <v>0</v>
      </c>
      <c r="AJ5292" s="2"/>
      <c r="AK5292" s="2" t="s">
        <v>159</v>
      </c>
      <c r="AL5292" s="2"/>
      <c r="AM5292" s="2"/>
      <c r="AN5292" s="2"/>
      <c r="AO5292" s="2"/>
      <c r="AP5292" s="2">
        <v>0</v>
      </c>
      <c r="AQ5292" s="2">
        <v>0</v>
      </c>
      <c r="AR5292" s="2"/>
      <c r="AS5292" s="2" t="s">
        <v>159</v>
      </c>
      <c r="AT5292" s="2"/>
      <c r="AU5292" s="2">
        <v>1</v>
      </c>
      <c r="AV5292" s="2" t="s">
        <v>160</v>
      </c>
      <c r="AW5292" s="2" t="s">
        <v>30940</v>
      </c>
      <c r="AX5292" s="2" t="s">
        <v>197</v>
      </c>
      <c r="AY5292" s="2" t="s">
        <v>393</v>
      </c>
      <c r="AZ5292" s="2" t="s">
        <v>30941</v>
      </c>
      <c r="BA5292" s="2" t="s">
        <v>30942</v>
      </c>
      <c r="BB5292" s="2">
        <v>3</v>
      </c>
      <c r="BC5292" s="2">
        <v>2</v>
      </c>
      <c r="BD5292" s="2">
        <v>-1.0932999999999999</v>
      </c>
      <c r="BE5292" s="2" t="s">
        <v>166</v>
      </c>
      <c r="BF5292" s="2" t="s">
        <v>166</v>
      </c>
      <c r="BG5292" s="2" t="s">
        <v>166</v>
      </c>
      <c r="BH5292" s="2" t="s">
        <v>167</v>
      </c>
      <c r="BI5292" s="2" t="s">
        <v>166</v>
      </c>
      <c r="BJ5292" s="2" t="s">
        <v>166</v>
      </c>
      <c r="BK5292" s="2" t="s">
        <v>166</v>
      </c>
      <c r="BL5292" s="2" t="s">
        <v>166</v>
      </c>
      <c r="BM5292" s="2">
        <v>5444000</v>
      </c>
      <c r="BN5292" s="2">
        <v>5444000</v>
      </c>
      <c r="BO5292" s="2">
        <v>0</v>
      </c>
      <c r="BP5292" s="2">
        <v>0</v>
      </c>
      <c r="BQ5292" s="2" t="s">
        <v>159</v>
      </c>
      <c r="BR5292" s="2">
        <v>0</v>
      </c>
      <c r="BS5292" s="2">
        <v>968300</v>
      </c>
      <c r="BT5292" s="2">
        <v>135200</v>
      </c>
      <c r="BU5292" s="2">
        <v>1910600</v>
      </c>
      <c r="BV5292" s="2">
        <v>0</v>
      </c>
      <c r="BW5292" s="2">
        <v>1811100</v>
      </c>
      <c r="BX5292" s="2">
        <v>0</v>
      </c>
      <c r="BY5292" s="2">
        <v>618760</v>
      </c>
      <c r="BZ5292" s="2" t="s">
        <v>159</v>
      </c>
      <c r="CA5292" s="2" t="s">
        <v>159</v>
      </c>
      <c r="CB5292" s="2" t="s">
        <v>159</v>
      </c>
      <c r="CC5292" s="2" t="s">
        <v>159</v>
      </c>
      <c r="CD5292" s="2" t="s">
        <v>159</v>
      </c>
      <c r="CE5292" s="2" t="s">
        <v>159</v>
      </c>
      <c r="CF5292" s="2" t="s">
        <v>159</v>
      </c>
      <c r="CG5292" s="2" t="s">
        <v>159</v>
      </c>
      <c r="CH5292" s="2">
        <v>0</v>
      </c>
      <c r="CI5292" s="2">
        <v>0</v>
      </c>
      <c r="CJ5292" s="2">
        <v>0</v>
      </c>
      <c r="CK5292" s="2">
        <v>968300</v>
      </c>
      <c r="CL5292" s="2">
        <v>0</v>
      </c>
      <c r="CM5292" s="2">
        <v>0</v>
      </c>
      <c r="CN5292" s="2">
        <v>135200</v>
      </c>
      <c r="CO5292" s="2">
        <v>0</v>
      </c>
      <c r="CP5292" s="2">
        <v>0</v>
      </c>
      <c r="CQ5292" s="2">
        <v>1910600</v>
      </c>
      <c r="CR5292" s="2">
        <v>0</v>
      </c>
      <c r="CS5292" s="2">
        <v>0</v>
      </c>
      <c r="CT5292" s="2">
        <v>0</v>
      </c>
      <c r="CU5292" s="2">
        <v>0</v>
      </c>
      <c r="CV5292" s="2">
        <v>0</v>
      </c>
      <c r="CW5292" s="2">
        <v>1811100</v>
      </c>
      <c r="CX5292" s="2">
        <v>0</v>
      </c>
      <c r="CY5292" s="2">
        <v>0</v>
      </c>
      <c r="CZ5292" s="2">
        <v>0</v>
      </c>
      <c r="DA5292" s="2">
        <v>0</v>
      </c>
      <c r="DB5292" s="2">
        <v>0</v>
      </c>
      <c r="DC5292" s="2">
        <v>618760</v>
      </c>
      <c r="DD5292" s="2">
        <v>0</v>
      </c>
      <c r="DE5292" s="2">
        <v>0</v>
      </c>
      <c r="DF5292" s="2"/>
      <c r="DG5292" s="2"/>
      <c r="DH5292" s="2"/>
      <c r="DI5292" s="2"/>
      <c r="DJ5292" s="2"/>
      <c r="DK5292" s="2"/>
      <c r="DL5292" s="2"/>
      <c r="DM5292" s="2"/>
      <c r="DN5292" s="2"/>
      <c r="DO5292" s="2"/>
      <c r="DP5292" s="2"/>
      <c r="DQ5292" s="2"/>
      <c r="DR5292" s="2"/>
      <c r="DS5292" s="2"/>
      <c r="DT5292" s="2"/>
      <c r="DU5292" s="2"/>
      <c r="DV5292" s="2"/>
      <c r="DW5292" s="2"/>
      <c r="DX5292" s="2"/>
      <c r="DY5292" s="2"/>
      <c r="DZ5292" s="2"/>
      <c r="EA5292" s="2"/>
      <c r="EB5292" s="2"/>
      <c r="EC5292" s="2"/>
      <c r="ED5292" s="2"/>
      <c r="EE5292" s="2"/>
      <c r="EF5292" s="2">
        <v>5290</v>
      </c>
      <c r="EG5292" s="2">
        <v>2019</v>
      </c>
      <c r="EH5292" s="2">
        <v>858</v>
      </c>
      <c r="EI5292" s="2">
        <v>858</v>
      </c>
      <c r="EJ5292" s="2">
        <v>7309</v>
      </c>
      <c r="EK5292" s="2">
        <v>8390</v>
      </c>
      <c r="EL5292" s="2" t="s">
        <v>30943</v>
      </c>
      <c r="EM5292" s="2">
        <v>35563</v>
      </c>
      <c r="EN5292" s="2">
        <v>45048</v>
      </c>
      <c r="EO5292" s="2">
        <v>35563</v>
      </c>
      <c r="EP5292" s="2" t="s">
        <v>190</v>
      </c>
      <c r="EQ5292" s="2">
        <v>29498</v>
      </c>
      <c r="ER5292" s="2">
        <v>45048</v>
      </c>
      <c r="ES5292" s="2">
        <v>35563</v>
      </c>
      <c r="ET5292" s="2" t="s">
        <v>190</v>
      </c>
      <c r="EU5292" s="2">
        <v>29498</v>
      </c>
      <c r="EV5292" s="2">
        <v>45048</v>
      </c>
      <c r="EW5292" s="2">
        <v>35563</v>
      </c>
      <c r="EX5292" s="2" t="s">
        <v>190</v>
      </c>
      <c r="EY5292" s="2">
        <v>29498</v>
      </c>
    </row>
    <row r="5293" spans="1:155" x14ac:dyDescent="0.25">
      <c r="A5293" s="2" t="s">
        <v>30931</v>
      </c>
      <c r="B5293" s="2">
        <v>403</v>
      </c>
      <c r="C5293" s="2" t="s">
        <v>30931</v>
      </c>
      <c r="D5293" s="2" t="s">
        <v>30931</v>
      </c>
      <c r="E5293" s="2" t="s">
        <v>30932</v>
      </c>
      <c r="F5293" s="2" t="s">
        <v>30933</v>
      </c>
      <c r="G5293" s="2" t="s">
        <v>30934</v>
      </c>
      <c r="H5293" s="2">
        <v>0.988209</v>
      </c>
      <c r="I5293" s="2">
        <v>19.361499999999999</v>
      </c>
      <c r="J5293" s="3">
        <v>7.3208099999999998E-77</v>
      </c>
      <c r="K5293" s="2">
        <v>118.68</v>
      </c>
      <c r="L5293" s="2">
        <v>111.1</v>
      </c>
      <c r="M5293" s="2">
        <v>118.68</v>
      </c>
      <c r="N5293" s="2">
        <v>0</v>
      </c>
      <c r="O5293" s="2">
        <v>0</v>
      </c>
      <c r="P5293" s="2"/>
      <c r="Q5293" s="2" t="s">
        <v>159</v>
      </c>
      <c r="R5293" s="2">
        <v>0.65888400000000003</v>
      </c>
      <c r="S5293" s="2">
        <v>3.5894599999999999</v>
      </c>
      <c r="T5293" s="3">
        <v>1.00921E-29</v>
      </c>
      <c r="U5293" s="2">
        <v>67.799000000000007</v>
      </c>
      <c r="V5293" s="2">
        <v>0</v>
      </c>
      <c r="W5293" s="2">
        <v>0</v>
      </c>
      <c r="X5293" s="2"/>
      <c r="Y5293" s="2" t="s">
        <v>159</v>
      </c>
      <c r="Z5293" s="2">
        <v>0.50454699999999997</v>
      </c>
      <c r="AA5293" s="2">
        <v>2.1583999999999999</v>
      </c>
      <c r="AB5293" s="3">
        <v>1.19936E-29</v>
      </c>
      <c r="AC5293" s="2">
        <v>66.884</v>
      </c>
      <c r="AD5293" s="2">
        <v>0</v>
      </c>
      <c r="AE5293" s="2">
        <v>0</v>
      </c>
      <c r="AF5293" s="2"/>
      <c r="AG5293" s="2" t="s">
        <v>159</v>
      </c>
      <c r="AH5293" s="2">
        <v>0.988209</v>
      </c>
      <c r="AI5293" s="2">
        <v>19.361499999999999</v>
      </c>
      <c r="AJ5293" s="3">
        <v>7.3208099999999998E-77</v>
      </c>
      <c r="AK5293" s="2">
        <v>118.68</v>
      </c>
      <c r="AL5293" s="2">
        <v>0</v>
      </c>
      <c r="AM5293" s="2">
        <v>0</v>
      </c>
      <c r="AN5293" s="2"/>
      <c r="AO5293" s="2" t="s">
        <v>159</v>
      </c>
      <c r="AP5293" s="2">
        <v>0.94340299999999999</v>
      </c>
      <c r="AQ5293" s="2">
        <v>15.685</v>
      </c>
      <c r="AR5293" s="3">
        <v>1.62212E-64</v>
      </c>
      <c r="AS5293" s="2">
        <v>96.387</v>
      </c>
      <c r="AT5293" s="2"/>
      <c r="AU5293" s="2">
        <v>1</v>
      </c>
      <c r="AV5293" s="2" t="s">
        <v>160</v>
      </c>
      <c r="AW5293" s="2" t="s">
        <v>30944</v>
      </c>
      <c r="AX5293" s="2" t="s">
        <v>197</v>
      </c>
      <c r="AY5293" s="2" t="s">
        <v>617</v>
      </c>
      <c r="AZ5293" s="2" t="s">
        <v>30945</v>
      </c>
      <c r="BA5293" s="2" t="s">
        <v>30946</v>
      </c>
      <c r="BB5293" s="2">
        <v>14</v>
      </c>
      <c r="BC5293" s="2">
        <v>3</v>
      </c>
      <c r="BD5293" s="2">
        <v>-0.64632000000000001</v>
      </c>
      <c r="BE5293" s="2" t="s">
        <v>166</v>
      </c>
      <c r="BF5293" s="2" t="s">
        <v>167</v>
      </c>
      <c r="BG5293" s="2" t="s">
        <v>166</v>
      </c>
      <c r="BH5293" s="2" t="s">
        <v>167</v>
      </c>
      <c r="BI5293" s="2" t="s">
        <v>166</v>
      </c>
      <c r="BJ5293" s="2" t="s">
        <v>167</v>
      </c>
      <c r="BK5293" s="2" t="s">
        <v>166</v>
      </c>
      <c r="BL5293" s="2" t="s">
        <v>167</v>
      </c>
      <c r="BM5293" s="2">
        <v>40464000</v>
      </c>
      <c r="BN5293" s="2">
        <v>40464000</v>
      </c>
      <c r="BO5293" s="2">
        <v>0</v>
      </c>
      <c r="BP5293" s="2">
        <v>0</v>
      </c>
      <c r="BQ5293" s="2" t="s">
        <v>159</v>
      </c>
      <c r="BR5293" s="2">
        <v>457230</v>
      </c>
      <c r="BS5293" s="2">
        <v>10879000</v>
      </c>
      <c r="BT5293" s="2">
        <v>419460</v>
      </c>
      <c r="BU5293" s="2">
        <v>13303000</v>
      </c>
      <c r="BV5293" s="2">
        <v>436350</v>
      </c>
      <c r="BW5293" s="2">
        <v>11627000</v>
      </c>
      <c r="BX5293" s="2">
        <v>781690</v>
      </c>
      <c r="BY5293" s="2">
        <v>2560700</v>
      </c>
      <c r="BZ5293" s="2" t="s">
        <v>159</v>
      </c>
      <c r="CA5293" s="2" t="s">
        <v>159</v>
      </c>
      <c r="CB5293" s="2" t="s">
        <v>159</v>
      </c>
      <c r="CC5293" s="2" t="s">
        <v>159</v>
      </c>
      <c r="CD5293" s="2" t="s">
        <v>159</v>
      </c>
      <c r="CE5293" s="2" t="s">
        <v>159</v>
      </c>
      <c r="CF5293" s="2" t="s">
        <v>159</v>
      </c>
      <c r="CG5293" s="2" t="s">
        <v>159</v>
      </c>
      <c r="CH5293" s="2">
        <v>457230</v>
      </c>
      <c r="CI5293" s="2">
        <v>0</v>
      </c>
      <c r="CJ5293" s="2">
        <v>0</v>
      </c>
      <c r="CK5293" s="2">
        <v>10879000</v>
      </c>
      <c r="CL5293" s="2">
        <v>0</v>
      </c>
      <c r="CM5293" s="2">
        <v>0</v>
      </c>
      <c r="CN5293" s="2">
        <v>419460</v>
      </c>
      <c r="CO5293" s="2">
        <v>0</v>
      </c>
      <c r="CP5293" s="2">
        <v>0</v>
      </c>
      <c r="CQ5293" s="2">
        <v>13303000</v>
      </c>
      <c r="CR5293" s="2">
        <v>0</v>
      </c>
      <c r="CS5293" s="2">
        <v>0</v>
      </c>
      <c r="CT5293" s="2">
        <v>436350</v>
      </c>
      <c r="CU5293" s="2">
        <v>0</v>
      </c>
      <c r="CV5293" s="2">
        <v>0</v>
      </c>
      <c r="CW5293" s="2">
        <v>11627000</v>
      </c>
      <c r="CX5293" s="2">
        <v>0</v>
      </c>
      <c r="CY5293" s="2">
        <v>0</v>
      </c>
      <c r="CZ5293" s="2">
        <v>781690</v>
      </c>
      <c r="DA5293" s="2">
        <v>0</v>
      </c>
      <c r="DB5293" s="2">
        <v>0</v>
      </c>
      <c r="DC5293" s="2">
        <v>2560700</v>
      </c>
      <c r="DD5293" s="2">
        <v>0</v>
      </c>
      <c r="DE5293" s="2">
        <v>0</v>
      </c>
      <c r="DF5293" s="2"/>
      <c r="DG5293" s="2"/>
      <c r="DH5293" s="2"/>
      <c r="DI5293" s="2"/>
      <c r="DJ5293" s="2"/>
      <c r="DK5293" s="2"/>
      <c r="DL5293" s="2"/>
      <c r="DM5293" s="2"/>
      <c r="DN5293" s="2"/>
      <c r="DO5293" s="2"/>
      <c r="DP5293" s="2"/>
      <c r="DQ5293" s="2"/>
      <c r="DR5293" s="2"/>
      <c r="DS5293" s="2"/>
      <c r="DT5293" s="2"/>
      <c r="DU5293" s="2"/>
      <c r="DV5293" s="2"/>
      <c r="DW5293" s="2"/>
      <c r="DX5293" s="2"/>
      <c r="DY5293" s="2"/>
      <c r="DZ5293" s="2"/>
      <c r="EA5293" s="2"/>
      <c r="EB5293" s="2"/>
      <c r="EC5293" s="2"/>
      <c r="ED5293" s="2"/>
      <c r="EE5293" s="2"/>
      <c r="EF5293" s="2">
        <v>5291</v>
      </c>
      <c r="EG5293" s="2">
        <v>2019</v>
      </c>
      <c r="EH5293" s="2">
        <v>403</v>
      </c>
      <c r="EI5293" s="2">
        <v>403</v>
      </c>
      <c r="EJ5293" s="2">
        <v>8738</v>
      </c>
      <c r="EK5293" s="2">
        <v>10036</v>
      </c>
      <c r="EL5293" s="2" t="s">
        <v>30947</v>
      </c>
      <c r="EM5293" s="2" t="s">
        <v>30948</v>
      </c>
      <c r="EN5293" s="2">
        <v>54930</v>
      </c>
      <c r="EO5293" s="2">
        <v>43100</v>
      </c>
      <c r="EP5293" s="2" t="s">
        <v>172</v>
      </c>
      <c r="EQ5293" s="2">
        <v>46486</v>
      </c>
      <c r="ER5293" s="2">
        <v>54930</v>
      </c>
      <c r="ES5293" s="2">
        <v>43100</v>
      </c>
      <c r="ET5293" s="2" t="s">
        <v>172</v>
      </c>
      <c r="EU5293" s="2">
        <v>46486</v>
      </c>
      <c r="EV5293" s="2">
        <v>54930</v>
      </c>
      <c r="EW5293" s="2">
        <v>43100</v>
      </c>
      <c r="EX5293" s="2" t="s">
        <v>172</v>
      </c>
      <c r="EY5293" s="2">
        <v>46486</v>
      </c>
    </row>
    <row r="5294" spans="1:155" x14ac:dyDescent="0.25">
      <c r="A5294" s="2" t="s">
        <v>30949</v>
      </c>
      <c r="B5294" s="2">
        <v>156</v>
      </c>
      <c r="C5294" s="2" t="s">
        <v>30949</v>
      </c>
      <c r="D5294" s="2" t="s">
        <v>30949</v>
      </c>
      <c r="E5294" s="2" t="s">
        <v>30950</v>
      </c>
      <c r="F5294" s="2" t="s">
        <v>30951</v>
      </c>
      <c r="G5294" s="2" t="s">
        <v>30952</v>
      </c>
      <c r="H5294" s="2">
        <v>0.88877200000000001</v>
      </c>
      <c r="I5294" s="2">
        <v>18.579999999999998</v>
      </c>
      <c r="J5294" s="3">
        <v>8.7034399999999995E-25</v>
      </c>
      <c r="K5294" s="2">
        <v>47.136000000000003</v>
      </c>
      <c r="L5294" s="2">
        <v>44.853000000000002</v>
      </c>
      <c r="M5294" s="2">
        <v>47.136000000000003</v>
      </c>
      <c r="N5294" s="2"/>
      <c r="O5294" s="2"/>
      <c r="P5294" s="2"/>
      <c r="Q5294" s="2"/>
      <c r="R5294" s="2"/>
      <c r="S5294" s="2"/>
      <c r="T5294" s="2"/>
      <c r="U5294" s="2"/>
      <c r="V5294" s="2"/>
      <c r="W5294" s="2"/>
      <c r="X5294" s="2"/>
      <c r="Y5294" s="2"/>
      <c r="Z5294" s="2"/>
      <c r="AA5294" s="2"/>
      <c r="AB5294" s="2"/>
      <c r="AC5294" s="2"/>
      <c r="AD5294" s="2"/>
      <c r="AE5294" s="2"/>
      <c r="AF5294" s="2"/>
      <c r="AG5294" s="2"/>
      <c r="AH5294" s="2">
        <v>0.88877200000000001</v>
      </c>
      <c r="AI5294" s="2">
        <v>18.579999999999998</v>
      </c>
      <c r="AJ5294" s="3">
        <v>8.7034399999999995E-25</v>
      </c>
      <c r="AK5294" s="2">
        <v>47.136000000000003</v>
      </c>
      <c r="AL5294" s="2"/>
      <c r="AM5294" s="2"/>
      <c r="AN5294" s="2"/>
      <c r="AO5294" s="2"/>
      <c r="AP5294" s="2"/>
      <c r="AQ5294" s="2"/>
      <c r="AR5294" s="2"/>
      <c r="AS5294" s="2"/>
      <c r="AT5294" s="2"/>
      <c r="AU5294" s="2">
        <v>1</v>
      </c>
      <c r="AV5294" s="2" t="s">
        <v>160</v>
      </c>
      <c r="AW5294" s="2" t="s">
        <v>30953</v>
      </c>
      <c r="AX5294" s="2" t="s">
        <v>197</v>
      </c>
      <c r="AY5294" s="2" t="s">
        <v>490</v>
      </c>
      <c r="AZ5294" s="2" t="s">
        <v>30954</v>
      </c>
      <c r="BA5294" s="2" t="s">
        <v>30955</v>
      </c>
      <c r="BB5294" s="2">
        <v>37</v>
      </c>
      <c r="BC5294" s="2">
        <v>4</v>
      </c>
      <c r="BD5294" s="2">
        <v>0.39227000000000001</v>
      </c>
      <c r="BE5294" s="2" t="s">
        <v>166</v>
      </c>
      <c r="BF5294" s="2" t="s">
        <v>166</v>
      </c>
      <c r="BG5294" s="2" t="s">
        <v>166</v>
      </c>
      <c r="BH5294" s="2" t="s">
        <v>166</v>
      </c>
      <c r="BI5294" s="2" t="s">
        <v>166</v>
      </c>
      <c r="BJ5294" s="2" t="s">
        <v>167</v>
      </c>
      <c r="BK5294" s="2" t="s">
        <v>166</v>
      </c>
      <c r="BL5294" s="2" t="s">
        <v>166</v>
      </c>
      <c r="BM5294" s="2">
        <v>7140300</v>
      </c>
      <c r="BN5294" s="2">
        <v>7140300</v>
      </c>
      <c r="BO5294" s="2">
        <v>0</v>
      </c>
      <c r="BP5294" s="2">
        <v>0</v>
      </c>
      <c r="BQ5294" s="2" t="s">
        <v>159</v>
      </c>
      <c r="BR5294" s="2">
        <v>0</v>
      </c>
      <c r="BS5294" s="2">
        <v>0</v>
      </c>
      <c r="BT5294" s="2">
        <v>0</v>
      </c>
      <c r="BU5294" s="2">
        <v>0</v>
      </c>
      <c r="BV5294" s="2">
        <v>0</v>
      </c>
      <c r="BW5294" s="2">
        <v>7140300</v>
      </c>
      <c r="BX5294" s="2">
        <v>0</v>
      </c>
      <c r="BY5294" s="2">
        <v>0</v>
      </c>
      <c r="BZ5294" s="2" t="s">
        <v>159</v>
      </c>
      <c r="CA5294" s="2" t="s">
        <v>159</v>
      </c>
      <c r="CB5294" s="2" t="s">
        <v>159</v>
      </c>
      <c r="CC5294" s="2" t="s">
        <v>159</v>
      </c>
      <c r="CD5294" s="2" t="s">
        <v>159</v>
      </c>
      <c r="CE5294" s="2" t="s">
        <v>159</v>
      </c>
      <c r="CF5294" s="2" t="s">
        <v>159</v>
      </c>
      <c r="CG5294" s="2" t="s">
        <v>159</v>
      </c>
      <c r="CH5294" s="2">
        <v>0</v>
      </c>
      <c r="CI5294" s="2">
        <v>0</v>
      </c>
      <c r="CJ5294" s="2">
        <v>0</v>
      </c>
      <c r="CK5294" s="2">
        <v>0</v>
      </c>
      <c r="CL5294" s="2">
        <v>0</v>
      </c>
      <c r="CM5294" s="2">
        <v>0</v>
      </c>
      <c r="CN5294" s="2">
        <v>0</v>
      </c>
      <c r="CO5294" s="2">
        <v>0</v>
      </c>
      <c r="CP5294" s="2">
        <v>0</v>
      </c>
      <c r="CQ5294" s="2">
        <v>0</v>
      </c>
      <c r="CR5294" s="2">
        <v>0</v>
      </c>
      <c r="CS5294" s="2">
        <v>0</v>
      </c>
      <c r="CT5294" s="2">
        <v>0</v>
      </c>
      <c r="CU5294" s="2">
        <v>0</v>
      </c>
      <c r="CV5294" s="2">
        <v>0</v>
      </c>
      <c r="CW5294" s="2">
        <v>7140300</v>
      </c>
      <c r="CX5294" s="2">
        <v>0</v>
      </c>
      <c r="CY5294" s="2">
        <v>0</v>
      </c>
      <c r="CZ5294" s="2">
        <v>0</v>
      </c>
      <c r="DA5294" s="2">
        <v>0</v>
      </c>
      <c r="DB5294" s="2">
        <v>0</v>
      </c>
      <c r="DC5294" s="2">
        <v>0</v>
      </c>
      <c r="DD5294" s="2">
        <v>0</v>
      </c>
      <c r="DE5294" s="2">
        <v>0</v>
      </c>
      <c r="DF5294" s="2"/>
      <c r="DG5294" s="2"/>
      <c r="DH5294" s="2"/>
      <c r="DI5294" s="2"/>
      <c r="DJ5294" s="2"/>
      <c r="DK5294" s="2"/>
      <c r="DL5294" s="2"/>
      <c r="DM5294" s="2"/>
      <c r="DN5294" s="2"/>
      <c r="DO5294" s="2"/>
      <c r="DP5294" s="2"/>
      <c r="DQ5294" s="2"/>
      <c r="DR5294" s="2"/>
      <c r="DS5294" s="2"/>
      <c r="DT5294" s="2"/>
      <c r="DU5294" s="2"/>
      <c r="DV5294" s="2"/>
      <c r="DW5294" s="2"/>
      <c r="DX5294" s="2"/>
      <c r="DY5294" s="2"/>
      <c r="DZ5294" s="2"/>
      <c r="EA5294" s="2"/>
      <c r="EB5294" s="2"/>
      <c r="EC5294" s="2"/>
      <c r="ED5294" s="2"/>
      <c r="EE5294" s="2"/>
      <c r="EF5294" s="2">
        <v>5292</v>
      </c>
      <c r="EG5294" s="2">
        <v>2020</v>
      </c>
      <c r="EH5294" s="2">
        <v>156</v>
      </c>
      <c r="EI5294" s="2">
        <v>156</v>
      </c>
      <c r="EJ5294" s="2">
        <v>1723</v>
      </c>
      <c r="EK5294" s="2">
        <v>1962</v>
      </c>
      <c r="EL5294" s="2">
        <v>10846</v>
      </c>
      <c r="EM5294" s="2">
        <v>8264</v>
      </c>
      <c r="EN5294" s="2">
        <v>10846</v>
      </c>
      <c r="EO5294" s="2">
        <v>8264</v>
      </c>
      <c r="EP5294" s="2" t="s">
        <v>172</v>
      </c>
      <c r="EQ5294" s="2">
        <v>48086</v>
      </c>
      <c r="ER5294" s="2">
        <v>10846</v>
      </c>
      <c r="ES5294" s="2">
        <v>8264</v>
      </c>
      <c r="ET5294" s="2" t="s">
        <v>172</v>
      </c>
      <c r="EU5294" s="2">
        <v>48086</v>
      </c>
      <c r="EV5294" s="2">
        <v>10846</v>
      </c>
      <c r="EW5294" s="2">
        <v>8264</v>
      </c>
      <c r="EX5294" s="2" t="s">
        <v>172</v>
      </c>
      <c r="EY5294" s="2">
        <v>48086</v>
      </c>
    </row>
    <row r="5295" spans="1:155" x14ac:dyDescent="0.25">
      <c r="A5295" s="2" t="s">
        <v>30949</v>
      </c>
      <c r="B5295" s="2">
        <v>1239</v>
      </c>
      <c r="C5295" s="2" t="s">
        <v>30949</v>
      </c>
      <c r="D5295" s="2" t="s">
        <v>30949</v>
      </c>
      <c r="E5295" s="2" t="s">
        <v>30950</v>
      </c>
      <c r="F5295" s="2" t="s">
        <v>30951</v>
      </c>
      <c r="G5295" s="2" t="s">
        <v>30952</v>
      </c>
      <c r="H5295" s="2">
        <v>0.51946700000000001</v>
      </c>
      <c r="I5295" s="2">
        <v>0.60195299999999996</v>
      </c>
      <c r="J5295" s="3">
        <v>1.73546E-15</v>
      </c>
      <c r="K5295" s="2">
        <v>60.734999999999999</v>
      </c>
      <c r="L5295" s="2">
        <v>51.676000000000002</v>
      </c>
      <c r="M5295" s="2">
        <v>60.734999999999999</v>
      </c>
      <c r="N5295" s="2">
        <v>0</v>
      </c>
      <c r="O5295" s="2">
        <v>0</v>
      </c>
      <c r="P5295" s="2"/>
      <c r="Q5295" s="2" t="s">
        <v>159</v>
      </c>
      <c r="R5295" s="2"/>
      <c r="S5295" s="2"/>
      <c r="T5295" s="2"/>
      <c r="U5295" s="2"/>
      <c r="V5295" s="2">
        <v>0</v>
      </c>
      <c r="W5295" s="2">
        <v>0</v>
      </c>
      <c r="X5295" s="2"/>
      <c r="Y5295" s="2" t="s">
        <v>159</v>
      </c>
      <c r="Z5295" s="2"/>
      <c r="AA5295" s="2"/>
      <c r="AB5295" s="2"/>
      <c r="AC5295" s="2"/>
      <c r="AD5295" s="2">
        <v>0</v>
      </c>
      <c r="AE5295" s="2">
        <v>0</v>
      </c>
      <c r="AF5295" s="2"/>
      <c r="AG5295" s="2" t="s">
        <v>159</v>
      </c>
      <c r="AH5295" s="2">
        <v>0.51946700000000001</v>
      </c>
      <c r="AI5295" s="2">
        <v>0.60195299999999996</v>
      </c>
      <c r="AJ5295" s="3">
        <v>1.73546E-15</v>
      </c>
      <c r="AK5295" s="2">
        <v>60.734999999999999</v>
      </c>
      <c r="AL5295" s="2">
        <v>0</v>
      </c>
      <c r="AM5295" s="2">
        <v>0</v>
      </c>
      <c r="AN5295" s="2"/>
      <c r="AO5295" s="2" t="s">
        <v>159</v>
      </c>
      <c r="AP5295" s="2">
        <v>0.46763399999999999</v>
      </c>
      <c r="AQ5295" s="2">
        <v>0.52778999999999998</v>
      </c>
      <c r="AR5295" s="3">
        <v>2.4534600000000001E-6</v>
      </c>
      <c r="AS5295" s="2">
        <v>43.232999999999997</v>
      </c>
      <c r="AT5295" s="2"/>
      <c r="AU5295" s="2">
        <v>1</v>
      </c>
      <c r="AV5295" s="2" t="s">
        <v>160</v>
      </c>
      <c r="AW5295" s="2" t="s">
        <v>30956</v>
      </c>
      <c r="AX5295" s="2" t="s">
        <v>197</v>
      </c>
      <c r="AY5295" s="2" t="s">
        <v>198</v>
      </c>
      <c r="AZ5295" s="2" t="s">
        <v>30957</v>
      </c>
      <c r="BA5295" s="2" t="s">
        <v>30958</v>
      </c>
      <c r="BB5295" s="2">
        <v>4</v>
      </c>
      <c r="BC5295" s="2">
        <v>3</v>
      </c>
      <c r="BD5295" s="2">
        <v>-1.528</v>
      </c>
      <c r="BE5295" s="2" t="s">
        <v>166</v>
      </c>
      <c r="BF5295" s="2" t="s">
        <v>166</v>
      </c>
      <c r="BG5295" s="2" t="s">
        <v>166</v>
      </c>
      <c r="BH5295" s="2" t="s">
        <v>166</v>
      </c>
      <c r="BI5295" s="2" t="s">
        <v>166</v>
      </c>
      <c r="BJ5295" s="2" t="s">
        <v>167</v>
      </c>
      <c r="BK5295" s="2" t="s">
        <v>166</v>
      </c>
      <c r="BL5295" s="2" t="s">
        <v>166</v>
      </c>
      <c r="BM5295" s="2">
        <v>24313000</v>
      </c>
      <c r="BN5295" s="2">
        <v>24313000</v>
      </c>
      <c r="BO5295" s="2">
        <v>0</v>
      </c>
      <c r="BP5295" s="2">
        <v>0</v>
      </c>
      <c r="BQ5295" s="2" t="s">
        <v>159</v>
      </c>
      <c r="BR5295" s="2">
        <v>0</v>
      </c>
      <c r="BS5295" s="2">
        <v>0</v>
      </c>
      <c r="BT5295" s="2">
        <v>0</v>
      </c>
      <c r="BU5295" s="2">
        <v>0</v>
      </c>
      <c r="BV5295" s="2">
        <v>0</v>
      </c>
      <c r="BW5295" s="2">
        <v>24313000</v>
      </c>
      <c r="BX5295" s="2">
        <v>0</v>
      </c>
      <c r="BY5295" s="2">
        <v>0</v>
      </c>
      <c r="BZ5295" s="2" t="s">
        <v>159</v>
      </c>
      <c r="CA5295" s="2" t="s">
        <v>159</v>
      </c>
      <c r="CB5295" s="2" t="s">
        <v>159</v>
      </c>
      <c r="CC5295" s="2" t="s">
        <v>159</v>
      </c>
      <c r="CD5295" s="2" t="s">
        <v>159</v>
      </c>
      <c r="CE5295" s="2" t="s">
        <v>159</v>
      </c>
      <c r="CF5295" s="2" t="s">
        <v>159</v>
      </c>
      <c r="CG5295" s="2" t="s">
        <v>159</v>
      </c>
      <c r="CH5295" s="2">
        <v>0</v>
      </c>
      <c r="CI5295" s="2">
        <v>0</v>
      </c>
      <c r="CJ5295" s="2">
        <v>0</v>
      </c>
      <c r="CK5295" s="2">
        <v>0</v>
      </c>
      <c r="CL5295" s="2">
        <v>0</v>
      </c>
      <c r="CM5295" s="2">
        <v>0</v>
      </c>
      <c r="CN5295" s="2">
        <v>0</v>
      </c>
      <c r="CO5295" s="2">
        <v>0</v>
      </c>
      <c r="CP5295" s="2">
        <v>0</v>
      </c>
      <c r="CQ5295" s="2">
        <v>0</v>
      </c>
      <c r="CR5295" s="2">
        <v>0</v>
      </c>
      <c r="CS5295" s="2">
        <v>0</v>
      </c>
      <c r="CT5295" s="2">
        <v>0</v>
      </c>
      <c r="CU5295" s="2">
        <v>0</v>
      </c>
      <c r="CV5295" s="2">
        <v>0</v>
      </c>
      <c r="CW5295" s="2">
        <v>24313000</v>
      </c>
      <c r="CX5295" s="2">
        <v>0</v>
      </c>
      <c r="CY5295" s="2">
        <v>0</v>
      </c>
      <c r="CZ5295" s="2">
        <v>0</v>
      </c>
      <c r="DA5295" s="2">
        <v>0</v>
      </c>
      <c r="DB5295" s="2">
        <v>0</v>
      </c>
      <c r="DC5295" s="2">
        <v>0</v>
      </c>
      <c r="DD5295" s="2">
        <v>0</v>
      </c>
      <c r="DE5295" s="2">
        <v>0</v>
      </c>
      <c r="DF5295" s="2"/>
      <c r="DG5295" s="2"/>
      <c r="DH5295" s="2"/>
      <c r="DI5295" s="2"/>
      <c r="DJ5295" s="2"/>
      <c r="DK5295" s="2"/>
      <c r="DL5295" s="2"/>
      <c r="DM5295" s="2"/>
      <c r="DN5295" s="2"/>
      <c r="DO5295" s="2"/>
      <c r="DP5295" s="2"/>
      <c r="DQ5295" s="2"/>
      <c r="DR5295" s="2"/>
      <c r="DS5295" s="2"/>
      <c r="DT5295" s="2"/>
      <c r="DU5295" s="2"/>
      <c r="DV5295" s="2"/>
      <c r="DW5295" s="2"/>
      <c r="DX5295" s="2"/>
      <c r="DY5295" s="2"/>
      <c r="DZ5295" s="2"/>
      <c r="EA5295" s="2"/>
      <c r="EB5295" s="2"/>
      <c r="EC5295" s="2"/>
      <c r="ED5295" s="2"/>
      <c r="EE5295" s="2"/>
      <c r="EF5295" s="2">
        <v>5293</v>
      </c>
      <c r="EG5295" s="2">
        <v>2020</v>
      </c>
      <c r="EH5295" s="2">
        <v>1239</v>
      </c>
      <c r="EI5295" s="2">
        <v>1239</v>
      </c>
      <c r="EJ5295" s="2">
        <v>2874</v>
      </c>
      <c r="EK5295" s="2">
        <v>3253</v>
      </c>
      <c r="EL5295" s="2">
        <v>17764</v>
      </c>
      <c r="EM5295" s="2">
        <v>13617</v>
      </c>
      <c r="EN5295" s="2">
        <v>17764</v>
      </c>
      <c r="EO5295" s="2">
        <v>13617</v>
      </c>
      <c r="EP5295" s="2" t="s">
        <v>172</v>
      </c>
      <c r="EQ5295" s="2">
        <v>62740</v>
      </c>
      <c r="ER5295" s="2">
        <v>17764</v>
      </c>
      <c r="ES5295" s="2">
        <v>13617</v>
      </c>
      <c r="ET5295" s="2" t="s">
        <v>172</v>
      </c>
      <c r="EU5295" s="2">
        <v>62740</v>
      </c>
      <c r="EV5295" s="2">
        <v>17764</v>
      </c>
      <c r="EW5295" s="2">
        <v>13617</v>
      </c>
      <c r="EX5295" s="2" t="s">
        <v>172</v>
      </c>
      <c r="EY5295" s="2">
        <v>62740</v>
      </c>
    </row>
    <row r="5296" spans="1:155" x14ac:dyDescent="0.25">
      <c r="A5296" s="2" t="s">
        <v>30949</v>
      </c>
      <c r="B5296" s="2">
        <v>1241</v>
      </c>
      <c r="C5296" s="2" t="s">
        <v>30949</v>
      </c>
      <c r="D5296" s="2" t="s">
        <v>30949</v>
      </c>
      <c r="E5296" s="2" t="s">
        <v>30950</v>
      </c>
      <c r="F5296" s="2" t="s">
        <v>30951</v>
      </c>
      <c r="G5296" s="2" t="s">
        <v>30952</v>
      </c>
      <c r="H5296" s="2">
        <v>0.380133</v>
      </c>
      <c r="I5296" s="2">
        <v>0.60195299999999996</v>
      </c>
      <c r="J5296" s="3">
        <v>1.73546E-15</v>
      </c>
      <c r="K5296" s="2">
        <v>60.734999999999999</v>
      </c>
      <c r="L5296" s="2">
        <v>56.054000000000002</v>
      </c>
      <c r="M5296" s="2">
        <v>60.734999999999999</v>
      </c>
      <c r="N5296" s="2">
        <v>0</v>
      </c>
      <c r="O5296" s="2">
        <v>0</v>
      </c>
      <c r="P5296" s="2"/>
      <c r="Q5296" s="2" t="s">
        <v>159</v>
      </c>
      <c r="R5296" s="2"/>
      <c r="S5296" s="2"/>
      <c r="T5296" s="2"/>
      <c r="U5296" s="2"/>
      <c r="V5296" s="2">
        <v>0</v>
      </c>
      <c r="W5296" s="2">
        <v>0</v>
      </c>
      <c r="X5296" s="2"/>
      <c r="Y5296" s="2" t="s">
        <v>159</v>
      </c>
      <c r="Z5296" s="2">
        <v>0.380133</v>
      </c>
      <c r="AA5296" s="2">
        <v>0.60195299999999996</v>
      </c>
      <c r="AB5296" s="3">
        <v>1.73546E-15</v>
      </c>
      <c r="AC5296" s="2">
        <v>60.734999999999999</v>
      </c>
      <c r="AD5296" s="2">
        <v>0</v>
      </c>
      <c r="AE5296" s="2">
        <v>0</v>
      </c>
      <c r="AF5296" s="2"/>
      <c r="AG5296" s="2" t="s">
        <v>159</v>
      </c>
      <c r="AH5296" s="2">
        <v>0</v>
      </c>
      <c r="AI5296" s="2">
        <v>0</v>
      </c>
      <c r="AJ5296" s="2"/>
      <c r="AK5296" s="2" t="s">
        <v>159</v>
      </c>
      <c r="AL5296" s="2">
        <v>0</v>
      </c>
      <c r="AM5296" s="2">
        <v>0</v>
      </c>
      <c r="AN5296" s="2"/>
      <c r="AO5296" s="2" t="s">
        <v>159</v>
      </c>
      <c r="AP5296" s="2">
        <v>0</v>
      </c>
      <c r="AQ5296" s="2">
        <v>0</v>
      </c>
      <c r="AR5296" s="2"/>
      <c r="AS5296" s="2" t="s">
        <v>159</v>
      </c>
      <c r="AT5296" s="2"/>
      <c r="AU5296" s="2"/>
      <c r="AV5296" s="2" t="s">
        <v>160</v>
      </c>
      <c r="AW5296" s="2" t="s">
        <v>30959</v>
      </c>
      <c r="AX5296" s="2" t="s">
        <v>197</v>
      </c>
      <c r="AY5296" s="2" t="s">
        <v>1472</v>
      </c>
      <c r="AZ5296" s="2" t="s">
        <v>30960</v>
      </c>
      <c r="BA5296" s="2" t="s">
        <v>30961</v>
      </c>
      <c r="BB5296" s="2">
        <v>6</v>
      </c>
      <c r="BC5296" s="2">
        <v>3</v>
      </c>
      <c r="BD5296" s="2">
        <v>-0.79274</v>
      </c>
      <c r="BE5296" s="2" t="s">
        <v>166</v>
      </c>
      <c r="BF5296" s="2" t="s">
        <v>166</v>
      </c>
      <c r="BG5296" s="2" t="s">
        <v>166</v>
      </c>
      <c r="BH5296" s="2" t="s">
        <v>166</v>
      </c>
      <c r="BI5296" s="2" t="s">
        <v>166</v>
      </c>
      <c r="BJ5296" s="2" t="s">
        <v>166</v>
      </c>
      <c r="BK5296" s="2" t="s">
        <v>166</v>
      </c>
      <c r="BL5296" s="2" t="s">
        <v>166</v>
      </c>
      <c r="BM5296" s="2">
        <v>0</v>
      </c>
      <c r="BN5296" s="2">
        <v>0</v>
      </c>
      <c r="BO5296" s="2">
        <v>0</v>
      </c>
      <c r="BP5296" s="2">
        <v>0</v>
      </c>
      <c r="BQ5296" s="2" t="s">
        <v>159</v>
      </c>
      <c r="BR5296" s="2">
        <v>0</v>
      </c>
      <c r="BS5296" s="2">
        <v>0</v>
      </c>
      <c r="BT5296" s="2">
        <v>0</v>
      </c>
      <c r="BU5296" s="2">
        <v>0</v>
      </c>
      <c r="BV5296" s="2">
        <v>0</v>
      </c>
      <c r="BW5296" s="2">
        <v>0</v>
      </c>
      <c r="BX5296" s="2">
        <v>0</v>
      </c>
      <c r="BY5296" s="2">
        <v>0</v>
      </c>
      <c r="BZ5296" s="2" t="s">
        <v>159</v>
      </c>
      <c r="CA5296" s="2" t="s">
        <v>159</v>
      </c>
      <c r="CB5296" s="2" t="s">
        <v>159</v>
      </c>
      <c r="CC5296" s="2" t="s">
        <v>159</v>
      </c>
      <c r="CD5296" s="2" t="s">
        <v>159</v>
      </c>
      <c r="CE5296" s="2" t="s">
        <v>159</v>
      </c>
      <c r="CF5296" s="2" t="s">
        <v>159</v>
      </c>
      <c r="CG5296" s="2" t="s">
        <v>159</v>
      </c>
      <c r="CH5296" s="2">
        <v>0</v>
      </c>
      <c r="CI5296" s="2">
        <v>0</v>
      </c>
      <c r="CJ5296" s="2">
        <v>0</v>
      </c>
      <c r="CK5296" s="2">
        <v>0</v>
      </c>
      <c r="CL5296" s="2">
        <v>0</v>
      </c>
      <c r="CM5296" s="2">
        <v>0</v>
      </c>
      <c r="CN5296" s="2">
        <v>0</v>
      </c>
      <c r="CO5296" s="2">
        <v>0</v>
      </c>
      <c r="CP5296" s="2">
        <v>0</v>
      </c>
      <c r="CQ5296" s="2">
        <v>0</v>
      </c>
      <c r="CR5296" s="2">
        <v>0</v>
      </c>
      <c r="CS5296" s="2">
        <v>0</v>
      </c>
      <c r="CT5296" s="2">
        <v>0</v>
      </c>
      <c r="CU5296" s="2">
        <v>0</v>
      </c>
      <c r="CV5296" s="2">
        <v>0</v>
      </c>
      <c r="CW5296" s="2">
        <v>0</v>
      </c>
      <c r="CX5296" s="2">
        <v>0</v>
      </c>
      <c r="CY5296" s="2">
        <v>0</v>
      </c>
      <c r="CZ5296" s="2">
        <v>0</v>
      </c>
      <c r="DA5296" s="2">
        <v>0</v>
      </c>
      <c r="DB5296" s="2">
        <v>0</v>
      </c>
      <c r="DC5296" s="2">
        <v>0</v>
      </c>
      <c r="DD5296" s="2">
        <v>0</v>
      </c>
      <c r="DE5296" s="2">
        <v>0</v>
      </c>
      <c r="DF5296" s="2"/>
      <c r="DG5296" s="2"/>
      <c r="DH5296" s="2"/>
      <c r="DI5296" s="2"/>
      <c r="DJ5296" s="2"/>
      <c r="DK5296" s="2"/>
      <c r="DL5296" s="2"/>
      <c r="DM5296" s="2"/>
      <c r="DN5296" s="2"/>
      <c r="DO5296" s="2"/>
      <c r="DP5296" s="2"/>
      <c r="DQ5296" s="2"/>
      <c r="DR5296" s="2"/>
      <c r="DS5296" s="2"/>
      <c r="DT5296" s="2"/>
      <c r="DU5296" s="2"/>
      <c r="DV5296" s="2"/>
      <c r="DW5296" s="2"/>
      <c r="DX5296" s="2"/>
      <c r="DY5296" s="2"/>
      <c r="DZ5296" s="2"/>
      <c r="EA5296" s="2"/>
      <c r="EB5296" s="2"/>
      <c r="EC5296" s="2"/>
      <c r="ED5296" s="2"/>
      <c r="EE5296" s="2"/>
      <c r="EF5296" s="2">
        <v>5294</v>
      </c>
      <c r="EG5296" s="2">
        <v>2020</v>
      </c>
      <c r="EH5296" s="2">
        <v>1241</v>
      </c>
      <c r="EI5296" s="2">
        <v>1241</v>
      </c>
      <c r="EJ5296" s="2">
        <v>2874</v>
      </c>
      <c r="EK5296" s="2">
        <v>3253</v>
      </c>
      <c r="EL5296" s="2"/>
      <c r="EM5296" s="2"/>
      <c r="EN5296" s="2">
        <v>17763</v>
      </c>
      <c r="EO5296" s="2">
        <v>13616</v>
      </c>
      <c r="EP5296" s="2" t="s">
        <v>190</v>
      </c>
      <c r="EQ5296" s="2">
        <v>61619</v>
      </c>
      <c r="ER5296" s="2">
        <v>17763</v>
      </c>
      <c r="ES5296" s="2">
        <v>13616</v>
      </c>
      <c r="ET5296" s="2" t="s">
        <v>190</v>
      </c>
      <c r="EU5296" s="2">
        <v>61619</v>
      </c>
      <c r="EV5296" s="2">
        <v>17763</v>
      </c>
      <c r="EW5296" s="2">
        <v>13616</v>
      </c>
      <c r="EX5296" s="2" t="s">
        <v>190</v>
      </c>
      <c r="EY5296" s="2">
        <v>61619</v>
      </c>
    </row>
    <row r="5297" spans="1:155" x14ac:dyDescent="0.25">
      <c r="A5297" s="2" t="s">
        <v>30949</v>
      </c>
      <c r="B5297" s="2">
        <v>1270</v>
      </c>
      <c r="C5297" s="2" t="s">
        <v>30949</v>
      </c>
      <c r="D5297" s="2" t="s">
        <v>30949</v>
      </c>
      <c r="E5297" s="2" t="s">
        <v>30950</v>
      </c>
      <c r="F5297" s="2" t="s">
        <v>30951</v>
      </c>
      <c r="G5297" s="2" t="s">
        <v>30952</v>
      </c>
      <c r="H5297" s="2">
        <v>1</v>
      </c>
      <c r="I5297" s="2">
        <v>53.967799999999997</v>
      </c>
      <c r="J5297" s="2">
        <v>1.4361799999999999E-2</v>
      </c>
      <c r="K5297" s="2">
        <v>91.317999999999998</v>
      </c>
      <c r="L5297" s="2">
        <v>8.1120000000000001</v>
      </c>
      <c r="M5297" s="2">
        <v>53.968000000000004</v>
      </c>
      <c r="N5297" s="2">
        <v>0</v>
      </c>
      <c r="O5297" s="2">
        <v>0</v>
      </c>
      <c r="P5297" s="2"/>
      <c r="Q5297" s="2" t="s">
        <v>159</v>
      </c>
      <c r="R5297" s="2">
        <v>1</v>
      </c>
      <c r="S5297" s="2">
        <v>91.317999999999998</v>
      </c>
      <c r="T5297" s="2">
        <v>1.4361799999999999E-2</v>
      </c>
      <c r="U5297" s="2">
        <v>91.317999999999998</v>
      </c>
      <c r="V5297" s="2"/>
      <c r="W5297" s="2"/>
      <c r="X5297" s="2"/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/>
      <c r="AJ5297" s="2"/>
      <c r="AK5297" s="2"/>
      <c r="AL5297" s="2"/>
      <c r="AM5297" s="2"/>
      <c r="AN5297" s="2"/>
      <c r="AO5297" s="2"/>
      <c r="AP5297" s="2">
        <v>1</v>
      </c>
      <c r="AQ5297" s="2">
        <v>53.967799999999997</v>
      </c>
      <c r="AR5297" s="2">
        <v>5.3555499999999999E-2</v>
      </c>
      <c r="AS5297" s="2">
        <v>53.968000000000004</v>
      </c>
      <c r="AT5297" s="2"/>
      <c r="AU5297" s="2">
        <v>1</v>
      </c>
      <c r="AV5297" s="2" t="s">
        <v>160</v>
      </c>
      <c r="AW5297" s="2" t="s">
        <v>30962</v>
      </c>
      <c r="AX5297" s="2" t="s">
        <v>197</v>
      </c>
      <c r="AY5297" s="2" t="s">
        <v>818</v>
      </c>
      <c r="AZ5297" s="2" t="s">
        <v>30963</v>
      </c>
      <c r="BA5297" s="2" t="s">
        <v>30964</v>
      </c>
      <c r="BB5297" s="2">
        <v>4</v>
      </c>
      <c r="BC5297" s="2">
        <v>2</v>
      </c>
      <c r="BD5297" s="2">
        <v>-0.82767000000000002</v>
      </c>
      <c r="BE5297" s="2" t="s">
        <v>166</v>
      </c>
      <c r="BF5297" s="2" t="s">
        <v>167</v>
      </c>
      <c r="BG5297" s="2" t="s">
        <v>166</v>
      </c>
      <c r="BH5297" s="2" t="s">
        <v>166</v>
      </c>
      <c r="BI5297" s="2" t="s">
        <v>166</v>
      </c>
      <c r="BJ5297" s="2" t="s">
        <v>166</v>
      </c>
      <c r="BK5297" s="2" t="s">
        <v>166</v>
      </c>
      <c r="BL5297" s="2" t="s">
        <v>167</v>
      </c>
      <c r="BM5297" s="2">
        <v>4938000</v>
      </c>
      <c r="BN5297" s="2">
        <v>4938000</v>
      </c>
      <c r="BO5297" s="2">
        <v>0</v>
      </c>
      <c r="BP5297" s="2">
        <v>0</v>
      </c>
      <c r="BQ5297" s="2" t="s">
        <v>159</v>
      </c>
      <c r="BR5297" s="2">
        <v>440850</v>
      </c>
      <c r="BS5297" s="2">
        <v>3100500</v>
      </c>
      <c r="BT5297" s="2">
        <v>0</v>
      </c>
      <c r="BU5297" s="2">
        <v>0</v>
      </c>
      <c r="BV5297" s="2">
        <v>0</v>
      </c>
      <c r="BW5297" s="2">
        <v>0</v>
      </c>
      <c r="BX5297" s="2">
        <v>0</v>
      </c>
      <c r="BY5297" s="2">
        <v>1311000</v>
      </c>
      <c r="BZ5297" s="2" t="s">
        <v>159</v>
      </c>
      <c r="CA5297" s="2" t="s">
        <v>159</v>
      </c>
      <c r="CB5297" s="2" t="s">
        <v>159</v>
      </c>
      <c r="CC5297" s="2" t="s">
        <v>159</v>
      </c>
      <c r="CD5297" s="2" t="s">
        <v>159</v>
      </c>
      <c r="CE5297" s="2" t="s">
        <v>159</v>
      </c>
      <c r="CF5297" s="2" t="s">
        <v>159</v>
      </c>
      <c r="CG5297" s="2" t="s">
        <v>159</v>
      </c>
      <c r="CH5297" s="2">
        <v>440850</v>
      </c>
      <c r="CI5297" s="2">
        <v>0</v>
      </c>
      <c r="CJ5297" s="2">
        <v>0</v>
      </c>
      <c r="CK5297" s="2">
        <v>3100500</v>
      </c>
      <c r="CL5297" s="2">
        <v>0</v>
      </c>
      <c r="CM5297" s="2">
        <v>0</v>
      </c>
      <c r="CN5297" s="2">
        <v>0</v>
      </c>
      <c r="CO5297" s="2">
        <v>0</v>
      </c>
      <c r="CP5297" s="2">
        <v>0</v>
      </c>
      <c r="CQ5297" s="2">
        <v>0</v>
      </c>
      <c r="CR5297" s="2">
        <v>0</v>
      </c>
      <c r="CS5297" s="2">
        <v>0</v>
      </c>
      <c r="CT5297" s="2">
        <v>0</v>
      </c>
      <c r="CU5297" s="2">
        <v>0</v>
      </c>
      <c r="CV5297" s="2">
        <v>0</v>
      </c>
      <c r="CW5297" s="2">
        <v>0</v>
      </c>
      <c r="CX5297" s="2">
        <v>0</v>
      </c>
      <c r="CY5297" s="2">
        <v>0</v>
      </c>
      <c r="CZ5297" s="2">
        <v>0</v>
      </c>
      <c r="DA5297" s="2">
        <v>0</v>
      </c>
      <c r="DB5297" s="2">
        <v>0</v>
      </c>
      <c r="DC5297" s="2">
        <v>1311000</v>
      </c>
      <c r="DD5297" s="2">
        <v>0</v>
      </c>
      <c r="DE5297" s="2">
        <v>0</v>
      </c>
      <c r="DF5297" s="2"/>
      <c r="DG5297" s="2"/>
      <c r="DH5297" s="2"/>
      <c r="DI5297" s="2"/>
      <c r="DJ5297" s="2"/>
      <c r="DK5297" s="2"/>
      <c r="DL5297" s="2"/>
      <c r="DM5297" s="2"/>
      <c r="DN5297" s="2"/>
      <c r="DO5297" s="2"/>
      <c r="DP5297" s="2"/>
      <c r="DQ5297" s="2"/>
      <c r="DR5297" s="2"/>
      <c r="DS5297" s="2"/>
      <c r="DT5297" s="2"/>
      <c r="DU5297" s="2"/>
      <c r="DV5297" s="2"/>
      <c r="DW5297" s="2"/>
      <c r="DX5297" s="2"/>
      <c r="DY5297" s="2"/>
      <c r="DZ5297" s="2"/>
      <c r="EA5297" s="2"/>
      <c r="EB5297" s="2"/>
      <c r="EC5297" s="2"/>
      <c r="ED5297" s="2"/>
      <c r="EE5297" s="2"/>
      <c r="EF5297" s="2">
        <v>5295</v>
      </c>
      <c r="EG5297" s="2">
        <v>2020</v>
      </c>
      <c r="EH5297" s="2">
        <v>1270</v>
      </c>
      <c r="EI5297" s="2">
        <v>1270</v>
      </c>
      <c r="EJ5297" s="2">
        <v>3954</v>
      </c>
      <c r="EK5297" s="2">
        <v>4484</v>
      </c>
      <c r="EL5297" s="2" t="s">
        <v>30965</v>
      </c>
      <c r="EM5297" s="2" t="s">
        <v>30966</v>
      </c>
      <c r="EN5297" s="2">
        <v>24389</v>
      </c>
      <c r="EO5297" s="2">
        <v>19199</v>
      </c>
      <c r="EP5297" s="2" t="s">
        <v>171</v>
      </c>
      <c r="EQ5297" s="2">
        <v>13728</v>
      </c>
      <c r="ER5297" s="2">
        <v>24388</v>
      </c>
      <c r="ES5297" s="2">
        <v>19198</v>
      </c>
      <c r="ET5297" s="2" t="s">
        <v>285</v>
      </c>
      <c r="EU5297" s="2">
        <v>14377</v>
      </c>
      <c r="EV5297" s="2">
        <v>24388</v>
      </c>
      <c r="EW5297" s="2">
        <v>19198</v>
      </c>
      <c r="EX5297" s="2" t="s">
        <v>285</v>
      </c>
      <c r="EY5297" s="2">
        <v>14377</v>
      </c>
    </row>
    <row r="5298" spans="1:155" x14ac:dyDescent="0.25">
      <c r="A5298" s="2" t="s">
        <v>30949</v>
      </c>
      <c r="B5298" s="2">
        <v>820</v>
      </c>
      <c r="C5298" s="2" t="s">
        <v>30949</v>
      </c>
      <c r="D5298" s="2" t="s">
        <v>30949</v>
      </c>
      <c r="E5298" s="2" t="s">
        <v>30950</v>
      </c>
      <c r="F5298" s="2" t="s">
        <v>30951</v>
      </c>
      <c r="G5298" s="2" t="s">
        <v>30952</v>
      </c>
      <c r="H5298" s="2">
        <v>0.935697</v>
      </c>
      <c r="I5298" s="2">
        <v>12.0349</v>
      </c>
      <c r="J5298" s="2">
        <v>1.0436899999999999E-3</v>
      </c>
      <c r="K5298" s="2">
        <v>51.03</v>
      </c>
      <c r="L5298" s="2">
        <v>35.484999999999999</v>
      </c>
      <c r="M5298" s="2">
        <v>51.03</v>
      </c>
      <c r="N5298" s="2"/>
      <c r="O5298" s="2"/>
      <c r="P5298" s="2"/>
      <c r="Q5298" s="2"/>
      <c r="R5298" s="2">
        <v>0.935697</v>
      </c>
      <c r="S5298" s="2">
        <v>12.0349</v>
      </c>
      <c r="T5298" s="2">
        <v>1.0436899999999999E-3</v>
      </c>
      <c r="U5298" s="2">
        <v>51.03</v>
      </c>
      <c r="V5298" s="2"/>
      <c r="W5298" s="2"/>
      <c r="X5298" s="2"/>
      <c r="Y5298" s="2"/>
      <c r="Z5298" s="2"/>
      <c r="AA5298" s="2"/>
      <c r="AB5298" s="2"/>
      <c r="AC5298" s="2"/>
      <c r="AD5298" s="2"/>
      <c r="AE5298" s="2"/>
      <c r="AF5298" s="2"/>
      <c r="AG5298" s="2"/>
      <c r="AH5298" s="2"/>
      <c r="AI5298" s="2"/>
      <c r="AJ5298" s="2"/>
      <c r="AK5298" s="2"/>
      <c r="AL5298" s="2"/>
      <c r="AM5298" s="2"/>
      <c r="AN5298" s="2"/>
      <c r="AO5298" s="2"/>
      <c r="AP5298" s="2">
        <v>0</v>
      </c>
      <c r="AQ5298" s="2">
        <v>0</v>
      </c>
      <c r="AR5298" s="2"/>
      <c r="AS5298" s="2" t="s">
        <v>159</v>
      </c>
      <c r="AT5298" s="2"/>
      <c r="AU5298" s="2">
        <v>1</v>
      </c>
      <c r="AV5298" s="2" t="s">
        <v>160</v>
      </c>
      <c r="AW5298" s="2" t="s">
        <v>30967</v>
      </c>
      <c r="AX5298" s="2" t="s">
        <v>1262</v>
      </c>
      <c r="AY5298" s="2" t="s">
        <v>1032</v>
      </c>
      <c r="AZ5298" s="2" t="s">
        <v>30968</v>
      </c>
      <c r="BA5298" s="2" t="s">
        <v>30969</v>
      </c>
      <c r="BB5298" s="2">
        <v>5</v>
      </c>
      <c r="BC5298" s="2">
        <v>2</v>
      </c>
      <c r="BD5298" s="2">
        <v>-0.40444999999999998</v>
      </c>
      <c r="BE5298" s="2" t="s">
        <v>166</v>
      </c>
      <c r="BF5298" s="2" t="s">
        <v>167</v>
      </c>
      <c r="BG5298" s="2" t="s">
        <v>166</v>
      </c>
      <c r="BH5298" s="2" t="s">
        <v>166</v>
      </c>
      <c r="BI5298" s="2" t="s">
        <v>166</v>
      </c>
      <c r="BJ5298" s="2" t="s">
        <v>166</v>
      </c>
      <c r="BK5298" s="2" t="s">
        <v>166</v>
      </c>
      <c r="BL5298" s="2" t="s">
        <v>166</v>
      </c>
      <c r="BM5298" s="2">
        <v>1021300</v>
      </c>
      <c r="BN5298" s="2">
        <v>1021300</v>
      </c>
      <c r="BO5298" s="2">
        <v>0</v>
      </c>
      <c r="BP5298" s="2">
        <v>0</v>
      </c>
      <c r="BQ5298" s="2" t="s">
        <v>159</v>
      </c>
      <c r="BR5298" s="2">
        <v>0</v>
      </c>
      <c r="BS5298" s="2">
        <v>866430</v>
      </c>
      <c r="BT5298" s="2">
        <v>0</v>
      </c>
      <c r="BU5298" s="2">
        <v>0</v>
      </c>
      <c r="BV5298" s="2">
        <v>0</v>
      </c>
      <c r="BW5298" s="2">
        <v>0</v>
      </c>
      <c r="BX5298" s="2">
        <v>0</v>
      </c>
      <c r="BY5298" s="2">
        <v>154850</v>
      </c>
      <c r="BZ5298" s="2" t="s">
        <v>159</v>
      </c>
      <c r="CA5298" s="2" t="s">
        <v>159</v>
      </c>
      <c r="CB5298" s="2" t="s">
        <v>159</v>
      </c>
      <c r="CC5298" s="2" t="s">
        <v>159</v>
      </c>
      <c r="CD5298" s="2" t="s">
        <v>159</v>
      </c>
      <c r="CE5298" s="2" t="s">
        <v>159</v>
      </c>
      <c r="CF5298" s="2" t="s">
        <v>159</v>
      </c>
      <c r="CG5298" s="2" t="s">
        <v>159</v>
      </c>
      <c r="CH5298" s="2">
        <v>0</v>
      </c>
      <c r="CI5298" s="2">
        <v>0</v>
      </c>
      <c r="CJ5298" s="2">
        <v>0</v>
      </c>
      <c r="CK5298" s="2">
        <v>866430</v>
      </c>
      <c r="CL5298" s="2">
        <v>0</v>
      </c>
      <c r="CM5298" s="2">
        <v>0</v>
      </c>
      <c r="CN5298" s="2">
        <v>0</v>
      </c>
      <c r="CO5298" s="2">
        <v>0</v>
      </c>
      <c r="CP5298" s="2">
        <v>0</v>
      </c>
      <c r="CQ5298" s="2">
        <v>0</v>
      </c>
      <c r="CR5298" s="2">
        <v>0</v>
      </c>
      <c r="CS5298" s="2">
        <v>0</v>
      </c>
      <c r="CT5298" s="2">
        <v>0</v>
      </c>
      <c r="CU5298" s="2">
        <v>0</v>
      </c>
      <c r="CV5298" s="2">
        <v>0</v>
      </c>
      <c r="CW5298" s="2">
        <v>0</v>
      </c>
      <c r="CX5298" s="2">
        <v>0</v>
      </c>
      <c r="CY5298" s="2">
        <v>0</v>
      </c>
      <c r="CZ5298" s="2">
        <v>0</v>
      </c>
      <c r="DA5298" s="2">
        <v>0</v>
      </c>
      <c r="DB5298" s="2">
        <v>0</v>
      </c>
      <c r="DC5298" s="2">
        <v>154850</v>
      </c>
      <c r="DD5298" s="2">
        <v>0</v>
      </c>
      <c r="DE5298" s="2">
        <v>0</v>
      </c>
      <c r="DF5298" s="2"/>
      <c r="DG5298" s="2"/>
      <c r="DH5298" s="2"/>
      <c r="DI5298" s="2"/>
      <c r="DJ5298" s="2"/>
      <c r="DK5298" s="2"/>
      <c r="DL5298" s="2"/>
      <c r="DM5298" s="2"/>
      <c r="DN5298" s="2"/>
      <c r="DO5298" s="2"/>
      <c r="DP5298" s="2"/>
      <c r="DQ5298" s="2"/>
      <c r="DR5298" s="2"/>
      <c r="DS5298" s="2"/>
      <c r="DT5298" s="2"/>
      <c r="DU5298" s="2"/>
      <c r="DV5298" s="2"/>
      <c r="DW5298" s="2"/>
      <c r="DX5298" s="2"/>
      <c r="DY5298" s="2"/>
      <c r="DZ5298" s="2"/>
      <c r="EA5298" s="2"/>
      <c r="EB5298" s="2"/>
      <c r="EC5298" s="2"/>
      <c r="ED5298" s="2"/>
      <c r="EE5298" s="2"/>
      <c r="EF5298" s="2">
        <v>5296</v>
      </c>
      <c r="EG5298" s="2">
        <v>2020</v>
      </c>
      <c r="EH5298" s="2">
        <v>820</v>
      </c>
      <c r="EI5298" s="2">
        <v>820</v>
      </c>
      <c r="EJ5298" s="2">
        <v>3964</v>
      </c>
      <c r="EK5298" s="2">
        <v>4495</v>
      </c>
      <c r="EL5298" s="2" t="s">
        <v>30970</v>
      </c>
      <c r="EM5298" s="2">
        <v>19263</v>
      </c>
      <c r="EN5298" s="2">
        <v>24446</v>
      </c>
      <c r="EO5298" s="2">
        <v>19263</v>
      </c>
      <c r="EP5298" s="2" t="s">
        <v>285</v>
      </c>
      <c r="EQ5298" s="2">
        <v>9174</v>
      </c>
      <c r="ER5298" s="2">
        <v>24446</v>
      </c>
      <c r="ES5298" s="2">
        <v>19263</v>
      </c>
      <c r="ET5298" s="2" t="s">
        <v>285</v>
      </c>
      <c r="EU5298" s="2">
        <v>9174</v>
      </c>
      <c r="EV5298" s="2">
        <v>24446</v>
      </c>
      <c r="EW5298" s="2">
        <v>19263</v>
      </c>
      <c r="EX5298" s="2" t="s">
        <v>285</v>
      </c>
      <c r="EY5298" s="2">
        <v>9174</v>
      </c>
    </row>
    <row r="5299" spans="1:155" x14ac:dyDescent="0.25">
      <c r="A5299" s="2" t="s">
        <v>30949</v>
      </c>
      <c r="B5299" s="2">
        <v>813</v>
      </c>
      <c r="C5299" s="2" t="s">
        <v>30949</v>
      </c>
      <c r="D5299" s="2" t="s">
        <v>30949</v>
      </c>
      <c r="E5299" s="2" t="s">
        <v>30950</v>
      </c>
      <c r="F5299" s="2" t="s">
        <v>30951</v>
      </c>
      <c r="G5299" s="2" t="s">
        <v>30952</v>
      </c>
      <c r="H5299" s="2">
        <v>1</v>
      </c>
      <c r="I5299" s="2">
        <v>45.368000000000002</v>
      </c>
      <c r="J5299" s="2">
        <v>7.4941499999999998E-3</v>
      </c>
      <c r="K5299" s="2">
        <v>76.227999999999994</v>
      </c>
      <c r="L5299" s="2">
        <v>50.112000000000002</v>
      </c>
      <c r="M5299" s="2">
        <v>45.368000000000002</v>
      </c>
      <c r="N5299" s="2"/>
      <c r="O5299" s="2"/>
      <c r="P5299" s="2"/>
      <c r="Q5299" s="2"/>
      <c r="R5299" s="2"/>
      <c r="S5299" s="2"/>
      <c r="T5299" s="2"/>
      <c r="U5299" s="2"/>
      <c r="V5299" s="2"/>
      <c r="W5299" s="2"/>
      <c r="X5299" s="2"/>
      <c r="Y5299" s="2"/>
      <c r="Z5299" s="2"/>
      <c r="AA5299" s="2"/>
      <c r="AB5299" s="2"/>
      <c r="AC5299" s="2"/>
      <c r="AD5299" s="2"/>
      <c r="AE5299" s="2"/>
      <c r="AF5299" s="2"/>
      <c r="AG5299" s="2"/>
      <c r="AH5299" s="2">
        <v>1</v>
      </c>
      <c r="AI5299" s="2">
        <v>76.227800000000002</v>
      </c>
      <c r="AJ5299" s="2">
        <v>7.4941499999999998E-3</v>
      </c>
      <c r="AK5299" s="2">
        <v>76.227999999999994</v>
      </c>
      <c r="AL5299" s="2"/>
      <c r="AM5299" s="2"/>
      <c r="AN5299" s="2"/>
      <c r="AO5299" s="2"/>
      <c r="AP5299" s="2">
        <v>1</v>
      </c>
      <c r="AQ5299" s="2">
        <v>45.368000000000002</v>
      </c>
      <c r="AR5299" s="2">
        <v>4.2028099999999999E-2</v>
      </c>
      <c r="AS5299" s="2">
        <v>45.368000000000002</v>
      </c>
      <c r="AT5299" s="2"/>
      <c r="AU5299" s="2">
        <v>1</v>
      </c>
      <c r="AV5299" s="2" t="s">
        <v>160</v>
      </c>
      <c r="AW5299" s="2" t="s">
        <v>30971</v>
      </c>
      <c r="AX5299" s="2" t="s">
        <v>1249</v>
      </c>
      <c r="AY5299" s="2" t="s">
        <v>546</v>
      </c>
      <c r="AZ5299" s="2" t="s">
        <v>30972</v>
      </c>
      <c r="BA5299" s="2" t="s">
        <v>30973</v>
      </c>
      <c r="BB5299" s="2">
        <v>6</v>
      </c>
      <c r="BC5299" s="2">
        <v>2</v>
      </c>
      <c r="BD5299" s="2">
        <v>-0.21767</v>
      </c>
      <c r="BE5299" s="2" t="s">
        <v>166</v>
      </c>
      <c r="BF5299" s="2" t="s">
        <v>166</v>
      </c>
      <c r="BG5299" s="2" t="s">
        <v>166</v>
      </c>
      <c r="BH5299" s="2" t="s">
        <v>166</v>
      </c>
      <c r="BI5299" s="2" t="s">
        <v>166</v>
      </c>
      <c r="BJ5299" s="2" t="s">
        <v>167</v>
      </c>
      <c r="BK5299" s="2" t="s">
        <v>166</v>
      </c>
      <c r="BL5299" s="2" t="s">
        <v>166</v>
      </c>
      <c r="BM5299" s="2">
        <v>5002900</v>
      </c>
      <c r="BN5299" s="2">
        <v>5002900</v>
      </c>
      <c r="BO5299" s="2">
        <v>0</v>
      </c>
      <c r="BP5299" s="2">
        <v>0</v>
      </c>
      <c r="BQ5299" s="2" t="s">
        <v>159</v>
      </c>
      <c r="BR5299" s="2">
        <v>0</v>
      </c>
      <c r="BS5299" s="2">
        <v>0</v>
      </c>
      <c r="BT5299" s="2">
        <v>0</v>
      </c>
      <c r="BU5299" s="2">
        <v>0</v>
      </c>
      <c r="BV5299" s="2">
        <v>0</v>
      </c>
      <c r="BW5299" s="2">
        <v>3590500</v>
      </c>
      <c r="BX5299" s="2">
        <v>0</v>
      </c>
      <c r="BY5299" s="2">
        <v>1412400</v>
      </c>
      <c r="BZ5299" s="2" t="s">
        <v>159</v>
      </c>
      <c r="CA5299" s="2" t="s">
        <v>159</v>
      </c>
      <c r="CB5299" s="2" t="s">
        <v>159</v>
      </c>
      <c r="CC5299" s="2" t="s">
        <v>159</v>
      </c>
      <c r="CD5299" s="2" t="s">
        <v>159</v>
      </c>
      <c r="CE5299" s="2" t="s">
        <v>159</v>
      </c>
      <c r="CF5299" s="2" t="s">
        <v>159</v>
      </c>
      <c r="CG5299" s="2" t="s">
        <v>159</v>
      </c>
      <c r="CH5299" s="2">
        <v>0</v>
      </c>
      <c r="CI5299" s="2">
        <v>0</v>
      </c>
      <c r="CJ5299" s="2">
        <v>0</v>
      </c>
      <c r="CK5299" s="2">
        <v>0</v>
      </c>
      <c r="CL5299" s="2">
        <v>0</v>
      </c>
      <c r="CM5299" s="2">
        <v>0</v>
      </c>
      <c r="CN5299" s="2">
        <v>0</v>
      </c>
      <c r="CO5299" s="2">
        <v>0</v>
      </c>
      <c r="CP5299" s="2">
        <v>0</v>
      </c>
      <c r="CQ5299" s="2">
        <v>0</v>
      </c>
      <c r="CR5299" s="2">
        <v>0</v>
      </c>
      <c r="CS5299" s="2">
        <v>0</v>
      </c>
      <c r="CT5299" s="2">
        <v>0</v>
      </c>
      <c r="CU5299" s="2">
        <v>0</v>
      </c>
      <c r="CV5299" s="2">
        <v>0</v>
      </c>
      <c r="CW5299" s="2">
        <v>3590500</v>
      </c>
      <c r="CX5299" s="2">
        <v>0</v>
      </c>
      <c r="CY5299" s="2">
        <v>0</v>
      </c>
      <c r="CZ5299" s="2">
        <v>0</v>
      </c>
      <c r="DA5299" s="2">
        <v>0</v>
      </c>
      <c r="DB5299" s="2">
        <v>0</v>
      </c>
      <c r="DC5299" s="2">
        <v>1412400</v>
      </c>
      <c r="DD5299" s="2">
        <v>0</v>
      </c>
      <c r="DE5299" s="2">
        <v>0</v>
      </c>
      <c r="DF5299" s="2"/>
      <c r="DG5299" s="2"/>
      <c r="DH5299" s="2"/>
      <c r="DI5299" s="2"/>
      <c r="DJ5299" s="2"/>
      <c r="DK5299" s="2"/>
      <c r="DL5299" s="2"/>
      <c r="DM5299" s="2"/>
      <c r="DN5299" s="2"/>
      <c r="DO5299" s="2"/>
      <c r="DP5299" s="2"/>
      <c r="DQ5299" s="2"/>
      <c r="DR5299" s="2"/>
      <c r="DS5299" s="2"/>
      <c r="DT5299" s="2"/>
      <c r="DU5299" s="2"/>
      <c r="DV5299" s="2"/>
      <c r="DW5299" s="2"/>
      <c r="DX5299" s="2"/>
      <c r="DY5299" s="2"/>
      <c r="DZ5299" s="2"/>
      <c r="EA5299" s="2"/>
      <c r="EB5299" s="2"/>
      <c r="EC5299" s="2"/>
      <c r="ED5299" s="2"/>
      <c r="EE5299" s="2"/>
      <c r="EF5299" s="2">
        <v>5297</v>
      </c>
      <c r="EG5299" s="2">
        <v>2020</v>
      </c>
      <c r="EH5299" s="2">
        <v>813</v>
      </c>
      <c r="EI5299" s="2">
        <v>813</v>
      </c>
      <c r="EJ5299" s="2">
        <v>4295</v>
      </c>
      <c r="EK5299" s="2">
        <v>4867</v>
      </c>
      <c r="EL5299" s="2" t="s">
        <v>30974</v>
      </c>
      <c r="EM5299" s="2" t="s">
        <v>30975</v>
      </c>
      <c r="EN5299" s="2">
        <v>26428</v>
      </c>
      <c r="EO5299" s="2">
        <v>20803</v>
      </c>
      <c r="EP5299" s="2" t="s">
        <v>171</v>
      </c>
      <c r="EQ5299" s="2">
        <v>23956</v>
      </c>
      <c r="ER5299" s="2">
        <v>26427</v>
      </c>
      <c r="ES5299" s="2">
        <v>20802</v>
      </c>
      <c r="ET5299" s="2" t="s">
        <v>172</v>
      </c>
      <c r="EU5299" s="2">
        <v>25002</v>
      </c>
      <c r="EV5299" s="2">
        <v>26427</v>
      </c>
      <c r="EW5299" s="2">
        <v>20802</v>
      </c>
      <c r="EX5299" s="2" t="s">
        <v>172</v>
      </c>
      <c r="EY5299" s="2">
        <v>25002</v>
      </c>
    </row>
    <row r="5300" spans="1:155" x14ac:dyDescent="0.25">
      <c r="A5300" s="2" t="s">
        <v>30976</v>
      </c>
      <c r="B5300" s="2">
        <v>4874</v>
      </c>
      <c r="C5300" s="2" t="s">
        <v>30976</v>
      </c>
      <c r="D5300" s="2" t="s">
        <v>30976</v>
      </c>
      <c r="E5300" s="2" t="s">
        <v>30977</v>
      </c>
      <c r="F5300" s="2" t="s">
        <v>30978</v>
      </c>
      <c r="G5300" s="2" t="s">
        <v>30979</v>
      </c>
      <c r="H5300" s="2">
        <v>0.99593799999999999</v>
      </c>
      <c r="I5300" s="2">
        <v>23.894600000000001</v>
      </c>
      <c r="J5300" s="2">
        <v>5.2937699999999997E-3</v>
      </c>
      <c r="K5300" s="2">
        <v>57.784999999999997</v>
      </c>
      <c r="L5300" s="2">
        <v>28.042000000000002</v>
      </c>
      <c r="M5300" s="2">
        <v>57.784999999999997</v>
      </c>
      <c r="N5300" s="2"/>
      <c r="O5300" s="2"/>
      <c r="P5300" s="2"/>
      <c r="Q5300" s="2"/>
      <c r="R5300" s="2"/>
      <c r="S5300" s="2"/>
      <c r="T5300" s="2"/>
      <c r="U5300" s="2"/>
      <c r="V5300" s="2">
        <v>0</v>
      </c>
      <c r="W5300" s="2">
        <v>0</v>
      </c>
      <c r="X5300" s="2"/>
      <c r="Y5300" s="2" t="s">
        <v>159</v>
      </c>
      <c r="Z5300" s="2">
        <v>0.99593799999999999</v>
      </c>
      <c r="AA5300" s="2">
        <v>23.894600000000001</v>
      </c>
      <c r="AB5300" s="2">
        <v>5.2937699999999997E-3</v>
      </c>
      <c r="AC5300" s="2">
        <v>57.784999999999997</v>
      </c>
      <c r="AD5300" s="2"/>
      <c r="AE5300" s="2"/>
      <c r="AF5300" s="2"/>
      <c r="AG5300" s="2"/>
      <c r="AH5300" s="2"/>
      <c r="AI5300" s="2"/>
      <c r="AJ5300" s="2"/>
      <c r="AK5300" s="2"/>
      <c r="AL5300" s="2"/>
      <c r="AM5300" s="2"/>
      <c r="AN5300" s="2"/>
      <c r="AO5300" s="2"/>
      <c r="AP5300" s="2"/>
      <c r="AQ5300" s="2"/>
      <c r="AR5300" s="2"/>
      <c r="AS5300" s="2"/>
      <c r="AT5300" s="2"/>
      <c r="AU5300" s="2">
        <v>1</v>
      </c>
      <c r="AV5300" s="2" t="s">
        <v>160</v>
      </c>
      <c r="AW5300" s="2" t="s">
        <v>30980</v>
      </c>
      <c r="AX5300" s="2" t="s">
        <v>197</v>
      </c>
      <c r="AY5300" s="2" t="s">
        <v>1375</v>
      </c>
      <c r="AZ5300" s="2" t="s">
        <v>30981</v>
      </c>
      <c r="BA5300" s="2" t="s">
        <v>30982</v>
      </c>
      <c r="BB5300" s="2">
        <v>1</v>
      </c>
      <c r="BC5300" s="2">
        <v>2</v>
      </c>
      <c r="BD5300" s="2">
        <v>0.49123</v>
      </c>
      <c r="BE5300" s="2" t="s">
        <v>166</v>
      </c>
      <c r="BF5300" s="2" t="s">
        <v>166</v>
      </c>
      <c r="BG5300" s="2" t="s">
        <v>166</v>
      </c>
      <c r="BH5300" s="2" t="s">
        <v>167</v>
      </c>
      <c r="BI5300" s="2" t="s">
        <v>166</v>
      </c>
      <c r="BJ5300" s="2" t="s">
        <v>166</v>
      </c>
      <c r="BK5300" s="2" t="s">
        <v>166</v>
      </c>
      <c r="BL5300" s="2" t="s">
        <v>166</v>
      </c>
      <c r="BM5300" s="2">
        <v>25788000</v>
      </c>
      <c r="BN5300" s="2">
        <v>25788000</v>
      </c>
      <c r="BO5300" s="2">
        <v>0</v>
      </c>
      <c r="BP5300" s="2">
        <v>0</v>
      </c>
      <c r="BQ5300" s="2" t="s">
        <v>159</v>
      </c>
      <c r="BR5300" s="2">
        <v>0</v>
      </c>
      <c r="BS5300" s="2">
        <v>0</v>
      </c>
      <c r="BT5300" s="2">
        <v>117260</v>
      </c>
      <c r="BU5300" s="2">
        <v>25671000</v>
      </c>
      <c r="BV5300" s="2">
        <v>0</v>
      </c>
      <c r="BW5300" s="2">
        <v>0</v>
      </c>
      <c r="BX5300" s="2">
        <v>0</v>
      </c>
      <c r="BY5300" s="2">
        <v>0</v>
      </c>
      <c r="BZ5300" s="2" t="s">
        <v>159</v>
      </c>
      <c r="CA5300" s="2" t="s">
        <v>159</v>
      </c>
      <c r="CB5300" s="2" t="s">
        <v>159</v>
      </c>
      <c r="CC5300" s="2" t="s">
        <v>159</v>
      </c>
      <c r="CD5300" s="2" t="s">
        <v>159</v>
      </c>
      <c r="CE5300" s="2" t="s">
        <v>159</v>
      </c>
      <c r="CF5300" s="2" t="s">
        <v>159</v>
      </c>
      <c r="CG5300" s="2" t="s">
        <v>159</v>
      </c>
      <c r="CH5300" s="2">
        <v>0</v>
      </c>
      <c r="CI5300" s="2">
        <v>0</v>
      </c>
      <c r="CJ5300" s="2">
        <v>0</v>
      </c>
      <c r="CK5300" s="2">
        <v>0</v>
      </c>
      <c r="CL5300" s="2">
        <v>0</v>
      </c>
      <c r="CM5300" s="2">
        <v>0</v>
      </c>
      <c r="CN5300" s="2">
        <v>117260</v>
      </c>
      <c r="CO5300" s="2">
        <v>0</v>
      </c>
      <c r="CP5300" s="2">
        <v>0</v>
      </c>
      <c r="CQ5300" s="2">
        <v>25671000</v>
      </c>
      <c r="CR5300" s="2">
        <v>0</v>
      </c>
      <c r="CS5300" s="2">
        <v>0</v>
      </c>
      <c r="CT5300" s="2">
        <v>0</v>
      </c>
      <c r="CU5300" s="2">
        <v>0</v>
      </c>
      <c r="CV5300" s="2">
        <v>0</v>
      </c>
      <c r="CW5300" s="2">
        <v>0</v>
      </c>
      <c r="CX5300" s="2">
        <v>0</v>
      </c>
      <c r="CY5300" s="2">
        <v>0</v>
      </c>
      <c r="CZ5300" s="2">
        <v>0</v>
      </c>
      <c r="DA5300" s="2">
        <v>0</v>
      </c>
      <c r="DB5300" s="2">
        <v>0</v>
      </c>
      <c r="DC5300" s="2">
        <v>0</v>
      </c>
      <c r="DD5300" s="2">
        <v>0</v>
      </c>
      <c r="DE5300" s="2">
        <v>0</v>
      </c>
      <c r="DF5300" s="2"/>
      <c r="DG5300" s="2"/>
      <c r="DH5300" s="2"/>
      <c r="DI5300" s="2"/>
      <c r="DJ5300" s="2"/>
      <c r="DK5300" s="2"/>
      <c r="DL5300" s="2"/>
      <c r="DM5300" s="2"/>
      <c r="DN5300" s="2"/>
      <c r="DO5300" s="2"/>
      <c r="DP5300" s="2"/>
      <c r="DQ5300" s="2"/>
      <c r="DR5300" s="2"/>
      <c r="DS5300" s="2"/>
      <c r="DT5300" s="2"/>
      <c r="DU5300" s="2"/>
      <c r="DV5300" s="2"/>
      <c r="DW5300" s="2"/>
      <c r="DX5300" s="2"/>
      <c r="DY5300" s="2"/>
      <c r="DZ5300" s="2"/>
      <c r="EA5300" s="2"/>
      <c r="EB5300" s="2"/>
      <c r="EC5300" s="2"/>
      <c r="ED5300" s="2"/>
      <c r="EE5300" s="2"/>
      <c r="EF5300" s="2">
        <v>5298</v>
      </c>
      <c r="EG5300" s="2">
        <v>2021</v>
      </c>
      <c r="EH5300" s="2">
        <v>4874</v>
      </c>
      <c r="EI5300" s="2">
        <v>4874</v>
      </c>
      <c r="EJ5300" s="2">
        <v>6424</v>
      </c>
      <c r="EK5300" s="2">
        <v>7369</v>
      </c>
      <c r="EL5300" s="2" t="s">
        <v>30983</v>
      </c>
      <c r="EM5300" s="2" t="s">
        <v>30984</v>
      </c>
      <c r="EN5300" s="2">
        <v>39179</v>
      </c>
      <c r="EO5300" s="2">
        <v>30948</v>
      </c>
      <c r="EP5300" s="2" t="s">
        <v>190</v>
      </c>
      <c r="EQ5300" s="2">
        <v>4117</v>
      </c>
      <c r="ER5300" s="2">
        <v>39179</v>
      </c>
      <c r="ES5300" s="2">
        <v>30948</v>
      </c>
      <c r="ET5300" s="2" t="s">
        <v>190</v>
      </c>
      <c r="EU5300" s="2">
        <v>4117</v>
      </c>
      <c r="EV5300" s="2">
        <v>39179</v>
      </c>
      <c r="EW5300" s="2">
        <v>30948</v>
      </c>
      <c r="EX5300" s="2" t="s">
        <v>190</v>
      </c>
      <c r="EY5300" s="2">
        <v>4117</v>
      </c>
    </row>
    <row r="5301" spans="1:155" x14ac:dyDescent="0.25">
      <c r="A5301" s="2" t="s">
        <v>30985</v>
      </c>
      <c r="B5301" s="2">
        <v>122</v>
      </c>
      <c r="C5301" s="2" t="s">
        <v>30985</v>
      </c>
      <c r="D5301" s="2" t="s">
        <v>30985</v>
      </c>
      <c r="E5301" s="2" t="s">
        <v>30986</v>
      </c>
      <c r="F5301" s="2" t="s">
        <v>30987</v>
      </c>
      <c r="G5301" s="2" t="s">
        <v>30988</v>
      </c>
      <c r="H5301" s="2">
        <v>1</v>
      </c>
      <c r="I5301" s="2">
        <v>65.528199999999998</v>
      </c>
      <c r="J5301" s="3">
        <v>5.2769699999999995E-41</v>
      </c>
      <c r="K5301" s="2">
        <v>101.82</v>
      </c>
      <c r="L5301" s="2">
        <v>95.522000000000006</v>
      </c>
      <c r="M5301" s="2">
        <v>69.728999999999999</v>
      </c>
      <c r="N5301" s="2">
        <v>0</v>
      </c>
      <c r="O5301" s="2">
        <v>0</v>
      </c>
      <c r="P5301" s="2"/>
      <c r="Q5301" s="2" t="s">
        <v>159</v>
      </c>
      <c r="R5301" s="2">
        <v>0.99996600000000002</v>
      </c>
      <c r="S5301" s="2">
        <v>43.735799999999998</v>
      </c>
      <c r="T5301" s="3">
        <v>4.7490499999999998E-8</v>
      </c>
      <c r="U5301" s="2">
        <v>48.686</v>
      </c>
      <c r="V5301" s="2">
        <v>0</v>
      </c>
      <c r="W5301" s="2">
        <v>0</v>
      </c>
      <c r="X5301" s="2"/>
      <c r="Y5301" s="2" t="s">
        <v>159</v>
      </c>
      <c r="Z5301" s="2">
        <v>1</v>
      </c>
      <c r="AA5301" s="2">
        <v>65.528199999999998</v>
      </c>
      <c r="AB5301" s="3">
        <v>6.5812100000000005E-23</v>
      </c>
      <c r="AC5301" s="2">
        <v>71.206999999999994</v>
      </c>
      <c r="AD5301" s="2">
        <v>0</v>
      </c>
      <c r="AE5301" s="2">
        <v>0</v>
      </c>
      <c r="AF5301" s="2"/>
      <c r="AG5301" s="2" t="s">
        <v>159</v>
      </c>
      <c r="AH5301" s="2">
        <v>0.99999800000000005</v>
      </c>
      <c r="AI5301" s="2">
        <v>55.157299999999999</v>
      </c>
      <c r="AJ5301" s="3">
        <v>5.2769699999999995E-41</v>
      </c>
      <c r="AK5301" s="2">
        <v>101.82</v>
      </c>
      <c r="AL5301" s="2">
        <v>0</v>
      </c>
      <c r="AM5301" s="2">
        <v>0</v>
      </c>
      <c r="AN5301" s="2"/>
      <c r="AO5301" s="2" t="s">
        <v>159</v>
      </c>
      <c r="AP5301" s="2">
        <v>0.99646500000000005</v>
      </c>
      <c r="AQ5301" s="2">
        <v>21.834599999999998</v>
      </c>
      <c r="AR5301" s="3">
        <v>3.4128900000000001E-15</v>
      </c>
      <c r="AS5301" s="2">
        <v>59.567</v>
      </c>
      <c r="AT5301" s="2"/>
      <c r="AU5301" s="2" t="s">
        <v>30989</v>
      </c>
      <c r="AV5301" s="2" t="s">
        <v>160</v>
      </c>
      <c r="AW5301" s="2" t="s">
        <v>30990</v>
      </c>
      <c r="AX5301" s="2" t="s">
        <v>30991</v>
      </c>
      <c r="AY5301" s="2" t="s">
        <v>204</v>
      </c>
      <c r="AZ5301" s="2" t="s">
        <v>30992</v>
      </c>
      <c r="BA5301" s="2" t="s">
        <v>30993</v>
      </c>
      <c r="BB5301" s="2">
        <v>6</v>
      </c>
      <c r="BC5301" s="2">
        <v>3</v>
      </c>
      <c r="BD5301" s="2">
        <v>1.7861</v>
      </c>
      <c r="BE5301" s="2" t="s">
        <v>166</v>
      </c>
      <c r="BF5301" s="2" t="s">
        <v>167</v>
      </c>
      <c r="BG5301" s="2" t="s">
        <v>166</v>
      </c>
      <c r="BH5301" s="2" t="s">
        <v>167</v>
      </c>
      <c r="BI5301" s="2" t="s">
        <v>166</v>
      </c>
      <c r="BJ5301" s="2" t="s">
        <v>167</v>
      </c>
      <c r="BK5301" s="2" t="s">
        <v>166</v>
      </c>
      <c r="BL5301" s="2" t="s">
        <v>167</v>
      </c>
      <c r="BM5301" s="2">
        <v>95329000</v>
      </c>
      <c r="BN5301" s="2">
        <v>0</v>
      </c>
      <c r="BO5301" s="2">
        <v>18738000</v>
      </c>
      <c r="BP5301" s="2">
        <v>76591000</v>
      </c>
      <c r="BQ5301" s="2" t="s">
        <v>159</v>
      </c>
      <c r="BR5301" s="2">
        <v>312570</v>
      </c>
      <c r="BS5301" s="2">
        <v>6657700</v>
      </c>
      <c r="BT5301" s="2">
        <v>254490</v>
      </c>
      <c r="BU5301" s="2">
        <v>23504000</v>
      </c>
      <c r="BV5301" s="2">
        <v>212500</v>
      </c>
      <c r="BW5301" s="2">
        <v>17402000</v>
      </c>
      <c r="BX5301" s="2">
        <v>237360</v>
      </c>
      <c r="BY5301" s="2">
        <v>6558600</v>
      </c>
      <c r="BZ5301" s="2" t="s">
        <v>159</v>
      </c>
      <c r="CA5301" s="2" t="s">
        <v>159</v>
      </c>
      <c r="CB5301" s="2" t="s">
        <v>159</v>
      </c>
      <c r="CC5301" s="2" t="s">
        <v>159</v>
      </c>
      <c r="CD5301" s="2" t="s">
        <v>159</v>
      </c>
      <c r="CE5301" s="2" t="s">
        <v>159</v>
      </c>
      <c r="CF5301" s="2" t="s">
        <v>159</v>
      </c>
      <c r="CG5301" s="2" t="s">
        <v>159</v>
      </c>
      <c r="CH5301" s="2">
        <v>0</v>
      </c>
      <c r="CI5301" s="2">
        <v>138500</v>
      </c>
      <c r="CJ5301" s="2">
        <v>174070</v>
      </c>
      <c r="CK5301" s="2">
        <v>0</v>
      </c>
      <c r="CL5301" s="2">
        <v>2930100</v>
      </c>
      <c r="CM5301" s="2">
        <v>3727600</v>
      </c>
      <c r="CN5301" s="2">
        <v>0</v>
      </c>
      <c r="CO5301" s="2">
        <v>126000</v>
      </c>
      <c r="CP5301" s="2">
        <v>128490</v>
      </c>
      <c r="CQ5301" s="2">
        <v>0</v>
      </c>
      <c r="CR5301" s="2">
        <v>7152700</v>
      </c>
      <c r="CS5301" s="2">
        <v>16351000</v>
      </c>
      <c r="CT5301" s="2">
        <v>0</v>
      </c>
      <c r="CU5301" s="2">
        <v>96677</v>
      </c>
      <c r="CV5301" s="2">
        <v>115820</v>
      </c>
      <c r="CW5301" s="2">
        <v>0</v>
      </c>
      <c r="CX5301" s="2">
        <v>6387100</v>
      </c>
      <c r="CY5301" s="2">
        <v>11015000</v>
      </c>
      <c r="CZ5301" s="2">
        <v>0</v>
      </c>
      <c r="DA5301" s="2">
        <v>106270</v>
      </c>
      <c r="DB5301" s="2">
        <v>131090</v>
      </c>
      <c r="DC5301" s="2">
        <v>0</v>
      </c>
      <c r="DD5301" s="2">
        <v>1800300</v>
      </c>
      <c r="DE5301" s="2">
        <v>4758400</v>
      </c>
      <c r="DF5301" s="2"/>
      <c r="DG5301" s="2"/>
      <c r="DH5301" s="2"/>
      <c r="DI5301" s="2"/>
      <c r="DJ5301" s="2"/>
      <c r="DK5301" s="2"/>
      <c r="DL5301" s="2"/>
      <c r="DM5301" s="2"/>
      <c r="DN5301" s="2"/>
      <c r="DO5301" s="2"/>
      <c r="DP5301" s="2"/>
      <c r="DQ5301" s="2"/>
      <c r="DR5301" s="2"/>
      <c r="DS5301" s="2"/>
      <c r="DT5301" s="2"/>
      <c r="DU5301" s="2"/>
      <c r="DV5301" s="2"/>
      <c r="DW5301" s="2"/>
      <c r="DX5301" s="2"/>
      <c r="DY5301" s="2"/>
      <c r="DZ5301" s="2"/>
      <c r="EA5301" s="2"/>
      <c r="EB5301" s="2"/>
      <c r="EC5301" s="2"/>
      <c r="ED5301" s="2"/>
      <c r="EE5301" s="2"/>
      <c r="EF5301" s="2">
        <v>5299</v>
      </c>
      <c r="EG5301" s="2">
        <v>2022</v>
      </c>
      <c r="EH5301" s="2">
        <v>122</v>
      </c>
      <c r="EI5301" s="2">
        <v>122</v>
      </c>
      <c r="EJ5301" s="2" t="s">
        <v>30994</v>
      </c>
      <c r="EK5301" s="2" t="s">
        <v>30995</v>
      </c>
      <c r="EL5301" s="2" t="s">
        <v>30996</v>
      </c>
      <c r="EM5301" s="2" t="s">
        <v>30997</v>
      </c>
      <c r="EN5301" s="2">
        <v>17168</v>
      </c>
      <c r="EO5301" s="2">
        <v>13198</v>
      </c>
      <c r="EP5301" s="2" t="s">
        <v>190</v>
      </c>
      <c r="EQ5301" s="2">
        <v>67804</v>
      </c>
      <c r="ER5301" s="2">
        <v>17198</v>
      </c>
      <c r="ES5301" s="2">
        <v>13211</v>
      </c>
      <c r="ET5301" s="2" t="s">
        <v>172</v>
      </c>
      <c r="EU5301" s="2">
        <v>65741</v>
      </c>
      <c r="EV5301" s="2">
        <v>17198</v>
      </c>
      <c r="EW5301" s="2">
        <v>13211</v>
      </c>
      <c r="EX5301" s="2" t="s">
        <v>172</v>
      </c>
      <c r="EY5301" s="2">
        <v>65741</v>
      </c>
    </row>
    <row r="5302" spans="1:155" x14ac:dyDescent="0.25">
      <c r="A5302" s="2" t="s">
        <v>30985</v>
      </c>
      <c r="B5302" s="2">
        <v>129</v>
      </c>
      <c r="C5302" s="2" t="s">
        <v>30985</v>
      </c>
      <c r="D5302" s="2" t="s">
        <v>30985</v>
      </c>
      <c r="E5302" s="2" t="s">
        <v>30986</v>
      </c>
      <c r="F5302" s="2" t="s">
        <v>30987</v>
      </c>
      <c r="G5302" s="2" t="s">
        <v>30988</v>
      </c>
      <c r="H5302" s="2">
        <v>0.99959100000000001</v>
      </c>
      <c r="I5302" s="2">
        <v>34.957999999999998</v>
      </c>
      <c r="J5302" s="3">
        <v>7.6246000000000005E-45</v>
      </c>
      <c r="K5302" s="2">
        <v>107.75</v>
      </c>
      <c r="L5302" s="2">
        <v>99.087999999999994</v>
      </c>
      <c r="M5302" s="2">
        <v>107.75</v>
      </c>
      <c r="N5302" s="2">
        <v>0</v>
      </c>
      <c r="O5302" s="2">
        <v>0</v>
      </c>
      <c r="P5302" s="2"/>
      <c r="Q5302" s="2" t="s">
        <v>159</v>
      </c>
      <c r="R5302" s="2">
        <v>0.99578299999999997</v>
      </c>
      <c r="S5302" s="2">
        <v>22.753699999999998</v>
      </c>
      <c r="T5302" s="3">
        <v>4.7490499999999998E-8</v>
      </c>
      <c r="U5302" s="2">
        <v>48.686</v>
      </c>
      <c r="V5302" s="2">
        <v>0</v>
      </c>
      <c r="W5302" s="2">
        <v>0</v>
      </c>
      <c r="X5302" s="2"/>
      <c r="Y5302" s="2" t="s">
        <v>159</v>
      </c>
      <c r="Z5302" s="2">
        <v>0.998803</v>
      </c>
      <c r="AA5302" s="2">
        <v>30.392099999999999</v>
      </c>
      <c r="AB5302" s="3">
        <v>1.0791E-35</v>
      </c>
      <c r="AC5302" s="2">
        <v>87.739000000000004</v>
      </c>
      <c r="AD5302" s="2">
        <v>0</v>
      </c>
      <c r="AE5302" s="2">
        <v>0</v>
      </c>
      <c r="AF5302" s="2"/>
      <c r="AG5302" s="2" t="s">
        <v>159</v>
      </c>
      <c r="AH5302" s="2">
        <v>0.99959100000000001</v>
      </c>
      <c r="AI5302" s="2">
        <v>34.957999999999998</v>
      </c>
      <c r="AJ5302" s="3">
        <v>7.6246000000000005E-45</v>
      </c>
      <c r="AK5302" s="2">
        <v>107.75</v>
      </c>
      <c r="AL5302" s="2">
        <v>0</v>
      </c>
      <c r="AM5302" s="2">
        <v>0</v>
      </c>
      <c r="AN5302" s="2"/>
      <c r="AO5302" s="2" t="s">
        <v>159</v>
      </c>
      <c r="AP5302" s="2">
        <v>0.95203899999999997</v>
      </c>
      <c r="AQ5302" s="2">
        <v>10.5099</v>
      </c>
      <c r="AR5302" s="3">
        <v>4.5854500000000002E-8</v>
      </c>
      <c r="AS5302" s="2">
        <v>48.798000000000002</v>
      </c>
      <c r="AT5302" s="2"/>
      <c r="AU5302" s="2" t="s">
        <v>30989</v>
      </c>
      <c r="AV5302" s="2" t="s">
        <v>160</v>
      </c>
      <c r="AW5302" s="2" t="s">
        <v>30998</v>
      </c>
      <c r="AX5302" s="2" t="s">
        <v>30999</v>
      </c>
      <c r="AY5302" s="2" t="s">
        <v>932</v>
      </c>
      <c r="AZ5302" s="2" t="s">
        <v>31000</v>
      </c>
      <c r="BA5302" s="2" t="s">
        <v>31001</v>
      </c>
      <c r="BB5302" s="2">
        <v>13</v>
      </c>
      <c r="BC5302" s="2">
        <v>3</v>
      </c>
      <c r="BD5302" s="2">
        <v>-0.30658000000000002</v>
      </c>
      <c r="BE5302" s="2" t="s">
        <v>166</v>
      </c>
      <c r="BF5302" s="2" t="s">
        <v>167</v>
      </c>
      <c r="BG5302" s="2" t="s">
        <v>166</v>
      </c>
      <c r="BH5302" s="2" t="s">
        <v>167</v>
      </c>
      <c r="BI5302" s="2" t="s">
        <v>166</v>
      </c>
      <c r="BJ5302" s="2" t="s">
        <v>167</v>
      </c>
      <c r="BK5302" s="2" t="s">
        <v>166</v>
      </c>
      <c r="BL5302" s="2" t="s">
        <v>167</v>
      </c>
      <c r="BM5302" s="2">
        <v>72646000</v>
      </c>
      <c r="BN5302" s="2">
        <v>0</v>
      </c>
      <c r="BO5302" s="2">
        <v>13964000</v>
      </c>
      <c r="BP5302" s="2">
        <v>58682000</v>
      </c>
      <c r="BQ5302" s="2" t="s">
        <v>159</v>
      </c>
      <c r="BR5302" s="2">
        <v>76918</v>
      </c>
      <c r="BS5302" s="2">
        <v>7247700</v>
      </c>
      <c r="BT5302" s="2">
        <v>113910</v>
      </c>
      <c r="BU5302" s="2">
        <v>15832000</v>
      </c>
      <c r="BV5302" s="2">
        <v>241810</v>
      </c>
      <c r="BW5302" s="2">
        <v>26279000</v>
      </c>
      <c r="BX5302" s="2">
        <v>333090</v>
      </c>
      <c r="BY5302" s="2">
        <v>4028500</v>
      </c>
      <c r="BZ5302" s="2" t="s">
        <v>159</v>
      </c>
      <c r="CA5302" s="2" t="s">
        <v>159</v>
      </c>
      <c r="CB5302" s="2" t="s">
        <v>159</v>
      </c>
      <c r="CC5302" s="2" t="s">
        <v>159</v>
      </c>
      <c r="CD5302" s="2" t="s">
        <v>159</v>
      </c>
      <c r="CE5302" s="2" t="s">
        <v>159</v>
      </c>
      <c r="CF5302" s="2" t="s">
        <v>159</v>
      </c>
      <c r="CG5302" s="2" t="s">
        <v>159</v>
      </c>
      <c r="CH5302" s="2">
        <v>0</v>
      </c>
      <c r="CI5302" s="2">
        <v>76918</v>
      </c>
      <c r="CJ5302" s="2">
        <v>0</v>
      </c>
      <c r="CK5302" s="2">
        <v>0</v>
      </c>
      <c r="CL5302" s="2">
        <v>1217800</v>
      </c>
      <c r="CM5302" s="2">
        <v>6029900</v>
      </c>
      <c r="CN5302" s="2">
        <v>0</v>
      </c>
      <c r="CO5302" s="2">
        <v>47724</v>
      </c>
      <c r="CP5302" s="2">
        <v>66186</v>
      </c>
      <c r="CQ5302" s="2">
        <v>0</v>
      </c>
      <c r="CR5302" s="2">
        <v>4803600</v>
      </c>
      <c r="CS5302" s="2">
        <v>11028000</v>
      </c>
      <c r="CT5302" s="2">
        <v>0</v>
      </c>
      <c r="CU5302" s="2">
        <v>70970</v>
      </c>
      <c r="CV5302" s="2">
        <v>170840</v>
      </c>
      <c r="CW5302" s="2">
        <v>0</v>
      </c>
      <c r="CX5302" s="2">
        <v>7644900</v>
      </c>
      <c r="CY5302" s="2">
        <v>18634000</v>
      </c>
      <c r="CZ5302" s="2">
        <v>0</v>
      </c>
      <c r="DA5302" s="2">
        <v>101700</v>
      </c>
      <c r="DB5302" s="2">
        <v>231390</v>
      </c>
      <c r="DC5302" s="2">
        <v>0</v>
      </c>
      <c r="DD5302" s="2">
        <v>0</v>
      </c>
      <c r="DE5302" s="2">
        <v>4028500</v>
      </c>
      <c r="DF5302" s="2"/>
      <c r="DG5302" s="2"/>
      <c r="DH5302" s="2"/>
      <c r="DI5302" s="2"/>
      <c r="DJ5302" s="2"/>
      <c r="DK5302" s="2"/>
      <c r="DL5302" s="2"/>
      <c r="DM5302" s="2"/>
      <c r="DN5302" s="2"/>
      <c r="DO5302" s="2"/>
      <c r="DP5302" s="2"/>
      <c r="DQ5302" s="2"/>
      <c r="DR5302" s="2"/>
      <c r="DS5302" s="2"/>
      <c r="DT5302" s="2"/>
      <c r="DU5302" s="2"/>
      <c r="DV5302" s="2"/>
      <c r="DW5302" s="2"/>
      <c r="DX5302" s="2"/>
      <c r="DY5302" s="2"/>
      <c r="DZ5302" s="2"/>
      <c r="EA5302" s="2"/>
      <c r="EB5302" s="2"/>
      <c r="EC5302" s="2"/>
      <c r="ED5302" s="2"/>
      <c r="EE5302" s="2"/>
      <c r="EF5302" s="2">
        <v>5300</v>
      </c>
      <c r="EG5302" s="2">
        <v>2022</v>
      </c>
      <c r="EH5302" s="2">
        <v>129</v>
      </c>
      <c r="EI5302" s="2">
        <v>129</v>
      </c>
      <c r="EJ5302" s="2" t="s">
        <v>30994</v>
      </c>
      <c r="EK5302" s="2" t="s">
        <v>30995</v>
      </c>
      <c r="EL5302" s="2" t="s">
        <v>31002</v>
      </c>
      <c r="EM5302" s="2" t="s">
        <v>31003</v>
      </c>
      <c r="EN5302" s="2">
        <v>17177</v>
      </c>
      <c r="EO5302" s="2">
        <v>13204</v>
      </c>
      <c r="EP5302" s="2" t="s">
        <v>172</v>
      </c>
      <c r="EQ5302" s="2">
        <v>60981</v>
      </c>
      <c r="ER5302" s="2">
        <v>17177</v>
      </c>
      <c r="ES5302" s="2">
        <v>13204</v>
      </c>
      <c r="ET5302" s="2" t="s">
        <v>172</v>
      </c>
      <c r="EU5302" s="2">
        <v>60981</v>
      </c>
      <c r="EV5302" s="2">
        <v>17177</v>
      </c>
      <c r="EW5302" s="2">
        <v>13204</v>
      </c>
      <c r="EX5302" s="2" t="s">
        <v>172</v>
      </c>
      <c r="EY5302" s="2">
        <v>60981</v>
      </c>
    </row>
    <row r="5303" spans="1:155" x14ac:dyDescent="0.25">
      <c r="A5303" s="2" t="s">
        <v>30985</v>
      </c>
      <c r="B5303" s="2">
        <v>134</v>
      </c>
      <c r="C5303" s="2" t="s">
        <v>30985</v>
      </c>
      <c r="D5303" s="2" t="s">
        <v>30985</v>
      </c>
      <c r="E5303" s="2" t="s">
        <v>30986</v>
      </c>
      <c r="F5303" s="2" t="s">
        <v>30987</v>
      </c>
      <c r="G5303" s="2" t="s">
        <v>30988</v>
      </c>
      <c r="H5303" s="2">
        <v>0.63439500000000004</v>
      </c>
      <c r="I5303" s="2">
        <v>2.3832599999999999</v>
      </c>
      <c r="J5303" s="3">
        <v>6.5812100000000005E-23</v>
      </c>
      <c r="K5303" s="2">
        <v>69.728999999999999</v>
      </c>
      <c r="L5303" s="2">
        <v>65.978999999999999</v>
      </c>
      <c r="M5303" s="2">
        <v>69.728999999999999</v>
      </c>
      <c r="N5303" s="2">
        <v>0</v>
      </c>
      <c r="O5303" s="2">
        <v>0</v>
      </c>
      <c r="P5303" s="2"/>
      <c r="Q5303" s="2" t="s">
        <v>159</v>
      </c>
      <c r="R5303" s="2">
        <v>0</v>
      </c>
      <c r="S5303" s="2">
        <v>0</v>
      </c>
      <c r="T5303" s="2"/>
      <c r="U5303" s="2" t="s">
        <v>159</v>
      </c>
      <c r="V5303" s="2">
        <v>0</v>
      </c>
      <c r="W5303" s="2">
        <v>0</v>
      </c>
      <c r="X5303" s="2"/>
      <c r="Y5303" s="2" t="s">
        <v>159</v>
      </c>
      <c r="Z5303" s="2">
        <v>0.63439500000000004</v>
      </c>
      <c r="AA5303" s="2">
        <v>2.3832599999999999</v>
      </c>
      <c r="AB5303" s="3">
        <v>6.5812100000000005E-23</v>
      </c>
      <c r="AC5303" s="2">
        <v>69.728999999999999</v>
      </c>
      <c r="AD5303" s="2">
        <v>0</v>
      </c>
      <c r="AE5303" s="2">
        <v>0</v>
      </c>
      <c r="AF5303" s="2"/>
      <c r="AG5303" s="2" t="s">
        <v>159</v>
      </c>
      <c r="AH5303" s="2">
        <v>0.49822100000000002</v>
      </c>
      <c r="AI5303" s="2">
        <v>0</v>
      </c>
      <c r="AJ5303" s="3">
        <v>1.9093399999999999E-6</v>
      </c>
      <c r="AK5303" s="2">
        <v>46.273000000000003</v>
      </c>
      <c r="AL5303" s="2">
        <v>0</v>
      </c>
      <c r="AM5303" s="2">
        <v>0</v>
      </c>
      <c r="AN5303" s="2"/>
      <c r="AO5303" s="2" t="s">
        <v>159</v>
      </c>
      <c r="AP5303" s="2">
        <v>0.59159399999999995</v>
      </c>
      <c r="AQ5303" s="2">
        <v>1.20791</v>
      </c>
      <c r="AR5303" s="3">
        <v>4.5854500000000002E-8</v>
      </c>
      <c r="AS5303" s="2">
        <v>48.798000000000002</v>
      </c>
      <c r="AT5303" s="2"/>
      <c r="AU5303" s="2">
        <v>4</v>
      </c>
      <c r="AV5303" s="2" t="s">
        <v>160</v>
      </c>
      <c r="AW5303" s="2" t="s">
        <v>31004</v>
      </c>
      <c r="AX5303" s="2" t="s">
        <v>31005</v>
      </c>
      <c r="AY5303" s="2" t="s">
        <v>2109</v>
      </c>
      <c r="AZ5303" s="2" t="s">
        <v>30992</v>
      </c>
      <c r="BA5303" s="2" t="s">
        <v>30993</v>
      </c>
      <c r="BB5303" s="2">
        <v>18</v>
      </c>
      <c r="BC5303" s="2">
        <v>3</v>
      </c>
      <c r="BD5303" s="2">
        <v>1.7861</v>
      </c>
      <c r="BE5303" s="2" t="s">
        <v>166</v>
      </c>
      <c r="BF5303" s="2" t="s">
        <v>166</v>
      </c>
      <c r="BG5303" s="2" t="s">
        <v>166</v>
      </c>
      <c r="BH5303" s="2" t="s">
        <v>167</v>
      </c>
      <c r="BI5303" s="2" t="s">
        <v>166</v>
      </c>
      <c r="BJ5303" s="2" t="s">
        <v>166</v>
      </c>
      <c r="BK5303" s="2" t="s">
        <v>166</v>
      </c>
      <c r="BL5303" s="2" t="s">
        <v>167</v>
      </c>
      <c r="BM5303" s="2">
        <v>15057000</v>
      </c>
      <c r="BN5303" s="2">
        <v>0</v>
      </c>
      <c r="BO5303" s="2">
        <v>0</v>
      </c>
      <c r="BP5303" s="2">
        <v>15057000</v>
      </c>
      <c r="BQ5303" s="2" t="s">
        <v>159</v>
      </c>
      <c r="BR5303" s="2">
        <v>0</v>
      </c>
      <c r="BS5303" s="2">
        <v>0</v>
      </c>
      <c r="BT5303" s="2">
        <v>0</v>
      </c>
      <c r="BU5303" s="2">
        <v>11028000</v>
      </c>
      <c r="BV5303" s="2">
        <v>0</v>
      </c>
      <c r="BW5303" s="2">
        <v>0</v>
      </c>
      <c r="BX5303" s="2">
        <v>0</v>
      </c>
      <c r="BY5303" s="2">
        <v>4028500</v>
      </c>
      <c r="BZ5303" s="2" t="s">
        <v>159</v>
      </c>
      <c r="CA5303" s="2" t="s">
        <v>159</v>
      </c>
      <c r="CB5303" s="2" t="s">
        <v>159</v>
      </c>
      <c r="CC5303" s="2" t="s">
        <v>159</v>
      </c>
      <c r="CD5303" s="2" t="s">
        <v>159</v>
      </c>
      <c r="CE5303" s="2" t="s">
        <v>159</v>
      </c>
      <c r="CF5303" s="2" t="s">
        <v>159</v>
      </c>
      <c r="CG5303" s="2" t="s">
        <v>159</v>
      </c>
      <c r="CH5303" s="2">
        <v>0</v>
      </c>
      <c r="CI5303" s="2">
        <v>0</v>
      </c>
      <c r="CJ5303" s="2">
        <v>0</v>
      </c>
      <c r="CK5303" s="2">
        <v>0</v>
      </c>
      <c r="CL5303" s="2">
        <v>0</v>
      </c>
      <c r="CM5303" s="2">
        <v>0</v>
      </c>
      <c r="CN5303" s="2">
        <v>0</v>
      </c>
      <c r="CO5303" s="2">
        <v>0</v>
      </c>
      <c r="CP5303" s="2">
        <v>0</v>
      </c>
      <c r="CQ5303" s="2">
        <v>0</v>
      </c>
      <c r="CR5303" s="2">
        <v>0</v>
      </c>
      <c r="CS5303" s="2">
        <v>11028000</v>
      </c>
      <c r="CT5303" s="2">
        <v>0</v>
      </c>
      <c r="CU5303" s="2">
        <v>0</v>
      </c>
      <c r="CV5303" s="2">
        <v>0</v>
      </c>
      <c r="CW5303" s="2">
        <v>0</v>
      </c>
      <c r="CX5303" s="2">
        <v>0</v>
      </c>
      <c r="CY5303" s="2">
        <v>0</v>
      </c>
      <c r="CZ5303" s="2">
        <v>0</v>
      </c>
      <c r="DA5303" s="2">
        <v>0</v>
      </c>
      <c r="DB5303" s="2">
        <v>0</v>
      </c>
      <c r="DC5303" s="2">
        <v>0</v>
      </c>
      <c r="DD5303" s="2">
        <v>0</v>
      </c>
      <c r="DE5303" s="2">
        <v>4028500</v>
      </c>
      <c r="DF5303" s="2"/>
      <c r="DG5303" s="2"/>
      <c r="DH5303" s="2"/>
      <c r="DI5303" s="2"/>
      <c r="DJ5303" s="2"/>
      <c r="DK5303" s="2"/>
      <c r="DL5303" s="2"/>
      <c r="DM5303" s="2"/>
      <c r="DN5303" s="2"/>
      <c r="DO5303" s="2"/>
      <c r="DP5303" s="2"/>
      <c r="DQ5303" s="2"/>
      <c r="DR5303" s="2"/>
      <c r="DS5303" s="2"/>
      <c r="DT5303" s="2"/>
      <c r="DU5303" s="2"/>
      <c r="DV5303" s="2"/>
      <c r="DW5303" s="2"/>
      <c r="DX5303" s="2"/>
      <c r="DY5303" s="2"/>
      <c r="DZ5303" s="2"/>
      <c r="EA5303" s="2"/>
      <c r="EB5303" s="2"/>
      <c r="EC5303" s="2"/>
      <c r="ED5303" s="2"/>
      <c r="EE5303" s="2"/>
      <c r="EF5303" s="2">
        <v>5301</v>
      </c>
      <c r="EG5303" s="2">
        <v>2022</v>
      </c>
      <c r="EH5303" s="2">
        <v>134</v>
      </c>
      <c r="EI5303" s="2">
        <v>134</v>
      </c>
      <c r="EJ5303" s="2" t="s">
        <v>30994</v>
      </c>
      <c r="EK5303" s="2" t="s">
        <v>30995</v>
      </c>
      <c r="EL5303" s="2" t="s">
        <v>31006</v>
      </c>
      <c r="EM5303" s="2" t="s">
        <v>31007</v>
      </c>
      <c r="EN5303" s="2">
        <v>17168</v>
      </c>
      <c r="EO5303" s="2">
        <v>13198</v>
      </c>
      <c r="EP5303" s="2" t="s">
        <v>190</v>
      </c>
      <c r="EQ5303" s="2">
        <v>67804</v>
      </c>
      <c r="ER5303" s="2">
        <v>17168</v>
      </c>
      <c r="ES5303" s="2">
        <v>13198</v>
      </c>
      <c r="ET5303" s="2" t="s">
        <v>190</v>
      </c>
      <c r="EU5303" s="2">
        <v>67804</v>
      </c>
      <c r="EV5303" s="2">
        <v>17168</v>
      </c>
      <c r="EW5303" s="2">
        <v>13198</v>
      </c>
      <c r="EX5303" s="2" t="s">
        <v>190</v>
      </c>
      <c r="EY5303" s="2">
        <v>67804</v>
      </c>
    </row>
    <row r="5304" spans="1:155" x14ac:dyDescent="0.25">
      <c r="A5304" s="2" t="s">
        <v>30985</v>
      </c>
      <c r="B5304" s="2">
        <v>135</v>
      </c>
      <c r="C5304" s="2" t="s">
        <v>30985</v>
      </c>
      <c r="D5304" s="2" t="s">
        <v>30985</v>
      </c>
      <c r="E5304" s="2" t="s">
        <v>30986</v>
      </c>
      <c r="F5304" s="2" t="s">
        <v>30987</v>
      </c>
      <c r="G5304" s="2" t="s">
        <v>30988</v>
      </c>
      <c r="H5304" s="2">
        <v>0.85931199999999996</v>
      </c>
      <c r="I5304" s="2">
        <v>7.8591899999999999</v>
      </c>
      <c r="J5304" s="3">
        <v>5.2769699999999995E-41</v>
      </c>
      <c r="K5304" s="2">
        <v>101.82</v>
      </c>
      <c r="L5304" s="2">
        <v>95.522000000000006</v>
      </c>
      <c r="M5304" s="2">
        <v>101.82</v>
      </c>
      <c r="N5304" s="2">
        <v>0</v>
      </c>
      <c r="O5304" s="2">
        <v>0</v>
      </c>
      <c r="P5304" s="2"/>
      <c r="Q5304" s="2" t="s">
        <v>159</v>
      </c>
      <c r="R5304" s="2">
        <v>0.79927999999999999</v>
      </c>
      <c r="S5304" s="2">
        <v>5.9778200000000004</v>
      </c>
      <c r="T5304" s="3">
        <v>4.7490499999999998E-8</v>
      </c>
      <c r="U5304" s="2">
        <v>48.686</v>
      </c>
      <c r="V5304" s="2">
        <v>0</v>
      </c>
      <c r="W5304" s="2">
        <v>0</v>
      </c>
      <c r="X5304" s="2"/>
      <c r="Y5304" s="2" t="s">
        <v>159</v>
      </c>
      <c r="Z5304" s="2">
        <v>0.743228</v>
      </c>
      <c r="AA5304" s="2">
        <v>4.6272200000000003</v>
      </c>
      <c r="AB5304" s="3">
        <v>6.5448099999999998E-22</v>
      </c>
      <c r="AC5304" s="2">
        <v>71.206999999999994</v>
      </c>
      <c r="AD5304" s="2">
        <v>0</v>
      </c>
      <c r="AE5304" s="2">
        <v>0</v>
      </c>
      <c r="AF5304" s="2"/>
      <c r="AG5304" s="2" t="s">
        <v>159</v>
      </c>
      <c r="AH5304" s="2">
        <v>0.85931199999999996</v>
      </c>
      <c r="AI5304" s="2">
        <v>7.8591899999999999</v>
      </c>
      <c r="AJ5304" s="3">
        <v>5.2769699999999995E-41</v>
      </c>
      <c r="AK5304" s="2">
        <v>101.82</v>
      </c>
      <c r="AL5304" s="2">
        <v>0</v>
      </c>
      <c r="AM5304" s="2">
        <v>0</v>
      </c>
      <c r="AN5304" s="2"/>
      <c r="AO5304" s="2" t="s">
        <v>159</v>
      </c>
      <c r="AP5304" s="2">
        <v>0</v>
      </c>
      <c r="AQ5304" s="2">
        <v>0</v>
      </c>
      <c r="AR5304" s="2"/>
      <c r="AS5304" s="2" t="s">
        <v>159</v>
      </c>
      <c r="AT5304" s="2"/>
      <c r="AU5304" s="2" t="s">
        <v>31008</v>
      </c>
      <c r="AV5304" s="2" t="s">
        <v>160</v>
      </c>
      <c r="AW5304" s="2" t="s">
        <v>31009</v>
      </c>
      <c r="AX5304" s="2" t="s">
        <v>31010</v>
      </c>
      <c r="AY5304" s="2" t="s">
        <v>490</v>
      </c>
      <c r="AZ5304" s="2" t="s">
        <v>31011</v>
      </c>
      <c r="BA5304" s="2" t="s">
        <v>31012</v>
      </c>
      <c r="BB5304" s="2">
        <v>19</v>
      </c>
      <c r="BC5304" s="2">
        <v>3</v>
      </c>
      <c r="BD5304" s="2">
        <v>-0.42224</v>
      </c>
      <c r="BE5304" s="2" t="s">
        <v>166</v>
      </c>
      <c r="BF5304" s="2" t="s">
        <v>167</v>
      </c>
      <c r="BG5304" s="2" t="s">
        <v>166</v>
      </c>
      <c r="BH5304" s="2" t="s">
        <v>167</v>
      </c>
      <c r="BI5304" s="2" t="s">
        <v>166</v>
      </c>
      <c r="BJ5304" s="2" t="s">
        <v>167</v>
      </c>
      <c r="BK5304" s="2" t="s">
        <v>166</v>
      </c>
      <c r="BL5304" s="2" t="s">
        <v>166</v>
      </c>
      <c r="BM5304" s="2">
        <v>86027000</v>
      </c>
      <c r="BN5304" s="2">
        <v>6518900</v>
      </c>
      <c r="BO5304" s="2">
        <v>17007000</v>
      </c>
      <c r="BP5304" s="2">
        <v>62502000</v>
      </c>
      <c r="BQ5304" s="2" t="s">
        <v>159</v>
      </c>
      <c r="BR5304" s="2">
        <v>247680</v>
      </c>
      <c r="BS5304" s="2">
        <v>4960900</v>
      </c>
      <c r="BT5304" s="2">
        <v>321940</v>
      </c>
      <c r="BU5304" s="2">
        <v>19168000</v>
      </c>
      <c r="BV5304" s="2">
        <v>212730</v>
      </c>
      <c r="BW5304" s="2">
        <v>33214000</v>
      </c>
      <c r="BX5304" s="2">
        <v>207640</v>
      </c>
      <c r="BY5304" s="2">
        <v>2562200</v>
      </c>
      <c r="BZ5304" s="2" t="s">
        <v>159</v>
      </c>
      <c r="CA5304" s="2" t="s">
        <v>159</v>
      </c>
      <c r="CB5304" s="2" t="s">
        <v>159</v>
      </c>
      <c r="CC5304" s="2" t="s">
        <v>159</v>
      </c>
      <c r="CD5304" s="2" t="s">
        <v>159</v>
      </c>
      <c r="CE5304" s="2" t="s">
        <v>159</v>
      </c>
      <c r="CF5304" s="2" t="s">
        <v>159</v>
      </c>
      <c r="CG5304" s="2" t="s">
        <v>159</v>
      </c>
      <c r="CH5304" s="2">
        <v>0</v>
      </c>
      <c r="CI5304" s="2">
        <v>91226</v>
      </c>
      <c r="CJ5304" s="2">
        <v>156450</v>
      </c>
      <c r="CK5304" s="2">
        <v>0</v>
      </c>
      <c r="CL5304" s="2">
        <v>0</v>
      </c>
      <c r="CM5304" s="2">
        <v>4960900</v>
      </c>
      <c r="CN5304" s="2">
        <v>88041</v>
      </c>
      <c r="CO5304" s="2">
        <v>105410</v>
      </c>
      <c r="CP5304" s="2">
        <v>128490</v>
      </c>
      <c r="CQ5304" s="2">
        <v>0</v>
      </c>
      <c r="CR5304" s="2">
        <v>5797900</v>
      </c>
      <c r="CS5304" s="2">
        <v>13370000</v>
      </c>
      <c r="CT5304" s="2">
        <v>0</v>
      </c>
      <c r="CU5304" s="2">
        <v>96913</v>
      </c>
      <c r="CV5304" s="2">
        <v>115820</v>
      </c>
      <c r="CW5304" s="2">
        <v>6430900</v>
      </c>
      <c r="CX5304" s="2">
        <v>10916000</v>
      </c>
      <c r="CY5304" s="2">
        <v>15867000</v>
      </c>
      <c r="CZ5304" s="2">
        <v>0</v>
      </c>
      <c r="DA5304" s="2">
        <v>0</v>
      </c>
      <c r="DB5304" s="2">
        <v>207640</v>
      </c>
      <c r="DC5304" s="2">
        <v>0</v>
      </c>
      <c r="DD5304" s="2">
        <v>0</v>
      </c>
      <c r="DE5304" s="2">
        <v>2562200</v>
      </c>
      <c r="DF5304" s="2"/>
      <c r="DG5304" s="2"/>
      <c r="DH5304" s="2"/>
      <c r="DI5304" s="2"/>
      <c r="DJ5304" s="2"/>
      <c r="DK5304" s="2"/>
      <c r="DL5304" s="2"/>
      <c r="DM5304" s="2"/>
      <c r="DN5304" s="2"/>
      <c r="DO5304" s="2"/>
      <c r="DP5304" s="2"/>
      <c r="DQ5304" s="2"/>
      <c r="DR5304" s="2"/>
      <c r="DS5304" s="2"/>
      <c r="DT5304" s="2"/>
      <c r="DU5304" s="2"/>
      <c r="DV5304" s="2"/>
      <c r="DW5304" s="2"/>
      <c r="DX5304" s="2"/>
      <c r="DY5304" s="2"/>
      <c r="DZ5304" s="2"/>
      <c r="EA5304" s="2"/>
      <c r="EB5304" s="2"/>
      <c r="EC5304" s="2"/>
      <c r="ED5304" s="2"/>
      <c r="EE5304" s="2"/>
      <c r="EF5304" s="2">
        <v>5302</v>
      </c>
      <c r="EG5304" s="2">
        <v>2022</v>
      </c>
      <c r="EH5304" s="2">
        <v>135</v>
      </c>
      <c r="EI5304" s="2">
        <v>135</v>
      </c>
      <c r="EJ5304" s="2" t="s">
        <v>30994</v>
      </c>
      <c r="EK5304" s="2" t="s">
        <v>30995</v>
      </c>
      <c r="EL5304" s="2" t="s">
        <v>31013</v>
      </c>
      <c r="EM5304" s="2" t="s">
        <v>31014</v>
      </c>
      <c r="EN5304" s="2">
        <v>17198</v>
      </c>
      <c r="EO5304" s="2">
        <v>13211</v>
      </c>
      <c r="EP5304" s="2" t="s">
        <v>172</v>
      </c>
      <c r="EQ5304" s="2">
        <v>65741</v>
      </c>
      <c r="ER5304" s="2">
        <v>17198</v>
      </c>
      <c r="ES5304" s="2">
        <v>13211</v>
      </c>
      <c r="ET5304" s="2" t="s">
        <v>172</v>
      </c>
      <c r="EU5304" s="2">
        <v>65741</v>
      </c>
      <c r="EV5304" s="2">
        <v>17198</v>
      </c>
      <c r="EW5304" s="2">
        <v>13211</v>
      </c>
      <c r="EX5304" s="2" t="s">
        <v>172</v>
      </c>
      <c r="EY5304" s="2">
        <v>65741</v>
      </c>
    </row>
    <row r="5305" spans="1:155" x14ac:dyDescent="0.25">
      <c r="A5305" s="2" t="s">
        <v>30985</v>
      </c>
      <c r="B5305" s="2">
        <v>486</v>
      </c>
      <c r="C5305" s="2" t="s">
        <v>30985</v>
      </c>
      <c r="D5305" s="2" t="s">
        <v>30985</v>
      </c>
      <c r="E5305" s="2" t="s">
        <v>30986</v>
      </c>
      <c r="F5305" s="2" t="s">
        <v>30987</v>
      </c>
      <c r="G5305" s="2" t="s">
        <v>30988</v>
      </c>
      <c r="H5305" s="2">
        <v>0.69926299999999997</v>
      </c>
      <c r="I5305" s="2">
        <v>4.9148300000000003</v>
      </c>
      <c r="J5305" s="3">
        <v>1.30983E-7</v>
      </c>
      <c r="K5305" s="2">
        <v>48.968000000000004</v>
      </c>
      <c r="L5305" s="2">
        <v>47.35</v>
      </c>
      <c r="M5305" s="2">
        <v>48.968000000000004</v>
      </c>
      <c r="N5305" s="2">
        <v>0</v>
      </c>
      <c r="O5305" s="2">
        <v>0</v>
      </c>
      <c r="P5305" s="2"/>
      <c r="Q5305" s="2" t="s">
        <v>159</v>
      </c>
      <c r="R5305" s="2">
        <v>0</v>
      </c>
      <c r="S5305" s="2">
        <v>0</v>
      </c>
      <c r="T5305" s="2"/>
      <c r="U5305" s="2" t="s">
        <v>159</v>
      </c>
      <c r="V5305" s="2">
        <v>0</v>
      </c>
      <c r="W5305" s="2">
        <v>0</v>
      </c>
      <c r="X5305" s="2"/>
      <c r="Y5305" s="2" t="s">
        <v>159</v>
      </c>
      <c r="Z5305" s="2">
        <v>0.69926299999999997</v>
      </c>
      <c r="AA5305" s="2">
        <v>4.9148300000000003</v>
      </c>
      <c r="AB5305" s="3">
        <v>1.30983E-7</v>
      </c>
      <c r="AC5305" s="2">
        <v>48.968000000000004</v>
      </c>
      <c r="AD5305" s="2"/>
      <c r="AE5305" s="2"/>
      <c r="AF5305" s="2"/>
      <c r="AG5305" s="2"/>
      <c r="AH5305" s="2"/>
      <c r="AI5305" s="2"/>
      <c r="AJ5305" s="2"/>
      <c r="AK5305" s="2"/>
      <c r="AL5305" s="2">
        <v>0</v>
      </c>
      <c r="AM5305" s="2">
        <v>0</v>
      </c>
      <c r="AN5305" s="2"/>
      <c r="AO5305" s="2" t="s">
        <v>159</v>
      </c>
      <c r="AP5305" s="2"/>
      <c r="AQ5305" s="2"/>
      <c r="AR5305" s="2"/>
      <c r="AS5305" s="2"/>
      <c r="AT5305" s="2"/>
      <c r="AU5305" s="2">
        <v>1</v>
      </c>
      <c r="AV5305" s="2" t="s">
        <v>160</v>
      </c>
      <c r="AW5305" s="2" t="s">
        <v>31015</v>
      </c>
      <c r="AX5305" s="2" t="s">
        <v>197</v>
      </c>
      <c r="AY5305" s="2" t="s">
        <v>185</v>
      </c>
      <c r="AZ5305" s="2" t="s">
        <v>31016</v>
      </c>
      <c r="BA5305" s="2" t="s">
        <v>31017</v>
      </c>
      <c r="BB5305" s="2">
        <v>8</v>
      </c>
      <c r="BC5305" s="2">
        <v>3</v>
      </c>
      <c r="BD5305" s="2">
        <v>-0.36492999999999998</v>
      </c>
      <c r="BE5305" s="2" t="s">
        <v>166</v>
      </c>
      <c r="BF5305" s="2" t="s">
        <v>166</v>
      </c>
      <c r="BG5305" s="2" t="s">
        <v>166</v>
      </c>
      <c r="BH5305" s="2" t="s">
        <v>167</v>
      </c>
      <c r="BI5305" s="2" t="s">
        <v>166</v>
      </c>
      <c r="BJ5305" s="2" t="s">
        <v>166</v>
      </c>
      <c r="BK5305" s="2" t="s">
        <v>166</v>
      </c>
      <c r="BL5305" s="2" t="s">
        <v>166</v>
      </c>
      <c r="BM5305" s="2">
        <v>14010000</v>
      </c>
      <c r="BN5305" s="2">
        <v>14010000</v>
      </c>
      <c r="BO5305" s="2">
        <v>0</v>
      </c>
      <c r="BP5305" s="2">
        <v>0</v>
      </c>
      <c r="BQ5305" s="2" t="s">
        <v>159</v>
      </c>
      <c r="BR5305" s="2">
        <v>111190</v>
      </c>
      <c r="BS5305" s="2">
        <v>2674200</v>
      </c>
      <c r="BT5305" s="2">
        <v>220670</v>
      </c>
      <c r="BU5305" s="2">
        <v>10889000</v>
      </c>
      <c r="BV5305" s="2">
        <v>0</v>
      </c>
      <c r="BW5305" s="2">
        <v>0</v>
      </c>
      <c r="BX5305" s="2">
        <v>114420</v>
      </c>
      <c r="BY5305" s="2">
        <v>0</v>
      </c>
      <c r="BZ5305" s="2" t="s">
        <v>159</v>
      </c>
      <c r="CA5305" s="2" t="s">
        <v>159</v>
      </c>
      <c r="CB5305" s="2" t="s">
        <v>159</v>
      </c>
      <c r="CC5305" s="2" t="s">
        <v>159</v>
      </c>
      <c r="CD5305" s="2" t="s">
        <v>159</v>
      </c>
      <c r="CE5305" s="2" t="s">
        <v>159</v>
      </c>
      <c r="CF5305" s="2" t="s">
        <v>159</v>
      </c>
      <c r="CG5305" s="2" t="s">
        <v>159</v>
      </c>
      <c r="CH5305" s="2">
        <v>111190</v>
      </c>
      <c r="CI5305" s="2">
        <v>0</v>
      </c>
      <c r="CJ5305" s="2">
        <v>0</v>
      </c>
      <c r="CK5305" s="2">
        <v>2674200</v>
      </c>
      <c r="CL5305" s="2">
        <v>0</v>
      </c>
      <c r="CM5305" s="2">
        <v>0</v>
      </c>
      <c r="CN5305" s="2">
        <v>220670</v>
      </c>
      <c r="CO5305" s="2">
        <v>0</v>
      </c>
      <c r="CP5305" s="2">
        <v>0</v>
      </c>
      <c r="CQ5305" s="2">
        <v>10889000</v>
      </c>
      <c r="CR5305" s="2">
        <v>0</v>
      </c>
      <c r="CS5305" s="2">
        <v>0</v>
      </c>
      <c r="CT5305" s="2">
        <v>0</v>
      </c>
      <c r="CU5305" s="2">
        <v>0</v>
      </c>
      <c r="CV5305" s="2">
        <v>0</v>
      </c>
      <c r="CW5305" s="2">
        <v>0</v>
      </c>
      <c r="CX5305" s="2">
        <v>0</v>
      </c>
      <c r="CY5305" s="2">
        <v>0</v>
      </c>
      <c r="CZ5305" s="2">
        <v>114420</v>
      </c>
      <c r="DA5305" s="2">
        <v>0</v>
      </c>
      <c r="DB5305" s="2">
        <v>0</v>
      </c>
      <c r="DC5305" s="2">
        <v>0</v>
      </c>
      <c r="DD5305" s="2">
        <v>0</v>
      </c>
      <c r="DE5305" s="2">
        <v>0</v>
      </c>
      <c r="DF5305" s="2"/>
      <c r="DG5305" s="2"/>
      <c r="DH5305" s="2"/>
      <c r="DI5305" s="2"/>
      <c r="DJ5305" s="2"/>
      <c r="DK5305" s="2"/>
      <c r="DL5305" s="2"/>
      <c r="DM5305" s="2"/>
      <c r="DN5305" s="2"/>
      <c r="DO5305" s="2"/>
      <c r="DP5305" s="2"/>
      <c r="DQ5305" s="2"/>
      <c r="DR5305" s="2"/>
      <c r="DS5305" s="2"/>
      <c r="DT5305" s="2"/>
      <c r="DU5305" s="2"/>
      <c r="DV5305" s="2"/>
      <c r="DW5305" s="2"/>
      <c r="DX5305" s="2"/>
      <c r="DY5305" s="2"/>
      <c r="DZ5305" s="2"/>
      <c r="EA5305" s="2"/>
      <c r="EB5305" s="2"/>
      <c r="EC5305" s="2"/>
      <c r="ED5305" s="2"/>
      <c r="EE5305" s="2"/>
      <c r="EF5305" s="2">
        <v>5303</v>
      </c>
      <c r="EG5305" s="2">
        <v>2022</v>
      </c>
      <c r="EH5305" s="2">
        <v>486</v>
      </c>
      <c r="EI5305" s="2">
        <v>486</v>
      </c>
      <c r="EJ5305" s="2">
        <v>4418</v>
      </c>
      <c r="EK5305" s="2">
        <v>5009</v>
      </c>
      <c r="EL5305" s="2" t="s">
        <v>31018</v>
      </c>
      <c r="EM5305" s="2">
        <v>21301</v>
      </c>
      <c r="EN5305" s="2">
        <v>27159</v>
      </c>
      <c r="EO5305" s="2">
        <v>21301</v>
      </c>
      <c r="EP5305" s="2" t="s">
        <v>190</v>
      </c>
      <c r="EQ5305" s="2">
        <v>48108</v>
      </c>
      <c r="ER5305" s="2">
        <v>27159</v>
      </c>
      <c r="ES5305" s="2">
        <v>21301</v>
      </c>
      <c r="ET5305" s="2" t="s">
        <v>190</v>
      </c>
      <c r="EU5305" s="2">
        <v>48108</v>
      </c>
      <c r="EV5305" s="2">
        <v>27159</v>
      </c>
      <c r="EW5305" s="2">
        <v>21301</v>
      </c>
      <c r="EX5305" s="2" t="s">
        <v>190</v>
      </c>
      <c r="EY5305" s="2">
        <v>48108</v>
      </c>
    </row>
    <row r="5306" spans="1:155" x14ac:dyDescent="0.25">
      <c r="A5306" s="2" t="s">
        <v>30985</v>
      </c>
      <c r="B5306" s="2">
        <v>333</v>
      </c>
      <c r="C5306" s="2" t="s">
        <v>30985</v>
      </c>
      <c r="D5306" s="2" t="s">
        <v>30985</v>
      </c>
      <c r="E5306" s="2" t="s">
        <v>30986</v>
      </c>
      <c r="F5306" s="2" t="s">
        <v>30987</v>
      </c>
      <c r="G5306" s="2" t="s">
        <v>30988</v>
      </c>
      <c r="H5306" s="2">
        <v>0.44448599999999999</v>
      </c>
      <c r="I5306" s="2">
        <v>0</v>
      </c>
      <c r="J5306" s="3">
        <v>1.46134E-9</v>
      </c>
      <c r="K5306" s="2">
        <v>46.661999999999999</v>
      </c>
      <c r="L5306" s="2">
        <v>42.805999999999997</v>
      </c>
      <c r="M5306" s="2">
        <v>46.661999999999999</v>
      </c>
      <c r="N5306" s="2">
        <v>0</v>
      </c>
      <c r="O5306" s="2">
        <v>0</v>
      </c>
      <c r="P5306" s="2"/>
      <c r="Q5306" s="2" t="s">
        <v>159</v>
      </c>
      <c r="R5306" s="2">
        <v>0</v>
      </c>
      <c r="S5306" s="2">
        <v>0</v>
      </c>
      <c r="T5306" s="2"/>
      <c r="U5306" s="2" t="s">
        <v>159</v>
      </c>
      <c r="V5306" s="2"/>
      <c r="W5306" s="2"/>
      <c r="X5306" s="2"/>
      <c r="Y5306" s="2"/>
      <c r="Z5306" s="2"/>
      <c r="AA5306" s="2"/>
      <c r="AB5306" s="2"/>
      <c r="AC5306" s="2"/>
      <c r="AD5306" s="2">
        <v>0</v>
      </c>
      <c r="AE5306" s="2">
        <v>0</v>
      </c>
      <c r="AF5306" s="2"/>
      <c r="AG5306" s="2" t="s">
        <v>159</v>
      </c>
      <c r="AH5306" s="2">
        <v>0.44448599999999999</v>
      </c>
      <c r="AI5306" s="2">
        <v>0</v>
      </c>
      <c r="AJ5306" s="3">
        <v>1.46134E-9</v>
      </c>
      <c r="AK5306" s="2">
        <v>46.661999999999999</v>
      </c>
      <c r="AL5306" s="2">
        <v>0</v>
      </c>
      <c r="AM5306" s="2">
        <v>0</v>
      </c>
      <c r="AN5306" s="2"/>
      <c r="AO5306" s="2" t="s">
        <v>159</v>
      </c>
      <c r="AP5306" s="2"/>
      <c r="AQ5306" s="2"/>
      <c r="AR5306" s="2"/>
      <c r="AS5306" s="2"/>
      <c r="AT5306" s="2"/>
      <c r="AU5306" s="2"/>
      <c r="AV5306" s="2" t="s">
        <v>160</v>
      </c>
      <c r="AW5306" s="2" t="s">
        <v>31019</v>
      </c>
      <c r="AX5306" s="2" t="s">
        <v>197</v>
      </c>
      <c r="AY5306" s="2" t="s">
        <v>857</v>
      </c>
      <c r="AZ5306" s="2" t="s">
        <v>31020</v>
      </c>
      <c r="BA5306" s="2" t="s">
        <v>31021</v>
      </c>
      <c r="BB5306" s="2">
        <v>2</v>
      </c>
      <c r="BC5306" s="2">
        <v>3</v>
      </c>
      <c r="BD5306" s="2">
        <v>-0.34816999999999998</v>
      </c>
      <c r="BE5306" s="2" t="s">
        <v>166</v>
      </c>
      <c r="BF5306" s="2" t="s">
        <v>166</v>
      </c>
      <c r="BG5306" s="2" t="s">
        <v>166</v>
      </c>
      <c r="BH5306" s="2" t="s">
        <v>166</v>
      </c>
      <c r="BI5306" s="2" t="s">
        <v>166</v>
      </c>
      <c r="BJ5306" s="2" t="s">
        <v>166</v>
      </c>
      <c r="BK5306" s="2" t="s">
        <v>166</v>
      </c>
      <c r="BL5306" s="2" t="s">
        <v>166</v>
      </c>
      <c r="BM5306" s="2">
        <v>0</v>
      </c>
      <c r="BN5306" s="2">
        <v>0</v>
      </c>
      <c r="BO5306" s="2">
        <v>0</v>
      </c>
      <c r="BP5306" s="2">
        <v>0</v>
      </c>
      <c r="BQ5306" s="2" t="s">
        <v>159</v>
      </c>
      <c r="BR5306" s="2">
        <v>0</v>
      </c>
      <c r="BS5306" s="2">
        <v>0</v>
      </c>
      <c r="BT5306" s="2">
        <v>0</v>
      </c>
      <c r="BU5306" s="2">
        <v>0</v>
      </c>
      <c r="BV5306" s="2">
        <v>0</v>
      </c>
      <c r="BW5306" s="2">
        <v>0</v>
      </c>
      <c r="BX5306" s="2">
        <v>0</v>
      </c>
      <c r="BY5306" s="2">
        <v>0</v>
      </c>
      <c r="BZ5306" s="2" t="s">
        <v>159</v>
      </c>
      <c r="CA5306" s="2" t="s">
        <v>159</v>
      </c>
      <c r="CB5306" s="2" t="s">
        <v>159</v>
      </c>
      <c r="CC5306" s="2" t="s">
        <v>159</v>
      </c>
      <c r="CD5306" s="2" t="s">
        <v>159</v>
      </c>
      <c r="CE5306" s="2" t="s">
        <v>159</v>
      </c>
      <c r="CF5306" s="2" t="s">
        <v>159</v>
      </c>
      <c r="CG5306" s="2" t="s">
        <v>159</v>
      </c>
      <c r="CH5306" s="2">
        <v>0</v>
      </c>
      <c r="CI5306" s="2">
        <v>0</v>
      </c>
      <c r="CJ5306" s="2">
        <v>0</v>
      </c>
      <c r="CK5306" s="2">
        <v>0</v>
      </c>
      <c r="CL5306" s="2">
        <v>0</v>
      </c>
      <c r="CM5306" s="2">
        <v>0</v>
      </c>
      <c r="CN5306" s="2">
        <v>0</v>
      </c>
      <c r="CO5306" s="2">
        <v>0</v>
      </c>
      <c r="CP5306" s="2">
        <v>0</v>
      </c>
      <c r="CQ5306" s="2">
        <v>0</v>
      </c>
      <c r="CR5306" s="2">
        <v>0</v>
      </c>
      <c r="CS5306" s="2">
        <v>0</v>
      </c>
      <c r="CT5306" s="2">
        <v>0</v>
      </c>
      <c r="CU5306" s="2">
        <v>0</v>
      </c>
      <c r="CV5306" s="2">
        <v>0</v>
      </c>
      <c r="CW5306" s="2">
        <v>0</v>
      </c>
      <c r="CX5306" s="2">
        <v>0</v>
      </c>
      <c r="CY5306" s="2">
        <v>0</v>
      </c>
      <c r="CZ5306" s="2">
        <v>0</v>
      </c>
      <c r="DA5306" s="2">
        <v>0</v>
      </c>
      <c r="DB5306" s="2">
        <v>0</v>
      </c>
      <c r="DC5306" s="2">
        <v>0</v>
      </c>
      <c r="DD5306" s="2">
        <v>0</v>
      </c>
      <c r="DE5306" s="2">
        <v>0</v>
      </c>
      <c r="DF5306" s="2"/>
      <c r="DG5306" s="2"/>
      <c r="DH5306" s="2"/>
      <c r="DI5306" s="2"/>
      <c r="DJ5306" s="2"/>
      <c r="DK5306" s="2"/>
      <c r="DL5306" s="2"/>
      <c r="DM5306" s="2"/>
      <c r="DN5306" s="2"/>
      <c r="DO5306" s="2"/>
      <c r="DP5306" s="2"/>
      <c r="DQ5306" s="2"/>
      <c r="DR5306" s="2"/>
      <c r="DS5306" s="2"/>
      <c r="DT5306" s="2"/>
      <c r="DU5306" s="2"/>
      <c r="DV5306" s="2"/>
      <c r="DW5306" s="2"/>
      <c r="DX5306" s="2"/>
      <c r="DY5306" s="2"/>
      <c r="DZ5306" s="2"/>
      <c r="EA5306" s="2"/>
      <c r="EB5306" s="2"/>
      <c r="EC5306" s="2"/>
      <c r="ED5306" s="2"/>
      <c r="EE5306" s="2"/>
      <c r="EF5306" s="2">
        <v>5304</v>
      </c>
      <c r="EG5306" s="2">
        <v>2022</v>
      </c>
      <c r="EH5306" s="2">
        <v>333</v>
      </c>
      <c r="EI5306" s="2">
        <v>333</v>
      </c>
      <c r="EJ5306" s="2">
        <v>9026</v>
      </c>
      <c r="EK5306" s="2">
        <v>10358</v>
      </c>
      <c r="EL5306" s="2"/>
      <c r="EM5306" s="2"/>
      <c r="EN5306" s="2">
        <v>56631</v>
      </c>
      <c r="EO5306" s="2">
        <v>44362</v>
      </c>
      <c r="EP5306" s="2" t="s">
        <v>172</v>
      </c>
      <c r="EQ5306" s="2">
        <v>53373</v>
      </c>
      <c r="ER5306" s="2">
        <v>56631</v>
      </c>
      <c r="ES5306" s="2">
        <v>44362</v>
      </c>
      <c r="ET5306" s="2" t="s">
        <v>172</v>
      </c>
      <c r="EU5306" s="2">
        <v>53373</v>
      </c>
      <c r="EV5306" s="2">
        <v>56631</v>
      </c>
      <c r="EW5306" s="2">
        <v>44362</v>
      </c>
      <c r="EX5306" s="2" t="s">
        <v>172</v>
      </c>
      <c r="EY5306" s="2">
        <v>53373</v>
      </c>
    </row>
    <row r="5307" spans="1:155" x14ac:dyDescent="0.25">
      <c r="A5307" s="2" t="s">
        <v>30985</v>
      </c>
      <c r="B5307" s="2">
        <v>334</v>
      </c>
      <c r="C5307" s="2" t="s">
        <v>30985</v>
      </c>
      <c r="D5307" s="2" t="s">
        <v>30985</v>
      </c>
      <c r="E5307" s="2" t="s">
        <v>30986</v>
      </c>
      <c r="F5307" s="2" t="s">
        <v>30987</v>
      </c>
      <c r="G5307" s="2" t="s">
        <v>30988</v>
      </c>
      <c r="H5307" s="2">
        <v>0.44448599999999999</v>
      </c>
      <c r="I5307" s="2">
        <v>0</v>
      </c>
      <c r="J5307" s="3">
        <v>1.46134E-9</v>
      </c>
      <c r="K5307" s="2">
        <v>46.661999999999999</v>
      </c>
      <c r="L5307" s="2">
        <v>42.805999999999997</v>
      </c>
      <c r="M5307" s="2">
        <v>46.661999999999999</v>
      </c>
      <c r="N5307" s="2">
        <v>0</v>
      </c>
      <c r="O5307" s="2">
        <v>0</v>
      </c>
      <c r="P5307" s="2"/>
      <c r="Q5307" s="2" t="s">
        <v>159</v>
      </c>
      <c r="R5307" s="2">
        <v>0</v>
      </c>
      <c r="S5307" s="2">
        <v>0</v>
      </c>
      <c r="T5307" s="2"/>
      <c r="U5307" s="2" t="s">
        <v>159</v>
      </c>
      <c r="V5307" s="2"/>
      <c r="W5307" s="2"/>
      <c r="X5307" s="2"/>
      <c r="Y5307" s="2"/>
      <c r="Z5307" s="2"/>
      <c r="AA5307" s="2"/>
      <c r="AB5307" s="2"/>
      <c r="AC5307" s="2"/>
      <c r="AD5307" s="2">
        <v>0</v>
      </c>
      <c r="AE5307" s="2">
        <v>0</v>
      </c>
      <c r="AF5307" s="2"/>
      <c r="AG5307" s="2" t="s">
        <v>159</v>
      </c>
      <c r="AH5307" s="2">
        <v>0.44448599999999999</v>
      </c>
      <c r="AI5307" s="2">
        <v>0</v>
      </c>
      <c r="AJ5307" s="3">
        <v>1.46134E-9</v>
      </c>
      <c r="AK5307" s="2">
        <v>46.661999999999999</v>
      </c>
      <c r="AL5307" s="2">
        <v>0</v>
      </c>
      <c r="AM5307" s="2">
        <v>0</v>
      </c>
      <c r="AN5307" s="2"/>
      <c r="AO5307" s="2" t="s">
        <v>159</v>
      </c>
      <c r="AP5307" s="2"/>
      <c r="AQ5307" s="2"/>
      <c r="AR5307" s="2"/>
      <c r="AS5307" s="2"/>
      <c r="AT5307" s="2"/>
      <c r="AU5307" s="2"/>
      <c r="AV5307" s="2" t="s">
        <v>160</v>
      </c>
      <c r="AW5307" s="2" t="s">
        <v>31022</v>
      </c>
      <c r="AX5307" s="2" t="s">
        <v>243</v>
      </c>
      <c r="AY5307" s="2" t="s">
        <v>244</v>
      </c>
      <c r="AZ5307" s="2" t="s">
        <v>31020</v>
      </c>
      <c r="BA5307" s="2" t="s">
        <v>31021</v>
      </c>
      <c r="BB5307" s="2">
        <v>3</v>
      </c>
      <c r="BC5307" s="2">
        <v>3</v>
      </c>
      <c r="BD5307" s="2">
        <v>-0.34816999999999998</v>
      </c>
      <c r="BE5307" s="2" t="s">
        <v>166</v>
      </c>
      <c r="BF5307" s="2" t="s">
        <v>166</v>
      </c>
      <c r="BG5307" s="2" t="s">
        <v>166</v>
      </c>
      <c r="BH5307" s="2" t="s">
        <v>166</v>
      </c>
      <c r="BI5307" s="2" t="s">
        <v>166</v>
      </c>
      <c r="BJ5307" s="2" t="s">
        <v>166</v>
      </c>
      <c r="BK5307" s="2" t="s">
        <v>166</v>
      </c>
      <c r="BL5307" s="2" t="s">
        <v>166</v>
      </c>
      <c r="BM5307" s="2">
        <v>0</v>
      </c>
      <c r="BN5307" s="2">
        <v>0</v>
      </c>
      <c r="BO5307" s="2">
        <v>0</v>
      </c>
      <c r="BP5307" s="2">
        <v>0</v>
      </c>
      <c r="BQ5307" s="2" t="s">
        <v>159</v>
      </c>
      <c r="BR5307" s="2">
        <v>0</v>
      </c>
      <c r="BS5307" s="2">
        <v>0</v>
      </c>
      <c r="BT5307" s="2">
        <v>0</v>
      </c>
      <c r="BU5307" s="2">
        <v>0</v>
      </c>
      <c r="BV5307" s="2">
        <v>0</v>
      </c>
      <c r="BW5307" s="2">
        <v>0</v>
      </c>
      <c r="BX5307" s="2">
        <v>0</v>
      </c>
      <c r="BY5307" s="2">
        <v>0</v>
      </c>
      <c r="BZ5307" s="2" t="s">
        <v>159</v>
      </c>
      <c r="CA5307" s="2" t="s">
        <v>159</v>
      </c>
      <c r="CB5307" s="2" t="s">
        <v>159</v>
      </c>
      <c r="CC5307" s="2" t="s">
        <v>159</v>
      </c>
      <c r="CD5307" s="2" t="s">
        <v>159</v>
      </c>
      <c r="CE5307" s="2" t="s">
        <v>159</v>
      </c>
      <c r="CF5307" s="2" t="s">
        <v>159</v>
      </c>
      <c r="CG5307" s="2" t="s">
        <v>159</v>
      </c>
      <c r="CH5307" s="2">
        <v>0</v>
      </c>
      <c r="CI5307" s="2">
        <v>0</v>
      </c>
      <c r="CJ5307" s="2">
        <v>0</v>
      </c>
      <c r="CK5307" s="2">
        <v>0</v>
      </c>
      <c r="CL5307" s="2">
        <v>0</v>
      </c>
      <c r="CM5307" s="2">
        <v>0</v>
      </c>
      <c r="CN5307" s="2">
        <v>0</v>
      </c>
      <c r="CO5307" s="2">
        <v>0</v>
      </c>
      <c r="CP5307" s="2">
        <v>0</v>
      </c>
      <c r="CQ5307" s="2">
        <v>0</v>
      </c>
      <c r="CR5307" s="2">
        <v>0</v>
      </c>
      <c r="CS5307" s="2">
        <v>0</v>
      </c>
      <c r="CT5307" s="2">
        <v>0</v>
      </c>
      <c r="CU5307" s="2">
        <v>0</v>
      </c>
      <c r="CV5307" s="2">
        <v>0</v>
      </c>
      <c r="CW5307" s="2">
        <v>0</v>
      </c>
      <c r="CX5307" s="2">
        <v>0</v>
      </c>
      <c r="CY5307" s="2">
        <v>0</v>
      </c>
      <c r="CZ5307" s="2">
        <v>0</v>
      </c>
      <c r="DA5307" s="2">
        <v>0</v>
      </c>
      <c r="DB5307" s="2">
        <v>0</v>
      </c>
      <c r="DC5307" s="2">
        <v>0</v>
      </c>
      <c r="DD5307" s="2">
        <v>0</v>
      </c>
      <c r="DE5307" s="2">
        <v>0</v>
      </c>
      <c r="DF5307" s="2"/>
      <c r="DG5307" s="2"/>
      <c r="DH5307" s="2"/>
      <c r="DI5307" s="2"/>
      <c r="DJ5307" s="2"/>
      <c r="DK5307" s="2"/>
      <c r="DL5307" s="2"/>
      <c r="DM5307" s="2"/>
      <c r="DN5307" s="2"/>
      <c r="DO5307" s="2"/>
      <c r="DP5307" s="2"/>
      <c r="DQ5307" s="2"/>
      <c r="DR5307" s="2"/>
      <c r="DS5307" s="2"/>
      <c r="DT5307" s="2"/>
      <c r="DU5307" s="2"/>
      <c r="DV5307" s="2"/>
      <c r="DW5307" s="2"/>
      <c r="DX5307" s="2"/>
      <c r="DY5307" s="2"/>
      <c r="DZ5307" s="2"/>
      <c r="EA5307" s="2"/>
      <c r="EB5307" s="2"/>
      <c r="EC5307" s="2"/>
      <c r="ED5307" s="2"/>
      <c r="EE5307" s="2"/>
      <c r="EF5307" s="2">
        <v>5305</v>
      </c>
      <c r="EG5307" s="2">
        <v>2022</v>
      </c>
      <c r="EH5307" s="2">
        <v>334</v>
      </c>
      <c r="EI5307" s="2">
        <v>334</v>
      </c>
      <c r="EJ5307" s="2">
        <v>9026</v>
      </c>
      <c r="EK5307" s="2">
        <v>10358</v>
      </c>
      <c r="EL5307" s="2"/>
      <c r="EM5307" s="2"/>
      <c r="EN5307" s="2">
        <v>56631</v>
      </c>
      <c r="EO5307" s="2">
        <v>44362</v>
      </c>
      <c r="EP5307" s="2" t="s">
        <v>172</v>
      </c>
      <c r="EQ5307" s="2">
        <v>53373</v>
      </c>
      <c r="ER5307" s="2">
        <v>56631</v>
      </c>
      <c r="ES5307" s="2">
        <v>44362</v>
      </c>
      <c r="ET5307" s="2" t="s">
        <v>172</v>
      </c>
      <c r="EU5307" s="2">
        <v>53373</v>
      </c>
      <c r="EV5307" s="2">
        <v>56631</v>
      </c>
      <c r="EW5307" s="2">
        <v>44362</v>
      </c>
      <c r="EX5307" s="2" t="s">
        <v>172</v>
      </c>
      <c r="EY5307" s="2">
        <v>53373</v>
      </c>
    </row>
    <row r="5308" spans="1:155" x14ac:dyDescent="0.25">
      <c r="A5308" s="2" t="s">
        <v>31023</v>
      </c>
      <c r="B5308" s="2">
        <v>109</v>
      </c>
      <c r="C5308" s="2" t="s">
        <v>31023</v>
      </c>
      <c r="D5308" s="2" t="s">
        <v>31023</v>
      </c>
      <c r="E5308" s="2" t="s">
        <v>31024</v>
      </c>
      <c r="F5308" s="2" t="s">
        <v>31025</v>
      </c>
      <c r="G5308" s="2" t="s">
        <v>31026</v>
      </c>
      <c r="H5308" s="2">
        <v>1</v>
      </c>
      <c r="I5308" s="2">
        <v>49.1875</v>
      </c>
      <c r="J5308" s="2">
        <v>3.0896500000000002E-4</v>
      </c>
      <c r="K5308" s="2">
        <v>49.188000000000002</v>
      </c>
      <c r="L5308" s="2">
        <v>32.963999999999999</v>
      </c>
      <c r="M5308" s="2">
        <v>49.188000000000002</v>
      </c>
      <c r="N5308" s="2"/>
      <c r="O5308" s="2"/>
      <c r="P5308" s="2"/>
      <c r="Q5308" s="2"/>
      <c r="R5308" s="2">
        <v>0</v>
      </c>
      <c r="S5308" s="2">
        <v>0</v>
      </c>
      <c r="T5308" s="2"/>
      <c r="U5308" s="2" t="s">
        <v>159</v>
      </c>
      <c r="V5308" s="2"/>
      <c r="W5308" s="2"/>
      <c r="X5308" s="2"/>
      <c r="Y5308" s="2"/>
      <c r="Z5308" s="2">
        <v>0</v>
      </c>
      <c r="AA5308" s="2">
        <v>0</v>
      </c>
      <c r="AB5308" s="2"/>
      <c r="AC5308" s="2" t="s">
        <v>159</v>
      </c>
      <c r="AD5308" s="2"/>
      <c r="AE5308" s="2"/>
      <c r="AF5308" s="2"/>
      <c r="AG5308" s="2"/>
      <c r="AH5308" s="2">
        <v>1</v>
      </c>
      <c r="AI5308" s="2">
        <v>49.1875</v>
      </c>
      <c r="AJ5308" s="2">
        <v>3.0896500000000002E-4</v>
      </c>
      <c r="AK5308" s="2">
        <v>49.188000000000002</v>
      </c>
      <c r="AL5308" s="2"/>
      <c r="AM5308" s="2"/>
      <c r="AN5308" s="2"/>
      <c r="AO5308" s="2"/>
      <c r="AP5308" s="2"/>
      <c r="AQ5308" s="2"/>
      <c r="AR5308" s="2"/>
      <c r="AS5308" s="2"/>
      <c r="AT5308" s="2"/>
      <c r="AU5308" s="2">
        <v>1</v>
      </c>
      <c r="AV5308" s="2" t="s">
        <v>160</v>
      </c>
      <c r="AW5308" s="2" t="s">
        <v>31027</v>
      </c>
      <c r="AX5308" s="2" t="s">
        <v>197</v>
      </c>
      <c r="AY5308" s="2" t="s">
        <v>1347</v>
      </c>
      <c r="AZ5308" s="2" t="s">
        <v>31028</v>
      </c>
      <c r="BA5308" s="2" t="s">
        <v>31029</v>
      </c>
      <c r="BB5308" s="2">
        <v>3</v>
      </c>
      <c r="BC5308" s="2">
        <v>3</v>
      </c>
      <c r="BD5308" s="2">
        <v>-0.73287999999999998</v>
      </c>
      <c r="BE5308" s="2" t="s">
        <v>166</v>
      </c>
      <c r="BF5308" s="2" t="s">
        <v>166</v>
      </c>
      <c r="BG5308" s="2" t="s">
        <v>166</v>
      </c>
      <c r="BH5308" s="2" t="s">
        <v>166</v>
      </c>
      <c r="BI5308" s="2" t="s">
        <v>166</v>
      </c>
      <c r="BJ5308" s="2" t="s">
        <v>167</v>
      </c>
      <c r="BK5308" s="2" t="s">
        <v>166</v>
      </c>
      <c r="BL5308" s="2" t="s">
        <v>166</v>
      </c>
      <c r="BM5308" s="2">
        <v>7264700</v>
      </c>
      <c r="BN5308" s="2">
        <v>7264700</v>
      </c>
      <c r="BO5308" s="2">
        <v>0</v>
      </c>
      <c r="BP5308" s="2">
        <v>0</v>
      </c>
      <c r="BQ5308" s="2" t="s">
        <v>159</v>
      </c>
      <c r="BR5308" s="2">
        <v>0</v>
      </c>
      <c r="BS5308" s="2">
        <v>155710</v>
      </c>
      <c r="BT5308" s="2">
        <v>0</v>
      </c>
      <c r="BU5308" s="2">
        <v>2985800</v>
      </c>
      <c r="BV5308" s="2">
        <v>0</v>
      </c>
      <c r="BW5308" s="2">
        <v>4123200</v>
      </c>
      <c r="BX5308" s="2">
        <v>0</v>
      </c>
      <c r="BY5308" s="2">
        <v>0</v>
      </c>
      <c r="BZ5308" s="2" t="s">
        <v>159</v>
      </c>
      <c r="CA5308" s="2" t="s">
        <v>159</v>
      </c>
      <c r="CB5308" s="2" t="s">
        <v>159</v>
      </c>
      <c r="CC5308" s="2" t="s">
        <v>159</v>
      </c>
      <c r="CD5308" s="2" t="s">
        <v>159</v>
      </c>
      <c r="CE5308" s="2" t="s">
        <v>159</v>
      </c>
      <c r="CF5308" s="2" t="s">
        <v>159</v>
      </c>
      <c r="CG5308" s="2" t="s">
        <v>159</v>
      </c>
      <c r="CH5308" s="2">
        <v>0</v>
      </c>
      <c r="CI5308" s="2">
        <v>0</v>
      </c>
      <c r="CJ5308" s="2">
        <v>0</v>
      </c>
      <c r="CK5308" s="2">
        <v>155710</v>
      </c>
      <c r="CL5308" s="2">
        <v>0</v>
      </c>
      <c r="CM5308" s="2">
        <v>0</v>
      </c>
      <c r="CN5308" s="2">
        <v>0</v>
      </c>
      <c r="CO5308" s="2">
        <v>0</v>
      </c>
      <c r="CP5308" s="2">
        <v>0</v>
      </c>
      <c r="CQ5308" s="2">
        <v>2985800</v>
      </c>
      <c r="CR5308" s="2">
        <v>0</v>
      </c>
      <c r="CS5308" s="2">
        <v>0</v>
      </c>
      <c r="CT5308" s="2">
        <v>0</v>
      </c>
      <c r="CU5308" s="2">
        <v>0</v>
      </c>
      <c r="CV5308" s="2">
        <v>0</v>
      </c>
      <c r="CW5308" s="2">
        <v>4123200</v>
      </c>
      <c r="CX5308" s="2">
        <v>0</v>
      </c>
      <c r="CY5308" s="2">
        <v>0</v>
      </c>
      <c r="CZ5308" s="2">
        <v>0</v>
      </c>
      <c r="DA5308" s="2">
        <v>0</v>
      </c>
      <c r="DB5308" s="2">
        <v>0</v>
      </c>
      <c r="DC5308" s="2">
        <v>0</v>
      </c>
      <c r="DD5308" s="2">
        <v>0</v>
      </c>
      <c r="DE5308" s="2">
        <v>0</v>
      </c>
      <c r="DF5308" s="2"/>
      <c r="DG5308" s="2"/>
      <c r="DH5308" s="2"/>
      <c r="DI5308" s="2"/>
      <c r="DJ5308" s="2"/>
      <c r="DK5308" s="2"/>
      <c r="DL5308" s="2"/>
      <c r="DM5308" s="2"/>
      <c r="DN5308" s="2"/>
      <c r="DO5308" s="2"/>
      <c r="DP5308" s="2"/>
      <c r="DQ5308" s="2"/>
      <c r="DR5308" s="2"/>
      <c r="DS5308" s="2"/>
      <c r="DT5308" s="2"/>
      <c r="DU5308" s="2"/>
      <c r="DV5308" s="2"/>
      <c r="DW5308" s="2"/>
      <c r="DX5308" s="2"/>
      <c r="DY5308" s="2"/>
      <c r="DZ5308" s="2"/>
      <c r="EA5308" s="2"/>
      <c r="EB5308" s="2"/>
      <c r="EC5308" s="2"/>
      <c r="ED5308" s="2"/>
      <c r="EE5308" s="2"/>
      <c r="EF5308" s="2">
        <v>5306</v>
      </c>
      <c r="EG5308" s="2">
        <v>2023</v>
      </c>
      <c r="EH5308" s="2">
        <v>109</v>
      </c>
      <c r="EI5308" s="2">
        <v>109</v>
      </c>
      <c r="EJ5308" s="2">
        <v>3665</v>
      </c>
      <c r="EK5308" s="2">
        <v>4150</v>
      </c>
      <c r="EL5308" s="2" t="s">
        <v>31030</v>
      </c>
      <c r="EM5308" s="2">
        <v>17357</v>
      </c>
      <c r="EN5308" s="2">
        <v>22421</v>
      </c>
      <c r="EO5308" s="2">
        <v>17357</v>
      </c>
      <c r="EP5308" s="2" t="s">
        <v>172</v>
      </c>
      <c r="EQ5308" s="2">
        <v>58042</v>
      </c>
      <c r="ER5308" s="2">
        <v>22421</v>
      </c>
      <c r="ES5308" s="2">
        <v>17357</v>
      </c>
      <c r="ET5308" s="2" t="s">
        <v>172</v>
      </c>
      <c r="EU5308" s="2">
        <v>58042</v>
      </c>
      <c r="EV5308" s="2">
        <v>22421</v>
      </c>
      <c r="EW5308" s="2">
        <v>17357</v>
      </c>
      <c r="EX5308" s="2" t="s">
        <v>172</v>
      </c>
      <c r="EY5308" s="2">
        <v>58042</v>
      </c>
    </row>
    <row r="5309" spans="1:155" x14ac:dyDescent="0.25">
      <c r="A5309" s="2" t="s">
        <v>31031</v>
      </c>
      <c r="B5309" s="2">
        <v>844</v>
      </c>
      <c r="C5309" s="2" t="s">
        <v>31031</v>
      </c>
      <c r="D5309" s="2" t="s">
        <v>31031</v>
      </c>
      <c r="E5309" s="2" t="s">
        <v>31032</v>
      </c>
      <c r="F5309" s="2" t="s">
        <v>31033</v>
      </c>
      <c r="G5309" s="2" t="s">
        <v>31034</v>
      </c>
      <c r="H5309" s="2">
        <v>0.99132600000000004</v>
      </c>
      <c r="I5309" s="2">
        <v>20.9115</v>
      </c>
      <c r="J5309" s="3">
        <v>1.1223199999999999E-9</v>
      </c>
      <c r="K5309" s="2">
        <v>55.128</v>
      </c>
      <c r="L5309" s="2">
        <v>49.012</v>
      </c>
      <c r="M5309" s="2">
        <v>55.128</v>
      </c>
      <c r="N5309" s="2"/>
      <c r="O5309" s="2"/>
      <c r="P5309" s="2"/>
      <c r="Q5309" s="2"/>
      <c r="R5309" s="2">
        <v>0.98964600000000003</v>
      </c>
      <c r="S5309" s="2">
        <v>19.909099999999999</v>
      </c>
      <c r="T5309" s="3">
        <v>1.2947799999999999E-9</v>
      </c>
      <c r="U5309" s="2">
        <v>54.558999999999997</v>
      </c>
      <c r="V5309" s="2">
        <v>0</v>
      </c>
      <c r="W5309" s="2">
        <v>0</v>
      </c>
      <c r="X5309" s="2"/>
      <c r="Y5309" s="2" t="s">
        <v>159</v>
      </c>
      <c r="Z5309" s="2">
        <v>0.99132600000000004</v>
      </c>
      <c r="AA5309" s="2">
        <v>20.9115</v>
      </c>
      <c r="AB5309" s="3">
        <v>1.1223199999999999E-9</v>
      </c>
      <c r="AC5309" s="2">
        <v>55.128</v>
      </c>
      <c r="AD5309" s="2"/>
      <c r="AE5309" s="2"/>
      <c r="AF5309" s="2"/>
      <c r="AG5309" s="2"/>
      <c r="AH5309" s="2"/>
      <c r="AI5309" s="2"/>
      <c r="AJ5309" s="2"/>
      <c r="AK5309" s="2"/>
      <c r="AL5309" s="2">
        <v>0</v>
      </c>
      <c r="AM5309" s="2">
        <v>0</v>
      </c>
      <c r="AN5309" s="2"/>
      <c r="AO5309" s="2" t="s">
        <v>159</v>
      </c>
      <c r="AP5309" s="2"/>
      <c r="AQ5309" s="2"/>
      <c r="AR5309" s="2"/>
      <c r="AS5309" s="2"/>
      <c r="AT5309" s="2"/>
      <c r="AU5309" s="2">
        <v>1</v>
      </c>
      <c r="AV5309" s="2" t="s">
        <v>160</v>
      </c>
      <c r="AW5309" s="2" t="s">
        <v>31035</v>
      </c>
      <c r="AX5309" s="2" t="s">
        <v>197</v>
      </c>
      <c r="AY5309" s="2" t="s">
        <v>2318</v>
      </c>
      <c r="AZ5309" s="2" t="s">
        <v>31036</v>
      </c>
      <c r="BA5309" s="2" t="s">
        <v>31037</v>
      </c>
      <c r="BB5309" s="2">
        <v>7</v>
      </c>
      <c r="BC5309" s="2">
        <v>3</v>
      </c>
      <c r="BD5309" s="2">
        <v>0.53978000000000004</v>
      </c>
      <c r="BE5309" s="2" t="s">
        <v>166</v>
      </c>
      <c r="BF5309" s="2" t="s">
        <v>167</v>
      </c>
      <c r="BG5309" s="2" t="s">
        <v>166</v>
      </c>
      <c r="BH5309" s="2" t="s">
        <v>167</v>
      </c>
      <c r="BI5309" s="2" t="s">
        <v>166</v>
      </c>
      <c r="BJ5309" s="2" t="s">
        <v>166</v>
      </c>
      <c r="BK5309" s="2" t="s">
        <v>166</v>
      </c>
      <c r="BL5309" s="2" t="s">
        <v>166</v>
      </c>
      <c r="BM5309" s="2">
        <v>11793000</v>
      </c>
      <c r="BN5309" s="2">
        <v>11793000</v>
      </c>
      <c r="BO5309" s="2">
        <v>0</v>
      </c>
      <c r="BP5309" s="2">
        <v>0</v>
      </c>
      <c r="BQ5309" s="2" t="s">
        <v>159</v>
      </c>
      <c r="BR5309" s="2">
        <v>0</v>
      </c>
      <c r="BS5309" s="2">
        <v>5697700</v>
      </c>
      <c r="BT5309" s="2">
        <v>266750</v>
      </c>
      <c r="BU5309" s="2">
        <v>5393000</v>
      </c>
      <c r="BV5309" s="2">
        <v>0</v>
      </c>
      <c r="BW5309" s="2">
        <v>0</v>
      </c>
      <c r="BX5309" s="2">
        <v>435120</v>
      </c>
      <c r="BY5309" s="2">
        <v>0</v>
      </c>
      <c r="BZ5309" s="2" t="s">
        <v>159</v>
      </c>
      <c r="CA5309" s="2" t="s">
        <v>159</v>
      </c>
      <c r="CB5309" s="2" t="s">
        <v>159</v>
      </c>
      <c r="CC5309" s="2" t="s">
        <v>159</v>
      </c>
      <c r="CD5309" s="2" t="s">
        <v>159</v>
      </c>
      <c r="CE5309" s="2" t="s">
        <v>159</v>
      </c>
      <c r="CF5309" s="2" t="s">
        <v>159</v>
      </c>
      <c r="CG5309" s="2" t="s">
        <v>159</v>
      </c>
      <c r="CH5309" s="2">
        <v>0</v>
      </c>
      <c r="CI5309" s="2">
        <v>0</v>
      </c>
      <c r="CJ5309" s="2">
        <v>0</v>
      </c>
      <c r="CK5309" s="2">
        <v>5697700</v>
      </c>
      <c r="CL5309" s="2">
        <v>0</v>
      </c>
      <c r="CM5309" s="2">
        <v>0</v>
      </c>
      <c r="CN5309" s="2">
        <v>266750</v>
      </c>
      <c r="CO5309" s="2">
        <v>0</v>
      </c>
      <c r="CP5309" s="2">
        <v>0</v>
      </c>
      <c r="CQ5309" s="2">
        <v>5393000</v>
      </c>
      <c r="CR5309" s="2">
        <v>0</v>
      </c>
      <c r="CS5309" s="2">
        <v>0</v>
      </c>
      <c r="CT5309" s="2">
        <v>0</v>
      </c>
      <c r="CU5309" s="2">
        <v>0</v>
      </c>
      <c r="CV5309" s="2">
        <v>0</v>
      </c>
      <c r="CW5309" s="2">
        <v>0</v>
      </c>
      <c r="CX5309" s="2">
        <v>0</v>
      </c>
      <c r="CY5309" s="2">
        <v>0</v>
      </c>
      <c r="CZ5309" s="2">
        <v>435120</v>
      </c>
      <c r="DA5309" s="2">
        <v>0</v>
      </c>
      <c r="DB5309" s="2">
        <v>0</v>
      </c>
      <c r="DC5309" s="2">
        <v>0</v>
      </c>
      <c r="DD5309" s="2">
        <v>0</v>
      </c>
      <c r="DE5309" s="2">
        <v>0</v>
      </c>
      <c r="DF5309" s="2"/>
      <c r="DG5309" s="2"/>
      <c r="DH5309" s="2"/>
      <c r="DI5309" s="2"/>
      <c r="DJ5309" s="2"/>
      <c r="DK5309" s="2"/>
      <c r="DL5309" s="2"/>
      <c r="DM5309" s="2"/>
      <c r="DN5309" s="2"/>
      <c r="DO5309" s="2"/>
      <c r="DP5309" s="2"/>
      <c r="DQ5309" s="2"/>
      <c r="DR5309" s="2"/>
      <c r="DS5309" s="2"/>
      <c r="DT5309" s="2"/>
      <c r="DU5309" s="2"/>
      <c r="DV5309" s="2"/>
      <c r="DW5309" s="2"/>
      <c r="DX5309" s="2"/>
      <c r="DY5309" s="2"/>
      <c r="DZ5309" s="2"/>
      <c r="EA5309" s="2"/>
      <c r="EB5309" s="2"/>
      <c r="EC5309" s="2"/>
      <c r="ED5309" s="2"/>
      <c r="EE5309" s="2"/>
      <c r="EF5309" s="2">
        <v>5307</v>
      </c>
      <c r="EG5309" s="2">
        <v>2024</v>
      </c>
      <c r="EH5309" s="2">
        <v>844</v>
      </c>
      <c r="EI5309" s="2">
        <v>844</v>
      </c>
      <c r="EJ5309" s="2">
        <v>7842</v>
      </c>
      <c r="EK5309" s="2">
        <v>9021</v>
      </c>
      <c r="EL5309" s="2" t="s">
        <v>31038</v>
      </c>
      <c r="EM5309" s="2" t="s">
        <v>31039</v>
      </c>
      <c r="EN5309" s="2">
        <v>48879</v>
      </c>
      <c r="EO5309" s="2">
        <v>38483</v>
      </c>
      <c r="EP5309" s="2" t="s">
        <v>190</v>
      </c>
      <c r="EQ5309" s="2">
        <v>18071</v>
      </c>
      <c r="ER5309" s="2">
        <v>48879</v>
      </c>
      <c r="ES5309" s="2">
        <v>38483</v>
      </c>
      <c r="ET5309" s="2" t="s">
        <v>190</v>
      </c>
      <c r="EU5309" s="2">
        <v>18071</v>
      </c>
      <c r="EV5309" s="2">
        <v>48879</v>
      </c>
      <c r="EW5309" s="2">
        <v>38483</v>
      </c>
      <c r="EX5309" s="2" t="s">
        <v>190</v>
      </c>
      <c r="EY5309" s="2">
        <v>18071</v>
      </c>
    </row>
    <row r="5310" spans="1:155" x14ac:dyDescent="0.25">
      <c r="A5310" s="2" t="s">
        <v>31040</v>
      </c>
      <c r="B5310" s="2">
        <v>545</v>
      </c>
      <c r="C5310" s="2" t="s">
        <v>31040</v>
      </c>
      <c r="D5310" s="2" t="s">
        <v>31040</v>
      </c>
      <c r="E5310" s="2" t="s">
        <v>31041</v>
      </c>
      <c r="F5310" s="2" t="s">
        <v>31042</v>
      </c>
      <c r="G5310" s="2" t="s">
        <v>31043</v>
      </c>
      <c r="H5310" s="2">
        <v>0.99576699999999996</v>
      </c>
      <c r="I5310" s="2">
        <v>23.715499999999999</v>
      </c>
      <c r="J5310" s="3">
        <v>5.04333E-6</v>
      </c>
      <c r="K5310" s="2">
        <v>48.287999999999997</v>
      </c>
      <c r="L5310" s="2">
        <v>45.091999999999999</v>
      </c>
      <c r="M5310" s="2">
        <v>40.968000000000004</v>
      </c>
      <c r="N5310" s="2">
        <v>0</v>
      </c>
      <c r="O5310" s="2">
        <v>0</v>
      </c>
      <c r="P5310" s="2"/>
      <c r="Q5310" s="2" t="s">
        <v>159</v>
      </c>
      <c r="R5310" s="2">
        <v>0.99576699999999996</v>
      </c>
      <c r="S5310" s="2">
        <v>23.715499999999999</v>
      </c>
      <c r="T5310" s="3">
        <v>3.6491900000000002E-5</v>
      </c>
      <c r="U5310" s="2">
        <v>40.968000000000004</v>
      </c>
      <c r="V5310" s="2">
        <v>0</v>
      </c>
      <c r="W5310" s="2">
        <v>0</v>
      </c>
      <c r="X5310" s="2"/>
      <c r="Y5310" s="2" t="s">
        <v>159</v>
      </c>
      <c r="Z5310" s="2">
        <v>0.99011099999999996</v>
      </c>
      <c r="AA5310" s="2">
        <v>20.005299999999998</v>
      </c>
      <c r="AB5310" s="3">
        <v>5.04333E-6</v>
      </c>
      <c r="AC5310" s="2">
        <v>48.287999999999997</v>
      </c>
      <c r="AD5310" s="2">
        <v>0</v>
      </c>
      <c r="AE5310" s="2">
        <v>0</v>
      </c>
      <c r="AF5310" s="2"/>
      <c r="AG5310" s="2" t="s">
        <v>159</v>
      </c>
      <c r="AH5310" s="2">
        <v>0</v>
      </c>
      <c r="AI5310" s="2">
        <v>0</v>
      </c>
      <c r="AJ5310" s="2"/>
      <c r="AK5310" s="2" t="s">
        <v>159</v>
      </c>
      <c r="AL5310" s="2">
        <v>0</v>
      </c>
      <c r="AM5310" s="2">
        <v>0</v>
      </c>
      <c r="AN5310" s="2"/>
      <c r="AO5310" s="2" t="s">
        <v>159</v>
      </c>
      <c r="AP5310" s="2"/>
      <c r="AQ5310" s="2"/>
      <c r="AR5310" s="2"/>
      <c r="AS5310" s="2"/>
      <c r="AT5310" s="2"/>
      <c r="AU5310" s="2">
        <v>1</v>
      </c>
      <c r="AV5310" s="2" t="s">
        <v>160</v>
      </c>
      <c r="AW5310" s="2" t="s">
        <v>31044</v>
      </c>
      <c r="AX5310" s="2" t="s">
        <v>197</v>
      </c>
      <c r="AY5310" s="2" t="s">
        <v>2460</v>
      </c>
      <c r="AZ5310" s="2" t="s">
        <v>31045</v>
      </c>
      <c r="BA5310" s="2" t="s">
        <v>31046</v>
      </c>
      <c r="BB5310" s="2">
        <v>11</v>
      </c>
      <c r="BC5310" s="2">
        <v>3</v>
      </c>
      <c r="BD5310" s="2">
        <v>-0.50077000000000005</v>
      </c>
      <c r="BE5310" s="2" t="s">
        <v>166</v>
      </c>
      <c r="BF5310" s="2" t="s">
        <v>167</v>
      </c>
      <c r="BG5310" s="2" t="s">
        <v>166</v>
      </c>
      <c r="BH5310" s="2" t="s">
        <v>167</v>
      </c>
      <c r="BI5310" s="2" t="s">
        <v>166</v>
      </c>
      <c r="BJ5310" s="2" t="s">
        <v>166</v>
      </c>
      <c r="BK5310" s="2" t="s">
        <v>166</v>
      </c>
      <c r="BL5310" s="2" t="s">
        <v>166</v>
      </c>
      <c r="BM5310" s="2">
        <v>43634000</v>
      </c>
      <c r="BN5310" s="2">
        <v>43634000</v>
      </c>
      <c r="BO5310" s="2">
        <v>0</v>
      </c>
      <c r="BP5310" s="2">
        <v>0</v>
      </c>
      <c r="BQ5310" s="2" t="s">
        <v>159</v>
      </c>
      <c r="BR5310" s="2">
        <v>201750</v>
      </c>
      <c r="BS5310" s="2">
        <v>8252500</v>
      </c>
      <c r="BT5310" s="2">
        <v>85080</v>
      </c>
      <c r="BU5310" s="2">
        <v>15389000</v>
      </c>
      <c r="BV5310" s="2">
        <v>179160</v>
      </c>
      <c r="BW5310" s="2">
        <v>19397000</v>
      </c>
      <c r="BX5310" s="2">
        <v>130010</v>
      </c>
      <c r="BY5310" s="2">
        <v>0</v>
      </c>
      <c r="BZ5310" s="2" t="s">
        <v>159</v>
      </c>
      <c r="CA5310" s="2" t="s">
        <v>159</v>
      </c>
      <c r="CB5310" s="2" t="s">
        <v>159</v>
      </c>
      <c r="CC5310" s="2" t="s">
        <v>159</v>
      </c>
      <c r="CD5310" s="2" t="s">
        <v>159</v>
      </c>
      <c r="CE5310" s="2" t="s">
        <v>159</v>
      </c>
      <c r="CF5310" s="2" t="s">
        <v>159</v>
      </c>
      <c r="CG5310" s="2" t="s">
        <v>159</v>
      </c>
      <c r="CH5310" s="2">
        <v>201750</v>
      </c>
      <c r="CI5310" s="2">
        <v>0</v>
      </c>
      <c r="CJ5310" s="2">
        <v>0</v>
      </c>
      <c r="CK5310" s="2">
        <v>8252500</v>
      </c>
      <c r="CL5310" s="2">
        <v>0</v>
      </c>
      <c r="CM5310" s="2">
        <v>0</v>
      </c>
      <c r="CN5310" s="2">
        <v>85080</v>
      </c>
      <c r="CO5310" s="2">
        <v>0</v>
      </c>
      <c r="CP5310" s="2">
        <v>0</v>
      </c>
      <c r="CQ5310" s="2">
        <v>15389000</v>
      </c>
      <c r="CR5310" s="2">
        <v>0</v>
      </c>
      <c r="CS5310" s="2">
        <v>0</v>
      </c>
      <c r="CT5310" s="2">
        <v>179160</v>
      </c>
      <c r="CU5310" s="2">
        <v>0</v>
      </c>
      <c r="CV5310" s="2">
        <v>0</v>
      </c>
      <c r="CW5310" s="2">
        <v>19397000</v>
      </c>
      <c r="CX5310" s="2">
        <v>0</v>
      </c>
      <c r="CY5310" s="2">
        <v>0</v>
      </c>
      <c r="CZ5310" s="2">
        <v>130010</v>
      </c>
      <c r="DA5310" s="2">
        <v>0</v>
      </c>
      <c r="DB5310" s="2">
        <v>0</v>
      </c>
      <c r="DC5310" s="2">
        <v>0</v>
      </c>
      <c r="DD5310" s="2">
        <v>0</v>
      </c>
      <c r="DE5310" s="2">
        <v>0</v>
      </c>
      <c r="DF5310" s="2"/>
      <c r="DG5310" s="2"/>
      <c r="DH5310" s="2"/>
      <c r="DI5310" s="2"/>
      <c r="DJ5310" s="2"/>
      <c r="DK5310" s="2"/>
      <c r="DL5310" s="2"/>
      <c r="DM5310" s="2"/>
      <c r="DN5310" s="2"/>
      <c r="DO5310" s="2"/>
      <c r="DP5310" s="2"/>
      <c r="DQ5310" s="2"/>
      <c r="DR5310" s="2"/>
      <c r="DS5310" s="2"/>
      <c r="DT5310" s="2"/>
      <c r="DU5310" s="2"/>
      <c r="DV5310" s="2"/>
      <c r="DW5310" s="2"/>
      <c r="DX5310" s="2"/>
      <c r="DY5310" s="2"/>
      <c r="DZ5310" s="2"/>
      <c r="EA5310" s="2"/>
      <c r="EB5310" s="2"/>
      <c r="EC5310" s="2"/>
      <c r="ED5310" s="2"/>
      <c r="EE5310" s="2"/>
      <c r="EF5310" s="2">
        <v>5308</v>
      </c>
      <c r="EG5310" s="2">
        <v>2025</v>
      </c>
      <c r="EH5310" s="2">
        <v>545</v>
      </c>
      <c r="EI5310" s="2">
        <v>545</v>
      </c>
      <c r="EJ5310" s="2">
        <v>2161</v>
      </c>
      <c r="EK5310" s="2">
        <v>2463</v>
      </c>
      <c r="EL5310" s="2" t="s">
        <v>31047</v>
      </c>
      <c r="EM5310" s="2" t="s">
        <v>31048</v>
      </c>
      <c r="EN5310" s="2">
        <v>13630</v>
      </c>
      <c r="EO5310" s="2">
        <v>10300</v>
      </c>
      <c r="EP5310" s="2" t="s">
        <v>285</v>
      </c>
      <c r="EQ5310" s="2">
        <v>38013</v>
      </c>
      <c r="ER5310" s="2">
        <v>13631</v>
      </c>
      <c r="ES5310" s="2">
        <v>10301</v>
      </c>
      <c r="ET5310" s="2" t="s">
        <v>190</v>
      </c>
      <c r="EU5310" s="2">
        <v>39058</v>
      </c>
      <c r="EV5310" s="2">
        <v>13631</v>
      </c>
      <c r="EW5310" s="2">
        <v>10301</v>
      </c>
      <c r="EX5310" s="2" t="s">
        <v>190</v>
      </c>
      <c r="EY5310" s="2">
        <v>39058</v>
      </c>
    </row>
    <row r="5311" spans="1:155" x14ac:dyDescent="0.25">
      <c r="A5311" s="2" t="s">
        <v>31049</v>
      </c>
      <c r="B5311" s="2">
        <v>118</v>
      </c>
      <c r="C5311" s="2" t="s">
        <v>31049</v>
      </c>
      <c r="D5311" s="2" t="s">
        <v>31049</v>
      </c>
      <c r="E5311" s="2" t="s">
        <v>31050</v>
      </c>
      <c r="F5311" s="2" t="s">
        <v>31051</v>
      </c>
      <c r="G5311" s="2" t="s">
        <v>31052</v>
      </c>
      <c r="H5311" s="2">
        <v>0.99481600000000003</v>
      </c>
      <c r="I5311" s="2">
        <v>24.013500000000001</v>
      </c>
      <c r="J5311" s="3">
        <v>8.2547700000000002E-5</v>
      </c>
      <c r="K5311" s="2">
        <v>50.305</v>
      </c>
      <c r="L5311" s="2">
        <v>47.551000000000002</v>
      </c>
      <c r="M5311" s="2">
        <v>50.305</v>
      </c>
      <c r="N5311" s="2">
        <v>0</v>
      </c>
      <c r="O5311" s="2">
        <v>0</v>
      </c>
      <c r="P5311" s="2"/>
      <c r="Q5311" s="2" t="s">
        <v>159</v>
      </c>
      <c r="R5311" s="2">
        <v>0.99481600000000003</v>
      </c>
      <c r="S5311" s="2">
        <v>24.013500000000001</v>
      </c>
      <c r="T5311" s="2">
        <v>1.17909E-3</v>
      </c>
      <c r="U5311" s="2">
        <v>50.305</v>
      </c>
      <c r="V5311" s="2"/>
      <c r="W5311" s="2"/>
      <c r="X5311" s="2"/>
      <c r="Y5311" s="2"/>
      <c r="Z5311" s="2">
        <v>0</v>
      </c>
      <c r="AA5311" s="2">
        <v>0</v>
      </c>
      <c r="AB5311" s="2"/>
      <c r="AC5311" s="2" t="s">
        <v>159</v>
      </c>
      <c r="AD5311" s="2"/>
      <c r="AE5311" s="2"/>
      <c r="AF5311" s="2"/>
      <c r="AG5311" s="2"/>
      <c r="AH5311" s="2">
        <v>0.98619999999999997</v>
      </c>
      <c r="AI5311" s="2">
        <v>20.057300000000001</v>
      </c>
      <c r="AJ5311" s="3">
        <v>8.2547700000000002E-5</v>
      </c>
      <c r="AK5311" s="2">
        <v>42.426000000000002</v>
      </c>
      <c r="AL5311" s="2"/>
      <c r="AM5311" s="2"/>
      <c r="AN5311" s="2"/>
      <c r="AO5311" s="2"/>
      <c r="AP5311" s="2"/>
      <c r="AQ5311" s="2"/>
      <c r="AR5311" s="2"/>
      <c r="AS5311" s="2"/>
      <c r="AT5311" s="2"/>
      <c r="AU5311" s="2">
        <v>1</v>
      </c>
      <c r="AV5311" s="2" t="s">
        <v>160</v>
      </c>
      <c r="AW5311" s="2" t="s">
        <v>31053</v>
      </c>
      <c r="AX5311" s="2" t="s">
        <v>197</v>
      </c>
      <c r="AY5311" s="2" t="s">
        <v>683</v>
      </c>
      <c r="AZ5311" s="2" t="s">
        <v>31054</v>
      </c>
      <c r="BA5311" s="2" t="s">
        <v>31055</v>
      </c>
      <c r="BB5311" s="2">
        <v>4</v>
      </c>
      <c r="BC5311" s="2">
        <v>2</v>
      </c>
      <c r="BD5311" s="2">
        <v>1.2095</v>
      </c>
      <c r="BE5311" s="2" t="s">
        <v>166</v>
      </c>
      <c r="BF5311" s="2" t="s">
        <v>167</v>
      </c>
      <c r="BG5311" s="2" t="s">
        <v>166</v>
      </c>
      <c r="BH5311" s="2" t="s">
        <v>166</v>
      </c>
      <c r="BI5311" s="2" t="s">
        <v>166</v>
      </c>
      <c r="BJ5311" s="2" t="s">
        <v>167</v>
      </c>
      <c r="BK5311" s="2" t="s">
        <v>166</v>
      </c>
      <c r="BL5311" s="2" t="s">
        <v>166</v>
      </c>
      <c r="BM5311" s="2">
        <v>7555500</v>
      </c>
      <c r="BN5311" s="2">
        <v>7555500</v>
      </c>
      <c r="BO5311" s="2">
        <v>0</v>
      </c>
      <c r="BP5311" s="2">
        <v>0</v>
      </c>
      <c r="BQ5311" s="2" t="s">
        <v>159</v>
      </c>
      <c r="BR5311" s="2">
        <v>0</v>
      </c>
      <c r="BS5311" s="2">
        <v>1906200</v>
      </c>
      <c r="BT5311" s="2">
        <v>0</v>
      </c>
      <c r="BU5311" s="2">
        <v>1601400</v>
      </c>
      <c r="BV5311" s="2">
        <v>0</v>
      </c>
      <c r="BW5311" s="2">
        <v>2517400</v>
      </c>
      <c r="BX5311" s="2">
        <v>0</v>
      </c>
      <c r="BY5311" s="2">
        <v>0</v>
      </c>
      <c r="BZ5311" s="2" t="s">
        <v>159</v>
      </c>
      <c r="CA5311" s="2" t="s">
        <v>159</v>
      </c>
      <c r="CB5311" s="2" t="s">
        <v>159</v>
      </c>
      <c r="CC5311" s="2" t="s">
        <v>159</v>
      </c>
      <c r="CD5311" s="2" t="s">
        <v>159</v>
      </c>
      <c r="CE5311" s="2" t="s">
        <v>159</v>
      </c>
      <c r="CF5311" s="2" t="s">
        <v>159</v>
      </c>
      <c r="CG5311" s="2" t="s">
        <v>159</v>
      </c>
      <c r="CH5311" s="2">
        <v>0</v>
      </c>
      <c r="CI5311" s="2">
        <v>0</v>
      </c>
      <c r="CJ5311" s="2">
        <v>0</v>
      </c>
      <c r="CK5311" s="2">
        <v>1906200</v>
      </c>
      <c r="CL5311" s="2">
        <v>0</v>
      </c>
      <c r="CM5311" s="2">
        <v>0</v>
      </c>
      <c r="CN5311" s="2">
        <v>0</v>
      </c>
      <c r="CO5311" s="2">
        <v>0</v>
      </c>
      <c r="CP5311" s="2">
        <v>0</v>
      </c>
      <c r="CQ5311" s="2">
        <v>1601400</v>
      </c>
      <c r="CR5311" s="2">
        <v>0</v>
      </c>
      <c r="CS5311" s="2">
        <v>0</v>
      </c>
      <c r="CT5311" s="2">
        <v>0</v>
      </c>
      <c r="CU5311" s="2">
        <v>0</v>
      </c>
      <c r="CV5311" s="2">
        <v>0</v>
      </c>
      <c r="CW5311" s="2">
        <v>2517400</v>
      </c>
      <c r="CX5311" s="2">
        <v>0</v>
      </c>
      <c r="CY5311" s="2">
        <v>0</v>
      </c>
      <c r="CZ5311" s="2">
        <v>0</v>
      </c>
      <c r="DA5311" s="2">
        <v>0</v>
      </c>
      <c r="DB5311" s="2">
        <v>0</v>
      </c>
      <c r="DC5311" s="2">
        <v>0</v>
      </c>
      <c r="DD5311" s="2">
        <v>0</v>
      </c>
      <c r="DE5311" s="2">
        <v>0</v>
      </c>
      <c r="DF5311" s="2"/>
      <c r="DG5311" s="2"/>
      <c r="DH5311" s="2"/>
      <c r="DI5311" s="2"/>
      <c r="DJ5311" s="2"/>
      <c r="DK5311" s="2"/>
      <c r="DL5311" s="2"/>
      <c r="DM5311" s="2"/>
      <c r="DN5311" s="2"/>
      <c r="DO5311" s="2"/>
      <c r="DP5311" s="2"/>
      <c r="DQ5311" s="2"/>
      <c r="DR5311" s="2"/>
      <c r="DS5311" s="2"/>
      <c r="DT5311" s="2"/>
      <c r="DU5311" s="2"/>
      <c r="DV5311" s="2"/>
      <c r="DW5311" s="2"/>
      <c r="DX5311" s="2"/>
      <c r="DY5311" s="2"/>
      <c r="DZ5311" s="2"/>
      <c r="EA5311" s="2"/>
      <c r="EB5311" s="2"/>
      <c r="EC5311" s="2"/>
      <c r="ED5311" s="2"/>
      <c r="EE5311" s="2"/>
      <c r="EF5311" s="2">
        <v>5309</v>
      </c>
      <c r="EG5311" s="2">
        <v>2026</v>
      </c>
      <c r="EH5311" s="2">
        <v>118</v>
      </c>
      <c r="EI5311" s="2">
        <v>118</v>
      </c>
      <c r="EJ5311" s="2" t="s">
        <v>31056</v>
      </c>
      <c r="EK5311" s="2" t="s">
        <v>31057</v>
      </c>
      <c r="EL5311" s="2" t="s">
        <v>31058</v>
      </c>
      <c r="EM5311" s="2" t="s">
        <v>31059</v>
      </c>
      <c r="EN5311" s="2">
        <v>28940</v>
      </c>
      <c r="EO5311" s="2">
        <v>22587</v>
      </c>
      <c r="EP5311" s="2" t="s">
        <v>285</v>
      </c>
      <c r="EQ5311" s="2">
        <v>26294</v>
      </c>
      <c r="ER5311" s="2">
        <v>28940</v>
      </c>
      <c r="ES5311" s="2">
        <v>22587</v>
      </c>
      <c r="ET5311" s="2" t="s">
        <v>285</v>
      </c>
      <c r="EU5311" s="2">
        <v>26294</v>
      </c>
      <c r="EV5311" s="2">
        <v>7469</v>
      </c>
      <c r="EW5311" s="2">
        <v>5902</v>
      </c>
      <c r="EX5311" s="2" t="s">
        <v>172</v>
      </c>
      <c r="EY5311" s="2">
        <v>21355</v>
      </c>
    </row>
    <row r="5312" spans="1:155" x14ac:dyDescent="0.25">
      <c r="A5312" s="2" t="s">
        <v>31060</v>
      </c>
      <c r="B5312" s="2">
        <v>576</v>
      </c>
      <c r="C5312" s="2" t="s">
        <v>31060</v>
      </c>
      <c r="D5312" s="2" t="s">
        <v>31060</v>
      </c>
      <c r="E5312" s="2" t="s">
        <v>31061</v>
      </c>
      <c r="F5312" s="2" t="s">
        <v>31062</v>
      </c>
      <c r="G5312" s="2" t="s">
        <v>31063</v>
      </c>
      <c r="H5312" s="2">
        <v>1</v>
      </c>
      <c r="I5312" s="2">
        <v>53.756399999999999</v>
      </c>
      <c r="J5312" s="2">
        <v>2.4867199999999999E-2</v>
      </c>
      <c r="K5312" s="2">
        <v>53.756</v>
      </c>
      <c r="L5312" s="2">
        <v>22.335000000000001</v>
      </c>
      <c r="M5312" s="2">
        <v>53.756</v>
      </c>
      <c r="N5312" s="2"/>
      <c r="O5312" s="2"/>
      <c r="P5312" s="2"/>
      <c r="Q5312" s="2"/>
      <c r="R5312" s="2">
        <v>0</v>
      </c>
      <c r="S5312" s="2">
        <v>0</v>
      </c>
      <c r="T5312" s="2"/>
      <c r="U5312" s="2" t="s">
        <v>159</v>
      </c>
      <c r="V5312" s="2">
        <v>0</v>
      </c>
      <c r="W5312" s="2">
        <v>0</v>
      </c>
      <c r="X5312" s="2"/>
      <c r="Y5312" s="2" t="s">
        <v>159</v>
      </c>
      <c r="Z5312" s="2">
        <v>1</v>
      </c>
      <c r="AA5312" s="2">
        <v>53.756399999999999</v>
      </c>
      <c r="AB5312" s="2">
        <v>5.3955299999999998E-2</v>
      </c>
      <c r="AC5312" s="2">
        <v>53.756</v>
      </c>
      <c r="AD5312" s="2">
        <v>0</v>
      </c>
      <c r="AE5312" s="2">
        <v>0</v>
      </c>
      <c r="AF5312" s="2"/>
      <c r="AG5312" s="2" t="s">
        <v>159</v>
      </c>
      <c r="AH5312" s="2">
        <v>1</v>
      </c>
      <c r="AI5312" s="2">
        <v>48.283999999999999</v>
      </c>
      <c r="AJ5312" s="2">
        <v>2.4867199999999999E-2</v>
      </c>
      <c r="AK5312" s="2">
        <v>48.283999999999999</v>
      </c>
      <c r="AL5312" s="2">
        <v>0</v>
      </c>
      <c r="AM5312" s="2">
        <v>0</v>
      </c>
      <c r="AN5312" s="2"/>
      <c r="AO5312" s="2" t="s">
        <v>159</v>
      </c>
      <c r="AP5312" s="2"/>
      <c r="AQ5312" s="2"/>
      <c r="AR5312" s="2"/>
      <c r="AS5312" s="2"/>
      <c r="AT5312" s="2"/>
      <c r="AU5312" s="2">
        <v>1</v>
      </c>
      <c r="AV5312" s="2" t="s">
        <v>160</v>
      </c>
      <c r="AW5312" s="2" t="s">
        <v>31064</v>
      </c>
      <c r="AX5312" s="2" t="s">
        <v>1145</v>
      </c>
      <c r="AY5312" s="2" t="s">
        <v>546</v>
      </c>
      <c r="AZ5312" s="2" t="s">
        <v>31065</v>
      </c>
      <c r="BA5312" s="2" t="s">
        <v>31066</v>
      </c>
      <c r="BB5312" s="2">
        <v>5</v>
      </c>
      <c r="BC5312" s="2">
        <v>2</v>
      </c>
      <c r="BD5312" s="2">
        <v>-0.14330999999999999</v>
      </c>
      <c r="BE5312" s="2" t="s">
        <v>166</v>
      </c>
      <c r="BF5312" s="2" t="s">
        <v>166</v>
      </c>
      <c r="BG5312" s="2" t="s">
        <v>166</v>
      </c>
      <c r="BH5312" s="2" t="s">
        <v>167</v>
      </c>
      <c r="BI5312" s="2" t="s">
        <v>166</v>
      </c>
      <c r="BJ5312" s="2" t="s">
        <v>167</v>
      </c>
      <c r="BK5312" s="2" t="s">
        <v>166</v>
      </c>
      <c r="BL5312" s="2" t="s">
        <v>166</v>
      </c>
      <c r="BM5312" s="2">
        <v>10302000</v>
      </c>
      <c r="BN5312" s="2">
        <v>10302000</v>
      </c>
      <c r="BO5312" s="2">
        <v>0</v>
      </c>
      <c r="BP5312" s="2">
        <v>0</v>
      </c>
      <c r="BQ5312" s="2" t="s">
        <v>159</v>
      </c>
      <c r="BR5312" s="2">
        <v>0</v>
      </c>
      <c r="BS5312" s="2">
        <v>1045200</v>
      </c>
      <c r="BT5312" s="2">
        <v>170020</v>
      </c>
      <c r="BU5312" s="2">
        <v>618560</v>
      </c>
      <c r="BV5312" s="2">
        <v>519680</v>
      </c>
      <c r="BW5312" s="2">
        <v>4378300</v>
      </c>
      <c r="BX5312" s="2">
        <v>775270</v>
      </c>
      <c r="BY5312" s="2">
        <v>0</v>
      </c>
      <c r="BZ5312" s="2" t="s">
        <v>159</v>
      </c>
      <c r="CA5312" s="2" t="s">
        <v>159</v>
      </c>
      <c r="CB5312" s="2" t="s">
        <v>159</v>
      </c>
      <c r="CC5312" s="2" t="s">
        <v>159</v>
      </c>
      <c r="CD5312" s="2" t="s">
        <v>159</v>
      </c>
      <c r="CE5312" s="2" t="s">
        <v>159</v>
      </c>
      <c r="CF5312" s="2" t="s">
        <v>159</v>
      </c>
      <c r="CG5312" s="2" t="s">
        <v>159</v>
      </c>
      <c r="CH5312" s="2">
        <v>0</v>
      </c>
      <c r="CI5312" s="2">
        <v>0</v>
      </c>
      <c r="CJ5312" s="2">
        <v>0</v>
      </c>
      <c r="CK5312" s="2">
        <v>1045200</v>
      </c>
      <c r="CL5312" s="2">
        <v>0</v>
      </c>
      <c r="CM5312" s="2">
        <v>0</v>
      </c>
      <c r="CN5312" s="2">
        <v>170020</v>
      </c>
      <c r="CO5312" s="2">
        <v>0</v>
      </c>
      <c r="CP5312" s="2">
        <v>0</v>
      </c>
      <c r="CQ5312" s="2">
        <v>618560</v>
      </c>
      <c r="CR5312" s="2">
        <v>0</v>
      </c>
      <c r="CS5312" s="2">
        <v>0</v>
      </c>
      <c r="CT5312" s="2">
        <v>519680</v>
      </c>
      <c r="CU5312" s="2">
        <v>0</v>
      </c>
      <c r="CV5312" s="2">
        <v>0</v>
      </c>
      <c r="CW5312" s="2">
        <v>4378300</v>
      </c>
      <c r="CX5312" s="2">
        <v>0</v>
      </c>
      <c r="CY5312" s="2">
        <v>0</v>
      </c>
      <c r="CZ5312" s="2">
        <v>775270</v>
      </c>
      <c r="DA5312" s="2">
        <v>0</v>
      </c>
      <c r="DB5312" s="2">
        <v>0</v>
      </c>
      <c r="DC5312" s="2">
        <v>0</v>
      </c>
      <c r="DD5312" s="2">
        <v>0</v>
      </c>
      <c r="DE5312" s="2">
        <v>0</v>
      </c>
      <c r="DF5312" s="2"/>
      <c r="DG5312" s="2"/>
      <c r="DH5312" s="2"/>
      <c r="DI5312" s="2"/>
      <c r="DJ5312" s="2"/>
      <c r="DK5312" s="2"/>
      <c r="DL5312" s="2"/>
      <c r="DM5312" s="2"/>
      <c r="DN5312" s="2"/>
      <c r="DO5312" s="2"/>
      <c r="DP5312" s="2"/>
      <c r="DQ5312" s="2"/>
      <c r="DR5312" s="2"/>
      <c r="DS5312" s="2"/>
      <c r="DT5312" s="2"/>
      <c r="DU5312" s="2"/>
      <c r="DV5312" s="2"/>
      <c r="DW5312" s="2"/>
      <c r="DX5312" s="2"/>
      <c r="DY5312" s="2"/>
      <c r="DZ5312" s="2"/>
      <c r="EA5312" s="2"/>
      <c r="EB5312" s="2"/>
      <c r="EC5312" s="2"/>
      <c r="ED5312" s="2"/>
      <c r="EE5312" s="2"/>
      <c r="EF5312" s="2">
        <v>5310</v>
      </c>
      <c r="EG5312" s="2">
        <v>2027</v>
      </c>
      <c r="EH5312" s="2">
        <v>576</v>
      </c>
      <c r="EI5312" s="2">
        <v>576</v>
      </c>
      <c r="EJ5312" s="2" t="s">
        <v>31067</v>
      </c>
      <c r="EK5312" s="2" t="s">
        <v>31068</v>
      </c>
      <c r="EL5312" s="2" t="s">
        <v>31069</v>
      </c>
      <c r="EM5312" s="2" t="s">
        <v>31070</v>
      </c>
      <c r="EN5312" s="2">
        <v>24924</v>
      </c>
      <c r="EO5312" s="2">
        <v>19694</v>
      </c>
      <c r="EP5312" s="2" t="s">
        <v>190</v>
      </c>
      <c r="EQ5312" s="2">
        <v>28345</v>
      </c>
      <c r="ER5312" s="2">
        <v>24924</v>
      </c>
      <c r="ES5312" s="2">
        <v>19694</v>
      </c>
      <c r="ET5312" s="2" t="s">
        <v>190</v>
      </c>
      <c r="EU5312" s="2">
        <v>28345</v>
      </c>
      <c r="EV5312" s="2">
        <v>22540</v>
      </c>
      <c r="EW5312" s="2">
        <v>17482</v>
      </c>
      <c r="EX5312" s="2" t="s">
        <v>172</v>
      </c>
      <c r="EY5312" s="2">
        <v>18072</v>
      </c>
    </row>
    <row r="5313" spans="1:155" x14ac:dyDescent="0.25">
      <c r="A5313" s="2" t="s">
        <v>31060</v>
      </c>
      <c r="B5313" s="2">
        <v>889</v>
      </c>
      <c r="C5313" s="2" t="s">
        <v>31060</v>
      </c>
      <c r="D5313" s="2" t="s">
        <v>31060</v>
      </c>
      <c r="E5313" s="2" t="s">
        <v>31061</v>
      </c>
      <c r="F5313" s="2" t="s">
        <v>31062</v>
      </c>
      <c r="G5313" s="2" t="s">
        <v>31063</v>
      </c>
      <c r="H5313" s="2">
        <v>0.47636499999999998</v>
      </c>
      <c r="I5313" s="2">
        <v>0</v>
      </c>
      <c r="J5313" s="3">
        <v>2.20819E-9</v>
      </c>
      <c r="K5313" s="2">
        <v>45.347000000000001</v>
      </c>
      <c r="L5313" s="2">
        <v>40.822000000000003</v>
      </c>
      <c r="M5313" s="2">
        <v>45.347000000000001</v>
      </c>
      <c r="N5313" s="2"/>
      <c r="O5313" s="2"/>
      <c r="P5313" s="2"/>
      <c r="Q5313" s="2"/>
      <c r="R5313" s="2"/>
      <c r="S5313" s="2"/>
      <c r="T5313" s="2"/>
      <c r="U5313" s="2"/>
      <c r="V5313" s="2"/>
      <c r="W5313" s="2"/>
      <c r="X5313" s="2"/>
      <c r="Y5313" s="2"/>
      <c r="Z5313" s="2"/>
      <c r="AA5313" s="2"/>
      <c r="AB5313" s="2"/>
      <c r="AC5313" s="2"/>
      <c r="AD5313" s="2"/>
      <c r="AE5313" s="2"/>
      <c r="AF5313" s="2"/>
      <c r="AG5313" s="2"/>
      <c r="AH5313" s="2"/>
      <c r="AI5313" s="2"/>
      <c r="AJ5313" s="2"/>
      <c r="AK5313" s="2"/>
      <c r="AL5313" s="2"/>
      <c r="AM5313" s="2"/>
      <c r="AN5313" s="2"/>
      <c r="AO5313" s="2"/>
      <c r="AP5313" s="2">
        <v>0.47636499999999998</v>
      </c>
      <c r="AQ5313" s="2">
        <v>0</v>
      </c>
      <c r="AR5313" s="3">
        <v>2.20819E-9</v>
      </c>
      <c r="AS5313" s="2">
        <v>45.347000000000001</v>
      </c>
      <c r="AT5313" s="2"/>
      <c r="AU5313" s="2"/>
      <c r="AV5313" s="2" t="s">
        <v>160</v>
      </c>
      <c r="AW5313" s="2" t="s">
        <v>31071</v>
      </c>
      <c r="AX5313" s="2" t="s">
        <v>197</v>
      </c>
      <c r="AY5313" s="2" t="s">
        <v>2244</v>
      </c>
      <c r="AZ5313" s="2" t="s">
        <v>31072</v>
      </c>
      <c r="BA5313" s="2" t="s">
        <v>31073</v>
      </c>
      <c r="BB5313" s="2">
        <v>7</v>
      </c>
      <c r="BC5313" s="2">
        <v>3</v>
      </c>
      <c r="BD5313" s="2">
        <v>0.30185000000000001</v>
      </c>
      <c r="BE5313" s="2" t="s">
        <v>166</v>
      </c>
      <c r="BF5313" s="2" t="s">
        <v>166</v>
      </c>
      <c r="BG5313" s="2" t="s">
        <v>166</v>
      </c>
      <c r="BH5313" s="2" t="s">
        <v>166</v>
      </c>
      <c r="BI5313" s="2" t="s">
        <v>166</v>
      </c>
      <c r="BJ5313" s="2" t="s">
        <v>166</v>
      </c>
      <c r="BK5313" s="2" t="s">
        <v>166</v>
      </c>
      <c r="BL5313" s="2" t="s">
        <v>166</v>
      </c>
      <c r="BM5313" s="2">
        <v>0</v>
      </c>
      <c r="BN5313" s="2">
        <v>0</v>
      </c>
      <c r="BO5313" s="2">
        <v>0</v>
      </c>
      <c r="BP5313" s="2">
        <v>0</v>
      </c>
      <c r="BQ5313" s="2" t="s">
        <v>159</v>
      </c>
      <c r="BR5313" s="2">
        <v>0</v>
      </c>
      <c r="BS5313" s="2">
        <v>0</v>
      </c>
      <c r="BT5313" s="2">
        <v>0</v>
      </c>
      <c r="BU5313" s="2">
        <v>0</v>
      </c>
      <c r="BV5313" s="2">
        <v>0</v>
      </c>
      <c r="BW5313" s="2">
        <v>0</v>
      </c>
      <c r="BX5313" s="2">
        <v>0</v>
      </c>
      <c r="BY5313" s="2">
        <v>0</v>
      </c>
      <c r="BZ5313" s="2" t="s">
        <v>159</v>
      </c>
      <c r="CA5313" s="2" t="s">
        <v>159</v>
      </c>
      <c r="CB5313" s="2" t="s">
        <v>159</v>
      </c>
      <c r="CC5313" s="2" t="s">
        <v>159</v>
      </c>
      <c r="CD5313" s="2" t="s">
        <v>159</v>
      </c>
      <c r="CE5313" s="2" t="s">
        <v>159</v>
      </c>
      <c r="CF5313" s="2" t="s">
        <v>159</v>
      </c>
      <c r="CG5313" s="2" t="s">
        <v>159</v>
      </c>
      <c r="CH5313" s="2">
        <v>0</v>
      </c>
      <c r="CI5313" s="2">
        <v>0</v>
      </c>
      <c r="CJ5313" s="2">
        <v>0</v>
      </c>
      <c r="CK5313" s="2">
        <v>0</v>
      </c>
      <c r="CL5313" s="2">
        <v>0</v>
      </c>
      <c r="CM5313" s="2">
        <v>0</v>
      </c>
      <c r="CN5313" s="2">
        <v>0</v>
      </c>
      <c r="CO5313" s="2">
        <v>0</v>
      </c>
      <c r="CP5313" s="2">
        <v>0</v>
      </c>
      <c r="CQ5313" s="2">
        <v>0</v>
      </c>
      <c r="CR5313" s="2">
        <v>0</v>
      </c>
      <c r="CS5313" s="2">
        <v>0</v>
      </c>
      <c r="CT5313" s="2">
        <v>0</v>
      </c>
      <c r="CU5313" s="2">
        <v>0</v>
      </c>
      <c r="CV5313" s="2">
        <v>0</v>
      </c>
      <c r="CW5313" s="2">
        <v>0</v>
      </c>
      <c r="CX5313" s="2">
        <v>0</v>
      </c>
      <c r="CY5313" s="2">
        <v>0</v>
      </c>
      <c r="CZ5313" s="2">
        <v>0</v>
      </c>
      <c r="DA5313" s="2">
        <v>0</v>
      </c>
      <c r="DB5313" s="2">
        <v>0</v>
      </c>
      <c r="DC5313" s="2">
        <v>0</v>
      </c>
      <c r="DD5313" s="2">
        <v>0</v>
      </c>
      <c r="DE5313" s="2">
        <v>0</v>
      </c>
      <c r="DF5313" s="2"/>
      <c r="DG5313" s="2"/>
      <c r="DH5313" s="2"/>
      <c r="DI5313" s="2"/>
      <c r="DJ5313" s="2"/>
      <c r="DK5313" s="2"/>
      <c r="DL5313" s="2"/>
      <c r="DM5313" s="2"/>
      <c r="DN5313" s="2"/>
      <c r="DO5313" s="2"/>
      <c r="DP5313" s="2"/>
      <c r="DQ5313" s="2"/>
      <c r="DR5313" s="2"/>
      <c r="DS5313" s="2"/>
      <c r="DT5313" s="2"/>
      <c r="DU5313" s="2"/>
      <c r="DV5313" s="2"/>
      <c r="DW5313" s="2"/>
      <c r="DX5313" s="2"/>
      <c r="DY5313" s="2"/>
      <c r="DZ5313" s="2"/>
      <c r="EA5313" s="2"/>
      <c r="EB5313" s="2"/>
      <c r="EC5313" s="2"/>
      <c r="ED5313" s="2"/>
      <c r="EE5313" s="2"/>
      <c r="EF5313" s="2">
        <v>5311</v>
      </c>
      <c r="EG5313" s="2">
        <v>2027</v>
      </c>
      <c r="EH5313" s="2">
        <v>889</v>
      </c>
      <c r="EI5313" s="2">
        <v>889</v>
      </c>
      <c r="EJ5313" s="2">
        <v>6500</v>
      </c>
      <c r="EK5313" s="2">
        <v>7464</v>
      </c>
      <c r="EL5313" s="2"/>
      <c r="EM5313" s="2"/>
      <c r="EN5313" s="2">
        <v>39743</v>
      </c>
      <c r="EO5313" s="2">
        <v>31366</v>
      </c>
      <c r="EP5313" s="2" t="s">
        <v>171</v>
      </c>
      <c r="EQ5313" s="2">
        <v>57005</v>
      </c>
      <c r="ER5313" s="2">
        <v>39743</v>
      </c>
      <c r="ES5313" s="2">
        <v>31366</v>
      </c>
      <c r="ET5313" s="2" t="s">
        <v>171</v>
      </c>
      <c r="EU5313" s="2">
        <v>57005</v>
      </c>
      <c r="EV5313" s="2">
        <v>39743</v>
      </c>
      <c r="EW5313" s="2">
        <v>31366</v>
      </c>
      <c r="EX5313" s="2" t="s">
        <v>171</v>
      </c>
      <c r="EY5313" s="2">
        <v>57005</v>
      </c>
    </row>
    <row r="5314" spans="1:155" x14ac:dyDescent="0.25">
      <c r="A5314" s="2" t="s">
        <v>31060</v>
      </c>
      <c r="B5314" s="2">
        <v>894</v>
      </c>
      <c r="C5314" s="2" t="s">
        <v>31060</v>
      </c>
      <c r="D5314" s="2" t="s">
        <v>31060</v>
      </c>
      <c r="E5314" s="2" t="s">
        <v>31061</v>
      </c>
      <c r="F5314" s="2" t="s">
        <v>31062</v>
      </c>
      <c r="G5314" s="2" t="s">
        <v>31063</v>
      </c>
      <c r="H5314" s="2">
        <v>0.47636499999999998</v>
      </c>
      <c r="I5314" s="2">
        <v>0</v>
      </c>
      <c r="J5314" s="3">
        <v>2.20819E-9</v>
      </c>
      <c r="K5314" s="2">
        <v>45.347000000000001</v>
      </c>
      <c r="L5314" s="2">
        <v>40.822000000000003</v>
      </c>
      <c r="M5314" s="2">
        <v>45.347000000000001</v>
      </c>
      <c r="N5314" s="2"/>
      <c r="O5314" s="2"/>
      <c r="P5314" s="2"/>
      <c r="Q5314" s="2"/>
      <c r="R5314" s="2"/>
      <c r="S5314" s="2"/>
      <c r="T5314" s="2"/>
      <c r="U5314" s="2"/>
      <c r="V5314" s="2"/>
      <c r="W5314" s="2"/>
      <c r="X5314" s="2"/>
      <c r="Y5314" s="2"/>
      <c r="Z5314" s="2"/>
      <c r="AA5314" s="2"/>
      <c r="AB5314" s="2"/>
      <c r="AC5314" s="2"/>
      <c r="AD5314" s="2"/>
      <c r="AE5314" s="2"/>
      <c r="AF5314" s="2"/>
      <c r="AG5314" s="2"/>
      <c r="AH5314" s="2"/>
      <c r="AI5314" s="2"/>
      <c r="AJ5314" s="2"/>
      <c r="AK5314" s="2"/>
      <c r="AL5314" s="2"/>
      <c r="AM5314" s="2"/>
      <c r="AN5314" s="2"/>
      <c r="AO5314" s="2"/>
      <c r="AP5314" s="2">
        <v>0.47636499999999998</v>
      </c>
      <c r="AQ5314" s="2">
        <v>0</v>
      </c>
      <c r="AR5314" s="3">
        <v>2.20819E-9</v>
      </c>
      <c r="AS5314" s="2">
        <v>45.347000000000001</v>
      </c>
      <c r="AT5314" s="2"/>
      <c r="AU5314" s="2"/>
      <c r="AV5314" s="2" t="s">
        <v>160</v>
      </c>
      <c r="AW5314" s="2" t="s">
        <v>31074</v>
      </c>
      <c r="AX5314" s="2" t="s">
        <v>243</v>
      </c>
      <c r="AY5314" s="2" t="s">
        <v>244</v>
      </c>
      <c r="AZ5314" s="2" t="s">
        <v>31072</v>
      </c>
      <c r="BA5314" s="2" t="s">
        <v>31073</v>
      </c>
      <c r="BB5314" s="2">
        <v>12</v>
      </c>
      <c r="BC5314" s="2">
        <v>3</v>
      </c>
      <c r="BD5314" s="2">
        <v>0.30185000000000001</v>
      </c>
      <c r="BE5314" s="2" t="s">
        <v>166</v>
      </c>
      <c r="BF5314" s="2" t="s">
        <v>166</v>
      </c>
      <c r="BG5314" s="2" t="s">
        <v>166</v>
      </c>
      <c r="BH5314" s="2" t="s">
        <v>166</v>
      </c>
      <c r="BI5314" s="2" t="s">
        <v>166</v>
      </c>
      <c r="BJ5314" s="2" t="s">
        <v>166</v>
      </c>
      <c r="BK5314" s="2" t="s">
        <v>166</v>
      </c>
      <c r="BL5314" s="2" t="s">
        <v>166</v>
      </c>
      <c r="BM5314" s="2">
        <v>0</v>
      </c>
      <c r="BN5314" s="2">
        <v>0</v>
      </c>
      <c r="BO5314" s="2">
        <v>0</v>
      </c>
      <c r="BP5314" s="2">
        <v>0</v>
      </c>
      <c r="BQ5314" s="2" t="s">
        <v>159</v>
      </c>
      <c r="BR5314" s="2">
        <v>0</v>
      </c>
      <c r="BS5314" s="2">
        <v>0</v>
      </c>
      <c r="BT5314" s="2">
        <v>0</v>
      </c>
      <c r="BU5314" s="2">
        <v>0</v>
      </c>
      <c r="BV5314" s="2">
        <v>0</v>
      </c>
      <c r="BW5314" s="2">
        <v>0</v>
      </c>
      <c r="BX5314" s="2">
        <v>0</v>
      </c>
      <c r="BY5314" s="2">
        <v>0</v>
      </c>
      <c r="BZ5314" s="2" t="s">
        <v>159</v>
      </c>
      <c r="CA5314" s="2" t="s">
        <v>159</v>
      </c>
      <c r="CB5314" s="2" t="s">
        <v>159</v>
      </c>
      <c r="CC5314" s="2" t="s">
        <v>159</v>
      </c>
      <c r="CD5314" s="2" t="s">
        <v>159</v>
      </c>
      <c r="CE5314" s="2" t="s">
        <v>159</v>
      </c>
      <c r="CF5314" s="2" t="s">
        <v>159</v>
      </c>
      <c r="CG5314" s="2" t="s">
        <v>159</v>
      </c>
      <c r="CH5314" s="2">
        <v>0</v>
      </c>
      <c r="CI5314" s="2">
        <v>0</v>
      </c>
      <c r="CJ5314" s="2">
        <v>0</v>
      </c>
      <c r="CK5314" s="2">
        <v>0</v>
      </c>
      <c r="CL5314" s="2">
        <v>0</v>
      </c>
      <c r="CM5314" s="2">
        <v>0</v>
      </c>
      <c r="CN5314" s="2">
        <v>0</v>
      </c>
      <c r="CO5314" s="2">
        <v>0</v>
      </c>
      <c r="CP5314" s="2">
        <v>0</v>
      </c>
      <c r="CQ5314" s="2">
        <v>0</v>
      </c>
      <c r="CR5314" s="2">
        <v>0</v>
      </c>
      <c r="CS5314" s="2">
        <v>0</v>
      </c>
      <c r="CT5314" s="2">
        <v>0</v>
      </c>
      <c r="CU5314" s="2">
        <v>0</v>
      </c>
      <c r="CV5314" s="2">
        <v>0</v>
      </c>
      <c r="CW5314" s="2">
        <v>0</v>
      </c>
      <c r="CX5314" s="2">
        <v>0</v>
      </c>
      <c r="CY5314" s="2">
        <v>0</v>
      </c>
      <c r="CZ5314" s="2">
        <v>0</v>
      </c>
      <c r="DA5314" s="2">
        <v>0</v>
      </c>
      <c r="DB5314" s="2">
        <v>0</v>
      </c>
      <c r="DC5314" s="2">
        <v>0</v>
      </c>
      <c r="DD5314" s="2">
        <v>0</v>
      </c>
      <c r="DE5314" s="2">
        <v>0</v>
      </c>
      <c r="DF5314" s="2"/>
      <c r="DG5314" s="2"/>
      <c r="DH5314" s="2"/>
      <c r="DI5314" s="2"/>
      <c r="DJ5314" s="2"/>
      <c r="DK5314" s="2"/>
      <c r="DL5314" s="2"/>
      <c r="DM5314" s="2"/>
      <c r="DN5314" s="2"/>
      <c r="DO5314" s="2"/>
      <c r="DP5314" s="2"/>
      <c r="DQ5314" s="2"/>
      <c r="DR5314" s="2"/>
      <c r="DS5314" s="2"/>
      <c r="DT5314" s="2"/>
      <c r="DU5314" s="2"/>
      <c r="DV5314" s="2"/>
      <c r="DW5314" s="2"/>
      <c r="DX5314" s="2"/>
      <c r="DY5314" s="2"/>
      <c r="DZ5314" s="2"/>
      <c r="EA5314" s="2"/>
      <c r="EB5314" s="2"/>
      <c r="EC5314" s="2"/>
      <c r="ED5314" s="2"/>
      <c r="EE5314" s="2"/>
      <c r="EF5314" s="2">
        <v>5312</v>
      </c>
      <c r="EG5314" s="2">
        <v>2027</v>
      </c>
      <c r="EH5314" s="2">
        <v>894</v>
      </c>
      <c r="EI5314" s="2">
        <v>894</v>
      </c>
      <c r="EJ5314" s="2">
        <v>6500</v>
      </c>
      <c r="EK5314" s="2">
        <v>7464</v>
      </c>
      <c r="EL5314" s="2"/>
      <c r="EM5314" s="2"/>
      <c r="EN5314" s="2">
        <v>39743</v>
      </c>
      <c r="EO5314" s="2">
        <v>31366</v>
      </c>
      <c r="EP5314" s="2" t="s">
        <v>171</v>
      </c>
      <c r="EQ5314" s="2">
        <v>57005</v>
      </c>
      <c r="ER5314" s="2">
        <v>39743</v>
      </c>
      <c r="ES5314" s="2">
        <v>31366</v>
      </c>
      <c r="ET5314" s="2" t="s">
        <v>171</v>
      </c>
      <c r="EU5314" s="2">
        <v>57005</v>
      </c>
      <c r="EV5314" s="2">
        <v>39743</v>
      </c>
      <c r="EW5314" s="2">
        <v>31366</v>
      </c>
      <c r="EX5314" s="2" t="s">
        <v>171</v>
      </c>
      <c r="EY5314" s="2">
        <v>57005</v>
      </c>
    </row>
    <row r="5315" spans="1:155" x14ac:dyDescent="0.25">
      <c r="A5315" s="2" t="s">
        <v>31060</v>
      </c>
      <c r="B5315" s="2">
        <v>897</v>
      </c>
      <c r="C5315" s="2" t="s">
        <v>31060</v>
      </c>
      <c r="D5315" s="2" t="s">
        <v>31060</v>
      </c>
      <c r="E5315" s="2" t="s">
        <v>31061</v>
      </c>
      <c r="F5315" s="2" t="s">
        <v>31062</v>
      </c>
      <c r="G5315" s="2" t="s">
        <v>31063</v>
      </c>
      <c r="H5315" s="2">
        <v>0.61382199999999998</v>
      </c>
      <c r="I5315" s="2">
        <v>5.0282200000000001</v>
      </c>
      <c r="J5315" s="3">
        <v>8.9218799999999998E-10</v>
      </c>
      <c r="K5315" s="2">
        <v>49.265999999999998</v>
      </c>
      <c r="L5315" s="2">
        <v>43.875</v>
      </c>
      <c r="M5315" s="2">
        <v>49.265999999999998</v>
      </c>
      <c r="N5315" s="2"/>
      <c r="O5315" s="2"/>
      <c r="P5315" s="2"/>
      <c r="Q5315" s="2"/>
      <c r="R5315" s="2"/>
      <c r="S5315" s="2"/>
      <c r="T5315" s="2"/>
      <c r="U5315" s="2"/>
      <c r="V5315" s="2"/>
      <c r="W5315" s="2"/>
      <c r="X5315" s="2"/>
      <c r="Y5315" s="2"/>
      <c r="Z5315" s="2">
        <v>0.61382199999999998</v>
      </c>
      <c r="AA5315" s="2">
        <v>5.0282200000000001</v>
      </c>
      <c r="AB5315" s="3">
        <v>8.9218799999999998E-10</v>
      </c>
      <c r="AC5315" s="2">
        <v>49.265999999999998</v>
      </c>
      <c r="AD5315" s="2"/>
      <c r="AE5315" s="2"/>
      <c r="AF5315" s="2"/>
      <c r="AG5315" s="2"/>
      <c r="AH5315" s="2"/>
      <c r="AI5315" s="2"/>
      <c r="AJ5315" s="2"/>
      <c r="AK5315" s="2"/>
      <c r="AL5315" s="2"/>
      <c r="AM5315" s="2"/>
      <c r="AN5315" s="2"/>
      <c r="AO5315" s="2"/>
      <c r="AP5315" s="2"/>
      <c r="AQ5315" s="2"/>
      <c r="AR5315" s="2"/>
      <c r="AS5315" s="2"/>
      <c r="AT5315" s="2"/>
      <c r="AU5315" s="2">
        <v>1</v>
      </c>
      <c r="AV5315" s="2" t="s">
        <v>160</v>
      </c>
      <c r="AW5315" s="2" t="s">
        <v>31075</v>
      </c>
      <c r="AX5315" s="2" t="s">
        <v>197</v>
      </c>
      <c r="AY5315" s="2" t="s">
        <v>1078</v>
      </c>
      <c r="AZ5315" s="2" t="s">
        <v>31076</v>
      </c>
      <c r="BA5315" s="2" t="s">
        <v>31077</v>
      </c>
      <c r="BB5315" s="2">
        <v>15</v>
      </c>
      <c r="BC5315" s="2">
        <v>3</v>
      </c>
      <c r="BD5315" s="2">
        <v>2.0714999999999999</v>
      </c>
      <c r="BE5315" s="2" t="s">
        <v>166</v>
      </c>
      <c r="BF5315" s="2" t="s">
        <v>166</v>
      </c>
      <c r="BG5315" s="2" t="s">
        <v>166</v>
      </c>
      <c r="BH5315" s="2" t="s">
        <v>167</v>
      </c>
      <c r="BI5315" s="2" t="s">
        <v>166</v>
      </c>
      <c r="BJ5315" s="2" t="s">
        <v>166</v>
      </c>
      <c r="BK5315" s="2" t="s">
        <v>166</v>
      </c>
      <c r="BL5315" s="2" t="s">
        <v>166</v>
      </c>
      <c r="BM5315" s="2">
        <v>7448400</v>
      </c>
      <c r="BN5315" s="2">
        <v>7448400</v>
      </c>
      <c r="BO5315" s="2">
        <v>0</v>
      </c>
      <c r="BP5315" s="2">
        <v>0</v>
      </c>
      <c r="BQ5315" s="2" t="s">
        <v>159</v>
      </c>
      <c r="BR5315" s="2">
        <v>0</v>
      </c>
      <c r="BS5315" s="2">
        <v>0</v>
      </c>
      <c r="BT5315" s="2">
        <v>0</v>
      </c>
      <c r="BU5315" s="2">
        <v>7448400</v>
      </c>
      <c r="BV5315" s="2">
        <v>0</v>
      </c>
      <c r="BW5315" s="2">
        <v>0</v>
      </c>
      <c r="BX5315" s="2">
        <v>0</v>
      </c>
      <c r="BY5315" s="2">
        <v>0</v>
      </c>
      <c r="BZ5315" s="2" t="s">
        <v>159</v>
      </c>
      <c r="CA5315" s="2" t="s">
        <v>159</v>
      </c>
      <c r="CB5315" s="2" t="s">
        <v>159</v>
      </c>
      <c r="CC5315" s="2" t="s">
        <v>159</v>
      </c>
      <c r="CD5315" s="2" t="s">
        <v>159</v>
      </c>
      <c r="CE5315" s="2" t="s">
        <v>159</v>
      </c>
      <c r="CF5315" s="2" t="s">
        <v>159</v>
      </c>
      <c r="CG5315" s="2" t="s">
        <v>159</v>
      </c>
      <c r="CH5315" s="2">
        <v>0</v>
      </c>
      <c r="CI5315" s="2">
        <v>0</v>
      </c>
      <c r="CJ5315" s="2">
        <v>0</v>
      </c>
      <c r="CK5315" s="2">
        <v>0</v>
      </c>
      <c r="CL5315" s="2">
        <v>0</v>
      </c>
      <c r="CM5315" s="2">
        <v>0</v>
      </c>
      <c r="CN5315" s="2">
        <v>0</v>
      </c>
      <c r="CO5315" s="2">
        <v>0</v>
      </c>
      <c r="CP5315" s="2">
        <v>0</v>
      </c>
      <c r="CQ5315" s="2">
        <v>7448400</v>
      </c>
      <c r="CR5315" s="2">
        <v>0</v>
      </c>
      <c r="CS5315" s="2">
        <v>0</v>
      </c>
      <c r="CT5315" s="2">
        <v>0</v>
      </c>
      <c r="CU5315" s="2">
        <v>0</v>
      </c>
      <c r="CV5315" s="2">
        <v>0</v>
      </c>
      <c r="CW5315" s="2">
        <v>0</v>
      </c>
      <c r="CX5315" s="2">
        <v>0</v>
      </c>
      <c r="CY5315" s="2">
        <v>0</v>
      </c>
      <c r="CZ5315" s="2">
        <v>0</v>
      </c>
      <c r="DA5315" s="2">
        <v>0</v>
      </c>
      <c r="DB5315" s="2">
        <v>0</v>
      </c>
      <c r="DC5315" s="2">
        <v>0</v>
      </c>
      <c r="DD5315" s="2">
        <v>0</v>
      </c>
      <c r="DE5315" s="2">
        <v>0</v>
      </c>
      <c r="DF5315" s="2"/>
      <c r="DG5315" s="2"/>
      <c r="DH5315" s="2"/>
      <c r="DI5315" s="2"/>
      <c r="DJ5315" s="2"/>
      <c r="DK5315" s="2"/>
      <c r="DL5315" s="2"/>
      <c r="DM5315" s="2"/>
      <c r="DN5315" s="2"/>
      <c r="DO5315" s="2"/>
      <c r="DP5315" s="2"/>
      <c r="DQ5315" s="2"/>
      <c r="DR5315" s="2"/>
      <c r="DS5315" s="2"/>
      <c r="DT5315" s="2"/>
      <c r="DU5315" s="2"/>
      <c r="DV5315" s="2"/>
      <c r="DW5315" s="2"/>
      <c r="DX5315" s="2"/>
      <c r="DY5315" s="2"/>
      <c r="DZ5315" s="2"/>
      <c r="EA5315" s="2"/>
      <c r="EB5315" s="2"/>
      <c r="EC5315" s="2"/>
      <c r="ED5315" s="2"/>
      <c r="EE5315" s="2"/>
      <c r="EF5315" s="2">
        <v>5313</v>
      </c>
      <c r="EG5315" s="2">
        <v>2027</v>
      </c>
      <c r="EH5315" s="2">
        <v>897</v>
      </c>
      <c r="EI5315" s="2">
        <v>897</v>
      </c>
      <c r="EJ5315" s="2">
        <v>6500</v>
      </c>
      <c r="EK5315" s="2">
        <v>7464</v>
      </c>
      <c r="EL5315" s="2">
        <v>39742</v>
      </c>
      <c r="EM5315" s="2">
        <v>31365</v>
      </c>
      <c r="EN5315" s="2">
        <v>39742</v>
      </c>
      <c r="EO5315" s="2">
        <v>31365</v>
      </c>
      <c r="EP5315" s="2" t="s">
        <v>190</v>
      </c>
      <c r="EQ5315" s="2">
        <v>60344</v>
      </c>
      <c r="ER5315" s="2">
        <v>39742</v>
      </c>
      <c r="ES5315" s="2">
        <v>31365</v>
      </c>
      <c r="ET5315" s="2" t="s">
        <v>190</v>
      </c>
      <c r="EU5315" s="2">
        <v>60344</v>
      </c>
      <c r="EV5315" s="2">
        <v>39742</v>
      </c>
      <c r="EW5315" s="2">
        <v>31365</v>
      </c>
      <c r="EX5315" s="2" t="s">
        <v>190</v>
      </c>
      <c r="EY5315" s="2">
        <v>60344</v>
      </c>
    </row>
    <row r="5316" spans="1:155" x14ac:dyDescent="0.25">
      <c r="A5316" s="2" t="s">
        <v>31060</v>
      </c>
      <c r="B5316" s="2">
        <v>581</v>
      </c>
      <c r="C5316" s="2" t="s">
        <v>31060</v>
      </c>
      <c r="D5316" s="2" t="s">
        <v>31060</v>
      </c>
      <c r="E5316" s="2" t="s">
        <v>31061</v>
      </c>
      <c r="F5316" s="2" t="s">
        <v>31062</v>
      </c>
      <c r="G5316" s="2" t="s">
        <v>31063</v>
      </c>
      <c r="H5316" s="2">
        <v>0.544875</v>
      </c>
      <c r="I5316" s="2">
        <v>0.78166199999999997</v>
      </c>
      <c r="J5316" s="3">
        <v>8.5755700000000002E-37</v>
      </c>
      <c r="K5316" s="2">
        <v>92.792000000000002</v>
      </c>
      <c r="L5316" s="2">
        <v>84.242999999999995</v>
      </c>
      <c r="M5316" s="2">
        <v>92.792000000000002</v>
      </c>
      <c r="N5316" s="2"/>
      <c r="O5316" s="2"/>
      <c r="P5316" s="2"/>
      <c r="Q5316" s="2"/>
      <c r="R5316" s="2">
        <v>0</v>
      </c>
      <c r="S5316" s="2">
        <v>0</v>
      </c>
      <c r="T5316" s="2"/>
      <c r="U5316" s="2" t="s">
        <v>159</v>
      </c>
      <c r="V5316" s="2"/>
      <c r="W5316" s="2"/>
      <c r="X5316" s="2"/>
      <c r="Y5316" s="2"/>
      <c r="Z5316" s="2">
        <v>0.544875</v>
      </c>
      <c r="AA5316" s="2">
        <v>0.78166199999999997</v>
      </c>
      <c r="AB5316" s="3">
        <v>8.5755700000000002E-37</v>
      </c>
      <c r="AC5316" s="2">
        <v>92.792000000000002</v>
      </c>
      <c r="AD5316" s="2">
        <v>0</v>
      </c>
      <c r="AE5316" s="2">
        <v>0</v>
      </c>
      <c r="AF5316" s="2"/>
      <c r="AG5316" s="2" t="s">
        <v>159</v>
      </c>
      <c r="AH5316" s="2">
        <v>0</v>
      </c>
      <c r="AI5316" s="2">
        <v>0</v>
      </c>
      <c r="AJ5316" s="2"/>
      <c r="AK5316" s="2" t="s">
        <v>159</v>
      </c>
      <c r="AL5316" s="2">
        <v>0</v>
      </c>
      <c r="AM5316" s="2">
        <v>0</v>
      </c>
      <c r="AN5316" s="2"/>
      <c r="AO5316" s="2" t="s">
        <v>159</v>
      </c>
      <c r="AP5316" s="2">
        <v>0</v>
      </c>
      <c r="AQ5316" s="2">
        <v>0</v>
      </c>
      <c r="AR5316" s="2"/>
      <c r="AS5316" s="2" t="s">
        <v>159</v>
      </c>
      <c r="AT5316" s="2"/>
      <c r="AU5316" s="2">
        <v>1</v>
      </c>
      <c r="AV5316" s="2" t="s">
        <v>160</v>
      </c>
      <c r="AW5316" s="2" t="s">
        <v>31078</v>
      </c>
      <c r="AX5316" s="2" t="s">
        <v>184</v>
      </c>
      <c r="AY5316" s="2" t="s">
        <v>582</v>
      </c>
      <c r="AZ5316" s="2" t="s">
        <v>31079</v>
      </c>
      <c r="BA5316" s="2" t="s">
        <v>31080</v>
      </c>
      <c r="BB5316" s="2">
        <v>1</v>
      </c>
      <c r="BC5316" s="2">
        <v>3</v>
      </c>
      <c r="BD5316" s="2">
        <v>-0.94957000000000003</v>
      </c>
      <c r="BE5316" s="2" t="s">
        <v>166</v>
      </c>
      <c r="BF5316" s="2" t="s">
        <v>166</v>
      </c>
      <c r="BG5316" s="2" t="s">
        <v>166</v>
      </c>
      <c r="BH5316" s="2" t="s">
        <v>167</v>
      </c>
      <c r="BI5316" s="2" t="s">
        <v>166</v>
      </c>
      <c r="BJ5316" s="2" t="s">
        <v>166</v>
      </c>
      <c r="BK5316" s="2" t="s">
        <v>166</v>
      </c>
      <c r="BL5316" s="2" t="s">
        <v>166</v>
      </c>
      <c r="BM5316" s="2">
        <v>11526000</v>
      </c>
      <c r="BN5316" s="2">
        <v>11526000</v>
      </c>
      <c r="BO5316" s="2">
        <v>0</v>
      </c>
      <c r="BP5316" s="2">
        <v>0</v>
      </c>
      <c r="BQ5316" s="2" t="s">
        <v>159</v>
      </c>
      <c r="BR5316" s="2">
        <v>0</v>
      </c>
      <c r="BS5316" s="2">
        <v>1093500</v>
      </c>
      <c r="BT5316" s="2">
        <v>0</v>
      </c>
      <c r="BU5316" s="2">
        <v>4403700</v>
      </c>
      <c r="BV5316" s="2">
        <v>76653</v>
      </c>
      <c r="BW5316" s="2">
        <v>3762600</v>
      </c>
      <c r="BX5316" s="2">
        <v>210880</v>
      </c>
      <c r="BY5316" s="2">
        <v>1978800</v>
      </c>
      <c r="BZ5316" s="2" t="s">
        <v>159</v>
      </c>
      <c r="CA5316" s="2" t="s">
        <v>159</v>
      </c>
      <c r="CB5316" s="2" t="s">
        <v>159</v>
      </c>
      <c r="CC5316" s="2" t="s">
        <v>159</v>
      </c>
      <c r="CD5316" s="2" t="s">
        <v>159</v>
      </c>
      <c r="CE5316" s="2" t="s">
        <v>159</v>
      </c>
      <c r="CF5316" s="2" t="s">
        <v>159</v>
      </c>
      <c r="CG5316" s="2" t="s">
        <v>159</v>
      </c>
      <c r="CH5316" s="2">
        <v>0</v>
      </c>
      <c r="CI5316" s="2">
        <v>0</v>
      </c>
      <c r="CJ5316" s="2">
        <v>0</v>
      </c>
      <c r="CK5316" s="2">
        <v>1093500</v>
      </c>
      <c r="CL5316" s="2">
        <v>0</v>
      </c>
      <c r="CM5316" s="2">
        <v>0</v>
      </c>
      <c r="CN5316" s="2">
        <v>0</v>
      </c>
      <c r="CO5316" s="2">
        <v>0</v>
      </c>
      <c r="CP5316" s="2">
        <v>0</v>
      </c>
      <c r="CQ5316" s="2">
        <v>4403700</v>
      </c>
      <c r="CR5316" s="2">
        <v>0</v>
      </c>
      <c r="CS5316" s="2">
        <v>0</v>
      </c>
      <c r="CT5316" s="2">
        <v>76653</v>
      </c>
      <c r="CU5316" s="2">
        <v>0</v>
      </c>
      <c r="CV5316" s="2">
        <v>0</v>
      </c>
      <c r="CW5316" s="2">
        <v>3762600</v>
      </c>
      <c r="CX5316" s="2">
        <v>0</v>
      </c>
      <c r="CY5316" s="2">
        <v>0</v>
      </c>
      <c r="CZ5316" s="2">
        <v>210880</v>
      </c>
      <c r="DA5316" s="2">
        <v>0</v>
      </c>
      <c r="DB5316" s="2">
        <v>0</v>
      </c>
      <c r="DC5316" s="2">
        <v>1978800</v>
      </c>
      <c r="DD5316" s="2">
        <v>0</v>
      </c>
      <c r="DE5316" s="2">
        <v>0</v>
      </c>
      <c r="DF5316" s="2"/>
      <c r="DG5316" s="2"/>
      <c r="DH5316" s="2"/>
      <c r="DI5316" s="2"/>
      <c r="DJ5316" s="2"/>
      <c r="DK5316" s="2"/>
      <c r="DL5316" s="2"/>
      <c r="DM5316" s="2"/>
      <c r="DN5316" s="2"/>
      <c r="DO5316" s="2"/>
      <c r="DP5316" s="2"/>
      <c r="DQ5316" s="2"/>
      <c r="DR5316" s="2"/>
      <c r="DS5316" s="2"/>
      <c r="DT5316" s="2"/>
      <c r="DU5316" s="2"/>
      <c r="DV5316" s="2"/>
      <c r="DW5316" s="2"/>
      <c r="DX5316" s="2"/>
      <c r="DY5316" s="2"/>
      <c r="DZ5316" s="2"/>
      <c r="EA5316" s="2"/>
      <c r="EB5316" s="2"/>
      <c r="EC5316" s="2"/>
      <c r="ED5316" s="2"/>
      <c r="EE5316" s="2"/>
      <c r="EF5316" s="2">
        <v>5314</v>
      </c>
      <c r="EG5316" s="2">
        <v>2027</v>
      </c>
      <c r="EH5316" s="2">
        <v>581</v>
      </c>
      <c r="EI5316" s="2">
        <v>581</v>
      </c>
      <c r="EJ5316" s="2">
        <v>6713</v>
      </c>
      <c r="EK5316" s="2">
        <v>7713</v>
      </c>
      <c r="EL5316" s="2" t="s">
        <v>31081</v>
      </c>
      <c r="EM5316" s="2">
        <v>32669</v>
      </c>
      <c r="EN5316" s="2">
        <v>41185</v>
      </c>
      <c r="EO5316" s="2">
        <v>32669</v>
      </c>
      <c r="EP5316" s="2" t="s">
        <v>190</v>
      </c>
      <c r="EQ5316" s="2">
        <v>52268</v>
      </c>
      <c r="ER5316" s="2">
        <v>41185</v>
      </c>
      <c r="ES5316" s="2">
        <v>32669</v>
      </c>
      <c r="ET5316" s="2" t="s">
        <v>190</v>
      </c>
      <c r="EU5316" s="2">
        <v>52268</v>
      </c>
      <c r="EV5316" s="2">
        <v>41185</v>
      </c>
      <c r="EW5316" s="2">
        <v>32669</v>
      </c>
      <c r="EX5316" s="2" t="s">
        <v>190</v>
      </c>
      <c r="EY5316" s="2">
        <v>52268</v>
      </c>
    </row>
    <row r="5317" spans="1:155" x14ac:dyDescent="0.25">
      <c r="A5317" s="2" t="s">
        <v>31060</v>
      </c>
      <c r="B5317" s="2">
        <v>937</v>
      </c>
      <c r="C5317" s="2" t="s">
        <v>31060</v>
      </c>
      <c r="D5317" s="2" t="s">
        <v>31060</v>
      </c>
      <c r="E5317" s="2" t="s">
        <v>31061</v>
      </c>
      <c r="F5317" s="2" t="s">
        <v>31062</v>
      </c>
      <c r="G5317" s="2" t="s">
        <v>31063</v>
      </c>
      <c r="H5317" s="2">
        <v>0.97224900000000003</v>
      </c>
      <c r="I5317" s="2">
        <v>18.709199999999999</v>
      </c>
      <c r="J5317" s="3">
        <v>1.3493200000000001E-6</v>
      </c>
      <c r="K5317" s="2">
        <v>98.367999999999995</v>
      </c>
      <c r="L5317" s="2">
        <v>88.567999999999998</v>
      </c>
      <c r="M5317" s="2">
        <v>98.367999999999995</v>
      </c>
      <c r="N5317" s="2">
        <v>0</v>
      </c>
      <c r="O5317" s="2">
        <v>0</v>
      </c>
      <c r="P5317" s="2"/>
      <c r="Q5317" s="2" t="s">
        <v>159</v>
      </c>
      <c r="R5317" s="2">
        <v>0.70103000000000004</v>
      </c>
      <c r="S5317" s="2">
        <v>6.8296000000000001</v>
      </c>
      <c r="T5317" s="2">
        <v>6.5672099999999998E-4</v>
      </c>
      <c r="U5317" s="2">
        <v>58.116</v>
      </c>
      <c r="V5317" s="2"/>
      <c r="W5317" s="2"/>
      <c r="X5317" s="2"/>
      <c r="Y5317" s="2"/>
      <c r="Z5317" s="2">
        <v>0.82236299999999996</v>
      </c>
      <c r="AA5317" s="2">
        <v>10.4703</v>
      </c>
      <c r="AB5317" s="2">
        <v>3.3841999999999998E-4</v>
      </c>
      <c r="AC5317" s="2">
        <v>63.292000000000002</v>
      </c>
      <c r="AD5317" s="2">
        <v>0</v>
      </c>
      <c r="AE5317" s="2">
        <v>0</v>
      </c>
      <c r="AF5317" s="2"/>
      <c r="AG5317" s="2" t="s">
        <v>159</v>
      </c>
      <c r="AH5317" s="2">
        <v>0.97224900000000003</v>
      </c>
      <c r="AI5317" s="2">
        <v>18.709199999999999</v>
      </c>
      <c r="AJ5317" s="3">
        <v>1.3493200000000001E-6</v>
      </c>
      <c r="AK5317" s="2">
        <v>98.367999999999995</v>
      </c>
      <c r="AL5317" s="2">
        <v>0</v>
      </c>
      <c r="AM5317" s="2">
        <v>0</v>
      </c>
      <c r="AN5317" s="2"/>
      <c r="AO5317" s="2" t="s">
        <v>159</v>
      </c>
      <c r="AP5317" s="2">
        <v>0.61805699999999997</v>
      </c>
      <c r="AQ5317" s="2">
        <v>4.6722599999999996</v>
      </c>
      <c r="AR5317" s="2">
        <v>4.9823999999999995E-4</v>
      </c>
      <c r="AS5317" s="2">
        <v>63.414999999999999</v>
      </c>
      <c r="AT5317" s="2"/>
      <c r="AU5317" s="2">
        <v>1</v>
      </c>
      <c r="AV5317" s="2" t="s">
        <v>160</v>
      </c>
      <c r="AW5317" s="2" t="s">
        <v>31082</v>
      </c>
      <c r="AX5317" s="2" t="s">
        <v>197</v>
      </c>
      <c r="AY5317" s="2" t="s">
        <v>831</v>
      </c>
      <c r="AZ5317" s="2" t="s">
        <v>31083</v>
      </c>
      <c r="BA5317" s="2" t="s">
        <v>31084</v>
      </c>
      <c r="BB5317" s="2">
        <v>3</v>
      </c>
      <c r="BC5317" s="2">
        <v>2</v>
      </c>
      <c r="BD5317" s="2">
        <v>-0.15146000000000001</v>
      </c>
      <c r="BE5317" s="2" t="s">
        <v>166</v>
      </c>
      <c r="BF5317" s="2" t="s">
        <v>167</v>
      </c>
      <c r="BG5317" s="2" t="s">
        <v>166</v>
      </c>
      <c r="BH5317" s="2" t="s">
        <v>167</v>
      </c>
      <c r="BI5317" s="2" t="s">
        <v>166</v>
      </c>
      <c r="BJ5317" s="2" t="s">
        <v>167</v>
      </c>
      <c r="BK5317" s="2" t="s">
        <v>166</v>
      </c>
      <c r="BL5317" s="2" t="s">
        <v>167</v>
      </c>
      <c r="BM5317" s="2">
        <v>27017000</v>
      </c>
      <c r="BN5317" s="2">
        <v>27017000</v>
      </c>
      <c r="BO5317" s="2">
        <v>0</v>
      </c>
      <c r="BP5317" s="2">
        <v>0</v>
      </c>
      <c r="BQ5317" s="2" t="s">
        <v>159</v>
      </c>
      <c r="BR5317" s="2">
        <v>280280</v>
      </c>
      <c r="BS5317" s="2">
        <v>3843500</v>
      </c>
      <c r="BT5317" s="2">
        <v>0</v>
      </c>
      <c r="BU5317" s="2">
        <v>6035500</v>
      </c>
      <c r="BV5317" s="2">
        <v>0</v>
      </c>
      <c r="BW5317" s="2">
        <v>8185800</v>
      </c>
      <c r="BX5317" s="2">
        <v>0</v>
      </c>
      <c r="BY5317" s="2">
        <v>2359500</v>
      </c>
      <c r="BZ5317" s="2" t="s">
        <v>159</v>
      </c>
      <c r="CA5317" s="2" t="s">
        <v>159</v>
      </c>
      <c r="CB5317" s="2" t="s">
        <v>159</v>
      </c>
      <c r="CC5317" s="2" t="s">
        <v>159</v>
      </c>
      <c r="CD5317" s="2" t="s">
        <v>159</v>
      </c>
      <c r="CE5317" s="2" t="s">
        <v>159</v>
      </c>
      <c r="CF5317" s="2" t="s">
        <v>159</v>
      </c>
      <c r="CG5317" s="2" t="s">
        <v>159</v>
      </c>
      <c r="CH5317" s="2">
        <v>280280</v>
      </c>
      <c r="CI5317" s="2">
        <v>0</v>
      </c>
      <c r="CJ5317" s="2">
        <v>0</v>
      </c>
      <c r="CK5317" s="2">
        <v>3843500</v>
      </c>
      <c r="CL5317" s="2">
        <v>0</v>
      </c>
      <c r="CM5317" s="2">
        <v>0</v>
      </c>
      <c r="CN5317" s="2">
        <v>0</v>
      </c>
      <c r="CO5317" s="2">
        <v>0</v>
      </c>
      <c r="CP5317" s="2">
        <v>0</v>
      </c>
      <c r="CQ5317" s="2">
        <v>6035500</v>
      </c>
      <c r="CR5317" s="2">
        <v>0</v>
      </c>
      <c r="CS5317" s="2">
        <v>0</v>
      </c>
      <c r="CT5317" s="2">
        <v>0</v>
      </c>
      <c r="CU5317" s="2">
        <v>0</v>
      </c>
      <c r="CV5317" s="2">
        <v>0</v>
      </c>
      <c r="CW5317" s="2">
        <v>8185800</v>
      </c>
      <c r="CX5317" s="2">
        <v>0</v>
      </c>
      <c r="CY5317" s="2">
        <v>0</v>
      </c>
      <c r="CZ5317" s="2">
        <v>0</v>
      </c>
      <c r="DA5317" s="2">
        <v>0</v>
      </c>
      <c r="DB5317" s="2">
        <v>0</v>
      </c>
      <c r="DC5317" s="2">
        <v>2359500</v>
      </c>
      <c r="DD5317" s="2">
        <v>0</v>
      </c>
      <c r="DE5317" s="2">
        <v>0</v>
      </c>
      <c r="DF5317" s="2"/>
      <c r="DG5317" s="2"/>
      <c r="DH5317" s="2"/>
      <c r="DI5317" s="2"/>
      <c r="DJ5317" s="2"/>
      <c r="DK5317" s="2"/>
      <c r="DL5317" s="2"/>
      <c r="DM5317" s="2"/>
      <c r="DN5317" s="2"/>
      <c r="DO5317" s="2"/>
      <c r="DP5317" s="2"/>
      <c r="DQ5317" s="2"/>
      <c r="DR5317" s="2"/>
      <c r="DS5317" s="2"/>
      <c r="DT5317" s="2"/>
      <c r="DU5317" s="2"/>
      <c r="DV5317" s="2"/>
      <c r="DW5317" s="2"/>
      <c r="DX5317" s="2"/>
      <c r="DY5317" s="2"/>
      <c r="DZ5317" s="2"/>
      <c r="EA5317" s="2"/>
      <c r="EB5317" s="2"/>
      <c r="EC5317" s="2"/>
      <c r="ED5317" s="2"/>
      <c r="EE5317" s="2"/>
      <c r="EF5317" s="2">
        <v>5315</v>
      </c>
      <c r="EG5317" s="2">
        <v>2027</v>
      </c>
      <c r="EH5317" s="2">
        <v>937</v>
      </c>
      <c r="EI5317" s="2">
        <v>937</v>
      </c>
      <c r="EJ5317" s="2">
        <v>7613</v>
      </c>
      <c r="EK5317" s="2">
        <v>8755</v>
      </c>
      <c r="EL5317" s="2" t="s">
        <v>31085</v>
      </c>
      <c r="EM5317" s="2" t="s">
        <v>31086</v>
      </c>
      <c r="EN5317" s="2">
        <v>47300</v>
      </c>
      <c r="EO5317" s="2">
        <v>37313</v>
      </c>
      <c r="EP5317" s="2" t="s">
        <v>172</v>
      </c>
      <c r="EQ5317" s="2">
        <v>6113</v>
      </c>
      <c r="ER5317" s="2">
        <v>47300</v>
      </c>
      <c r="ES5317" s="2">
        <v>37313</v>
      </c>
      <c r="ET5317" s="2" t="s">
        <v>172</v>
      </c>
      <c r="EU5317" s="2">
        <v>6113</v>
      </c>
      <c r="EV5317" s="2">
        <v>47300</v>
      </c>
      <c r="EW5317" s="2">
        <v>37313</v>
      </c>
      <c r="EX5317" s="2" t="s">
        <v>172</v>
      </c>
      <c r="EY5317" s="2">
        <v>6113</v>
      </c>
    </row>
    <row r="5318" spans="1:155" x14ac:dyDescent="0.25">
      <c r="A5318" s="2" t="s">
        <v>31060</v>
      </c>
      <c r="B5318" s="2">
        <v>938</v>
      </c>
      <c r="C5318" s="2" t="s">
        <v>31060</v>
      </c>
      <c r="D5318" s="2" t="s">
        <v>31060</v>
      </c>
      <c r="E5318" s="2" t="s">
        <v>31061</v>
      </c>
      <c r="F5318" s="2" t="s">
        <v>31062</v>
      </c>
      <c r="G5318" s="2" t="s">
        <v>31063</v>
      </c>
      <c r="H5318" s="2">
        <v>0.49065999999999999</v>
      </c>
      <c r="I5318" s="2">
        <v>0</v>
      </c>
      <c r="J5318" s="2">
        <v>3.8840800000000003E-4</v>
      </c>
      <c r="K5318" s="2">
        <v>53.210999999999999</v>
      </c>
      <c r="L5318" s="2">
        <v>47.898000000000003</v>
      </c>
      <c r="M5318" s="2">
        <v>49.466000000000001</v>
      </c>
      <c r="N5318" s="2">
        <v>0</v>
      </c>
      <c r="O5318" s="2">
        <v>0</v>
      </c>
      <c r="P5318" s="2"/>
      <c r="Q5318" s="2" t="s">
        <v>159</v>
      </c>
      <c r="R5318" s="2">
        <v>0.49065999999999999</v>
      </c>
      <c r="S5318" s="2">
        <v>0</v>
      </c>
      <c r="T5318" s="2">
        <v>6.5672099999999998E-4</v>
      </c>
      <c r="U5318" s="2">
        <v>49.466000000000001</v>
      </c>
      <c r="V5318" s="2"/>
      <c r="W5318" s="2"/>
      <c r="X5318" s="2"/>
      <c r="Y5318" s="2"/>
      <c r="Z5318" s="2"/>
      <c r="AA5318" s="2"/>
      <c r="AB5318" s="2"/>
      <c r="AC5318" s="2"/>
      <c r="AD5318" s="2">
        <v>0</v>
      </c>
      <c r="AE5318" s="2">
        <v>0</v>
      </c>
      <c r="AF5318" s="2"/>
      <c r="AG5318" s="2" t="s">
        <v>159</v>
      </c>
      <c r="AH5318" s="2">
        <v>0.48047200000000001</v>
      </c>
      <c r="AI5318" s="2">
        <v>0</v>
      </c>
      <c r="AJ5318" s="2">
        <v>3.8840800000000003E-4</v>
      </c>
      <c r="AK5318" s="2">
        <v>53.210999999999999</v>
      </c>
      <c r="AL5318" s="2">
        <v>0</v>
      </c>
      <c r="AM5318" s="2">
        <v>0</v>
      </c>
      <c r="AN5318" s="2"/>
      <c r="AO5318" s="2" t="s">
        <v>159</v>
      </c>
      <c r="AP5318" s="2"/>
      <c r="AQ5318" s="2"/>
      <c r="AR5318" s="2"/>
      <c r="AS5318" s="2"/>
      <c r="AT5318" s="2"/>
      <c r="AU5318" s="2"/>
      <c r="AV5318" s="2" t="s">
        <v>160</v>
      </c>
      <c r="AW5318" s="2" t="s">
        <v>31087</v>
      </c>
      <c r="AX5318" s="2" t="s">
        <v>243</v>
      </c>
      <c r="AY5318" s="2" t="s">
        <v>244</v>
      </c>
      <c r="AZ5318" s="2" t="s">
        <v>31088</v>
      </c>
      <c r="BA5318" s="2" t="s">
        <v>31089</v>
      </c>
      <c r="BB5318" s="2">
        <v>4</v>
      </c>
      <c r="BC5318" s="2">
        <v>3</v>
      </c>
      <c r="BD5318" s="2">
        <v>0.33141999999999999</v>
      </c>
      <c r="BE5318" s="2" t="s">
        <v>166</v>
      </c>
      <c r="BF5318" s="2" t="s">
        <v>166</v>
      </c>
      <c r="BG5318" s="2" t="s">
        <v>166</v>
      </c>
      <c r="BH5318" s="2" t="s">
        <v>166</v>
      </c>
      <c r="BI5318" s="2" t="s">
        <v>166</v>
      </c>
      <c r="BJ5318" s="2" t="s">
        <v>166</v>
      </c>
      <c r="BK5318" s="2" t="s">
        <v>166</v>
      </c>
      <c r="BL5318" s="2" t="s">
        <v>166</v>
      </c>
      <c r="BM5318" s="2">
        <v>0</v>
      </c>
      <c r="BN5318" s="2">
        <v>0</v>
      </c>
      <c r="BO5318" s="2">
        <v>0</v>
      </c>
      <c r="BP5318" s="2">
        <v>0</v>
      </c>
      <c r="BQ5318" s="2" t="s">
        <v>159</v>
      </c>
      <c r="BR5318" s="2">
        <v>0</v>
      </c>
      <c r="BS5318" s="2">
        <v>0</v>
      </c>
      <c r="BT5318" s="2">
        <v>0</v>
      </c>
      <c r="BU5318" s="2">
        <v>0</v>
      </c>
      <c r="BV5318" s="2">
        <v>0</v>
      </c>
      <c r="BW5318" s="2">
        <v>0</v>
      </c>
      <c r="BX5318" s="2">
        <v>0</v>
      </c>
      <c r="BY5318" s="2">
        <v>0</v>
      </c>
      <c r="BZ5318" s="2" t="s">
        <v>159</v>
      </c>
      <c r="CA5318" s="2" t="s">
        <v>159</v>
      </c>
      <c r="CB5318" s="2" t="s">
        <v>159</v>
      </c>
      <c r="CC5318" s="2" t="s">
        <v>159</v>
      </c>
      <c r="CD5318" s="2" t="s">
        <v>159</v>
      </c>
      <c r="CE5318" s="2" t="s">
        <v>159</v>
      </c>
      <c r="CF5318" s="2" t="s">
        <v>159</v>
      </c>
      <c r="CG5318" s="2" t="s">
        <v>159</v>
      </c>
      <c r="CH5318" s="2">
        <v>0</v>
      </c>
      <c r="CI5318" s="2">
        <v>0</v>
      </c>
      <c r="CJ5318" s="2">
        <v>0</v>
      </c>
      <c r="CK5318" s="2">
        <v>0</v>
      </c>
      <c r="CL5318" s="2">
        <v>0</v>
      </c>
      <c r="CM5318" s="2">
        <v>0</v>
      </c>
      <c r="CN5318" s="2">
        <v>0</v>
      </c>
      <c r="CO5318" s="2">
        <v>0</v>
      </c>
      <c r="CP5318" s="2">
        <v>0</v>
      </c>
      <c r="CQ5318" s="2">
        <v>0</v>
      </c>
      <c r="CR5318" s="2">
        <v>0</v>
      </c>
      <c r="CS5318" s="2">
        <v>0</v>
      </c>
      <c r="CT5318" s="2">
        <v>0</v>
      </c>
      <c r="CU5318" s="2">
        <v>0</v>
      </c>
      <c r="CV5318" s="2">
        <v>0</v>
      </c>
      <c r="CW5318" s="2">
        <v>0</v>
      </c>
      <c r="CX5318" s="2">
        <v>0</v>
      </c>
      <c r="CY5318" s="2">
        <v>0</v>
      </c>
      <c r="CZ5318" s="2">
        <v>0</v>
      </c>
      <c r="DA5318" s="2">
        <v>0</v>
      </c>
      <c r="DB5318" s="2">
        <v>0</v>
      </c>
      <c r="DC5318" s="2">
        <v>0</v>
      </c>
      <c r="DD5318" s="2">
        <v>0</v>
      </c>
      <c r="DE5318" s="2">
        <v>0</v>
      </c>
      <c r="DF5318" s="2"/>
      <c r="DG5318" s="2"/>
      <c r="DH5318" s="2"/>
      <c r="DI5318" s="2"/>
      <c r="DJ5318" s="2"/>
      <c r="DK5318" s="2"/>
      <c r="DL5318" s="2"/>
      <c r="DM5318" s="2"/>
      <c r="DN5318" s="2"/>
      <c r="DO5318" s="2"/>
      <c r="DP5318" s="2"/>
      <c r="DQ5318" s="2"/>
      <c r="DR5318" s="2"/>
      <c r="DS5318" s="2"/>
      <c r="DT5318" s="2"/>
      <c r="DU5318" s="2"/>
      <c r="DV5318" s="2"/>
      <c r="DW5318" s="2"/>
      <c r="DX5318" s="2"/>
      <c r="DY5318" s="2"/>
      <c r="DZ5318" s="2"/>
      <c r="EA5318" s="2"/>
      <c r="EB5318" s="2"/>
      <c r="EC5318" s="2"/>
      <c r="ED5318" s="2"/>
      <c r="EE5318" s="2"/>
      <c r="EF5318" s="2">
        <v>5316</v>
      </c>
      <c r="EG5318" s="2">
        <v>2027</v>
      </c>
      <c r="EH5318" s="2">
        <v>938</v>
      </c>
      <c r="EI5318" s="2">
        <v>938</v>
      </c>
      <c r="EJ5318" s="2">
        <v>7613</v>
      </c>
      <c r="EK5318" s="2">
        <v>8755</v>
      </c>
      <c r="EL5318" s="2"/>
      <c r="EM5318" s="2"/>
      <c r="EN5318" s="2">
        <v>47297</v>
      </c>
      <c r="EO5318" s="2">
        <v>37310</v>
      </c>
      <c r="EP5318" s="2" t="s">
        <v>285</v>
      </c>
      <c r="EQ5318" s="2">
        <v>5890</v>
      </c>
      <c r="ER5318" s="2">
        <v>47301</v>
      </c>
      <c r="ES5318" s="2">
        <v>37314</v>
      </c>
      <c r="ET5318" s="2" t="s">
        <v>172</v>
      </c>
      <c r="EU5318" s="2">
        <v>6158</v>
      </c>
      <c r="EV5318" s="2">
        <v>47301</v>
      </c>
      <c r="EW5318" s="2">
        <v>37314</v>
      </c>
      <c r="EX5318" s="2" t="s">
        <v>172</v>
      </c>
      <c r="EY5318" s="2">
        <v>6158</v>
      </c>
    </row>
    <row r="5319" spans="1:155" x14ac:dyDescent="0.25">
      <c r="A5319" s="2" t="s">
        <v>31090</v>
      </c>
      <c r="B5319" s="2">
        <v>366</v>
      </c>
      <c r="C5319" s="2" t="s">
        <v>31090</v>
      </c>
      <c r="D5319" s="2" t="s">
        <v>31090</v>
      </c>
      <c r="E5319" s="2" t="s">
        <v>31091</v>
      </c>
      <c r="F5319" s="2" t="s">
        <v>31092</v>
      </c>
      <c r="G5319" s="2" t="s">
        <v>31093</v>
      </c>
      <c r="H5319" s="2">
        <v>1</v>
      </c>
      <c r="I5319" s="2">
        <v>62.680100000000003</v>
      </c>
      <c r="J5319" s="3">
        <v>1.00765E-14</v>
      </c>
      <c r="K5319" s="2">
        <v>99.662999999999997</v>
      </c>
      <c r="L5319" s="2">
        <v>79.427000000000007</v>
      </c>
      <c r="M5319" s="2">
        <v>62.68</v>
      </c>
      <c r="N5319" s="2">
        <v>0</v>
      </c>
      <c r="O5319" s="2">
        <v>0</v>
      </c>
      <c r="P5319" s="2"/>
      <c r="Q5319" s="2" t="s">
        <v>159</v>
      </c>
      <c r="R5319" s="2">
        <v>1</v>
      </c>
      <c r="S5319" s="2">
        <v>99.662800000000004</v>
      </c>
      <c r="T5319" s="3">
        <v>1.00765E-14</v>
      </c>
      <c r="U5319" s="2">
        <v>99.662999999999997</v>
      </c>
      <c r="V5319" s="2">
        <v>0</v>
      </c>
      <c r="W5319" s="2">
        <v>0</v>
      </c>
      <c r="X5319" s="2"/>
      <c r="Y5319" s="2" t="s">
        <v>159</v>
      </c>
      <c r="Z5319" s="2">
        <v>1</v>
      </c>
      <c r="AA5319" s="2">
        <v>89.910799999999995</v>
      </c>
      <c r="AB5319" s="3">
        <v>5.7870299999999996E-9</v>
      </c>
      <c r="AC5319" s="2">
        <v>89.911000000000001</v>
      </c>
      <c r="AD5319" s="2">
        <v>1</v>
      </c>
      <c r="AE5319" s="2">
        <v>53.3947</v>
      </c>
      <c r="AF5319" s="3">
        <v>7.5065899999999996E-5</v>
      </c>
      <c r="AG5319" s="2">
        <v>53.395000000000003</v>
      </c>
      <c r="AH5319" s="2">
        <v>1</v>
      </c>
      <c r="AI5319" s="2">
        <v>62.680100000000003</v>
      </c>
      <c r="AJ5319" s="3">
        <v>3.4970099999999999E-7</v>
      </c>
      <c r="AK5319" s="2">
        <v>69.978999999999999</v>
      </c>
      <c r="AL5319" s="2">
        <v>1</v>
      </c>
      <c r="AM5319" s="2">
        <v>87.157399999999996</v>
      </c>
      <c r="AN5319" s="3">
        <v>2.59523E-13</v>
      </c>
      <c r="AO5319" s="2">
        <v>87.156999999999996</v>
      </c>
      <c r="AP5319" s="2">
        <v>1</v>
      </c>
      <c r="AQ5319" s="2">
        <v>62.680100000000003</v>
      </c>
      <c r="AR5319" s="3">
        <v>5.4236900000000002E-5</v>
      </c>
      <c r="AS5319" s="2">
        <v>62.68</v>
      </c>
      <c r="AT5319" s="2"/>
      <c r="AU5319" s="2">
        <v>1</v>
      </c>
      <c r="AV5319" s="2" t="s">
        <v>160</v>
      </c>
      <c r="AW5319" s="2" t="s">
        <v>31094</v>
      </c>
      <c r="AX5319" s="2" t="s">
        <v>197</v>
      </c>
      <c r="AY5319" s="2" t="s">
        <v>310</v>
      </c>
      <c r="AZ5319" s="2" t="s">
        <v>31095</v>
      </c>
      <c r="BA5319" s="2" t="s">
        <v>31096</v>
      </c>
      <c r="BB5319" s="2">
        <v>3</v>
      </c>
      <c r="BC5319" s="2">
        <v>2</v>
      </c>
      <c r="BD5319" s="2">
        <v>-0.43991999999999998</v>
      </c>
      <c r="BE5319" s="2" t="s">
        <v>166</v>
      </c>
      <c r="BF5319" s="2" t="s">
        <v>167</v>
      </c>
      <c r="BG5319" s="2" t="s">
        <v>166</v>
      </c>
      <c r="BH5319" s="2" t="s">
        <v>167</v>
      </c>
      <c r="BI5319" s="2" t="s">
        <v>167</v>
      </c>
      <c r="BJ5319" s="2" t="s">
        <v>167</v>
      </c>
      <c r="BK5319" s="2" t="s">
        <v>167</v>
      </c>
      <c r="BL5319" s="2" t="s">
        <v>167</v>
      </c>
      <c r="BM5319" s="2">
        <v>95141000</v>
      </c>
      <c r="BN5319" s="2">
        <v>95141000</v>
      </c>
      <c r="BO5319" s="2">
        <v>0</v>
      </c>
      <c r="BP5319" s="2">
        <v>0</v>
      </c>
      <c r="BQ5319" s="2" t="s">
        <v>159</v>
      </c>
      <c r="BR5319" s="2">
        <v>429470</v>
      </c>
      <c r="BS5319" s="2">
        <v>5643600</v>
      </c>
      <c r="BT5319" s="2">
        <v>0</v>
      </c>
      <c r="BU5319" s="2">
        <v>4876400</v>
      </c>
      <c r="BV5319" s="2">
        <v>1210100</v>
      </c>
      <c r="BW5319" s="2">
        <v>13846000</v>
      </c>
      <c r="BX5319" s="2">
        <v>1880500</v>
      </c>
      <c r="BY5319" s="2">
        <v>4007100</v>
      </c>
      <c r="BZ5319" s="2" t="s">
        <v>159</v>
      </c>
      <c r="CA5319" s="2" t="s">
        <v>159</v>
      </c>
      <c r="CB5319" s="2" t="s">
        <v>159</v>
      </c>
      <c r="CC5319" s="2" t="s">
        <v>159</v>
      </c>
      <c r="CD5319" s="2" t="s">
        <v>159</v>
      </c>
      <c r="CE5319" s="2" t="s">
        <v>159</v>
      </c>
      <c r="CF5319" s="2" t="s">
        <v>159</v>
      </c>
      <c r="CG5319" s="2" t="s">
        <v>159</v>
      </c>
      <c r="CH5319" s="2">
        <v>429470</v>
      </c>
      <c r="CI5319" s="2">
        <v>0</v>
      </c>
      <c r="CJ5319" s="2">
        <v>0</v>
      </c>
      <c r="CK5319" s="2">
        <v>5643600</v>
      </c>
      <c r="CL5319" s="2">
        <v>0</v>
      </c>
      <c r="CM5319" s="2">
        <v>0</v>
      </c>
      <c r="CN5319" s="2">
        <v>0</v>
      </c>
      <c r="CO5319" s="2">
        <v>0</v>
      </c>
      <c r="CP5319" s="2">
        <v>0</v>
      </c>
      <c r="CQ5319" s="2">
        <v>4876400</v>
      </c>
      <c r="CR5319" s="2">
        <v>0</v>
      </c>
      <c r="CS5319" s="2">
        <v>0</v>
      </c>
      <c r="CT5319" s="2">
        <v>1210100</v>
      </c>
      <c r="CU5319" s="2">
        <v>0</v>
      </c>
      <c r="CV5319" s="2">
        <v>0</v>
      </c>
      <c r="CW5319" s="2">
        <v>13846000</v>
      </c>
      <c r="CX5319" s="2">
        <v>0</v>
      </c>
      <c r="CY5319" s="2">
        <v>0</v>
      </c>
      <c r="CZ5319" s="2">
        <v>1880500</v>
      </c>
      <c r="DA5319" s="2">
        <v>0</v>
      </c>
      <c r="DB5319" s="2">
        <v>0</v>
      </c>
      <c r="DC5319" s="2">
        <v>4007100</v>
      </c>
      <c r="DD5319" s="2">
        <v>0</v>
      </c>
      <c r="DE5319" s="2">
        <v>0</v>
      </c>
      <c r="DF5319" s="2"/>
      <c r="DG5319" s="2"/>
      <c r="DH5319" s="2"/>
      <c r="DI5319" s="2"/>
      <c r="DJ5319" s="2"/>
      <c r="DK5319" s="2"/>
      <c r="DL5319" s="2"/>
      <c r="DM5319" s="2"/>
      <c r="DN5319" s="2"/>
      <c r="DO5319" s="2"/>
      <c r="DP5319" s="2"/>
      <c r="DQ5319" s="2"/>
      <c r="DR5319" s="2"/>
      <c r="DS5319" s="2"/>
      <c r="DT5319" s="2"/>
      <c r="DU5319" s="2"/>
      <c r="DV5319" s="2"/>
      <c r="DW5319" s="2"/>
      <c r="DX5319" s="2"/>
      <c r="DY5319" s="2"/>
      <c r="DZ5319" s="2"/>
      <c r="EA5319" s="2"/>
      <c r="EB5319" s="2"/>
      <c r="EC5319" s="2"/>
      <c r="ED5319" s="2"/>
      <c r="EE5319" s="2"/>
      <c r="EF5319" s="2">
        <v>5317</v>
      </c>
      <c r="EG5319" s="2">
        <v>2028</v>
      </c>
      <c r="EH5319" s="2">
        <v>366</v>
      </c>
      <c r="EI5319" s="2">
        <v>366</v>
      </c>
      <c r="EJ5319" s="2" t="s">
        <v>31097</v>
      </c>
      <c r="EK5319" s="2" t="s">
        <v>31098</v>
      </c>
      <c r="EL5319" s="2" t="s">
        <v>31099</v>
      </c>
      <c r="EM5319" s="2" t="s">
        <v>31100</v>
      </c>
      <c r="EN5319" s="2">
        <v>32767</v>
      </c>
      <c r="EO5319" s="2">
        <v>25237</v>
      </c>
      <c r="EP5319" s="2" t="s">
        <v>171</v>
      </c>
      <c r="EQ5319" s="2">
        <v>36677</v>
      </c>
      <c r="ER5319" s="2">
        <v>23264</v>
      </c>
      <c r="ES5319" s="2">
        <v>18194</v>
      </c>
      <c r="ET5319" s="2" t="s">
        <v>285</v>
      </c>
      <c r="EU5319" s="2">
        <v>25180</v>
      </c>
      <c r="EV5319" s="2">
        <v>23264</v>
      </c>
      <c r="EW5319" s="2">
        <v>18194</v>
      </c>
      <c r="EX5319" s="2" t="s">
        <v>285</v>
      </c>
      <c r="EY5319" s="2">
        <v>25180</v>
      </c>
    </row>
    <row r="5320" spans="1:155" x14ac:dyDescent="0.25">
      <c r="A5320" s="2" t="s">
        <v>31090</v>
      </c>
      <c r="B5320" s="2">
        <v>486</v>
      </c>
      <c r="C5320" s="2" t="s">
        <v>31090</v>
      </c>
      <c r="D5320" s="2" t="s">
        <v>31090</v>
      </c>
      <c r="E5320" s="2" t="s">
        <v>31091</v>
      </c>
      <c r="F5320" s="2" t="s">
        <v>31092</v>
      </c>
      <c r="G5320" s="2" t="s">
        <v>31093</v>
      </c>
      <c r="H5320" s="2">
        <v>0.988425</v>
      </c>
      <c r="I5320" s="2">
        <v>22.3247</v>
      </c>
      <c r="J5320" s="2">
        <v>4.0537499999999997E-2</v>
      </c>
      <c r="K5320" s="2">
        <v>44.57</v>
      </c>
      <c r="L5320" s="2">
        <v>29.794</v>
      </c>
      <c r="M5320" s="2">
        <v>44.317999999999998</v>
      </c>
      <c r="N5320" s="2">
        <v>0</v>
      </c>
      <c r="O5320" s="2">
        <v>0</v>
      </c>
      <c r="P5320" s="2"/>
      <c r="Q5320" s="2" t="s">
        <v>159</v>
      </c>
      <c r="R5320" s="2">
        <v>0.92828999999999995</v>
      </c>
      <c r="S5320" s="2">
        <v>14.131399999999999</v>
      </c>
      <c r="T5320" s="2">
        <v>4.8687599999999998E-2</v>
      </c>
      <c r="U5320" s="2">
        <v>42.335999999999999</v>
      </c>
      <c r="V5320" s="2">
        <v>0.988425</v>
      </c>
      <c r="W5320" s="2">
        <v>22.3247</v>
      </c>
      <c r="X5320" s="2">
        <v>4.1458399999999999E-2</v>
      </c>
      <c r="Y5320" s="2">
        <v>44.317999999999998</v>
      </c>
      <c r="Z5320" s="2">
        <v>0.96284099999999995</v>
      </c>
      <c r="AA5320" s="2">
        <v>16.981000000000002</v>
      </c>
      <c r="AB5320" s="2">
        <v>4.0537499999999997E-2</v>
      </c>
      <c r="AC5320" s="2">
        <v>44.57</v>
      </c>
      <c r="AD5320" s="2">
        <v>0</v>
      </c>
      <c r="AE5320" s="2">
        <v>0</v>
      </c>
      <c r="AF5320" s="2"/>
      <c r="AG5320" s="2" t="s">
        <v>159</v>
      </c>
      <c r="AH5320" s="2"/>
      <c r="AI5320" s="2"/>
      <c r="AJ5320" s="2"/>
      <c r="AK5320" s="2"/>
      <c r="AL5320" s="2">
        <v>0</v>
      </c>
      <c r="AM5320" s="2">
        <v>0</v>
      </c>
      <c r="AN5320" s="2"/>
      <c r="AO5320" s="2" t="s">
        <v>159</v>
      </c>
      <c r="AP5320" s="2"/>
      <c r="AQ5320" s="2"/>
      <c r="AR5320" s="2"/>
      <c r="AS5320" s="2"/>
      <c r="AT5320" s="2"/>
      <c r="AU5320" s="2">
        <v>1</v>
      </c>
      <c r="AV5320" s="2" t="s">
        <v>160</v>
      </c>
      <c r="AW5320" s="2" t="s">
        <v>31101</v>
      </c>
      <c r="AX5320" s="2" t="s">
        <v>197</v>
      </c>
      <c r="AY5320" s="2" t="s">
        <v>737</v>
      </c>
      <c r="AZ5320" s="2" t="s">
        <v>31102</v>
      </c>
      <c r="BA5320" s="2" t="s">
        <v>31103</v>
      </c>
      <c r="BB5320" s="2">
        <v>3</v>
      </c>
      <c r="BC5320" s="2">
        <v>2</v>
      </c>
      <c r="BD5320" s="2">
        <v>0.89185999999999999</v>
      </c>
      <c r="BE5320" s="2" t="s">
        <v>166</v>
      </c>
      <c r="BF5320" s="2" t="s">
        <v>167</v>
      </c>
      <c r="BG5320" s="2" t="s">
        <v>167</v>
      </c>
      <c r="BH5320" s="2" t="s">
        <v>167</v>
      </c>
      <c r="BI5320" s="2" t="s">
        <v>166</v>
      </c>
      <c r="BJ5320" s="2" t="s">
        <v>166</v>
      </c>
      <c r="BK5320" s="2" t="s">
        <v>166</v>
      </c>
      <c r="BL5320" s="2" t="s">
        <v>166</v>
      </c>
      <c r="BM5320" s="2">
        <v>28177000</v>
      </c>
      <c r="BN5320" s="2">
        <v>28177000</v>
      </c>
      <c r="BO5320" s="2">
        <v>0</v>
      </c>
      <c r="BP5320" s="2">
        <v>0</v>
      </c>
      <c r="BQ5320" s="2" t="s">
        <v>159</v>
      </c>
      <c r="BR5320" s="2">
        <v>895400</v>
      </c>
      <c r="BS5320" s="2">
        <v>4570400</v>
      </c>
      <c r="BT5320" s="2">
        <v>1216000</v>
      </c>
      <c r="BU5320" s="2">
        <v>19549000</v>
      </c>
      <c r="BV5320" s="2">
        <v>893150</v>
      </c>
      <c r="BW5320" s="2">
        <v>0</v>
      </c>
      <c r="BX5320" s="2">
        <v>1053200</v>
      </c>
      <c r="BY5320" s="2">
        <v>0</v>
      </c>
      <c r="BZ5320" s="2" t="s">
        <v>159</v>
      </c>
      <c r="CA5320" s="2" t="s">
        <v>159</v>
      </c>
      <c r="CB5320" s="2" t="s">
        <v>159</v>
      </c>
      <c r="CC5320" s="2" t="s">
        <v>159</v>
      </c>
      <c r="CD5320" s="2" t="s">
        <v>159</v>
      </c>
      <c r="CE5320" s="2" t="s">
        <v>159</v>
      </c>
      <c r="CF5320" s="2" t="s">
        <v>159</v>
      </c>
      <c r="CG5320" s="2" t="s">
        <v>159</v>
      </c>
      <c r="CH5320" s="2">
        <v>895400</v>
      </c>
      <c r="CI5320" s="2">
        <v>0</v>
      </c>
      <c r="CJ5320" s="2">
        <v>0</v>
      </c>
      <c r="CK5320" s="2">
        <v>4570400</v>
      </c>
      <c r="CL5320" s="2">
        <v>0</v>
      </c>
      <c r="CM5320" s="2">
        <v>0</v>
      </c>
      <c r="CN5320" s="2">
        <v>1216000</v>
      </c>
      <c r="CO5320" s="2">
        <v>0</v>
      </c>
      <c r="CP5320" s="2">
        <v>0</v>
      </c>
      <c r="CQ5320" s="2">
        <v>19549000</v>
      </c>
      <c r="CR5320" s="2">
        <v>0</v>
      </c>
      <c r="CS5320" s="2">
        <v>0</v>
      </c>
      <c r="CT5320" s="2">
        <v>893150</v>
      </c>
      <c r="CU5320" s="2">
        <v>0</v>
      </c>
      <c r="CV5320" s="2">
        <v>0</v>
      </c>
      <c r="CW5320" s="2">
        <v>0</v>
      </c>
      <c r="CX5320" s="2">
        <v>0</v>
      </c>
      <c r="CY5320" s="2">
        <v>0</v>
      </c>
      <c r="CZ5320" s="2">
        <v>1053200</v>
      </c>
      <c r="DA5320" s="2">
        <v>0</v>
      </c>
      <c r="DB5320" s="2">
        <v>0</v>
      </c>
      <c r="DC5320" s="2">
        <v>0</v>
      </c>
      <c r="DD5320" s="2">
        <v>0</v>
      </c>
      <c r="DE5320" s="2">
        <v>0</v>
      </c>
      <c r="DF5320" s="2"/>
      <c r="DG5320" s="2"/>
      <c r="DH5320" s="2"/>
      <c r="DI5320" s="2"/>
      <c r="DJ5320" s="2"/>
      <c r="DK5320" s="2"/>
      <c r="DL5320" s="2"/>
      <c r="DM5320" s="2"/>
      <c r="DN5320" s="2"/>
      <c r="DO5320" s="2"/>
      <c r="DP5320" s="2"/>
      <c r="DQ5320" s="2"/>
      <c r="DR5320" s="2"/>
      <c r="DS5320" s="2"/>
      <c r="DT5320" s="2"/>
      <c r="DU5320" s="2"/>
      <c r="DV5320" s="2"/>
      <c r="DW5320" s="2"/>
      <c r="DX5320" s="2"/>
      <c r="DY5320" s="2"/>
      <c r="DZ5320" s="2"/>
      <c r="EA5320" s="2"/>
      <c r="EB5320" s="2"/>
      <c r="EC5320" s="2"/>
      <c r="ED5320" s="2"/>
      <c r="EE5320" s="2"/>
      <c r="EF5320" s="2">
        <v>5318</v>
      </c>
      <c r="EG5320" s="2">
        <v>2028</v>
      </c>
      <c r="EH5320" s="2">
        <v>486</v>
      </c>
      <c r="EI5320" s="2">
        <v>486</v>
      </c>
      <c r="EJ5320" s="2">
        <v>7571</v>
      </c>
      <c r="EK5320" s="2">
        <v>8708</v>
      </c>
      <c r="EL5320" s="2" t="s">
        <v>31104</v>
      </c>
      <c r="EM5320" s="2" t="s">
        <v>31105</v>
      </c>
      <c r="EN5320" s="2">
        <v>47038</v>
      </c>
      <c r="EO5320" s="2">
        <v>37125</v>
      </c>
      <c r="EP5320" s="2" t="s">
        <v>293</v>
      </c>
      <c r="EQ5320" s="2">
        <v>36003</v>
      </c>
      <c r="ER5320" s="2">
        <v>47040</v>
      </c>
      <c r="ES5320" s="2">
        <v>37129</v>
      </c>
      <c r="ET5320" s="2" t="s">
        <v>190</v>
      </c>
      <c r="EU5320" s="2">
        <v>41809</v>
      </c>
      <c r="EV5320" s="2">
        <v>47040</v>
      </c>
      <c r="EW5320" s="2">
        <v>37129</v>
      </c>
      <c r="EX5320" s="2" t="s">
        <v>190</v>
      </c>
      <c r="EY5320" s="2">
        <v>41809</v>
      </c>
    </row>
    <row r="5321" spans="1:155" x14ac:dyDescent="0.25">
      <c r="A5321" s="2" t="s">
        <v>31090</v>
      </c>
      <c r="B5321" s="2">
        <v>306</v>
      </c>
      <c r="C5321" s="2" t="s">
        <v>31090</v>
      </c>
      <c r="D5321" s="2" t="s">
        <v>31090</v>
      </c>
      <c r="E5321" s="2" t="s">
        <v>31091</v>
      </c>
      <c r="F5321" s="2" t="s">
        <v>31092</v>
      </c>
      <c r="G5321" s="2" t="s">
        <v>31093</v>
      </c>
      <c r="H5321" s="2">
        <v>0.96065400000000001</v>
      </c>
      <c r="I5321" s="2">
        <v>13.8843</v>
      </c>
      <c r="J5321" s="3">
        <v>2.9468999999999998E-41</v>
      </c>
      <c r="K5321" s="2">
        <v>98.299000000000007</v>
      </c>
      <c r="L5321" s="2">
        <v>95.498000000000005</v>
      </c>
      <c r="M5321" s="2">
        <v>85.736999999999995</v>
      </c>
      <c r="N5321" s="2">
        <v>0</v>
      </c>
      <c r="O5321" s="2">
        <v>0</v>
      </c>
      <c r="P5321" s="2"/>
      <c r="Q5321" s="2" t="s">
        <v>159</v>
      </c>
      <c r="R5321" s="2"/>
      <c r="S5321" s="2"/>
      <c r="T5321" s="2"/>
      <c r="U5321" s="2"/>
      <c r="V5321" s="2">
        <v>0</v>
      </c>
      <c r="W5321" s="2">
        <v>0</v>
      </c>
      <c r="X5321" s="2"/>
      <c r="Y5321" s="2" t="s">
        <v>159</v>
      </c>
      <c r="Z5321" s="2">
        <v>0.85209900000000005</v>
      </c>
      <c r="AA5321" s="2">
        <v>7.6052</v>
      </c>
      <c r="AB5321" s="3">
        <v>2.9468999999999998E-41</v>
      </c>
      <c r="AC5321" s="2">
        <v>98.299000000000007</v>
      </c>
      <c r="AD5321" s="2">
        <v>0</v>
      </c>
      <c r="AE5321" s="2">
        <v>0</v>
      </c>
      <c r="AF5321" s="2"/>
      <c r="AG5321" s="2" t="s">
        <v>159</v>
      </c>
      <c r="AH5321" s="2">
        <v>0.96065400000000001</v>
      </c>
      <c r="AI5321" s="2">
        <v>13.8843</v>
      </c>
      <c r="AJ5321" s="3">
        <v>7.3098500000000001E-32</v>
      </c>
      <c r="AK5321" s="2">
        <v>85.736999999999995</v>
      </c>
      <c r="AL5321" s="2">
        <v>0</v>
      </c>
      <c r="AM5321" s="2">
        <v>0</v>
      </c>
      <c r="AN5321" s="2"/>
      <c r="AO5321" s="2" t="s">
        <v>159</v>
      </c>
      <c r="AP5321" s="2">
        <v>0.94860800000000001</v>
      </c>
      <c r="AQ5321" s="2">
        <v>12.879200000000001</v>
      </c>
      <c r="AR5321" s="3">
        <v>1.1619200000000001E-16</v>
      </c>
      <c r="AS5321" s="2">
        <v>64.844999999999999</v>
      </c>
      <c r="AT5321" s="2"/>
      <c r="AU5321" s="2" t="s">
        <v>275</v>
      </c>
      <c r="AV5321" s="2" t="s">
        <v>160</v>
      </c>
      <c r="AW5321" s="2" t="s">
        <v>31106</v>
      </c>
      <c r="AX5321" s="2" t="s">
        <v>209</v>
      </c>
      <c r="AY5321" s="2" t="s">
        <v>388</v>
      </c>
      <c r="AZ5321" s="2" t="s">
        <v>31107</v>
      </c>
      <c r="BA5321" s="2" t="s">
        <v>31108</v>
      </c>
      <c r="BB5321" s="2">
        <v>3</v>
      </c>
      <c r="BC5321" s="2">
        <v>4</v>
      </c>
      <c r="BD5321" s="2">
        <v>-0.50383999999999995</v>
      </c>
      <c r="BE5321" s="2" t="s">
        <v>166</v>
      </c>
      <c r="BF5321" s="2" t="s">
        <v>166</v>
      </c>
      <c r="BG5321" s="2" t="s">
        <v>166</v>
      </c>
      <c r="BH5321" s="2" t="s">
        <v>167</v>
      </c>
      <c r="BI5321" s="2" t="s">
        <v>166</v>
      </c>
      <c r="BJ5321" s="2" t="s">
        <v>167</v>
      </c>
      <c r="BK5321" s="2" t="s">
        <v>166</v>
      </c>
      <c r="BL5321" s="2" t="s">
        <v>167</v>
      </c>
      <c r="BM5321" s="2">
        <v>54806000</v>
      </c>
      <c r="BN5321" s="2">
        <v>35206000</v>
      </c>
      <c r="BO5321" s="2">
        <v>19600000</v>
      </c>
      <c r="BP5321" s="2">
        <v>0</v>
      </c>
      <c r="BQ5321" s="2" t="s">
        <v>159</v>
      </c>
      <c r="BR5321" s="2">
        <v>1033900</v>
      </c>
      <c r="BS5321" s="2">
        <v>0</v>
      </c>
      <c r="BT5321" s="2">
        <v>483420</v>
      </c>
      <c r="BU5321" s="2">
        <v>6584100</v>
      </c>
      <c r="BV5321" s="2">
        <v>955900</v>
      </c>
      <c r="BW5321" s="2">
        <v>34957000</v>
      </c>
      <c r="BX5321" s="2">
        <v>921750</v>
      </c>
      <c r="BY5321" s="2">
        <v>9870000</v>
      </c>
      <c r="BZ5321" s="2" t="s">
        <v>159</v>
      </c>
      <c r="CA5321" s="2" t="s">
        <v>159</v>
      </c>
      <c r="CB5321" s="2" t="s">
        <v>159</v>
      </c>
      <c r="CC5321" s="2" t="s">
        <v>159</v>
      </c>
      <c r="CD5321" s="2" t="s">
        <v>159</v>
      </c>
      <c r="CE5321" s="2" t="s">
        <v>159</v>
      </c>
      <c r="CF5321" s="2" t="s">
        <v>159</v>
      </c>
      <c r="CG5321" s="2" t="s">
        <v>159</v>
      </c>
      <c r="CH5321" s="2">
        <v>629230</v>
      </c>
      <c r="CI5321" s="2">
        <v>404620</v>
      </c>
      <c r="CJ5321" s="2">
        <v>0</v>
      </c>
      <c r="CK5321" s="2">
        <v>0</v>
      </c>
      <c r="CL5321" s="2">
        <v>0</v>
      </c>
      <c r="CM5321" s="2">
        <v>0</v>
      </c>
      <c r="CN5321" s="2">
        <v>223810</v>
      </c>
      <c r="CO5321" s="2">
        <v>259610</v>
      </c>
      <c r="CP5321" s="2">
        <v>0</v>
      </c>
      <c r="CQ5321" s="2">
        <v>6584100</v>
      </c>
      <c r="CR5321" s="2">
        <v>0</v>
      </c>
      <c r="CS5321" s="2">
        <v>0</v>
      </c>
      <c r="CT5321" s="2">
        <v>499490</v>
      </c>
      <c r="CU5321" s="2">
        <v>456410</v>
      </c>
      <c r="CV5321" s="2">
        <v>0</v>
      </c>
      <c r="CW5321" s="2">
        <v>16813000</v>
      </c>
      <c r="CX5321" s="2">
        <v>18144000</v>
      </c>
      <c r="CY5321" s="2">
        <v>0</v>
      </c>
      <c r="CZ5321" s="2">
        <v>586260</v>
      </c>
      <c r="DA5321" s="2">
        <v>335490</v>
      </c>
      <c r="DB5321" s="2">
        <v>0</v>
      </c>
      <c r="DC5321" s="2">
        <v>9870000</v>
      </c>
      <c r="DD5321" s="2">
        <v>0</v>
      </c>
      <c r="DE5321" s="2">
        <v>0</v>
      </c>
      <c r="DF5321" s="2"/>
      <c r="DG5321" s="2"/>
      <c r="DH5321" s="2"/>
      <c r="DI5321" s="2"/>
      <c r="DJ5321" s="2"/>
      <c r="DK5321" s="2"/>
      <c r="DL5321" s="2"/>
      <c r="DM5321" s="2"/>
      <c r="DN5321" s="2"/>
      <c r="DO5321" s="2"/>
      <c r="DP5321" s="2"/>
      <c r="DQ5321" s="2"/>
      <c r="DR5321" s="2"/>
      <c r="DS5321" s="2"/>
      <c r="DT5321" s="2"/>
      <c r="DU5321" s="2"/>
      <c r="DV5321" s="2"/>
      <c r="DW5321" s="2"/>
      <c r="DX5321" s="2"/>
      <c r="DY5321" s="2"/>
      <c r="DZ5321" s="2"/>
      <c r="EA5321" s="2"/>
      <c r="EB5321" s="2"/>
      <c r="EC5321" s="2"/>
      <c r="ED5321" s="2"/>
      <c r="EE5321" s="2"/>
      <c r="EF5321" s="2">
        <v>5319</v>
      </c>
      <c r="EG5321" s="2">
        <v>2028</v>
      </c>
      <c r="EH5321" s="2">
        <v>306</v>
      </c>
      <c r="EI5321" s="2">
        <v>306</v>
      </c>
      <c r="EJ5321" s="2">
        <v>8350</v>
      </c>
      <c r="EK5321" s="2" t="s">
        <v>31109</v>
      </c>
      <c r="EL5321" s="2" t="s">
        <v>31110</v>
      </c>
      <c r="EM5321" s="2" t="s">
        <v>31111</v>
      </c>
      <c r="EN5321" s="2">
        <v>52371</v>
      </c>
      <c r="EO5321" s="2">
        <v>41292</v>
      </c>
      <c r="EP5321" s="2" t="s">
        <v>172</v>
      </c>
      <c r="EQ5321" s="2">
        <v>30716</v>
      </c>
      <c r="ER5321" s="2">
        <v>52370</v>
      </c>
      <c r="ES5321" s="2">
        <v>41288</v>
      </c>
      <c r="ET5321" s="2" t="s">
        <v>190</v>
      </c>
      <c r="EU5321" s="2">
        <v>30471</v>
      </c>
      <c r="EV5321" s="2">
        <v>52370</v>
      </c>
      <c r="EW5321" s="2">
        <v>41288</v>
      </c>
      <c r="EX5321" s="2" t="s">
        <v>190</v>
      </c>
      <c r="EY5321" s="2">
        <v>30471</v>
      </c>
    </row>
    <row r="5322" spans="1:155" x14ac:dyDescent="0.25">
      <c r="A5322" s="2" t="s">
        <v>31112</v>
      </c>
      <c r="B5322" s="2">
        <v>528</v>
      </c>
      <c r="C5322" s="2" t="s">
        <v>31112</v>
      </c>
      <c r="D5322" s="2" t="s">
        <v>31112</v>
      </c>
      <c r="E5322" s="2" t="s">
        <v>31113</v>
      </c>
      <c r="F5322" s="2" t="s">
        <v>31114</v>
      </c>
      <c r="G5322" s="2" t="s">
        <v>31115</v>
      </c>
      <c r="H5322" s="2">
        <v>1</v>
      </c>
      <c r="I5322" s="2">
        <v>73.435100000000006</v>
      </c>
      <c r="J5322" s="2">
        <v>6.3069299999999999E-4</v>
      </c>
      <c r="K5322" s="2">
        <v>73.435000000000002</v>
      </c>
      <c r="L5322" s="2">
        <v>63.063000000000002</v>
      </c>
      <c r="M5322" s="2">
        <v>73.435000000000002</v>
      </c>
      <c r="N5322" s="2"/>
      <c r="O5322" s="2"/>
      <c r="P5322" s="2"/>
      <c r="Q5322" s="2"/>
      <c r="R5322" s="2"/>
      <c r="S5322" s="2"/>
      <c r="T5322" s="2"/>
      <c r="U5322" s="2"/>
      <c r="V5322" s="2"/>
      <c r="W5322" s="2"/>
      <c r="X5322" s="2"/>
      <c r="Y5322" s="2"/>
      <c r="Z5322" s="2">
        <v>0</v>
      </c>
      <c r="AA5322" s="2">
        <v>0</v>
      </c>
      <c r="AB5322" s="2"/>
      <c r="AC5322" s="2" t="s">
        <v>159</v>
      </c>
      <c r="AD5322" s="2"/>
      <c r="AE5322" s="2"/>
      <c r="AF5322" s="2"/>
      <c r="AG5322" s="2"/>
      <c r="AH5322" s="2">
        <v>1</v>
      </c>
      <c r="AI5322" s="2">
        <v>42.030700000000003</v>
      </c>
      <c r="AJ5322" s="2">
        <v>2.9638000000000001E-2</v>
      </c>
      <c r="AK5322" s="2">
        <v>42.030999999999999</v>
      </c>
      <c r="AL5322" s="2"/>
      <c r="AM5322" s="2"/>
      <c r="AN5322" s="2"/>
      <c r="AO5322" s="2"/>
      <c r="AP5322" s="2">
        <v>1</v>
      </c>
      <c r="AQ5322" s="2">
        <v>73.435100000000006</v>
      </c>
      <c r="AR5322" s="2">
        <v>6.3069299999999999E-4</v>
      </c>
      <c r="AS5322" s="2">
        <v>73.435000000000002</v>
      </c>
      <c r="AT5322" s="2"/>
      <c r="AU5322" s="2">
        <v>1</v>
      </c>
      <c r="AV5322" s="2" t="s">
        <v>160</v>
      </c>
      <c r="AW5322" s="2" t="s">
        <v>31116</v>
      </c>
      <c r="AX5322" s="2" t="s">
        <v>197</v>
      </c>
      <c r="AY5322" s="2" t="s">
        <v>2142</v>
      </c>
      <c r="AZ5322" s="2" t="s">
        <v>31117</v>
      </c>
      <c r="BA5322" s="2" t="s">
        <v>31118</v>
      </c>
      <c r="BB5322" s="2">
        <v>8</v>
      </c>
      <c r="BC5322" s="2">
        <v>2</v>
      </c>
      <c r="BD5322" s="2">
        <v>-0.46128999999999998</v>
      </c>
      <c r="BE5322" s="2" t="s">
        <v>166</v>
      </c>
      <c r="BF5322" s="2" t="s">
        <v>166</v>
      </c>
      <c r="BG5322" s="2" t="s">
        <v>166</v>
      </c>
      <c r="BH5322" s="2" t="s">
        <v>166</v>
      </c>
      <c r="BI5322" s="2" t="s">
        <v>166</v>
      </c>
      <c r="BJ5322" s="2" t="s">
        <v>166</v>
      </c>
      <c r="BK5322" s="2" t="s">
        <v>166</v>
      </c>
      <c r="BL5322" s="2" t="s">
        <v>167</v>
      </c>
      <c r="BM5322" s="2">
        <v>4281900</v>
      </c>
      <c r="BN5322" s="2">
        <v>4281900</v>
      </c>
      <c r="BO5322" s="2">
        <v>0</v>
      </c>
      <c r="BP5322" s="2">
        <v>0</v>
      </c>
      <c r="BQ5322" s="2" t="s">
        <v>159</v>
      </c>
      <c r="BR5322" s="2">
        <v>0</v>
      </c>
      <c r="BS5322" s="2">
        <v>0</v>
      </c>
      <c r="BT5322" s="2">
        <v>0</v>
      </c>
      <c r="BU5322" s="2">
        <v>357230</v>
      </c>
      <c r="BV5322" s="2">
        <v>0</v>
      </c>
      <c r="BW5322" s="2">
        <v>2080300</v>
      </c>
      <c r="BX5322" s="2">
        <v>0</v>
      </c>
      <c r="BY5322" s="2">
        <v>1844400</v>
      </c>
      <c r="BZ5322" s="2" t="s">
        <v>159</v>
      </c>
      <c r="CA5322" s="2" t="s">
        <v>159</v>
      </c>
      <c r="CB5322" s="2" t="s">
        <v>159</v>
      </c>
      <c r="CC5322" s="2" t="s">
        <v>159</v>
      </c>
      <c r="CD5322" s="2" t="s">
        <v>159</v>
      </c>
      <c r="CE5322" s="2" t="s">
        <v>159</v>
      </c>
      <c r="CF5322" s="2" t="s">
        <v>159</v>
      </c>
      <c r="CG5322" s="2" t="s">
        <v>159</v>
      </c>
      <c r="CH5322" s="2">
        <v>0</v>
      </c>
      <c r="CI5322" s="2">
        <v>0</v>
      </c>
      <c r="CJ5322" s="2">
        <v>0</v>
      </c>
      <c r="CK5322" s="2">
        <v>0</v>
      </c>
      <c r="CL5322" s="2">
        <v>0</v>
      </c>
      <c r="CM5322" s="2">
        <v>0</v>
      </c>
      <c r="CN5322" s="2">
        <v>0</v>
      </c>
      <c r="CO5322" s="2">
        <v>0</v>
      </c>
      <c r="CP5322" s="2">
        <v>0</v>
      </c>
      <c r="CQ5322" s="2">
        <v>357230</v>
      </c>
      <c r="CR5322" s="2">
        <v>0</v>
      </c>
      <c r="CS5322" s="2">
        <v>0</v>
      </c>
      <c r="CT5322" s="2">
        <v>0</v>
      </c>
      <c r="CU5322" s="2">
        <v>0</v>
      </c>
      <c r="CV5322" s="2">
        <v>0</v>
      </c>
      <c r="CW5322" s="2">
        <v>2080300</v>
      </c>
      <c r="CX5322" s="2">
        <v>0</v>
      </c>
      <c r="CY5322" s="2">
        <v>0</v>
      </c>
      <c r="CZ5322" s="2">
        <v>0</v>
      </c>
      <c r="DA5322" s="2">
        <v>0</v>
      </c>
      <c r="DB5322" s="2">
        <v>0</v>
      </c>
      <c r="DC5322" s="2">
        <v>1844400</v>
      </c>
      <c r="DD5322" s="2">
        <v>0</v>
      </c>
      <c r="DE5322" s="2">
        <v>0</v>
      </c>
      <c r="DF5322" s="2"/>
      <c r="DG5322" s="2"/>
      <c r="DH5322" s="2"/>
      <c r="DI5322" s="2"/>
      <c r="DJ5322" s="2"/>
      <c r="DK5322" s="2"/>
      <c r="DL5322" s="2"/>
      <c r="DM5322" s="2"/>
      <c r="DN5322" s="2"/>
      <c r="DO5322" s="2"/>
      <c r="DP5322" s="2"/>
      <c r="DQ5322" s="2"/>
      <c r="DR5322" s="2"/>
      <c r="DS5322" s="2"/>
      <c r="DT5322" s="2"/>
      <c r="DU5322" s="2"/>
      <c r="DV5322" s="2"/>
      <c r="DW5322" s="2"/>
      <c r="DX5322" s="2"/>
      <c r="DY5322" s="2"/>
      <c r="DZ5322" s="2"/>
      <c r="EA5322" s="2"/>
      <c r="EB5322" s="2"/>
      <c r="EC5322" s="2"/>
      <c r="ED5322" s="2"/>
      <c r="EE5322" s="2"/>
      <c r="EF5322" s="2">
        <v>5320</v>
      </c>
      <c r="EG5322" s="2">
        <v>2029</v>
      </c>
      <c r="EH5322" s="2">
        <v>528</v>
      </c>
      <c r="EI5322" s="2">
        <v>528</v>
      </c>
      <c r="EJ5322" s="2">
        <v>962</v>
      </c>
      <c r="EK5322" s="2">
        <v>1109</v>
      </c>
      <c r="EL5322" s="2" t="s">
        <v>31119</v>
      </c>
      <c r="EM5322" s="2" t="s">
        <v>31120</v>
      </c>
      <c r="EN5322" s="2">
        <v>6276</v>
      </c>
      <c r="EO5322" s="2">
        <v>5048</v>
      </c>
      <c r="EP5322" s="2" t="s">
        <v>171</v>
      </c>
      <c r="EQ5322" s="2">
        <v>55175</v>
      </c>
      <c r="ER5322" s="2">
        <v>6276</v>
      </c>
      <c r="ES5322" s="2">
        <v>5048</v>
      </c>
      <c r="ET5322" s="2" t="s">
        <v>171</v>
      </c>
      <c r="EU5322" s="2">
        <v>55175</v>
      </c>
      <c r="EV5322" s="2">
        <v>6276</v>
      </c>
      <c r="EW5322" s="2">
        <v>5048</v>
      </c>
      <c r="EX5322" s="2" t="s">
        <v>171</v>
      </c>
      <c r="EY5322" s="2">
        <v>55175</v>
      </c>
    </row>
    <row r="5323" spans="1:155" x14ac:dyDescent="0.25">
      <c r="A5323" s="2" t="s">
        <v>31112</v>
      </c>
      <c r="B5323" s="2">
        <v>1944</v>
      </c>
      <c r="C5323" s="2" t="s">
        <v>31112</v>
      </c>
      <c r="D5323" s="2" t="s">
        <v>31112</v>
      </c>
      <c r="E5323" s="2" t="s">
        <v>31113</v>
      </c>
      <c r="F5323" s="2" t="s">
        <v>31114</v>
      </c>
      <c r="G5323" s="2" t="s">
        <v>31115</v>
      </c>
      <c r="H5323" s="2">
        <v>0.96900699999999995</v>
      </c>
      <c r="I5323" s="2">
        <v>14.9506</v>
      </c>
      <c r="J5323" s="2">
        <v>1.27859E-4</v>
      </c>
      <c r="K5323" s="2">
        <v>79.492000000000004</v>
      </c>
      <c r="L5323" s="2">
        <v>64.504000000000005</v>
      </c>
      <c r="M5323" s="2">
        <v>51.345999999999997</v>
      </c>
      <c r="N5323" s="2">
        <v>0</v>
      </c>
      <c r="O5323" s="2">
        <v>0</v>
      </c>
      <c r="P5323" s="2"/>
      <c r="Q5323" s="2" t="s">
        <v>159</v>
      </c>
      <c r="R5323" s="2">
        <v>0</v>
      </c>
      <c r="S5323" s="2">
        <v>0</v>
      </c>
      <c r="T5323" s="2"/>
      <c r="U5323" s="2" t="s">
        <v>159</v>
      </c>
      <c r="V5323" s="2">
        <v>0</v>
      </c>
      <c r="W5323" s="2">
        <v>0</v>
      </c>
      <c r="X5323" s="2"/>
      <c r="Y5323" s="2" t="s">
        <v>159</v>
      </c>
      <c r="Z5323" s="2">
        <v>0.96900699999999995</v>
      </c>
      <c r="AA5323" s="2">
        <v>14.9506</v>
      </c>
      <c r="AB5323" s="2">
        <v>2.5888899999999999E-2</v>
      </c>
      <c r="AC5323" s="2">
        <v>51.345999999999997</v>
      </c>
      <c r="AD5323" s="2"/>
      <c r="AE5323" s="2"/>
      <c r="AF5323" s="2"/>
      <c r="AG5323" s="2"/>
      <c r="AH5323" s="2">
        <v>0.964279</v>
      </c>
      <c r="AI5323" s="2">
        <v>14.3127</v>
      </c>
      <c r="AJ5323" s="2">
        <v>1.27859E-4</v>
      </c>
      <c r="AK5323" s="2">
        <v>79.492000000000004</v>
      </c>
      <c r="AL5323" s="2">
        <v>0</v>
      </c>
      <c r="AM5323" s="2">
        <v>0</v>
      </c>
      <c r="AN5323" s="2"/>
      <c r="AO5323" s="2" t="s">
        <v>159</v>
      </c>
      <c r="AP5323" s="2">
        <v>0.95854899999999998</v>
      </c>
      <c r="AQ5323" s="2">
        <v>13.6408</v>
      </c>
      <c r="AR5323" s="2">
        <v>4.3011999999999998E-3</v>
      </c>
      <c r="AS5323" s="2">
        <v>47.712000000000003</v>
      </c>
      <c r="AT5323" s="2"/>
      <c r="AU5323" s="2">
        <v>1</v>
      </c>
      <c r="AV5323" s="2" t="s">
        <v>160</v>
      </c>
      <c r="AW5323" s="2" t="s">
        <v>31121</v>
      </c>
      <c r="AX5323" s="2" t="s">
        <v>197</v>
      </c>
      <c r="AY5323" s="2" t="s">
        <v>780</v>
      </c>
      <c r="AZ5323" s="2" t="s">
        <v>31122</v>
      </c>
      <c r="BA5323" s="2" t="s">
        <v>31123</v>
      </c>
      <c r="BB5323" s="2">
        <v>3</v>
      </c>
      <c r="BC5323" s="2">
        <v>2</v>
      </c>
      <c r="BD5323" s="2">
        <v>-0.62307999999999997</v>
      </c>
      <c r="BE5323" s="2" t="s">
        <v>166</v>
      </c>
      <c r="BF5323" s="2" t="s">
        <v>166</v>
      </c>
      <c r="BG5323" s="2" t="s">
        <v>166</v>
      </c>
      <c r="BH5323" s="2" t="s">
        <v>167</v>
      </c>
      <c r="BI5323" s="2" t="s">
        <v>166</v>
      </c>
      <c r="BJ5323" s="2" t="s">
        <v>167</v>
      </c>
      <c r="BK5323" s="2" t="s">
        <v>166</v>
      </c>
      <c r="BL5323" s="2" t="s">
        <v>167</v>
      </c>
      <c r="BM5323" s="2">
        <v>23991000</v>
      </c>
      <c r="BN5323" s="2">
        <v>23991000</v>
      </c>
      <c r="BO5323" s="2">
        <v>0</v>
      </c>
      <c r="BP5323" s="2">
        <v>0</v>
      </c>
      <c r="BQ5323" s="2" t="s">
        <v>159</v>
      </c>
      <c r="BR5323" s="2">
        <v>403510</v>
      </c>
      <c r="BS5323" s="2">
        <v>4889800</v>
      </c>
      <c r="BT5323" s="2">
        <v>164090</v>
      </c>
      <c r="BU5323" s="2">
        <v>6414300</v>
      </c>
      <c r="BV5323" s="2">
        <v>0</v>
      </c>
      <c r="BW5323" s="2">
        <v>4260100</v>
      </c>
      <c r="BX5323" s="2">
        <v>0</v>
      </c>
      <c r="BY5323" s="2">
        <v>1371900</v>
      </c>
      <c r="BZ5323" s="2" t="s">
        <v>159</v>
      </c>
      <c r="CA5323" s="2" t="s">
        <v>159</v>
      </c>
      <c r="CB5323" s="2" t="s">
        <v>159</v>
      </c>
      <c r="CC5323" s="2" t="s">
        <v>159</v>
      </c>
      <c r="CD5323" s="2" t="s">
        <v>159</v>
      </c>
      <c r="CE5323" s="2" t="s">
        <v>159</v>
      </c>
      <c r="CF5323" s="2" t="s">
        <v>159</v>
      </c>
      <c r="CG5323" s="2" t="s">
        <v>159</v>
      </c>
      <c r="CH5323" s="2">
        <v>403510</v>
      </c>
      <c r="CI5323" s="2">
        <v>0</v>
      </c>
      <c r="CJ5323" s="2">
        <v>0</v>
      </c>
      <c r="CK5323" s="2">
        <v>4889800</v>
      </c>
      <c r="CL5323" s="2">
        <v>0</v>
      </c>
      <c r="CM5323" s="2">
        <v>0</v>
      </c>
      <c r="CN5323" s="2">
        <v>164090</v>
      </c>
      <c r="CO5323" s="2">
        <v>0</v>
      </c>
      <c r="CP5323" s="2">
        <v>0</v>
      </c>
      <c r="CQ5323" s="2">
        <v>6414300</v>
      </c>
      <c r="CR5323" s="2">
        <v>0</v>
      </c>
      <c r="CS5323" s="2">
        <v>0</v>
      </c>
      <c r="CT5323" s="2">
        <v>0</v>
      </c>
      <c r="CU5323" s="2">
        <v>0</v>
      </c>
      <c r="CV5323" s="2">
        <v>0</v>
      </c>
      <c r="CW5323" s="2">
        <v>4260100</v>
      </c>
      <c r="CX5323" s="2">
        <v>0</v>
      </c>
      <c r="CY5323" s="2">
        <v>0</v>
      </c>
      <c r="CZ5323" s="2">
        <v>0</v>
      </c>
      <c r="DA5323" s="2">
        <v>0</v>
      </c>
      <c r="DB5323" s="2">
        <v>0</v>
      </c>
      <c r="DC5323" s="2">
        <v>1371900</v>
      </c>
      <c r="DD5323" s="2">
        <v>0</v>
      </c>
      <c r="DE5323" s="2">
        <v>0</v>
      </c>
      <c r="DF5323" s="2"/>
      <c r="DG5323" s="2"/>
      <c r="DH5323" s="2"/>
      <c r="DI5323" s="2"/>
      <c r="DJ5323" s="2"/>
      <c r="DK5323" s="2"/>
      <c r="DL5323" s="2"/>
      <c r="DM5323" s="2"/>
      <c r="DN5323" s="2"/>
      <c r="DO5323" s="2"/>
      <c r="DP5323" s="2"/>
      <c r="DQ5323" s="2"/>
      <c r="DR5323" s="2"/>
      <c r="DS5323" s="2"/>
      <c r="DT5323" s="2"/>
      <c r="DU5323" s="2"/>
      <c r="DV5323" s="2"/>
      <c r="DW5323" s="2"/>
      <c r="DX5323" s="2"/>
      <c r="DY5323" s="2"/>
      <c r="DZ5323" s="2"/>
      <c r="EA5323" s="2"/>
      <c r="EB5323" s="2"/>
      <c r="EC5323" s="2"/>
      <c r="ED5323" s="2"/>
      <c r="EE5323" s="2"/>
      <c r="EF5323" s="2">
        <v>5321</v>
      </c>
      <c r="EG5323" s="2">
        <v>2029</v>
      </c>
      <c r="EH5323" s="2">
        <v>1944</v>
      </c>
      <c r="EI5323" s="2">
        <v>1944</v>
      </c>
      <c r="EJ5323" s="2" t="s">
        <v>31124</v>
      </c>
      <c r="EK5323" s="2" t="s">
        <v>31125</v>
      </c>
      <c r="EL5323" s="2" t="s">
        <v>31126</v>
      </c>
      <c r="EM5323" s="2" t="s">
        <v>31127</v>
      </c>
      <c r="EN5323" s="2">
        <v>13556</v>
      </c>
      <c r="EO5323" s="2">
        <v>10244</v>
      </c>
      <c r="EP5323" s="2" t="s">
        <v>190</v>
      </c>
      <c r="EQ5323" s="2">
        <v>16176</v>
      </c>
      <c r="ER5323" s="2">
        <v>17130</v>
      </c>
      <c r="ES5323" s="2">
        <v>13167</v>
      </c>
      <c r="ET5323" s="2" t="s">
        <v>172</v>
      </c>
      <c r="EU5323" s="2">
        <v>11392</v>
      </c>
      <c r="EV5323" s="2">
        <v>17130</v>
      </c>
      <c r="EW5323" s="2">
        <v>13167</v>
      </c>
      <c r="EX5323" s="2" t="s">
        <v>172</v>
      </c>
      <c r="EY5323" s="2">
        <v>11392</v>
      </c>
    </row>
    <row r="5324" spans="1:155" x14ac:dyDescent="0.25">
      <c r="A5324" s="2" t="s">
        <v>31112</v>
      </c>
      <c r="B5324" s="2">
        <v>1541</v>
      </c>
      <c r="C5324" s="2" t="s">
        <v>31112</v>
      </c>
      <c r="D5324" s="2" t="s">
        <v>31112</v>
      </c>
      <c r="E5324" s="2" t="s">
        <v>31113</v>
      </c>
      <c r="F5324" s="2" t="s">
        <v>31114</v>
      </c>
      <c r="G5324" s="2" t="s">
        <v>31115</v>
      </c>
      <c r="H5324" s="2">
        <v>0.99995900000000004</v>
      </c>
      <c r="I5324" s="2">
        <v>45.371000000000002</v>
      </c>
      <c r="J5324" s="3">
        <v>1.1647500000000001E-8</v>
      </c>
      <c r="K5324" s="2">
        <v>73.138000000000005</v>
      </c>
      <c r="L5324" s="2">
        <v>62.276000000000003</v>
      </c>
      <c r="M5324" s="2">
        <v>73.138000000000005</v>
      </c>
      <c r="N5324" s="2"/>
      <c r="O5324" s="2"/>
      <c r="P5324" s="2"/>
      <c r="Q5324" s="2"/>
      <c r="R5324" s="2">
        <v>0</v>
      </c>
      <c r="S5324" s="2">
        <v>0</v>
      </c>
      <c r="T5324" s="2"/>
      <c r="U5324" s="2" t="s">
        <v>159</v>
      </c>
      <c r="V5324" s="2"/>
      <c r="W5324" s="2"/>
      <c r="X5324" s="2"/>
      <c r="Y5324" s="2"/>
      <c r="Z5324" s="2">
        <v>0.99995900000000004</v>
      </c>
      <c r="AA5324" s="2">
        <v>45.371000000000002</v>
      </c>
      <c r="AB5324" s="3">
        <v>1.1647500000000001E-8</v>
      </c>
      <c r="AC5324" s="2">
        <v>73.138000000000005</v>
      </c>
      <c r="AD5324" s="2">
        <v>0</v>
      </c>
      <c r="AE5324" s="2">
        <v>0</v>
      </c>
      <c r="AF5324" s="2"/>
      <c r="AG5324" s="2" t="s">
        <v>159</v>
      </c>
      <c r="AH5324" s="2">
        <v>0</v>
      </c>
      <c r="AI5324" s="2">
        <v>0</v>
      </c>
      <c r="AJ5324" s="2"/>
      <c r="AK5324" s="2" t="s">
        <v>159</v>
      </c>
      <c r="AL5324" s="2"/>
      <c r="AM5324" s="2"/>
      <c r="AN5324" s="2"/>
      <c r="AO5324" s="2"/>
      <c r="AP5324" s="2"/>
      <c r="AQ5324" s="2"/>
      <c r="AR5324" s="2"/>
      <c r="AS5324" s="2"/>
      <c r="AT5324" s="2"/>
      <c r="AU5324" s="2">
        <v>1</v>
      </c>
      <c r="AV5324" s="2" t="s">
        <v>160</v>
      </c>
      <c r="AW5324" s="2" t="s">
        <v>31128</v>
      </c>
      <c r="AX5324" s="2" t="s">
        <v>197</v>
      </c>
      <c r="AY5324" s="2" t="s">
        <v>229</v>
      </c>
      <c r="AZ5324" s="2" t="s">
        <v>31129</v>
      </c>
      <c r="BA5324" s="2" t="s">
        <v>31130</v>
      </c>
      <c r="BB5324" s="2">
        <v>3</v>
      </c>
      <c r="BC5324" s="2">
        <v>2</v>
      </c>
      <c r="BD5324" s="2">
        <v>1.18</v>
      </c>
      <c r="BE5324" s="2" t="s">
        <v>166</v>
      </c>
      <c r="BF5324" s="2" t="s">
        <v>166</v>
      </c>
      <c r="BG5324" s="2" t="s">
        <v>166</v>
      </c>
      <c r="BH5324" s="2" t="s">
        <v>167</v>
      </c>
      <c r="BI5324" s="2" t="s">
        <v>166</v>
      </c>
      <c r="BJ5324" s="2" t="s">
        <v>166</v>
      </c>
      <c r="BK5324" s="2" t="s">
        <v>166</v>
      </c>
      <c r="BL5324" s="2" t="s">
        <v>166</v>
      </c>
      <c r="BM5324" s="2">
        <v>5964300</v>
      </c>
      <c r="BN5324" s="2">
        <v>5964300</v>
      </c>
      <c r="BO5324" s="2">
        <v>0</v>
      </c>
      <c r="BP5324" s="2">
        <v>0</v>
      </c>
      <c r="BQ5324" s="2" t="s">
        <v>159</v>
      </c>
      <c r="BR5324" s="2">
        <v>0</v>
      </c>
      <c r="BS5324" s="2">
        <v>336860</v>
      </c>
      <c r="BT5324" s="2">
        <v>0</v>
      </c>
      <c r="BU5324" s="2">
        <v>2179500</v>
      </c>
      <c r="BV5324" s="2">
        <v>39414</v>
      </c>
      <c r="BW5324" s="2">
        <v>3408500</v>
      </c>
      <c r="BX5324" s="2">
        <v>0</v>
      </c>
      <c r="BY5324" s="2">
        <v>0</v>
      </c>
      <c r="BZ5324" s="2" t="s">
        <v>159</v>
      </c>
      <c r="CA5324" s="2" t="s">
        <v>159</v>
      </c>
      <c r="CB5324" s="2" t="s">
        <v>159</v>
      </c>
      <c r="CC5324" s="2" t="s">
        <v>159</v>
      </c>
      <c r="CD5324" s="2" t="s">
        <v>159</v>
      </c>
      <c r="CE5324" s="2" t="s">
        <v>159</v>
      </c>
      <c r="CF5324" s="2" t="s">
        <v>159</v>
      </c>
      <c r="CG5324" s="2" t="s">
        <v>159</v>
      </c>
      <c r="CH5324" s="2">
        <v>0</v>
      </c>
      <c r="CI5324" s="2">
        <v>0</v>
      </c>
      <c r="CJ5324" s="2">
        <v>0</v>
      </c>
      <c r="CK5324" s="2">
        <v>336860</v>
      </c>
      <c r="CL5324" s="2">
        <v>0</v>
      </c>
      <c r="CM5324" s="2">
        <v>0</v>
      </c>
      <c r="CN5324" s="2">
        <v>0</v>
      </c>
      <c r="CO5324" s="2">
        <v>0</v>
      </c>
      <c r="CP5324" s="2">
        <v>0</v>
      </c>
      <c r="CQ5324" s="2">
        <v>2179500</v>
      </c>
      <c r="CR5324" s="2">
        <v>0</v>
      </c>
      <c r="CS5324" s="2">
        <v>0</v>
      </c>
      <c r="CT5324" s="2">
        <v>39414</v>
      </c>
      <c r="CU5324" s="2">
        <v>0</v>
      </c>
      <c r="CV5324" s="2">
        <v>0</v>
      </c>
      <c r="CW5324" s="2">
        <v>3408500</v>
      </c>
      <c r="CX5324" s="2">
        <v>0</v>
      </c>
      <c r="CY5324" s="2">
        <v>0</v>
      </c>
      <c r="CZ5324" s="2">
        <v>0</v>
      </c>
      <c r="DA5324" s="2">
        <v>0</v>
      </c>
      <c r="DB5324" s="2">
        <v>0</v>
      </c>
      <c r="DC5324" s="2">
        <v>0</v>
      </c>
      <c r="DD5324" s="2">
        <v>0</v>
      </c>
      <c r="DE5324" s="2">
        <v>0</v>
      </c>
      <c r="DF5324" s="2"/>
      <c r="DG5324" s="2"/>
      <c r="DH5324" s="2"/>
      <c r="DI5324" s="2"/>
      <c r="DJ5324" s="2"/>
      <c r="DK5324" s="2"/>
      <c r="DL5324" s="2"/>
      <c r="DM5324" s="2"/>
      <c r="DN5324" s="2"/>
      <c r="DO5324" s="2"/>
      <c r="DP5324" s="2"/>
      <c r="DQ5324" s="2"/>
      <c r="DR5324" s="2"/>
      <c r="DS5324" s="2"/>
      <c r="DT5324" s="2"/>
      <c r="DU5324" s="2"/>
      <c r="DV5324" s="2"/>
      <c r="DW5324" s="2"/>
      <c r="DX5324" s="2"/>
      <c r="DY5324" s="2"/>
      <c r="DZ5324" s="2"/>
      <c r="EA5324" s="2"/>
      <c r="EB5324" s="2"/>
      <c r="EC5324" s="2"/>
      <c r="ED5324" s="2"/>
      <c r="EE5324" s="2"/>
      <c r="EF5324" s="2">
        <v>5322</v>
      </c>
      <c r="EG5324" s="2">
        <v>2029</v>
      </c>
      <c r="EH5324" s="2">
        <v>1541</v>
      </c>
      <c r="EI5324" s="2">
        <v>1541</v>
      </c>
      <c r="EJ5324" s="2">
        <v>5001</v>
      </c>
      <c r="EK5324" s="2">
        <v>5736</v>
      </c>
      <c r="EL5324" s="2" t="s">
        <v>31131</v>
      </c>
      <c r="EM5324" s="2">
        <v>23820</v>
      </c>
      <c r="EN5324" s="2">
        <v>30791</v>
      </c>
      <c r="EO5324" s="2">
        <v>23820</v>
      </c>
      <c r="EP5324" s="2" t="s">
        <v>190</v>
      </c>
      <c r="EQ5324" s="2">
        <v>62980</v>
      </c>
      <c r="ER5324" s="2">
        <v>30791</v>
      </c>
      <c r="ES5324" s="2">
        <v>23820</v>
      </c>
      <c r="ET5324" s="2" t="s">
        <v>190</v>
      </c>
      <c r="EU5324" s="2">
        <v>62980</v>
      </c>
      <c r="EV5324" s="2">
        <v>30791</v>
      </c>
      <c r="EW5324" s="2">
        <v>23820</v>
      </c>
      <c r="EX5324" s="2" t="s">
        <v>190</v>
      </c>
      <c r="EY5324" s="2">
        <v>62980</v>
      </c>
    </row>
    <row r="5325" spans="1:155" x14ac:dyDescent="0.25">
      <c r="A5325" s="2" t="s">
        <v>31112</v>
      </c>
      <c r="B5325" s="2">
        <v>1150</v>
      </c>
      <c r="C5325" s="2" t="s">
        <v>31112</v>
      </c>
      <c r="D5325" s="2" t="s">
        <v>31112</v>
      </c>
      <c r="E5325" s="2" t="s">
        <v>31113</v>
      </c>
      <c r="F5325" s="2" t="s">
        <v>31114</v>
      </c>
      <c r="G5325" s="2" t="s">
        <v>31115</v>
      </c>
      <c r="H5325" s="2">
        <v>0.26719999999999999</v>
      </c>
      <c r="I5325" s="2">
        <v>0.70261600000000002</v>
      </c>
      <c r="J5325" s="3">
        <v>2.6489599999999999E-9</v>
      </c>
      <c r="K5325" s="2">
        <v>53.564999999999998</v>
      </c>
      <c r="L5325" s="2">
        <v>48.436999999999998</v>
      </c>
      <c r="M5325" s="2">
        <v>53.564999999999998</v>
      </c>
      <c r="N5325" s="2">
        <v>0</v>
      </c>
      <c r="O5325" s="2">
        <v>0</v>
      </c>
      <c r="P5325" s="2"/>
      <c r="Q5325" s="2" t="s">
        <v>159</v>
      </c>
      <c r="R5325" s="2"/>
      <c r="S5325" s="2"/>
      <c r="T5325" s="2"/>
      <c r="U5325" s="2"/>
      <c r="V5325" s="2">
        <v>0</v>
      </c>
      <c r="W5325" s="2">
        <v>0</v>
      </c>
      <c r="X5325" s="2"/>
      <c r="Y5325" s="2" t="s">
        <v>159</v>
      </c>
      <c r="Z5325" s="2">
        <v>0</v>
      </c>
      <c r="AA5325" s="2">
        <v>0</v>
      </c>
      <c r="AB5325" s="2"/>
      <c r="AC5325" s="2" t="s">
        <v>159</v>
      </c>
      <c r="AD5325" s="2">
        <v>0</v>
      </c>
      <c r="AE5325" s="2">
        <v>0</v>
      </c>
      <c r="AF5325" s="2"/>
      <c r="AG5325" s="2" t="s">
        <v>159</v>
      </c>
      <c r="AH5325" s="2">
        <v>0</v>
      </c>
      <c r="AI5325" s="2">
        <v>0</v>
      </c>
      <c r="AJ5325" s="2"/>
      <c r="AK5325" s="2" t="s">
        <v>159</v>
      </c>
      <c r="AL5325" s="2"/>
      <c r="AM5325" s="2"/>
      <c r="AN5325" s="2"/>
      <c r="AO5325" s="2"/>
      <c r="AP5325" s="2">
        <v>0.26719999999999999</v>
      </c>
      <c r="AQ5325" s="2">
        <v>0.70261600000000002</v>
      </c>
      <c r="AR5325" s="3">
        <v>2.6489599999999999E-9</v>
      </c>
      <c r="AS5325" s="2">
        <v>53.564999999999998</v>
      </c>
      <c r="AT5325" s="2"/>
      <c r="AU5325" s="2"/>
      <c r="AV5325" s="2" t="s">
        <v>160</v>
      </c>
      <c r="AW5325" s="2" t="s">
        <v>31132</v>
      </c>
      <c r="AX5325" s="2" t="s">
        <v>197</v>
      </c>
      <c r="AY5325" s="2" t="s">
        <v>582</v>
      </c>
      <c r="AZ5325" s="2" t="s">
        <v>31133</v>
      </c>
      <c r="BA5325" s="2" t="s">
        <v>31134</v>
      </c>
      <c r="BB5325" s="2">
        <v>1</v>
      </c>
      <c r="BC5325" s="2">
        <v>3</v>
      </c>
      <c r="BD5325" s="2">
        <v>1.3893</v>
      </c>
      <c r="BE5325" s="2" t="s">
        <v>166</v>
      </c>
      <c r="BF5325" s="2" t="s">
        <v>166</v>
      </c>
      <c r="BG5325" s="2" t="s">
        <v>166</v>
      </c>
      <c r="BH5325" s="2" t="s">
        <v>166</v>
      </c>
      <c r="BI5325" s="2" t="s">
        <v>166</v>
      </c>
      <c r="BJ5325" s="2" t="s">
        <v>166</v>
      </c>
      <c r="BK5325" s="2" t="s">
        <v>166</v>
      </c>
      <c r="BL5325" s="2" t="s">
        <v>166</v>
      </c>
      <c r="BM5325" s="2">
        <v>0</v>
      </c>
      <c r="BN5325" s="2">
        <v>0</v>
      </c>
      <c r="BO5325" s="2">
        <v>0</v>
      </c>
      <c r="BP5325" s="2">
        <v>0</v>
      </c>
      <c r="BQ5325" s="2" t="s">
        <v>159</v>
      </c>
      <c r="BR5325" s="2">
        <v>0</v>
      </c>
      <c r="BS5325" s="2">
        <v>0</v>
      </c>
      <c r="BT5325" s="2">
        <v>0</v>
      </c>
      <c r="BU5325" s="2">
        <v>0</v>
      </c>
      <c r="BV5325" s="2">
        <v>0</v>
      </c>
      <c r="BW5325" s="2">
        <v>0</v>
      </c>
      <c r="BX5325" s="2">
        <v>0</v>
      </c>
      <c r="BY5325" s="2">
        <v>0</v>
      </c>
      <c r="BZ5325" s="2" t="s">
        <v>159</v>
      </c>
      <c r="CA5325" s="2" t="s">
        <v>159</v>
      </c>
      <c r="CB5325" s="2" t="s">
        <v>159</v>
      </c>
      <c r="CC5325" s="2" t="s">
        <v>159</v>
      </c>
      <c r="CD5325" s="2" t="s">
        <v>159</v>
      </c>
      <c r="CE5325" s="2" t="s">
        <v>159</v>
      </c>
      <c r="CF5325" s="2" t="s">
        <v>159</v>
      </c>
      <c r="CG5325" s="2" t="s">
        <v>159</v>
      </c>
      <c r="CH5325" s="2">
        <v>0</v>
      </c>
      <c r="CI5325" s="2">
        <v>0</v>
      </c>
      <c r="CJ5325" s="2">
        <v>0</v>
      </c>
      <c r="CK5325" s="2">
        <v>0</v>
      </c>
      <c r="CL5325" s="2">
        <v>0</v>
      </c>
      <c r="CM5325" s="2">
        <v>0</v>
      </c>
      <c r="CN5325" s="2">
        <v>0</v>
      </c>
      <c r="CO5325" s="2">
        <v>0</v>
      </c>
      <c r="CP5325" s="2">
        <v>0</v>
      </c>
      <c r="CQ5325" s="2">
        <v>0</v>
      </c>
      <c r="CR5325" s="2">
        <v>0</v>
      </c>
      <c r="CS5325" s="2">
        <v>0</v>
      </c>
      <c r="CT5325" s="2">
        <v>0</v>
      </c>
      <c r="CU5325" s="2">
        <v>0</v>
      </c>
      <c r="CV5325" s="2">
        <v>0</v>
      </c>
      <c r="CW5325" s="2">
        <v>0</v>
      </c>
      <c r="CX5325" s="2">
        <v>0</v>
      </c>
      <c r="CY5325" s="2">
        <v>0</v>
      </c>
      <c r="CZ5325" s="2">
        <v>0</v>
      </c>
      <c r="DA5325" s="2">
        <v>0</v>
      </c>
      <c r="DB5325" s="2">
        <v>0</v>
      </c>
      <c r="DC5325" s="2">
        <v>0</v>
      </c>
      <c r="DD5325" s="2">
        <v>0</v>
      </c>
      <c r="DE5325" s="2">
        <v>0</v>
      </c>
      <c r="DF5325" s="2"/>
      <c r="DG5325" s="2"/>
      <c r="DH5325" s="2"/>
      <c r="DI5325" s="2"/>
      <c r="DJ5325" s="2"/>
      <c r="DK5325" s="2"/>
      <c r="DL5325" s="2"/>
      <c r="DM5325" s="2"/>
      <c r="DN5325" s="2"/>
      <c r="DO5325" s="2"/>
      <c r="DP5325" s="2"/>
      <c r="DQ5325" s="2"/>
      <c r="DR5325" s="2"/>
      <c r="DS5325" s="2"/>
      <c r="DT5325" s="2"/>
      <c r="DU5325" s="2"/>
      <c r="DV5325" s="2"/>
      <c r="DW5325" s="2"/>
      <c r="DX5325" s="2"/>
      <c r="DY5325" s="2"/>
      <c r="DZ5325" s="2"/>
      <c r="EA5325" s="2"/>
      <c r="EB5325" s="2"/>
      <c r="EC5325" s="2"/>
      <c r="ED5325" s="2"/>
      <c r="EE5325" s="2"/>
      <c r="EF5325" s="2">
        <v>5323</v>
      </c>
      <c r="EG5325" s="2">
        <v>2029</v>
      </c>
      <c r="EH5325" s="2">
        <v>1150</v>
      </c>
      <c r="EI5325" s="2">
        <v>1150</v>
      </c>
      <c r="EJ5325" s="2">
        <v>6978</v>
      </c>
      <c r="EK5325" s="2">
        <v>8013</v>
      </c>
      <c r="EL5325" s="2"/>
      <c r="EM5325" s="2"/>
      <c r="EN5325" s="2">
        <v>42908</v>
      </c>
      <c r="EO5325" s="2">
        <v>33969</v>
      </c>
      <c r="EP5325" s="2" t="s">
        <v>171</v>
      </c>
      <c r="EQ5325" s="2">
        <v>33274</v>
      </c>
      <c r="ER5325" s="2">
        <v>42908</v>
      </c>
      <c r="ES5325" s="2">
        <v>33969</v>
      </c>
      <c r="ET5325" s="2" t="s">
        <v>171</v>
      </c>
      <c r="EU5325" s="2">
        <v>33274</v>
      </c>
      <c r="EV5325" s="2">
        <v>42908</v>
      </c>
      <c r="EW5325" s="2">
        <v>33969</v>
      </c>
      <c r="EX5325" s="2" t="s">
        <v>171</v>
      </c>
      <c r="EY5325" s="2">
        <v>33274</v>
      </c>
    </row>
    <row r="5326" spans="1:155" x14ac:dyDescent="0.25">
      <c r="A5326" s="2" t="s">
        <v>31112</v>
      </c>
      <c r="B5326" s="2">
        <v>1160</v>
      </c>
      <c r="C5326" s="2" t="s">
        <v>31112</v>
      </c>
      <c r="D5326" s="2" t="s">
        <v>31112</v>
      </c>
      <c r="E5326" s="2" t="s">
        <v>31113</v>
      </c>
      <c r="F5326" s="2" t="s">
        <v>31114</v>
      </c>
      <c r="G5326" s="2" t="s">
        <v>31115</v>
      </c>
      <c r="H5326" s="2">
        <v>0.98912100000000003</v>
      </c>
      <c r="I5326" s="2">
        <v>24.040800000000001</v>
      </c>
      <c r="J5326" s="3">
        <v>1.03134E-6</v>
      </c>
      <c r="K5326" s="2">
        <v>49.66</v>
      </c>
      <c r="L5326" s="2">
        <v>42.776000000000003</v>
      </c>
      <c r="M5326" s="2">
        <v>49.66</v>
      </c>
      <c r="N5326" s="2">
        <v>0</v>
      </c>
      <c r="O5326" s="2">
        <v>0</v>
      </c>
      <c r="P5326" s="2"/>
      <c r="Q5326" s="2" t="s">
        <v>159</v>
      </c>
      <c r="R5326" s="2">
        <v>0.71563900000000003</v>
      </c>
      <c r="S5326" s="2">
        <v>9.1337100000000007</v>
      </c>
      <c r="T5326" s="2">
        <v>1.14666E-4</v>
      </c>
      <c r="U5326" s="2">
        <v>40.622</v>
      </c>
      <c r="V5326" s="2">
        <v>0</v>
      </c>
      <c r="W5326" s="2">
        <v>0</v>
      </c>
      <c r="X5326" s="2"/>
      <c r="Y5326" s="2" t="s">
        <v>159</v>
      </c>
      <c r="Z5326" s="2">
        <v>0.98912100000000003</v>
      </c>
      <c r="AA5326" s="2">
        <v>24.040800000000001</v>
      </c>
      <c r="AB5326" s="3">
        <v>1.03134E-6</v>
      </c>
      <c r="AC5326" s="2">
        <v>49.66</v>
      </c>
      <c r="AD5326" s="2">
        <v>0</v>
      </c>
      <c r="AE5326" s="2">
        <v>0</v>
      </c>
      <c r="AF5326" s="2"/>
      <c r="AG5326" s="2" t="s">
        <v>159</v>
      </c>
      <c r="AH5326" s="2">
        <v>0</v>
      </c>
      <c r="AI5326" s="2">
        <v>0</v>
      </c>
      <c r="AJ5326" s="2"/>
      <c r="AK5326" s="2" t="s">
        <v>159</v>
      </c>
      <c r="AL5326" s="2"/>
      <c r="AM5326" s="2"/>
      <c r="AN5326" s="2"/>
      <c r="AO5326" s="2"/>
      <c r="AP5326" s="2"/>
      <c r="AQ5326" s="2"/>
      <c r="AR5326" s="2"/>
      <c r="AS5326" s="2"/>
      <c r="AT5326" s="2"/>
      <c r="AU5326" s="2">
        <v>1</v>
      </c>
      <c r="AV5326" s="2" t="s">
        <v>160</v>
      </c>
      <c r="AW5326" s="2" t="s">
        <v>31135</v>
      </c>
      <c r="AX5326" s="2" t="s">
        <v>197</v>
      </c>
      <c r="AY5326" s="2" t="s">
        <v>5611</v>
      </c>
      <c r="AZ5326" s="2" t="s">
        <v>31136</v>
      </c>
      <c r="BA5326" s="2" t="s">
        <v>31137</v>
      </c>
      <c r="BB5326" s="2">
        <v>11</v>
      </c>
      <c r="BC5326" s="2">
        <v>3</v>
      </c>
      <c r="BD5326" s="2">
        <v>-0.79676999999999998</v>
      </c>
      <c r="BE5326" s="2" t="s">
        <v>166</v>
      </c>
      <c r="BF5326" s="2" t="s">
        <v>167</v>
      </c>
      <c r="BG5326" s="2" t="s">
        <v>166</v>
      </c>
      <c r="BH5326" s="2" t="s">
        <v>167</v>
      </c>
      <c r="BI5326" s="2" t="s">
        <v>166</v>
      </c>
      <c r="BJ5326" s="2" t="s">
        <v>166</v>
      </c>
      <c r="BK5326" s="2" t="s">
        <v>166</v>
      </c>
      <c r="BL5326" s="2" t="s">
        <v>166</v>
      </c>
      <c r="BM5326" s="2">
        <v>18765000</v>
      </c>
      <c r="BN5326" s="2">
        <v>18765000</v>
      </c>
      <c r="BO5326" s="2">
        <v>0</v>
      </c>
      <c r="BP5326" s="2">
        <v>0</v>
      </c>
      <c r="BQ5326" s="2" t="s">
        <v>159</v>
      </c>
      <c r="BR5326" s="2">
        <v>0</v>
      </c>
      <c r="BS5326" s="2">
        <v>2582600</v>
      </c>
      <c r="BT5326" s="2">
        <v>0</v>
      </c>
      <c r="BU5326" s="2">
        <v>1233200</v>
      </c>
      <c r="BV5326" s="2">
        <v>0</v>
      </c>
      <c r="BW5326" s="2">
        <v>2608800</v>
      </c>
      <c r="BX5326" s="2">
        <v>0</v>
      </c>
      <c r="BY5326" s="2">
        <v>0</v>
      </c>
      <c r="BZ5326" s="2" t="s">
        <v>159</v>
      </c>
      <c r="CA5326" s="2" t="s">
        <v>159</v>
      </c>
      <c r="CB5326" s="2" t="s">
        <v>159</v>
      </c>
      <c r="CC5326" s="2" t="s">
        <v>159</v>
      </c>
      <c r="CD5326" s="2" t="s">
        <v>159</v>
      </c>
      <c r="CE5326" s="2" t="s">
        <v>159</v>
      </c>
      <c r="CF5326" s="2" t="s">
        <v>159</v>
      </c>
      <c r="CG5326" s="2" t="s">
        <v>159</v>
      </c>
      <c r="CH5326" s="2">
        <v>0</v>
      </c>
      <c r="CI5326" s="2">
        <v>0</v>
      </c>
      <c r="CJ5326" s="2">
        <v>0</v>
      </c>
      <c r="CK5326" s="2">
        <v>2582600</v>
      </c>
      <c r="CL5326" s="2">
        <v>0</v>
      </c>
      <c r="CM5326" s="2">
        <v>0</v>
      </c>
      <c r="CN5326" s="2">
        <v>0</v>
      </c>
      <c r="CO5326" s="2">
        <v>0</v>
      </c>
      <c r="CP5326" s="2">
        <v>0</v>
      </c>
      <c r="CQ5326" s="2">
        <v>1233200</v>
      </c>
      <c r="CR5326" s="2">
        <v>0</v>
      </c>
      <c r="CS5326" s="2">
        <v>0</v>
      </c>
      <c r="CT5326" s="2">
        <v>0</v>
      </c>
      <c r="CU5326" s="2">
        <v>0</v>
      </c>
      <c r="CV5326" s="2">
        <v>0</v>
      </c>
      <c r="CW5326" s="2">
        <v>2608800</v>
      </c>
      <c r="CX5326" s="2">
        <v>0</v>
      </c>
      <c r="CY5326" s="2">
        <v>0</v>
      </c>
      <c r="CZ5326" s="2">
        <v>0</v>
      </c>
      <c r="DA5326" s="2">
        <v>0</v>
      </c>
      <c r="DB5326" s="2">
        <v>0</v>
      </c>
      <c r="DC5326" s="2">
        <v>0</v>
      </c>
      <c r="DD5326" s="2">
        <v>0</v>
      </c>
      <c r="DE5326" s="2">
        <v>0</v>
      </c>
      <c r="DF5326" s="2"/>
      <c r="DG5326" s="2"/>
      <c r="DH5326" s="2"/>
      <c r="DI5326" s="2"/>
      <c r="DJ5326" s="2"/>
      <c r="DK5326" s="2"/>
      <c r="DL5326" s="2"/>
      <c r="DM5326" s="2"/>
      <c r="DN5326" s="2"/>
      <c r="DO5326" s="2"/>
      <c r="DP5326" s="2"/>
      <c r="DQ5326" s="2"/>
      <c r="DR5326" s="2"/>
      <c r="DS5326" s="2"/>
      <c r="DT5326" s="2"/>
      <c r="DU5326" s="2"/>
      <c r="DV5326" s="2"/>
      <c r="DW5326" s="2"/>
      <c r="DX5326" s="2"/>
      <c r="DY5326" s="2"/>
      <c r="DZ5326" s="2"/>
      <c r="EA5326" s="2"/>
      <c r="EB5326" s="2"/>
      <c r="EC5326" s="2"/>
      <c r="ED5326" s="2"/>
      <c r="EE5326" s="2"/>
      <c r="EF5326" s="2">
        <v>5324</v>
      </c>
      <c r="EG5326" s="2">
        <v>2029</v>
      </c>
      <c r="EH5326" s="2">
        <v>1160</v>
      </c>
      <c r="EI5326" s="2">
        <v>1160</v>
      </c>
      <c r="EJ5326" s="2">
        <v>6978</v>
      </c>
      <c r="EK5326" s="2">
        <v>8013</v>
      </c>
      <c r="EL5326" s="2" t="s">
        <v>31138</v>
      </c>
      <c r="EM5326" s="2" t="s">
        <v>31139</v>
      </c>
      <c r="EN5326" s="2">
        <v>42907</v>
      </c>
      <c r="EO5326" s="2">
        <v>33968</v>
      </c>
      <c r="EP5326" s="2" t="s">
        <v>190</v>
      </c>
      <c r="EQ5326" s="2">
        <v>35521</v>
      </c>
      <c r="ER5326" s="2">
        <v>42907</v>
      </c>
      <c r="ES5326" s="2">
        <v>33968</v>
      </c>
      <c r="ET5326" s="2" t="s">
        <v>190</v>
      </c>
      <c r="EU5326" s="2">
        <v>35521</v>
      </c>
      <c r="EV5326" s="2">
        <v>42907</v>
      </c>
      <c r="EW5326" s="2">
        <v>33968</v>
      </c>
      <c r="EX5326" s="2" t="s">
        <v>190</v>
      </c>
      <c r="EY5326" s="2">
        <v>35521</v>
      </c>
    </row>
    <row r="5327" spans="1:155" x14ac:dyDescent="0.25">
      <c r="A5327" s="2" t="s">
        <v>31112</v>
      </c>
      <c r="B5327" s="2">
        <v>1222</v>
      </c>
      <c r="C5327" s="2" t="s">
        <v>31112</v>
      </c>
      <c r="D5327" s="2" t="s">
        <v>31112</v>
      </c>
      <c r="E5327" s="2" t="s">
        <v>31113</v>
      </c>
      <c r="F5327" s="2" t="s">
        <v>31114</v>
      </c>
      <c r="G5327" s="2" t="s">
        <v>31115</v>
      </c>
      <c r="H5327" s="2">
        <v>0.76839100000000005</v>
      </c>
      <c r="I5327" s="2">
        <v>5.8470000000000004</v>
      </c>
      <c r="J5327" s="3">
        <v>4.60173E-7</v>
      </c>
      <c r="K5327" s="2">
        <v>50.915999999999997</v>
      </c>
      <c r="L5327" s="2">
        <v>44.779000000000003</v>
      </c>
      <c r="M5327" s="2">
        <v>50.915999999999997</v>
      </c>
      <c r="N5327" s="2">
        <v>0</v>
      </c>
      <c r="O5327" s="2">
        <v>0</v>
      </c>
      <c r="P5327" s="2"/>
      <c r="Q5327" s="2" t="s">
        <v>159</v>
      </c>
      <c r="R5327" s="2">
        <v>0.76839100000000005</v>
      </c>
      <c r="S5327" s="2">
        <v>5.8470000000000004</v>
      </c>
      <c r="T5327" s="3">
        <v>4.60173E-7</v>
      </c>
      <c r="U5327" s="2">
        <v>50.915999999999997</v>
      </c>
      <c r="V5327" s="2">
        <v>0</v>
      </c>
      <c r="W5327" s="2">
        <v>0</v>
      </c>
      <c r="X5327" s="2"/>
      <c r="Y5327" s="2" t="s">
        <v>159</v>
      </c>
      <c r="Z5327" s="2"/>
      <c r="AA5327" s="2"/>
      <c r="AB5327" s="2"/>
      <c r="AC5327" s="2"/>
      <c r="AD5327" s="2">
        <v>0</v>
      </c>
      <c r="AE5327" s="2">
        <v>0</v>
      </c>
      <c r="AF5327" s="2"/>
      <c r="AG5327" s="2" t="s">
        <v>159</v>
      </c>
      <c r="AH5327" s="2"/>
      <c r="AI5327" s="2"/>
      <c r="AJ5327" s="2"/>
      <c r="AK5327" s="2"/>
      <c r="AL5327" s="2">
        <v>0</v>
      </c>
      <c r="AM5327" s="2">
        <v>0</v>
      </c>
      <c r="AN5327" s="2"/>
      <c r="AO5327" s="2" t="s">
        <v>159</v>
      </c>
      <c r="AP5327" s="2"/>
      <c r="AQ5327" s="2"/>
      <c r="AR5327" s="2"/>
      <c r="AS5327" s="2"/>
      <c r="AT5327" s="2"/>
      <c r="AU5327" s="2">
        <v>1</v>
      </c>
      <c r="AV5327" s="2" t="s">
        <v>160</v>
      </c>
      <c r="AW5327" s="2" t="s">
        <v>31140</v>
      </c>
      <c r="AX5327" s="2" t="s">
        <v>197</v>
      </c>
      <c r="AY5327" s="2" t="s">
        <v>535</v>
      </c>
      <c r="AZ5327" s="2" t="s">
        <v>31141</v>
      </c>
      <c r="BA5327" s="2" t="s">
        <v>31142</v>
      </c>
      <c r="BB5327" s="2">
        <v>14</v>
      </c>
      <c r="BC5327" s="2">
        <v>3</v>
      </c>
      <c r="BD5327" s="2">
        <v>0.62980999999999998</v>
      </c>
      <c r="BE5327" s="2" t="s">
        <v>166</v>
      </c>
      <c r="BF5327" s="2" t="s">
        <v>167</v>
      </c>
      <c r="BG5327" s="2" t="s">
        <v>166</v>
      </c>
      <c r="BH5327" s="2" t="s">
        <v>166</v>
      </c>
      <c r="BI5327" s="2" t="s">
        <v>166</v>
      </c>
      <c r="BJ5327" s="2" t="s">
        <v>166</v>
      </c>
      <c r="BK5327" s="2" t="s">
        <v>166</v>
      </c>
      <c r="BL5327" s="2" t="s">
        <v>166</v>
      </c>
      <c r="BM5327" s="2">
        <v>11364000</v>
      </c>
      <c r="BN5327" s="2">
        <v>11364000</v>
      </c>
      <c r="BO5327" s="2">
        <v>0</v>
      </c>
      <c r="BP5327" s="2">
        <v>0</v>
      </c>
      <c r="BQ5327" s="2" t="s">
        <v>159</v>
      </c>
      <c r="BR5327" s="2">
        <v>696950</v>
      </c>
      <c r="BS5327" s="2">
        <v>8961800</v>
      </c>
      <c r="BT5327" s="2">
        <v>198870</v>
      </c>
      <c r="BU5327" s="2">
        <v>0</v>
      </c>
      <c r="BV5327" s="2">
        <v>641550</v>
      </c>
      <c r="BW5327" s="2">
        <v>0</v>
      </c>
      <c r="BX5327" s="2">
        <v>865160</v>
      </c>
      <c r="BY5327" s="2">
        <v>0</v>
      </c>
      <c r="BZ5327" s="2" t="s">
        <v>159</v>
      </c>
      <c r="CA5327" s="2" t="s">
        <v>159</v>
      </c>
      <c r="CB5327" s="2" t="s">
        <v>159</v>
      </c>
      <c r="CC5327" s="2" t="s">
        <v>159</v>
      </c>
      <c r="CD5327" s="2" t="s">
        <v>159</v>
      </c>
      <c r="CE5327" s="2" t="s">
        <v>159</v>
      </c>
      <c r="CF5327" s="2" t="s">
        <v>159</v>
      </c>
      <c r="CG5327" s="2" t="s">
        <v>159</v>
      </c>
      <c r="CH5327" s="2">
        <v>696950</v>
      </c>
      <c r="CI5327" s="2">
        <v>0</v>
      </c>
      <c r="CJ5327" s="2">
        <v>0</v>
      </c>
      <c r="CK5327" s="2">
        <v>8961800</v>
      </c>
      <c r="CL5327" s="2">
        <v>0</v>
      </c>
      <c r="CM5327" s="2">
        <v>0</v>
      </c>
      <c r="CN5327" s="2">
        <v>198870</v>
      </c>
      <c r="CO5327" s="2">
        <v>0</v>
      </c>
      <c r="CP5327" s="2">
        <v>0</v>
      </c>
      <c r="CQ5327" s="2">
        <v>0</v>
      </c>
      <c r="CR5327" s="2">
        <v>0</v>
      </c>
      <c r="CS5327" s="2">
        <v>0</v>
      </c>
      <c r="CT5327" s="2">
        <v>641550</v>
      </c>
      <c r="CU5327" s="2">
        <v>0</v>
      </c>
      <c r="CV5327" s="2">
        <v>0</v>
      </c>
      <c r="CW5327" s="2">
        <v>0</v>
      </c>
      <c r="CX5327" s="2">
        <v>0</v>
      </c>
      <c r="CY5327" s="2">
        <v>0</v>
      </c>
      <c r="CZ5327" s="2">
        <v>865160</v>
      </c>
      <c r="DA5327" s="2">
        <v>0</v>
      </c>
      <c r="DB5327" s="2">
        <v>0</v>
      </c>
      <c r="DC5327" s="2">
        <v>0</v>
      </c>
      <c r="DD5327" s="2">
        <v>0</v>
      </c>
      <c r="DE5327" s="2">
        <v>0</v>
      </c>
      <c r="DF5327" s="2"/>
      <c r="DG5327" s="2"/>
      <c r="DH5327" s="2"/>
      <c r="DI5327" s="2"/>
      <c r="DJ5327" s="2"/>
      <c r="DK5327" s="2"/>
      <c r="DL5327" s="2"/>
      <c r="DM5327" s="2"/>
      <c r="DN5327" s="2"/>
      <c r="DO5327" s="2"/>
      <c r="DP5327" s="2"/>
      <c r="DQ5327" s="2"/>
      <c r="DR5327" s="2"/>
      <c r="DS5327" s="2"/>
      <c r="DT5327" s="2"/>
      <c r="DU5327" s="2"/>
      <c r="DV5327" s="2"/>
      <c r="DW5327" s="2"/>
      <c r="DX5327" s="2"/>
      <c r="DY5327" s="2"/>
      <c r="DZ5327" s="2"/>
      <c r="EA5327" s="2"/>
      <c r="EB5327" s="2"/>
      <c r="EC5327" s="2"/>
      <c r="ED5327" s="2"/>
      <c r="EE5327" s="2"/>
      <c r="EF5327" s="2">
        <v>5325</v>
      </c>
      <c r="EG5327" s="2">
        <v>2029</v>
      </c>
      <c r="EH5327" s="2">
        <v>1222</v>
      </c>
      <c r="EI5327" s="2">
        <v>1222</v>
      </c>
      <c r="EJ5327" s="2">
        <v>7686</v>
      </c>
      <c r="EK5327" s="2">
        <v>8838</v>
      </c>
      <c r="EL5327" s="2" t="s">
        <v>31143</v>
      </c>
      <c r="EM5327" s="2">
        <v>37751</v>
      </c>
      <c r="EN5327" s="2">
        <v>47824</v>
      </c>
      <c r="EO5327" s="2">
        <v>37751</v>
      </c>
      <c r="EP5327" s="2" t="s">
        <v>285</v>
      </c>
      <c r="EQ5327" s="2">
        <v>23102</v>
      </c>
      <c r="ER5327" s="2">
        <v>47824</v>
      </c>
      <c r="ES5327" s="2">
        <v>37751</v>
      </c>
      <c r="ET5327" s="2" t="s">
        <v>285</v>
      </c>
      <c r="EU5327" s="2">
        <v>23102</v>
      </c>
      <c r="EV5327" s="2">
        <v>47824</v>
      </c>
      <c r="EW5327" s="2">
        <v>37751</v>
      </c>
      <c r="EX5327" s="2" t="s">
        <v>285</v>
      </c>
      <c r="EY5327" s="2">
        <v>23102</v>
      </c>
    </row>
    <row r="5328" spans="1:155" x14ac:dyDescent="0.25">
      <c r="A5328" s="2" t="s">
        <v>31144</v>
      </c>
      <c r="B5328" s="2">
        <v>377</v>
      </c>
      <c r="C5328" s="2" t="s">
        <v>31144</v>
      </c>
      <c r="D5328" s="2" t="s">
        <v>31144</v>
      </c>
      <c r="E5328" s="2" t="s">
        <v>31145</v>
      </c>
      <c r="F5328" s="2" t="s">
        <v>31146</v>
      </c>
      <c r="G5328" s="2" t="s">
        <v>31147</v>
      </c>
      <c r="H5328" s="2">
        <v>0.95363399999999998</v>
      </c>
      <c r="I5328" s="2">
        <v>18.276499999999999</v>
      </c>
      <c r="J5328" s="3">
        <v>9.3227300000000005E-7</v>
      </c>
      <c r="K5328" s="2">
        <v>44.625</v>
      </c>
      <c r="L5328" s="2">
        <v>40.628</v>
      </c>
      <c r="M5328" s="2">
        <v>40.533000000000001</v>
      </c>
      <c r="N5328" s="2"/>
      <c r="O5328" s="2"/>
      <c r="P5328" s="2"/>
      <c r="Q5328" s="2"/>
      <c r="R5328" s="2">
        <v>0.84506099999999995</v>
      </c>
      <c r="S5328" s="2">
        <v>11.1915</v>
      </c>
      <c r="T5328" s="3">
        <v>3.6112499999999999E-6</v>
      </c>
      <c r="U5328" s="2">
        <v>42.790999999999997</v>
      </c>
      <c r="V5328" s="2"/>
      <c r="W5328" s="2"/>
      <c r="X5328" s="2"/>
      <c r="Y5328" s="2"/>
      <c r="Z5328" s="2">
        <v>0.94219600000000003</v>
      </c>
      <c r="AA5328" s="2">
        <v>13.649900000000001</v>
      </c>
      <c r="AB5328" s="3">
        <v>9.3227300000000005E-7</v>
      </c>
      <c r="AC5328" s="2">
        <v>44.625</v>
      </c>
      <c r="AD5328" s="2"/>
      <c r="AE5328" s="2"/>
      <c r="AF5328" s="2"/>
      <c r="AG5328" s="2"/>
      <c r="AH5328" s="2"/>
      <c r="AI5328" s="2"/>
      <c r="AJ5328" s="2"/>
      <c r="AK5328" s="2"/>
      <c r="AL5328" s="2"/>
      <c r="AM5328" s="2"/>
      <c r="AN5328" s="2"/>
      <c r="AO5328" s="2"/>
      <c r="AP5328" s="2">
        <v>0.95363399999999998</v>
      </c>
      <c r="AQ5328" s="2">
        <v>18.276499999999999</v>
      </c>
      <c r="AR5328" s="3">
        <v>6.9085E-6</v>
      </c>
      <c r="AS5328" s="2">
        <v>40.533000000000001</v>
      </c>
      <c r="AT5328" s="2"/>
      <c r="AU5328" s="2">
        <v>1</v>
      </c>
      <c r="AV5328" s="2" t="s">
        <v>160</v>
      </c>
      <c r="AW5328" s="2" t="s">
        <v>31148</v>
      </c>
      <c r="AX5328" s="2" t="s">
        <v>197</v>
      </c>
      <c r="AY5328" s="2" t="s">
        <v>2328</v>
      </c>
      <c r="AZ5328" s="2" t="s">
        <v>31149</v>
      </c>
      <c r="BA5328" s="2" t="s">
        <v>31150</v>
      </c>
      <c r="BB5328" s="2">
        <v>13</v>
      </c>
      <c r="BC5328" s="2">
        <v>3</v>
      </c>
      <c r="BD5328" s="2">
        <v>-3.6516E-2</v>
      </c>
      <c r="BE5328" s="2" t="s">
        <v>166</v>
      </c>
      <c r="BF5328" s="2" t="s">
        <v>167</v>
      </c>
      <c r="BG5328" s="2" t="s">
        <v>166</v>
      </c>
      <c r="BH5328" s="2" t="s">
        <v>167</v>
      </c>
      <c r="BI5328" s="2" t="s">
        <v>166</v>
      </c>
      <c r="BJ5328" s="2" t="s">
        <v>166</v>
      </c>
      <c r="BK5328" s="2" t="s">
        <v>166</v>
      </c>
      <c r="BL5328" s="2" t="s">
        <v>167</v>
      </c>
      <c r="BM5328" s="2">
        <v>59886000</v>
      </c>
      <c r="BN5328" s="2">
        <v>59886000</v>
      </c>
      <c r="BO5328" s="2">
        <v>0</v>
      </c>
      <c r="BP5328" s="2">
        <v>0</v>
      </c>
      <c r="BQ5328" s="2" t="s">
        <v>159</v>
      </c>
      <c r="BR5328" s="2">
        <v>0</v>
      </c>
      <c r="BS5328" s="2">
        <v>15325000</v>
      </c>
      <c r="BT5328" s="2">
        <v>0</v>
      </c>
      <c r="BU5328" s="2">
        <v>29444000</v>
      </c>
      <c r="BV5328" s="2">
        <v>0</v>
      </c>
      <c r="BW5328" s="2">
        <v>0</v>
      </c>
      <c r="BX5328" s="2">
        <v>0</v>
      </c>
      <c r="BY5328" s="2">
        <v>15117000</v>
      </c>
      <c r="BZ5328" s="2" t="s">
        <v>159</v>
      </c>
      <c r="CA5328" s="2" t="s">
        <v>159</v>
      </c>
      <c r="CB5328" s="2" t="s">
        <v>159</v>
      </c>
      <c r="CC5328" s="2" t="s">
        <v>159</v>
      </c>
      <c r="CD5328" s="2" t="s">
        <v>159</v>
      </c>
      <c r="CE5328" s="2" t="s">
        <v>159</v>
      </c>
      <c r="CF5328" s="2" t="s">
        <v>159</v>
      </c>
      <c r="CG5328" s="2" t="s">
        <v>159</v>
      </c>
      <c r="CH5328" s="2">
        <v>0</v>
      </c>
      <c r="CI5328" s="2">
        <v>0</v>
      </c>
      <c r="CJ5328" s="2">
        <v>0</v>
      </c>
      <c r="CK5328" s="2">
        <v>15325000</v>
      </c>
      <c r="CL5328" s="2">
        <v>0</v>
      </c>
      <c r="CM5328" s="2">
        <v>0</v>
      </c>
      <c r="CN5328" s="2">
        <v>0</v>
      </c>
      <c r="CO5328" s="2">
        <v>0</v>
      </c>
      <c r="CP5328" s="2">
        <v>0</v>
      </c>
      <c r="CQ5328" s="2">
        <v>29444000</v>
      </c>
      <c r="CR5328" s="2">
        <v>0</v>
      </c>
      <c r="CS5328" s="2">
        <v>0</v>
      </c>
      <c r="CT5328" s="2">
        <v>0</v>
      </c>
      <c r="CU5328" s="2">
        <v>0</v>
      </c>
      <c r="CV5328" s="2">
        <v>0</v>
      </c>
      <c r="CW5328" s="2">
        <v>0</v>
      </c>
      <c r="CX5328" s="2">
        <v>0</v>
      </c>
      <c r="CY5328" s="2">
        <v>0</v>
      </c>
      <c r="CZ5328" s="2">
        <v>0</v>
      </c>
      <c r="DA5328" s="2">
        <v>0</v>
      </c>
      <c r="DB5328" s="2">
        <v>0</v>
      </c>
      <c r="DC5328" s="2">
        <v>15117000</v>
      </c>
      <c r="DD5328" s="2">
        <v>0</v>
      </c>
      <c r="DE5328" s="2">
        <v>0</v>
      </c>
      <c r="DF5328" s="2"/>
      <c r="DG5328" s="2"/>
      <c r="DH5328" s="2"/>
      <c r="DI5328" s="2"/>
      <c r="DJ5328" s="2"/>
      <c r="DK5328" s="2"/>
      <c r="DL5328" s="2"/>
      <c r="DM5328" s="2"/>
      <c r="DN5328" s="2"/>
      <c r="DO5328" s="2"/>
      <c r="DP5328" s="2"/>
      <c r="DQ5328" s="2"/>
      <c r="DR5328" s="2"/>
      <c r="DS5328" s="2"/>
      <c r="DT5328" s="2"/>
      <c r="DU5328" s="2"/>
      <c r="DV5328" s="2"/>
      <c r="DW5328" s="2"/>
      <c r="DX5328" s="2"/>
      <c r="DY5328" s="2"/>
      <c r="DZ5328" s="2"/>
      <c r="EA5328" s="2"/>
      <c r="EB5328" s="2"/>
      <c r="EC5328" s="2"/>
      <c r="ED5328" s="2"/>
      <c r="EE5328" s="2"/>
      <c r="EF5328" s="2">
        <v>5326</v>
      </c>
      <c r="EG5328" s="2">
        <v>2030</v>
      </c>
      <c r="EH5328" s="2">
        <v>377</v>
      </c>
      <c r="EI5328" s="2">
        <v>377</v>
      </c>
      <c r="EJ5328" s="2">
        <v>1957</v>
      </c>
      <c r="EK5328" s="2">
        <v>2229</v>
      </c>
      <c r="EL5328" s="2" t="s">
        <v>31151</v>
      </c>
      <c r="EM5328" s="2" t="s">
        <v>31152</v>
      </c>
      <c r="EN5328" s="2">
        <v>12207</v>
      </c>
      <c r="EO5328" s="2">
        <v>9160</v>
      </c>
      <c r="EP5328" s="2" t="s">
        <v>171</v>
      </c>
      <c r="EQ5328" s="2">
        <v>42694</v>
      </c>
      <c r="ER5328" s="2">
        <v>12206</v>
      </c>
      <c r="ES5328" s="2">
        <v>9159</v>
      </c>
      <c r="ET5328" s="2" t="s">
        <v>190</v>
      </c>
      <c r="EU5328" s="2">
        <v>45616</v>
      </c>
      <c r="EV5328" s="2">
        <v>12206</v>
      </c>
      <c r="EW5328" s="2">
        <v>9159</v>
      </c>
      <c r="EX5328" s="2" t="s">
        <v>190</v>
      </c>
      <c r="EY5328" s="2">
        <v>45616</v>
      </c>
    </row>
    <row r="5329" spans="1:155" x14ac:dyDescent="0.25">
      <c r="A5329" s="2" t="s">
        <v>31144</v>
      </c>
      <c r="B5329" s="2">
        <v>95</v>
      </c>
      <c r="C5329" s="2" t="s">
        <v>31144</v>
      </c>
      <c r="D5329" s="2" t="s">
        <v>31144</v>
      </c>
      <c r="E5329" s="2" t="s">
        <v>31145</v>
      </c>
      <c r="F5329" s="2" t="s">
        <v>31146</v>
      </c>
      <c r="G5329" s="2" t="s">
        <v>31147</v>
      </c>
      <c r="H5329" s="2">
        <v>0.94514600000000004</v>
      </c>
      <c r="I5329" s="2">
        <v>12.3629</v>
      </c>
      <c r="J5329" s="3">
        <v>7.1643600000000001E-6</v>
      </c>
      <c r="K5329" s="2">
        <v>57.287999999999997</v>
      </c>
      <c r="L5329" s="2">
        <v>49.155999999999999</v>
      </c>
      <c r="M5329" s="2">
        <v>57.287999999999997</v>
      </c>
      <c r="N5329" s="2"/>
      <c r="O5329" s="2"/>
      <c r="P5329" s="2"/>
      <c r="Q5329" s="2"/>
      <c r="R5329" s="2">
        <v>0</v>
      </c>
      <c r="S5329" s="2">
        <v>0</v>
      </c>
      <c r="T5329" s="2"/>
      <c r="U5329" s="2" t="s">
        <v>159</v>
      </c>
      <c r="V5329" s="2">
        <v>0</v>
      </c>
      <c r="W5329" s="2">
        <v>0</v>
      </c>
      <c r="X5329" s="2"/>
      <c r="Y5329" s="2" t="s">
        <v>159</v>
      </c>
      <c r="Z5329" s="2">
        <v>0</v>
      </c>
      <c r="AA5329" s="2">
        <v>0</v>
      </c>
      <c r="AB5329" s="2"/>
      <c r="AC5329" s="2" t="s">
        <v>159</v>
      </c>
      <c r="AD5329" s="2"/>
      <c r="AE5329" s="2"/>
      <c r="AF5329" s="2"/>
      <c r="AG5329" s="2"/>
      <c r="AH5329" s="2">
        <v>0.94514600000000004</v>
      </c>
      <c r="AI5329" s="2">
        <v>12.3629</v>
      </c>
      <c r="AJ5329" s="3">
        <v>7.1643600000000001E-6</v>
      </c>
      <c r="AK5329" s="2">
        <v>57.287999999999997</v>
      </c>
      <c r="AL5329" s="2"/>
      <c r="AM5329" s="2"/>
      <c r="AN5329" s="2"/>
      <c r="AO5329" s="2"/>
      <c r="AP5329" s="2">
        <v>0</v>
      </c>
      <c r="AQ5329" s="2">
        <v>0</v>
      </c>
      <c r="AR5329" s="2"/>
      <c r="AS5329" s="2" t="s">
        <v>159</v>
      </c>
      <c r="AT5329" s="2"/>
      <c r="AU5329" s="2">
        <v>1</v>
      </c>
      <c r="AV5329" s="2" t="s">
        <v>160</v>
      </c>
      <c r="AW5329" s="2" t="s">
        <v>31153</v>
      </c>
      <c r="AX5329" s="2" t="s">
        <v>197</v>
      </c>
      <c r="AY5329" s="2" t="s">
        <v>1540</v>
      </c>
      <c r="AZ5329" s="2" t="s">
        <v>31154</v>
      </c>
      <c r="BA5329" s="2" t="s">
        <v>31155</v>
      </c>
      <c r="BB5329" s="2">
        <v>11</v>
      </c>
      <c r="BC5329" s="2">
        <v>3</v>
      </c>
      <c r="BD5329" s="2">
        <v>-0.31899</v>
      </c>
      <c r="BE5329" s="2" t="s">
        <v>166</v>
      </c>
      <c r="BF5329" s="2" t="s">
        <v>166</v>
      </c>
      <c r="BG5329" s="2" t="s">
        <v>166</v>
      </c>
      <c r="BH5329" s="2" t="s">
        <v>166</v>
      </c>
      <c r="BI5329" s="2" t="s">
        <v>166</v>
      </c>
      <c r="BJ5329" s="2" t="s">
        <v>167</v>
      </c>
      <c r="BK5329" s="2" t="s">
        <v>166</v>
      </c>
      <c r="BL5329" s="2" t="s">
        <v>166</v>
      </c>
      <c r="BM5329" s="2">
        <v>9785000</v>
      </c>
      <c r="BN5329" s="2">
        <v>9785000</v>
      </c>
      <c r="BO5329" s="2">
        <v>0</v>
      </c>
      <c r="BP5329" s="2">
        <v>0</v>
      </c>
      <c r="BQ5329" s="2" t="s">
        <v>159</v>
      </c>
      <c r="BR5329" s="2">
        <v>0</v>
      </c>
      <c r="BS5329" s="2">
        <v>341290</v>
      </c>
      <c r="BT5329" s="2">
        <v>78709</v>
      </c>
      <c r="BU5329" s="2">
        <v>710940</v>
      </c>
      <c r="BV5329" s="2">
        <v>0</v>
      </c>
      <c r="BW5329" s="2">
        <v>7690800</v>
      </c>
      <c r="BX5329" s="2">
        <v>0</v>
      </c>
      <c r="BY5329" s="2">
        <v>963210</v>
      </c>
      <c r="BZ5329" s="2" t="s">
        <v>159</v>
      </c>
      <c r="CA5329" s="2" t="s">
        <v>159</v>
      </c>
      <c r="CB5329" s="2" t="s">
        <v>159</v>
      </c>
      <c r="CC5329" s="2" t="s">
        <v>159</v>
      </c>
      <c r="CD5329" s="2" t="s">
        <v>159</v>
      </c>
      <c r="CE5329" s="2" t="s">
        <v>159</v>
      </c>
      <c r="CF5329" s="2" t="s">
        <v>159</v>
      </c>
      <c r="CG5329" s="2" t="s">
        <v>159</v>
      </c>
      <c r="CH5329" s="2">
        <v>0</v>
      </c>
      <c r="CI5329" s="2">
        <v>0</v>
      </c>
      <c r="CJ5329" s="2">
        <v>0</v>
      </c>
      <c r="CK5329" s="2">
        <v>341290</v>
      </c>
      <c r="CL5329" s="2">
        <v>0</v>
      </c>
      <c r="CM5329" s="2">
        <v>0</v>
      </c>
      <c r="CN5329" s="2">
        <v>78709</v>
      </c>
      <c r="CO5329" s="2">
        <v>0</v>
      </c>
      <c r="CP5329" s="2">
        <v>0</v>
      </c>
      <c r="CQ5329" s="2">
        <v>710940</v>
      </c>
      <c r="CR5329" s="2">
        <v>0</v>
      </c>
      <c r="CS5329" s="2">
        <v>0</v>
      </c>
      <c r="CT5329" s="2">
        <v>0</v>
      </c>
      <c r="CU5329" s="2">
        <v>0</v>
      </c>
      <c r="CV5329" s="2">
        <v>0</v>
      </c>
      <c r="CW5329" s="2">
        <v>7690800</v>
      </c>
      <c r="CX5329" s="2">
        <v>0</v>
      </c>
      <c r="CY5329" s="2">
        <v>0</v>
      </c>
      <c r="CZ5329" s="2">
        <v>0</v>
      </c>
      <c r="DA5329" s="2">
        <v>0</v>
      </c>
      <c r="DB5329" s="2">
        <v>0</v>
      </c>
      <c r="DC5329" s="2">
        <v>963210</v>
      </c>
      <c r="DD5329" s="2">
        <v>0</v>
      </c>
      <c r="DE5329" s="2">
        <v>0</v>
      </c>
      <c r="DF5329" s="2"/>
      <c r="DG5329" s="2"/>
      <c r="DH5329" s="2"/>
      <c r="DI5329" s="2"/>
      <c r="DJ5329" s="2"/>
      <c r="DK5329" s="2"/>
      <c r="DL5329" s="2"/>
      <c r="DM5329" s="2"/>
      <c r="DN5329" s="2"/>
      <c r="DO5329" s="2"/>
      <c r="DP5329" s="2"/>
      <c r="DQ5329" s="2"/>
      <c r="DR5329" s="2"/>
      <c r="DS5329" s="2"/>
      <c r="DT5329" s="2"/>
      <c r="DU5329" s="2"/>
      <c r="DV5329" s="2"/>
      <c r="DW5329" s="2"/>
      <c r="DX5329" s="2"/>
      <c r="DY5329" s="2"/>
      <c r="DZ5329" s="2"/>
      <c r="EA5329" s="2"/>
      <c r="EB5329" s="2"/>
      <c r="EC5329" s="2"/>
      <c r="ED5329" s="2"/>
      <c r="EE5329" s="2"/>
      <c r="EF5329" s="2">
        <v>5327</v>
      </c>
      <c r="EG5329" s="2">
        <v>2030</v>
      </c>
      <c r="EH5329" s="2">
        <v>95</v>
      </c>
      <c r="EI5329" s="2">
        <v>95</v>
      </c>
      <c r="EJ5329" s="2">
        <v>4270</v>
      </c>
      <c r="EK5329" s="2">
        <v>4842</v>
      </c>
      <c r="EL5329" s="2" t="s">
        <v>31156</v>
      </c>
      <c r="EM5329" s="2">
        <v>20722</v>
      </c>
      <c r="EN5329" s="2">
        <v>26310</v>
      </c>
      <c r="EO5329" s="2">
        <v>20722</v>
      </c>
      <c r="EP5329" s="2" t="s">
        <v>172</v>
      </c>
      <c r="EQ5329" s="2">
        <v>34801</v>
      </c>
      <c r="ER5329" s="2">
        <v>26310</v>
      </c>
      <c r="ES5329" s="2">
        <v>20722</v>
      </c>
      <c r="ET5329" s="2" t="s">
        <v>172</v>
      </c>
      <c r="EU5329" s="2">
        <v>34801</v>
      </c>
      <c r="EV5329" s="2">
        <v>26310</v>
      </c>
      <c r="EW5329" s="2">
        <v>20722</v>
      </c>
      <c r="EX5329" s="2" t="s">
        <v>172</v>
      </c>
      <c r="EY5329" s="2">
        <v>34801</v>
      </c>
    </row>
    <row r="5330" spans="1:155" x14ac:dyDescent="0.25">
      <c r="A5330" s="2" t="s">
        <v>31157</v>
      </c>
      <c r="B5330" s="2">
        <v>240</v>
      </c>
      <c r="C5330" s="2" t="s">
        <v>31157</v>
      </c>
      <c r="D5330" s="2" t="s">
        <v>31157</v>
      </c>
      <c r="E5330" s="2" t="s">
        <v>31158</v>
      </c>
      <c r="F5330" s="2" t="s">
        <v>31159</v>
      </c>
      <c r="G5330" s="2" t="s">
        <v>31160</v>
      </c>
      <c r="H5330" s="2">
        <v>0.87562200000000001</v>
      </c>
      <c r="I5330" s="2">
        <v>8.4980100000000007</v>
      </c>
      <c r="J5330" s="3">
        <v>5.69704E-45</v>
      </c>
      <c r="K5330" s="2">
        <v>109.68</v>
      </c>
      <c r="L5330" s="2">
        <v>99.18</v>
      </c>
      <c r="M5330" s="2">
        <v>85.387</v>
      </c>
      <c r="N5330" s="2"/>
      <c r="O5330" s="2"/>
      <c r="P5330" s="2"/>
      <c r="Q5330" s="2"/>
      <c r="R5330" s="2"/>
      <c r="S5330" s="2"/>
      <c r="T5330" s="2"/>
      <c r="U5330" s="2"/>
      <c r="V5330" s="2"/>
      <c r="W5330" s="2"/>
      <c r="X5330" s="2"/>
      <c r="Y5330" s="2"/>
      <c r="Z5330" s="2">
        <v>0.87562200000000001</v>
      </c>
      <c r="AA5330" s="2">
        <v>8.4980100000000007</v>
      </c>
      <c r="AB5330" s="3">
        <v>4.9382399999999996E-31</v>
      </c>
      <c r="AC5330" s="2">
        <v>85.387</v>
      </c>
      <c r="AD5330" s="2"/>
      <c r="AE5330" s="2"/>
      <c r="AF5330" s="2"/>
      <c r="AG5330" s="2"/>
      <c r="AH5330" s="2">
        <v>0.74535600000000002</v>
      </c>
      <c r="AI5330" s="2">
        <v>4.6679500000000003</v>
      </c>
      <c r="AJ5330" s="3">
        <v>3.7122899999999996E-40</v>
      </c>
      <c r="AK5330" s="2">
        <v>94.388999999999996</v>
      </c>
      <c r="AL5330" s="2">
        <v>0</v>
      </c>
      <c r="AM5330" s="2">
        <v>0</v>
      </c>
      <c r="AN5330" s="2"/>
      <c r="AO5330" s="2" t="s">
        <v>159</v>
      </c>
      <c r="AP5330" s="2">
        <v>0.71350599999999997</v>
      </c>
      <c r="AQ5330" s="2">
        <v>3.9674999999999998</v>
      </c>
      <c r="AR5330" s="3">
        <v>5.69704E-45</v>
      </c>
      <c r="AS5330" s="2">
        <v>109.68</v>
      </c>
      <c r="AT5330" s="2"/>
      <c r="AU5330" s="2">
        <v>1</v>
      </c>
      <c r="AV5330" s="2" t="s">
        <v>160</v>
      </c>
      <c r="AW5330" s="2" t="s">
        <v>31161</v>
      </c>
      <c r="AX5330" s="2" t="s">
        <v>15886</v>
      </c>
      <c r="AY5330" s="2" t="s">
        <v>388</v>
      </c>
      <c r="AZ5330" s="2" t="s">
        <v>31162</v>
      </c>
      <c r="BA5330" s="2" t="s">
        <v>31163</v>
      </c>
      <c r="BB5330" s="2">
        <v>3</v>
      </c>
      <c r="BC5330" s="2">
        <v>3</v>
      </c>
      <c r="BD5330" s="2">
        <v>-0.76934000000000002</v>
      </c>
      <c r="BE5330" s="2" t="s">
        <v>166</v>
      </c>
      <c r="BF5330" s="2" t="s">
        <v>166</v>
      </c>
      <c r="BG5330" s="2" t="s">
        <v>166</v>
      </c>
      <c r="BH5330" s="2" t="s">
        <v>167</v>
      </c>
      <c r="BI5330" s="2" t="s">
        <v>166</v>
      </c>
      <c r="BJ5330" s="2" t="s">
        <v>167</v>
      </c>
      <c r="BK5330" s="2" t="s">
        <v>166</v>
      </c>
      <c r="BL5330" s="2" t="s">
        <v>167</v>
      </c>
      <c r="BM5330" s="2">
        <v>31645000</v>
      </c>
      <c r="BN5330" s="2">
        <v>31645000</v>
      </c>
      <c r="BO5330" s="2">
        <v>0</v>
      </c>
      <c r="BP5330" s="2">
        <v>0</v>
      </c>
      <c r="BQ5330" s="2" t="s">
        <v>159</v>
      </c>
      <c r="BR5330" s="2">
        <v>0</v>
      </c>
      <c r="BS5330" s="2">
        <v>0</v>
      </c>
      <c r="BT5330" s="2">
        <v>0</v>
      </c>
      <c r="BU5330" s="2">
        <v>9238100</v>
      </c>
      <c r="BV5330" s="2">
        <v>0</v>
      </c>
      <c r="BW5330" s="2">
        <v>17086000</v>
      </c>
      <c r="BX5330" s="2">
        <v>23184</v>
      </c>
      <c r="BY5330" s="2">
        <v>5298500</v>
      </c>
      <c r="BZ5330" s="2" t="s">
        <v>159</v>
      </c>
      <c r="CA5330" s="2" t="s">
        <v>159</v>
      </c>
      <c r="CB5330" s="2" t="s">
        <v>159</v>
      </c>
      <c r="CC5330" s="2" t="s">
        <v>159</v>
      </c>
      <c r="CD5330" s="2" t="s">
        <v>159</v>
      </c>
      <c r="CE5330" s="2" t="s">
        <v>159</v>
      </c>
      <c r="CF5330" s="2" t="s">
        <v>159</v>
      </c>
      <c r="CG5330" s="2" t="s">
        <v>159</v>
      </c>
      <c r="CH5330" s="2">
        <v>0</v>
      </c>
      <c r="CI5330" s="2">
        <v>0</v>
      </c>
      <c r="CJ5330" s="2">
        <v>0</v>
      </c>
      <c r="CK5330" s="2">
        <v>0</v>
      </c>
      <c r="CL5330" s="2">
        <v>0</v>
      </c>
      <c r="CM5330" s="2">
        <v>0</v>
      </c>
      <c r="CN5330" s="2">
        <v>0</v>
      </c>
      <c r="CO5330" s="2">
        <v>0</v>
      </c>
      <c r="CP5330" s="2">
        <v>0</v>
      </c>
      <c r="CQ5330" s="2">
        <v>9238100</v>
      </c>
      <c r="CR5330" s="2">
        <v>0</v>
      </c>
      <c r="CS5330" s="2">
        <v>0</v>
      </c>
      <c r="CT5330" s="2">
        <v>0</v>
      </c>
      <c r="CU5330" s="2">
        <v>0</v>
      </c>
      <c r="CV5330" s="2">
        <v>0</v>
      </c>
      <c r="CW5330" s="2">
        <v>17086000</v>
      </c>
      <c r="CX5330" s="2">
        <v>0</v>
      </c>
      <c r="CY5330" s="2">
        <v>0</v>
      </c>
      <c r="CZ5330" s="2">
        <v>23184</v>
      </c>
      <c r="DA5330" s="2">
        <v>0</v>
      </c>
      <c r="DB5330" s="2">
        <v>0</v>
      </c>
      <c r="DC5330" s="2">
        <v>5298500</v>
      </c>
      <c r="DD5330" s="2">
        <v>0</v>
      </c>
      <c r="DE5330" s="2">
        <v>0</v>
      </c>
      <c r="DF5330" s="2"/>
      <c r="DG5330" s="2"/>
      <c r="DH5330" s="2"/>
      <c r="DI5330" s="2"/>
      <c r="DJ5330" s="2"/>
      <c r="DK5330" s="2"/>
      <c r="DL5330" s="2"/>
      <c r="DM5330" s="2"/>
      <c r="DN5330" s="2"/>
      <c r="DO5330" s="2"/>
      <c r="DP5330" s="2"/>
      <c r="DQ5330" s="2"/>
      <c r="DR5330" s="2"/>
      <c r="DS5330" s="2"/>
      <c r="DT5330" s="2"/>
      <c r="DU5330" s="2"/>
      <c r="DV5330" s="2"/>
      <c r="DW5330" s="2"/>
      <c r="DX5330" s="2"/>
      <c r="DY5330" s="2"/>
      <c r="DZ5330" s="2"/>
      <c r="EA5330" s="2"/>
      <c r="EB5330" s="2"/>
      <c r="EC5330" s="2"/>
      <c r="ED5330" s="2"/>
      <c r="EE5330" s="2"/>
      <c r="EF5330" s="2">
        <v>5328</v>
      </c>
      <c r="EG5330" s="2">
        <v>2031</v>
      </c>
      <c r="EH5330" s="2">
        <v>240</v>
      </c>
      <c r="EI5330" s="2">
        <v>240</v>
      </c>
      <c r="EJ5330" s="2">
        <v>5709</v>
      </c>
      <c r="EK5330" s="2">
        <v>6539</v>
      </c>
      <c r="EL5330" s="2" t="s">
        <v>31164</v>
      </c>
      <c r="EM5330" s="2" t="s">
        <v>31165</v>
      </c>
      <c r="EN5330" s="2">
        <v>34284</v>
      </c>
      <c r="EO5330" s="2">
        <v>26682</v>
      </c>
      <c r="EP5330" s="2" t="s">
        <v>190</v>
      </c>
      <c r="EQ5330" s="2">
        <v>65667</v>
      </c>
      <c r="ER5330" s="2">
        <v>34286</v>
      </c>
      <c r="ES5330" s="2">
        <v>26684</v>
      </c>
      <c r="ET5330" s="2" t="s">
        <v>171</v>
      </c>
      <c r="EU5330" s="2">
        <v>62238</v>
      </c>
      <c r="EV5330" s="2">
        <v>34286</v>
      </c>
      <c r="EW5330" s="2">
        <v>26684</v>
      </c>
      <c r="EX5330" s="2" t="s">
        <v>171</v>
      </c>
      <c r="EY5330" s="2">
        <v>62238</v>
      </c>
    </row>
    <row r="5331" spans="1:155" x14ac:dyDescent="0.25">
      <c r="A5331" s="2" t="s">
        <v>31157</v>
      </c>
      <c r="B5331" s="2">
        <v>226</v>
      </c>
      <c r="C5331" s="2" t="s">
        <v>31157</v>
      </c>
      <c r="D5331" s="2" t="s">
        <v>31157</v>
      </c>
      <c r="E5331" s="2" t="s">
        <v>31158</v>
      </c>
      <c r="F5331" s="2" t="s">
        <v>31159</v>
      </c>
      <c r="G5331" s="2" t="s">
        <v>31160</v>
      </c>
      <c r="H5331" s="2">
        <v>0.79068499999999997</v>
      </c>
      <c r="I5331" s="2">
        <v>7.3869899999999999</v>
      </c>
      <c r="J5331" s="3">
        <v>7.1552800000000002E-6</v>
      </c>
      <c r="K5331" s="2">
        <v>42.633000000000003</v>
      </c>
      <c r="L5331" s="2">
        <v>36.963999999999999</v>
      </c>
      <c r="M5331" s="2">
        <v>42.633000000000003</v>
      </c>
      <c r="N5331" s="2">
        <v>0</v>
      </c>
      <c r="O5331" s="2">
        <v>0</v>
      </c>
      <c r="P5331" s="2"/>
      <c r="Q5331" s="2" t="s">
        <v>159</v>
      </c>
      <c r="R5331" s="2">
        <v>0</v>
      </c>
      <c r="S5331" s="2">
        <v>0</v>
      </c>
      <c r="T5331" s="2"/>
      <c r="U5331" s="2" t="s">
        <v>159</v>
      </c>
      <c r="V5331" s="2">
        <v>0</v>
      </c>
      <c r="W5331" s="2">
        <v>0</v>
      </c>
      <c r="X5331" s="2"/>
      <c r="Y5331" s="2" t="s">
        <v>159</v>
      </c>
      <c r="Z5331" s="2">
        <v>0.79068499999999997</v>
      </c>
      <c r="AA5331" s="2">
        <v>7.3869899999999999</v>
      </c>
      <c r="AB5331" s="3">
        <v>7.1552800000000002E-6</v>
      </c>
      <c r="AC5331" s="2">
        <v>42.633000000000003</v>
      </c>
      <c r="AD5331" s="2"/>
      <c r="AE5331" s="2"/>
      <c r="AF5331" s="2"/>
      <c r="AG5331" s="2"/>
      <c r="AH5331" s="2"/>
      <c r="AI5331" s="2"/>
      <c r="AJ5331" s="2"/>
      <c r="AK5331" s="2"/>
      <c r="AL5331" s="2"/>
      <c r="AM5331" s="2"/>
      <c r="AN5331" s="2"/>
      <c r="AO5331" s="2"/>
      <c r="AP5331" s="2"/>
      <c r="AQ5331" s="2"/>
      <c r="AR5331" s="2"/>
      <c r="AS5331" s="2"/>
      <c r="AT5331" s="2"/>
      <c r="AU5331" s="2">
        <v>2</v>
      </c>
      <c r="AV5331" s="2" t="s">
        <v>160</v>
      </c>
      <c r="AW5331" s="2" t="s">
        <v>31166</v>
      </c>
      <c r="AX5331" s="2" t="s">
        <v>9035</v>
      </c>
      <c r="AY5331" s="2" t="s">
        <v>1603</v>
      </c>
      <c r="AZ5331" s="2" t="s">
        <v>31167</v>
      </c>
      <c r="BA5331" s="2" t="s">
        <v>31168</v>
      </c>
      <c r="BB5331" s="2">
        <v>9</v>
      </c>
      <c r="BC5331" s="2">
        <v>3</v>
      </c>
      <c r="BD5331" s="2">
        <v>-1.1552</v>
      </c>
      <c r="BE5331" s="2" t="s">
        <v>166</v>
      </c>
      <c r="BF5331" s="2" t="s">
        <v>166</v>
      </c>
      <c r="BG5331" s="2" t="s">
        <v>166</v>
      </c>
      <c r="BH5331" s="2" t="s">
        <v>167</v>
      </c>
      <c r="BI5331" s="2" t="s">
        <v>166</v>
      </c>
      <c r="BJ5331" s="2" t="s">
        <v>166</v>
      </c>
      <c r="BK5331" s="2" t="s">
        <v>166</v>
      </c>
      <c r="BL5331" s="2" t="s">
        <v>166</v>
      </c>
      <c r="BM5331" s="2">
        <v>4079400</v>
      </c>
      <c r="BN5331" s="2">
        <v>0</v>
      </c>
      <c r="BO5331" s="2">
        <v>4079400</v>
      </c>
      <c r="BP5331" s="2">
        <v>0</v>
      </c>
      <c r="BQ5331" s="2" t="s">
        <v>159</v>
      </c>
      <c r="BR5331" s="2">
        <v>35603</v>
      </c>
      <c r="BS5331" s="2">
        <v>0</v>
      </c>
      <c r="BT5331" s="2">
        <v>0</v>
      </c>
      <c r="BU5331" s="2">
        <v>4043800</v>
      </c>
      <c r="BV5331" s="2">
        <v>0</v>
      </c>
      <c r="BW5331" s="2">
        <v>0</v>
      </c>
      <c r="BX5331" s="2">
        <v>0</v>
      </c>
      <c r="BY5331" s="2">
        <v>0</v>
      </c>
      <c r="BZ5331" s="2" t="s">
        <v>159</v>
      </c>
      <c r="CA5331" s="2" t="s">
        <v>159</v>
      </c>
      <c r="CB5331" s="2" t="s">
        <v>159</v>
      </c>
      <c r="CC5331" s="2" t="s">
        <v>159</v>
      </c>
      <c r="CD5331" s="2" t="s">
        <v>159</v>
      </c>
      <c r="CE5331" s="2" t="s">
        <v>159</v>
      </c>
      <c r="CF5331" s="2" t="s">
        <v>159</v>
      </c>
      <c r="CG5331" s="2" t="s">
        <v>159</v>
      </c>
      <c r="CH5331" s="2">
        <v>0</v>
      </c>
      <c r="CI5331" s="2">
        <v>35603</v>
      </c>
      <c r="CJ5331" s="2">
        <v>0</v>
      </c>
      <c r="CK5331" s="2">
        <v>0</v>
      </c>
      <c r="CL5331" s="2">
        <v>0</v>
      </c>
      <c r="CM5331" s="2">
        <v>0</v>
      </c>
      <c r="CN5331" s="2">
        <v>0</v>
      </c>
      <c r="CO5331" s="2">
        <v>0</v>
      </c>
      <c r="CP5331" s="2">
        <v>0</v>
      </c>
      <c r="CQ5331" s="2">
        <v>0</v>
      </c>
      <c r="CR5331" s="2">
        <v>4043800</v>
      </c>
      <c r="CS5331" s="2">
        <v>0</v>
      </c>
      <c r="CT5331" s="2">
        <v>0</v>
      </c>
      <c r="CU5331" s="2">
        <v>0</v>
      </c>
      <c r="CV5331" s="2">
        <v>0</v>
      </c>
      <c r="CW5331" s="2">
        <v>0</v>
      </c>
      <c r="CX5331" s="2">
        <v>0</v>
      </c>
      <c r="CY5331" s="2">
        <v>0</v>
      </c>
      <c r="CZ5331" s="2">
        <v>0</v>
      </c>
      <c r="DA5331" s="2">
        <v>0</v>
      </c>
      <c r="DB5331" s="2">
        <v>0</v>
      </c>
      <c r="DC5331" s="2">
        <v>0</v>
      </c>
      <c r="DD5331" s="2">
        <v>0</v>
      </c>
      <c r="DE5331" s="2">
        <v>0</v>
      </c>
      <c r="DF5331" s="2"/>
      <c r="DG5331" s="2"/>
      <c r="DH5331" s="2"/>
      <c r="DI5331" s="2"/>
      <c r="DJ5331" s="2"/>
      <c r="DK5331" s="2"/>
      <c r="DL5331" s="2"/>
      <c r="DM5331" s="2"/>
      <c r="DN5331" s="2"/>
      <c r="DO5331" s="2"/>
      <c r="DP5331" s="2"/>
      <c r="DQ5331" s="2"/>
      <c r="DR5331" s="2"/>
      <c r="DS5331" s="2"/>
      <c r="DT5331" s="2"/>
      <c r="DU5331" s="2"/>
      <c r="DV5331" s="2"/>
      <c r="DW5331" s="2"/>
      <c r="DX5331" s="2"/>
      <c r="DY5331" s="2"/>
      <c r="DZ5331" s="2"/>
      <c r="EA5331" s="2"/>
      <c r="EB5331" s="2"/>
      <c r="EC5331" s="2"/>
      <c r="ED5331" s="2"/>
      <c r="EE5331" s="2"/>
      <c r="EF5331" s="2">
        <v>5329</v>
      </c>
      <c r="EG5331" s="2">
        <v>2031</v>
      </c>
      <c r="EH5331" s="2">
        <v>226</v>
      </c>
      <c r="EI5331" s="2">
        <v>226</v>
      </c>
      <c r="EJ5331" s="2">
        <v>8909</v>
      </c>
      <c r="EK5331" s="2" t="s">
        <v>31169</v>
      </c>
      <c r="EL5331" s="2" t="s">
        <v>31170</v>
      </c>
      <c r="EM5331" s="2">
        <v>43816</v>
      </c>
      <c r="EN5331" s="2">
        <v>55953</v>
      </c>
      <c r="EO5331" s="2">
        <v>43816</v>
      </c>
      <c r="EP5331" s="2" t="s">
        <v>190</v>
      </c>
      <c r="EQ5331" s="2">
        <v>59366</v>
      </c>
      <c r="ER5331" s="2">
        <v>55953</v>
      </c>
      <c r="ES5331" s="2">
        <v>43816</v>
      </c>
      <c r="ET5331" s="2" t="s">
        <v>190</v>
      </c>
      <c r="EU5331" s="2">
        <v>59366</v>
      </c>
      <c r="EV5331" s="2">
        <v>55953</v>
      </c>
      <c r="EW5331" s="2">
        <v>43816</v>
      </c>
      <c r="EX5331" s="2" t="s">
        <v>190</v>
      </c>
      <c r="EY5331" s="2">
        <v>59366</v>
      </c>
    </row>
    <row r="5332" spans="1:155" x14ac:dyDescent="0.25">
      <c r="A5332" s="2" t="s">
        <v>31157</v>
      </c>
      <c r="B5332" s="2">
        <v>229</v>
      </c>
      <c r="C5332" s="2" t="s">
        <v>31157</v>
      </c>
      <c r="D5332" s="2" t="s">
        <v>31157</v>
      </c>
      <c r="E5332" s="2" t="s">
        <v>31158</v>
      </c>
      <c r="F5332" s="2" t="s">
        <v>31159</v>
      </c>
      <c r="G5332" s="2" t="s">
        <v>31160</v>
      </c>
      <c r="H5332" s="2">
        <v>0.87577199999999999</v>
      </c>
      <c r="I5332" s="2">
        <v>11.688000000000001</v>
      </c>
      <c r="J5332" s="3">
        <v>3.9565500000000003E-6</v>
      </c>
      <c r="K5332" s="2">
        <v>42.633000000000003</v>
      </c>
      <c r="L5332" s="2">
        <v>36.963999999999999</v>
      </c>
      <c r="M5332" s="2">
        <v>42.633000000000003</v>
      </c>
      <c r="N5332" s="2">
        <v>0</v>
      </c>
      <c r="O5332" s="2">
        <v>0</v>
      </c>
      <c r="P5332" s="2"/>
      <c r="Q5332" s="2" t="s">
        <v>159</v>
      </c>
      <c r="R5332" s="2">
        <v>0</v>
      </c>
      <c r="S5332" s="2">
        <v>0</v>
      </c>
      <c r="T5332" s="2"/>
      <c r="U5332" s="2" t="s">
        <v>159</v>
      </c>
      <c r="V5332" s="2">
        <v>0</v>
      </c>
      <c r="W5332" s="2">
        <v>0</v>
      </c>
      <c r="X5332" s="2"/>
      <c r="Y5332" s="2" t="s">
        <v>159</v>
      </c>
      <c r="Z5332" s="2">
        <v>0.87577199999999999</v>
      </c>
      <c r="AA5332" s="2">
        <v>11.688000000000001</v>
      </c>
      <c r="AB5332" s="3">
        <v>3.9565500000000003E-6</v>
      </c>
      <c r="AC5332" s="2">
        <v>42.633000000000003</v>
      </c>
      <c r="AD5332" s="2"/>
      <c r="AE5332" s="2"/>
      <c r="AF5332" s="2"/>
      <c r="AG5332" s="2"/>
      <c r="AH5332" s="2"/>
      <c r="AI5332" s="2"/>
      <c r="AJ5332" s="2"/>
      <c r="AK5332" s="2"/>
      <c r="AL5332" s="2"/>
      <c r="AM5332" s="2"/>
      <c r="AN5332" s="2"/>
      <c r="AO5332" s="2"/>
      <c r="AP5332" s="2"/>
      <c r="AQ5332" s="2"/>
      <c r="AR5332" s="2"/>
      <c r="AS5332" s="2"/>
      <c r="AT5332" s="2"/>
      <c r="AU5332" s="2" t="s">
        <v>275</v>
      </c>
      <c r="AV5332" s="2" t="s">
        <v>160</v>
      </c>
      <c r="AW5332" s="2" t="s">
        <v>31171</v>
      </c>
      <c r="AX5332" s="2" t="s">
        <v>31172</v>
      </c>
      <c r="AY5332" s="2" t="s">
        <v>2314</v>
      </c>
      <c r="AZ5332" s="2" t="s">
        <v>31167</v>
      </c>
      <c r="BA5332" s="2" t="s">
        <v>31168</v>
      </c>
      <c r="BB5332" s="2">
        <v>12</v>
      </c>
      <c r="BC5332" s="2">
        <v>3</v>
      </c>
      <c r="BD5332" s="2">
        <v>-1.1552</v>
      </c>
      <c r="BE5332" s="2" t="s">
        <v>166</v>
      </c>
      <c r="BF5332" s="2" t="s">
        <v>166</v>
      </c>
      <c r="BG5332" s="2" t="s">
        <v>166</v>
      </c>
      <c r="BH5332" s="2" t="s">
        <v>167</v>
      </c>
      <c r="BI5332" s="2" t="s">
        <v>166</v>
      </c>
      <c r="BJ5332" s="2" t="s">
        <v>166</v>
      </c>
      <c r="BK5332" s="2" t="s">
        <v>166</v>
      </c>
      <c r="BL5332" s="2" t="s">
        <v>166</v>
      </c>
      <c r="BM5332" s="2">
        <v>10662000</v>
      </c>
      <c r="BN5332" s="2">
        <v>6582200</v>
      </c>
      <c r="BO5332" s="2">
        <v>4079400</v>
      </c>
      <c r="BP5332" s="2">
        <v>0</v>
      </c>
      <c r="BQ5332" s="2" t="s">
        <v>159</v>
      </c>
      <c r="BR5332" s="2">
        <v>35603</v>
      </c>
      <c r="BS5332" s="2">
        <v>933030</v>
      </c>
      <c r="BT5332" s="2">
        <v>16159</v>
      </c>
      <c r="BU5332" s="2">
        <v>9676800</v>
      </c>
      <c r="BV5332" s="2">
        <v>0</v>
      </c>
      <c r="BW5332" s="2">
        <v>0</v>
      </c>
      <c r="BX5332" s="2">
        <v>0</v>
      </c>
      <c r="BY5332" s="2">
        <v>0</v>
      </c>
      <c r="BZ5332" s="2" t="s">
        <v>159</v>
      </c>
      <c r="CA5332" s="2" t="s">
        <v>159</v>
      </c>
      <c r="CB5332" s="2" t="s">
        <v>159</v>
      </c>
      <c r="CC5332" s="2" t="s">
        <v>159</v>
      </c>
      <c r="CD5332" s="2" t="s">
        <v>159</v>
      </c>
      <c r="CE5332" s="2" t="s">
        <v>159</v>
      </c>
      <c r="CF5332" s="2" t="s">
        <v>159</v>
      </c>
      <c r="CG5332" s="2" t="s">
        <v>159</v>
      </c>
      <c r="CH5332" s="2">
        <v>0</v>
      </c>
      <c r="CI5332" s="2">
        <v>35603</v>
      </c>
      <c r="CJ5332" s="2">
        <v>0</v>
      </c>
      <c r="CK5332" s="2">
        <v>933030</v>
      </c>
      <c r="CL5332" s="2">
        <v>0</v>
      </c>
      <c r="CM5332" s="2">
        <v>0</v>
      </c>
      <c r="CN5332" s="2">
        <v>16159</v>
      </c>
      <c r="CO5332" s="2">
        <v>0</v>
      </c>
      <c r="CP5332" s="2">
        <v>0</v>
      </c>
      <c r="CQ5332" s="2">
        <v>5633000</v>
      </c>
      <c r="CR5332" s="2">
        <v>4043800</v>
      </c>
      <c r="CS5332" s="2">
        <v>0</v>
      </c>
      <c r="CT5332" s="2">
        <v>0</v>
      </c>
      <c r="CU5332" s="2">
        <v>0</v>
      </c>
      <c r="CV5332" s="2">
        <v>0</v>
      </c>
      <c r="CW5332" s="2">
        <v>0</v>
      </c>
      <c r="CX5332" s="2">
        <v>0</v>
      </c>
      <c r="CY5332" s="2">
        <v>0</v>
      </c>
      <c r="CZ5332" s="2">
        <v>0</v>
      </c>
      <c r="DA5332" s="2">
        <v>0</v>
      </c>
      <c r="DB5332" s="2">
        <v>0</v>
      </c>
      <c r="DC5332" s="2">
        <v>0</v>
      </c>
      <c r="DD5332" s="2">
        <v>0</v>
      </c>
      <c r="DE5332" s="2">
        <v>0</v>
      </c>
      <c r="DF5332" s="2"/>
      <c r="DG5332" s="2"/>
      <c r="DH5332" s="2"/>
      <c r="DI5332" s="2"/>
      <c r="DJ5332" s="2"/>
      <c r="DK5332" s="2"/>
      <c r="DL5332" s="2"/>
      <c r="DM5332" s="2"/>
      <c r="DN5332" s="2"/>
      <c r="DO5332" s="2"/>
      <c r="DP5332" s="2"/>
      <c r="DQ5332" s="2"/>
      <c r="DR5332" s="2"/>
      <c r="DS5332" s="2"/>
      <c r="DT5332" s="2"/>
      <c r="DU5332" s="2"/>
      <c r="DV5332" s="2"/>
      <c r="DW5332" s="2"/>
      <c r="DX5332" s="2"/>
      <c r="DY5332" s="2"/>
      <c r="DZ5332" s="2"/>
      <c r="EA5332" s="2"/>
      <c r="EB5332" s="2"/>
      <c r="EC5332" s="2"/>
      <c r="ED5332" s="2"/>
      <c r="EE5332" s="2"/>
      <c r="EF5332" s="2">
        <v>5330</v>
      </c>
      <c r="EG5332" s="2">
        <v>2031</v>
      </c>
      <c r="EH5332" s="2">
        <v>229</v>
      </c>
      <c r="EI5332" s="2">
        <v>229</v>
      </c>
      <c r="EJ5332" s="2">
        <v>8909</v>
      </c>
      <c r="EK5332" s="2" t="s">
        <v>31169</v>
      </c>
      <c r="EL5332" s="2" t="s">
        <v>31173</v>
      </c>
      <c r="EM5332" s="2" t="s">
        <v>31174</v>
      </c>
      <c r="EN5332" s="2">
        <v>55953</v>
      </c>
      <c r="EO5332" s="2">
        <v>43816</v>
      </c>
      <c r="EP5332" s="2" t="s">
        <v>190</v>
      </c>
      <c r="EQ5332" s="2">
        <v>59366</v>
      </c>
      <c r="ER5332" s="2">
        <v>55953</v>
      </c>
      <c r="ES5332" s="2">
        <v>43816</v>
      </c>
      <c r="ET5332" s="2" t="s">
        <v>190</v>
      </c>
      <c r="EU5332" s="2">
        <v>59366</v>
      </c>
      <c r="EV5332" s="2">
        <v>55950</v>
      </c>
      <c r="EW5332" s="2">
        <v>43815</v>
      </c>
      <c r="EX5332" s="2" t="s">
        <v>190</v>
      </c>
      <c r="EY5332" s="2">
        <v>55166</v>
      </c>
    </row>
    <row r="5333" spans="1:155" x14ac:dyDescent="0.25">
      <c r="A5333" s="2" t="s">
        <v>31175</v>
      </c>
      <c r="B5333" s="2">
        <v>24</v>
      </c>
      <c r="C5333" s="2" t="s">
        <v>31175</v>
      </c>
      <c r="D5333" s="2" t="s">
        <v>31175</v>
      </c>
      <c r="E5333" s="2" t="s">
        <v>31176</v>
      </c>
      <c r="F5333" s="2" t="s">
        <v>31177</v>
      </c>
      <c r="G5333" s="2" t="s">
        <v>31178</v>
      </c>
      <c r="H5333" s="2">
        <v>0.59085900000000002</v>
      </c>
      <c r="I5333" s="2">
        <v>1.5961000000000001</v>
      </c>
      <c r="J5333" s="3">
        <v>5.9252700000000006E-14</v>
      </c>
      <c r="K5333" s="2">
        <v>124.29</v>
      </c>
      <c r="L5333" s="2">
        <v>95.474000000000004</v>
      </c>
      <c r="M5333" s="2">
        <v>62.860999999999997</v>
      </c>
      <c r="N5333" s="2">
        <v>0</v>
      </c>
      <c r="O5333" s="2">
        <v>0</v>
      </c>
      <c r="P5333" s="2"/>
      <c r="Q5333" s="2" t="s">
        <v>159</v>
      </c>
      <c r="R5333" s="2"/>
      <c r="S5333" s="2"/>
      <c r="T5333" s="2"/>
      <c r="U5333" s="2"/>
      <c r="V5333" s="2"/>
      <c r="W5333" s="2"/>
      <c r="X5333" s="2"/>
      <c r="Y5333" s="2"/>
      <c r="Z5333" s="2">
        <v>0.5</v>
      </c>
      <c r="AA5333" s="2">
        <v>0</v>
      </c>
      <c r="AB5333" s="3">
        <v>5.9252700000000006E-14</v>
      </c>
      <c r="AC5333" s="2">
        <v>124.29</v>
      </c>
      <c r="AD5333" s="2">
        <v>0.59085900000000002</v>
      </c>
      <c r="AE5333" s="2">
        <v>1.5961000000000001</v>
      </c>
      <c r="AF5333" s="3">
        <v>3.9966799999999998E-5</v>
      </c>
      <c r="AG5333" s="2">
        <v>62.860999999999997</v>
      </c>
      <c r="AH5333" s="2"/>
      <c r="AI5333" s="2"/>
      <c r="AJ5333" s="2"/>
      <c r="AK5333" s="2"/>
      <c r="AL5333" s="2">
        <v>0.55081899999999995</v>
      </c>
      <c r="AM5333" s="2">
        <v>0.88587300000000002</v>
      </c>
      <c r="AN5333" s="2">
        <v>1.7312600000000001E-4</v>
      </c>
      <c r="AO5333" s="2">
        <v>54.280999999999999</v>
      </c>
      <c r="AP5333" s="2"/>
      <c r="AQ5333" s="2"/>
      <c r="AR5333" s="2"/>
      <c r="AS5333" s="2"/>
      <c r="AT5333" s="2"/>
      <c r="AU5333" s="2">
        <v>1</v>
      </c>
      <c r="AV5333" s="2" t="s">
        <v>160</v>
      </c>
      <c r="AW5333" s="2" t="s">
        <v>31179</v>
      </c>
      <c r="AX5333" s="2" t="s">
        <v>197</v>
      </c>
      <c r="AY5333" s="2" t="s">
        <v>379</v>
      </c>
      <c r="AZ5333" s="2" t="s">
        <v>31180</v>
      </c>
      <c r="BA5333" s="2" t="s">
        <v>31181</v>
      </c>
      <c r="BB5333" s="2">
        <v>1</v>
      </c>
      <c r="BC5333" s="2">
        <v>3</v>
      </c>
      <c r="BD5333" s="2">
        <v>0.26091999999999999</v>
      </c>
      <c r="BE5333" s="2" t="s">
        <v>166</v>
      </c>
      <c r="BF5333" s="2" t="s">
        <v>166</v>
      </c>
      <c r="BG5333" s="2" t="s">
        <v>166</v>
      </c>
      <c r="BH5333" s="2" t="s">
        <v>167</v>
      </c>
      <c r="BI5333" s="2" t="s">
        <v>167</v>
      </c>
      <c r="BJ5333" s="2" t="s">
        <v>166</v>
      </c>
      <c r="BK5333" s="2" t="s">
        <v>167</v>
      </c>
      <c r="BL5333" s="2" t="s">
        <v>166</v>
      </c>
      <c r="BM5333" s="2">
        <v>22175000</v>
      </c>
      <c r="BN5333" s="2">
        <v>22175000</v>
      </c>
      <c r="BO5333" s="2">
        <v>0</v>
      </c>
      <c r="BP5333" s="2">
        <v>0</v>
      </c>
      <c r="BQ5333" s="2" t="s">
        <v>159</v>
      </c>
      <c r="BR5333" s="2">
        <v>0</v>
      </c>
      <c r="BS5333" s="2">
        <v>0</v>
      </c>
      <c r="BT5333" s="2">
        <v>0</v>
      </c>
      <c r="BU5333" s="2">
        <v>15732000</v>
      </c>
      <c r="BV5333" s="2">
        <v>943020</v>
      </c>
      <c r="BW5333" s="2">
        <v>0</v>
      </c>
      <c r="BX5333" s="2">
        <v>0</v>
      </c>
      <c r="BY5333" s="2">
        <v>0</v>
      </c>
      <c r="BZ5333" s="2" t="s">
        <v>159</v>
      </c>
      <c r="CA5333" s="2" t="s">
        <v>159</v>
      </c>
      <c r="CB5333" s="2" t="s">
        <v>159</v>
      </c>
      <c r="CC5333" s="2" t="s">
        <v>159</v>
      </c>
      <c r="CD5333" s="2" t="s">
        <v>159</v>
      </c>
      <c r="CE5333" s="2" t="s">
        <v>159</v>
      </c>
      <c r="CF5333" s="2" t="s">
        <v>159</v>
      </c>
      <c r="CG5333" s="2" t="s">
        <v>159</v>
      </c>
      <c r="CH5333" s="2">
        <v>0</v>
      </c>
      <c r="CI5333" s="2">
        <v>0</v>
      </c>
      <c r="CJ5333" s="2">
        <v>0</v>
      </c>
      <c r="CK5333" s="2">
        <v>0</v>
      </c>
      <c r="CL5333" s="2">
        <v>0</v>
      </c>
      <c r="CM5333" s="2">
        <v>0</v>
      </c>
      <c r="CN5333" s="2">
        <v>0</v>
      </c>
      <c r="CO5333" s="2">
        <v>0</v>
      </c>
      <c r="CP5333" s="2">
        <v>0</v>
      </c>
      <c r="CQ5333" s="2">
        <v>15732000</v>
      </c>
      <c r="CR5333" s="2">
        <v>0</v>
      </c>
      <c r="CS5333" s="2">
        <v>0</v>
      </c>
      <c r="CT5333" s="2">
        <v>943020</v>
      </c>
      <c r="CU5333" s="2">
        <v>0</v>
      </c>
      <c r="CV5333" s="2">
        <v>0</v>
      </c>
      <c r="CW5333" s="2">
        <v>0</v>
      </c>
      <c r="CX5333" s="2">
        <v>0</v>
      </c>
      <c r="CY5333" s="2">
        <v>0</v>
      </c>
      <c r="CZ5333" s="2">
        <v>0</v>
      </c>
      <c r="DA5333" s="2">
        <v>0</v>
      </c>
      <c r="DB5333" s="2">
        <v>0</v>
      </c>
      <c r="DC5333" s="2">
        <v>0</v>
      </c>
      <c r="DD5333" s="2">
        <v>0</v>
      </c>
      <c r="DE5333" s="2">
        <v>0</v>
      </c>
      <c r="DF5333" s="2"/>
      <c r="DG5333" s="2"/>
      <c r="DH5333" s="2"/>
      <c r="DI5333" s="2"/>
      <c r="DJ5333" s="2"/>
      <c r="DK5333" s="2"/>
      <c r="DL5333" s="2"/>
      <c r="DM5333" s="2"/>
      <c r="DN5333" s="2"/>
      <c r="DO5333" s="2"/>
      <c r="DP5333" s="2"/>
      <c r="DQ5333" s="2"/>
      <c r="DR5333" s="2"/>
      <c r="DS5333" s="2"/>
      <c r="DT5333" s="2"/>
      <c r="DU5333" s="2"/>
      <c r="DV5333" s="2"/>
      <c r="DW5333" s="2"/>
      <c r="DX5333" s="2"/>
      <c r="DY5333" s="2"/>
      <c r="DZ5333" s="2"/>
      <c r="EA5333" s="2"/>
      <c r="EB5333" s="2"/>
      <c r="EC5333" s="2"/>
      <c r="ED5333" s="2"/>
      <c r="EE5333" s="2"/>
      <c r="EF5333" s="2">
        <v>5331</v>
      </c>
      <c r="EG5333" s="2">
        <v>2032</v>
      </c>
      <c r="EH5333" s="2">
        <v>24</v>
      </c>
      <c r="EI5333" s="2">
        <v>24</v>
      </c>
      <c r="EJ5333" s="2">
        <v>7405</v>
      </c>
      <c r="EK5333" s="2">
        <v>8508</v>
      </c>
      <c r="EL5333" s="2" t="s">
        <v>31182</v>
      </c>
      <c r="EM5333" s="2" t="s">
        <v>31183</v>
      </c>
      <c r="EN5333" s="2">
        <v>45921</v>
      </c>
      <c r="EO5333" s="2">
        <v>36239</v>
      </c>
      <c r="EP5333" s="2" t="s">
        <v>954</v>
      </c>
      <c r="EQ5333" s="2">
        <v>25850</v>
      </c>
      <c r="ER5333" s="2">
        <v>45926</v>
      </c>
      <c r="ES5333" s="2">
        <v>36248</v>
      </c>
      <c r="ET5333" s="2" t="s">
        <v>190</v>
      </c>
      <c r="EU5333" s="2">
        <v>30658</v>
      </c>
      <c r="EV5333" s="2">
        <v>45926</v>
      </c>
      <c r="EW5333" s="2">
        <v>36248</v>
      </c>
      <c r="EX5333" s="2" t="s">
        <v>190</v>
      </c>
      <c r="EY5333" s="2">
        <v>30658</v>
      </c>
    </row>
    <row r="5334" spans="1:155" x14ac:dyDescent="0.25">
      <c r="A5334" s="2" t="s">
        <v>31175</v>
      </c>
      <c r="B5334" s="2">
        <v>26</v>
      </c>
      <c r="C5334" s="2" t="s">
        <v>31175</v>
      </c>
      <c r="D5334" s="2" t="s">
        <v>31175</v>
      </c>
      <c r="E5334" s="2" t="s">
        <v>31176</v>
      </c>
      <c r="F5334" s="2" t="s">
        <v>31177</v>
      </c>
      <c r="G5334" s="2" t="s">
        <v>31178</v>
      </c>
      <c r="H5334" s="2">
        <v>0.89130399999999999</v>
      </c>
      <c r="I5334" s="2">
        <v>9.1381399999999999</v>
      </c>
      <c r="J5334" s="3">
        <v>2.86071E-16</v>
      </c>
      <c r="K5334" s="2">
        <v>137.72999999999999</v>
      </c>
      <c r="L5334" s="2">
        <v>110.2</v>
      </c>
      <c r="M5334" s="2">
        <v>137.72999999999999</v>
      </c>
      <c r="N5334" s="2">
        <v>0</v>
      </c>
      <c r="O5334" s="2">
        <v>0</v>
      </c>
      <c r="P5334" s="2"/>
      <c r="Q5334" s="2" t="s">
        <v>159</v>
      </c>
      <c r="R5334" s="2">
        <v>0.89130399999999999</v>
      </c>
      <c r="S5334" s="2">
        <v>9.1381399999999999</v>
      </c>
      <c r="T5334" s="3">
        <v>2.86071E-16</v>
      </c>
      <c r="U5334" s="2">
        <v>137.72999999999999</v>
      </c>
      <c r="V5334" s="2">
        <v>0.74841500000000005</v>
      </c>
      <c r="W5334" s="2">
        <v>4.7345800000000002</v>
      </c>
      <c r="X5334" s="2">
        <v>1.6069400000000001E-3</v>
      </c>
      <c r="Y5334" s="2">
        <v>46.121000000000002</v>
      </c>
      <c r="Z5334" s="2">
        <v>0.84140599999999999</v>
      </c>
      <c r="AA5334" s="2">
        <v>7.2471800000000002</v>
      </c>
      <c r="AB5334" s="3">
        <v>5.9252700000000006E-14</v>
      </c>
      <c r="AC5334" s="2">
        <v>124.29</v>
      </c>
      <c r="AD5334" s="2"/>
      <c r="AE5334" s="2"/>
      <c r="AF5334" s="2"/>
      <c r="AG5334" s="2"/>
      <c r="AH5334" s="2">
        <v>0.87494300000000003</v>
      </c>
      <c r="AI5334" s="2">
        <v>8.4487400000000008</v>
      </c>
      <c r="AJ5334" s="3">
        <v>2.4127399999999999E-7</v>
      </c>
      <c r="AK5334" s="2">
        <v>82.59</v>
      </c>
      <c r="AL5334" s="2">
        <v>0</v>
      </c>
      <c r="AM5334" s="2">
        <v>0</v>
      </c>
      <c r="AN5334" s="2"/>
      <c r="AO5334" s="2" t="s">
        <v>159</v>
      </c>
      <c r="AP5334" s="2">
        <v>0.84105799999999997</v>
      </c>
      <c r="AQ5334" s="2">
        <v>7.2358599999999997</v>
      </c>
      <c r="AR5334" s="3">
        <v>3.6863900000000002E-7</v>
      </c>
      <c r="AS5334" s="2">
        <v>80.488</v>
      </c>
      <c r="AT5334" s="2"/>
      <c r="AU5334" s="2">
        <v>1</v>
      </c>
      <c r="AV5334" s="2" t="s">
        <v>160</v>
      </c>
      <c r="AW5334" s="2" t="s">
        <v>31184</v>
      </c>
      <c r="AX5334" s="2" t="s">
        <v>197</v>
      </c>
      <c r="AY5334" s="2" t="s">
        <v>1347</v>
      </c>
      <c r="AZ5334" s="2" t="s">
        <v>31185</v>
      </c>
      <c r="BA5334" s="2" t="s">
        <v>31186</v>
      </c>
      <c r="BB5334" s="2">
        <v>3</v>
      </c>
      <c r="BC5334" s="2">
        <v>2</v>
      </c>
      <c r="BD5334" s="2">
        <v>0.13036</v>
      </c>
      <c r="BE5334" s="2" t="s">
        <v>166</v>
      </c>
      <c r="BF5334" s="2" t="s">
        <v>167</v>
      </c>
      <c r="BG5334" s="2" t="s">
        <v>167</v>
      </c>
      <c r="BH5334" s="2" t="s">
        <v>167</v>
      </c>
      <c r="BI5334" s="2" t="s">
        <v>166</v>
      </c>
      <c r="BJ5334" s="2" t="s">
        <v>167</v>
      </c>
      <c r="BK5334" s="2" t="s">
        <v>166</v>
      </c>
      <c r="BL5334" s="2" t="s">
        <v>167</v>
      </c>
      <c r="BM5334" s="2">
        <v>159580000</v>
      </c>
      <c r="BN5334" s="2">
        <v>159580000</v>
      </c>
      <c r="BO5334" s="2">
        <v>0</v>
      </c>
      <c r="BP5334" s="2">
        <v>0</v>
      </c>
      <c r="BQ5334" s="2" t="s">
        <v>159</v>
      </c>
      <c r="BR5334" s="2">
        <v>1056800</v>
      </c>
      <c r="BS5334" s="2">
        <v>11129000</v>
      </c>
      <c r="BT5334" s="2">
        <v>840300</v>
      </c>
      <c r="BU5334" s="2">
        <v>15732000</v>
      </c>
      <c r="BV5334" s="2">
        <v>0</v>
      </c>
      <c r="BW5334" s="2">
        <v>19282000</v>
      </c>
      <c r="BX5334" s="2">
        <v>1330500</v>
      </c>
      <c r="BY5334" s="2">
        <v>6864500</v>
      </c>
      <c r="BZ5334" s="2" t="s">
        <v>159</v>
      </c>
      <c r="CA5334" s="2" t="s">
        <v>159</v>
      </c>
      <c r="CB5334" s="2" t="s">
        <v>159</v>
      </c>
      <c r="CC5334" s="2" t="s">
        <v>159</v>
      </c>
      <c r="CD5334" s="2" t="s">
        <v>159</v>
      </c>
      <c r="CE5334" s="2" t="s">
        <v>159</v>
      </c>
      <c r="CF5334" s="2" t="s">
        <v>159</v>
      </c>
      <c r="CG5334" s="2" t="s">
        <v>159</v>
      </c>
      <c r="CH5334" s="2">
        <v>1056800</v>
      </c>
      <c r="CI5334" s="2">
        <v>0</v>
      </c>
      <c r="CJ5334" s="2">
        <v>0</v>
      </c>
      <c r="CK5334" s="2">
        <v>11129000</v>
      </c>
      <c r="CL5334" s="2">
        <v>0</v>
      </c>
      <c r="CM5334" s="2">
        <v>0</v>
      </c>
      <c r="CN5334" s="2">
        <v>840300</v>
      </c>
      <c r="CO5334" s="2">
        <v>0</v>
      </c>
      <c r="CP5334" s="2">
        <v>0</v>
      </c>
      <c r="CQ5334" s="2">
        <v>15732000</v>
      </c>
      <c r="CR5334" s="2">
        <v>0</v>
      </c>
      <c r="CS5334" s="2">
        <v>0</v>
      </c>
      <c r="CT5334" s="2">
        <v>0</v>
      </c>
      <c r="CU5334" s="2">
        <v>0</v>
      </c>
      <c r="CV5334" s="2">
        <v>0</v>
      </c>
      <c r="CW5334" s="2">
        <v>19282000</v>
      </c>
      <c r="CX5334" s="2">
        <v>0</v>
      </c>
      <c r="CY5334" s="2">
        <v>0</v>
      </c>
      <c r="CZ5334" s="2">
        <v>1330500</v>
      </c>
      <c r="DA5334" s="2">
        <v>0</v>
      </c>
      <c r="DB5334" s="2">
        <v>0</v>
      </c>
      <c r="DC5334" s="2">
        <v>6864500</v>
      </c>
      <c r="DD5334" s="2">
        <v>0</v>
      </c>
      <c r="DE5334" s="2">
        <v>0</v>
      </c>
      <c r="DF5334" s="2"/>
      <c r="DG5334" s="2"/>
      <c r="DH5334" s="2"/>
      <c r="DI5334" s="2"/>
      <c r="DJ5334" s="2"/>
      <c r="DK5334" s="2"/>
      <c r="DL5334" s="2"/>
      <c r="DM5334" s="2"/>
      <c r="DN5334" s="2"/>
      <c r="DO5334" s="2"/>
      <c r="DP5334" s="2"/>
      <c r="DQ5334" s="2"/>
      <c r="DR5334" s="2"/>
      <c r="DS5334" s="2"/>
      <c r="DT5334" s="2"/>
      <c r="DU5334" s="2"/>
      <c r="DV5334" s="2"/>
      <c r="DW5334" s="2"/>
      <c r="DX5334" s="2"/>
      <c r="DY5334" s="2"/>
      <c r="DZ5334" s="2"/>
      <c r="EA5334" s="2"/>
      <c r="EB5334" s="2"/>
      <c r="EC5334" s="2"/>
      <c r="ED5334" s="2"/>
      <c r="EE5334" s="2"/>
      <c r="EF5334" s="2">
        <v>5332</v>
      </c>
      <c r="EG5334" s="2">
        <v>2032</v>
      </c>
      <c r="EH5334" s="2">
        <v>26</v>
      </c>
      <c r="EI5334" s="2">
        <v>26</v>
      </c>
      <c r="EJ5334" s="2">
        <v>7405</v>
      </c>
      <c r="EK5334" s="2">
        <v>8508</v>
      </c>
      <c r="EL5334" s="2" t="s">
        <v>31187</v>
      </c>
      <c r="EM5334" s="2" t="s">
        <v>31188</v>
      </c>
      <c r="EN5334" s="2">
        <v>45923</v>
      </c>
      <c r="EO5334" s="2">
        <v>36242</v>
      </c>
      <c r="EP5334" s="2" t="s">
        <v>285</v>
      </c>
      <c r="EQ5334" s="2">
        <v>29708</v>
      </c>
      <c r="ER5334" s="2">
        <v>45923</v>
      </c>
      <c r="ES5334" s="2">
        <v>36242</v>
      </c>
      <c r="ET5334" s="2" t="s">
        <v>285</v>
      </c>
      <c r="EU5334" s="2">
        <v>29708</v>
      </c>
      <c r="EV5334" s="2">
        <v>45923</v>
      </c>
      <c r="EW5334" s="2">
        <v>36242</v>
      </c>
      <c r="EX5334" s="2" t="s">
        <v>285</v>
      </c>
      <c r="EY5334" s="2">
        <v>29708</v>
      </c>
    </row>
    <row r="5335" spans="1:155" x14ac:dyDescent="0.25">
      <c r="A5335" s="2" t="s">
        <v>31189</v>
      </c>
      <c r="B5335" s="2">
        <v>1619</v>
      </c>
      <c r="C5335" s="2" t="s">
        <v>31189</v>
      </c>
      <c r="D5335" s="2" t="s">
        <v>31189</v>
      </c>
      <c r="E5335" s="2" t="s">
        <v>31190</v>
      </c>
      <c r="F5335" s="2" t="s">
        <v>31191</v>
      </c>
      <c r="G5335" s="2" t="s">
        <v>31192</v>
      </c>
      <c r="H5335" s="2">
        <v>0.54925999999999997</v>
      </c>
      <c r="I5335" s="2">
        <v>0.85855800000000004</v>
      </c>
      <c r="J5335" s="3">
        <v>3.96886E-6</v>
      </c>
      <c r="K5335" s="2">
        <v>62.055</v>
      </c>
      <c r="L5335" s="2">
        <v>51.63</v>
      </c>
      <c r="M5335" s="2">
        <v>59.673000000000002</v>
      </c>
      <c r="N5335" s="2">
        <v>0</v>
      </c>
      <c r="O5335" s="2">
        <v>0</v>
      </c>
      <c r="P5335" s="2"/>
      <c r="Q5335" s="2" t="s">
        <v>159</v>
      </c>
      <c r="R5335" s="2">
        <v>0.54537500000000005</v>
      </c>
      <c r="S5335" s="2">
        <v>0.79043699999999995</v>
      </c>
      <c r="T5335" s="3">
        <v>3.96886E-6</v>
      </c>
      <c r="U5335" s="2">
        <v>62.055</v>
      </c>
      <c r="V5335" s="2"/>
      <c r="W5335" s="2"/>
      <c r="X5335" s="2"/>
      <c r="Y5335" s="2"/>
      <c r="Z5335" s="2">
        <v>0.54925999999999997</v>
      </c>
      <c r="AA5335" s="2">
        <v>0.85855800000000004</v>
      </c>
      <c r="AB5335" s="3">
        <v>5.81978E-6</v>
      </c>
      <c r="AC5335" s="2">
        <v>59.673000000000002</v>
      </c>
      <c r="AD5335" s="2"/>
      <c r="AE5335" s="2"/>
      <c r="AF5335" s="2"/>
      <c r="AG5335" s="2"/>
      <c r="AH5335" s="2"/>
      <c r="AI5335" s="2"/>
      <c r="AJ5335" s="2"/>
      <c r="AK5335" s="2"/>
      <c r="AL5335" s="2"/>
      <c r="AM5335" s="2"/>
      <c r="AN5335" s="2"/>
      <c r="AO5335" s="2"/>
      <c r="AP5335" s="2"/>
      <c r="AQ5335" s="2"/>
      <c r="AR5335" s="2"/>
      <c r="AS5335" s="2"/>
      <c r="AT5335" s="2"/>
      <c r="AU5335" s="2">
        <v>1</v>
      </c>
      <c r="AV5335" s="2" t="s">
        <v>160</v>
      </c>
      <c r="AW5335" s="2" t="s">
        <v>31193</v>
      </c>
      <c r="AX5335" s="2" t="s">
        <v>197</v>
      </c>
      <c r="AY5335" s="2" t="s">
        <v>2885</v>
      </c>
      <c r="AZ5335" s="2" t="s">
        <v>31194</v>
      </c>
      <c r="BA5335" s="2" t="s">
        <v>31195</v>
      </c>
      <c r="BB5335" s="2">
        <v>1</v>
      </c>
      <c r="BC5335" s="2">
        <v>2</v>
      </c>
      <c r="BD5335" s="2">
        <v>-0.50105999999999995</v>
      </c>
      <c r="BE5335" s="2" t="s">
        <v>166</v>
      </c>
      <c r="BF5335" s="2" t="s">
        <v>167</v>
      </c>
      <c r="BG5335" s="2" t="s">
        <v>166</v>
      </c>
      <c r="BH5335" s="2" t="s">
        <v>167</v>
      </c>
      <c r="BI5335" s="2" t="s">
        <v>166</v>
      </c>
      <c r="BJ5335" s="2" t="s">
        <v>166</v>
      </c>
      <c r="BK5335" s="2" t="s">
        <v>166</v>
      </c>
      <c r="BL5335" s="2" t="s">
        <v>166</v>
      </c>
      <c r="BM5335" s="2">
        <v>7249300</v>
      </c>
      <c r="BN5335" s="2">
        <v>7249300</v>
      </c>
      <c r="BO5335" s="2">
        <v>0</v>
      </c>
      <c r="BP5335" s="2">
        <v>0</v>
      </c>
      <c r="BQ5335" s="2" t="s">
        <v>159</v>
      </c>
      <c r="BR5335" s="2">
        <v>195950</v>
      </c>
      <c r="BS5335" s="2">
        <v>2848400</v>
      </c>
      <c r="BT5335" s="2">
        <v>0</v>
      </c>
      <c r="BU5335" s="2">
        <v>4205000</v>
      </c>
      <c r="BV5335" s="2">
        <v>0</v>
      </c>
      <c r="BW5335" s="2">
        <v>0</v>
      </c>
      <c r="BX5335" s="2">
        <v>0</v>
      </c>
      <c r="BY5335" s="2">
        <v>0</v>
      </c>
      <c r="BZ5335" s="2" t="s">
        <v>159</v>
      </c>
      <c r="CA5335" s="2" t="s">
        <v>159</v>
      </c>
      <c r="CB5335" s="2" t="s">
        <v>159</v>
      </c>
      <c r="CC5335" s="2" t="s">
        <v>159</v>
      </c>
      <c r="CD5335" s="2" t="s">
        <v>159</v>
      </c>
      <c r="CE5335" s="2" t="s">
        <v>159</v>
      </c>
      <c r="CF5335" s="2" t="s">
        <v>159</v>
      </c>
      <c r="CG5335" s="2" t="s">
        <v>159</v>
      </c>
      <c r="CH5335" s="2">
        <v>195950</v>
      </c>
      <c r="CI5335" s="2">
        <v>0</v>
      </c>
      <c r="CJ5335" s="2">
        <v>0</v>
      </c>
      <c r="CK5335" s="2">
        <v>2848400</v>
      </c>
      <c r="CL5335" s="2">
        <v>0</v>
      </c>
      <c r="CM5335" s="2">
        <v>0</v>
      </c>
      <c r="CN5335" s="2">
        <v>0</v>
      </c>
      <c r="CO5335" s="2">
        <v>0</v>
      </c>
      <c r="CP5335" s="2">
        <v>0</v>
      </c>
      <c r="CQ5335" s="2">
        <v>4205000</v>
      </c>
      <c r="CR5335" s="2">
        <v>0</v>
      </c>
      <c r="CS5335" s="2">
        <v>0</v>
      </c>
      <c r="CT5335" s="2">
        <v>0</v>
      </c>
      <c r="CU5335" s="2">
        <v>0</v>
      </c>
      <c r="CV5335" s="2">
        <v>0</v>
      </c>
      <c r="CW5335" s="2">
        <v>0</v>
      </c>
      <c r="CX5335" s="2">
        <v>0</v>
      </c>
      <c r="CY5335" s="2">
        <v>0</v>
      </c>
      <c r="CZ5335" s="2">
        <v>0</v>
      </c>
      <c r="DA5335" s="2">
        <v>0</v>
      </c>
      <c r="DB5335" s="2">
        <v>0</v>
      </c>
      <c r="DC5335" s="2">
        <v>0</v>
      </c>
      <c r="DD5335" s="2">
        <v>0</v>
      </c>
      <c r="DE5335" s="2">
        <v>0</v>
      </c>
      <c r="DF5335" s="2"/>
      <c r="DG5335" s="2"/>
      <c r="DH5335" s="2"/>
      <c r="DI5335" s="2"/>
      <c r="DJ5335" s="2"/>
      <c r="DK5335" s="2"/>
      <c r="DL5335" s="2"/>
      <c r="DM5335" s="2"/>
      <c r="DN5335" s="2"/>
      <c r="DO5335" s="2"/>
      <c r="DP5335" s="2"/>
      <c r="DQ5335" s="2"/>
      <c r="DR5335" s="2"/>
      <c r="DS5335" s="2"/>
      <c r="DT5335" s="2"/>
      <c r="DU5335" s="2"/>
      <c r="DV5335" s="2"/>
      <c r="DW5335" s="2"/>
      <c r="DX5335" s="2"/>
      <c r="DY5335" s="2"/>
      <c r="DZ5335" s="2"/>
      <c r="EA5335" s="2"/>
      <c r="EB5335" s="2"/>
      <c r="EC5335" s="2"/>
      <c r="ED5335" s="2"/>
      <c r="EE5335" s="2"/>
      <c r="EF5335" s="2">
        <v>5333</v>
      </c>
      <c r="EG5335" s="2">
        <v>2033</v>
      </c>
      <c r="EH5335" s="2">
        <v>1619</v>
      </c>
      <c r="EI5335" s="2">
        <v>1619</v>
      </c>
      <c r="EJ5335" s="2">
        <v>6706</v>
      </c>
      <c r="EK5335" s="2">
        <v>7704</v>
      </c>
      <c r="EL5335" s="2" t="s">
        <v>31196</v>
      </c>
      <c r="EM5335" s="2" t="s">
        <v>31197</v>
      </c>
      <c r="EN5335" s="2">
        <v>41144</v>
      </c>
      <c r="EO5335" s="2">
        <v>32652</v>
      </c>
      <c r="EP5335" s="2" t="s">
        <v>190</v>
      </c>
      <c r="EQ5335" s="2">
        <v>20034</v>
      </c>
      <c r="ER5335" s="2">
        <v>41143</v>
      </c>
      <c r="ES5335" s="2">
        <v>32651</v>
      </c>
      <c r="ET5335" s="2" t="s">
        <v>285</v>
      </c>
      <c r="EU5335" s="2">
        <v>19688</v>
      </c>
      <c r="EV5335" s="2">
        <v>41143</v>
      </c>
      <c r="EW5335" s="2">
        <v>32651</v>
      </c>
      <c r="EX5335" s="2" t="s">
        <v>285</v>
      </c>
      <c r="EY5335" s="2">
        <v>19688</v>
      </c>
    </row>
    <row r="5336" spans="1:155" x14ac:dyDescent="0.25">
      <c r="A5336" s="2" t="s">
        <v>31189</v>
      </c>
      <c r="B5336" s="2">
        <v>1646</v>
      </c>
      <c r="C5336" s="2" t="s">
        <v>31189</v>
      </c>
      <c r="D5336" s="2" t="s">
        <v>31189</v>
      </c>
      <c r="E5336" s="2" t="s">
        <v>31190</v>
      </c>
      <c r="F5336" s="2" t="s">
        <v>31191</v>
      </c>
      <c r="G5336" s="2" t="s">
        <v>31192</v>
      </c>
      <c r="H5336" s="2">
        <v>0.99996300000000005</v>
      </c>
      <c r="I5336" s="2">
        <v>44.261899999999997</v>
      </c>
      <c r="J5336" s="3">
        <v>1.5626E-8</v>
      </c>
      <c r="K5336" s="2">
        <v>131.16999999999999</v>
      </c>
      <c r="L5336" s="2">
        <v>114.82</v>
      </c>
      <c r="M5336" s="2">
        <v>131.16999999999999</v>
      </c>
      <c r="N5336" s="2">
        <v>0</v>
      </c>
      <c r="O5336" s="2">
        <v>0</v>
      </c>
      <c r="P5336" s="2"/>
      <c r="Q5336" s="2" t="s">
        <v>159</v>
      </c>
      <c r="R5336" s="2">
        <v>0.99672000000000005</v>
      </c>
      <c r="S5336" s="2">
        <v>24.827000000000002</v>
      </c>
      <c r="T5336" s="2">
        <v>4.0529900000000002E-3</v>
      </c>
      <c r="U5336" s="2">
        <v>47.712000000000003</v>
      </c>
      <c r="V5336" s="2">
        <v>0</v>
      </c>
      <c r="W5336" s="2">
        <v>0</v>
      </c>
      <c r="X5336" s="2"/>
      <c r="Y5336" s="2" t="s">
        <v>159</v>
      </c>
      <c r="Z5336" s="2">
        <v>0.99996300000000005</v>
      </c>
      <c r="AA5336" s="2">
        <v>44.261899999999997</v>
      </c>
      <c r="AB5336" s="3">
        <v>1.5626E-8</v>
      </c>
      <c r="AC5336" s="2">
        <v>131.16999999999999</v>
      </c>
      <c r="AD5336" s="2">
        <v>0</v>
      </c>
      <c r="AE5336" s="2">
        <v>0</v>
      </c>
      <c r="AF5336" s="2"/>
      <c r="AG5336" s="2" t="s">
        <v>159</v>
      </c>
      <c r="AH5336" s="2">
        <v>0.59810600000000003</v>
      </c>
      <c r="AI5336" s="2">
        <v>1.7266699999999999</v>
      </c>
      <c r="AJ5336" s="2">
        <v>2.18951E-3</v>
      </c>
      <c r="AK5336" s="2">
        <v>53.012999999999998</v>
      </c>
      <c r="AL5336" s="2">
        <v>0</v>
      </c>
      <c r="AM5336" s="2">
        <v>0</v>
      </c>
      <c r="AN5336" s="2"/>
      <c r="AO5336" s="2" t="s">
        <v>159</v>
      </c>
      <c r="AP5336" s="2">
        <v>0</v>
      </c>
      <c r="AQ5336" s="2">
        <v>0</v>
      </c>
      <c r="AR5336" s="2"/>
      <c r="AS5336" s="2" t="s">
        <v>159</v>
      </c>
      <c r="AT5336" s="2"/>
      <c r="AU5336" s="2">
        <v>1</v>
      </c>
      <c r="AV5336" s="2" t="s">
        <v>160</v>
      </c>
      <c r="AW5336" s="2" t="s">
        <v>31198</v>
      </c>
      <c r="AX5336" s="2" t="s">
        <v>197</v>
      </c>
      <c r="AY5336" s="2" t="s">
        <v>278</v>
      </c>
      <c r="AZ5336" s="2" t="s">
        <v>31199</v>
      </c>
      <c r="BA5336" s="2" t="s">
        <v>31200</v>
      </c>
      <c r="BB5336" s="2">
        <v>3</v>
      </c>
      <c r="BC5336" s="2">
        <v>2</v>
      </c>
      <c r="BD5336" s="2">
        <v>0.13558000000000001</v>
      </c>
      <c r="BE5336" s="2" t="s">
        <v>166</v>
      </c>
      <c r="BF5336" s="2" t="s">
        <v>167</v>
      </c>
      <c r="BG5336" s="2" t="s">
        <v>166</v>
      </c>
      <c r="BH5336" s="2" t="s">
        <v>167</v>
      </c>
      <c r="BI5336" s="2" t="s">
        <v>166</v>
      </c>
      <c r="BJ5336" s="2" t="s">
        <v>167</v>
      </c>
      <c r="BK5336" s="2" t="s">
        <v>166</v>
      </c>
      <c r="BL5336" s="2" t="s">
        <v>166</v>
      </c>
      <c r="BM5336" s="2">
        <v>23808000</v>
      </c>
      <c r="BN5336" s="2">
        <v>23808000</v>
      </c>
      <c r="BO5336" s="2">
        <v>0</v>
      </c>
      <c r="BP5336" s="2">
        <v>0</v>
      </c>
      <c r="BQ5336" s="2" t="s">
        <v>159</v>
      </c>
      <c r="BR5336" s="2">
        <v>275020</v>
      </c>
      <c r="BS5336" s="2">
        <v>2912800</v>
      </c>
      <c r="BT5336" s="2">
        <v>417300</v>
      </c>
      <c r="BU5336" s="2">
        <v>6111700</v>
      </c>
      <c r="BV5336" s="2">
        <v>614090</v>
      </c>
      <c r="BW5336" s="2">
        <v>7437400</v>
      </c>
      <c r="BX5336" s="2">
        <v>599110</v>
      </c>
      <c r="BY5336" s="2">
        <v>0</v>
      </c>
      <c r="BZ5336" s="2" t="s">
        <v>159</v>
      </c>
      <c r="CA5336" s="2" t="s">
        <v>159</v>
      </c>
      <c r="CB5336" s="2" t="s">
        <v>159</v>
      </c>
      <c r="CC5336" s="2" t="s">
        <v>159</v>
      </c>
      <c r="CD5336" s="2" t="s">
        <v>159</v>
      </c>
      <c r="CE5336" s="2" t="s">
        <v>159</v>
      </c>
      <c r="CF5336" s="2" t="s">
        <v>159</v>
      </c>
      <c r="CG5336" s="2" t="s">
        <v>159</v>
      </c>
      <c r="CH5336" s="2">
        <v>275020</v>
      </c>
      <c r="CI5336" s="2">
        <v>0</v>
      </c>
      <c r="CJ5336" s="2">
        <v>0</v>
      </c>
      <c r="CK5336" s="2">
        <v>2912800</v>
      </c>
      <c r="CL5336" s="2">
        <v>0</v>
      </c>
      <c r="CM5336" s="2">
        <v>0</v>
      </c>
      <c r="CN5336" s="2">
        <v>417300</v>
      </c>
      <c r="CO5336" s="2">
        <v>0</v>
      </c>
      <c r="CP5336" s="2">
        <v>0</v>
      </c>
      <c r="CQ5336" s="2">
        <v>6111700</v>
      </c>
      <c r="CR5336" s="2">
        <v>0</v>
      </c>
      <c r="CS5336" s="2">
        <v>0</v>
      </c>
      <c r="CT5336" s="2">
        <v>614090</v>
      </c>
      <c r="CU5336" s="2">
        <v>0</v>
      </c>
      <c r="CV5336" s="2">
        <v>0</v>
      </c>
      <c r="CW5336" s="2">
        <v>7437400</v>
      </c>
      <c r="CX5336" s="2">
        <v>0</v>
      </c>
      <c r="CY5336" s="2">
        <v>0</v>
      </c>
      <c r="CZ5336" s="2">
        <v>599110</v>
      </c>
      <c r="DA5336" s="2">
        <v>0</v>
      </c>
      <c r="DB5336" s="2">
        <v>0</v>
      </c>
      <c r="DC5336" s="2">
        <v>0</v>
      </c>
      <c r="DD5336" s="2">
        <v>0</v>
      </c>
      <c r="DE5336" s="2">
        <v>0</v>
      </c>
      <c r="DF5336" s="2"/>
      <c r="DG5336" s="2"/>
      <c r="DH5336" s="2"/>
      <c r="DI5336" s="2"/>
      <c r="DJ5336" s="2"/>
      <c r="DK5336" s="2"/>
      <c r="DL5336" s="2"/>
      <c r="DM5336" s="2"/>
      <c r="DN5336" s="2"/>
      <c r="DO5336" s="2"/>
      <c r="DP5336" s="2"/>
      <c r="DQ5336" s="2"/>
      <c r="DR5336" s="2"/>
      <c r="DS5336" s="2"/>
      <c r="DT5336" s="2"/>
      <c r="DU5336" s="2"/>
      <c r="DV5336" s="2"/>
      <c r="DW5336" s="2"/>
      <c r="DX5336" s="2"/>
      <c r="DY5336" s="2"/>
      <c r="DZ5336" s="2"/>
      <c r="EA5336" s="2"/>
      <c r="EB5336" s="2"/>
      <c r="EC5336" s="2"/>
      <c r="ED5336" s="2"/>
      <c r="EE5336" s="2"/>
      <c r="EF5336" s="2">
        <v>5334</v>
      </c>
      <c r="EG5336" s="2">
        <v>2033</v>
      </c>
      <c r="EH5336" s="2">
        <v>1646</v>
      </c>
      <c r="EI5336" s="2">
        <v>1646</v>
      </c>
      <c r="EJ5336" s="2" t="s">
        <v>31201</v>
      </c>
      <c r="EK5336" s="2" t="s">
        <v>31202</v>
      </c>
      <c r="EL5336" s="2" t="s">
        <v>31203</v>
      </c>
      <c r="EM5336" s="2" t="s">
        <v>31204</v>
      </c>
      <c r="EN5336" s="2">
        <v>49078</v>
      </c>
      <c r="EO5336" s="2">
        <v>38633</v>
      </c>
      <c r="EP5336" s="2" t="s">
        <v>190</v>
      </c>
      <c r="EQ5336" s="2">
        <v>40724</v>
      </c>
      <c r="ER5336" s="2">
        <v>49078</v>
      </c>
      <c r="ES5336" s="2">
        <v>38633</v>
      </c>
      <c r="ET5336" s="2" t="s">
        <v>190</v>
      </c>
      <c r="EU5336" s="2">
        <v>40724</v>
      </c>
      <c r="EV5336" s="2">
        <v>49078</v>
      </c>
      <c r="EW5336" s="2">
        <v>38633</v>
      </c>
      <c r="EX5336" s="2" t="s">
        <v>190</v>
      </c>
      <c r="EY5336" s="2">
        <v>40724</v>
      </c>
    </row>
    <row r="5337" spans="1:155" x14ac:dyDescent="0.25">
      <c r="A5337" s="2" t="s">
        <v>31205</v>
      </c>
      <c r="B5337" s="2">
        <v>31</v>
      </c>
      <c r="C5337" s="2" t="s">
        <v>31205</v>
      </c>
      <c r="D5337" s="2" t="s">
        <v>31205</v>
      </c>
      <c r="E5337" s="2" t="s">
        <v>31206</v>
      </c>
      <c r="F5337" s="2" t="s">
        <v>31207</v>
      </c>
      <c r="G5337" s="2" t="s">
        <v>31208</v>
      </c>
      <c r="H5337" s="2">
        <v>0.97419800000000001</v>
      </c>
      <c r="I5337" s="2">
        <v>15.7699</v>
      </c>
      <c r="J5337" s="3">
        <v>1.3710099999999999E-6</v>
      </c>
      <c r="K5337" s="2">
        <v>98.253</v>
      </c>
      <c r="L5337" s="2">
        <v>78.626000000000005</v>
      </c>
      <c r="M5337" s="2">
        <v>98.253</v>
      </c>
      <c r="N5337" s="2">
        <v>0</v>
      </c>
      <c r="O5337" s="2">
        <v>0</v>
      </c>
      <c r="P5337" s="2"/>
      <c r="Q5337" s="2" t="s">
        <v>159</v>
      </c>
      <c r="R5337" s="2">
        <v>0.94859199999999999</v>
      </c>
      <c r="S5337" s="2">
        <v>12.6669</v>
      </c>
      <c r="T5337" s="2">
        <v>3.6855200000000002E-4</v>
      </c>
      <c r="U5337" s="2">
        <v>66.981999999999999</v>
      </c>
      <c r="V5337" s="2"/>
      <c r="W5337" s="2"/>
      <c r="X5337" s="2"/>
      <c r="Y5337" s="2"/>
      <c r="Z5337" s="2">
        <v>0</v>
      </c>
      <c r="AA5337" s="2">
        <v>0</v>
      </c>
      <c r="AB5337" s="2"/>
      <c r="AC5337" s="2" t="s">
        <v>159</v>
      </c>
      <c r="AD5337" s="2"/>
      <c r="AE5337" s="2"/>
      <c r="AF5337" s="2"/>
      <c r="AG5337" s="2"/>
      <c r="AH5337" s="2">
        <v>0.97419800000000001</v>
      </c>
      <c r="AI5337" s="2">
        <v>15.7699</v>
      </c>
      <c r="AJ5337" s="3">
        <v>1.3710099999999999E-6</v>
      </c>
      <c r="AK5337" s="2">
        <v>98.253</v>
      </c>
      <c r="AL5337" s="2"/>
      <c r="AM5337" s="2"/>
      <c r="AN5337" s="2"/>
      <c r="AO5337" s="2"/>
      <c r="AP5337" s="2">
        <v>0</v>
      </c>
      <c r="AQ5337" s="2">
        <v>0</v>
      </c>
      <c r="AR5337" s="2"/>
      <c r="AS5337" s="2" t="s">
        <v>159</v>
      </c>
      <c r="AT5337" s="2"/>
      <c r="AU5337" s="2">
        <v>1</v>
      </c>
      <c r="AV5337" s="2" t="s">
        <v>160</v>
      </c>
      <c r="AW5337" s="2" t="s">
        <v>31209</v>
      </c>
      <c r="AX5337" s="2" t="s">
        <v>197</v>
      </c>
      <c r="AY5337" s="2" t="s">
        <v>468</v>
      </c>
      <c r="AZ5337" s="2" t="s">
        <v>31210</v>
      </c>
      <c r="BA5337" s="2" t="s">
        <v>31211</v>
      </c>
      <c r="BB5337" s="2">
        <v>8</v>
      </c>
      <c r="BC5337" s="2">
        <v>2</v>
      </c>
      <c r="BD5337" s="2">
        <v>0.59769000000000005</v>
      </c>
      <c r="BE5337" s="2" t="s">
        <v>166</v>
      </c>
      <c r="BF5337" s="2" t="s">
        <v>167</v>
      </c>
      <c r="BG5337" s="2" t="s">
        <v>166</v>
      </c>
      <c r="BH5337" s="2" t="s">
        <v>166</v>
      </c>
      <c r="BI5337" s="2" t="s">
        <v>166</v>
      </c>
      <c r="BJ5337" s="2" t="s">
        <v>167</v>
      </c>
      <c r="BK5337" s="2" t="s">
        <v>166</v>
      </c>
      <c r="BL5337" s="2" t="s">
        <v>166</v>
      </c>
      <c r="BM5337" s="2">
        <v>21005000</v>
      </c>
      <c r="BN5337" s="2">
        <v>21005000</v>
      </c>
      <c r="BO5337" s="2">
        <v>0</v>
      </c>
      <c r="BP5337" s="2">
        <v>0</v>
      </c>
      <c r="BQ5337" s="2" t="s">
        <v>159</v>
      </c>
      <c r="BR5337" s="2">
        <v>265080</v>
      </c>
      <c r="BS5337" s="2">
        <v>3130300</v>
      </c>
      <c r="BT5337" s="2">
        <v>0</v>
      </c>
      <c r="BU5337" s="2">
        <v>3629300</v>
      </c>
      <c r="BV5337" s="2">
        <v>0</v>
      </c>
      <c r="BW5337" s="2">
        <v>6993000</v>
      </c>
      <c r="BX5337" s="2">
        <v>0</v>
      </c>
      <c r="BY5337" s="2">
        <v>1440200</v>
      </c>
      <c r="BZ5337" s="2" t="s">
        <v>159</v>
      </c>
      <c r="CA5337" s="2" t="s">
        <v>159</v>
      </c>
      <c r="CB5337" s="2" t="s">
        <v>159</v>
      </c>
      <c r="CC5337" s="2" t="s">
        <v>159</v>
      </c>
      <c r="CD5337" s="2" t="s">
        <v>159</v>
      </c>
      <c r="CE5337" s="2" t="s">
        <v>159</v>
      </c>
      <c r="CF5337" s="2" t="s">
        <v>159</v>
      </c>
      <c r="CG5337" s="2" t="s">
        <v>159</v>
      </c>
      <c r="CH5337" s="2">
        <v>265080</v>
      </c>
      <c r="CI5337" s="2">
        <v>0</v>
      </c>
      <c r="CJ5337" s="2">
        <v>0</v>
      </c>
      <c r="CK5337" s="2">
        <v>3130300</v>
      </c>
      <c r="CL5337" s="2">
        <v>0</v>
      </c>
      <c r="CM5337" s="2">
        <v>0</v>
      </c>
      <c r="CN5337" s="2">
        <v>0</v>
      </c>
      <c r="CO5337" s="2">
        <v>0</v>
      </c>
      <c r="CP5337" s="2">
        <v>0</v>
      </c>
      <c r="CQ5337" s="2">
        <v>3629300</v>
      </c>
      <c r="CR5337" s="2">
        <v>0</v>
      </c>
      <c r="CS5337" s="2">
        <v>0</v>
      </c>
      <c r="CT5337" s="2">
        <v>0</v>
      </c>
      <c r="CU5337" s="2">
        <v>0</v>
      </c>
      <c r="CV5337" s="2">
        <v>0</v>
      </c>
      <c r="CW5337" s="2">
        <v>6993000</v>
      </c>
      <c r="CX5337" s="2">
        <v>0</v>
      </c>
      <c r="CY5337" s="2">
        <v>0</v>
      </c>
      <c r="CZ5337" s="2">
        <v>0</v>
      </c>
      <c r="DA5337" s="2">
        <v>0</v>
      </c>
      <c r="DB5337" s="2">
        <v>0</v>
      </c>
      <c r="DC5337" s="2">
        <v>1440200</v>
      </c>
      <c r="DD5337" s="2">
        <v>0</v>
      </c>
      <c r="DE5337" s="2">
        <v>0</v>
      </c>
      <c r="DF5337" s="2"/>
      <c r="DG5337" s="2"/>
      <c r="DH5337" s="2"/>
      <c r="DI5337" s="2"/>
      <c r="DJ5337" s="2"/>
      <c r="DK5337" s="2"/>
      <c r="DL5337" s="2"/>
      <c r="DM5337" s="2"/>
      <c r="DN5337" s="2"/>
      <c r="DO5337" s="2"/>
      <c r="DP5337" s="2"/>
      <c r="DQ5337" s="2"/>
      <c r="DR5337" s="2"/>
      <c r="DS5337" s="2"/>
      <c r="DT5337" s="2"/>
      <c r="DU5337" s="2"/>
      <c r="DV5337" s="2"/>
      <c r="DW5337" s="2"/>
      <c r="DX5337" s="2"/>
      <c r="DY5337" s="2"/>
      <c r="DZ5337" s="2"/>
      <c r="EA5337" s="2"/>
      <c r="EB5337" s="2"/>
      <c r="EC5337" s="2"/>
      <c r="ED5337" s="2"/>
      <c r="EE5337" s="2"/>
      <c r="EF5337" s="2">
        <v>5335</v>
      </c>
      <c r="EG5337" s="2">
        <v>2034</v>
      </c>
      <c r="EH5337" s="2">
        <v>31</v>
      </c>
      <c r="EI5337" s="2">
        <v>31</v>
      </c>
      <c r="EJ5337" s="2" t="s">
        <v>31212</v>
      </c>
      <c r="EK5337" s="2" t="s">
        <v>31213</v>
      </c>
      <c r="EL5337" s="2" t="s">
        <v>31214</v>
      </c>
      <c r="EM5337" s="2" t="s">
        <v>31215</v>
      </c>
      <c r="EN5337" s="2">
        <v>2008</v>
      </c>
      <c r="EO5337" s="2">
        <v>1511</v>
      </c>
      <c r="EP5337" s="2" t="s">
        <v>172</v>
      </c>
      <c r="EQ5337" s="2">
        <v>8662</v>
      </c>
      <c r="ER5337" s="2">
        <v>2008</v>
      </c>
      <c r="ES5337" s="2">
        <v>1511</v>
      </c>
      <c r="ET5337" s="2" t="s">
        <v>172</v>
      </c>
      <c r="EU5337" s="2">
        <v>8662</v>
      </c>
      <c r="EV5337" s="2">
        <v>2008</v>
      </c>
      <c r="EW5337" s="2">
        <v>1511</v>
      </c>
      <c r="EX5337" s="2" t="s">
        <v>172</v>
      </c>
      <c r="EY5337" s="2">
        <v>8662</v>
      </c>
    </row>
    <row r="5338" spans="1:155" x14ac:dyDescent="0.25">
      <c r="A5338" s="2" t="s">
        <v>31216</v>
      </c>
      <c r="B5338" s="2">
        <v>152</v>
      </c>
      <c r="C5338" s="2" t="s">
        <v>31216</v>
      </c>
      <c r="D5338" s="2" t="s">
        <v>31216</v>
      </c>
      <c r="E5338" s="2" t="s">
        <v>31217</v>
      </c>
      <c r="F5338" s="2" t="s">
        <v>31218</v>
      </c>
      <c r="G5338" s="2" t="s">
        <v>31219</v>
      </c>
      <c r="H5338" s="2">
        <v>0.49991400000000003</v>
      </c>
      <c r="I5338" s="2">
        <v>0</v>
      </c>
      <c r="J5338" s="3">
        <v>1.68765E-5</v>
      </c>
      <c r="K5338" s="2">
        <v>43.69</v>
      </c>
      <c r="L5338" s="2">
        <v>39.387</v>
      </c>
      <c r="M5338" s="2">
        <v>43.69</v>
      </c>
      <c r="N5338" s="2"/>
      <c r="O5338" s="2"/>
      <c r="P5338" s="2"/>
      <c r="Q5338" s="2"/>
      <c r="R5338" s="2"/>
      <c r="S5338" s="2"/>
      <c r="T5338" s="2"/>
      <c r="U5338" s="2"/>
      <c r="V5338" s="2"/>
      <c r="W5338" s="2"/>
      <c r="X5338" s="2"/>
      <c r="Y5338" s="2"/>
      <c r="Z5338" s="2"/>
      <c r="AA5338" s="2"/>
      <c r="AB5338" s="2"/>
      <c r="AC5338" s="2"/>
      <c r="AD5338" s="2"/>
      <c r="AE5338" s="2"/>
      <c r="AF5338" s="2"/>
      <c r="AG5338" s="2"/>
      <c r="AH5338" s="2"/>
      <c r="AI5338" s="2"/>
      <c r="AJ5338" s="2"/>
      <c r="AK5338" s="2"/>
      <c r="AL5338" s="2"/>
      <c r="AM5338" s="2"/>
      <c r="AN5338" s="2"/>
      <c r="AO5338" s="2"/>
      <c r="AP5338" s="2">
        <v>0.49991400000000003</v>
      </c>
      <c r="AQ5338" s="2">
        <v>0</v>
      </c>
      <c r="AR5338" s="3">
        <v>1.68765E-5</v>
      </c>
      <c r="AS5338" s="2">
        <v>43.69</v>
      </c>
      <c r="AT5338" s="2"/>
      <c r="AU5338" s="2">
        <v>1</v>
      </c>
      <c r="AV5338" s="2" t="s">
        <v>160</v>
      </c>
      <c r="AW5338" s="2" t="s">
        <v>31220</v>
      </c>
      <c r="AX5338" s="2" t="s">
        <v>197</v>
      </c>
      <c r="AY5338" s="2" t="s">
        <v>2733</v>
      </c>
      <c r="AZ5338" s="2" t="s">
        <v>31221</v>
      </c>
      <c r="BA5338" s="2" t="s">
        <v>31222</v>
      </c>
      <c r="BB5338" s="2">
        <v>4</v>
      </c>
      <c r="BC5338" s="2">
        <v>3</v>
      </c>
      <c r="BD5338" s="2">
        <v>-0.67454999999999998</v>
      </c>
      <c r="BE5338" s="2" t="s">
        <v>166</v>
      </c>
      <c r="BF5338" s="2" t="s">
        <v>166</v>
      </c>
      <c r="BG5338" s="2" t="s">
        <v>166</v>
      </c>
      <c r="BH5338" s="2" t="s">
        <v>166</v>
      </c>
      <c r="BI5338" s="2" t="s">
        <v>166</v>
      </c>
      <c r="BJ5338" s="2" t="s">
        <v>166</v>
      </c>
      <c r="BK5338" s="2" t="s">
        <v>166</v>
      </c>
      <c r="BL5338" s="2" t="s">
        <v>167</v>
      </c>
      <c r="BM5338" s="2">
        <v>3644100</v>
      </c>
      <c r="BN5338" s="2">
        <v>3644100</v>
      </c>
      <c r="BO5338" s="2">
        <v>0</v>
      </c>
      <c r="BP5338" s="2">
        <v>0</v>
      </c>
      <c r="BQ5338" s="2" t="s">
        <v>159</v>
      </c>
      <c r="BR5338" s="2">
        <v>0</v>
      </c>
      <c r="BS5338" s="2">
        <v>0</v>
      </c>
      <c r="BT5338" s="2">
        <v>0</v>
      </c>
      <c r="BU5338" s="2">
        <v>0</v>
      </c>
      <c r="BV5338" s="2">
        <v>0</v>
      </c>
      <c r="BW5338" s="2">
        <v>0</v>
      </c>
      <c r="BX5338" s="2">
        <v>0</v>
      </c>
      <c r="BY5338" s="2">
        <v>3644100</v>
      </c>
      <c r="BZ5338" s="2" t="s">
        <v>159</v>
      </c>
      <c r="CA5338" s="2" t="s">
        <v>159</v>
      </c>
      <c r="CB5338" s="2" t="s">
        <v>159</v>
      </c>
      <c r="CC5338" s="2" t="s">
        <v>159</v>
      </c>
      <c r="CD5338" s="2" t="s">
        <v>159</v>
      </c>
      <c r="CE5338" s="2" t="s">
        <v>159</v>
      </c>
      <c r="CF5338" s="2" t="s">
        <v>159</v>
      </c>
      <c r="CG5338" s="2" t="s">
        <v>159</v>
      </c>
      <c r="CH5338" s="2">
        <v>0</v>
      </c>
      <c r="CI5338" s="2">
        <v>0</v>
      </c>
      <c r="CJ5338" s="2">
        <v>0</v>
      </c>
      <c r="CK5338" s="2">
        <v>0</v>
      </c>
      <c r="CL5338" s="2">
        <v>0</v>
      </c>
      <c r="CM5338" s="2">
        <v>0</v>
      </c>
      <c r="CN5338" s="2">
        <v>0</v>
      </c>
      <c r="CO5338" s="2">
        <v>0</v>
      </c>
      <c r="CP5338" s="2">
        <v>0</v>
      </c>
      <c r="CQ5338" s="2">
        <v>0</v>
      </c>
      <c r="CR5338" s="2">
        <v>0</v>
      </c>
      <c r="CS5338" s="2">
        <v>0</v>
      </c>
      <c r="CT5338" s="2">
        <v>0</v>
      </c>
      <c r="CU5338" s="2">
        <v>0</v>
      </c>
      <c r="CV5338" s="2">
        <v>0</v>
      </c>
      <c r="CW5338" s="2">
        <v>0</v>
      </c>
      <c r="CX5338" s="2">
        <v>0</v>
      </c>
      <c r="CY5338" s="2">
        <v>0</v>
      </c>
      <c r="CZ5338" s="2">
        <v>0</v>
      </c>
      <c r="DA5338" s="2">
        <v>0</v>
      </c>
      <c r="DB5338" s="2">
        <v>0</v>
      </c>
      <c r="DC5338" s="2">
        <v>3644100</v>
      </c>
      <c r="DD5338" s="2">
        <v>0</v>
      </c>
      <c r="DE5338" s="2">
        <v>0</v>
      </c>
      <c r="DF5338" s="2"/>
      <c r="DG5338" s="2"/>
      <c r="DH5338" s="2"/>
      <c r="DI5338" s="2"/>
      <c r="DJ5338" s="2"/>
      <c r="DK5338" s="2"/>
      <c r="DL5338" s="2"/>
      <c r="DM5338" s="2"/>
      <c r="DN5338" s="2"/>
      <c r="DO5338" s="2"/>
      <c r="DP5338" s="2"/>
      <c r="DQ5338" s="2"/>
      <c r="DR5338" s="2"/>
      <c r="DS5338" s="2"/>
      <c r="DT5338" s="2"/>
      <c r="DU5338" s="2"/>
      <c r="DV5338" s="2"/>
      <c r="DW5338" s="2"/>
      <c r="DX5338" s="2"/>
      <c r="DY5338" s="2"/>
      <c r="DZ5338" s="2"/>
      <c r="EA5338" s="2"/>
      <c r="EB5338" s="2"/>
      <c r="EC5338" s="2"/>
      <c r="ED5338" s="2"/>
      <c r="EE5338" s="2"/>
      <c r="EF5338" s="2">
        <v>5336</v>
      </c>
      <c r="EG5338" s="2">
        <v>2035</v>
      </c>
      <c r="EH5338" s="2">
        <v>152</v>
      </c>
      <c r="EI5338" s="2">
        <v>152</v>
      </c>
      <c r="EJ5338" s="2">
        <v>541</v>
      </c>
      <c r="EK5338" s="2">
        <v>627</v>
      </c>
      <c r="EL5338" s="2">
        <v>3543</v>
      </c>
      <c r="EM5338" s="2" t="s">
        <v>31223</v>
      </c>
      <c r="EN5338" s="2">
        <v>3543</v>
      </c>
      <c r="EO5338" s="2">
        <v>2611</v>
      </c>
      <c r="EP5338" s="2" t="s">
        <v>171</v>
      </c>
      <c r="EQ5338" s="2">
        <v>22304</v>
      </c>
      <c r="ER5338" s="2">
        <v>3543</v>
      </c>
      <c r="ES5338" s="2">
        <v>2611</v>
      </c>
      <c r="ET5338" s="2" t="s">
        <v>171</v>
      </c>
      <c r="EU5338" s="2">
        <v>22304</v>
      </c>
      <c r="EV5338" s="2">
        <v>3543</v>
      </c>
      <c r="EW5338" s="2">
        <v>2611</v>
      </c>
      <c r="EX5338" s="2" t="s">
        <v>171</v>
      </c>
      <c r="EY5338" s="2">
        <v>22304</v>
      </c>
    </row>
    <row r="5339" spans="1:155" x14ac:dyDescent="0.25">
      <c r="A5339" s="2" t="s">
        <v>31216</v>
      </c>
      <c r="B5339" s="2">
        <v>153</v>
      </c>
      <c r="C5339" s="2" t="s">
        <v>31216</v>
      </c>
      <c r="D5339" s="2" t="s">
        <v>31216</v>
      </c>
      <c r="E5339" s="2" t="s">
        <v>31217</v>
      </c>
      <c r="F5339" s="2" t="s">
        <v>31218</v>
      </c>
      <c r="G5339" s="2" t="s">
        <v>31219</v>
      </c>
      <c r="H5339" s="2">
        <v>0.95965800000000001</v>
      </c>
      <c r="I5339" s="2">
        <v>13.765499999999999</v>
      </c>
      <c r="J5339" s="3">
        <v>1.7295100000000001E-13</v>
      </c>
      <c r="K5339" s="2">
        <v>73.138000000000005</v>
      </c>
      <c r="L5339" s="2">
        <v>66.364000000000004</v>
      </c>
      <c r="M5339" s="2">
        <v>73.138000000000005</v>
      </c>
      <c r="N5339" s="2"/>
      <c r="O5339" s="2"/>
      <c r="P5339" s="2"/>
      <c r="Q5339" s="2"/>
      <c r="R5339" s="2"/>
      <c r="S5339" s="2"/>
      <c r="T5339" s="2"/>
      <c r="U5339" s="2"/>
      <c r="V5339" s="2"/>
      <c r="W5339" s="2"/>
      <c r="X5339" s="2"/>
      <c r="Y5339" s="2"/>
      <c r="Z5339" s="2"/>
      <c r="AA5339" s="2"/>
      <c r="AB5339" s="2"/>
      <c r="AC5339" s="2"/>
      <c r="AD5339" s="2"/>
      <c r="AE5339" s="2"/>
      <c r="AF5339" s="2"/>
      <c r="AG5339" s="2"/>
      <c r="AH5339" s="2">
        <v>0.95965800000000001</v>
      </c>
      <c r="AI5339" s="2">
        <v>13.765499999999999</v>
      </c>
      <c r="AJ5339" s="3">
        <v>1.7295100000000001E-13</v>
      </c>
      <c r="AK5339" s="2">
        <v>73.138000000000005</v>
      </c>
      <c r="AL5339" s="2">
        <v>0.80865399999999998</v>
      </c>
      <c r="AM5339" s="2">
        <v>6.31853</v>
      </c>
      <c r="AN5339" s="3">
        <v>3.9950500000000003E-5</v>
      </c>
      <c r="AO5339" s="2">
        <v>40.968000000000004</v>
      </c>
      <c r="AP5339" s="2">
        <v>0.49991400000000003</v>
      </c>
      <c r="AQ5339" s="2">
        <v>0</v>
      </c>
      <c r="AR5339" s="3">
        <v>1.68765E-5</v>
      </c>
      <c r="AS5339" s="2">
        <v>43.69</v>
      </c>
      <c r="AT5339" s="2"/>
      <c r="AU5339" s="2">
        <v>1</v>
      </c>
      <c r="AV5339" s="2" t="s">
        <v>160</v>
      </c>
      <c r="AW5339" s="2" t="s">
        <v>31224</v>
      </c>
      <c r="AX5339" s="2" t="s">
        <v>197</v>
      </c>
      <c r="AY5339" s="2" t="s">
        <v>940</v>
      </c>
      <c r="AZ5339" s="2" t="s">
        <v>31225</v>
      </c>
      <c r="BA5339" s="2" t="s">
        <v>31226</v>
      </c>
      <c r="BB5339" s="2">
        <v>5</v>
      </c>
      <c r="BC5339" s="2">
        <v>3</v>
      </c>
      <c r="BD5339" s="2">
        <v>-1.6315999999999999</v>
      </c>
      <c r="BE5339" s="2" t="s">
        <v>166</v>
      </c>
      <c r="BF5339" s="2" t="s">
        <v>166</v>
      </c>
      <c r="BG5339" s="2" t="s">
        <v>166</v>
      </c>
      <c r="BH5339" s="2" t="s">
        <v>166</v>
      </c>
      <c r="BI5339" s="2" t="s">
        <v>166</v>
      </c>
      <c r="BJ5339" s="2" t="s">
        <v>167</v>
      </c>
      <c r="BK5339" s="2" t="s">
        <v>167</v>
      </c>
      <c r="BL5339" s="2" t="s">
        <v>167</v>
      </c>
      <c r="BM5339" s="2">
        <v>23944000</v>
      </c>
      <c r="BN5339" s="2">
        <v>23944000</v>
      </c>
      <c r="BO5339" s="2">
        <v>0</v>
      </c>
      <c r="BP5339" s="2">
        <v>0</v>
      </c>
      <c r="BQ5339" s="2" t="s">
        <v>159</v>
      </c>
      <c r="BR5339" s="2">
        <v>0</v>
      </c>
      <c r="BS5339" s="2">
        <v>0</v>
      </c>
      <c r="BT5339" s="2">
        <v>0</v>
      </c>
      <c r="BU5339" s="2">
        <v>0</v>
      </c>
      <c r="BV5339" s="2">
        <v>0</v>
      </c>
      <c r="BW5339" s="2">
        <v>17774000</v>
      </c>
      <c r="BX5339" s="2">
        <v>2525100</v>
      </c>
      <c r="BY5339" s="2">
        <v>3644100</v>
      </c>
      <c r="BZ5339" s="2" t="s">
        <v>159</v>
      </c>
      <c r="CA5339" s="2" t="s">
        <v>159</v>
      </c>
      <c r="CB5339" s="2" t="s">
        <v>159</v>
      </c>
      <c r="CC5339" s="2" t="s">
        <v>159</v>
      </c>
      <c r="CD5339" s="2" t="s">
        <v>159</v>
      </c>
      <c r="CE5339" s="2" t="s">
        <v>159</v>
      </c>
      <c r="CF5339" s="2" t="s">
        <v>159</v>
      </c>
      <c r="CG5339" s="2" t="s">
        <v>159</v>
      </c>
      <c r="CH5339" s="2">
        <v>0</v>
      </c>
      <c r="CI5339" s="2">
        <v>0</v>
      </c>
      <c r="CJ5339" s="2">
        <v>0</v>
      </c>
      <c r="CK5339" s="2">
        <v>0</v>
      </c>
      <c r="CL5339" s="2">
        <v>0</v>
      </c>
      <c r="CM5339" s="2">
        <v>0</v>
      </c>
      <c r="CN5339" s="2">
        <v>0</v>
      </c>
      <c r="CO5339" s="2">
        <v>0</v>
      </c>
      <c r="CP5339" s="2">
        <v>0</v>
      </c>
      <c r="CQ5339" s="2">
        <v>0</v>
      </c>
      <c r="CR5339" s="2">
        <v>0</v>
      </c>
      <c r="CS5339" s="2">
        <v>0</v>
      </c>
      <c r="CT5339" s="2">
        <v>0</v>
      </c>
      <c r="CU5339" s="2">
        <v>0</v>
      </c>
      <c r="CV5339" s="2">
        <v>0</v>
      </c>
      <c r="CW5339" s="2">
        <v>17774000</v>
      </c>
      <c r="CX5339" s="2">
        <v>0</v>
      </c>
      <c r="CY5339" s="2">
        <v>0</v>
      </c>
      <c r="CZ5339" s="2">
        <v>2525100</v>
      </c>
      <c r="DA5339" s="2">
        <v>0</v>
      </c>
      <c r="DB5339" s="2">
        <v>0</v>
      </c>
      <c r="DC5339" s="2">
        <v>3644100</v>
      </c>
      <c r="DD5339" s="2">
        <v>0</v>
      </c>
      <c r="DE5339" s="2">
        <v>0</v>
      </c>
      <c r="DF5339" s="2"/>
      <c r="DG5339" s="2"/>
      <c r="DH5339" s="2"/>
      <c r="DI5339" s="2"/>
      <c r="DJ5339" s="2"/>
      <c r="DK5339" s="2"/>
      <c r="DL5339" s="2"/>
      <c r="DM5339" s="2"/>
      <c r="DN5339" s="2"/>
      <c r="DO5339" s="2"/>
      <c r="DP5339" s="2"/>
      <c r="DQ5339" s="2"/>
      <c r="DR5339" s="2"/>
      <c r="DS5339" s="2"/>
      <c r="DT5339" s="2"/>
      <c r="DU5339" s="2"/>
      <c r="DV5339" s="2"/>
      <c r="DW5339" s="2"/>
      <c r="DX5339" s="2"/>
      <c r="DY5339" s="2"/>
      <c r="DZ5339" s="2"/>
      <c r="EA5339" s="2"/>
      <c r="EB5339" s="2"/>
      <c r="EC5339" s="2"/>
      <c r="ED5339" s="2"/>
      <c r="EE5339" s="2"/>
      <c r="EF5339" s="2">
        <v>5337</v>
      </c>
      <c r="EG5339" s="2">
        <v>2035</v>
      </c>
      <c r="EH5339" s="2">
        <v>153</v>
      </c>
      <c r="EI5339" s="2">
        <v>153</v>
      </c>
      <c r="EJ5339" s="2">
        <v>541</v>
      </c>
      <c r="EK5339" s="2">
        <v>627</v>
      </c>
      <c r="EL5339" s="2" t="s">
        <v>31227</v>
      </c>
      <c r="EM5339" s="2" t="s">
        <v>31228</v>
      </c>
      <c r="EN5339" s="2">
        <v>3542</v>
      </c>
      <c r="EO5339" s="2">
        <v>2603</v>
      </c>
      <c r="EP5339" s="2" t="s">
        <v>172</v>
      </c>
      <c r="EQ5339" s="2">
        <v>21851</v>
      </c>
      <c r="ER5339" s="2">
        <v>3542</v>
      </c>
      <c r="ES5339" s="2">
        <v>2603</v>
      </c>
      <c r="ET5339" s="2" t="s">
        <v>172</v>
      </c>
      <c r="EU5339" s="2">
        <v>21851</v>
      </c>
      <c r="EV5339" s="2">
        <v>3542</v>
      </c>
      <c r="EW5339" s="2">
        <v>2603</v>
      </c>
      <c r="EX5339" s="2" t="s">
        <v>172</v>
      </c>
      <c r="EY5339" s="2">
        <v>21851</v>
      </c>
    </row>
    <row r="5340" spans="1:155" x14ac:dyDescent="0.25">
      <c r="A5340" s="2" t="s">
        <v>31229</v>
      </c>
      <c r="B5340" s="2">
        <v>1784</v>
      </c>
      <c r="C5340" s="2" t="s">
        <v>31229</v>
      </c>
      <c r="D5340" s="2" t="s">
        <v>31229</v>
      </c>
      <c r="E5340" s="2" t="s">
        <v>31230</v>
      </c>
      <c r="F5340" s="2" t="s">
        <v>31231</v>
      </c>
      <c r="G5340" s="2" t="s">
        <v>31232</v>
      </c>
      <c r="H5340" s="2">
        <v>0.40677400000000002</v>
      </c>
      <c r="I5340" s="2">
        <v>3.2582</v>
      </c>
      <c r="J5340" s="3">
        <v>4.17095E-13</v>
      </c>
      <c r="K5340" s="2">
        <v>59.338999999999999</v>
      </c>
      <c r="L5340" s="2">
        <v>52.435000000000002</v>
      </c>
      <c r="M5340" s="2">
        <v>59.338999999999999</v>
      </c>
      <c r="N5340" s="2">
        <v>0</v>
      </c>
      <c r="O5340" s="2">
        <v>0</v>
      </c>
      <c r="P5340" s="2"/>
      <c r="Q5340" s="2" t="s">
        <v>159</v>
      </c>
      <c r="R5340" s="2"/>
      <c r="S5340" s="2"/>
      <c r="T5340" s="2"/>
      <c r="U5340" s="2"/>
      <c r="V5340" s="2"/>
      <c r="W5340" s="2"/>
      <c r="X5340" s="2"/>
      <c r="Y5340" s="2"/>
      <c r="Z5340" s="2">
        <v>0.40677400000000002</v>
      </c>
      <c r="AA5340" s="2">
        <v>3.2582</v>
      </c>
      <c r="AB5340" s="3">
        <v>4.17095E-13</v>
      </c>
      <c r="AC5340" s="2">
        <v>59.338999999999999</v>
      </c>
      <c r="AD5340" s="2"/>
      <c r="AE5340" s="2"/>
      <c r="AF5340" s="2"/>
      <c r="AG5340" s="2"/>
      <c r="AH5340" s="2"/>
      <c r="AI5340" s="2"/>
      <c r="AJ5340" s="2"/>
      <c r="AK5340" s="2"/>
      <c r="AL5340" s="2"/>
      <c r="AM5340" s="2"/>
      <c r="AN5340" s="2"/>
      <c r="AO5340" s="2"/>
      <c r="AP5340" s="2">
        <v>0</v>
      </c>
      <c r="AQ5340" s="2">
        <v>0</v>
      </c>
      <c r="AR5340" s="2"/>
      <c r="AS5340" s="2" t="s">
        <v>159</v>
      </c>
      <c r="AT5340" s="2"/>
      <c r="AU5340" s="2"/>
      <c r="AV5340" s="2" t="s">
        <v>160</v>
      </c>
      <c r="AW5340" s="2" t="s">
        <v>31233</v>
      </c>
      <c r="AX5340" s="2" t="s">
        <v>1853</v>
      </c>
      <c r="AY5340" s="2" t="s">
        <v>594</v>
      </c>
      <c r="AZ5340" s="2" t="s">
        <v>31234</v>
      </c>
      <c r="BA5340" s="2" t="s">
        <v>31235</v>
      </c>
      <c r="BB5340" s="2">
        <v>9</v>
      </c>
      <c r="BC5340" s="2">
        <v>2</v>
      </c>
      <c r="BD5340" s="2">
        <v>0.45845000000000002</v>
      </c>
      <c r="BE5340" s="2" t="s">
        <v>166</v>
      </c>
      <c r="BF5340" s="2" t="s">
        <v>166</v>
      </c>
      <c r="BG5340" s="2" t="s">
        <v>166</v>
      </c>
      <c r="BH5340" s="2" t="s">
        <v>166</v>
      </c>
      <c r="BI5340" s="2" t="s">
        <v>166</v>
      </c>
      <c r="BJ5340" s="2" t="s">
        <v>166</v>
      </c>
      <c r="BK5340" s="2" t="s">
        <v>166</v>
      </c>
      <c r="BL5340" s="2" t="s">
        <v>166</v>
      </c>
      <c r="BM5340" s="2">
        <v>0</v>
      </c>
      <c r="BN5340" s="2">
        <v>0</v>
      </c>
      <c r="BO5340" s="2">
        <v>0</v>
      </c>
      <c r="BP5340" s="2">
        <v>0</v>
      </c>
      <c r="BQ5340" s="2">
        <v>0</v>
      </c>
      <c r="BR5340" s="2">
        <v>0</v>
      </c>
      <c r="BS5340" s="2">
        <v>0</v>
      </c>
      <c r="BT5340" s="2">
        <v>0</v>
      </c>
      <c r="BU5340" s="2">
        <v>0</v>
      </c>
      <c r="BV5340" s="2">
        <v>0</v>
      </c>
      <c r="BW5340" s="2">
        <v>0</v>
      </c>
      <c r="BX5340" s="2">
        <v>0</v>
      </c>
      <c r="BY5340" s="2">
        <v>0</v>
      </c>
      <c r="BZ5340" s="2">
        <v>0</v>
      </c>
      <c r="CA5340" s="2" t="s">
        <v>159</v>
      </c>
      <c r="CB5340" s="2" t="s">
        <v>159</v>
      </c>
      <c r="CC5340" s="2" t="s">
        <v>159</v>
      </c>
      <c r="CD5340" s="2">
        <v>0</v>
      </c>
      <c r="CE5340" s="2" t="s">
        <v>159</v>
      </c>
      <c r="CF5340" s="2" t="s">
        <v>159</v>
      </c>
      <c r="CG5340" s="2" t="s">
        <v>159</v>
      </c>
      <c r="CH5340" s="2">
        <v>0</v>
      </c>
      <c r="CI5340" s="2">
        <v>0</v>
      </c>
      <c r="CJ5340" s="2">
        <v>0</v>
      </c>
      <c r="CK5340" s="2">
        <v>0</v>
      </c>
      <c r="CL5340" s="2">
        <v>0</v>
      </c>
      <c r="CM5340" s="2">
        <v>0</v>
      </c>
      <c r="CN5340" s="2">
        <v>0</v>
      </c>
      <c r="CO5340" s="2">
        <v>0</v>
      </c>
      <c r="CP5340" s="2">
        <v>0</v>
      </c>
      <c r="CQ5340" s="2">
        <v>0</v>
      </c>
      <c r="CR5340" s="2">
        <v>0</v>
      </c>
      <c r="CS5340" s="2">
        <v>0</v>
      </c>
      <c r="CT5340" s="2">
        <v>0</v>
      </c>
      <c r="CU5340" s="2">
        <v>0</v>
      </c>
      <c r="CV5340" s="2">
        <v>0</v>
      </c>
      <c r="CW5340" s="2">
        <v>0</v>
      </c>
      <c r="CX5340" s="2">
        <v>0</v>
      </c>
      <c r="CY5340" s="2">
        <v>0</v>
      </c>
      <c r="CZ5340" s="2">
        <v>0</v>
      </c>
      <c r="DA5340" s="2">
        <v>0</v>
      </c>
      <c r="DB5340" s="2">
        <v>0</v>
      </c>
      <c r="DC5340" s="2">
        <v>0</v>
      </c>
      <c r="DD5340" s="2">
        <v>0</v>
      </c>
      <c r="DE5340" s="2">
        <v>0</v>
      </c>
      <c r="DF5340" s="2"/>
      <c r="DG5340" s="2"/>
      <c r="DH5340" s="2"/>
      <c r="DI5340" s="2"/>
      <c r="DJ5340" s="2"/>
      <c r="DK5340" s="2"/>
      <c r="DL5340" s="2"/>
      <c r="DM5340" s="2"/>
      <c r="DN5340" s="2"/>
      <c r="DO5340" s="2"/>
      <c r="DP5340" s="2"/>
      <c r="DQ5340" s="2"/>
      <c r="DR5340" s="2"/>
      <c r="DS5340" s="2"/>
      <c r="DT5340" s="2"/>
      <c r="DU5340" s="2"/>
      <c r="DV5340" s="2"/>
      <c r="DW5340" s="2"/>
      <c r="DX5340" s="2"/>
      <c r="DY5340" s="2"/>
      <c r="DZ5340" s="2"/>
      <c r="EA5340" s="2"/>
      <c r="EB5340" s="2"/>
      <c r="EC5340" s="2"/>
      <c r="ED5340" s="2"/>
      <c r="EE5340" s="2"/>
      <c r="EF5340" s="2">
        <v>5338</v>
      </c>
      <c r="EG5340" s="2">
        <v>2036</v>
      </c>
      <c r="EH5340" s="2">
        <v>1784</v>
      </c>
      <c r="EI5340" s="2">
        <v>1784</v>
      </c>
      <c r="EJ5340" s="2">
        <v>107</v>
      </c>
      <c r="EK5340" s="2">
        <v>127</v>
      </c>
      <c r="EL5340" s="2"/>
      <c r="EM5340" s="2"/>
      <c r="EN5340" s="2">
        <v>634</v>
      </c>
      <c r="EO5340" s="2">
        <v>457</v>
      </c>
      <c r="EP5340" s="2" t="s">
        <v>190</v>
      </c>
      <c r="EQ5340" s="2">
        <v>16324</v>
      </c>
      <c r="ER5340" s="2">
        <v>634</v>
      </c>
      <c r="ES5340" s="2">
        <v>457</v>
      </c>
      <c r="ET5340" s="2" t="s">
        <v>190</v>
      </c>
      <c r="EU5340" s="2">
        <v>16324</v>
      </c>
      <c r="EV5340" s="2">
        <v>634</v>
      </c>
      <c r="EW5340" s="2">
        <v>457</v>
      </c>
      <c r="EX5340" s="2" t="s">
        <v>190</v>
      </c>
      <c r="EY5340" s="2">
        <v>16324</v>
      </c>
    </row>
    <row r="5341" spans="1:155" x14ac:dyDescent="0.25">
      <c r="A5341" s="2" t="s">
        <v>31229</v>
      </c>
      <c r="B5341" s="2">
        <v>1298</v>
      </c>
      <c r="C5341" s="2" t="s">
        <v>31229</v>
      </c>
      <c r="D5341" s="2" t="s">
        <v>31229</v>
      </c>
      <c r="E5341" s="2" t="s">
        <v>31230</v>
      </c>
      <c r="F5341" s="2" t="s">
        <v>31231</v>
      </c>
      <c r="G5341" s="2" t="s">
        <v>31232</v>
      </c>
      <c r="H5341" s="2">
        <v>0.95453100000000002</v>
      </c>
      <c r="I5341" s="2">
        <v>13.225</v>
      </c>
      <c r="J5341" s="3">
        <v>8.6950999999999997E-91</v>
      </c>
      <c r="K5341" s="2">
        <v>146.5</v>
      </c>
      <c r="L5341" s="2">
        <v>135.11000000000001</v>
      </c>
      <c r="M5341" s="2">
        <v>146.5</v>
      </c>
      <c r="N5341" s="2">
        <v>0.93651799999999996</v>
      </c>
      <c r="O5341" s="2">
        <v>11.730399999999999</v>
      </c>
      <c r="P5341" s="3">
        <v>6.0870499999999995E-39</v>
      </c>
      <c r="Q5341" s="2">
        <v>75.436000000000007</v>
      </c>
      <c r="R5341" s="2">
        <v>0.830596</v>
      </c>
      <c r="S5341" s="2">
        <v>6.92781</v>
      </c>
      <c r="T5341" s="3">
        <v>3.1109300000000001E-58</v>
      </c>
      <c r="U5341" s="2">
        <v>92.864999999999995</v>
      </c>
      <c r="V5341" s="2">
        <v>0.75651100000000004</v>
      </c>
      <c r="W5341" s="2">
        <v>5.0685799999999999</v>
      </c>
      <c r="X5341" s="3">
        <v>5.3761199999999997E-23</v>
      </c>
      <c r="Y5341" s="2">
        <v>62.213000000000001</v>
      </c>
      <c r="Z5341" s="2">
        <v>0.49754199999999998</v>
      </c>
      <c r="AA5341" s="2">
        <v>0</v>
      </c>
      <c r="AB5341" s="3">
        <v>1.02934E-68</v>
      </c>
      <c r="AC5341" s="2">
        <v>106.6</v>
      </c>
      <c r="AD5341" s="2">
        <v>0.95453100000000002</v>
      </c>
      <c r="AE5341" s="2">
        <v>13.225</v>
      </c>
      <c r="AF5341" s="3">
        <v>8.6950999999999997E-91</v>
      </c>
      <c r="AG5341" s="2">
        <v>146.5</v>
      </c>
      <c r="AH5341" s="2">
        <v>0.842947</v>
      </c>
      <c r="AI5341" s="2">
        <v>7.2985199999999999</v>
      </c>
      <c r="AJ5341" s="3">
        <v>4.71E-65</v>
      </c>
      <c r="AK5341" s="2">
        <v>98.21</v>
      </c>
      <c r="AL5341" s="2">
        <v>0.84679199999999999</v>
      </c>
      <c r="AM5341" s="2">
        <v>7.4803800000000003</v>
      </c>
      <c r="AN5341" s="3">
        <v>1.08557E-80</v>
      </c>
      <c r="AO5341" s="2">
        <v>121.83</v>
      </c>
      <c r="AP5341" s="2">
        <v>0.49992199999999998</v>
      </c>
      <c r="AQ5341" s="2">
        <v>0</v>
      </c>
      <c r="AR5341" s="3">
        <v>1.9730300000000002E-40</v>
      </c>
      <c r="AS5341" s="2">
        <v>79.426000000000002</v>
      </c>
      <c r="AT5341" s="2"/>
      <c r="AU5341" s="2">
        <v>1</v>
      </c>
      <c r="AV5341" s="2" t="s">
        <v>160</v>
      </c>
      <c r="AW5341" s="2" t="s">
        <v>31236</v>
      </c>
      <c r="AX5341" s="2" t="s">
        <v>197</v>
      </c>
      <c r="AY5341" s="2" t="s">
        <v>2514</v>
      </c>
      <c r="AZ5341" s="2" t="s">
        <v>31237</v>
      </c>
      <c r="BA5341" s="2" t="s">
        <v>31238</v>
      </c>
      <c r="BB5341" s="2">
        <v>10</v>
      </c>
      <c r="BC5341" s="2">
        <v>3</v>
      </c>
      <c r="BD5341" s="2">
        <v>0.51702000000000004</v>
      </c>
      <c r="BE5341" s="2" t="s">
        <v>167</v>
      </c>
      <c r="BF5341" s="2" t="s">
        <v>167</v>
      </c>
      <c r="BG5341" s="2" t="s">
        <v>167</v>
      </c>
      <c r="BH5341" s="2" t="s">
        <v>166</v>
      </c>
      <c r="BI5341" s="2" t="s">
        <v>167</v>
      </c>
      <c r="BJ5341" s="2" t="s">
        <v>167</v>
      </c>
      <c r="BK5341" s="2" t="s">
        <v>167</v>
      </c>
      <c r="BL5341" s="2" t="s">
        <v>167</v>
      </c>
      <c r="BM5341" s="2">
        <v>256310000</v>
      </c>
      <c r="BN5341" s="2">
        <v>256310000</v>
      </c>
      <c r="BO5341" s="2">
        <v>0</v>
      </c>
      <c r="BP5341" s="2">
        <v>0</v>
      </c>
      <c r="BQ5341" s="2" t="s">
        <v>159</v>
      </c>
      <c r="BR5341" s="2">
        <v>4863700</v>
      </c>
      <c r="BS5341" s="2">
        <v>99373000</v>
      </c>
      <c r="BT5341" s="2">
        <v>4754700</v>
      </c>
      <c r="BU5341" s="2">
        <v>0</v>
      </c>
      <c r="BV5341" s="2">
        <v>7358400</v>
      </c>
      <c r="BW5341" s="2">
        <v>109690000</v>
      </c>
      <c r="BX5341" s="2">
        <v>10801000</v>
      </c>
      <c r="BY5341" s="2">
        <v>19462000</v>
      </c>
      <c r="BZ5341" s="2" t="s">
        <v>159</v>
      </c>
      <c r="CA5341" s="2" t="s">
        <v>159</v>
      </c>
      <c r="CB5341" s="2" t="s">
        <v>159</v>
      </c>
      <c r="CC5341" s="2" t="s">
        <v>159</v>
      </c>
      <c r="CD5341" s="2" t="s">
        <v>159</v>
      </c>
      <c r="CE5341" s="2" t="s">
        <v>159</v>
      </c>
      <c r="CF5341" s="2" t="s">
        <v>159</v>
      </c>
      <c r="CG5341" s="2" t="s">
        <v>159</v>
      </c>
      <c r="CH5341" s="2">
        <v>4863700</v>
      </c>
      <c r="CI5341" s="2">
        <v>0</v>
      </c>
      <c r="CJ5341" s="2">
        <v>0</v>
      </c>
      <c r="CK5341" s="2">
        <v>99373000</v>
      </c>
      <c r="CL5341" s="2">
        <v>0</v>
      </c>
      <c r="CM5341" s="2">
        <v>0</v>
      </c>
      <c r="CN5341" s="2">
        <v>4754700</v>
      </c>
      <c r="CO5341" s="2">
        <v>0</v>
      </c>
      <c r="CP5341" s="2">
        <v>0</v>
      </c>
      <c r="CQ5341" s="2">
        <v>0</v>
      </c>
      <c r="CR5341" s="2">
        <v>0</v>
      </c>
      <c r="CS5341" s="2">
        <v>0</v>
      </c>
      <c r="CT5341" s="2">
        <v>7358400</v>
      </c>
      <c r="CU5341" s="2">
        <v>0</v>
      </c>
      <c r="CV5341" s="2">
        <v>0</v>
      </c>
      <c r="CW5341" s="2">
        <v>109690000</v>
      </c>
      <c r="CX5341" s="2">
        <v>0</v>
      </c>
      <c r="CY5341" s="2">
        <v>0</v>
      </c>
      <c r="CZ5341" s="2">
        <v>10801000</v>
      </c>
      <c r="DA5341" s="2">
        <v>0</v>
      </c>
      <c r="DB5341" s="2">
        <v>0</v>
      </c>
      <c r="DC5341" s="2">
        <v>19462000</v>
      </c>
      <c r="DD5341" s="2">
        <v>0</v>
      </c>
      <c r="DE5341" s="2">
        <v>0</v>
      </c>
      <c r="DF5341" s="2"/>
      <c r="DG5341" s="2"/>
      <c r="DH5341" s="2"/>
      <c r="DI5341" s="2"/>
      <c r="DJ5341" s="2"/>
      <c r="DK5341" s="2"/>
      <c r="DL5341" s="2"/>
      <c r="DM5341" s="2"/>
      <c r="DN5341" s="2"/>
      <c r="DO5341" s="2"/>
      <c r="DP5341" s="2"/>
      <c r="DQ5341" s="2"/>
      <c r="DR5341" s="2"/>
      <c r="DS5341" s="2"/>
      <c r="DT5341" s="2"/>
      <c r="DU5341" s="2"/>
      <c r="DV5341" s="2"/>
      <c r="DW5341" s="2"/>
      <c r="DX5341" s="2"/>
      <c r="DY5341" s="2"/>
      <c r="DZ5341" s="2"/>
      <c r="EA5341" s="2"/>
      <c r="EB5341" s="2"/>
      <c r="EC5341" s="2"/>
      <c r="ED5341" s="2"/>
      <c r="EE5341" s="2"/>
      <c r="EF5341" s="2">
        <v>5339</v>
      </c>
      <c r="EG5341" s="2">
        <v>2036</v>
      </c>
      <c r="EH5341" s="2">
        <v>1298</v>
      </c>
      <c r="EI5341" s="2">
        <v>1298</v>
      </c>
      <c r="EJ5341" s="2">
        <v>136</v>
      </c>
      <c r="EK5341" s="2">
        <v>157</v>
      </c>
      <c r="EL5341" s="2" t="s">
        <v>31239</v>
      </c>
      <c r="EM5341" s="2" t="s">
        <v>31240</v>
      </c>
      <c r="EN5341" s="2">
        <v>793</v>
      </c>
      <c r="EO5341" s="2">
        <v>572</v>
      </c>
      <c r="EP5341" s="2" t="s">
        <v>954</v>
      </c>
      <c r="EQ5341" s="2">
        <v>43405</v>
      </c>
      <c r="ER5341" s="2">
        <v>793</v>
      </c>
      <c r="ES5341" s="2">
        <v>572</v>
      </c>
      <c r="ET5341" s="2" t="s">
        <v>954</v>
      </c>
      <c r="EU5341" s="2">
        <v>43405</v>
      </c>
      <c r="EV5341" s="2">
        <v>793</v>
      </c>
      <c r="EW5341" s="2">
        <v>572</v>
      </c>
      <c r="EX5341" s="2" t="s">
        <v>954</v>
      </c>
      <c r="EY5341" s="2">
        <v>43405</v>
      </c>
    </row>
    <row r="5342" spans="1:155" x14ac:dyDescent="0.25">
      <c r="A5342" s="2" t="s">
        <v>31229</v>
      </c>
      <c r="B5342" s="2">
        <v>1300</v>
      </c>
      <c r="C5342" s="2" t="s">
        <v>31229</v>
      </c>
      <c r="D5342" s="2" t="s">
        <v>31229</v>
      </c>
      <c r="E5342" s="2" t="s">
        <v>31230</v>
      </c>
      <c r="F5342" s="2" t="s">
        <v>31231</v>
      </c>
      <c r="G5342" s="2" t="s">
        <v>31232</v>
      </c>
      <c r="H5342" s="2">
        <v>0.49992199999999998</v>
      </c>
      <c r="I5342" s="2">
        <v>0</v>
      </c>
      <c r="J5342" s="3">
        <v>1.02934E-68</v>
      </c>
      <c r="K5342" s="2">
        <v>106.6</v>
      </c>
      <c r="L5342" s="2">
        <v>99.847999999999999</v>
      </c>
      <c r="M5342" s="2">
        <v>79.426000000000002</v>
      </c>
      <c r="N5342" s="2"/>
      <c r="O5342" s="2"/>
      <c r="P5342" s="2"/>
      <c r="Q5342" s="2"/>
      <c r="R5342" s="2"/>
      <c r="S5342" s="2"/>
      <c r="T5342" s="2"/>
      <c r="U5342" s="2"/>
      <c r="V5342" s="2"/>
      <c r="W5342" s="2"/>
      <c r="X5342" s="2"/>
      <c r="Y5342" s="2"/>
      <c r="Z5342" s="2">
        <v>0.49754199999999998</v>
      </c>
      <c r="AA5342" s="2">
        <v>0</v>
      </c>
      <c r="AB5342" s="3">
        <v>1.02934E-68</v>
      </c>
      <c r="AC5342" s="2">
        <v>106.6</v>
      </c>
      <c r="AD5342" s="2"/>
      <c r="AE5342" s="2"/>
      <c r="AF5342" s="2"/>
      <c r="AG5342" s="2"/>
      <c r="AH5342" s="2"/>
      <c r="AI5342" s="2"/>
      <c r="AJ5342" s="2"/>
      <c r="AK5342" s="2"/>
      <c r="AL5342" s="2"/>
      <c r="AM5342" s="2"/>
      <c r="AN5342" s="2"/>
      <c r="AO5342" s="2"/>
      <c r="AP5342" s="2">
        <v>0.49992199999999998</v>
      </c>
      <c r="AQ5342" s="2">
        <v>0</v>
      </c>
      <c r="AR5342" s="3">
        <v>1.9730300000000002E-40</v>
      </c>
      <c r="AS5342" s="2">
        <v>79.426000000000002</v>
      </c>
      <c r="AT5342" s="2"/>
      <c r="AU5342" s="2">
        <v>1</v>
      </c>
      <c r="AV5342" s="2" t="s">
        <v>160</v>
      </c>
      <c r="AW5342" s="2" t="s">
        <v>31241</v>
      </c>
      <c r="AX5342" s="2" t="s">
        <v>243</v>
      </c>
      <c r="AY5342" s="2" t="s">
        <v>244</v>
      </c>
      <c r="AZ5342" s="2" t="s">
        <v>31242</v>
      </c>
      <c r="BA5342" s="2" t="s">
        <v>31243</v>
      </c>
      <c r="BB5342" s="2">
        <v>12</v>
      </c>
      <c r="BC5342" s="2">
        <v>3</v>
      </c>
      <c r="BD5342" s="2">
        <v>0.11</v>
      </c>
      <c r="BE5342" s="2" t="s">
        <v>166</v>
      </c>
      <c r="BF5342" s="2" t="s">
        <v>166</v>
      </c>
      <c r="BG5342" s="2" t="s">
        <v>166</v>
      </c>
      <c r="BH5342" s="2" t="s">
        <v>166</v>
      </c>
      <c r="BI5342" s="2" t="s">
        <v>166</v>
      </c>
      <c r="BJ5342" s="2" t="s">
        <v>166</v>
      </c>
      <c r="BK5342" s="2" t="s">
        <v>166</v>
      </c>
      <c r="BL5342" s="2" t="s">
        <v>167</v>
      </c>
      <c r="BM5342" s="2">
        <v>19462000</v>
      </c>
      <c r="BN5342" s="2">
        <v>19462000</v>
      </c>
      <c r="BO5342" s="2">
        <v>0</v>
      </c>
      <c r="BP5342" s="2">
        <v>0</v>
      </c>
      <c r="BQ5342" s="2" t="s">
        <v>159</v>
      </c>
      <c r="BR5342" s="2">
        <v>0</v>
      </c>
      <c r="BS5342" s="2">
        <v>0</v>
      </c>
      <c r="BT5342" s="2">
        <v>0</v>
      </c>
      <c r="BU5342" s="2">
        <v>0</v>
      </c>
      <c r="BV5342" s="2">
        <v>0</v>
      </c>
      <c r="BW5342" s="2">
        <v>0</v>
      </c>
      <c r="BX5342" s="2">
        <v>0</v>
      </c>
      <c r="BY5342" s="2">
        <v>19462000</v>
      </c>
      <c r="BZ5342" s="2" t="s">
        <v>159</v>
      </c>
      <c r="CA5342" s="2" t="s">
        <v>159</v>
      </c>
      <c r="CB5342" s="2" t="s">
        <v>159</v>
      </c>
      <c r="CC5342" s="2" t="s">
        <v>159</v>
      </c>
      <c r="CD5342" s="2" t="s">
        <v>159</v>
      </c>
      <c r="CE5342" s="2" t="s">
        <v>159</v>
      </c>
      <c r="CF5342" s="2" t="s">
        <v>159</v>
      </c>
      <c r="CG5342" s="2" t="s">
        <v>159</v>
      </c>
      <c r="CH5342" s="2">
        <v>0</v>
      </c>
      <c r="CI5342" s="2">
        <v>0</v>
      </c>
      <c r="CJ5342" s="2">
        <v>0</v>
      </c>
      <c r="CK5342" s="2">
        <v>0</v>
      </c>
      <c r="CL5342" s="2">
        <v>0</v>
      </c>
      <c r="CM5342" s="2">
        <v>0</v>
      </c>
      <c r="CN5342" s="2">
        <v>0</v>
      </c>
      <c r="CO5342" s="2">
        <v>0</v>
      </c>
      <c r="CP5342" s="2">
        <v>0</v>
      </c>
      <c r="CQ5342" s="2">
        <v>0</v>
      </c>
      <c r="CR5342" s="2">
        <v>0</v>
      </c>
      <c r="CS5342" s="2">
        <v>0</v>
      </c>
      <c r="CT5342" s="2">
        <v>0</v>
      </c>
      <c r="CU5342" s="2">
        <v>0</v>
      </c>
      <c r="CV5342" s="2">
        <v>0</v>
      </c>
      <c r="CW5342" s="2">
        <v>0</v>
      </c>
      <c r="CX5342" s="2">
        <v>0</v>
      </c>
      <c r="CY5342" s="2">
        <v>0</v>
      </c>
      <c r="CZ5342" s="2">
        <v>0</v>
      </c>
      <c r="DA5342" s="2">
        <v>0</v>
      </c>
      <c r="DB5342" s="2">
        <v>0</v>
      </c>
      <c r="DC5342" s="2">
        <v>19462000</v>
      </c>
      <c r="DD5342" s="2">
        <v>0</v>
      </c>
      <c r="DE5342" s="2">
        <v>0</v>
      </c>
      <c r="DF5342" s="2"/>
      <c r="DG5342" s="2"/>
      <c r="DH5342" s="2"/>
      <c r="DI5342" s="2"/>
      <c r="DJ5342" s="2"/>
      <c r="DK5342" s="2"/>
      <c r="DL5342" s="2"/>
      <c r="DM5342" s="2"/>
      <c r="DN5342" s="2"/>
      <c r="DO5342" s="2"/>
      <c r="DP5342" s="2"/>
      <c r="DQ5342" s="2"/>
      <c r="DR5342" s="2"/>
      <c r="DS5342" s="2"/>
      <c r="DT5342" s="2"/>
      <c r="DU5342" s="2"/>
      <c r="DV5342" s="2"/>
      <c r="DW5342" s="2"/>
      <c r="DX5342" s="2"/>
      <c r="DY5342" s="2"/>
      <c r="DZ5342" s="2"/>
      <c r="EA5342" s="2"/>
      <c r="EB5342" s="2"/>
      <c r="EC5342" s="2"/>
      <c r="ED5342" s="2"/>
      <c r="EE5342" s="2"/>
      <c r="EF5342" s="2">
        <v>5340</v>
      </c>
      <c r="EG5342" s="2">
        <v>2036</v>
      </c>
      <c r="EH5342" s="2">
        <v>1300</v>
      </c>
      <c r="EI5342" s="2">
        <v>1300</v>
      </c>
      <c r="EJ5342" s="2">
        <v>136</v>
      </c>
      <c r="EK5342" s="2">
        <v>157</v>
      </c>
      <c r="EL5342" s="2">
        <v>798</v>
      </c>
      <c r="EM5342" s="2" t="s">
        <v>31244</v>
      </c>
      <c r="EN5342" s="2">
        <v>798</v>
      </c>
      <c r="EO5342" s="2">
        <v>581</v>
      </c>
      <c r="EP5342" s="2" t="s">
        <v>171</v>
      </c>
      <c r="EQ5342" s="2">
        <v>46484</v>
      </c>
      <c r="ER5342" s="2">
        <v>796</v>
      </c>
      <c r="ES5342" s="2">
        <v>576</v>
      </c>
      <c r="ET5342" s="2" t="s">
        <v>190</v>
      </c>
      <c r="EU5342" s="2">
        <v>49560</v>
      </c>
      <c r="EV5342" s="2">
        <v>796</v>
      </c>
      <c r="EW5342" s="2">
        <v>576</v>
      </c>
      <c r="EX5342" s="2" t="s">
        <v>190</v>
      </c>
      <c r="EY5342" s="2">
        <v>49560</v>
      </c>
    </row>
    <row r="5343" spans="1:155" x14ac:dyDescent="0.25">
      <c r="A5343" s="2" t="s">
        <v>31229</v>
      </c>
      <c r="B5343" s="2">
        <v>314</v>
      </c>
      <c r="C5343" s="2" t="s">
        <v>31229</v>
      </c>
      <c r="D5343" s="2" t="s">
        <v>31229</v>
      </c>
      <c r="E5343" s="2" t="s">
        <v>31230</v>
      </c>
      <c r="F5343" s="2" t="s">
        <v>31231</v>
      </c>
      <c r="G5343" s="2" t="s">
        <v>31232</v>
      </c>
      <c r="H5343" s="2">
        <v>0.172766</v>
      </c>
      <c r="I5343" s="2">
        <v>0</v>
      </c>
      <c r="J5343" s="3">
        <v>9.2868999999999999E-19</v>
      </c>
      <c r="K5343" s="2">
        <v>40.048999999999999</v>
      </c>
      <c r="L5343" s="2">
        <v>37.460999999999999</v>
      </c>
      <c r="M5343" s="2">
        <v>40.048999999999999</v>
      </c>
      <c r="N5343" s="2">
        <v>0</v>
      </c>
      <c r="O5343" s="2">
        <v>0</v>
      </c>
      <c r="P5343" s="2"/>
      <c r="Q5343" s="2" t="s">
        <v>159</v>
      </c>
      <c r="R5343" s="2">
        <v>0</v>
      </c>
      <c r="S5343" s="2">
        <v>0</v>
      </c>
      <c r="T5343" s="2"/>
      <c r="U5343" s="2" t="s">
        <v>159</v>
      </c>
      <c r="V5343" s="2"/>
      <c r="W5343" s="2"/>
      <c r="X5343" s="2"/>
      <c r="Y5343" s="2"/>
      <c r="Z5343" s="2">
        <v>0.172766</v>
      </c>
      <c r="AA5343" s="2">
        <v>0</v>
      </c>
      <c r="AB5343" s="3">
        <v>9.2868999999999999E-19</v>
      </c>
      <c r="AC5343" s="2">
        <v>40.048999999999999</v>
      </c>
      <c r="AD5343" s="2">
        <v>0</v>
      </c>
      <c r="AE5343" s="2">
        <v>0</v>
      </c>
      <c r="AF5343" s="2"/>
      <c r="AG5343" s="2" t="s">
        <v>159</v>
      </c>
      <c r="AH5343" s="2"/>
      <c r="AI5343" s="2"/>
      <c r="AJ5343" s="2"/>
      <c r="AK5343" s="2"/>
      <c r="AL5343" s="2">
        <v>0</v>
      </c>
      <c r="AM5343" s="2">
        <v>0</v>
      </c>
      <c r="AN5343" s="2"/>
      <c r="AO5343" s="2" t="s">
        <v>159</v>
      </c>
      <c r="AP5343" s="2"/>
      <c r="AQ5343" s="2"/>
      <c r="AR5343" s="2"/>
      <c r="AS5343" s="2"/>
      <c r="AT5343" s="2"/>
      <c r="AU5343" s="2"/>
      <c r="AV5343" s="2" t="s">
        <v>160</v>
      </c>
      <c r="AW5343" s="2" t="s">
        <v>31245</v>
      </c>
      <c r="AX5343" s="2" t="s">
        <v>197</v>
      </c>
      <c r="AY5343" s="2" t="s">
        <v>4246</v>
      </c>
      <c r="AZ5343" s="2" t="s">
        <v>31246</v>
      </c>
      <c r="BA5343" s="2" t="s">
        <v>31247</v>
      </c>
      <c r="BB5343" s="2">
        <v>11</v>
      </c>
      <c r="BC5343" s="2">
        <v>4</v>
      </c>
      <c r="BD5343" s="2">
        <v>1.2451000000000001</v>
      </c>
      <c r="BE5343" s="2" t="s">
        <v>166</v>
      </c>
      <c r="BF5343" s="2" t="s">
        <v>166</v>
      </c>
      <c r="BG5343" s="2" t="s">
        <v>166</v>
      </c>
      <c r="BH5343" s="2" t="s">
        <v>166</v>
      </c>
      <c r="BI5343" s="2" t="s">
        <v>166</v>
      </c>
      <c r="BJ5343" s="2" t="s">
        <v>166</v>
      </c>
      <c r="BK5343" s="2" t="s">
        <v>166</v>
      </c>
      <c r="BL5343" s="2" t="s">
        <v>166</v>
      </c>
      <c r="BM5343" s="2">
        <v>0</v>
      </c>
      <c r="BN5343" s="2">
        <v>0</v>
      </c>
      <c r="BO5343" s="2">
        <v>0</v>
      </c>
      <c r="BP5343" s="2">
        <v>0</v>
      </c>
      <c r="BQ5343" s="2" t="s">
        <v>159</v>
      </c>
      <c r="BR5343" s="2">
        <v>0</v>
      </c>
      <c r="BS5343" s="2">
        <v>0</v>
      </c>
      <c r="BT5343" s="2">
        <v>0</v>
      </c>
      <c r="BU5343" s="2">
        <v>0</v>
      </c>
      <c r="BV5343" s="2">
        <v>0</v>
      </c>
      <c r="BW5343" s="2">
        <v>0</v>
      </c>
      <c r="BX5343" s="2">
        <v>0</v>
      </c>
      <c r="BY5343" s="2">
        <v>0</v>
      </c>
      <c r="BZ5343" s="2" t="s">
        <v>159</v>
      </c>
      <c r="CA5343" s="2" t="s">
        <v>159</v>
      </c>
      <c r="CB5343" s="2" t="s">
        <v>159</v>
      </c>
      <c r="CC5343" s="2" t="s">
        <v>159</v>
      </c>
      <c r="CD5343" s="2" t="s">
        <v>159</v>
      </c>
      <c r="CE5343" s="2" t="s">
        <v>159</v>
      </c>
      <c r="CF5343" s="2" t="s">
        <v>159</v>
      </c>
      <c r="CG5343" s="2" t="s">
        <v>159</v>
      </c>
      <c r="CH5343" s="2">
        <v>0</v>
      </c>
      <c r="CI5343" s="2">
        <v>0</v>
      </c>
      <c r="CJ5343" s="2">
        <v>0</v>
      </c>
      <c r="CK5343" s="2">
        <v>0</v>
      </c>
      <c r="CL5343" s="2">
        <v>0</v>
      </c>
      <c r="CM5343" s="2">
        <v>0</v>
      </c>
      <c r="CN5343" s="2">
        <v>0</v>
      </c>
      <c r="CO5343" s="2">
        <v>0</v>
      </c>
      <c r="CP5343" s="2">
        <v>0</v>
      </c>
      <c r="CQ5343" s="2">
        <v>0</v>
      </c>
      <c r="CR5343" s="2">
        <v>0</v>
      </c>
      <c r="CS5343" s="2">
        <v>0</v>
      </c>
      <c r="CT5343" s="2">
        <v>0</v>
      </c>
      <c r="CU5343" s="2">
        <v>0</v>
      </c>
      <c r="CV5343" s="2">
        <v>0</v>
      </c>
      <c r="CW5343" s="2">
        <v>0</v>
      </c>
      <c r="CX5343" s="2">
        <v>0</v>
      </c>
      <c r="CY5343" s="2">
        <v>0</v>
      </c>
      <c r="CZ5343" s="2">
        <v>0</v>
      </c>
      <c r="DA5343" s="2">
        <v>0</v>
      </c>
      <c r="DB5343" s="2">
        <v>0</v>
      </c>
      <c r="DC5343" s="2">
        <v>0</v>
      </c>
      <c r="DD5343" s="2">
        <v>0</v>
      </c>
      <c r="DE5343" s="2">
        <v>0</v>
      </c>
      <c r="DF5343" s="2"/>
      <c r="DG5343" s="2"/>
      <c r="DH5343" s="2"/>
      <c r="DI5343" s="2"/>
      <c r="DJ5343" s="2"/>
      <c r="DK5343" s="2"/>
      <c r="DL5343" s="2"/>
      <c r="DM5343" s="2"/>
      <c r="DN5343" s="2"/>
      <c r="DO5343" s="2"/>
      <c r="DP5343" s="2"/>
      <c r="DQ5343" s="2"/>
      <c r="DR5343" s="2"/>
      <c r="DS5343" s="2"/>
      <c r="DT5343" s="2"/>
      <c r="DU5343" s="2"/>
      <c r="DV5343" s="2"/>
      <c r="DW5343" s="2"/>
      <c r="DX5343" s="2"/>
      <c r="DY5343" s="2"/>
      <c r="DZ5343" s="2"/>
      <c r="EA5343" s="2"/>
      <c r="EB5343" s="2"/>
      <c r="EC5343" s="2"/>
      <c r="ED5343" s="2"/>
      <c r="EE5343" s="2"/>
      <c r="EF5343" s="2">
        <v>5341</v>
      </c>
      <c r="EG5343" s="2">
        <v>2036</v>
      </c>
      <c r="EH5343" s="2">
        <v>314</v>
      </c>
      <c r="EI5343" s="2">
        <v>314</v>
      </c>
      <c r="EJ5343" s="2">
        <v>1574</v>
      </c>
      <c r="EK5343" s="2">
        <v>1793</v>
      </c>
      <c r="EL5343" s="2"/>
      <c r="EM5343" s="2"/>
      <c r="EN5343" s="2">
        <v>10004</v>
      </c>
      <c r="EO5343" s="2">
        <v>7660</v>
      </c>
      <c r="EP5343" s="2" t="s">
        <v>190</v>
      </c>
      <c r="EQ5343" s="2">
        <v>61511</v>
      </c>
      <c r="ER5343" s="2">
        <v>10004</v>
      </c>
      <c r="ES5343" s="2">
        <v>7660</v>
      </c>
      <c r="ET5343" s="2" t="s">
        <v>190</v>
      </c>
      <c r="EU5343" s="2">
        <v>61511</v>
      </c>
      <c r="EV5343" s="2">
        <v>10004</v>
      </c>
      <c r="EW5343" s="2">
        <v>7660</v>
      </c>
      <c r="EX5343" s="2" t="s">
        <v>190</v>
      </c>
      <c r="EY5343" s="2">
        <v>61511</v>
      </c>
    </row>
    <row r="5344" spans="1:155" x14ac:dyDescent="0.25">
      <c r="A5344" s="2" t="s">
        <v>31229</v>
      </c>
      <c r="B5344" s="2">
        <v>318</v>
      </c>
      <c r="C5344" s="2" t="s">
        <v>31229</v>
      </c>
      <c r="D5344" s="2" t="s">
        <v>31229</v>
      </c>
      <c r="E5344" s="2" t="s">
        <v>31230</v>
      </c>
      <c r="F5344" s="2" t="s">
        <v>31231</v>
      </c>
      <c r="G5344" s="2" t="s">
        <v>31232</v>
      </c>
      <c r="H5344" s="2">
        <v>0.172766</v>
      </c>
      <c r="I5344" s="2">
        <v>0</v>
      </c>
      <c r="J5344" s="3">
        <v>9.2868999999999999E-19</v>
      </c>
      <c r="K5344" s="2">
        <v>40.048999999999999</v>
      </c>
      <c r="L5344" s="2">
        <v>37.460999999999999</v>
      </c>
      <c r="M5344" s="2">
        <v>40.048999999999999</v>
      </c>
      <c r="N5344" s="2">
        <v>0</v>
      </c>
      <c r="O5344" s="2">
        <v>0</v>
      </c>
      <c r="P5344" s="2"/>
      <c r="Q5344" s="2" t="s">
        <v>159</v>
      </c>
      <c r="R5344" s="2">
        <v>0</v>
      </c>
      <c r="S5344" s="2">
        <v>0</v>
      </c>
      <c r="T5344" s="2"/>
      <c r="U5344" s="2" t="s">
        <v>159</v>
      </c>
      <c r="V5344" s="2"/>
      <c r="W5344" s="2"/>
      <c r="X5344" s="2"/>
      <c r="Y5344" s="2"/>
      <c r="Z5344" s="2">
        <v>0.172766</v>
      </c>
      <c r="AA5344" s="2">
        <v>0</v>
      </c>
      <c r="AB5344" s="3">
        <v>9.2868999999999999E-19</v>
      </c>
      <c r="AC5344" s="2">
        <v>40.048999999999999</v>
      </c>
      <c r="AD5344" s="2">
        <v>0</v>
      </c>
      <c r="AE5344" s="2">
        <v>0</v>
      </c>
      <c r="AF5344" s="2"/>
      <c r="AG5344" s="2" t="s">
        <v>159</v>
      </c>
      <c r="AH5344" s="2"/>
      <c r="AI5344" s="2"/>
      <c r="AJ5344" s="2"/>
      <c r="AK5344" s="2"/>
      <c r="AL5344" s="2">
        <v>0</v>
      </c>
      <c r="AM5344" s="2">
        <v>0</v>
      </c>
      <c r="AN5344" s="2"/>
      <c r="AO5344" s="2" t="s">
        <v>159</v>
      </c>
      <c r="AP5344" s="2"/>
      <c r="AQ5344" s="2"/>
      <c r="AR5344" s="2"/>
      <c r="AS5344" s="2"/>
      <c r="AT5344" s="2"/>
      <c r="AU5344" s="2"/>
      <c r="AV5344" s="2" t="s">
        <v>160</v>
      </c>
      <c r="AW5344" s="2" t="s">
        <v>31248</v>
      </c>
      <c r="AX5344" s="2" t="s">
        <v>243</v>
      </c>
      <c r="AY5344" s="2" t="s">
        <v>244</v>
      </c>
      <c r="AZ5344" s="2" t="s">
        <v>31246</v>
      </c>
      <c r="BA5344" s="2" t="s">
        <v>31247</v>
      </c>
      <c r="BB5344" s="2">
        <v>15</v>
      </c>
      <c r="BC5344" s="2">
        <v>4</v>
      </c>
      <c r="BD5344" s="2">
        <v>1.2451000000000001</v>
      </c>
      <c r="BE5344" s="2" t="s">
        <v>166</v>
      </c>
      <c r="BF5344" s="2" t="s">
        <v>166</v>
      </c>
      <c r="BG5344" s="2" t="s">
        <v>166</v>
      </c>
      <c r="BH5344" s="2" t="s">
        <v>166</v>
      </c>
      <c r="BI5344" s="2" t="s">
        <v>166</v>
      </c>
      <c r="BJ5344" s="2" t="s">
        <v>166</v>
      </c>
      <c r="BK5344" s="2" t="s">
        <v>166</v>
      </c>
      <c r="BL5344" s="2" t="s">
        <v>166</v>
      </c>
      <c r="BM5344" s="2">
        <v>0</v>
      </c>
      <c r="BN5344" s="2">
        <v>0</v>
      </c>
      <c r="BO5344" s="2">
        <v>0</v>
      </c>
      <c r="BP5344" s="2">
        <v>0</v>
      </c>
      <c r="BQ5344" s="2" t="s">
        <v>159</v>
      </c>
      <c r="BR5344" s="2">
        <v>0</v>
      </c>
      <c r="BS5344" s="2">
        <v>0</v>
      </c>
      <c r="BT5344" s="2">
        <v>0</v>
      </c>
      <c r="BU5344" s="2">
        <v>0</v>
      </c>
      <c r="BV5344" s="2">
        <v>0</v>
      </c>
      <c r="BW5344" s="2">
        <v>0</v>
      </c>
      <c r="BX5344" s="2">
        <v>0</v>
      </c>
      <c r="BY5344" s="2">
        <v>0</v>
      </c>
      <c r="BZ5344" s="2" t="s">
        <v>159</v>
      </c>
      <c r="CA5344" s="2" t="s">
        <v>159</v>
      </c>
      <c r="CB5344" s="2" t="s">
        <v>159</v>
      </c>
      <c r="CC5344" s="2" t="s">
        <v>159</v>
      </c>
      <c r="CD5344" s="2" t="s">
        <v>159</v>
      </c>
      <c r="CE5344" s="2" t="s">
        <v>159</v>
      </c>
      <c r="CF5344" s="2" t="s">
        <v>159</v>
      </c>
      <c r="CG5344" s="2" t="s">
        <v>159</v>
      </c>
      <c r="CH5344" s="2">
        <v>0</v>
      </c>
      <c r="CI5344" s="2">
        <v>0</v>
      </c>
      <c r="CJ5344" s="2">
        <v>0</v>
      </c>
      <c r="CK5344" s="2">
        <v>0</v>
      </c>
      <c r="CL5344" s="2">
        <v>0</v>
      </c>
      <c r="CM5344" s="2">
        <v>0</v>
      </c>
      <c r="CN5344" s="2">
        <v>0</v>
      </c>
      <c r="CO5344" s="2">
        <v>0</v>
      </c>
      <c r="CP5344" s="2">
        <v>0</v>
      </c>
      <c r="CQ5344" s="2">
        <v>0</v>
      </c>
      <c r="CR5344" s="2">
        <v>0</v>
      </c>
      <c r="CS5344" s="2">
        <v>0</v>
      </c>
      <c r="CT5344" s="2">
        <v>0</v>
      </c>
      <c r="CU5344" s="2">
        <v>0</v>
      </c>
      <c r="CV5344" s="2">
        <v>0</v>
      </c>
      <c r="CW5344" s="2">
        <v>0</v>
      </c>
      <c r="CX5344" s="2">
        <v>0</v>
      </c>
      <c r="CY5344" s="2">
        <v>0</v>
      </c>
      <c r="CZ5344" s="2">
        <v>0</v>
      </c>
      <c r="DA5344" s="2">
        <v>0</v>
      </c>
      <c r="DB5344" s="2">
        <v>0</v>
      </c>
      <c r="DC5344" s="2">
        <v>0</v>
      </c>
      <c r="DD5344" s="2">
        <v>0</v>
      </c>
      <c r="DE5344" s="2">
        <v>0</v>
      </c>
      <c r="DF5344" s="2"/>
      <c r="DG5344" s="2"/>
      <c r="DH5344" s="2"/>
      <c r="DI5344" s="2"/>
      <c r="DJ5344" s="2"/>
      <c r="DK5344" s="2"/>
      <c r="DL5344" s="2"/>
      <c r="DM5344" s="2"/>
      <c r="DN5344" s="2"/>
      <c r="DO5344" s="2"/>
      <c r="DP5344" s="2"/>
      <c r="DQ5344" s="2"/>
      <c r="DR5344" s="2"/>
      <c r="DS5344" s="2"/>
      <c r="DT5344" s="2"/>
      <c r="DU5344" s="2"/>
      <c r="DV5344" s="2"/>
      <c r="DW5344" s="2"/>
      <c r="DX5344" s="2"/>
      <c r="DY5344" s="2"/>
      <c r="DZ5344" s="2"/>
      <c r="EA5344" s="2"/>
      <c r="EB5344" s="2"/>
      <c r="EC5344" s="2"/>
      <c r="ED5344" s="2"/>
      <c r="EE5344" s="2"/>
      <c r="EF5344" s="2">
        <v>5342</v>
      </c>
      <c r="EG5344" s="2">
        <v>2036</v>
      </c>
      <c r="EH5344" s="2">
        <v>318</v>
      </c>
      <c r="EI5344" s="2">
        <v>318</v>
      </c>
      <c r="EJ5344" s="2">
        <v>1574</v>
      </c>
      <c r="EK5344" s="2">
        <v>1793</v>
      </c>
      <c r="EL5344" s="2"/>
      <c r="EM5344" s="2"/>
      <c r="EN5344" s="2">
        <v>10004</v>
      </c>
      <c r="EO5344" s="2">
        <v>7660</v>
      </c>
      <c r="EP5344" s="2" t="s">
        <v>190</v>
      </c>
      <c r="EQ5344" s="2">
        <v>61511</v>
      </c>
      <c r="ER5344" s="2">
        <v>10004</v>
      </c>
      <c r="ES5344" s="2">
        <v>7660</v>
      </c>
      <c r="ET5344" s="2" t="s">
        <v>190</v>
      </c>
      <c r="EU5344" s="2">
        <v>61511</v>
      </c>
      <c r="EV5344" s="2">
        <v>10004</v>
      </c>
      <c r="EW5344" s="2">
        <v>7660</v>
      </c>
      <c r="EX5344" s="2" t="s">
        <v>190</v>
      </c>
      <c r="EY5344" s="2">
        <v>61511</v>
      </c>
    </row>
    <row r="5345" spans="1:155" x14ac:dyDescent="0.25">
      <c r="A5345" s="2" t="s">
        <v>31229</v>
      </c>
      <c r="B5345" s="2">
        <v>1318</v>
      </c>
      <c r="C5345" s="2" t="s">
        <v>31229</v>
      </c>
      <c r="D5345" s="2" t="s">
        <v>31229</v>
      </c>
      <c r="E5345" s="2" t="s">
        <v>31230</v>
      </c>
      <c r="F5345" s="2" t="s">
        <v>31231</v>
      </c>
      <c r="G5345" s="2" t="s">
        <v>31232</v>
      </c>
      <c r="H5345" s="2">
        <v>0.83559399999999995</v>
      </c>
      <c r="I5345" s="2">
        <v>8.9478200000000001</v>
      </c>
      <c r="J5345" s="3">
        <v>1.83082E-22</v>
      </c>
      <c r="K5345" s="2">
        <v>81.156999999999996</v>
      </c>
      <c r="L5345" s="2">
        <v>78.853999999999999</v>
      </c>
      <c r="M5345" s="2">
        <v>67.927999999999997</v>
      </c>
      <c r="N5345" s="2">
        <v>0.71992699999999998</v>
      </c>
      <c r="O5345" s="2">
        <v>6.4247500000000004</v>
      </c>
      <c r="P5345" s="3">
        <v>1.83082E-22</v>
      </c>
      <c r="Q5345" s="2">
        <v>81.156999999999996</v>
      </c>
      <c r="R5345" s="2">
        <v>0.73265400000000003</v>
      </c>
      <c r="S5345" s="2">
        <v>5.3113599999999996</v>
      </c>
      <c r="T5345" s="3">
        <v>4.00566E-17</v>
      </c>
      <c r="U5345" s="2">
        <v>67.927999999999997</v>
      </c>
      <c r="V5345" s="2">
        <v>0.73511800000000005</v>
      </c>
      <c r="W5345" s="2">
        <v>5.2574399999999999</v>
      </c>
      <c r="X5345" s="3">
        <v>3.5557900000000002E-10</v>
      </c>
      <c r="Y5345" s="2">
        <v>58.122999999999998</v>
      </c>
      <c r="Z5345" s="2"/>
      <c r="AA5345" s="2"/>
      <c r="AB5345" s="2"/>
      <c r="AC5345" s="2"/>
      <c r="AD5345" s="2">
        <v>0.81636799999999998</v>
      </c>
      <c r="AE5345" s="2">
        <v>7.1297300000000003</v>
      </c>
      <c r="AF5345" s="3">
        <v>7.7949600000000001E-21</v>
      </c>
      <c r="AG5345" s="2">
        <v>79.489000000000004</v>
      </c>
      <c r="AH5345" s="2">
        <v>0.33055499999999999</v>
      </c>
      <c r="AI5345" s="2">
        <v>0</v>
      </c>
      <c r="AJ5345" s="3">
        <v>1.6618700000000001E-13</v>
      </c>
      <c r="AK5345" s="2">
        <v>63.682000000000002</v>
      </c>
      <c r="AL5345" s="2">
        <v>0.83559399999999995</v>
      </c>
      <c r="AM5345" s="2">
        <v>8.9478200000000001</v>
      </c>
      <c r="AN5345" s="3">
        <v>4.00566E-17</v>
      </c>
      <c r="AO5345" s="2">
        <v>67.927999999999997</v>
      </c>
      <c r="AP5345" s="2">
        <v>0.32854800000000001</v>
      </c>
      <c r="AQ5345" s="2">
        <v>0</v>
      </c>
      <c r="AR5345" s="3">
        <v>1.49548E-8</v>
      </c>
      <c r="AS5345" s="2">
        <v>52.372</v>
      </c>
      <c r="AT5345" s="2"/>
      <c r="AU5345" s="2">
        <v>1</v>
      </c>
      <c r="AV5345" s="2" t="s">
        <v>160</v>
      </c>
      <c r="AW5345" s="2" t="s">
        <v>31249</v>
      </c>
      <c r="AX5345" s="2" t="s">
        <v>197</v>
      </c>
      <c r="AY5345" s="2" t="s">
        <v>2419</v>
      </c>
      <c r="AZ5345" s="2" t="s">
        <v>31250</v>
      </c>
      <c r="BA5345" s="2" t="s">
        <v>31251</v>
      </c>
      <c r="BB5345" s="2">
        <v>4</v>
      </c>
      <c r="BC5345" s="2">
        <v>3</v>
      </c>
      <c r="BD5345" s="2">
        <v>-0.59987999999999997</v>
      </c>
      <c r="BE5345" s="2" t="s">
        <v>167</v>
      </c>
      <c r="BF5345" s="2" t="s">
        <v>167</v>
      </c>
      <c r="BG5345" s="2" t="s">
        <v>167</v>
      </c>
      <c r="BH5345" s="2" t="s">
        <v>166</v>
      </c>
      <c r="BI5345" s="2" t="s">
        <v>167</v>
      </c>
      <c r="BJ5345" s="2" t="s">
        <v>166</v>
      </c>
      <c r="BK5345" s="2" t="s">
        <v>167</v>
      </c>
      <c r="BL5345" s="2" t="s">
        <v>166</v>
      </c>
      <c r="BM5345" s="2">
        <v>181310000</v>
      </c>
      <c r="BN5345" s="2">
        <v>181310000</v>
      </c>
      <c r="BO5345" s="2">
        <v>0</v>
      </c>
      <c r="BP5345" s="2">
        <v>0</v>
      </c>
      <c r="BQ5345" s="2" t="s">
        <v>159</v>
      </c>
      <c r="BR5345" s="2">
        <v>4002300</v>
      </c>
      <c r="BS5345" s="2">
        <v>148280000</v>
      </c>
      <c r="BT5345" s="2">
        <v>4202600</v>
      </c>
      <c r="BU5345" s="2">
        <v>0</v>
      </c>
      <c r="BV5345" s="2">
        <v>10240000</v>
      </c>
      <c r="BW5345" s="2">
        <v>0</v>
      </c>
      <c r="BX5345" s="2">
        <v>14058000</v>
      </c>
      <c r="BY5345" s="2">
        <v>0</v>
      </c>
      <c r="BZ5345" s="2" t="s">
        <v>159</v>
      </c>
      <c r="CA5345" s="2" t="s">
        <v>159</v>
      </c>
      <c r="CB5345" s="2" t="s">
        <v>159</v>
      </c>
      <c r="CC5345" s="2" t="s">
        <v>159</v>
      </c>
      <c r="CD5345" s="2" t="s">
        <v>159</v>
      </c>
      <c r="CE5345" s="2" t="s">
        <v>159</v>
      </c>
      <c r="CF5345" s="2" t="s">
        <v>159</v>
      </c>
      <c r="CG5345" s="2" t="s">
        <v>159</v>
      </c>
      <c r="CH5345" s="2">
        <v>4002300</v>
      </c>
      <c r="CI5345" s="2">
        <v>0</v>
      </c>
      <c r="CJ5345" s="2">
        <v>0</v>
      </c>
      <c r="CK5345" s="2">
        <v>148280000</v>
      </c>
      <c r="CL5345" s="2">
        <v>0</v>
      </c>
      <c r="CM5345" s="2">
        <v>0</v>
      </c>
      <c r="CN5345" s="2">
        <v>4202600</v>
      </c>
      <c r="CO5345" s="2">
        <v>0</v>
      </c>
      <c r="CP5345" s="2">
        <v>0</v>
      </c>
      <c r="CQ5345" s="2">
        <v>0</v>
      </c>
      <c r="CR5345" s="2">
        <v>0</v>
      </c>
      <c r="CS5345" s="2">
        <v>0</v>
      </c>
      <c r="CT5345" s="2">
        <v>10240000</v>
      </c>
      <c r="CU5345" s="2">
        <v>0</v>
      </c>
      <c r="CV5345" s="2">
        <v>0</v>
      </c>
      <c r="CW5345" s="2">
        <v>0</v>
      </c>
      <c r="CX5345" s="2">
        <v>0</v>
      </c>
      <c r="CY5345" s="2">
        <v>0</v>
      </c>
      <c r="CZ5345" s="2">
        <v>14058000</v>
      </c>
      <c r="DA5345" s="2">
        <v>0</v>
      </c>
      <c r="DB5345" s="2">
        <v>0</v>
      </c>
      <c r="DC5345" s="2">
        <v>0</v>
      </c>
      <c r="DD5345" s="2">
        <v>0</v>
      </c>
      <c r="DE5345" s="2">
        <v>0</v>
      </c>
      <c r="DF5345" s="2"/>
      <c r="DG5345" s="2"/>
      <c r="DH5345" s="2"/>
      <c r="DI5345" s="2"/>
      <c r="DJ5345" s="2"/>
      <c r="DK5345" s="2"/>
      <c r="DL5345" s="2"/>
      <c r="DM5345" s="2"/>
      <c r="DN5345" s="2"/>
      <c r="DO5345" s="2"/>
      <c r="DP5345" s="2"/>
      <c r="DQ5345" s="2"/>
      <c r="DR5345" s="2"/>
      <c r="DS5345" s="2"/>
      <c r="DT5345" s="2"/>
      <c r="DU5345" s="2"/>
      <c r="DV5345" s="2"/>
      <c r="DW5345" s="2"/>
      <c r="DX5345" s="2"/>
      <c r="DY5345" s="2"/>
      <c r="DZ5345" s="2"/>
      <c r="EA5345" s="2"/>
      <c r="EB5345" s="2"/>
      <c r="EC5345" s="2"/>
      <c r="ED5345" s="2"/>
      <c r="EE5345" s="2"/>
      <c r="EF5345" s="2">
        <v>5343</v>
      </c>
      <c r="EG5345" s="2">
        <v>2036</v>
      </c>
      <c r="EH5345" s="2">
        <v>1318</v>
      </c>
      <c r="EI5345" s="2">
        <v>1318</v>
      </c>
      <c r="EJ5345" s="2">
        <v>2934</v>
      </c>
      <c r="EK5345" s="2">
        <v>3319</v>
      </c>
      <c r="EL5345" s="2" t="s">
        <v>31252</v>
      </c>
      <c r="EM5345" s="2" t="s">
        <v>31253</v>
      </c>
      <c r="EN5345" s="2">
        <v>18060</v>
      </c>
      <c r="EO5345" s="2">
        <v>13816</v>
      </c>
      <c r="EP5345" s="2" t="s">
        <v>398</v>
      </c>
      <c r="EQ5345" s="2">
        <v>22418</v>
      </c>
      <c r="ER5345" s="2">
        <v>18057</v>
      </c>
      <c r="ES5345" s="2">
        <v>13810</v>
      </c>
      <c r="ET5345" s="2" t="s">
        <v>654</v>
      </c>
      <c r="EU5345" s="2">
        <v>22050</v>
      </c>
      <c r="EV5345" s="2">
        <v>18057</v>
      </c>
      <c r="EW5345" s="2">
        <v>13810</v>
      </c>
      <c r="EX5345" s="2" t="s">
        <v>654</v>
      </c>
      <c r="EY5345" s="2">
        <v>22050</v>
      </c>
    </row>
    <row r="5346" spans="1:155" x14ac:dyDescent="0.25">
      <c r="A5346" s="2" t="s">
        <v>31229</v>
      </c>
      <c r="B5346" s="2">
        <v>1320</v>
      </c>
      <c r="C5346" s="2" t="s">
        <v>31229</v>
      </c>
      <c r="D5346" s="2" t="s">
        <v>31229</v>
      </c>
      <c r="E5346" s="2" t="s">
        <v>31230</v>
      </c>
      <c r="F5346" s="2" t="s">
        <v>31231</v>
      </c>
      <c r="G5346" s="2" t="s">
        <v>31232</v>
      </c>
      <c r="H5346" s="2">
        <v>0.33055499999999999</v>
      </c>
      <c r="I5346" s="2">
        <v>0</v>
      </c>
      <c r="J5346" s="3">
        <v>1.6618700000000001E-13</v>
      </c>
      <c r="K5346" s="2">
        <v>63.682000000000002</v>
      </c>
      <c r="L5346" s="2">
        <v>61.24</v>
      </c>
      <c r="M5346" s="2">
        <v>63.682000000000002</v>
      </c>
      <c r="N5346" s="2"/>
      <c r="O5346" s="2"/>
      <c r="P5346" s="2"/>
      <c r="Q5346" s="2"/>
      <c r="R5346" s="2"/>
      <c r="S5346" s="2"/>
      <c r="T5346" s="2"/>
      <c r="U5346" s="2"/>
      <c r="V5346" s="2"/>
      <c r="W5346" s="2"/>
      <c r="X5346" s="2"/>
      <c r="Y5346" s="2"/>
      <c r="Z5346" s="2"/>
      <c r="AA5346" s="2"/>
      <c r="AB5346" s="2"/>
      <c r="AC5346" s="2"/>
      <c r="AD5346" s="2"/>
      <c r="AE5346" s="2"/>
      <c r="AF5346" s="2"/>
      <c r="AG5346" s="2"/>
      <c r="AH5346" s="2">
        <v>0.33055499999999999</v>
      </c>
      <c r="AI5346" s="2">
        <v>0</v>
      </c>
      <c r="AJ5346" s="3">
        <v>1.6618700000000001E-13</v>
      </c>
      <c r="AK5346" s="2">
        <v>63.682000000000002</v>
      </c>
      <c r="AL5346" s="2">
        <v>0</v>
      </c>
      <c r="AM5346" s="2">
        <v>0</v>
      </c>
      <c r="AN5346" s="2"/>
      <c r="AO5346" s="2" t="s">
        <v>159</v>
      </c>
      <c r="AP5346" s="2">
        <v>0.32854800000000001</v>
      </c>
      <c r="AQ5346" s="2">
        <v>0</v>
      </c>
      <c r="AR5346" s="3">
        <v>1.49548E-8</v>
      </c>
      <c r="AS5346" s="2">
        <v>52.372</v>
      </c>
      <c r="AT5346" s="2"/>
      <c r="AU5346" s="2"/>
      <c r="AV5346" s="2" t="s">
        <v>160</v>
      </c>
      <c r="AW5346" s="2" t="s">
        <v>31254</v>
      </c>
      <c r="AX5346" s="2" t="s">
        <v>243</v>
      </c>
      <c r="AY5346" s="2" t="s">
        <v>244</v>
      </c>
      <c r="AZ5346" s="2" t="s">
        <v>31255</v>
      </c>
      <c r="BA5346" s="2" t="s">
        <v>31256</v>
      </c>
      <c r="BB5346" s="2">
        <v>6</v>
      </c>
      <c r="BC5346" s="2">
        <v>3</v>
      </c>
      <c r="BD5346" s="2">
        <v>1.0959000000000001</v>
      </c>
      <c r="BE5346" s="2" t="s">
        <v>166</v>
      </c>
      <c r="BF5346" s="2" t="s">
        <v>166</v>
      </c>
      <c r="BG5346" s="2" t="s">
        <v>166</v>
      </c>
      <c r="BH5346" s="2" t="s">
        <v>166</v>
      </c>
      <c r="BI5346" s="2" t="s">
        <v>166</v>
      </c>
      <c r="BJ5346" s="2" t="s">
        <v>166</v>
      </c>
      <c r="BK5346" s="2" t="s">
        <v>166</v>
      </c>
      <c r="BL5346" s="2" t="s">
        <v>166</v>
      </c>
      <c r="BM5346" s="2">
        <v>0</v>
      </c>
      <c r="BN5346" s="2">
        <v>0</v>
      </c>
      <c r="BO5346" s="2">
        <v>0</v>
      </c>
      <c r="BP5346" s="2">
        <v>0</v>
      </c>
      <c r="BQ5346" s="2" t="s">
        <v>159</v>
      </c>
      <c r="BR5346" s="2">
        <v>0</v>
      </c>
      <c r="BS5346" s="2">
        <v>0</v>
      </c>
      <c r="BT5346" s="2">
        <v>0</v>
      </c>
      <c r="BU5346" s="2">
        <v>0</v>
      </c>
      <c r="BV5346" s="2">
        <v>0</v>
      </c>
      <c r="BW5346" s="2">
        <v>0</v>
      </c>
      <c r="BX5346" s="2">
        <v>0</v>
      </c>
      <c r="BY5346" s="2">
        <v>0</v>
      </c>
      <c r="BZ5346" s="2" t="s">
        <v>159</v>
      </c>
      <c r="CA5346" s="2" t="s">
        <v>159</v>
      </c>
      <c r="CB5346" s="2" t="s">
        <v>159</v>
      </c>
      <c r="CC5346" s="2" t="s">
        <v>159</v>
      </c>
      <c r="CD5346" s="2" t="s">
        <v>159</v>
      </c>
      <c r="CE5346" s="2" t="s">
        <v>159</v>
      </c>
      <c r="CF5346" s="2" t="s">
        <v>159</v>
      </c>
      <c r="CG5346" s="2" t="s">
        <v>159</v>
      </c>
      <c r="CH5346" s="2">
        <v>0</v>
      </c>
      <c r="CI5346" s="2">
        <v>0</v>
      </c>
      <c r="CJ5346" s="2">
        <v>0</v>
      </c>
      <c r="CK5346" s="2">
        <v>0</v>
      </c>
      <c r="CL5346" s="2">
        <v>0</v>
      </c>
      <c r="CM5346" s="2">
        <v>0</v>
      </c>
      <c r="CN5346" s="2">
        <v>0</v>
      </c>
      <c r="CO5346" s="2">
        <v>0</v>
      </c>
      <c r="CP5346" s="2">
        <v>0</v>
      </c>
      <c r="CQ5346" s="2">
        <v>0</v>
      </c>
      <c r="CR5346" s="2">
        <v>0</v>
      </c>
      <c r="CS5346" s="2">
        <v>0</v>
      </c>
      <c r="CT5346" s="2">
        <v>0</v>
      </c>
      <c r="CU5346" s="2">
        <v>0</v>
      </c>
      <c r="CV5346" s="2">
        <v>0</v>
      </c>
      <c r="CW5346" s="2">
        <v>0</v>
      </c>
      <c r="CX5346" s="2">
        <v>0</v>
      </c>
      <c r="CY5346" s="2">
        <v>0</v>
      </c>
      <c r="CZ5346" s="2">
        <v>0</v>
      </c>
      <c r="DA5346" s="2">
        <v>0</v>
      </c>
      <c r="DB5346" s="2">
        <v>0</v>
      </c>
      <c r="DC5346" s="2">
        <v>0</v>
      </c>
      <c r="DD5346" s="2">
        <v>0</v>
      </c>
      <c r="DE5346" s="2">
        <v>0</v>
      </c>
      <c r="DF5346" s="2"/>
      <c r="DG5346" s="2"/>
      <c r="DH5346" s="2"/>
      <c r="DI5346" s="2"/>
      <c r="DJ5346" s="2"/>
      <c r="DK5346" s="2"/>
      <c r="DL5346" s="2"/>
      <c r="DM5346" s="2"/>
      <c r="DN5346" s="2"/>
      <c r="DO5346" s="2"/>
      <c r="DP5346" s="2"/>
      <c r="DQ5346" s="2"/>
      <c r="DR5346" s="2"/>
      <c r="DS5346" s="2"/>
      <c r="DT5346" s="2"/>
      <c r="DU5346" s="2"/>
      <c r="DV5346" s="2"/>
      <c r="DW5346" s="2"/>
      <c r="DX5346" s="2"/>
      <c r="DY5346" s="2"/>
      <c r="DZ5346" s="2"/>
      <c r="EA5346" s="2"/>
      <c r="EB5346" s="2"/>
      <c r="EC5346" s="2"/>
      <c r="ED5346" s="2"/>
      <c r="EE5346" s="2"/>
      <c r="EF5346" s="2">
        <v>5344</v>
      </c>
      <c r="EG5346" s="2">
        <v>2036</v>
      </c>
      <c r="EH5346" s="2">
        <v>1320</v>
      </c>
      <c r="EI5346" s="2">
        <v>1320</v>
      </c>
      <c r="EJ5346" s="2">
        <v>2934</v>
      </c>
      <c r="EK5346" s="2">
        <v>3319</v>
      </c>
      <c r="EL5346" s="2"/>
      <c r="EM5346" s="2"/>
      <c r="EN5346" s="2">
        <v>18062</v>
      </c>
      <c r="EO5346" s="2">
        <v>13820</v>
      </c>
      <c r="EP5346" s="2" t="s">
        <v>172</v>
      </c>
      <c r="EQ5346" s="2">
        <v>25024</v>
      </c>
      <c r="ER5346" s="2">
        <v>18062</v>
      </c>
      <c r="ES5346" s="2">
        <v>13820</v>
      </c>
      <c r="ET5346" s="2" t="s">
        <v>172</v>
      </c>
      <c r="EU5346" s="2">
        <v>25024</v>
      </c>
      <c r="EV5346" s="2">
        <v>18062</v>
      </c>
      <c r="EW5346" s="2">
        <v>13820</v>
      </c>
      <c r="EX5346" s="2" t="s">
        <v>172</v>
      </c>
      <c r="EY5346" s="2">
        <v>25024</v>
      </c>
    </row>
    <row r="5347" spans="1:155" x14ac:dyDescent="0.25">
      <c r="A5347" s="2" t="s">
        <v>31229</v>
      </c>
      <c r="B5347" s="2">
        <v>1773</v>
      </c>
      <c r="C5347" s="2" t="s">
        <v>31229</v>
      </c>
      <c r="D5347" s="2" t="s">
        <v>31229</v>
      </c>
      <c r="E5347" s="2" t="s">
        <v>31230</v>
      </c>
      <c r="F5347" s="2" t="s">
        <v>31231</v>
      </c>
      <c r="G5347" s="2" t="s">
        <v>31232</v>
      </c>
      <c r="H5347" s="2">
        <v>0.99999899999999997</v>
      </c>
      <c r="I5347" s="2">
        <v>62.883899999999997</v>
      </c>
      <c r="J5347" s="3">
        <v>6.5968600000000004E-50</v>
      </c>
      <c r="K5347" s="2">
        <v>84.741</v>
      </c>
      <c r="L5347" s="2">
        <v>81.209999999999994</v>
      </c>
      <c r="M5347" s="2">
        <v>84.741</v>
      </c>
      <c r="N5347" s="2">
        <v>0</v>
      </c>
      <c r="O5347" s="2">
        <v>0</v>
      </c>
      <c r="P5347" s="2"/>
      <c r="Q5347" s="2" t="s">
        <v>159</v>
      </c>
      <c r="R5347" s="2">
        <v>0</v>
      </c>
      <c r="S5347" s="2">
        <v>0</v>
      </c>
      <c r="T5347" s="2"/>
      <c r="U5347" s="2" t="s">
        <v>159</v>
      </c>
      <c r="V5347" s="2"/>
      <c r="W5347" s="2"/>
      <c r="X5347" s="2"/>
      <c r="Y5347" s="2"/>
      <c r="Z5347" s="2">
        <v>0.99999899999999997</v>
      </c>
      <c r="AA5347" s="2">
        <v>62.883899999999997</v>
      </c>
      <c r="AB5347" s="3">
        <v>6.5968600000000004E-50</v>
      </c>
      <c r="AC5347" s="2">
        <v>84.741</v>
      </c>
      <c r="AD5347" s="2"/>
      <c r="AE5347" s="2"/>
      <c r="AF5347" s="2"/>
      <c r="AG5347" s="2"/>
      <c r="AH5347" s="2">
        <v>0.99895100000000003</v>
      </c>
      <c r="AI5347" s="2">
        <v>30.0442</v>
      </c>
      <c r="AJ5347" s="3">
        <v>4.6864300000000003E-9</v>
      </c>
      <c r="AK5347" s="2">
        <v>44.292000000000002</v>
      </c>
      <c r="AL5347" s="2"/>
      <c r="AM5347" s="2"/>
      <c r="AN5347" s="2"/>
      <c r="AO5347" s="2"/>
      <c r="AP5347" s="2"/>
      <c r="AQ5347" s="2"/>
      <c r="AR5347" s="2"/>
      <c r="AS5347" s="2"/>
      <c r="AT5347" s="2"/>
      <c r="AU5347" s="2">
        <v>1</v>
      </c>
      <c r="AV5347" s="2" t="s">
        <v>160</v>
      </c>
      <c r="AW5347" s="2" t="s">
        <v>31257</v>
      </c>
      <c r="AX5347" s="2" t="s">
        <v>5315</v>
      </c>
      <c r="AY5347" s="2" t="s">
        <v>490</v>
      </c>
      <c r="AZ5347" s="2" t="s">
        <v>31258</v>
      </c>
      <c r="BA5347" s="2" t="s">
        <v>31259</v>
      </c>
      <c r="BB5347" s="2">
        <v>24</v>
      </c>
      <c r="BC5347" s="2">
        <v>4</v>
      </c>
      <c r="BD5347" s="2">
        <v>-0.13466</v>
      </c>
      <c r="BE5347" s="2" t="s">
        <v>166</v>
      </c>
      <c r="BF5347" s="2" t="s">
        <v>166</v>
      </c>
      <c r="BG5347" s="2" t="s">
        <v>166</v>
      </c>
      <c r="BH5347" s="2" t="s">
        <v>167</v>
      </c>
      <c r="BI5347" s="2" t="s">
        <v>166</v>
      </c>
      <c r="BJ5347" s="2" t="s">
        <v>167</v>
      </c>
      <c r="BK5347" s="2" t="s">
        <v>166</v>
      </c>
      <c r="BL5347" s="2" t="s">
        <v>166</v>
      </c>
      <c r="BM5347" s="2">
        <v>66888000</v>
      </c>
      <c r="BN5347" s="2">
        <v>66888000</v>
      </c>
      <c r="BO5347" s="2">
        <v>0</v>
      </c>
      <c r="BP5347" s="2">
        <v>0</v>
      </c>
      <c r="BQ5347" s="2" t="s">
        <v>159</v>
      </c>
      <c r="BR5347" s="2">
        <v>70896</v>
      </c>
      <c r="BS5347" s="2">
        <v>2426400</v>
      </c>
      <c r="BT5347" s="2">
        <v>0</v>
      </c>
      <c r="BU5347" s="2">
        <v>38780000</v>
      </c>
      <c r="BV5347" s="2">
        <v>0</v>
      </c>
      <c r="BW5347" s="2">
        <v>25611000</v>
      </c>
      <c r="BX5347" s="2">
        <v>0</v>
      </c>
      <c r="BY5347" s="2">
        <v>0</v>
      </c>
      <c r="BZ5347" s="2" t="s">
        <v>159</v>
      </c>
      <c r="CA5347" s="2" t="s">
        <v>159</v>
      </c>
      <c r="CB5347" s="2" t="s">
        <v>159</v>
      </c>
      <c r="CC5347" s="2" t="s">
        <v>159</v>
      </c>
      <c r="CD5347" s="2" t="s">
        <v>159</v>
      </c>
      <c r="CE5347" s="2" t="s">
        <v>159</v>
      </c>
      <c r="CF5347" s="2" t="s">
        <v>159</v>
      </c>
      <c r="CG5347" s="2" t="s">
        <v>159</v>
      </c>
      <c r="CH5347" s="2">
        <v>70896</v>
      </c>
      <c r="CI5347" s="2">
        <v>0</v>
      </c>
      <c r="CJ5347" s="2">
        <v>0</v>
      </c>
      <c r="CK5347" s="2">
        <v>2426400</v>
      </c>
      <c r="CL5347" s="2">
        <v>0</v>
      </c>
      <c r="CM5347" s="2">
        <v>0</v>
      </c>
      <c r="CN5347" s="2">
        <v>0</v>
      </c>
      <c r="CO5347" s="2">
        <v>0</v>
      </c>
      <c r="CP5347" s="2">
        <v>0</v>
      </c>
      <c r="CQ5347" s="2">
        <v>38780000</v>
      </c>
      <c r="CR5347" s="2">
        <v>0</v>
      </c>
      <c r="CS5347" s="2">
        <v>0</v>
      </c>
      <c r="CT5347" s="2">
        <v>0</v>
      </c>
      <c r="CU5347" s="2">
        <v>0</v>
      </c>
      <c r="CV5347" s="2">
        <v>0</v>
      </c>
      <c r="CW5347" s="2">
        <v>25611000</v>
      </c>
      <c r="CX5347" s="2">
        <v>0</v>
      </c>
      <c r="CY5347" s="2">
        <v>0</v>
      </c>
      <c r="CZ5347" s="2">
        <v>0</v>
      </c>
      <c r="DA5347" s="2">
        <v>0</v>
      </c>
      <c r="DB5347" s="2">
        <v>0</v>
      </c>
      <c r="DC5347" s="2">
        <v>0</v>
      </c>
      <c r="DD5347" s="2">
        <v>0</v>
      </c>
      <c r="DE5347" s="2">
        <v>0</v>
      </c>
      <c r="DF5347" s="2"/>
      <c r="DG5347" s="2"/>
      <c r="DH5347" s="2"/>
      <c r="DI5347" s="2"/>
      <c r="DJ5347" s="2"/>
      <c r="DK5347" s="2"/>
      <c r="DL5347" s="2"/>
      <c r="DM5347" s="2"/>
      <c r="DN5347" s="2"/>
      <c r="DO5347" s="2"/>
      <c r="DP5347" s="2"/>
      <c r="DQ5347" s="2"/>
      <c r="DR5347" s="2"/>
      <c r="DS5347" s="2"/>
      <c r="DT5347" s="2"/>
      <c r="DU5347" s="2"/>
      <c r="DV5347" s="2"/>
      <c r="DW5347" s="2"/>
      <c r="DX5347" s="2"/>
      <c r="DY5347" s="2"/>
      <c r="DZ5347" s="2"/>
      <c r="EA5347" s="2"/>
      <c r="EB5347" s="2"/>
      <c r="EC5347" s="2"/>
      <c r="ED5347" s="2"/>
      <c r="EE5347" s="2"/>
      <c r="EF5347" s="2">
        <v>5345</v>
      </c>
      <c r="EG5347" s="2">
        <v>2036</v>
      </c>
      <c r="EH5347" s="2">
        <v>1773</v>
      </c>
      <c r="EI5347" s="2">
        <v>1773</v>
      </c>
      <c r="EJ5347" s="2">
        <v>8252</v>
      </c>
      <c r="EK5347" s="2">
        <v>9488</v>
      </c>
      <c r="EL5347" s="2" t="s">
        <v>31260</v>
      </c>
      <c r="EM5347" s="2" t="s">
        <v>31261</v>
      </c>
      <c r="EN5347" s="2">
        <v>51656</v>
      </c>
      <c r="EO5347" s="2">
        <v>40656</v>
      </c>
      <c r="EP5347" s="2" t="s">
        <v>190</v>
      </c>
      <c r="EQ5347" s="2">
        <v>53264</v>
      </c>
      <c r="ER5347" s="2">
        <v>51656</v>
      </c>
      <c r="ES5347" s="2">
        <v>40656</v>
      </c>
      <c r="ET5347" s="2" t="s">
        <v>190</v>
      </c>
      <c r="EU5347" s="2">
        <v>53264</v>
      </c>
      <c r="EV5347" s="2">
        <v>51656</v>
      </c>
      <c r="EW5347" s="2">
        <v>40656</v>
      </c>
      <c r="EX5347" s="2" t="s">
        <v>190</v>
      </c>
      <c r="EY5347" s="2">
        <v>53264</v>
      </c>
    </row>
    <row r="5348" spans="1:155" x14ac:dyDescent="0.25">
      <c r="A5348" s="2" t="s">
        <v>31262</v>
      </c>
      <c r="B5348" s="2">
        <v>781</v>
      </c>
      <c r="C5348" s="2" t="s">
        <v>31262</v>
      </c>
      <c r="D5348" s="2" t="s">
        <v>31262</v>
      </c>
      <c r="E5348" s="2" t="s">
        <v>31263</v>
      </c>
      <c r="F5348" s="2" t="s">
        <v>31264</v>
      </c>
      <c r="G5348" s="2" t="s">
        <v>31265</v>
      </c>
      <c r="H5348" s="2">
        <v>0.476991</v>
      </c>
      <c r="I5348" s="2">
        <v>0</v>
      </c>
      <c r="J5348" s="3">
        <v>2.1233900000000001E-8</v>
      </c>
      <c r="K5348" s="2">
        <v>42.863</v>
      </c>
      <c r="L5348" s="2">
        <v>40.639000000000003</v>
      </c>
      <c r="M5348" s="2">
        <v>41.911000000000001</v>
      </c>
      <c r="N5348" s="2">
        <v>0</v>
      </c>
      <c r="O5348" s="2">
        <v>0</v>
      </c>
      <c r="P5348" s="2"/>
      <c r="Q5348" s="2" t="s">
        <v>159</v>
      </c>
      <c r="R5348" s="2">
        <v>0.476991</v>
      </c>
      <c r="S5348" s="2">
        <v>0</v>
      </c>
      <c r="T5348" s="3">
        <v>3.0638300000000002E-8</v>
      </c>
      <c r="U5348" s="2">
        <v>41.911000000000001</v>
      </c>
      <c r="V5348" s="2"/>
      <c r="W5348" s="2"/>
      <c r="X5348" s="2"/>
      <c r="Y5348" s="2"/>
      <c r="Z5348" s="2">
        <v>0.43809799999999999</v>
      </c>
      <c r="AA5348" s="2">
        <v>0</v>
      </c>
      <c r="AB5348" s="3">
        <v>2.1233900000000001E-8</v>
      </c>
      <c r="AC5348" s="2">
        <v>42.863</v>
      </c>
      <c r="AD5348" s="2"/>
      <c r="AE5348" s="2"/>
      <c r="AF5348" s="2"/>
      <c r="AG5348" s="2"/>
      <c r="AH5348" s="2"/>
      <c r="AI5348" s="2"/>
      <c r="AJ5348" s="2"/>
      <c r="AK5348" s="2"/>
      <c r="AL5348" s="2">
        <v>0</v>
      </c>
      <c r="AM5348" s="2">
        <v>0</v>
      </c>
      <c r="AN5348" s="2"/>
      <c r="AO5348" s="2" t="s">
        <v>159</v>
      </c>
      <c r="AP5348" s="2"/>
      <c r="AQ5348" s="2"/>
      <c r="AR5348" s="2"/>
      <c r="AS5348" s="2"/>
      <c r="AT5348" s="2"/>
      <c r="AU5348" s="2"/>
      <c r="AV5348" s="2" t="s">
        <v>160</v>
      </c>
      <c r="AW5348" s="2" t="s">
        <v>31266</v>
      </c>
      <c r="AX5348" s="2" t="s">
        <v>197</v>
      </c>
      <c r="AY5348" s="2" t="s">
        <v>233</v>
      </c>
      <c r="AZ5348" s="2" t="s">
        <v>31267</v>
      </c>
      <c r="BA5348" s="2" t="s">
        <v>31268</v>
      </c>
      <c r="BB5348" s="2">
        <v>8</v>
      </c>
      <c r="BC5348" s="2">
        <v>4</v>
      </c>
      <c r="BD5348" s="2">
        <v>-4.1089000000000001E-2</v>
      </c>
      <c r="BE5348" s="2" t="s">
        <v>166</v>
      </c>
      <c r="BF5348" s="2" t="s">
        <v>166</v>
      </c>
      <c r="BG5348" s="2" t="s">
        <v>166</v>
      </c>
      <c r="BH5348" s="2" t="s">
        <v>166</v>
      </c>
      <c r="BI5348" s="2" t="s">
        <v>166</v>
      </c>
      <c r="BJ5348" s="2" t="s">
        <v>166</v>
      </c>
      <c r="BK5348" s="2" t="s">
        <v>166</v>
      </c>
      <c r="BL5348" s="2" t="s">
        <v>166</v>
      </c>
      <c r="BM5348" s="2">
        <v>0</v>
      </c>
      <c r="BN5348" s="2">
        <v>0</v>
      </c>
      <c r="BO5348" s="2">
        <v>0</v>
      </c>
      <c r="BP5348" s="2">
        <v>0</v>
      </c>
      <c r="BQ5348" s="2" t="s">
        <v>159</v>
      </c>
      <c r="BR5348" s="2">
        <v>0</v>
      </c>
      <c r="BS5348" s="2">
        <v>0</v>
      </c>
      <c r="BT5348" s="2">
        <v>0</v>
      </c>
      <c r="BU5348" s="2">
        <v>0</v>
      </c>
      <c r="BV5348" s="2">
        <v>0</v>
      </c>
      <c r="BW5348" s="2">
        <v>0</v>
      </c>
      <c r="BX5348" s="2">
        <v>0</v>
      </c>
      <c r="BY5348" s="2">
        <v>0</v>
      </c>
      <c r="BZ5348" s="2" t="s">
        <v>159</v>
      </c>
      <c r="CA5348" s="2" t="s">
        <v>159</v>
      </c>
      <c r="CB5348" s="2" t="s">
        <v>159</v>
      </c>
      <c r="CC5348" s="2" t="s">
        <v>159</v>
      </c>
      <c r="CD5348" s="2" t="s">
        <v>159</v>
      </c>
      <c r="CE5348" s="2" t="s">
        <v>159</v>
      </c>
      <c r="CF5348" s="2" t="s">
        <v>159</v>
      </c>
      <c r="CG5348" s="2" t="s">
        <v>159</v>
      </c>
      <c r="CH5348" s="2">
        <v>0</v>
      </c>
      <c r="CI5348" s="2">
        <v>0</v>
      </c>
      <c r="CJ5348" s="2">
        <v>0</v>
      </c>
      <c r="CK5348" s="2">
        <v>0</v>
      </c>
      <c r="CL5348" s="2">
        <v>0</v>
      </c>
      <c r="CM5348" s="2">
        <v>0</v>
      </c>
      <c r="CN5348" s="2">
        <v>0</v>
      </c>
      <c r="CO5348" s="2">
        <v>0</v>
      </c>
      <c r="CP5348" s="2">
        <v>0</v>
      </c>
      <c r="CQ5348" s="2">
        <v>0</v>
      </c>
      <c r="CR5348" s="2">
        <v>0</v>
      </c>
      <c r="CS5348" s="2">
        <v>0</v>
      </c>
      <c r="CT5348" s="2">
        <v>0</v>
      </c>
      <c r="CU5348" s="2">
        <v>0</v>
      </c>
      <c r="CV5348" s="2">
        <v>0</v>
      </c>
      <c r="CW5348" s="2">
        <v>0</v>
      </c>
      <c r="CX5348" s="2">
        <v>0</v>
      </c>
      <c r="CY5348" s="2">
        <v>0</v>
      </c>
      <c r="CZ5348" s="2">
        <v>0</v>
      </c>
      <c r="DA5348" s="2">
        <v>0</v>
      </c>
      <c r="DB5348" s="2">
        <v>0</v>
      </c>
      <c r="DC5348" s="2">
        <v>0</v>
      </c>
      <c r="DD5348" s="2">
        <v>0</v>
      </c>
      <c r="DE5348" s="2">
        <v>0</v>
      </c>
      <c r="DF5348" s="2"/>
      <c r="DG5348" s="2"/>
      <c r="DH5348" s="2"/>
      <c r="DI5348" s="2"/>
      <c r="DJ5348" s="2"/>
      <c r="DK5348" s="2"/>
      <c r="DL5348" s="2"/>
      <c r="DM5348" s="2"/>
      <c r="DN5348" s="2"/>
      <c r="DO5348" s="2"/>
      <c r="DP5348" s="2"/>
      <c r="DQ5348" s="2"/>
      <c r="DR5348" s="2"/>
      <c r="DS5348" s="2"/>
      <c r="DT5348" s="2"/>
      <c r="DU5348" s="2"/>
      <c r="DV5348" s="2"/>
      <c r="DW5348" s="2"/>
      <c r="DX5348" s="2"/>
      <c r="DY5348" s="2"/>
      <c r="DZ5348" s="2"/>
      <c r="EA5348" s="2"/>
      <c r="EB5348" s="2"/>
      <c r="EC5348" s="2"/>
      <c r="ED5348" s="2"/>
      <c r="EE5348" s="2"/>
      <c r="EF5348" s="2">
        <v>5346</v>
      </c>
      <c r="EG5348" s="2">
        <v>2037</v>
      </c>
      <c r="EH5348" s="2">
        <v>781</v>
      </c>
      <c r="EI5348" s="2">
        <v>781</v>
      </c>
      <c r="EJ5348" s="2">
        <v>882</v>
      </c>
      <c r="EK5348" s="2">
        <v>1017</v>
      </c>
      <c r="EL5348" s="2"/>
      <c r="EM5348" s="2"/>
      <c r="EN5348" s="2">
        <v>5706</v>
      </c>
      <c r="EO5348" s="2">
        <v>4203</v>
      </c>
      <c r="EP5348" s="2" t="s">
        <v>285</v>
      </c>
      <c r="EQ5348" s="2">
        <v>32348</v>
      </c>
      <c r="ER5348" s="2">
        <v>5707</v>
      </c>
      <c r="ES5348" s="2">
        <v>4204</v>
      </c>
      <c r="ET5348" s="2" t="s">
        <v>190</v>
      </c>
      <c r="EU5348" s="2">
        <v>33516</v>
      </c>
      <c r="EV5348" s="2">
        <v>5707</v>
      </c>
      <c r="EW5348" s="2">
        <v>4204</v>
      </c>
      <c r="EX5348" s="2" t="s">
        <v>190</v>
      </c>
      <c r="EY5348" s="2">
        <v>33516</v>
      </c>
    </row>
    <row r="5349" spans="1:155" x14ac:dyDescent="0.25">
      <c r="A5349" s="2" t="s">
        <v>31262</v>
      </c>
      <c r="B5349" s="2">
        <v>786</v>
      </c>
      <c r="C5349" s="2" t="s">
        <v>31262</v>
      </c>
      <c r="D5349" s="2" t="s">
        <v>31262</v>
      </c>
      <c r="E5349" s="2" t="s">
        <v>31263</v>
      </c>
      <c r="F5349" s="2" t="s">
        <v>31264</v>
      </c>
      <c r="G5349" s="2" t="s">
        <v>31265</v>
      </c>
      <c r="H5349" s="2">
        <v>0.476991</v>
      </c>
      <c r="I5349" s="2">
        <v>0</v>
      </c>
      <c r="J5349" s="3">
        <v>2.1233900000000001E-8</v>
      </c>
      <c r="K5349" s="2">
        <v>42.863</v>
      </c>
      <c r="L5349" s="2">
        <v>40.639000000000003</v>
      </c>
      <c r="M5349" s="2">
        <v>41.911000000000001</v>
      </c>
      <c r="N5349" s="2">
        <v>0</v>
      </c>
      <c r="O5349" s="2">
        <v>0</v>
      </c>
      <c r="P5349" s="2"/>
      <c r="Q5349" s="2" t="s">
        <v>159</v>
      </c>
      <c r="R5349" s="2">
        <v>0.476991</v>
      </c>
      <c r="S5349" s="2">
        <v>0</v>
      </c>
      <c r="T5349" s="3">
        <v>3.0638300000000002E-8</v>
      </c>
      <c r="U5349" s="2">
        <v>41.911000000000001</v>
      </c>
      <c r="V5349" s="2"/>
      <c r="W5349" s="2"/>
      <c r="X5349" s="2"/>
      <c r="Y5349" s="2"/>
      <c r="Z5349" s="2">
        <v>0.43809799999999999</v>
      </c>
      <c r="AA5349" s="2">
        <v>0</v>
      </c>
      <c r="AB5349" s="3">
        <v>2.1233900000000001E-8</v>
      </c>
      <c r="AC5349" s="2">
        <v>42.863</v>
      </c>
      <c r="AD5349" s="2"/>
      <c r="AE5349" s="2"/>
      <c r="AF5349" s="2"/>
      <c r="AG5349" s="2"/>
      <c r="AH5349" s="2"/>
      <c r="AI5349" s="2"/>
      <c r="AJ5349" s="2"/>
      <c r="AK5349" s="2"/>
      <c r="AL5349" s="2">
        <v>0</v>
      </c>
      <c r="AM5349" s="2">
        <v>0</v>
      </c>
      <c r="AN5349" s="2"/>
      <c r="AO5349" s="2" t="s">
        <v>159</v>
      </c>
      <c r="AP5349" s="2"/>
      <c r="AQ5349" s="2"/>
      <c r="AR5349" s="2"/>
      <c r="AS5349" s="2"/>
      <c r="AT5349" s="2"/>
      <c r="AU5349" s="2"/>
      <c r="AV5349" s="2" t="s">
        <v>160</v>
      </c>
      <c r="AW5349" s="2" t="s">
        <v>31269</v>
      </c>
      <c r="AX5349" s="2" t="s">
        <v>243</v>
      </c>
      <c r="AY5349" s="2" t="s">
        <v>244</v>
      </c>
      <c r="AZ5349" s="2" t="s">
        <v>31267</v>
      </c>
      <c r="BA5349" s="2" t="s">
        <v>31268</v>
      </c>
      <c r="BB5349" s="2">
        <v>13</v>
      </c>
      <c r="BC5349" s="2">
        <v>4</v>
      </c>
      <c r="BD5349" s="2">
        <v>-4.1089000000000001E-2</v>
      </c>
      <c r="BE5349" s="2" t="s">
        <v>166</v>
      </c>
      <c r="BF5349" s="2" t="s">
        <v>166</v>
      </c>
      <c r="BG5349" s="2" t="s">
        <v>166</v>
      </c>
      <c r="BH5349" s="2" t="s">
        <v>166</v>
      </c>
      <c r="BI5349" s="2" t="s">
        <v>166</v>
      </c>
      <c r="BJ5349" s="2" t="s">
        <v>166</v>
      </c>
      <c r="BK5349" s="2" t="s">
        <v>166</v>
      </c>
      <c r="BL5349" s="2" t="s">
        <v>166</v>
      </c>
      <c r="BM5349" s="2">
        <v>0</v>
      </c>
      <c r="BN5349" s="2">
        <v>0</v>
      </c>
      <c r="BO5349" s="2">
        <v>0</v>
      </c>
      <c r="BP5349" s="2">
        <v>0</v>
      </c>
      <c r="BQ5349" s="2" t="s">
        <v>159</v>
      </c>
      <c r="BR5349" s="2">
        <v>0</v>
      </c>
      <c r="BS5349" s="2">
        <v>0</v>
      </c>
      <c r="BT5349" s="2">
        <v>0</v>
      </c>
      <c r="BU5349" s="2">
        <v>0</v>
      </c>
      <c r="BV5349" s="2">
        <v>0</v>
      </c>
      <c r="BW5349" s="2">
        <v>0</v>
      </c>
      <c r="BX5349" s="2">
        <v>0</v>
      </c>
      <c r="BY5349" s="2">
        <v>0</v>
      </c>
      <c r="BZ5349" s="2" t="s">
        <v>159</v>
      </c>
      <c r="CA5349" s="2" t="s">
        <v>159</v>
      </c>
      <c r="CB5349" s="2" t="s">
        <v>159</v>
      </c>
      <c r="CC5349" s="2" t="s">
        <v>159</v>
      </c>
      <c r="CD5349" s="2" t="s">
        <v>159</v>
      </c>
      <c r="CE5349" s="2" t="s">
        <v>159</v>
      </c>
      <c r="CF5349" s="2" t="s">
        <v>159</v>
      </c>
      <c r="CG5349" s="2" t="s">
        <v>159</v>
      </c>
      <c r="CH5349" s="2">
        <v>0</v>
      </c>
      <c r="CI5349" s="2">
        <v>0</v>
      </c>
      <c r="CJ5349" s="2">
        <v>0</v>
      </c>
      <c r="CK5349" s="2">
        <v>0</v>
      </c>
      <c r="CL5349" s="2">
        <v>0</v>
      </c>
      <c r="CM5349" s="2">
        <v>0</v>
      </c>
      <c r="CN5349" s="2">
        <v>0</v>
      </c>
      <c r="CO5349" s="2">
        <v>0</v>
      </c>
      <c r="CP5349" s="2">
        <v>0</v>
      </c>
      <c r="CQ5349" s="2">
        <v>0</v>
      </c>
      <c r="CR5349" s="2">
        <v>0</v>
      </c>
      <c r="CS5349" s="2">
        <v>0</v>
      </c>
      <c r="CT5349" s="2">
        <v>0</v>
      </c>
      <c r="CU5349" s="2">
        <v>0</v>
      </c>
      <c r="CV5349" s="2">
        <v>0</v>
      </c>
      <c r="CW5349" s="2">
        <v>0</v>
      </c>
      <c r="CX5349" s="2">
        <v>0</v>
      </c>
      <c r="CY5349" s="2">
        <v>0</v>
      </c>
      <c r="CZ5349" s="2">
        <v>0</v>
      </c>
      <c r="DA5349" s="2">
        <v>0</v>
      </c>
      <c r="DB5349" s="2">
        <v>0</v>
      </c>
      <c r="DC5349" s="2">
        <v>0</v>
      </c>
      <c r="DD5349" s="2">
        <v>0</v>
      </c>
      <c r="DE5349" s="2">
        <v>0</v>
      </c>
      <c r="DF5349" s="2"/>
      <c r="DG5349" s="2"/>
      <c r="DH5349" s="2"/>
      <c r="DI5349" s="2"/>
      <c r="DJ5349" s="2"/>
      <c r="DK5349" s="2"/>
      <c r="DL5349" s="2"/>
      <c r="DM5349" s="2"/>
      <c r="DN5349" s="2"/>
      <c r="DO5349" s="2"/>
      <c r="DP5349" s="2"/>
      <c r="DQ5349" s="2"/>
      <c r="DR5349" s="2"/>
      <c r="DS5349" s="2"/>
      <c r="DT5349" s="2"/>
      <c r="DU5349" s="2"/>
      <c r="DV5349" s="2"/>
      <c r="DW5349" s="2"/>
      <c r="DX5349" s="2"/>
      <c r="DY5349" s="2"/>
      <c r="DZ5349" s="2"/>
      <c r="EA5349" s="2"/>
      <c r="EB5349" s="2"/>
      <c r="EC5349" s="2"/>
      <c r="ED5349" s="2"/>
      <c r="EE5349" s="2"/>
      <c r="EF5349" s="2">
        <v>5347</v>
      </c>
      <c r="EG5349" s="2">
        <v>2037</v>
      </c>
      <c r="EH5349" s="2">
        <v>786</v>
      </c>
      <c r="EI5349" s="2">
        <v>786</v>
      </c>
      <c r="EJ5349" s="2">
        <v>882</v>
      </c>
      <c r="EK5349" s="2">
        <v>1017</v>
      </c>
      <c r="EL5349" s="2"/>
      <c r="EM5349" s="2"/>
      <c r="EN5349" s="2">
        <v>5706</v>
      </c>
      <c r="EO5349" s="2">
        <v>4203</v>
      </c>
      <c r="EP5349" s="2" t="s">
        <v>285</v>
      </c>
      <c r="EQ5349" s="2">
        <v>32348</v>
      </c>
      <c r="ER5349" s="2">
        <v>5707</v>
      </c>
      <c r="ES5349" s="2">
        <v>4204</v>
      </c>
      <c r="ET5349" s="2" t="s">
        <v>190</v>
      </c>
      <c r="EU5349" s="2">
        <v>33516</v>
      </c>
      <c r="EV5349" s="2">
        <v>5707</v>
      </c>
      <c r="EW5349" s="2">
        <v>4204</v>
      </c>
      <c r="EX5349" s="2" t="s">
        <v>190</v>
      </c>
      <c r="EY5349" s="2">
        <v>33516</v>
      </c>
    </row>
    <row r="5350" spans="1:155" x14ac:dyDescent="0.25">
      <c r="A5350" s="2" t="s">
        <v>31270</v>
      </c>
      <c r="B5350" s="2">
        <v>1863</v>
      </c>
      <c r="C5350" s="2" t="s">
        <v>31270</v>
      </c>
      <c r="D5350" s="2" t="s">
        <v>31270</v>
      </c>
      <c r="E5350" s="2" t="s">
        <v>31271</v>
      </c>
      <c r="F5350" s="2" t="s">
        <v>31272</v>
      </c>
      <c r="G5350" s="2" t="s">
        <v>31273</v>
      </c>
      <c r="H5350" s="2">
        <v>0.986097</v>
      </c>
      <c r="I5350" s="2">
        <v>18.508099999999999</v>
      </c>
      <c r="J5350" s="2">
        <v>1.38732E-2</v>
      </c>
      <c r="K5350" s="2">
        <v>70.055999999999997</v>
      </c>
      <c r="L5350" s="2">
        <v>37.701999999999998</v>
      </c>
      <c r="M5350" s="2">
        <v>59.908000000000001</v>
      </c>
      <c r="N5350" s="2">
        <v>0</v>
      </c>
      <c r="O5350" s="2">
        <v>0</v>
      </c>
      <c r="P5350" s="2"/>
      <c r="Q5350" s="2" t="s">
        <v>159</v>
      </c>
      <c r="R5350" s="2">
        <v>0</v>
      </c>
      <c r="S5350" s="2">
        <v>0</v>
      </c>
      <c r="T5350" s="2"/>
      <c r="U5350" s="2" t="s">
        <v>159</v>
      </c>
      <c r="V5350" s="2">
        <v>0</v>
      </c>
      <c r="W5350" s="2">
        <v>0</v>
      </c>
      <c r="X5350" s="2"/>
      <c r="Y5350" s="2" t="s">
        <v>159</v>
      </c>
      <c r="Z5350" s="2">
        <v>0.96752400000000005</v>
      </c>
      <c r="AA5350" s="2">
        <v>14.741</v>
      </c>
      <c r="AB5350" s="2">
        <v>1.8450100000000001E-2</v>
      </c>
      <c r="AC5350" s="2">
        <v>61.56</v>
      </c>
      <c r="AD5350" s="2">
        <v>0</v>
      </c>
      <c r="AE5350" s="2">
        <v>0</v>
      </c>
      <c r="AF5350" s="2"/>
      <c r="AG5350" s="2" t="s">
        <v>159</v>
      </c>
      <c r="AH5350" s="2">
        <v>0.986097</v>
      </c>
      <c r="AI5350" s="2">
        <v>18.508099999999999</v>
      </c>
      <c r="AJ5350" s="2">
        <v>1.8438400000000001E-2</v>
      </c>
      <c r="AK5350" s="2">
        <v>59.908000000000001</v>
      </c>
      <c r="AL5350" s="2">
        <v>0</v>
      </c>
      <c r="AM5350" s="2">
        <v>0</v>
      </c>
      <c r="AN5350" s="2"/>
      <c r="AO5350" s="2" t="s">
        <v>159</v>
      </c>
      <c r="AP5350" s="2">
        <v>0.97712200000000005</v>
      </c>
      <c r="AQ5350" s="2">
        <v>16.305299999999999</v>
      </c>
      <c r="AR5350" s="2">
        <v>1.38732E-2</v>
      </c>
      <c r="AS5350" s="2">
        <v>70.055999999999997</v>
      </c>
      <c r="AT5350" s="2"/>
      <c r="AU5350" s="2">
        <v>1</v>
      </c>
      <c r="AV5350" s="2" t="s">
        <v>160</v>
      </c>
      <c r="AW5350" s="2" t="s">
        <v>31274</v>
      </c>
      <c r="AX5350" s="2" t="s">
        <v>197</v>
      </c>
      <c r="AY5350" s="2" t="s">
        <v>737</v>
      </c>
      <c r="AZ5350" s="2" t="s">
        <v>31275</v>
      </c>
      <c r="BA5350" s="2" t="s">
        <v>31276</v>
      </c>
      <c r="BB5350" s="2">
        <v>3</v>
      </c>
      <c r="BC5350" s="2">
        <v>2</v>
      </c>
      <c r="BD5350" s="2">
        <v>-0.67888000000000004</v>
      </c>
      <c r="BE5350" s="2" t="s">
        <v>166</v>
      </c>
      <c r="BF5350" s="2" t="s">
        <v>166</v>
      </c>
      <c r="BG5350" s="2" t="s">
        <v>166</v>
      </c>
      <c r="BH5350" s="2" t="s">
        <v>167</v>
      </c>
      <c r="BI5350" s="2" t="s">
        <v>166</v>
      </c>
      <c r="BJ5350" s="2" t="s">
        <v>167</v>
      </c>
      <c r="BK5350" s="2" t="s">
        <v>166</v>
      </c>
      <c r="BL5350" s="2" t="s">
        <v>167</v>
      </c>
      <c r="BM5350" s="2">
        <v>11318000</v>
      </c>
      <c r="BN5350" s="2">
        <v>11318000</v>
      </c>
      <c r="BO5350" s="2">
        <v>0</v>
      </c>
      <c r="BP5350" s="2">
        <v>0</v>
      </c>
      <c r="BQ5350" s="2" t="s">
        <v>159</v>
      </c>
      <c r="BR5350" s="2">
        <v>187080</v>
      </c>
      <c r="BS5350" s="2">
        <v>720070</v>
      </c>
      <c r="BT5350" s="2">
        <v>332420</v>
      </c>
      <c r="BU5350" s="2">
        <v>3259800</v>
      </c>
      <c r="BV5350" s="2">
        <v>156910</v>
      </c>
      <c r="BW5350" s="2">
        <v>3718700</v>
      </c>
      <c r="BX5350" s="2">
        <v>242480</v>
      </c>
      <c r="BY5350" s="2">
        <v>2700800</v>
      </c>
      <c r="BZ5350" s="2" t="s">
        <v>159</v>
      </c>
      <c r="CA5350" s="2" t="s">
        <v>159</v>
      </c>
      <c r="CB5350" s="2" t="s">
        <v>159</v>
      </c>
      <c r="CC5350" s="2" t="s">
        <v>159</v>
      </c>
      <c r="CD5350" s="2" t="s">
        <v>159</v>
      </c>
      <c r="CE5350" s="2" t="s">
        <v>159</v>
      </c>
      <c r="CF5350" s="2" t="s">
        <v>159</v>
      </c>
      <c r="CG5350" s="2" t="s">
        <v>159</v>
      </c>
      <c r="CH5350" s="2">
        <v>187080</v>
      </c>
      <c r="CI5350" s="2">
        <v>0</v>
      </c>
      <c r="CJ5350" s="2">
        <v>0</v>
      </c>
      <c r="CK5350" s="2">
        <v>720070</v>
      </c>
      <c r="CL5350" s="2">
        <v>0</v>
      </c>
      <c r="CM5350" s="2">
        <v>0</v>
      </c>
      <c r="CN5350" s="2">
        <v>332420</v>
      </c>
      <c r="CO5350" s="2">
        <v>0</v>
      </c>
      <c r="CP5350" s="2">
        <v>0</v>
      </c>
      <c r="CQ5350" s="2">
        <v>3259800</v>
      </c>
      <c r="CR5350" s="2">
        <v>0</v>
      </c>
      <c r="CS5350" s="2">
        <v>0</v>
      </c>
      <c r="CT5350" s="2">
        <v>156910</v>
      </c>
      <c r="CU5350" s="2">
        <v>0</v>
      </c>
      <c r="CV5350" s="2">
        <v>0</v>
      </c>
      <c r="CW5350" s="2">
        <v>3718700</v>
      </c>
      <c r="CX5350" s="2">
        <v>0</v>
      </c>
      <c r="CY5350" s="2">
        <v>0</v>
      </c>
      <c r="CZ5350" s="2">
        <v>242480</v>
      </c>
      <c r="DA5350" s="2">
        <v>0</v>
      </c>
      <c r="DB5350" s="2">
        <v>0</v>
      </c>
      <c r="DC5350" s="2">
        <v>2700800</v>
      </c>
      <c r="DD5350" s="2">
        <v>0</v>
      </c>
      <c r="DE5350" s="2">
        <v>0</v>
      </c>
      <c r="DF5350" s="2"/>
      <c r="DG5350" s="2"/>
      <c r="DH5350" s="2"/>
      <c r="DI5350" s="2"/>
      <c r="DJ5350" s="2"/>
      <c r="DK5350" s="2"/>
      <c r="DL5350" s="2"/>
      <c r="DM5350" s="2"/>
      <c r="DN5350" s="2"/>
      <c r="DO5350" s="2"/>
      <c r="DP5350" s="2"/>
      <c r="DQ5350" s="2"/>
      <c r="DR5350" s="2"/>
      <c r="DS5350" s="2"/>
      <c r="DT5350" s="2"/>
      <c r="DU5350" s="2"/>
      <c r="DV5350" s="2"/>
      <c r="DW5350" s="2"/>
      <c r="DX5350" s="2"/>
      <c r="DY5350" s="2"/>
      <c r="DZ5350" s="2"/>
      <c r="EA5350" s="2"/>
      <c r="EB5350" s="2"/>
      <c r="EC5350" s="2"/>
      <c r="ED5350" s="2"/>
      <c r="EE5350" s="2"/>
      <c r="EF5350" s="2">
        <v>5348</v>
      </c>
      <c r="EG5350" s="2">
        <v>2038</v>
      </c>
      <c r="EH5350" s="2">
        <v>1863</v>
      </c>
      <c r="EI5350" s="2">
        <v>1863</v>
      </c>
      <c r="EJ5350" s="2">
        <v>3483</v>
      </c>
      <c r="EK5350" s="2">
        <v>3950</v>
      </c>
      <c r="EL5350" s="2" t="s">
        <v>31277</v>
      </c>
      <c r="EM5350" s="2" t="s">
        <v>31278</v>
      </c>
      <c r="EN5350" s="2">
        <v>21290</v>
      </c>
      <c r="EO5350" s="2">
        <v>16405</v>
      </c>
      <c r="EP5350" s="2" t="s">
        <v>172</v>
      </c>
      <c r="EQ5350" s="2">
        <v>50279</v>
      </c>
      <c r="ER5350" s="2">
        <v>21291</v>
      </c>
      <c r="ES5350" s="2">
        <v>16406</v>
      </c>
      <c r="ET5350" s="2" t="s">
        <v>171</v>
      </c>
      <c r="EU5350" s="2">
        <v>46262</v>
      </c>
      <c r="EV5350" s="2">
        <v>21291</v>
      </c>
      <c r="EW5350" s="2">
        <v>16406</v>
      </c>
      <c r="EX5350" s="2" t="s">
        <v>171</v>
      </c>
      <c r="EY5350" s="2">
        <v>46262</v>
      </c>
    </row>
    <row r="5351" spans="1:155" x14ac:dyDescent="0.25">
      <c r="A5351" s="2" t="s">
        <v>31279</v>
      </c>
      <c r="B5351" s="2">
        <v>395</v>
      </c>
      <c r="C5351" s="2" t="s">
        <v>31279</v>
      </c>
      <c r="D5351" s="2" t="s">
        <v>31279</v>
      </c>
      <c r="E5351" s="2" t="s">
        <v>31280</v>
      </c>
      <c r="F5351" s="2" t="s">
        <v>31281</v>
      </c>
      <c r="G5351" s="2" t="s">
        <v>31282</v>
      </c>
      <c r="H5351" s="2">
        <v>0.99616199999999999</v>
      </c>
      <c r="I5351" s="2">
        <v>25.499300000000002</v>
      </c>
      <c r="J5351" s="3">
        <v>9.5408100000000004E-113</v>
      </c>
      <c r="K5351" s="2">
        <v>120.98</v>
      </c>
      <c r="L5351" s="2">
        <v>116.98</v>
      </c>
      <c r="M5351" s="2">
        <v>101.92</v>
      </c>
      <c r="N5351" s="2"/>
      <c r="O5351" s="2"/>
      <c r="P5351" s="2"/>
      <c r="Q5351" s="2"/>
      <c r="R5351" s="2">
        <v>0.99612900000000004</v>
      </c>
      <c r="S5351" s="2">
        <v>25.545999999999999</v>
      </c>
      <c r="T5351" s="3">
        <v>1.4045500000000001E-92</v>
      </c>
      <c r="U5351" s="2">
        <v>95.453999999999994</v>
      </c>
      <c r="V5351" s="2"/>
      <c r="W5351" s="2"/>
      <c r="X5351" s="2"/>
      <c r="Y5351" s="2"/>
      <c r="Z5351" s="2">
        <v>0.99616199999999999</v>
      </c>
      <c r="AA5351" s="2">
        <v>25.499300000000002</v>
      </c>
      <c r="AB5351" s="3">
        <v>7.1621900000000006E-101</v>
      </c>
      <c r="AC5351" s="2">
        <v>101.92</v>
      </c>
      <c r="AD5351" s="2"/>
      <c r="AE5351" s="2"/>
      <c r="AF5351" s="2"/>
      <c r="AG5351" s="2"/>
      <c r="AH5351" s="2">
        <v>0.99414800000000003</v>
      </c>
      <c r="AI5351" s="2">
        <v>22.632400000000001</v>
      </c>
      <c r="AJ5351" s="3">
        <v>9.5408100000000004E-113</v>
      </c>
      <c r="AK5351" s="2">
        <v>120.98</v>
      </c>
      <c r="AL5351" s="2"/>
      <c r="AM5351" s="2"/>
      <c r="AN5351" s="2"/>
      <c r="AO5351" s="2"/>
      <c r="AP5351" s="2">
        <v>0.98802500000000004</v>
      </c>
      <c r="AQ5351" s="2">
        <v>20.021100000000001</v>
      </c>
      <c r="AR5351" s="3">
        <v>2.50063E-101</v>
      </c>
      <c r="AS5351" s="2">
        <v>105.36</v>
      </c>
      <c r="AT5351" s="2"/>
      <c r="AU5351" s="2">
        <v>1</v>
      </c>
      <c r="AV5351" s="2" t="s">
        <v>160</v>
      </c>
      <c r="AW5351" s="2" t="s">
        <v>31283</v>
      </c>
      <c r="AX5351" s="2" t="s">
        <v>197</v>
      </c>
      <c r="AY5351" s="2" t="s">
        <v>2866</v>
      </c>
      <c r="AZ5351" s="2" t="s">
        <v>31284</v>
      </c>
      <c r="BA5351" s="2" t="s">
        <v>31285</v>
      </c>
      <c r="BB5351" s="2">
        <v>12</v>
      </c>
      <c r="BC5351" s="2">
        <v>4</v>
      </c>
      <c r="BD5351" s="2">
        <v>-0.86424000000000001</v>
      </c>
      <c r="BE5351" s="2" t="s">
        <v>166</v>
      </c>
      <c r="BF5351" s="2" t="s">
        <v>167</v>
      </c>
      <c r="BG5351" s="2" t="s">
        <v>166</v>
      </c>
      <c r="BH5351" s="2" t="s">
        <v>167</v>
      </c>
      <c r="BI5351" s="2" t="s">
        <v>166</v>
      </c>
      <c r="BJ5351" s="2" t="s">
        <v>167</v>
      </c>
      <c r="BK5351" s="2" t="s">
        <v>166</v>
      </c>
      <c r="BL5351" s="2" t="s">
        <v>167</v>
      </c>
      <c r="BM5351" s="2">
        <v>32916000</v>
      </c>
      <c r="BN5351" s="2">
        <v>32916000</v>
      </c>
      <c r="BO5351" s="2">
        <v>0</v>
      </c>
      <c r="BP5351" s="2">
        <v>0</v>
      </c>
      <c r="BQ5351" s="2" t="s">
        <v>159</v>
      </c>
      <c r="BR5351" s="2">
        <v>0</v>
      </c>
      <c r="BS5351" s="2">
        <v>12319000</v>
      </c>
      <c r="BT5351" s="2">
        <v>0</v>
      </c>
      <c r="BU5351" s="2">
        <v>11512000</v>
      </c>
      <c r="BV5351" s="2">
        <v>0</v>
      </c>
      <c r="BW5351" s="2">
        <v>7786600</v>
      </c>
      <c r="BX5351" s="2">
        <v>0</v>
      </c>
      <c r="BY5351" s="2">
        <v>1297600</v>
      </c>
      <c r="BZ5351" s="2" t="s">
        <v>159</v>
      </c>
      <c r="CA5351" s="2" t="s">
        <v>159</v>
      </c>
      <c r="CB5351" s="2" t="s">
        <v>159</v>
      </c>
      <c r="CC5351" s="2" t="s">
        <v>159</v>
      </c>
      <c r="CD5351" s="2" t="s">
        <v>159</v>
      </c>
      <c r="CE5351" s="2" t="s">
        <v>159</v>
      </c>
      <c r="CF5351" s="2" t="s">
        <v>159</v>
      </c>
      <c r="CG5351" s="2" t="s">
        <v>159</v>
      </c>
      <c r="CH5351" s="2">
        <v>0</v>
      </c>
      <c r="CI5351" s="2">
        <v>0</v>
      </c>
      <c r="CJ5351" s="2">
        <v>0</v>
      </c>
      <c r="CK5351" s="2">
        <v>12319000</v>
      </c>
      <c r="CL5351" s="2">
        <v>0</v>
      </c>
      <c r="CM5351" s="2">
        <v>0</v>
      </c>
      <c r="CN5351" s="2">
        <v>0</v>
      </c>
      <c r="CO5351" s="2">
        <v>0</v>
      </c>
      <c r="CP5351" s="2">
        <v>0</v>
      </c>
      <c r="CQ5351" s="2">
        <v>11512000</v>
      </c>
      <c r="CR5351" s="2">
        <v>0</v>
      </c>
      <c r="CS5351" s="2">
        <v>0</v>
      </c>
      <c r="CT5351" s="2">
        <v>0</v>
      </c>
      <c r="CU5351" s="2">
        <v>0</v>
      </c>
      <c r="CV5351" s="2">
        <v>0</v>
      </c>
      <c r="CW5351" s="2">
        <v>7786600</v>
      </c>
      <c r="CX5351" s="2">
        <v>0</v>
      </c>
      <c r="CY5351" s="2">
        <v>0</v>
      </c>
      <c r="CZ5351" s="2">
        <v>0</v>
      </c>
      <c r="DA5351" s="2">
        <v>0</v>
      </c>
      <c r="DB5351" s="2">
        <v>0</v>
      </c>
      <c r="DC5351" s="2">
        <v>1297600</v>
      </c>
      <c r="DD5351" s="2">
        <v>0</v>
      </c>
      <c r="DE5351" s="2">
        <v>0</v>
      </c>
      <c r="DF5351" s="2"/>
      <c r="DG5351" s="2"/>
      <c r="DH5351" s="2"/>
      <c r="DI5351" s="2"/>
      <c r="DJ5351" s="2"/>
      <c r="DK5351" s="2"/>
      <c r="DL5351" s="2"/>
      <c r="DM5351" s="2"/>
      <c r="DN5351" s="2"/>
      <c r="DO5351" s="2"/>
      <c r="DP5351" s="2"/>
      <c r="DQ5351" s="2"/>
      <c r="DR5351" s="2"/>
      <c r="DS5351" s="2"/>
      <c r="DT5351" s="2"/>
      <c r="DU5351" s="2"/>
      <c r="DV5351" s="2"/>
      <c r="DW5351" s="2"/>
      <c r="DX5351" s="2"/>
      <c r="DY5351" s="2"/>
      <c r="DZ5351" s="2"/>
      <c r="EA5351" s="2"/>
      <c r="EB5351" s="2"/>
      <c r="EC5351" s="2"/>
      <c r="ED5351" s="2"/>
      <c r="EE5351" s="2"/>
      <c r="EF5351" s="2">
        <v>5349</v>
      </c>
      <c r="EG5351" s="2">
        <v>2039</v>
      </c>
      <c r="EH5351" s="2">
        <v>395</v>
      </c>
      <c r="EI5351" s="2">
        <v>395</v>
      </c>
      <c r="EJ5351" s="2">
        <v>7455</v>
      </c>
      <c r="EK5351" s="2">
        <v>8572</v>
      </c>
      <c r="EL5351" s="2" t="s">
        <v>31286</v>
      </c>
      <c r="EM5351" s="2" t="s">
        <v>31287</v>
      </c>
      <c r="EN5351" s="2">
        <v>46350</v>
      </c>
      <c r="EO5351" s="2">
        <v>36674</v>
      </c>
      <c r="EP5351" s="2" t="s">
        <v>190</v>
      </c>
      <c r="EQ5351" s="2">
        <v>49910</v>
      </c>
      <c r="ER5351" s="2">
        <v>46351</v>
      </c>
      <c r="ES5351" s="2">
        <v>36675</v>
      </c>
      <c r="ET5351" s="2" t="s">
        <v>172</v>
      </c>
      <c r="EU5351" s="2">
        <v>50906</v>
      </c>
      <c r="EV5351" s="2">
        <v>46351</v>
      </c>
      <c r="EW5351" s="2">
        <v>36675</v>
      </c>
      <c r="EX5351" s="2" t="s">
        <v>172</v>
      </c>
      <c r="EY5351" s="2">
        <v>50906</v>
      </c>
    </row>
    <row r="5352" spans="1:155" x14ac:dyDescent="0.25">
      <c r="A5352" s="2" t="s">
        <v>31288</v>
      </c>
      <c r="B5352" s="2">
        <v>505</v>
      </c>
      <c r="C5352" s="2" t="s">
        <v>31288</v>
      </c>
      <c r="D5352" s="2" t="s">
        <v>31288</v>
      </c>
      <c r="E5352" s="2" t="s">
        <v>31289</v>
      </c>
      <c r="F5352" s="2" t="s">
        <v>31290</v>
      </c>
      <c r="G5352" s="2" t="s">
        <v>31291</v>
      </c>
      <c r="H5352" s="2">
        <v>1</v>
      </c>
      <c r="I5352" s="2">
        <v>64.394499999999994</v>
      </c>
      <c r="J5352" s="2">
        <v>4.7978200000000004E-3</v>
      </c>
      <c r="K5352" s="2">
        <v>67.334000000000003</v>
      </c>
      <c r="L5352" s="2">
        <v>37.149000000000001</v>
      </c>
      <c r="M5352" s="2">
        <v>67.334000000000003</v>
      </c>
      <c r="N5352" s="2">
        <v>0</v>
      </c>
      <c r="O5352" s="2">
        <v>0</v>
      </c>
      <c r="P5352" s="2"/>
      <c r="Q5352" s="2" t="s">
        <v>159</v>
      </c>
      <c r="R5352" s="2">
        <v>0</v>
      </c>
      <c r="S5352" s="2">
        <v>0</v>
      </c>
      <c r="T5352" s="2"/>
      <c r="U5352" s="2" t="s">
        <v>159</v>
      </c>
      <c r="V5352" s="2">
        <v>0</v>
      </c>
      <c r="W5352" s="2">
        <v>0</v>
      </c>
      <c r="X5352" s="2"/>
      <c r="Y5352" s="2" t="s">
        <v>159</v>
      </c>
      <c r="Z5352" s="2">
        <v>0</v>
      </c>
      <c r="AA5352" s="2">
        <v>0</v>
      </c>
      <c r="AB5352" s="2"/>
      <c r="AC5352" s="2" t="s">
        <v>159</v>
      </c>
      <c r="AD5352" s="2">
        <v>0</v>
      </c>
      <c r="AE5352" s="2">
        <v>0</v>
      </c>
      <c r="AF5352" s="2"/>
      <c r="AG5352" s="2" t="s">
        <v>159</v>
      </c>
      <c r="AH5352" s="2">
        <v>1</v>
      </c>
      <c r="AI5352" s="2">
        <v>64.394499999999994</v>
      </c>
      <c r="AJ5352" s="2">
        <v>4.7978200000000004E-3</v>
      </c>
      <c r="AK5352" s="2">
        <v>67.334000000000003</v>
      </c>
      <c r="AL5352" s="2"/>
      <c r="AM5352" s="2"/>
      <c r="AN5352" s="2"/>
      <c r="AO5352" s="2"/>
      <c r="AP5352" s="2"/>
      <c r="AQ5352" s="2"/>
      <c r="AR5352" s="2"/>
      <c r="AS5352" s="2"/>
      <c r="AT5352" s="2"/>
      <c r="AU5352" s="2">
        <v>1</v>
      </c>
      <c r="AV5352" s="2" t="s">
        <v>160</v>
      </c>
      <c r="AW5352" s="2" t="s">
        <v>31292</v>
      </c>
      <c r="AX5352" s="2" t="s">
        <v>197</v>
      </c>
      <c r="AY5352" s="2" t="s">
        <v>361</v>
      </c>
      <c r="AZ5352" s="2" t="s">
        <v>31293</v>
      </c>
      <c r="BA5352" s="2" t="s">
        <v>31294</v>
      </c>
      <c r="BB5352" s="2">
        <v>5</v>
      </c>
      <c r="BC5352" s="2">
        <v>2</v>
      </c>
      <c r="BD5352" s="2">
        <v>-6.6843E-2</v>
      </c>
      <c r="BE5352" s="2" t="s">
        <v>166</v>
      </c>
      <c r="BF5352" s="2" t="s">
        <v>166</v>
      </c>
      <c r="BG5352" s="2" t="s">
        <v>166</v>
      </c>
      <c r="BH5352" s="2" t="s">
        <v>166</v>
      </c>
      <c r="BI5352" s="2" t="s">
        <v>166</v>
      </c>
      <c r="BJ5352" s="2" t="s">
        <v>167</v>
      </c>
      <c r="BK5352" s="2" t="s">
        <v>166</v>
      </c>
      <c r="BL5352" s="2" t="s">
        <v>166</v>
      </c>
      <c r="BM5352" s="2">
        <v>13024000</v>
      </c>
      <c r="BN5352" s="2">
        <v>13024000</v>
      </c>
      <c r="BO5352" s="2">
        <v>0</v>
      </c>
      <c r="BP5352" s="2">
        <v>0</v>
      </c>
      <c r="BQ5352" s="2" t="s">
        <v>159</v>
      </c>
      <c r="BR5352" s="2">
        <v>85864</v>
      </c>
      <c r="BS5352" s="2">
        <v>1849900</v>
      </c>
      <c r="BT5352" s="2">
        <v>158860</v>
      </c>
      <c r="BU5352" s="2">
        <v>4171100</v>
      </c>
      <c r="BV5352" s="2">
        <v>120630</v>
      </c>
      <c r="BW5352" s="2">
        <v>6637900</v>
      </c>
      <c r="BX5352" s="2">
        <v>0</v>
      </c>
      <c r="BY5352" s="2">
        <v>0</v>
      </c>
      <c r="BZ5352" s="2" t="s">
        <v>159</v>
      </c>
      <c r="CA5352" s="2" t="s">
        <v>159</v>
      </c>
      <c r="CB5352" s="2" t="s">
        <v>159</v>
      </c>
      <c r="CC5352" s="2" t="s">
        <v>159</v>
      </c>
      <c r="CD5352" s="2" t="s">
        <v>159</v>
      </c>
      <c r="CE5352" s="2" t="s">
        <v>159</v>
      </c>
      <c r="CF5352" s="2" t="s">
        <v>159</v>
      </c>
      <c r="CG5352" s="2" t="s">
        <v>159</v>
      </c>
      <c r="CH5352" s="2">
        <v>85864</v>
      </c>
      <c r="CI5352" s="2">
        <v>0</v>
      </c>
      <c r="CJ5352" s="2">
        <v>0</v>
      </c>
      <c r="CK5352" s="2">
        <v>1849900</v>
      </c>
      <c r="CL5352" s="2">
        <v>0</v>
      </c>
      <c r="CM5352" s="2">
        <v>0</v>
      </c>
      <c r="CN5352" s="2">
        <v>158860</v>
      </c>
      <c r="CO5352" s="2">
        <v>0</v>
      </c>
      <c r="CP5352" s="2">
        <v>0</v>
      </c>
      <c r="CQ5352" s="2">
        <v>4171100</v>
      </c>
      <c r="CR5352" s="2">
        <v>0</v>
      </c>
      <c r="CS5352" s="2">
        <v>0</v>
      </c>
      <c r="CT5352" s="2">
        <v>120630</v>
      </c>
      <c r="CU5352" s="2">
        <v>0</v>
      </c>
      <c r="CV5352" s="2">
        <v>0</v>
      </c>
      <c r="CW5352" s="2">
        <v>6637900</v>
      </c>
      <c r="CX5352" s="2">
        <v>0</v>
      </c>
      <c r="CY5352" s="2">
        <v>0</v>
      </c>
      <c r="CZ5352" s="2">
        <v>0</v>
      </c>
      <c r="DA5352" s="2">
        <v>0</v>
      </c>
      <c r="DB5352" s="2">
        <v>0</v>
      </c>
      <c r="DC5352" s="2">
        <v>0</v>
      </c>
      <c r="DD5352" s="2">
        <v>0</v>
      </c>
      <c r="DE5352" s="2">
        <v>0</v>
      </c>
      <c r="DF5352" s="2"/>
      <c r="DG5352" s="2"/>
      <c r="DH5352" s="2"/>
      <c r="DI5352" s="2"/>
      <c r="DJ5352" s="2"/>
      <c r="DK5352" s="2"/>
      <c r="DL5352" s="2"/>
      <c r="DM5352" s="2"/>
      <c r="DN5352" s="2"/>
      <c r="DO5352" s="2"/>
      <c r="DP5352" s="2"/>
      <c r="DQ5352" s="2"/>
      <c r="DR5352" s="2"/>
      <c r="DS5352" s="2"/>
      <c r="DT5352" s="2"/>
      <c r="DU5352" s="2"/>
      <c r="DV5352" s="2"/>
      <c r="DW5352" s="2"/>
      <c r="DX5352" s="2"/>
      <c r="DY5352" s="2"/>
      <c r="DZ5352" s="2"/>
      <c r="EA5352" s="2"/>
      <c r="EB5352" s="2"/>
      <c r="EC5352" s="2"/>
      <c r="ED5352" s="2"/>
      <c r="EE5352" s="2"/>
      <c r="EF5352" s="2">
        <v>5350</v>
      </c>
      <c r="EG5352" s="2">
        <v>2040</v>
      </c>
      <c r="EH5352" s="2">
        <v>505</v>
      </c>
      <c r="EI5352" s="2">
        <v>505</v>
      </c>
      <c r="EJ5352" s="2">
        <v>2506</v>
      </c>
      <c r="EK5352" s="2">
        <v>2840</v>
      </c>
      <c r="EL5352" s="2" t="s">
        <v>31295</v>
      </c>
      <c r="EM5352" s="2">
        <v>11813</v>
      </c>
      <c r="EN5352" s="2">
        <v>15579</v>
      </c>
      <c r="EO5352" s="2">
        <v>11813</v>
      </c>
      <c r="EP5352" s="2" t="s">
        <v>172</v>
      </c>
      <c r="EQ5352" s="2">
        <v>51846</v>
      </c>
      <c r="ER5352" s="2">
        <v>15579</v>
      </c>
      <c r="ES5352" s="2">
        <v>11813</v>
      </c>
      <c r="ET5352" s="2" t="s">
        <v>172</v>
      </c>
      <c r="EU5352" s="2">
        <v>51846</v>
      </c>
      <c r="EV5352" s="2">
        <v>15579</v>
      </c>
      <c r="EW5352" s="2">
        <v>11813</v>
      </c>
      <c r="EX5352" s="2" t="s">
        <v>172</v>
      </c>
      <c r="EY5352" s="2">
        <v>51846</v>
      </c>
    </row>
    <row r="5353" spans="1:155" x14ac:dyDescent="0.25">
      <c r="A5353" s="2" t="s">
        <v>31288</v>
      </c>
      <c r="B5353" s="2">
        <v>295</v>
      </c>
      <c r="C5353" s="2" t="s">
        <v>31288</v>
      </c>
      <c r="D5353" s="2" t="s">
        <v>31288</v>
      </c>
      <c r="E5353" s="2" t="s">
        <v>31289</v>
      </c>
      <c r="F5353" s="2" t="s">
        <v>31290</v>
      </c>
      <c r="G5353" s="2" t="s">
        <v>31291</v>
      </c>
      <c r="H5353" s="2">
        <v>0.166656</v>
      </c>
      <c r="I5353" s="2">
        <v>0</v>
      </c>
      <c r="J5353" s="3">
        <v>1.2338599999999999E-9</v>
      </c>
      <c r="K5353" s="2">
        <v>40.207999999999998</v>
      </c>
      <c r="L5353" s="2">
        <v>36.817999999999998</v>
      </c>
      <c r="M5353" s="2">
        <v>40.207999999999998</v>
      </c>
      <c r="N5353" s="2"/>
      <c r="O5353" s="2"/>
      <c r="P5353" s="2"/>
      <c r="Q5353" s="2"/>
      <c r="R5353" s="2">
        <v>0</v>
      </c>
      <c r="S5353" s="2">
        <v>0</v>
      </c>
      <c r="T5353" s="2"/>
      <c r="U5353" s="2" t="s">
        <v>159</v>
      </c>
      <c r="V5353" s="2"/>
      <c r="W5353" s="2"/>
      <c r="X5353" s="2"/>
      <c r="Y5353" s="2"/>
      <c r="Z5353" s="2">
        <v>0.166656</v>
      </c>
      <c r="AA5353" s="2">
        <v>0</v>
      </c>
      <c r="AB5353" s="3">
        <v>1.2338599999999999E-9</v>
      </c>
      <c r="AC5353" s="2">
        <v>40.207999999999998</v>
      </c>
      <c r="AD5353" s="2"/>
      <c r="AE5353" s="2"/>
      <c r="AF5353" s="2"/>
      <c r="AG5353" s="2"/>
      <c r="AH5353" s="2"/>
      <c r="AI5353" s="2"/>
      <c r="AJ5353" s="2"/>
      <c r="AK5353" s="2"/>
      <c r="AL5353" s="2"/>
      <c r="AM5353" s="2"/>
      <c r="AN5353" s="2"/>
      <c r="AO5353" s="2"/>
      <c r="AP5353" s="2"/>
      <c r="AQ5353" s="2"/>
      <c r="AR5353" s="2"/>
      <c r="AS5353" s="2"/>
      <c r="AT5353" s="2"/>
      <c r="AU5353" s="2"/>
      <c r="AV5353" s="2" t="s">
        <v>160</v>
      </c>
      <c r="AW5353" s="2" t="s">
        <v>31296</v>
      </c>
      <c r="AX5353" s="2" t="s">
        <v>243</v>
      </c>
      <c r="AY5353" s="2" t="s">
        <v>244</v>
      </c>
      <c r="AZ5353" s="2" t="s">
        <v>31297</v>
      </c>
      <c r="BA5353" s="2" t="s">
        <v>31298</v>
      </c>
      <c r="BB5353" s="2">
        <v>7</v>
      </c>
      <c r="BC5353" s="2">
        <v>3</v>
      </c>
      <c r="BD5353" s="2">
        <v>0.6643</v>
      </c>
      <c r="BE5353" s="2" t="s">
        <v>166</v>
      </c>
      <c r="BF5353" s="2" t="s">
        <v>166</v>
      </c>
      <c r="BG5353" s="2" t="s">
        <v>166</v>
      </c>
      <c r="BH5353" s="2" t="s">
        <v>166</v>
      </c>
      <c r="BI5353" s="2" t="s">
        <v>166</v>
      </c>
      <c r="BJ5353" s="2" t="s">
        <v>166</v>
      </c>
      <c r="BK5353" s="2" t="s">
        <v>166</v>
      </c>
      <c r="BL5353" s="2" t="s">
        <v>166</v>
      </c>
      <c r="BM5353" s="2">
        <v>0</v>
      </c>
      <c r="BN5353" s="2">
        <v>0</v>
      </c>
      <c r="BO5353" s="2">
        <v>0</v>
      </c>
      <c r="BP5353" s="2">
        <v>0</v>
      </c>
      <c r="BQ5353" s="2" t="s">
        <v>159</v>
      </c>
      <c r="BR5353" s="2">
        <v>0</v>
      </c>
      <c r="BS5353" s="2">
        <v>0</v>
      </c>
      <c r="BT5353" s="2">
        <v>0</v>
      </c>
      <c r="BU5353" s="2">
        <v>0</v>
      </c>
      <c r="BV5353" s="2">
        <v>0</v>
      </c>
      <c r="BW5353" s="2">
        <v>0</v>
      </c>
      <c r="BX5353" s="2">
        <v>0</v>
      </c>
      <c r="BY5353" s="2">
        <v>0</v>
      </c>
      <c r="BZ5353" s="2" t="s">
        <v>159</v>
      </c>
      <c r="CA5353" s="2" t="s">
        <v>159</v>
      </c>
      <c r="CB5353" s="2" t="s">
        <v>159</v>
      </c>
      <c r="CC5353" s="2" t="s">
        <v>159</v>
      </c>
      <c r="CD5353" s="2" t="s">
        <v>159</v>
      </c>
      <c r="CE5353" s="2" t="s">
        <v>159</v>
      </c>
      <c r="CF5353" s="2" t="s">
        <v>159</v>
      </c>
      <c r="CG5353" s="2" t="s">
        <v>159</v>
      </c>
      <c r="CH5353" s="2">
        <v>0</v>
      </c>
      <c r="CI5353" s="2">
        <v>0</v>
      </c>
      <c r="CJ5353" s="2">
        <v>0</v>
      </c>
      <c r="CK5353" s="2">
        <v>0</v>
      </c>
      <c r="CL5353" s="2">
        <v>0</v>
      </c>
      <c r="CM5353" s="2">
        <v>0</v>
      </c>
      <c r="CN5353" s="2">
        <v>0</v>
      </c>
      <c r="CO5353" s="2">
        <v>0</v>
      </c>
      <c r="CP5353" s="2">
        <v>0</v>
      </c>
      <c r="CQ5353" s="2">
        <v>0</v>
      </c>
      <c r="CR5353" s="2">
        <v>0</v>
      </c>
      <c r="CS5353" s="2">
        <v>0</v>
      </c>
      <c r="CT5353" s="2">
        <v>0</v>
      </c>
      <c r="CU5353" s="2">
        <v>0</v>
      </c>
      <c r="CV5353" s="2">
        <v>0</v>
      </c>
      <c r="CW5353" s="2">
        <v>0</v>
      </c>
      <c r="CX5353" s="2">
        <v>0</v>
      </c>
      <c r="CY5353" s="2">
        <v>0</v>
      </c>
      <c r="CZ5353" s="2">
        <v>0</v>
      </c>
      <c r="DA5353" s="2">
        <v>0</v>
      </c>
      <c r="DB5353" s="2">
        <v>0</v>
      </c>
      <c r="DC5353" s="2">
        <v>0</v>
      </c>
      <c r="DD5353" s="2">
        <v>0</v>
      </c>
      <c r="DE5353" s="2">
        <v>0</v>
      </c>
      <c r="DF5353" s="2"/>
      <c r="DG5353" s="2"/>
      <c r="DH5353" s="2"/>
      <c r="DI5353" s="2"/>
      <c r="DJ5353" s="2"/>
      <c r="DK5353" s="2"/>
      <c r="DL5353" s="2"/>
      <c r="DM5353" s="2"/>
      <c r="DN5353" s="2"/>
      <c r="DO5353" s="2"/>
      <c r="DP5353" s="2"/>
      <c r="DQ5353" s="2"/>
      <c r="DR5353" s="2"/>
      <c r="DS5353" s="2"/>
      <c r="DT5353" s="2"/>
      <c r="DU5353" s="2"/>
      <c r="DV5353" s="2"/>
      <c r="DW5353" s="2"/>
      <c r="DX5353" s="2"/>
      <c r="DY5353" s="2"/>
      <c r="DZ5353" s="2"/>
      <c r="EA5353" s="2"/>
      <c r="EB5353" s="2"/>
      <c r="EC5353" s="2"/>
      <c r="ED5353" s="2"/>
      <c r="EE5353" s="2"/>
      <c r="EF5353" s="2">
        <v>5351</v>
      </c>
      <c r="EG5353" s="2">
        <v>2040</v>
      </c>
      <c r="EH5353" s="2">
        <v>295</v>
      </c>
      <c r="EI5353" s="2">
        <v>295</v>
      </c>
      <c r="EJ5353" s="2">
        <v>6350</v>
      </c>
      <c r="EK5353" s="2">
        <v>7277</v>
      </c>
      <c r="EL5353" s="2"/>
      <c r="EM5353" s="2"/>
      <c r="EN5353" s="2">
        <v>38609</v>
      </c>
      <c r="EO5353" s="2">
        <v>30493</v>
      </c>
      <c r="EP5353" s="2" t="s">
        <v>190</v>
      </c>
      <c r="EQ5353" s="2">
        <v>51815</v>
      </c>
      <c r="ER5353" s="2">
        <v>38609</v>
      </c>
      <c r="ES5353" s="2">
        <v>30493</v>
      </c>
      <c r="ET5353" s="2" t="s">
        <v>190</v>
      </c>
      <c r="EU5353" s="2">
        <v>51815</v>
      </c>
      <c r="EV5353" s="2">
        <v>38609</v>
      </c>
      <c r="EW5353" s="2">
        <v>30493</v>
      </c>
      <c r="EX5353" s="2" t="s">
        <v>190</v>
      </c>
      <c r="EY5353" s="2">
        <v>51815</v>
      </c>
    </row>
    <row r="5354" spans="1:155" x14ac:dyDescent="0.25">
      <c r="A5354" s="2" t="s">
        <v>31288</v>
      </c>
      <c r="B5354" s="2">
        <v>303</v>
      </c>
      <c r="C5354" s="2" t="s">
        <v>31288</v>
      </c>
      <c r="D5354" s="2" t="s">
        <v>31288</v>
      </c>
      <c r="E5354" s="2" t="s">
        <v>31289</v>
      </c>
      <c r="F5354" s="2" t="s">
        <v>31290</v>
      </c>
      <c r="G5354" s="2" t="s">
        <v>31291</v>
      </c>
      <c r="H5354" s="2">
        <v>0.166656</v>
      </c>
      <c r="I5354" s="2">
        <v>0</v>
      </c>
      <c r="J5354" s="3">
        <v>1.2338599999999999E-9</v>
      </c>
      <c r="K5354" s="2">
        <v>40.207999999999998</v>
      </c>
      <c r="L5354" s="2">
        <v>36.817999999999998</v>
      </c>
      <c r="M5354" s="2">
        <v>40.207999999999998</v>
      </c>
      <c r="N5354" s="2"/>
      <c r="O5354" s="2"/>
      <c r="P5354" s="2"/>
      <c r="Q5354" s="2"/>
      <c r="R5354" s="2">
        <v>0</v>
      </c>
      <c r="S5354" s="2">
        <v>0</v>
      </c>
      <c r="T5354" s="2"/>
      <c r="U5354" s="2" t="s">
        <v>159</v>
      </c>
      <c r="V5354" s="2"/>
      <c r="W5354" s="2"/>
      <c r="X5354" s="2"/>
      <c r="Y5354" s="2"/>
      <c r="Z5354" s="2">
        <v>0.166656</v>
      </c>
      <c r="AA5354" s="2">
        <v>0</v>
      </c>
      <c r="AB5354" s="3">
        <v>1.2338599999999999E-9</v>
      </c>
      <c r="AC5354" s="2">
        <v>40.207999999999998</v>
      </c>
      <c r="AD5354" s="2"/>
      <c r="AE5354" s="2"/>
      <c r="AF5354" s="2"/>
      <c r="AG5354" s="2"/>
      <c r="AH5354" s="2"/>
      <c r="AI5354" s="2"/>
      <c r="AJ5354" s="2"/>
      <c r="AK5354" s="2"/>
      <c r="AL5354" s="2"/>
      <c r="AM5354" s="2"/>
      <c r="AN5354" s="2"/>
      <c r="AO5354" s="2"/>
      <c r="AP5354" s="2"/>
      <c r="AQ5354" s="2"/>
      <c r="AR5354" s="2"/>
      <c r="AS5354" s="2"/>
      <c r="AT5354" s="2"/>
      <c r="AU5354" s="2"/>
      <c r="AV5354" s="2" t="s">
        <v>160</v>
      </c>
      <c r="AW5354" s="2" t="s">
        <v>31299</v>
      </c>
      <c r="AX5354" s="2" t="s">
        <v>243</v>
      </c>
      <c r="AY5354" s="2" t="s">
        <v>244</v>
      </c>
      <c r="AZ5354" s="2" t="s">
        <v>31297</v>
      </c>
      <c r="BA5354" s="2" t="s">
        <v>31298</v>
      </c>
      <c r="BB5354" s="2">
        <v>15</v>
      </c>
      <c r="BC5354" s="2">
        <v>3</v>
      </c>
      <c r="BD5354" s="2">
        <v>0.6643</v>
      </c>
      <c r="BE5354" s="2" t="s">
        <v>166</v>
      </c>
      <c r="BF5354" s="2" t="s">
        <v>166</v>
      </c>
      <c r="BG5354" s="2" t="s">
        <v>166</v>
      </c>
      <c r="BH5354" s="2" t="s">
        <v>166</v>
      </c>
      <c r="BI5354" s="2" t="s">
        <v>166</v>
      </c>
      <c r="BJ5354" s="2" t="s">
        <v>166</v>
      </c>
      <c r="BK5354" s="2" t="s">
        <v>166</v>
      </c>
      <c r="BL5354" s="2" t="s">
        <v>166</v>
      </c>
      <c r="BM5354" s="2">
        <v>0</v>
      </c>
      <c r="BN5354" s="2">
        <v>0</v>
      </c>
      <c r="BO5354" s="2">
        <v>0</v>
      </c>
      <c r="BP5354" s="2">
        <v>0</v>
      </c>
      <c r="BQ5354" s="2" t="s">
        <v>159</v>
      </c>
      <c r="BR5354" s="2">
        <v>0</v>
      </c>
      <c r="BS5354" s="2">
        <v>0</v>
      </c>
      <c r="BT5354" s="2">
        <v>0</v>
      </c>
      <c r="BU5354" s="2">
        <v>0</v>
      </c>
      <c r="BV5354" s="2">
        <v>0</v>
      </c>
      <c r="BW5354" s="2">
        <v>0</v>
      </c>
      <c r="BX5354" s="2">
        <v>0</v>
      </c>
      <c r="BY5354" s="2">
        <v>0</v>
      </c>
      <c r="BZ5354" s="2" t="s">
        <v>159</v>
      </c>
      <c r="CA5354" s="2" t="s">
        <v>159</v>
      </c>
      <c r="CB5354" s="2" t="s">
        <v>159</v>
      </c>
      <c r="CC5354" s="2" t="s">
        <v>159</v>
      </c>
      <c r="CD5354" s="2" t="s">
        <v>159</v>
      </c>
      <c r="CE5354" s="2" t="s">
        <v>159</v>
      </c>
      <c r="CF5354" s="2" t="s">
        <v>159</v>
      </c>
      <c r="CG5354" s="2" t="s">
        <v>159</v>
      </c>
      <c r="CH5354" s="2">
        <v>0</v>
      </c>
      <c r="CI5354" s="2">
        <v>0</v>
      </c>
      <c r="CJ5354" s="2">
        <v>0</v>
      </c>
      <c r="CK5354" s="2">
        <v>0</v>
      </c>
      <c r="CL5354" s="2">
        <v>0</v>
      </c>
      <c r="CM5354" s="2">
        <v>0</v>
      </c>
      <c r="CN5354" s="2">
        <v>0</v>
      </c>
      <c r="CO5354" s="2">
        <v>0</v>
      </c>
      <c r="CP5354" s="2">
        <v>0</v>
      </c>
      <c r="CQ5354" s="2">
        <v>0</v>
      </c>
      <c r="CR5354" s="2">
        <v>0</v>
      </c>
      <c r="CS5354" s="2">
        <v>0</v>
      </c>
      <c r="CT5354" s="2">
        <v>0</v>
      </c>
      <c r="CU5354" s="2">
        <v>0</v>
      </c>
      <c r="CV5354" s="2">
        <v>0</v>
      </c>
      <c r="CW5354" s="2">
        <v>0</v>
      </c>
      <c r="CX5354" s="2">
        <v>0</v>
      </c>
      <c r="CY5354" s="2">
        <v>0</v>
      </c>
      <c r="CZ5354" s="2">
        <v>0</v>
      </c>
      <c r="DA5354" s="2">
        <v>0</v>
      </c>
      <c r="DB5354" s="2">
        <v>0</v>
      </c>
      <c r="DC5354" s="2">
        <v>0</v>
      </c>
      <c r="DD5354" s="2">
        <v>0</v>
      </c>
      <c r="DE5354" s="2">
        <v>0</v>
      </c>
      <c r="DF5354" s="2"/>
      <c r="DG5354" s="2"/>
      <c r="DH5354" s="2"/>
      <c r="DI5354" s="2"/>
      <c r="DJ5354" s="2"/>
      <c r="DK5354" s="2"/>
      <c r="DL5354" s="2"/>
      <c r="DM5354" s="2"/>
      <c r="DN5354" s="2"/>
      <c r="DO5354" s="2"/>
      <c r="DP5354" s="2"/>
      <c r="DQ5354" s="2"/>
      <c r="DR5354" s="2"/>
      <c r="DS5354" s="2"/>
      <c r="DT5354" s="2"/>
      <c r="DU5354" s="2"/>
      <c r="DV5354" s="2"/>
      <c r="DW5354" s="2"/>
      <c r="DX5354" s="2"/>
      <c r="DY5354" s="2"/>
      <c r="DZ5354" s="2"/>
      <c r="EA5354" s="2"/>
      <c r="EB5354" s="2"/>
      <c r="EC5354" s="2"/>
      <c r="ED5354" s="2"/>
      <c r="EE5354" s="2"/>
      <c r="EF5354" s="2">
        <v>5352</v>
      </c>
      <c r="EG5354" s="2">
        <v>2040</v>
      </c>
      <c r="EH5354" s="2">
        <v>303</v>
      </c>
      <c r="EI5354" s="2">
        <v>303</v>
      </c>
      <c r="EJ5354" s="2">
        <v>6350</v>
      </c>
      <c r="EK5354" s="2">
        <v>7277</v>
      </c>
      <c r="EL5354" s="2"/>
      <c r="EM5354" s="2"/>
      <c r="EN5354" s="2">
        <v>38609</v>
      </c>
      <c r="EO5354" s="2">
        <v>30493</v>
      </c>
      <c r="EP5354" s="2" t="s">
        <v>190</v>
      </c>
      <c r="EQ5354" s="2">
        <v>51815</v>
      </c>
      <c r="ER5354" s="2">
        <v>38609</v>
      </c>
      <c r="ES5354" s="2">
        <v>30493</v>
      </c>
      <c r="ET5354" s="2" t="s">
        <v>190</v>
      </c>
      <c r="EU5354" s="2">
        <v>51815</v>
      </c>
      <c r="EV5354" s="2">
        <v>38609</v>
      </c>
      <c r="EW5354" s="2">
        <v>30493</v>
      </c>
      <c r="EX5354" s="2" t="s">
        <v>190</v>
      </c>
      <c r="EY5354" s="2">
        <v>51815</v>
      </c>
    </row>
    <row r="5355" spans="1:155" x14ac:dyDescent="0.25">
      <c r="A5355" s="2" t="s">
        <v>31300</v>
      </c>
      <c r="B5355" s="2">
        <v>122</v>
      </c>
      <c r="C5355" s="2" t="s">
        <v>31300</v>
      </c>
      <c r="D5355" s="2" t="s">
        <v>31300</v>
      </c>
      <c r="E5355" s="2" t="s">
        <v>31301</v>
      </c>
      <c r="F5355" s="2" t="s">
        <v>31302</v>
      </c>
      <c r="G5355" s="2" t="s">
        <v>31303</v>
      </c>
      <c r="H5355" s="2">
        <v>0.95609599999999995</v>
      </c>
      <c r="I5355" s="2">
        <v>13.38</v>
      </c>
      <c r="J5355" s="3">
        <v>2.2136299999999998E-6</v>
      </c>
      <c r="K5355" s="2">
        <v>74.789000000000001</v>
      </c>
      <c r="L5355" s="2">
        <v>56.375999999999998</v>
      </c>
      <c r="M5355" s="2">
        <v>74.789000000000001</v>
      </c>
      <c r="N5355" s="2">
        <v>0</v>
      </c>
      <c r="O5355" s="2">
        <v>0</v>
      </c>
      <c r="P5355" s="2"/>
      <c r="Q5355" s="2" t="s">
        <v>159</v>
      </c>
      <c r="R5355" s="2">
        <v>0.95609599999999995</v>
      </c>
      <c r="S5355" s="2">
        <v>13.38</v>
      </c>
      <c r="T5355" s="3">
        <v>2.2136299999999998E-6</v>
      </c>
      <c r="U5355" s="2">
        <v>74.789000000000001</v>
      </c>
      <c r="V5355" s="2"/>
      <c r="W5355" s="2"/>
      <c r="X5355" s="2"/>
      <c r="Y5355" s="2"/>
      <c r="Z5355" s="2"/>
      <c r="AA5355" s="2"/>
      <c r="AB5355" s="2"/>
      <c r="AC5355" s="2"/>
      <c r="AD5355" s="2"/>
      <c r="AE5355" s="2"/>
      <c r="AF5355" s="2"/>
      <c r="AG5355" s="2"/>
      <c r="AH5355" s="2">
        <v>0.81391400000000003</v>
      </c>
      <c r="AI5355" s="2">
        <v>6.4086600000000002</v>
      </c>
      <c r="AJ5355" s="3">
        <v>5.7402599999999998E-5</v>
      </c>
      <c r="AK5355" s="2">
        <v>59.709000000000003</v>
      </c>
      <c r="AL5355" s="2">
        <v>0</v>
      </c>
      <c r="AM5355" s="2">
        <v>0</v>
      </c>
      <c r="AN5355" s="2"/>
      <c r="AO5355" s="2" t="s">
        <v>159</v>
      </c>
      <c r="AP5355" s="2"/>
      <c r="AQ5355" s="2"/>
      <c r="AR5355" s="2"/>
      <c r="AS5355" s="2"/>
      <c r="AT5355" s="2"/>
      <c r="AU5355" s="2">
        <v>1</v>
      </c>
      <c r="AV5355" s="2" t="s">
        <v>160</v>
      </c>
      <c r="AW5355" s="2" t="s">
        <v>31304</v>
      </c>
      <c r="AX5355" s="2" t="s">
        <v>197</v>
      </c>
      <c r="AY5355" s="2" t="s">
        <v>2434</v>
      </c>
      <c r="AZ5355" s="2" t="s">
        <v>31305</v>
      </c>
      <c r="BA5355" s="2" t="s">
        <v>31306</v>
      </c>
      <c r="BB5355" s="2">
        <v>7</v>
      </c>
      <c r="BC5355" s="2">
        <v>3</v>
      </c>
      <c r="BD5355" s="2">
        <v>0.83786000000000005</v>
      </c>
      <c r="BE5355" s="2" t="s">
        <v>166</v>
      </c>
      <c r="BF5355" s="2" t="s">
        <v>167</v>
      </c>
      <c r="BG5355" s="2" t="s">
        <v>166</v>
      </c>
      <c r="BH5355" s="2" t="s">
        <v>166</v>
      </c>
      <c r="BI5355" s="2" t="s">
        <v>166</v>
      </c>
      <c r="BJ5355" s="2" t="s">
        <v>167</v>
      </c>
      <c r="BK5355" s="2" t="s">
        <v>166</v>
      </c>
      <c r="BL5355" s="2" t="s">
        <v>166</v>
      </c>
      <c r="BM5355" s="2">
        <v>10453000</v>
      </c>
      <c r="BN5355" s="2">
        <v>10453000</v>
      </c>
      <c r="BO5355" s="2">
        <v>0</v>
      </c>
      <c r="BP5355" s="2">
        <v>0</v>
      </c>
      <c r="BQ5355" s="2" t="s">
        <v>159</v>
      </c>
      <c r="BR5355" s="2">
        <v>327120</v>
      </c>
      <c r="BS5355" s="2">
        <v>4763000</v>
      </c>
      <c r="BT5355" s="2">
        <v>0</v>
      </c>
      <c r="BU5355" s="2">
        <v>0</v>
      </c>
      <c r="BV5355" s="2">
        <v>0</v>
      </c>
      <c r="BW5355" s="2">
        <v>5085100</v>
      </c>
      <c r="BX5355" s="2">
        <v>278070</v>
      </c>
      <c r="BY5355" s="2">
        <v>0</v>
      </c>
      <c r="BZ5355" s="2" t="s">
        <v>159</v>
      </c>
      <c r="CA5355" s="2" t="s">
        <v>159</v>
      </c>
      <c r="CB5355" s="2" t="s">
        <v>159</v>
      </c>
      <c r="CC5355" s="2" t="s">
        <v>159</v>
      </c>
      <c r="CD5355" s="2" t="s">
        <v>159</v>
      </c>
      <c r="CE5355" s="2" t="s">
        <v>159</v>
      </c>
      <c r="CF5355" s="2" t="s">
        <v>159</v>
      </c>
      <c r="CG5355" s="2" t="s">
        <v>159</v>
      </c>
      <c r="CH5355" s="2">
        <v>327120</v>
      </c>
      <c r="CI5355" s="2">
        <v>0</v>
      </c>
      <c r="CJ5355" s="2">
        <v>0</v>
      </c>
      <c r="CK5355" s="2">
        <v>4763000</v>
      </c>
      <c r="CL5355" s="2">
        <v>0</v>
      </c>
      <c r="CM5355" s="2">
        <v>0</v>
      </c>
      <c r="CN5355" s="2">
        <v>0</v>
      </c>
      <c r="CO5355" s="2">
        <v>0</v>
      </c>
      <c r="CP5355" s="2">
        <v>0</v>
      </c>
      <c r="CQ5355" s="2">
        <v>0</v>
      </c>
      <c r="CR5355" s="2">
        <v>0</v>
      </c>
      <c r="CS5355" s="2">
        <v>0</v>
      </c>
      <c r="CT5355" s="2">
        <v>0</v>
      </c>
      <c r="CU5355" s="2">
        <v>0</v>
      </c>
      <c r="CV5355" s="2">
        <v>0</v>
      </c>
      <c r="CW5355" s="2">
        <v>5085100</v>
      </c>
      <c r="CX5355" s="2">
        <v>0</v>
      </c>
      <c r="CY5355" s="2">
        <v>0</v>
      </c>
      <c r="CZ5355" s="2">
        <v>278070</v>
      </c>
      <c r="DA5355" s="2">
        <v>0</v>
      </c>
      <c r="DB5355" s="2">
        <v>0</v>
      </c>
      <c r="DC5355" s="2">
        <v>0</v>
      </c>
      <c r="DD5355" s="2">
        <v>0</v>
      </c>
      <c r="DE5355" s="2">
        <v>0</v>
      </c>
      <c r="DF5355" s="2"/>
      <c r="DG5355" s="2"/>
      <c r="DH5355" s="2"/>
      <c r="DI5355" s="2"/>
      <c r="DJ5355" s="2"/>
      <c r="DK5355" s="2"/>
      <c r="DL5355" s="2"/>
      <c r="DM5355" s="2"/>
      <c r="DN5355" s="2"/>
      <c r="DO5355" s="2"/>
      <c r="DP5355" s="2"/>
      <c r="DQ5355" s="2"/>
      <c r="DR5355" s="2"/>
      <c r="DS5355" s="2"/>
      <c r="DT5355" s="2"/>
      <c r="DU5355" s="2"/>
      <c r="DV5355" s="2"/>
      <c r="DW5355" s="2"/>
      <c r="DX5355" s="2"/>
      <c r="DY5355" s="2"/>
      <c r="DZ5355" s="2"/>
      <c r="EA5355" s="2"/>
      <c r="EB5355" s="2"/>
      <c r="EC5355" s="2"/>
      <c r="ED5355" s="2"/>
      <c r="EE5355" s="2"/>
      <c r="EF5355" s="2">
        <v>5353</v>
      </c>
      <c r="EG5355" s="2">
        <v>2041</v>
      </c>
      <c r="EH5355" s="2">
        <v>122</v>
      </c>
      <c r="EI5355" s="2">
        <v>122</v>
      </c>
      <c r="EJ5355" s="2">
        <v>1177</v>
      </c>
      <c r="EK5355" s="2">
        <v>1347</v>
      </c>
      <c r="EL5355" s="2" t="s">
        <v>31307</v>
      </c>
      <c r="EM5355" s="2" t="s">
        <v>31308</v>
      </c>
      <c r="EN5355" s="2">
        <v>7561</v>
      </c>
      <c r="EO5355" s="2">
        <v>5978</v>
      </c>
      <c r="EP5355" s="2" t="s">
        <v>285</v>
      </c>
      <c r="EQ5355" s="2">
        <v>4936</v>
      </c>
      <c r="ER5355" s="2">
        <v>7561</v>
      </c>
      <c r="ES5355" s="2">
        <v>5978</v>
      </c>
      <c r="ET5355" s="2" t="s">
        <v>285</v>
      </c>
      <c r="EU5355" s="2">
        <v>4936</v>
      </c>
      <c r="EV5355" s="2">
        <v>7561</v>
      </c>
      <c r="EW5355" s="2">
        <v>5978</v>
      </c>
      <c r="EX5355" s="2" t="s">
        <v>285</v>
      </c>
      <c r="EY5355" s="2">
        <v>4936</v>
      </c>
    </row>
    <row r="5356" spans="1:155" x14ac:dyDescent="0.25">
      <c r="A5356" s="2" t="s">
        <v>31300</v>
      </c>
      <c r="B5356" s="2">
        <v>1898</v>
      </c>
      <c r="C5356" s="2" t="s">
        <v>31300</v>
      </c>
      <c r="D5356" s="2" t="s">
        <v>31300</v>
      </c>
      <c r="E5356" s="2" t="s">
        <v>31301</v>
      </c>
      <c r="F5356" s="2" t="s">
        <v>31302</v>
      </c>
      <c r="G5356" s="2" t="s">
        <v>31303</v>
      </c>
      <c r="H5356" s="2">
        <v>1</v>
      </c>
      <c r="I5356" s="2">
        <v>64.757400000000004</v>
      </c>
      <c r="J5356" s="2">
        <v>2.4012399999999998E-3</v>
      </c>
      <c r="K5356" s="2">
        <v>90.709000000000003</v>
      </c>
      <c r="L5356" s="2">
        <v>79.891999999999996</v>
      </c>
      <c r="M5356" s="2">
        <v>64.757000000000005</v>
      </c>
      <c r="N5356" s="2"/>
      <c r="O5356" s="2"/>
      <c r="P5356" s="2"/>
      <c r="Q5356" s="2"/>
      <c r="R5356" s="2">
        <v>0</v>
      </c>
      <c r="S5356" s="2">
        <v>0</v>
      </c>
      <c r="T5356" s="2"/>
      <c r="U5356" s="2" t="s">
        <v>159</v>
      </c>
      <c r="V5356" s="2"/>
      <c r="W5356" s="2"/>
      <c r="X5356" s="2"/>
      <c r="Y5356" s="2"/>
      <c r="Z5356" s="2">
        <v>1</v>
      </c>
      <c r="AA5356" s="2">
        <v>73.233199999999997</v>
      </c>
      <c r="AB5356" s="2">
        <v>2.4012399999999998E-3</v>
      </c>
      <c r="AC5356" s="2">
        <v>90.709000000000003</v>
      </c>
      <c r="AD5356" s="2"/>
      <c r="AE5356" s="2"/>
      <c r="AF5356" s="2"/>
      <c r="AG5356" s="2"/>
      <c r="AH5356" s="2">
        <v>1</v>
      </c>
      <c r="AI5356" s="2">
        <v>52.578600000000002</v>
      </c>
      <c r="AJ5356" s="2">
        <v>5.3675900000000002E-3</v>
      </c>
      <c r="AK5356" s="2">
        <v>52.579000000000001</v>
      </c>
      <c r="AL5356" s="2">
        <v>0</v>
      </c>
      <c r="AM5356" s="2">
        <v>0</v>
      </c>
      <c r="AN5356" s="2"/>
      <c r="AO5356" s="2" t="s">
        <v>159</v>
      </c>
      <c r="AP5356" s="2">
        <v>1</v>
      </c>
      <c r="AQ5356" s="2">
        <v>64.757400000000004</v>
      </c>
      <c r="AR5356" s="2">
        <v>4.1128099999999997E-3</v>
      </c>
      <c r="AS5356" s="2">
        <v>64.757000000000005</v>
      </c>
      <c r="AT5356" s="2"/>
      <c r="AU5356" s="2">
        <v>1</v>
      </c>
      <c r="AV5356" s="2" t="s">
        <v>160</v>
      </c>
      <c r="AW5356" s="2" t="s">
        <v>31309</v>
      </c>
      <c r="AX5356" s="2" t="s">
        <v>197</v>
      </c>
      <c r="AY5356" s="2" t="s">
        <v>737</v>
      </c>
      <c r="AZ5356" s="2" t="s">
        <v>31310</v>
      </c>
      <c r="BA5356" s="2" t="s">
        <v>31311</v>
      </c>
      <c r="BB5356" s="2">
        <v>3</v>
      </c>
      <c r="BC5356" s="2">
        <v>3</v>
      </c>
      <c r="BD5356" s="2">
        <v>-0.12522</v>
      </c>
      <c r="BE5356" s="2" t="s">
        <v>166</v>
      </c>
      <c r="BF5356" s="2" t="s">
        <v>166</v>
      </c>
      <c r="BG5356" s="2" t="s">
        <v>166</v>
      </c>
      <c r="BH5356" s="2" t="s">
        <v>167</v>
      </c>
      <c r="BI5356" s="2" t="s">
        <v>166</v>
      </c>
      <c r="BJ5356" s="2" t="s">
        <v>167</v>
      </c>
      <c r="BK5356" s="2" t="s">
        <v>166</v>
      </c>
      <c r="BL5356" s="2" t="s">
        <v>167</v>
      </c>
      <c r="BM5356" s="2">
        <v>13980000</v>
      </c>
      <c r="BN5356" s="2">
        <v>13980000</v>
      </c>
      <c r="BO5356" s="2">
        <v>0</v>
      </c>
      <c r="BP5356" s="2">
        <v>0</v>
      </c>
      <c r="BQ5356" s="2" t="s">
        <v>159</v>
      </c>
      <c r="BR5356" s="2">
        <v>0</v>
      </c>
      <c r="BS5356" s="2">
        <v>0</v>
      </c>
      <c r="BT5356" s="2">
        <v>0</v>
      </c>
      <c r="BU5356" s="2">
        <v>3208700</v>
      </c>
      <c r="BV5356" s="2">
        <v>0</v>
      </c>
      <c r="BW5356" s="2">
        <v>3884100</v>
      </c>
      <c r="BX5356" s="2">
        <v>72743</v>
      </c>
      <c r="BY5356" s="2">
        <v>1372600</v>
      </c>
      <c r="BZ5356" s="2" t="s">
        <v>159</v>
      </c>
      <c r="CA5356" s="2" t="s">
        <v>159</v>
      </c>
      <c r="CB5356" s="2" t="s">
        <v>159</v>
      </c>
      <c r="CC5356" s="2" t="s">
        <v>159</v>
      </c>
      <c r="CD5356" s="2" t="s">
        <v>159</v>
      </c>
      <c r="CE5356" s="2" t="s">
        <v>159</v>
      </c>
      <c r="CF5356" s="2" t="s">
        <v>159</v>
      </c>
      <c r="CG5356" s="2" t="s">
        <v>159</v>
      </c>
      <c r="CH5356" s="2">
        <v>0</v>
      </c>
      <c r="CI5356" s="2">
        <v>0</v>
      </c>
      <c r="CJ5356" s="2">
        <v>0</v>
      </c>
      <c r="CK5356" s="2">
        <v>0</v>
      </c>
      <c r="CL5356" s="2">
        <v>0</v>
      </c>
      <c r="CM5356" s="2">
        <v>0</v>
      </c>
      <c r="CN5356" s="2">
        <v>0</v>
      </c>
      <c r="CO5356" s="2">
        <v>0</v>
      </c>
      <c r="CP5356" s="2">
        <v>0</v>
      </c>
      <c r="CQ5356" s="2">
        <v>3208700</v>
      </c>
      <c r="CR5356" s="2">
        <v>0</v>
      </c>
      <c r="CS5356" s="2">
        <v>0</v>
      </c>
      <c r="CT5356" s="2">
        <v>0</v>
      </c>
      <c r="CU5356" s="2">
        <v>0</v>
      </c>
      <c r="CV5356" s="2">
        <v>0</v>
      </c>
      <c r="CW5356" s="2">
        <v>3884100</v>
      </c>
      <c r="CX5356" s="2">
        <v>0</v>
      </c>
      <c r="CY5356" s="2">
        <v>0</v>
      </c>
      <c r="CZ5356" s="2">
        <v>72743</v>
      </c>
      <c r="DA5356" s="2">
        <v>0</v>
      </c>
      <c r="DB5356" s="2">
        <v>0</v>
      </c>
      <c r="DC5356" s="2">
        <v>1372600</v>
      </c>
      <c r="DD5356" s="2">
        <v>0</v>
      </c>
      <c r="DE5356" s="2">
        <v>0</v>
      </c>
      <c r="DF5356" s="2"/>
      <c r="DG5356" s="2"/>
      <c r="DH5356" s="2"/>
      <c r="DI5356" s="2"/>
      <c r="DJ5356" s="2"/>
      <c r="DK5356" s="2"/>
      <c r="DL5356" s="2"/>
      <c r="DM5356" s="2"/>
      <c r="DN5356" s="2"/>
      <c r="DO5356" s="2"/>
      <c r="DP5356" s="2"/>
      <c r="DQ5356" s="2"/>
      <c r="DR5356" s="2"/>
      <c r="DS5356" s="2"/>
      <c r="DT5356" s="2"/>
      <c r="DU5356" s="2"/>
      <c r="DV5356" s="2"/>
      <c r="DW5356" s="2"/>
      <c r="DX5356" s="2"/>
      <c r="DY5356" s="2"/>
      <c r="DZ5356" s="2"/>
      <c r="EA5356" s="2"/>
      <c r="EB5356" s="2"/>
      <c r="EC5356" s="2"/>
      <c r="ED5356" s="2"/>
      <c r="EE5356" s="2"/>
      <c r="EF5356" s="2">
        <v>5354</v>
      </c>
      <c r="EG5356" s="2">
        <v>2041</v>
      </c>
      <c r="EH5356" s="2">
        <v>1898</v>
      </c>
      <c r="EI5356" s="2">
        <v>1898</v>
      </c>
      <c r="EJ5356" s="2" t="s">
        <v>31312</v>
      </c>
      <c r="EK5356" s="2" t="s">
        <v>31313</v>
      </c>
      <c r="EL5356" s="2" t="s">
        <v>31314</v>
      </c>
      <c r="EM5356" s="2" t="s">
        <v>31315</v>
      </c>
      <c r="EN5356" s="2">
        <v>35376</v>
      </c>
      <c r="EO5356" s="2">
        <v>27553</v>
      </c>
      <c r="EP5356" s="2" t="s">
        <v>171</v>
      </c>
      <c r="EQ5356" s="2">
        <v>6537</v>
      </c>
      <c r="ER5356" s="2">
        <v>18699</v>
      </c>
      <c r="ES5356" s="2">
        <v>14506</v>
      </c>
      <c r="ET5356" s="2" t="s">
        <v>190</v>
      </c>
      <c r="EU5356" s="2">
        <v>11085</v>
      </c>
      <c r="EV5356" s="2">
        <v>35374</v>
      </c>
      <c r="EW5356" s="2">
        <v>27549</v>
      </c>
      <c r="EX5356" s="2" t="s">
        <v>190</v>
      </c>
      <c r="EY5356" s="2">
        <v>6424</v>
      </c>
    </row>
    <row r="5357" spans="1:155" x14ac:dyDescent="0.25">
      <c r="A5357" s="2" t="s">
        <v>31300</v>
      </c>
      <c r="B5357" s="2">
        <v>1133</v>
      </c>
      <c r="C5357" s="2" t="s">
        <v>31300</v>
      </c>
      <c r="D5357" s="2" t="s">
        <v>31300</v>
      </c>
      <c r="E5357" s="2" t="s">
        <v>31301</v>
      </c>
      <c r="F5357" s="2" t="s">
        <v>31302</v>
      </c>
      <c r="G5357" s="2" t="s">
        <v>31303</v>
      </c>
      <c r="H5357" s="2">
        <v>1</v>
      </c>
      <c r="I5357" s="2">
        <v>83.530500000000004</v>
      </c>
      <c r="J5357" s="3">
        <v>3.4275400000000001E-6</v>
      </c>
      <c r="K5357" s="2">
        <v>86.698999999999998</v>
      </c>
      <c r="L5357" s="2">
        <v>80.974000000000004</v>
      </c>
      <c r="M5357" s="2">
        <v>83.53</v>
      </c>
      <c r="N5357" s="2">
        <v>0</v>
      </c>
      <c r="O5357" s="2">
        <v>0</v>
      </c>
      <c r="P5357" s="2"/>
      <c r="Q5357" s="2" t="s">
        <v>159</v>
      </c>
      <c r="R5357" s="2">
        <v>1</v>
      </c>
      <c r="S5357" s="2">
        <v>62.287500000000001</v>
      </c>
      <c r="T5357" s="2">
        <v>5.3081899999999997E-4</v>
      </c>
      <c r="U5357" s="2">
        <v>62.286999999999999</v>
      </c>
      <c r="V5357" s="2">
        <v>0</v>
      </c>
      <c r="W5357" s="2">
        <v>0</v>
      </c>
      <c r="X5357" s="2"/>
      <c r="Y5357" s="2" t="s">
        <v>159</v>
      </c>
      <c r="Z5357" s="2">
        <v>1</v>
      </c>
      <c r="AA5357" s="2">
        <v>67.135999999999996</v>
      </c>
      <c r="AB5357" s="2">
        <v>3.6078199999999998E-4</v>
      </c>
      <c r="AC5357" s="2">
        <v>67.135999999999996</v>
      </c>
      <c r="AD5357" s="2"/>
      <c r="AE5357" s="2"/>
      <c r="AF5357" s="2"/>
      <c r="AG5357" s="2"/>
      <c r="AH5357" s="2">
        <v>1</v>
      </c>
      <c r="AI5357" s="2">
        <v>86.699200000000005</v>
      </c>
      <c r="AJ5357" s="3">
        <v>3.4275400000000001E-6</v>
      </c>
      <c r="AK5357" s="2">
        <v>86.698999999999998</v>
      </c>
      <c r="AL5357" s="2"/>
      <c r="AM5357" s="2"/>
      <c r="AN5357" s="2"/>
      <c r="AO5357" s="2"/>
      <c r="AP5357" s="2">
        <v>1</v>
      </c>
      <c r="AQ5357" s="2">
        <v>83.530500000000004</v>
      </c>
      <c r="AR5357" s="3">
        <v>8.12656E-6</v>
      </c>
      <c r="AS5357" s="2">
        <v>83.53</v>
      </c>
      <c r="AT5357" s="2"/>
      <c r="AU5357" s="2">
        <v>1</v>
      </c>
      <c r="AV5357" s="2" t="s">
        <v>160</v>
      </c>
      <c r="AW5357" s="2" t="s">
        <v>31316</v>
      </c>
      <c r="AX5357" s="2" t="s">
        <v>197</v>
      </c>
      <c r="AY5357" s="2" t="s">
        <v>4979</v>
      </c>
      <c r="AZ5357" s="2" t="s">
        <v>31317</v>
      </c>
      <c r="BA5357" s="2" t="s">
        <v>31318</v>
      </c>
      <c r="BB5357" s="2">
        <v>9</v>
      </c>
      <c r="BC5357" s="2">
        <v>2</v>
      </c>
      <c r="BD5357" s="2">
        <v>6.4901E-2</v>
      </c>
      <c r="BE5357" s="2" t="s">
        <v>166</v>
      </c>
      <c r="BF5357" s="2" t="s">
        <v>167</v>
      </c>
      <c r="BG5357" s="2" t="s">
        <v>166</v>
      </c>
      <c r="BH5357" s="2" t="s">
        <v>167</v>
      </c>
      <c r="BI5357" s="2" t="s">
        <v>166</v>
      </c>
      <c r="BJ5357" s="2" t="s">
        <v>167</v>
      </c>
      <c r="BK5357" s="2" t="s">
        <v>166</v>
      </c>
      <c r="BL5357" s="2" t="s">
        <v>167</v>
      </c>
      <c r="BM5357" s="2">
        <v>32715000</v>
      </c>
      <c r="BN5357" s="2">
        <v>32715000</v>
      </c>
      <c r="BO5357" s="2">
        <v>0</v>
      </c>
      <c r="BP5357" s="2">
        <v>0</v>
      </c>
      <c r="BQ5357" s="2" t="s">
        <v>159</v>
      </c>
      <c r="BR5357" s="2">
        <v>264450</v>
      </c>
      <c r="BS5357" s="2">
        <v>2508300</v>
      </c>
      <c r="BT5357" s="2">
        <v>353180</v>
      </c>
      <c r="BU5357" s="2">
        <v>6053300</v>
      </c>
      <c r="BV5357" s="2">
        <v>0</v>
      </c>
      <c r="BW5357" s="2">
        <v>15771000</v>
      </c>
      <c r="BX5357" s="2">
        <v>0</v>
      </c>
      <c r="BY5357" s="2">
        <v>7764900</v>
      </c>
      <c r="BZ5357" s="2" t="s">
        <v>159</v>
      </c>
      <c r="CA5357" s="2" t="s">
        <v>159</v>
      </c>
      <c r="CB5357" s="2" t="s">
        <v>159</v>
      </c>
      <c r="CC5357" s="2" t="s">
        <v>159</v>
      </c>
      <c r="CD5357" s="2" t="s">
        <v>159</v>
      </c>
      <c r="CE5357" s="2" t="s">
        <v>159</v>
      </c>
      <c r="CF5357" s="2" t="s">
        <v>159</v>
      </c>
      <c r="CG5357" s="2" t="s">
        <v>159</v>
      </c>
      <c r="CH5357" s="2">
        <v>264450</v>
      </c>
      <c r="CI5357" s="2">
        <v>0</v>
      </c>
      <c r="CJ5357" s="2">
        <v>0</v>
      </c>
      <c r="CK5357" s="2">
        <v>2508300</v>
      </c>
      <c r="CL5357" s="2">
        <v>0</v>
      </c>
      <c r="CM5357" s="2">
        <v>0</v>
      </c>
      <c r="CN5357" s="2">
        <v>353180</v>
      </c>
      <c r="CO5357" s="2">
        <v>0</v>
      </c>
      <c r="CP5357" s="2">
        <v>0</v>
      </c>
      <c r="CQ5357" s="2">
        <v>6053300</v>
      </c>
      <c r="CR5357" s="2">
        <v>0</v>
      </c>
      <c r="CS5357" s="2">
        <v>0</v>
      </c>
      <c r="CT5357" s="2">
        <v>0</v>
      </c>
      <c r="CU5357" s="2">
        <v>0</v>
      </c>
      <c r="CV5357" s="2">
        <v>0</v>
      </c>
      <c r="CW5357" s="2">
        <v>15771000</v>
      </c>
      <c r="CX5357" s="2">
        <v>0</v>
      </c>
      <c r="CY5357" s="2">
        <v>0</v>
      </c>
      <c r="CZ5357" s="2">
        <v>0</v>
      </c>
      <c r="DA5357" s="2">
        <v>0</v>
      </c>
      <c r="DB5357" s="2">
        <v>0</v>
      </c>
      <c r="DC5357" s="2">
        <v>7764900</v>
      </c>
      <c r="DD5357" s="2">
        <v>0</v>
      </c>
      <c r="DE5357" s="2">
        <v>0</v>
      </c>
      <c r="DF5357" s="2"/>
      <c r="DG5357" s="2"/>
      <c r="DH5357" s="2"/>
      <c r="DI5357" s="2"/>
      <c r="DJ5357" s="2"/>
      <c r="DK5357" s="2"/>
      <c r="DL5357" s="2"/>
      <c r="DM5357" s="2"/>
      <c r="DN5357" s="2"/>
      <c r="DO5357" s="2"/>
      <c r="DP5357" s="2"/>
      <c r="DQ5357" s="2"/>
      <c r="DR5357" s="2"/>
      <c r="DS5357" s="2"/>
      <c r="DT5357" s="2"/>
      <c r="DU5357" s="2"/>
      <c r="DV5357" s="2"/>
      <c r="DW5357" s="2"/>
      <c r="DX5357" s="2"/>
      <c r="DY5357" s="2"/>
      <c r="DZ5357" s="2"/>
      <c r="EA5357" s="2"/>
      <c r="EB5357" s="2"/>
      <c r="EC5357" s="2"/>
      <c r="ED5357" s="2"/>
      <c r="EE5357" s="2"/>
      <c r="EF5357" s="2">
        <v>5355</v>
      </c>
      <c r="EG5357" s="2">
        <v>2041</v>
      </c>
      <c r="EH5357" s="2">
        <v>1133</v>
      </c>
      <c r="EI5357" s="2">
        <v>1133</v>
      </c>
      <c r="EJ5357" s="2">
        <v>4667</v>
      </c>
      <c r="EK5357" s="2">
        <v>5284</v>
      </c>
      <c r="EL5357" s="2" t="s">
        <v>31319</v>
      </c>
      <c r="EM5357" s="2" t="s">
        <v>31320</v>
      </c>
      <c r="EN5357" s="2">
        <v>28542</v>
      </c>
      <c r="EO5357" s="2">
        <v>22320</v>
      </c>
      <c r="EP5357" s="2" t="s">
        <v>171</v>
      </c>
      <c r="EQ5357" s="2">
        <v>41012</v>
      </c>
      <c r="ER5357" s="2">
        <v>28541</v>
      </c>
      <c r="ES5357" s="2">
        <v>22319</v>
      </c>
      <c r="ET5357" s="2" t="s">
        <v>172</v>
      </c>
      <c r="EU5357" s="2">
        <v>44446</v>
      </c>
      <c r="EV5357" s="2">
        <v>28541</v>
      </c>
      <c r="EW5357" s="2">
        <v>22319</v>
      </c>
      <c r="EX5357" s="2" t="s">
        <v>172</v>
      </c>
      <c r="EY5357" s="2">
        <v>44446</v>
      </c>
    </row>
    <row r="5358" spans="1:155" x14ac:dyDescent="0.25">
      <c r="A5358" s="2" t="s">
        <v>31300</v>
      </c>
      <c r="B5358" s="2">
        <v>1614</v>
      </c>
      <c r="C5358" s="2" t="s">
        <v>31300</v>
      </c>
      <c r="D5358" s="2" t="s">
        <v>31300</v>
      </c>
      <c r="E5358" s="2" t="s">
        <v>31301</v>
      </c>
      <c r="F5358" s="2" t="s">
        <v>31302</v>
      </c>
      <c r="G5358" s="2" t="s">
        <v>31303</v>
      </c>
      <c r="H5358" s="2">
        <v>0.78379600000000005</v>
      </c>
      <c r="I5358" s="2">
        <v>5.6034499999999996</v>
      </c>
      <c r="J5358" s="3">
        <v>2.0658499999999999E-25</v>
      </c>
      <c r="K5358" s="2">
        <v>70.448999999999998</v>
      </c>
      <c r="L5358" s="2">
        <v>58.645000000000003</v>
      </c>
      <c r="M5358" s="2">
        <v>70.448999999999998</v>
      </c>
      <c r="N5358" s="2"/>
      <c r="O5358" s="2"/>
      <c r="P5358" s="2"/>
      <c r="Q5358" s="2"/>
      <c r="R5358" s="2">
        <v>0.78379600000000005</v>
      </c>
      <c r="S5358" s="2">
        <v>5.6034499999999996</v>
      </c>
      <c r="T5358" s="3">
        <v>2.0658499999999999E-25</v>
      </c>
      <c r="U5358" s="2">
        <v>70.448999999999998</v>
      </c>
      <c r="V5358" s="2"/>
      <c r="W5358" s="2"/>
      <c r="X5358" s="2"/>
      <c r="Y5358" s="2"/>
      <c r="Z5358" s="2"/>
      <c r="AA5358" s="2"/>
      <c r="AB5358" s="2"/>
      <c r="AC5358" s="2"/>
      <c r="AD5358" s="2"/>
      <c r="AE5358" s="2"/>
      <c r="AF5358" s="2"/>
      <c r="AG5358" s="2"/>
      <c r="AH5358" s="2"/>
      <c r="AI5358" s="2"/>
      <c r="AJ5358" s="2"/>
      <c r="AK5358" s="2"/>
      <c r="AL5358" s="2"/>
      <c r="AM5358" s="2"/>
      <c r="AN5358" s="2"/>
      <c r="AO5358" s="2"/>
      <c r="AP5358" s="2"/>
      <c r="AQ5358" s="2"/>
      <c r="AR5358" s="2"/>
      <c r="AS5358" s="2"/>
      <c r="AT5358" s="2"/>
      <c r="AU5358" s="2">
        <v>1</v>
      </c>
      <c r="AV5358" s="2" t="s">
        <v>160</v>
      </c>
      <c r="AW5358" s="2" t="s">
        <v>31321</v>
      </c>
      <c r="AX5358" s="2" t="s">
        <v>197</v>
      </c>
      <c r="AY5358" s="2" t="s">
        <v>2109</v>
      </c>
      <c r="AZ5358" s="2" t="s">
        <v>31322</v>
      </c>
      <c r="BA5358" s="2" t="s">
        <v>31323</v>
      </c>
      <c r="BB5358" s="2">
        <v>19</v>
      </c>
      <c r="BC5358" s="2">
        <v>3</v>
      </c>
      <c r="BD5358" s="2">
        <v>-0.13819999999999999</v>
      </c>
      <c r="BE5358" s="2" t="s">
        <v>166</v>
      </c>
      <c r="BF5358" s="2" t="s">
        <v>167</v>
      </c>
      <c r="BG5358" s="2" t="s">
        <v>166</v>
      </c>
      <c r="BH5358" s="2" t="s">
        <v>166</v>
      </c>
      <c r="BI5358" s="2" t="s">
        <v>166</v>
      </c>
      <c r="BJ5358" s="2" t="s">
        <v>166</v>
      </c>
      <c r="BK5358" s="2" t="s">
        <v>166</v>
      </c>
      <c r="BL5358" s="2" t="s">
        <v>166</v>
      </c>
      <c r="BM5358" s="2">
        <v>5519700</v>
      </c>
      <c r="BN5358" s="2">
        <v>5519700</v>
      </c>
      <c r="BO5358" s="2">
        <v>0</v>
      </c>
      <c r="BP5358" s="2">
        <v>0</v>
      </c>
      <c r="BQ5358" s="2" t="s">
        <v>159</v>
      </c>
      <c r="BR5358" s="2">
        <v>0</v>
      </c>
      <c r="BS5358" s="2">
        <v>5519700</v>
      </c>
      <c r="BT5358" s="2">
        <v>0</v>
      </c>
      <c r="BU5358" s="2">
        <v>0</v>
      </c>
      <c r="BV5358" s="2">
        <v>0</v>
      </c>
      <c r="BW5358" s="2">
        <v>0</v>
      </c>
      <c r="BX5358" s="2">
        <v>0</v>
      </c>
      <c r="BY5358" s="2">
        <v>0</v>
      </c>
      <c r="BZ5358" s="2" t="s">
        <v>159</v>
      </c>
      <c r="CA5358" s="2" t="s">
        <v>159</v>
      </c>
      <c r="CB5358" s="2" t="s">
        <v>159</v>
      </c>
      <c r="CC5358" s="2" t="s">
        <v>159</v>
      </c>
      <c r="CD5358" s="2" t="s">
        <v>159</v>
      </c>
      <c r="CE5358" s="2" t="s">
        <v>159</v>
      </c>
      <c r="CF5358" s="2" t="s">
        <v>159</v>
      </c>
      <c r="CG5358" s="2" t="s">
        <v>159</v>
      </c>
      <c r="CH5358" s="2">
        <v>0</v>
      </c>
      <c r="CI5358" s="2">
        <v>0</v>
      </c>
      <c r="CJ5358" s="2">
        <v>0</v>
      </c>
      <c r="CK5358" s="2">
        <v>5519700</v>
      </c>
      <c r="CL5358" s="2">
        <v>0</v>
      </c>
      <c r="CM5358" s="2">
        <v>0</v>
      </c>
      <c r="CN5358" s="2">
        <v>0</v>
      </c>
      <c r="CO5358" s="2">
        <v>0</v>
      </c>
      <c r="CP5358" s="2">
        <v>0</v>
      </c>
      <c r="CQ5358" s="2">
        <v>0</v>
      </c>
      <c r="CR5358" s="2">
        <v>0</v>
      </c>
      <c r="CS5358" s="2">
        <v>0</v>
      </c>
      <c r="CT5358" s="2">
        <v>0</v>
      </c>
      <c r="CU5358" s="2">
        <v>0</v>
      </c>
      <c r="CV5358" s="2">
        <v>0</v>
      </c>
      <c r="CW5358" s="2">
        <v>0</v>
      </c>
      <c r="CX5358" s="2">
        <v>0</v>
      </c>
      <c r="CY5358" s="2">
        <v>0</v>
      </c>
      <c r="CZ5358" s="2">
        <v>0</v>
      </c>
      <c r="DA5358" s="2">
        <v>0</v>
      </c>
      <c r="DB5358" s="2">
        <v>0</v>
      </c>
      <c r="DC5358" s="2">
        <v>0</v>
      </c>
      <c r="DD5358" s="2">
        <v>0</v>
      </c>
      <c r="DE5358" s="2">
        <v>0</v>
      </c>
      <c r="DF5358" s="2"/>
      <c r="DG5358" s="2"/>
      <c r="DH5358" s="2"/>
      <c r="DI5358" s="2"/>
      <c r="DJ5358" s="2"/>
      <c r="DK5358" s="2"/>
      <c r="DL5358" s="2"/>
      <c r="DM5358" s="2"/>
      <c r="DN5358" s="2"/>
      <c r="DO5358" s="2"/>
      <c r="DP5358" s="2"/>
      <c r="DQ5358" s="2"/>
      <c r="DR5358" s="2"/>
      <c r="DS5358" s="2"/>
      <c r="DT5358" s="2"/>
      <c r="DU5358" s="2"/>
      <c r="DV5358" s="2"/>
      <c r="DW5358" s="2"/>
      <c r="DX5358" s="2"/>
      <c r="DY5358" s="2"/>
      <c r="DZ5358" s="2"/>
      <c r="EA5358" s="2"/>
      <c r="EB5358" s="2"/>
      <c r="EC5358" s="2"/>
      <c r="ED5358" s="2"/>
      <c r="EE5358" s="2"/>
      <c r="EF5358" s="2">
        <v>5356</v>
      </c>
      <c r="EG5358" s="2">
        <v>2041</v>
      </c>
      <c r="EH5358" s="2">
        <v>1614</v>
      </c>
      <c r="EI5358" s="2">
        <v>1614</v>
      </c>
      <c r="EJ5358" s="2">
        <v>5495</v>
      </c>
      <c r="EK5358" s="2">
        <v>6291</v>
      </c>
      <c r="EL5358" s="2">
        <v>33317</v>
      </c>
      <c r="EM5358" s="2">
        <v>25744</v>
      </c>
      <c r="EN5358" s="2">
        <v>33317</v>
      </c>
      <c r="EO5358" s="2">
        <v>25744</v>
      </c>
      <c r="EP5358" s="2" t="s">
        <v>285</v>
      </c>
      <c r="EQ5358" s="2">
        <v>29945</v>
      </c>
      <c r="ER5358" s="2">
        <v>33317</v>
      </c>
      <c r="ES5358" s="2">
        <v>25744</v>
      </c>
      <c r="ET5358" s="2" t="s">
        <v>285</v>
      </c>
      <c r="EU5358" s="2">
        <v>29945</v>
      </c>
      <c r="EV5358" s="2">
        <v>33317</v>
      </c>
      <c r="EW5358" s="2">
        <v>25744</v>
      </c>
      <c r="EX5358" s="2" t="s">
        <v>285</v>
      </c>
      <c r="EY5358" s="2">
        <v>29945</v>
      </c>
    </row>
    <row r="5359" spans="1:155" x14ac:dyDescent="0.25">
      <c r="A5359" s="2" t="s">
        <v>31324</v>
      </c>
      <c r="B5359" s="2">
        <v>360</v>
      </c>
      <c r="C5359" s="2" t="s">
        <v>31324</v>
      </c>
      <c r="D5359" s="2" t="s">
        <v>31324</v>
      </c>
      <c r="E5359" s="2" t="s">
        <v>31325</v>
      </c>
      <c r="F5359" s="2" t="s">
        <v>31326</v>
      </c>
      <c r="G5359" s="2" t="s">
        <v>31327</v>
      </c>
      <c r="H5359" s="2">
        <v>0.99095999999999995</v>
      </c>
      <c r="I5359" s="2">
        <v>20.398700000000002</v>
      </c>
      <c r="J5359" s="3">
        <v>2.9455100000000003E-11</v>
      </c>
      <c r="K5359" s="2">
        <v>57.829000000000001</v>
      </c>
      <c r="L5359" s="2">
        <v>53.19</v>
      </c>
      <c r="M5359" s="2">
        <v>57.829000000000001</v>
      </c>
      <c r="N5359" s="2"/>
      <c r="O5359" s="2"/>
      <c r="P5359" s="2"/>
      <c r="Q5359" s="2"/>
      <c r="R5359" s="2"/>
      <c r="S5359" s="2"/>
      <c r="T5359" s="2"/>
      <c r="U5359" s="2"/>
      <c r="V5359" s="2"/>
      <c r="W5359" s="2"/>
      <c r="X5359" s="2"/>
      <c r="Y5359" s="2"/>
      <c r="Z5359" s="2">
        <v>0</v>
      </c>
      <c r="AA5359" s="2">
        <v>0</v>
      </c>
      <c r="AB5359" s="2"/>
      <c r="AC5359" s="2" t="s">
        <v>159</v>
      </c>
      <c r="AD5359" s="2"/>
      <c r="AE5359" s="2"/>
      <c r="AF5359" s="2"/>
      <c r="AG5359" s="2"/>
      <c r="AH5359" s="2">
        <v>0.99095999999999995</v>
      </c>
      <c r="AI5359" s="2">
        <v>20.398700000000002</v>
      </c>
      <c r="AJ5359" s="3">
        <v>2.9455100000000003E-11</v>
      </c>
      <c r="AK5359" s="2">
        <v>57.829000000000001</v>
      </c>
      <c r="AL5359" s="2"/>
      <c r="AM5359" s="2"/>
      <c r="AN5359" s="2"/>
      <c r="AO5359" s="2"/>
      <c r="AP5359" s="2"/>
      <c r="AQ5359" s="2"/>
      <c r="AR5359" s="2"/>
      <c r="AS5359" s="2"/>
      <c r="AT5359" s="2"/>
      <c r="AU5359" s="2">
        <v>1</v>
      </c>
      <c r="AV5359" s="2" t="s">
        <v>160</v>
      </c>
      <c r="AW5359" s="2" t="s">
        <v>31328</v>
      </c>
      <c r="AX5359" s="2" t="s">
        <v>197</v>
      </c>
      <c r="AY5359" s="2" t="s">
        <v>179</v>
      </c>
      <c r="AZ5359" s="2" t="s">
        <v>31329</v>
      </c>
      <c r="BA5359" s="2" t="s">
        <v>31330</v>
      </c>
      <c r="BB5359" s="2">
        <v>5</v>
      </c>
      <c r="BC5359" s="2">
        <v>3</v>
      </c>
      <c r="BD5359" s="2">
        <v>0.30473</v>
      </c>
      <c r="BE5359" s="2" t="s">
        <v>166</v>
      </c>
      <c r="BF5359" s="2" t="s">
        <v>166</v>
      </c>
      <c r="BG5359" s="2" t="s">
        <v>166</v>
      </c>
      <c r="BH5359" s="2" t="s">
        <v>166</v>
      </c>
      <c r="BI5359" s="2" t="s">
        <v>166</v>
      </c>
      <c r="BJ5359" s="2" t="s">
        <v>167</v>
      </c>
      <c r="BK5359" s="2" t="s">
        <v>166</v>
      </c>
      <c r="BL5359" s="2" t="s">
        <v>166</v>
      </c>
      <c r="BM5359" s="2">
        <v>4267100</v>
      </c>
      <c r="BN5359" s="2">
        <v>4267100</v>
      </c>
      <c r="BO5359" s="2">
        <v>0</v>
      </c>
      <c r="BP5359" s="2">
        <v>0</v>
      </c>
      <c r="BQ5359" s="2" t="s">
        <v>159</v>
      </c>
      <c r="BR5359" s="2">
        <v>0</v>
      </c>
      <c r="BS5359" s="2">
        <v>0</v>
      </c>
      <c r="BT5359" s="2">
        <v>0</v>
      </c>
      <c r="BU5359" s="2">
        <v>975710</v>
      </c>
      <c r="BV5359" s="2">
        <v>0</v>
      </c>
      <c r="BW5359" s="2">
        <v>3291400</v>
      </c>
      <c r="BX5359" s="2">
        <v>0</v>
      </c>
      <c r="BY5359" s="2">
        <v>0</v>
      </c>
      <c r="BZ5359" s="2" t="s">
        <v>159</v>
      </c>
      <c r="CA5359" s="2" t="s">
        <v>159</v>
      </c>
      <c r="CB5359" s="2" t="s">
        <v>159</v>
      </c>
      <c r="CC5359" s="2" t="s">
        <v>159</v>
      </c>
      <c r="CD5359" s="2" t="s">
        <v>159</v>
      </c>
      <c r="CE5359" s="2" t="s">
        <v>159</v>
      </c>
      <c r="CF5359" s="2" t="s">
        <v>159</v>
      </c>
      <c r="CG5359" s="2" t="s">
        <v>159</v>
      </c>
      <c r="CH5359" s="2">
        <v>0</v>
      </c>
      <c r="CI5359" s="2">
        <v>0</v>
      </c>
      <c r="CJ5359" s="2">
        <v>0</v>
      </c>
      <c r="CK5359" s="2">
        <v>0</v>
      </c>
      <c r="CL5359" s="2">
        <v>0</v>
      </c>
      <c r="CM5359" s="2">
        <v>0</v>
      </c>
      <c r="CN5359" s="2">
        <v>0</v>
      </c>
      <c r="CO5359" s="2">
        <v>0</v>
      </c>
      <c r="CP5359" s="2">
        <v>0</v>
      </c>
      <c r="CQ5359" s="2">
        <v>975710</v>
      </c>
      <c r="CR5359" s="2">
        <v>0</v>
      </c>
      <c r="CS5359" s="2">
        <v>0</v>
      </c>
      <c r="CT5359" s="2">
        <v>0</v>
      </c>
      <c r="CU5359" s="2">
        <v>0</v>
      </c>
      <c r="CV5359" s="2">
        <v>0</v>
      </c>
      <c r="CW5359" s="2">
        <v>3291400</v>
      </c>
      <c r="CX5359" s="2">
        <v>0</v>
      </c>
      <c r="CY5359" s="2">
        <v>0</v>
      </c>
      <c r="CZ5359" s="2">
        <v>0</v>
      </c>
      <c r="DA5359" s="2">
        <v>0</v>
      </c>
      <c r="DB5359" s="2">
        <v>0</v>
      </c>
      <c r="DC5359" s="2">
        <v>0</v>
      </c>
      <c r="DD5359" s="2">
        <v>0</v>
      </c>
      <c r="DE5359" s="2">
        <v>0</v>
      </c>
      <c r="DF5359" s="2"/>
      <c r="DG5359" s="2"/>
      <c r="DH5359" s="2"/>
      <c r="DI5359" s="2"/>
      <c r="DJ5359" s="2"/>
      <c r="DK5359" s="2"/>
      <c r="DL5359" s="2"/>
      <c r="DM5359" s="2"/>
      <c r="DN5359" s="2"/>
      <c r="DO5359" s="2"/>
      <c r="DP5359" s="2"/>
      <c r="DQ5359" s="2"/>
      <c r="DR5359" s="2"/>
      <c r="DS5359" s="2"/>
      <c r="DT5359" s="2"/>
      <c r="DU5359" s="2"/>
      <c r="DV5359" s="2"/>
      <c r="DW5359" s="2"/>
      <c r="DX5359" s="2"/>
      <c r="DY5359" s="2"/>
      <c r="DZ5359" s="2"/>
      <c r="EA5359" s="2"/>
      <c r="EB5359" s="2"/>
      <c r="EC5359" s="2"/>
      <c r="ED5359" s="2"/>
      <c r="EE5359" s="2"/>
      <c r="EF5359" s="2">
        <v>5357</v>
      </c>
      <c r="EG5359" s="2">
        <v>2042</v>
      </c>
      <c r="EH5359" s="2">
        <v>360</v>
      </c>
      <c r="EI5359" s="2">
        <v>360</v>
      </c>
      <c r="EJ5359" s="2">
        <v>167</v>
      </c>
      <c r="EK5359" s="2">
        <v>191</v>
      </c>
      <c r="EL5359" s="2" t="s">
        <v>31331</v>
      </c>
      <c r="EM5359" s="2">
        <v>687</v>
      </c>
      <c r="EN5359" s="2">
        <v>995</v>
      </c>
      <c r="EO5359" s="2">
        <v>687</v>
      </c>
      <c r="EP5359" s="2" t="s">
        <v>172</v>
      </c>
      <c r="EQ5359" s="2">
        <v>43754</v>
      </c>
      <c r="ER5359" s="2">
        <v>995</v>
      </c>
      <c r="ES5359" s="2">
        <v>687</v>
      </c>
      <c r="ET5359" s="2" t="s">
        <v>172</v>
      </c>
      <c r="EU5359" s="2">
        <v>43754</v>
      </c>
      <c r="EV5359" s="2">
        <v>995</v>
      </c>
      <c r="EW5359" s="2">
        <v>687</v>
      </c>
      <c r="EX5359" s="2" t="s">
        <v>172</v>
      </c>
      <c r="EY5359" s="2">
        <v>43754</v>
      </c>
    </row>
    <row r="5360" spans="1:155" x14ac:dyDescent="0.25">
      <c r="A5360" s="2" t="s">
        <v>31324</v>
      </c>
      <c r="B5360" s="2">
        <v>45</v>
      </c>
      <c r="C5360" s="2" t="s">
        <v>31324</v>
      </c>
      <c r="D5360" s="2" t="s">
        <v>31324</v>
      </c>
      <c r="E5360" s="2" t="s">
        <v>31325</v>
      </c>
      <c r="F5360" s="2" t="s">
        <v>31326</v>
      </c>
      <c r="G5360" s="2" t="s">
        <v>31327</v>
      </c>
      <c r="H5360" s="2">
        <v>0.99859399999999998</v>
      </c>
      <c r="I5360" s="2">
        <v>28.515000000000001</v>
      </c>
      <c r="J5360" s="3">
        <v>6.2628599999999999E-5</v>
      </c>
      <c r="K5360" s="2">
        <v>49.594999999999999</v>
      </c>
      <c r="L5360" s="2">
        <v>41.884999999999998</v>
      </c>
      <c r="M5360" s="2">
        <v>42.947000000000003</v>
      </c>
      <c r="N5360" s="2">
        <v>0</v>
      </c>
      <c r="O5360" s="2">
        <v>0</v>
      </c>
      <c r="P5360" s="2"/>
      <c r="Q5360" s="2" t="s">
        <v>159</v>
      </c>
      <c r="R5360" s="2"/>
      <c r="S5360" s="2"/>
      <c r="T5360" s="2"/>
      <c r="U5360" s="2"/>
      <c r="V5360" s="2">
        <v>0</v>
      </c>
      <c r="W5360" s="2">
        <v>0</v>
      </c>
      <c r="X5360" s="2"/>
      <c r="Y5360" s="2" t="s">
        <v>159</v>
      </c>
      <c r="Z5360" s="2">
        <v>0.99859399999999998</v>
      </c>
      <c r="AA5360" s="2">
        <v>28.515000000000001</v>
      </c>
      <c r="AB5360" s="2">
        <v>1.92101E-4</v>
      </c>
      <c r="AC5360" s="2">
        <v>42.947000000000003</v>
      </c>
      <c r="AD5360" s="2">
        <v>0</v>
      </c>
      <c r="AE5360" s="2">
        <v>0</v>
      </c>
      <c r="AF5360" s="2"/>
      <c r="AG5360" s="2" t="s">
        <v>159</v>
      </c>
      <c r="AH5360" s="2">
        <v>0.98614500000000005</v>
      </c>
      <c r="AI5360" s="2">
        <v>18.523299999999999</v>
      </c>
      <c r="AJ5360" s="3">
        <v>6.2628599999999999E-5</v>
      </c>
      <c r="AK5360" s="2">
        <v>49.594999999999999</v>
      </c>
      <c r="AL5360" s="2">
        <v>0</v>
      </c>
      <c r="AM5360" s="2">
        <v>0</v>
      </c>
      <c r="AN5360" s="2"/>
      <c r="AO5360" s="2" t="s">
        <v>159</v>
      </c>
      <c r="AP5360" s="2">
        <v>0.96933199999999997</v>
      </c>
      <c r="AQ5360" s="2">
        <v>14.9978</v>
      </c>
      <c r="AR5360" s="2">
        <v>1.0791299999999999E-4</v>
      </c>
      <c r="AS5360" s="2">
        <v>46.069000000000003</v>
      </c>
      <c r="AT5360" s="2"/>
      <c r="AU5360" s="2">
        <v>1</v>
      </c>
      <c r="AV5360" s="2" t="s">
        <v>160</v>
      </c>
      <c r="AW5360" s="2" t="s">
        <v>31332</v>
      </c>
      <c r="AX5360" s="2" t="s">
        <v>197</v>
      </c>
      <c r="AY5360" s="2" t="s">
        <v>1394</v>
      </c>
      <c r="AZ5360" s="2" t="s">
        <v>31333</v>
      </c>
      <c r="BA5360" s="2" t="s">
        <v>31334</v>
      </c>
      <c r="BB5360" s="2">
        <v>5</v>
      </c>
      <c r="BC5360" s="2">
        <v>3</v>
      </c>
      <c r="BD5360" s="2">
        <v>-0.13219</v>
      </c>
      <c r="BE5360" s="2" t="s">
        <v>166</v>
      </c>
      <c r="BF5360" s="2" t="s">
        <v>166</v>
      </c>
      <c r="BG5360" s="2" t="s">
        <v>166</v>
      </c>
      <c r="BH5360" s="2" t="s">
        <v>167</v>
      </c>
      <c r="BI5360" s="2" t="s">
        <v>166</v>
      </c>
      <c r="BJ5360" s="2" t="s">
        <v>167</v>
      </c>
      <c r="BK5360" s="2" t="s">
        <v>166</v>
      </c>
      <c r="BL5360" s="2" t="s">
        <v>167</v>
      </c>
      <c r="BM5360" s="2">
        <v>20994000</v>
      </c>
      <c r="BN5360" s="2">
        <v>20994000</v>
      </c>
      <c r="BO5360" s="2">
        <v>0</v>
      </c>
      <c r="BP5360" s="2">
        <v>0</v>
      </c>
      <c r="BQ5360" s="2" t="s">
        <v>159</v>
      </c>
      <c r="BR5360" s="2">
        <v>260310</v>
      </c>
      <c r="BS5360" s="2">
        <v>0</v>
      </c>
      <c r="BT5360" s="2">
        <v>212340</v>
      </c>
      <c r="BU5360" s="2">
        <v>5263800</v>
      </c>
      <c r="BV5360" s="2">
        <v>252570</v>
      </c>
      <c r="BW5360" s="2">
        <v>10147000</v>
      </c>
      <c r="BX5360" s="2">
        <v>387290</v>
      </c>
      <c r="BY5360" s="2">
        <v>4470400</v>
      </c>
      <c r="BZ5360" s="2" t="s">
        <v>159</v>
      </c>
      <c r="CA5360" s="2" t="s">
        <v>159</v>
      </c>
      <c r="CB5360" s="2" t="s">
        <v>159</v>
      </c>
      <c r="CC5360" s="2" t="s">
        <v>159</v>
      </c>
      <c r="CD5360" s="2" t="s">
        <v>159</v>
      </c>
      <c r="CE5360" s="2" t="s">
        <v>159</v>
      </c>
      <c r="CF5360" s="2" t="s">
        <v>159</v>
      </c>
      <c r="CG5360" s="2" t="s">
        <v>159</v>
      </c>
      <c r="CH5360" s="2">
        <v>260310</v>
      </c>
      <c r="CI5360" s="2">
        <v>0</v>
      </c>
      <c r="CJ5360" s="2">
        <v>0</v>
      </c>
      <c r="CK5360" s="2">
        <v>0</v>
      </c>
      <c r="CL5360" s="2">
        <v>0</v>
      </c>
      <c r="CM5360" s="2">
        <v>0</v>
      </c>
      <c r="CN5360" s="2">
        <v>212340</v>
      </c>
      <c r="CO5360" s="2">
        <v>0</v>
      </c>
      <c r="CP5360" s="2">
        <v>0</v>
      </c>
      <c r="CQ5360" s="2">
        <v>5263800</v>
      </c>
      <c r="CR5360" s="2">
        <v>0</v>
      </c>
      <c r="CS5360" s="2">
        <v>0</v>
      </c>
      <c r="CT5360" s="2">
        <v>252570</v>
      </c>
      <c r="CU5360" s="2">
        <v>0</v>
      </c>
      <c r="CV5360" s="2">
        <v>0</v>
      </c>
      <c r="CW5360" s="2">
        <v>10147000</v>
      </c>
      <c r="CX5360" s="2">
        <v>0</v>
      </c>
      <c r="CY5360" s="2">
        <v>0</v>
      </c>
      <c r="CZ5360" s="2">
        <v>387290</v>
      </c>
      <c r="DA5360" s="2">
        <v>0</v>
      </c>
      <c r="DB5360" s="2">
        <v>0</v>
      </c>
      <c r="DC5360" s="2">
        <v>4470400</v>
      </c>
      <c r="DD5360" s="2">
        <v>0</v>
      </c>
      <c r="DE5360" s="2">
        <v>0</v>
      </c>
      <c r="DF5360" s="2"/>
      <c r="DG5360" s="2"/>
      <c r="DH5360" s="2"/>
      <c r="DI5360" s="2"/>
      <c r="DJ5360" s="2"/>
      <c r="DK5360" s="2"/>
      <c r="DL5360" s="2"/>
      <c r="DM5360" s="2"/>
      <c r="DN5360" s="2"/>
      <c r="DO5360" s="2"/>
      <c r="DP5360" s="2"/>
      <c r="DQ5360" s="2"/>
      <c r="DR5360" s="2"/>
      <c r="DS5360" s="2"/>
      <c r="DT5360" s="2"/>
      <c r="DU5360" s="2"/>
      <c r="DV5360" s="2"/>
      <c r="DW5360" s="2"/>
      <c r="DX5360" s="2"/>
      <c r="DY5360" s="2"/>
      <c r="DZ5360" s="2"/>
      <c r="EA5360" s="2"/>
      <c r="EB5360" s="2"/>
      <c r="EC5360" s="2"/>
      <c r="ED5360" s="2"/>
      <c r="EE5360" s="2"/>
      <c r="EF5360" s="2">
        <v>5358</v>
      </c>
      <c r="EG5360" s="2">
        <v>2042</v>
      </c>
      <c r="EH5360" s="2">
        <v>45</v>
      </c>
      <c r="EI5360" s="2">
        <v>45</v>
      </c>
      <c r="EJ5360" s="2">
        <v>9194</v>
      </c>
      <c r="EK5360" s="2">
        <v>10539</v>
      </c>
      <c r="EL5360" s="2" t="s">
        <v>31335</v>
      </c>
      <c r="EM5360" s="2" t="s">
        <v>31336</v>
      </c>
      <c r="EN5360" s="2">
        <v>57495</v>
      </c>
      <c r="EO5360" s="2">
        <v>44983</v>
      </c>
      <c r="EP5360" s="2" t="s">
        <v>190</v>
      </c>
      <c r="EQ5360" s="2">
        <v>48193</v>
      </c>
      <c r="ER5360" s="2">
        <v>57496</v>
      </c>
      <c r="ES5360" s="2">
        <v>44984</v>
      </c>
      <c r="ET5360" s="2" t="s">
        <v>172</v>
      </c>
      <c r="EU5360" s="2">
        <v>49069</v>
      </c>
      <c r="EV5360" s="2">
        <v>57496</v>
      </c>
      <c r="EW5360" s="2">
        <v>44984</v>
      </c>
      <c r="EX5360" s="2" t="s">
        <v>172</v>
      </c>
      <c r="EY5360" s="2">
        <v>49069</v>
      </c>
    </row>
    <row r="5361" spans="1:155" x14ac:dyDescent="0.25">
      <c r="A5361" s="2" t="s">
        <v>31337</v>
      </c>
      <c r="B5361" s="2">
        <v>367</v>
      </c>
      <c r="C5361" s="2" t="s">
        <v>31337</v>
      </c>
      <c r="D5361" s="2" t="s">
        <v>31337</v>
      </c>
      <c r="E5361" s="2" t="s">
        <v>31338</v>
      </c>
      <c r="F5361" s="2" t="s">
        <v>31339</v>
      </c>
      <c r="G5361" s="2" t="s">
        <v>31340</v>
      </c>
      <c r="H5361" s="2">
        <v>0.51632500000000003</v>
      </c>
      <c r="I5361" s="2">
        <v>0.58688300000000004</v>
      </c>
      <c r="J5361" s="3">
        <v>5.0916700000000002E-30</v>
      </c>
      <c r="K5361" s="2">
        <v>70.344999999999999</v>
      </c>
      <c r="L5361" s="2">
        <v>65.704999999999998</v>
      </c>
      <c r="M5361" s="2">
        <v>67.641000000000005</v>
      </c>
      <c r="N5361" s="2">
        <v>0</v>
      </c>
      <c r="O5361" s="2">
        <v>0</v>
      </c>
      <c r="P5361" s="2"/>
      <c r="Q5361" s="2" t="s">
        <v>159</v>
      </c>
      <c r="R5361" s="2">
        <v>0.47911500000000001</v>
      </c>
      <c r="S5361" s="2">
        <v>0.78381000000000001</v>
      </c>
      <c r="T5361" s="3">
        <v>1.7323299999999999E-8</v>
      </c>
      <c r="U5361" s="2">
        <v>43.103000000000002</v>
      </c>
      <c r="V5361" s="2">
        <v>0.44315100000000002</v>
      </c>
      <c r="W5361" s="2">
        <v>0</v>
      </c>
      <c r="X5361" s="3">
        <v>2.21545E-17</v>
      </c>
      <c r="Y5361" s="2">
        <v>57.238</v>
      </c>
      <c r="Z5361" s="2">
        <v>0.44803500000000002</v>
      </c>
      <c r="AA5361" s="2">
        <v>0</v>
      </c>
      <c r="AB5361" s="3">
        <v>5.0916700000000002E-30</v>
      </c>
      <c r="AC5361" s="2">
        <v>70.344999999999999</v>
      </c>
      <c r="AD5361" s="2"/>
      <c r="AE5361" s="2"/>
      <c r="AF5361" s="2"/>
      <c r="AG5361" s="2"/>
      <c r="AH5361" s="2">
        <v>0.44097799999999998</v>
      </c>
      <c r="AI5361" s="2">
        <v>0</v>
      </c>
      <c r="AJ5361" s="3">
        <v>5.5926199999999998E-17</v>
      </c>
      <c r="AK5361" s="2">
        <v>52.898000000000003</v>
      </c>
      <c r="AL5361" s="2">
        <v>0.47912700000000003</v>
      </c>
      <c r="AM5361" s="2">
        <v>0.59519699999999998</v>
      </c>
      <c r="AN5361" s="3">
        <v>5.4765500000000002E-23</v>
      </c>
      <c r="AO5361" s="2">
        <v>63.375999999999998</v>
      </c>
      <c r="AP5361" s="2">
        <v>0.51632500000000003</v>
      </c>
      <c r="AQ5361" s="2">
        <v>0.58688300000000004</v>
      </c>
      <c r="AR5361" s="3">
        <v>8.6177199999999996E-30</v>
      </c>
      <c r="AS5361" s="2">
        <v>67.641000000000005</v>
      </c>
      <c r="AT5361" s="2"/>
      <c r="AU5361" s="2">
        <v>1</v>
      </c>
      <c r="AV5361" s="2" t="s">
        <v>160</v>
      </c>
      <c r="AW5361" s="2" t="s">
        <v>31341</v>
      </c>
      <c r="AX5361" s="2" t="s">
        <v>197</v>
      </c>
      <c r="AY5361" s="2" t="s">
        <v>198</v>
      </c>
      <c r="AZ5361" s="2" t="s">
        <v>31342</v>
      </c>
      <c r="BA5361" s="2" t="s">
        <v>31343</v>
      </c>
      <c r="BB5361" s="2">
        <v>4</v>
      </c>
      <c r="BC5361" s="2">
        <v>3</v>
      </c>
      <c r="BD5361" s="2">
        <v>-1.2708999999999999</v>
      </c>
      <c r="BE5361" s="2" t="s">
        <v>166</v>
      </c>
      <c r="BF5361" s="2" t="s">
        <v>166</v>
      </c>
      <c r="BG5361" s="2" t="s">
        <v>166</v>
      </c>
      <c r="BH5361" s="2" t="s">
        <v>166</v>
      </c>
      <c r="BI5361" s="2" t="s">
        <v>166</v>
      </c>
      <c r="BJ5361" s="2" t="s">
        <v>166</v>
      </c>
      <c r="BK5361" s="2" t="s">
        <v>166</v>
      </c>
      <c r="BL5361" s="2" t="s">
        <v>167</v>
      </c>
      <c r="BM5361" s="2">
        <v>4199200</v>
      </c>
      <c r="BN5361" s="2">
        <v>4199200</v>
      </c>
      <c r="BO5361" s="2">
        <v>0</v>
      </c>
      <c r="BP5361" s="2">
        <v>0</v>
      </c>
      <c r="BQ5361" s="2" t="s">
        <v>159</v>
      </c>
      <c r="BR5361" s="2">
        <v>0</v>
      </c>
      <c r="BS5361" s="2">
        <v>0</v>
      </c>
      <c r="BT5361" s="2">
        <v>0</v>
      </c>
      <c r="BU5361" s="2">
        <v>0</v>
      </c>
      <c r="BV5361" s="2">
        <v>0</v>
      </c>
      <c r="BW5361" s="2">
        <v>0</v>
      </c>
      <c r="BX5361" s="2">
        <v>0</v>
      </c>
      <c r="BY5361" s="2">
        <v>4199200</v>
      </c>
      <c r="BZ5361" s="2" t="s">
        <v>159</v>
      </c>
      <c r="CA5361" s="2" t="s">
        <v>159</v>
      </c>
      <c r="CB5361" s="2" t="s">
        <v>159</v>
      </c>
      <c r="CC5361" s="2" t="s">
        <v>159</v>
      </c>
      <c r="CD5361" s="2" t="s">
        <v>159</v>
      </c>
      <c r="CE5361" s="2" t="s">
        <v>159</v>
      </c>
      <c r="CF5361" s="2" t="s">
        <v>159</v>
      </c>
      <c r="CG5361" s="2" t="s">
        <v>159</v>
      </c>
      <c r="CH5361" s="2">
        <v>0</v>
      </c>
      <c r="CI5361" s="2">
        <v>0</v>
      </c>
      <c r="CJ5361" s="2">
        <v>0</v>
      </c>
      <c r="CK5361" s="2">
        <v>0</v>
      </c>
      <c r="CL5361" s="2">
        <v>0</v>
      </c>
      <c r="CM5361" s="2">
        <v>0</v>
      </c>
      <c r="CN5361" s="2">
        <v>0</v>
      </c>
      <c r="CO5361" s="2">
        <v>0</v>
      </c>
      <c r="CP5361" s="2">
        <v>0</v>
      </c>
      <c r="CQ5361" s="2">
        <v>0</v>
      </c>
      <c r="CR5361" s="2">
        <v>0</v>
      </c>
      <c r="CS5361" s="2">
        <v>0</v>
      </c>
      <c r="CT5361" s="2">
        <v>0</v>
      </c>
      <c r="CU5361" s="2">
        <v>0</v>
      </c>
      <c r="CV5361" s="2">
        <v>0</v>
      </c>
      <c r="CW5361" s="2">
        <v>0</v>
      </c>
      <c r="CX5361" s="2">
        <v>0</v>
      </c>
      <c r="CY5361" s="2">
        <v>0</v>
      </c>
      <c r="CZ5361" s="2">
        <v>0</v>
      </c>
      <c r="DA5361" s="2">
        <v>0</v>
      </c>
      <c r="DB5361" s="2">
        <v>0</v>
      </c>
      <c r="DC5361" s="2">
        <v>4199200</v>
      </c>
      <c r="DD5361" s="2">
        <v>0</v>
      </c>
      <c r="DE5361" s="2">
        <v>0</v>
      </c>
      <c r="DF5361" s="2"/>
      <c r="DG5361" s="2"/>
      <c r="DH5361" s="2"/>
      <c r="DI5361" s="2"/>
      <c r="DJ5361" s="2"/>
      <c r="DK5361" s="2"/>
      <c r="DL5361" s="2"/>
      <c r="DM5361" s="2"/>
      <c r="DN5361" s="2"/>
      <c r="DO5361" s="2"/>
      <c r="DP5361" s="2"/>
      <c r="DQ5361" s="2"/>
      <c r="DR5361" s="2"/>
      <c r="DS5361" s="2"/>
      <c r="DT5361" s="2"/>
      <c r="DU5361" s="2"/>
      <c r="DV5361" s="2"/>
      <c r="DW5361" s="2"/>
      <c r="DX5361" s="2"/>
      <c r="DY5361" s="2"/>
      <c r="DZ5361" s="2"/>
      <c r="EA5361" s="2"/>
      <c r="EB5361" s="2"/>
      <c r="EC5361" s="2"/>
      <c r="ED5361" s="2"/>
      <c r="EE5361" s="2"/>
      <c r="EF5361" s="2">
        <v>5359</v>
      </c>
      <c r="EG5361" s="2">
        <v>2043</v>
      </c>
      <c r="EH5361" s="2">
        <v>367</v>
      </c>
      <c r="EI5361" s="2">
        <v>367</v>
      </c>
      <c r="EJ5361" s="2" t="s">
        <v>31344</v>
      </c>
      <c r="EK5361" s="2" t="s">
        <v>31345</v>
      </c>
      <c r="EL5361" s="2">
        <v>41595</v>
      </c>
      <c r="EM5361" s="2" t="s">
        <v>31346</v>
      </c>
      <c r="EN5361" s="2">
        <v>41595</v>
      </c>
      <c r="EO5361" s="2">
        <v>32983</v>
      </c>
      <c r="EP5361" s="2" t="s">
        <v>171</v>
      </c>
      <c r="EQ5361" s="2">
        <v>28358</v>
      </c>
      <c r="ER5361" s="2">
        <v>41592</v>
      </c>
      <c r="ES5361" s="2">
        <v>32977</v>
      </c>
      <c r="ET5361" s="2" t="s">
        <v>190</v>
      </c>
      <c r="EU5361" s="2">
        <v>29928</v>
      </c>
      <c r="EV5361" s="2">
        <v>41592</v>
      </c>
      <c r="EW5361" s="2">
        <v>32977</v>
      </c>
      <c r="EX5361" s="2" t="s">
        <v>190</v>
      </c>
      <c r="EY5361" s="2">
        <v>29928</v>
      </c>
    </row>
    <row r="5362" spans="1:155" x14ac:dyDescent="0.25">
      <c r="A5362" s="2" t="s">
        <v>31337</v>
      </c>
      <c r="B5362" s="2">
        <v>2</v>
      </c>
      <c r="C5362" s="2" t="s">
        <v>31337</v>
      </c>
      <c r="D5362" s="2" t="s">
        <v>31337</v>
      </c>
      <c r="E5362" s="2" t="s">
        <v>31338</v>
      </c>
      <c r="F5362" s="2" t="s">
        <v>31339</v>
      </c>
      <c r="G5362" s="2" t="s">
        <v>31340</v>
      </c>
      <c r="H5362" s="2">
        <v>1</v>
      </c>
      <c r="I5362" s="2">
        <v>44.311599999999999</v>
      </c>
      <c r="J5362" s="3">
        <v>1.07225E-30</v>
      </c>
      <c r="K5362" s="2">
        <v>98.3</v>
      </c>
      <c r="L5362" s="2">
        <v>89.242999999999995</v>
      </c>
      <c r="M5362" s="2">
        <v>44.311999999999998</v>
      </c>
      <c r="N5362" s="2">
        <v>0</v>
      </c>
      <c r="O5362" s="2">
        <v>0</v>
      </c>
      <c r="P5362" s="2"/>
      <c r="Q5362" s="2" t="s">
        <v>159</v>
      </c>
      <c r="R5362" s="2">
        <v>0</v>
      </c>
      <c r="S5362" s="2">
        <v>0</v>
      </c>
      <c r="T5362" s="2"/>
      <c r="U5362" s="2" t="s">
        <v>159</v>
      </c>
      <c r="V5362" s="2">
        <v>0</v>
      </c>
      <c r="W5362" s="2">
        <v>0</v>
      </c>
      <c r="X5362" s="2"/>
      <c r="Y5362" s="2" t="s">
        <v>159</v>
      </c>
      <c r="Z5362" s="2">
        <v>1</v>
      </c>
      <c r="AA5362" s="2">
        <v>98.300299999999993</v>
      </c>
      <c r="AB5362" s="3">
        <v>1.07225E-30</v>
      </c>
      <c r="AC5362" s="2">
        <v>98.3</v>
      </c>
      <c r="AD5362" s="2">
        <v>0</v>
      </c>
      <c r="AE5362" s="2">
        <v>0</v>
      </c>
      <c r="AF5362" s="2"/>
      <c r="AG5362" s="2" t="s">
        <v>159</v>
      </c>
      <c r="AH5362" s="2">
        <v>1</v>
      </c>
      <c r="AI5362" s="2">
        <v>75.539299999999997</v>
      </c>
      <c r="AJ5362" s="3">
        <v>1.8920799999999999E-19</v>
      </c>
      <c r="AK5362" s="2">
        <v>75.539000000000001</v>
      </c>
      <c r="AL5362" s="2">
        <v>0</v>
      </c>
      <c r="AM5362" s="2">
        <v>0</v>
      </c>
      <c r="AN5362" s="2"/>
      <c r="AO5362" s="2" t="s">
        <v>159</v>
      </c>
      <c r="AP5362" s="2">
        <v>1</v>
      </c>
      <c r="AQ5362" s="2">
        <v>44.311599999999999</v>
      </c>
      <c r="AR5362" s="3">
        <v>1.10216E-6</v>
      </c>
      <c r="AS5362" s="2">
        <v>47.930999999999997</v>
      </c>
      <c r="AT5362" s="2"/>
      <c r="AU5362" s="2">
        <v>1</v>
      </c>
      <c r="AV5362" s="2" t="s">
        <v>160</v>
      </c>
      <c r="AW5362" s="2" t="s">
        <v>31347</v>
      </c>
      <c r="AX5362" s="2" t="s">
        <v>1362</v>
      </c>
      <c r="AY5362" s="2" t="s">
        <v>582</v>
      </c>
      <c r="AZ5362" s="2" t="s">
        <v>31348</v>
      </c>
      <c r="BA5362" s="2" t="s">
        <v>31349</v>
      </c>
      <c r="BB5362" s="2">
        <v>1</v>
      </c>
      <c r="BC5362" s="2">
        <v>3</v>
      </c>
      <c r="BD5362" s="2">
        <v>0.41504999999999997</v>
      </c>
      <c r="BE5362" s="2" t="s">
        <v>166</v>
      </c>
      <c r="BF5362" s="2" t="s">
        <v>166</v>
      </c>
      <c r="BG5362" s="2" t="s">
        <v>166</v>
      </c>
      <c r="BH5362" s="2" t="s">
        <v>167</v>
      </c>
      <c r="BI5362" s="2" t="s">
        <v>166</v>
      </c>
      <c r="BJ5362" s="2" t="s">
        <v>167</v>
      </c>
      <c r="BK5362" s="2" t="s">
        <v>166</v>
      </c>
      <c r="BL5362" s="2" t="s">
        <v>167</v>
      </c>
      <c r="BM5362" s="2">
        <v>83630000</v>
      </c>
      <c r="BN5362" s="2">
        <v>83630000</v>
      </c>
      <c r="BO5362" s="2">
        <v>0</v>
      </c>
      <c r="BP5362" s="2">
        <v>0</v>
      </c>
      <c r="BQ5362" s="2" t="s">
        <v>159</v>
      </c>
      <c r="BR5362" s="2">
        <v>0</v>
      </c>
      <c r="BS5362" s="2">
        <v>2326800</v>
      </c>
      <c r="BT5362" s="2">
        <v>138000</v>
      </c>
      <c r="BU5362" s="2">
        <v>7727600</v>
      </c>
      <c r="BV5362" s="2">
        <v>377410</v>
      </c>
      <c r="BW5362" s="2">
        <v>22061000</v>
      </c>
      <c r="BX5362" s="2">
        <v>283270</v>
      </c>
      <c r="BY5362" s="2">
        <v>9286100</v>
      </c>
      <c r="BZ5362" s="2" t="s">
        <v>159</v>
      </c>
      <c r="CA5362" s="2" t="s">
        <v>159</v>
      </c>
      <c r="CB5362" s="2" t="s">
        <v>159</v>
      </c>
      <c r="CC5362" s="2" t="s">
        <v>159</v>
      </c>
      <c r="CD5362" s="2" t="s">
        <v>159</v>
      </c>
      <c r="CE5362" s="2" t="s">
        <v>159</v>
      </c>
      <c r="CF5362" s="2" t="s">
        <v>159</v>
      </c>
      <c r="CG5362" s="2" t="s">
        <v>159</v>
      </c>
      <c r="CH5362" s="2">
        <v>0</v>
      </c>
      <c r="CI5362" s="2">
        <v>0</v>
      </c>
      <c r="CJ5362" s="2">
        <v>0</v>
      </c>
      <c r="CK5362" s="2">
        <v>2326800</v>
      </c>
      <c r="CL5362" s="2">
        <v>0</v>
      </c>
      <c r="CM5362" s="2">
        <v>0</v>
      </c>
      <c r="CN5362" s="2">
        <v>138000</v>
      </c>
      <c r="CO5362" s="2">
        <v>0</v>
      </c>
      <c r="CP5362" s="2">
        <v>0</v>
      </c>
      <c r="CQ5362" s="2">
        <v>7727600</v>
      </c>
      <c r="CR5362" s="2">
        <v>0</v>
      </c>
      <c r="CS5362" s="2">
        <v>0</v>
      </c>
      <c r="CT5362" s="2">
        <v>377410</v>
      </c>
      <c r="CU5362" s="2">
        <v>0</v>
      </c>
      <c r="CV5362" s="2">
        <v>0</v>
      </c>
      <c r="CW5362" s="2">
        <v>22061000</v>
      </c>
      <c r="CX5362" s="2">
        <v>0</v>
      </c>
      <c r="CY5362" s="2">
        <v>0</v>
      </c>
      <c r="CZ5362" s="2">
        <v>283270</v>
      </c>
      <c r="DA5362" s="2">
        <v>0</v>
      </c>
      <c r="DB5362" s="2">
        <v>0</v>
      </c>
      <c r="DC5362" s="2">
        <v>9286100</v>
      </c>
      <c r="DD5362" s="2">
        <v>0</v>
      </c>
      <c r="DE5362" s="2">
        <v>0</v>
      </c>
      <c r="DF5362" s="2"/>
      <c r="DG5362" s="2"/>
      <c r="DH5362" s="2"/>
      <c r="DI5362" s="2"/>
      <c r="DJ5362" s="2"/>
      <c r="DK5362" s="2"/>
      <c r="DL5362" s="2"/>
      <c r="DM5362" s="2"/>
      <c r="DN5362" s="2"/>
      <c r="DO5362" s="2"/>
      <c r="DP5362" s="2"/>
      <c r="DQ5362" s="2"/>
      <c r="DR5362" s="2"/>
      <c r="DS5362" s="2"/>
      <c r="DT5362" s="2"/>
      <c r="DU5362" s="2"/>
      <c r="DV5362" s="2"/>
      <c r="DW5362" s="2"/>
      <c r="DX5362" s="2"/>
      <c r="DY5362" s="2"/>
      <c r="DZ5362" s="2"/>
      <c r="EA5362" s="2"/>
      <c r="EB5362" s="2"/>
      <c r="EC5362" s="2"/>
      <c r="ED5362" s="2"/>
      <c r="EE5362" s="2"/>
      <c r="EF5362" s="2">
        <v>5360</v>
      </c>
      <c r="EG5362" s="2">
        <v>2043</v>
      </c>
      <c r="EH5362" s="2">
        <v>2</v>
      </c>
      <c r="EI5362" s="2">
        <v>2</v>
      </c>
      <c r="EJ5362" s="2">
        <v>7357</v>
      </c>
      <c r="EK5362" s="2" t="s">
        <v>31350</v>
      </c>
      <c r="EL5362" s="2" t="s">
        <v>31351</v>
      </c>
      <c r="EM5362" s="2" t="s">
        <v>31352</v>
      </c>
      <c r="EN5362" s="2">
        <v>45445</v>
      </c>
      <c r="EO5362" s="2">
        <v>35817</v>
      </c>
      <c r="EP5362" s="2" t="s">
        <v>171</v>
      </c>
      <c r="EQ5362" s="2">
        <v>55575</v>
      </c>
      <c r="ER5362" s="2">
        <v>45443</v>
      </c>
      <c r="ES5362" s="2">
        <v>35815</v>
      </c>
      <c r="ET5362" s="2" t="s">
        <v>190</v>
      </c>
      <c r="EU5362" s="2">
        <v>58978</v>
      </c>
      <c r="EV5362" s="2">
        <v>45443</v>
      </c>
      <c r="EW5362" s="2">
        <v>35815</v>
      </c>
      <c r="EX5362" s="2" t="s">
        <v>190</v>
      </c>
      <c r="EY5362" s="2">
        <v>58978</v>
      </c>
    </row>
    <row r="5363" spans="1:155" x14ac:dyDescent="0.25">
      <c r="A5363" s="2" t="s">
        <v>31337</v>
      </c>
      <c r="B5363" s="2">
        <v>362</v>
      </c>
      <c r="C5363" s="2" t="s">
        <v>31337</v>
      </c>
      <c r="D5363" s="2" t="s">
        <v>31337</v>
      </c>
      <c r="E5363" s="2" t="s">
        <v>31338</v>
      </c>
      <c r="F5363" s="2" t="s">
        <v>31339</v>
      </c>
      <c r="G5363" s="2" t="s">
        <v>31340</v>
      </c>
      <c r="H5363" s="2">
        <v>0.51253800000000005</v>
      </c>
      <c r="I5363" s="2">
        <v>0.99906200000000001</v>
      </c>
      <c r="J5363" s="3">
        <v>2.2202999999999998E-30</v>
      </c>
      <c r="K5363" s="2">
        <v>69.045000000000002</v>
      </c>
      <c r="L5363" s="2">
        <v>64.52</v>
      </c>
      <c r="M5363" s="2">
        <v>69.045000000000002</v>
      </c>
      <c r="N5363" s="2"/>
      <c r="O5363" s="2"/>
      <c r="P5363" s="2"/>
      <c r="Q5363" s="2"/>
      <c r="R5363" s="2">
        <v>0.31397000000000003</v>
      </c>
      <c r="S5363" s="2">
        <v>1.06185</v>
      </c>
      <c r="T5363" s="3">
        <v>1.4690999999999999E-18</v>
      </c>
      <c r="U5363" s="2">
        <v>58.271999999999998</v>
      </c>
      <c r="V5363" s="2"/>
      <c r="W5363" s="2"/>
      <c r="X5363" s="2"/>
      <c r="Y5363" s="2"/>
      <c r="Z5363" s="2">
        <v>0.26180799999999999</v>
      </c>
      <c r="AA5363" s="2">
        <v>0</v>
      </c>
      <c r="AB5363" s="3">
        <v>4.5823599999999999E-18</v>
      </c>
      <c r="AC5363" s="2">
        <v>57.088000000000001</v>
      </c>
      <c r="AD5363" s="2"/>
      <c r="AE5363" s="2"/>
      <c r="AF5363" s="2"/>
      <c r="AG5363" s="2"/>
      <c r="AH5363" s="2">
        <v>0.51253800000000005</v>
      </c>
      <c r="AI5363" s="2">
        <v>0.99906200000000001</v>
      </c>
      <c r="AJ5363" s="3">
        <v>2.2202999999999998E-30</v>
      </c>
      <c r="AK5363" s="2">
        <v>69.045000000000002</v>
      </c>
      <c r="AL5363" s="2"/>
      <c r="AM5363" s="2"/>
      <c r="AN5363" s="2"/>
      <c r="AO5363" s="2"/>
      <c r="AP5363" s="2"/>
      <c r="AQ5363" s="2"/>
      <c r="AR5363" s="2"/>
      <c r="AS5363" s="2"/>
      <c r="AT5363" s="2"/>
      <c r="AU5363" s="2">
        <v>1</v>
      </c>
      <c r="AV5363" s="2" t="s">
        <v>160</v>
      </c>
      <c r="AW5363" s="2" t="s">
        <v>31353</v>
      </c>
      <c r="AX5363" s="2" t="s">
        <v>18411</v>
      </c>
      <c r="AY5363" s="2" t="s">
        <v>582</v>
      </c>
      <c r="AZ5363" s="2" t="s">
        <v>31354</v>
      </c>
      <c r="BA5363" s="2" t="s">
        <v>31355</v>
      </c>
      <c r="BB5363" s="2">
        <v>1</v>
      </c>
      <c r="BC5363" s="2">
        <v>4</v>
      </c>
      <c r="BD5363" s="2">
        <v>-0.89815999999999996</v>
      </c>
      <c r="BE5363" s="2" t="s">
        <v>166</v>
      </c>
      <c r="BF5363" s="2" t="s">
        <v>166</v>
      </c>
      <c r="BG5363" s="2" t="s">
        <v>166</v>
      </c>
      <c r="BH5363" s="2" t="s">
        <v>166</v>
      </c>
      <c r="BI5363" s="2" t="s">
        <v>166</v>
      </c>
      <c r="BJ5363" s="2" t="s">
        <v>167</v>
      </c>
      <c r="BK5363" s="2" t="s">
        <v>166</v>
      </c>
      <c r="BL5363" s="2" t="s">
        <v>166</v>
      </c>
      <c r="BM5363" s="2">
        <v>8832500</v>
      </c>
      <c r="BN5363" s="2">
        <v>8832500</v>
      </c>
      <c r="BO5363" s="2">
        <v>0</v>
      </c>
      <c r="BP5363" s="2">
        <v>0</v>
      </c>
      <c r="BQ5363" s="2" t="s">
        <v>159</v>
      </c>
      <c r="BR5363" s="2">
        <v>0</v>
      </c>
      <c r="BS5363" s="2">
        <v>606020</v>
      </c>
      <c r="BT5363" s="2">
        <v>0</v>
      </c>
      <c r="BU5363" s="2">
        <v>0</v>
      </c>
      <c r="BV5363" s="2">
        <v>0</v>
      </c>
      <c r="BW5363" s="2">
        <v>8226400</v>
      </c>
      <c r="BX5363" s="2">
        <v>0</v>
      </c>
      <c r="BY5363" s="2">
        <v>0</v>
      </c>
      <c r="BZ5363" s="2" t="s">
        <v>159</v>
      </c>
      <c r="CA5363" s="2" t="s">
        <v>159</v>
      </c>
      <c r="CB5363" s="2" t="s">
        <v>159</v>
      </c>
      <c r="CC5363" s="2" t="s">
        <v>159</v>
      </c>
      <c r="CD5363" s="2" t="s">
        <v>159</v>
      </c>
      <c r="CE5363" s="2" t="s">
        <v>159</v>
      </c>
      <c r="CF5363" s="2" t="s">
        <v>159</v>
      </c>
      <c r="CG5363" s="2" t="s">
        <v>159</v>
      </c>
      <c r="CH5363" s="2">
        <v>0</v>
      </c>
      <c r="CI5363" s="2">
        <v>0</v>
      </c>
      <c r="CJ5363" s="2">
        <v>0</v>
      </c>
      <c r="CK5363" s="2">
        <v>606020</v>
      </c>
      <c r="CL5363" s="2">
        <v>0</v>
      </c>
      <c r="CM5363" s="2">
        <v>0</v>
      </c>
      <c r="CN5363" s="2">
        <v>0</v>
      </c>
      <c r="CO5363" s="2">
        <v>0</v>
      </c>
      <c r="CP5363" s="2">
        <v>0</v>
      </c>
      <c r="CQ5363" s="2">
        <v>0</v>
      </c>
      <c r="CR5363" s="2">
        <v>0</v>
      </c>
      <c r="CS5363" s="2">
        <v>0</v>
      </c>
      <c r="CT5363" s="2">
        <v>0</v>
      </c>
      <c r="CU5363" s="2">
        <v>0</v>
      </c>
      <c r="CV5363" s="2">
        <v>0</v>
      </c>
      <c r="CW5363" s="2">
        <v>8226400</v>
      </c>
      <c r="CX5363" s="2">
        <v>0</v>
      </c>
      <c r="CY5363" s="2">
        <v>0</v>
      </c>
      <c r="CZ5363" s="2">
        <v>0</v>
      </c>
      <c r="DA5363" s="2">
        <v>0</v>
      </c>
      <c r="DB5363" s="2">
        <v>0</v>
      </c>
      <c r="DC5363" s="2">
        <v>0</v>
      </c>
      <c r="DD5363" s="2">
        <v>0</v>
      </c>
      <c r="DE5363" s="2">
        <v>0</v>
      </c>
      <c r="DF5363" s="2"/>
      <c r="DG5363" s="2"/>
      <c r="DH5363" s="2"/>
      <c r="DI5363" s="2"/>
      <c r="DJ5363" s="2"/>
      <c r="DK5363" s="2"/>
      <c r="DL5363" s="2"/>
      <c r="DM5363" s="2"/>
      <c r="DN5363" s="2"/>
      <c r="DO5363" s="2"/>
      <c r="DP5363" s="2"/>
      <c r="DQ5363" s="2"/>
      <c r="DR5363" s="2"/>
      <c r="DS5363" s="2"/>
      <c r="DT5363" s="2"/>
      <c r="DU5363" s="2"/>
      <c r="DV5363" s="2"/>
      <c r="DW5363" s="2"/>
      <c r="DX5363" s="2"/>
      <c r="DY5363" s="2"/>
      <c r="DZ5363" s="2"/>
      <c r="EA5363" s="2"/>
      <c r="EB5363" s="2"/>
      <c r="EC5363" s="2"/>
      <c r="ED5363" s="2"/>
      <c r="EE5363" s="2"/>
      <c r="EF5363" s="2">
        <v>5361</v>
      </c>
      <c r="EG5363" s="2">
        <v>2043</v>
      </c>
      <c r="EH5363" s="2">
        <v>362</v>
      </c>
      <c r="EI5363" s="2">
        <v>362</v>
      </c>
      <c r="EJ5363" s="2">
        <v>7392</v>
      </c>
      <c r="EK5363" s="2">
        <v>8492</v>
      </c>
      <c r="EL5363" s="2" t="s">
        <v>31356</v>
      </c>
      <c r="EM5363" s="2">
        <v>36173</v>
      </c>
      <c r="EN5363" s="2">
        <v>45819</v>
      </c>
      <c r="EO5363" s="2">
        <v>36173</v>
      </c>
      <c r="EP5363" s="2" t="s">
        <v>172</v>
      </c>
      <c r="EQ5363" s="2">
        <v>25530</v>
      </c>
      <c r="ER5363" s="2">
        <v>45819</v>
      </c>
      <c r="ES5363" s="2">
        <v>36173</v>
      </c>
      <c r="ET5363" s="2" t="s">
        <v>172</v>
      </c>
      <c r="EU5363" s="2">
        <v>25530</v>
      </c>
      <c r="EV5363" s="2">
        <v>45819</v>
      </c>
      <c r="EW5363" s="2">
        <v>36173</v>
      </c>
      <c r="EX5363" s="2" t="s">
        <v>172</v>
      </c>
      <c r="EY5363" s="2">
        <v>25530</v>
      </c>
    </row>
    <row r="5364" spans="1:155" x14ac:dyDescent="0.25">
      <c r="A5364" s="2" t="s">
        <v>31337</v>
      </c>
      <c r="B5364" s="2">
        <v>330</v>
      </c>
      <c r="C5364" s="2" t="s">
        <v>31337</v>
      </c>
      <c r="D5364" s="2" t="s">
        <v>31337</v>
      </c>
      <c r="E5364" s="2" t="s">
        <v>31338</v>
      </c>
      <c r="F5364" s="2" t="s">
        <v>31339</v>
      </c>
      <c r="G5364" s="2" t="s">
        <v>31340</v>
      </c>
      <c r="H5364" s="2">
        <v>0.998977</v>
      </c>
      <c r="I5364" s="2">
        <v>32.390700000000002</v>
      </c>
      <c r="J5364" s="3">
        <v>1.0068599999999999E-49</v>
      </c>
      <c r="K5364" s="2">
        <v>162.59</v>
      </c>
      <c r="L5364" s="2">
        <v>133.01</v>
      </c>
      <c r="M5364" s="2">
        <v>130.29</v>
      </c>
      <c r="N5364" s="2">
        <v>0.99312299999999998</v>
      </c>
      <c r="O5364" s="2">
        <v>23.075600000000001</v>
      </c>
      <c r="P5364" s="3">
        <v>3.1963599999999999E-14</v>
      </c>
      <c r="Q5364" s="2">
        <v>92.263999999999996</v>
      </c>
      <c r="R5364" s="2">
        <v>0.998977</v>
      </c>
      <c r="S5364" s="2">
        <v>32.390700000000002</v>
      </c>
      <c r="T5364" s="3">
        <v>1.61643E-21</v>
      </c>
      <c r="U5364" s="2">
        <v>130.29</v>
      </c>
      <c r="V5364" s="2">
        <v>0.99806099999999998</v>
      </c>
      <c r="W5364" s="2">
        <v>27.6952</v>
      </c>
      <c r="X5364" s="3">
        <v>5.7943099999999998E-18</v>
      </c>
      <c r="Y5364" s="2">
        <v>109.04</v>
      </c>
      <c r="Z5364" s="2">
        <v>0.99654900000000002</v>
      </c>
      <c r="AA5364" s="2">
        <v>25.4299</v>
      </c>
      <c r="AB5364" s="3">
        <v>6.4768200000000001E-21</v>
      </c>
      <c r="AC5364" s="2">
        <v>120.63</v>
      </c>
      <c r="AD5364" s="2">
        <v>0.97494199999999998</v>
      </c>
      <c r="AE5364" s="2">
        <v>17.391100000000002</v>
      </c>
      <c r="AF5364" s="3">
        <v>3.2358100000000002E-7</v>
      </c>
      <c r="AG5364" s="2">
        <v>66.067999999999998</v>
      </c>
      <c r="AH5364" s="2">
        <v>0.99700800000000001</v>
      </c>
      <c r="AI5364" s="2">
        <v>26.460100000000001</v>
      </c>
      <c r="AJ5364" s="3">
        <v>7.2176600000000003E-22</v>
      </c>
      <c r="AK5364" s="2">
        <v>132.84</v>
      </c>
      <c r="AL5364" s="2">
        <v>0.99759100000000001</v>
      </c>
      <c r="AM5364" s="2">
        <v>26.247499999999999</v>
      </c>
      <c r="AN5364" s="3">
        <v>1.0068599999999999E-49</v>
      </c>
      <c r="AO5364" s="2">
        <v>162.59</v>
      </c>
      <c r="AP5364" s="2">
        <v>0.99500100000000002</v>
      </c>
      <c r="AQ5364" s="2">
        <v>26.180099999999999</v>
      </c>
      <c r="AR5364" s="3">
        <v>1.0430700000000001E-40</v>
      </c>
      <c r="AS5364" s="2">
        <v>157.58000000000001</v>
      </c>
      <c r="AT5364" s="2"/>
      <c r="AU5364" s="2">
        <v>1</v>
      </c>
      <c r="AV5364" s="2" t="s">
        <v>160</v>
      </c>
      <c r="AW5364" s="2" t="s">
        <v>31357</v>
      </c>
      <c r="AX5364" s="2" t="s">
        <v>197</v>
      </c>
      <c r="AY5364" s="2" t="s">
        <v>229</v>
      </c>
      <c r="AZ5364" s="2" t="s">
        <v>31358</v>
      </c>
      <c r="BA5364" s="2" t="s">
        <v>31359</v>
      </c>
      <c r="BB5364" s="2">
        <v>3</v>
      </c>
      <c r="BC5364" s="2">
        <v>2</v>
      </c>
      <c r="BD5364" s="2">
        <v>0.83938999999999997</v>
      </c>
      <c r="BE5364" s="2" t="s">
        <v>167</v>
      </c>
      <c r="BF5364" s="2" t="s">
        <v>167</v>
      </c>
      <c r="BG5364" s="2" t="s">
        <v>167</v>
      </c>
      <c r="BH5364" s="2" t="s">
        <v>167</v>
      </c>
      <c r="BI5364" s="2" t="s">
        <v>167</v>
      </c>
      <c r="BJ5364" s="2" t="s">
        <v>167</v>
      </c>
      <c r="BK5364" s="2" t="s">
        <v>167</v>
      </c>
      <c r="BL5364" s="2" t="s">
        <v>167</v>
      </c>
      <c r="BM5364" s="2">
        <v>121560000</v>
      </c>
      <c r="BN5364" s="2">
        <v>121560000</v>
      </c>
      <c r="BO5364" s="2">
        <v>0</v>
      </c>
      <c r="BP5364" s="2">
        <v>0</v>
      </c>
      <c r="BQ5364" s="2" t="s">
        <v>159</v>
      </c>
      <c r="BR5364" s="2">
        <v>1921800</v>
      </c>
      <c r="BS5364" s="2">
        <v>7476500</v>
      </c>
      <c r="BT5364" s="2">
        <v>1610000</v>
      </c>
      <c r="BU5364" s="2">
        <v>52649000</v>
      </c>
      <c r="BV5364" s="2">
        <v>1135000</v>
      </c>
      <c r="BW5364" s="2">
        <v>32351000</v>
      </c>
      <c r="BX5364" s="2">
        <v>7132400</v>
      </c>
      <c r="BY5364" s="2">
        <v>15820000</v>
      </c>
      <c r="BZ5364" s="2" t="s">
        <v>159</v>
      </c>
      <c r="CA5364" s="2" t="s">
        <v>159</v>
      </c>
      <c r="CB5364" s="2" t="s">
        <v>159</v>
      </c>
      <c r="CC5364" s="2" t="s">
        <v>159</v>
      </c>
      <c r="CD5364" s="2" t="s">
        <v>159</v>
      </c>
      <c r="CE5364" s="2" t="s">
        <v>159</v>
      </c>
      <c r="CF5364" s="2" t="s">
        <v>159</v>
      </c>
      <c r="CG5364" s="2" t="s">
        <v>159</v>
      </c>
      <c r="CH5364" s="2">
        <v>1921800</v>
      </c>
      <c r="CI5364" s="2">
        <v>0</v>
      </c>
      <c r="CJ5364" s="2">
        <v>0</v>
      </c>
      <c r="CK5364" s="2">
        <v>7476500</v>
      </c>
      <c r="CL5364" s="2">
        <v>0</v>
      </c>
      <c r="CM5364" s="2">
        <v>0</v>
      </c>
      <c r="CN5364" s="2">
        <v>1610000</v>
      </c>
      <c r="CO5364" s="2">
        <v>0</v>
      </c>
      <c r="CP5364" s="2">
        <v>0</v>
      </c>
      <c r="CQ5364" s="2">
        <v>52649000</v>
      </c>
      <c r="CR5364" s="2">
        <v>0</v>
      </c>
      <c r="CS5364" s="2">
        <v>0</v>
      </c>
      <c r="CT5364" s="2">
        <v>1135000</v>
      </c>
      <c r="CU5364" s="2">
        <v>0</v>
      </c>
      <c r="CV5364" s="2">
        <v>0</v>
      </c>
      <c r="CW5364" s="2">
        <v>32351000</v>
      </c>
      <c r="CX5364" s="2">
        <v>0</v>
      </c>
      <c r="CY5364" s="2">
        <v>0</v>
      </c>
      <c r="CZ5364" s="2">
        <v>7132400</v>
      </c>
      <c r="DA5364" s="2">
        <v>0</v>
      </c>
      <c r="DB5364" s="2">
        <v>0</v>
      </c>
      <c r="DC5364" s="2">
        <v>15820000</v>
      </c>
      <c r="DD5364" s="2">
        <v>0</v>
      </c>
      <c r="DE5364" s="2">
        <v>0</v>
      </c>
      <c r="DF5364" s="2"/>
      <c r="DG5364" s="2"/>
      <c r="DH5364" s="2"/>
      <c r="DI5364" s="2"/>
      <c r="DJ5364" s="2"/>
      <c r="DK5364" s="2"/>
      <c r="DL5364" s="2"/>
      <c r="DM5364" s="2"/>
      <c r="DN5364" s="2"/>
      <c r="DO5364" s="2"/>
      <c r="DP5364" s="2"/>
      <c r="DQ5364" s="2"/>
      <c r="DR5364" s="2"/>
      <c r="DS5364" s="2"/>
      <c r="DT5364" s="2"/>
      <c r="DU5364" s="2"/>
      <c r="DV5364" s="2"/>
      <c r="DW5364" s="2"/>
      <c r="DX5364" s="2"/>
      <c r="DY5364" s="2"/>
      <c r="DZ5364" s="2"/>
      <c r="EA5364" s="2"/>
      <c r="EB5364" s="2"/>
      <c r="EC5364" s="2"/>
      <c r="ED5364" s="2"/>
      <c r="EE5364" s="2"/>
      <c r="EF5364" s="2">
        <v>5362</v>
      </c>
      <c r="EG5364" s="2">
        <v>2043</v>
      </c>
      <c r="EH5364" s="2">
        <v>330</v>
      </c>
      <c r="EI5364" s="2">
        <v>330</v>
      </c>
      <c r="EJ5364" s="2">
        <v>7877</v>
      </c>
      <c r="EK5364" s="2">
        <v>9060</v>
      </c>
      <c r="EL5364" s="2" t="s">
        <v>31360</v>
      </c>
      <c r="EM5364" s="2" t="s">
        <v>31361</v>
      </c>
      <c r="EN5364" s="2">
        <v>49125</v>
      </c>
      <c r="EO5364" s="2">
        <v>38671</v>
      </c>
      <c r="EP5364" s="2" t="s">
        <v>285</v>
      </c>
      <c r="EQ5364" s="2">
        <v>29886</v>
      </c>
      <c r="ER5364" s="2">
        <v>49124</v>
      </c>
      <c r="ES5364" s="2">
        <v>38670</v>
      </c>
      <c r="ET5364" s="2" t="s">
        <v>398</v>
      </c>
      <c r="EU5364" s="2">
        <v>27477</v>
      </c>
      <c r="EV5364" s="2">
        <v>49124</v>
      </c>
      <c r="EW5364" s="2">
        <v>38670</v>
      </c>
      <c r="EX5364" s="2" t="s">
        <v>398</v>
      </c>
      <c r="EY5364" s="2">
        <v>27477</v>
      </c>
    </row>
    <row r="5365" spans="1:155" x14ac:dyDescent="0.25">
      <c r="A5365" s="2" t="s">
        <v>31337</v>
      </c>
      <c r="B5365" s="2">
        <v>333</v>
      </c>
      <c r="C5365" s="2" t="s">
        <v>31337</v>
      </c>
      <c r="D5365" s="2" t="s">
        <v>31337</v>
      </c>
      <c r="E5365" s="2" t="s">
        <v>31338</v>
      </c>
      <c r="F5365" s="2" t="s">
        <v>31339</v>
      </c>
      <c r="G5365" s="2" t="s">
        <v>31340</v>
      </c>
      <c r="H5365" s="2">
        <v>0.76415999999999995</v>
      </c>
      <c r="I5365" s="2">
        <v>6.2938599999999996</v>
      </c>
      <c r="J5365" s="3">
        <v>3.2577100000000001E-7</v>
      </c>
      <c r="K5365" s="2">
        <v>66.022000000000006</v>
      </c>
      <c r="L5365" s="2">
        <v>55.406999999999996</v>
      </c>
      <c r="M5365" s="2">
        <v>66.022000000000006</v>
      </c>
      <c r="N5365" s="2"/>
      <c r="O5365" s="2"/>
      <c r="P5365" s="2"/>
      <c r="Q5365" s="2"/>
      <c r="R5365" s="2">
        <v>0</v>
      </c>
      <c r="S5365" s="2">
        <v>0</v>
      </c>
      <c r="T5365" s="2"/>
      <c r="U5365" s="2" t="s">
        <v>159</v>
      </c>
      <c r="V5365" s="2">
        <v>0</v>
      </c>
      <c r="W5365" s="2">
        <v>0</v>
      </c>
      <c r="X5365" s="2"/>
      <c r="Y5365" s="2" t="s">
        <v>159</v>
      </c>
      <c r="Z5365" s="2">
        <v>0</v>
      </c>
      <c r="AA5365" s="2">
        <v>0</v>
      </c>
      <c r="AB5365" s="2"/>
      <c r="AC5365" s="2" t="s">
        <v>159</v>
      </c>
      <c r="AD5365" s="2">
        <v>0</v>
      </c>
      <c r="AE5365" s="2">
        <v>0</v>
      </c>
      <c r="AF5365" s="2"/>
      <c r="AG5365" s="2" t="s">
        <v>159</v>
      </c>
      <c r="AH5365" s="2">
        <v>0.76415999999999995</v>
      </c>
      <c r="AI5365" s="2">
        <v>6.2938599999999996</v>
      </c>
      <c r="AJ5365" s="3">
        <v>3.2577100000000001E-7</v>
      </c>
      <c r="AK5365" s="2">
        <v>66.022000000000006</v>
      </c>
      <c r="AL5365" s="2">
        <v>0</v>
      </c>
      <c r="AM5365" s="2">
        <v>0</v>
      </c>
      <c r="AN5365" s="2"/>
      <c r="AO5365" s="2" t="s">
        <v>159</v>
      </c>
      <c r="AP5365" s="2">
        <v>0</v>
      </c>
      <c r="AQ5365" s="2">
        <v>0</v>
      </c>
      <c r="AR5365" s="2"/>
      <c r="AS5365" s="2" t="s">
        <v>159</v>
      </c>
      <c r="AT5365" s="2"/>
      <c r="AU5365" s="2">
        <v>1</v>
      </c>
      <c r="AV5365" s="2" t="s">
        <v>160</v>
      </c>
      <c r="AW5365" s="2" t="s">
        <v>31362</v>
      </c>
      <c r="AX5365" s="2" t="s">
        <v>197</v>
      </c>
      <c r="AY5365" s="2" t="s">
        <v>683</v>
      </c>
      <c r="AZ5365" s="2" t="s">
        <v>31363</v>
      </c>
      <c r="BA5365" s="2" t="s">
        <v>31364</v>
      </c>
      <c r="BB5365" s="2">
        <v>6</v>
      </c>
      <c r="BC5365" s="2">
        <v>2</v>
      </c>
      <c r="BD5365" s="2">
        <v>-1.2174</v>
      </c>
      <c r="BE5365" s="2" t="s">
        <v>166</v>
      </c>
      <c r="BF5365" s="2" t="s">
        <v>166</v>
      </c>
      <c r="BG5365" s="2" t="s">
        <v>166</v>
      </c>
      <c r="BH5365" s="2" t="s">
        <v>166</v>
      </c>
      <c r="BI5365" s="2" t="s">
        <v>166</v>
      </c>
      <c r="BJ5365" s="2" t="s">
        <v>167</v>
      </c>
      <c r="BK5365" s="2" t="s">
        <v>166</v>
      </c>
      <c r="BL5365" s="2" t="s">
        <v>166</v>
      </c>
      <c r="BM5365" s="2">
        <v>7052700</v>
      </c>
      <c r="BN5365" s="2">
        <v>7052700</v>
      </c>
      <c r="BO5365" s="2">
        <v>0</v>
      </c>
      <c r="BP5365" s="2">
        <v>0</v>
      </c>
      <c r="BQ5365" s="2" t="s">
        <v>159</v>
      </c>
      <c r="BR5365" s="2">
        <v>0</v>
      </c>
      <c r="BS5365" s="2">
        <v>2045400</v>
      </c>
      <c r="BT5365" s="2">
        <v>0</v>
      </c>
      <c r="BU5365" s="2">
        <v>1437300</v>
      </c>
      <c r="BV5365" s="2">
        <v>0</v>
      </c>
      <c r="BW5365" s="2">
        <v>3102200</v>
      </c>
      <c r="BX5365" s="2">
        <v>0</v>
      </c>
      <c r="BY5365" s="2">
        <v>467700</v>
      </c>
      <c r="BZ5365" s="2" t="s">
        <v>159</v>
      </c>
      <c r="CA5365" s="2" t="s">
        <v>159</v>
      </c>
      <c r="CB5365" s="2" t="s">
        <v>159</v>
      </c>
      <c r="CC5365" s="2" t="s">
        <v>159</v>
      </c>
      <c r="CD5365" s="2" t="s">
        <v>159</v>
      </c>
      <c r="CE5365" s="2" t="s">
        <v>159</v>
      </c>
      <c r="CF5365" s="2" t="s">
        <v>159</v>
      </c>
      <c r="CG5365" s="2" t="s">
        <v>159</v>
      </c>
      <c r="CH5365" s="2">
        <v>0</v>
      </c>
      <c r="CI5365" s="2">
        <v>0</v>
      </c>
      <c r="CJ5365" s="2">
        <v>0</v>
      </c>
      <c r="CK5365" s="2">
        <v>2045400</v>
      </c>
      <c r="CL5365" s="2">
        <v>0</v>
      </c>
      <c r="CM5365" s="2">
        <v>0</v>
      </c>
      <c r="CN5365" s="2">
        <v>0</v>
      </c>
      <c r="CO5365" s="2">
        <v>0</v>
      </c>
      <c r="CP5365" s="2">
        <v>0</v>
      </c>
      <c r="CQ5365" s="2">
        <v>1437300</v>
      </c>
      <c r="CR5365" s="2">
        <v>0</v>
      </c>
      <c r="CS5365" s="2">
        <v>0</v>
      </c>
      <c r="CT5365" s="2">
        <v>0</v>
      </c>
      <c r="CU5365" s="2">
        <v>0</v>
      </c>
      <c r="CV5365" s="2">
        <v>0</v>
      </c>
      <c r="CW5365" s="2">
        <v>3102200</v>
      </c>
      <c r="CX5365" s="2">
        <v>0</v>
      </c>
      <c r="CY5365" s="2">
        <v>0</v>
      </c>
      <c r="CZ5365" s="2">
        <v>0</v>
      </c>
      <c r="DA5365" s="2">
        <v>0</v>
      </c>
      <c r="DB5365" s="2">
        <v>0</v>
      </c>
      <c r="DC5365" s="2">
        <v>467700</v>
      </c>
      <c r="DD5365" s="2">
        <v>0</v>
      </c>
      <c r="DE5365" s="2">
        <v>0</v>
      </c>
      <c r="DF5365" s="2"/>
      <c r="DG5365" s="2"/>
      <c r="DH5365" s="2"/>
      <c r="DI5365" s="2"/>
      <c r="DJ5365" s="2"/>
      <c r="DK5365" s="2"/>
      <c r="DL5365" s="2"/>
      <c r="DM5365" s="2"/>
      <c r="DN5365" s="2"/>
      <c r="DO5365" s="2"/>
      <c r="DP5365" s="2"/>
      <c r="DQ5365" s="2"/>
      <c r="DR5365" s="2"/>
      <c r="DS5365" s="2"/>
      <c r="DT5365" s="2"/>
      <c r="DU5365" s="2"/>
      <c r="DV5365" s="2"/>
      <c r="DW5365" s="2"/>
      <c r="DX5365" s="2"/>
      <c r="DY5365" s="2"/>
      <c r="DZ5365" s="2"/>
      <c r="EA5365" s="2"/>
      <c r="EB5365" s="2"/>
      <c r="EC5365" s="2"/>
      <c r="ED5365" s="2"/>
      <c r="EE5365" s="2"/>
      <c r="EF5365" s="2">
        <v>5363</v>
      </c>
      <c r="EG5365" s="2">
        <v>2043</v>
      </c>
      <c r="EH5365" s="2">
        <v>333</v>
      </c>
      <c r="EI5365" s="2">
        <v>333</v>
      </c>
      <c r="EJ5365" s="2">
        <v>7877</v>
      </c>
      <c r="EK5365" s="2">
        <v>9060</v>
      </c>
      <c r="EL5365" s="2" t="s">
        <v>31365</v>
      </c>
      <c r="EM5365" s="2">
        <v>38677</v>
      </c>
      <c r="EN5365" s="2">
        <v>49129</v>
      </c>
      <c r="EO5365" s="2">
        <v>38677</v>
      </c>
      <c r="EP5365" s="2" t="s">
        <v>172</v>
      </c>
      <c r="EQ5365" s="2">
        <v>27566</v>
      </c>
      <c r="ER5365" s="2">
        <v>49129</v>
      </c>
      <c r="ES5365" s="2">
        <v>38677</v>
      </c>
      <c r="ET5365" s="2" t="s">
        <v>172</v>
      </c>
      <c r="EU5365" s="2">
        <v>27566</v>
      </c>
      <c r="EV5365" s="2">
        <v>49129</v>
      </c>
      <c r="EW5365" s="2">
        <v>38677</v>
      </c>
      <c r="EX5365" s="2" t="s">
        <v>172</v>
      </c>
      <c r="EY5365" s="2">
        <v>27566</v>
      </c>
    </row>
    <row r="5366" spans="1:155" x14ac:dyDescent="0.25">
      <c r="A5366" s="2" t="s">
        <v>31337</v>
      </c>
      <c r="B5366" s="2">
        <v>336</v>
      </c>
      <c r="C5366" s="2" t="s">
        <v>31337</v>
      </c>
      <c r="D5366" s="2" t="s">
        <v>31337</v>
      </c>
      <c r="E5366" s="2" t="s">
        <v>31338</v>
      </c>
      <c r="F5366" s="2" t="s">
        <v>31339</v>
      </c>
      <c r="G5366" s="2" t="s">
        <v>31340</v>
      </c>
      <c r="H5366" s="2">
        <v>0.76142399999999999</v>
      </c>
      <c r="I5366" s="2">
        <v>5.3380400000000003</v>
      </c>
      <c r="J5366" s="3">
        <v>7.0545900000000001E-9</v>
      </c>
      <c r="K5366" s="2">
        <v>75.682000000000002</v>
      </c>
      <c r="L5366" s="2">
        <v>60.890999999999998</v>
      </c>
      <c r="M5366" s="2">
        <v>75.143000000000001</v>
      </c>
      <c r="N5366" s="2"/>
      <c r="O5366" s="2"/>
      <c r="P5366" s="2"/>
      <c r="Q5366" s="2"/>
      <c r="R5366" s="2">
        <v>0</v>
      </c>
      <c r="S5366" s="2">
        <v>0</v>
      </c>
      <c r="T5366" s="2"/>
      <c r="U5366" s="2" t="s">
        <v>159</v>
      </c>
      <c r="V5366" s="2">
        <v>0</v>
      </c>
      <c r="W5366" s="2">
        <v>0</v>
      </c>
      <c r="X5366" s="2"/>
      <c r="Y5366" s="2" t="s">
        <v>159</v>
      </c>
      <c r="Z5366" s="2">
        <v>0.71276899999999999</v>
      </c>
      <c r="AA5366" s="2">
        <v>3.9969100000000002</v>
      </c>
      <c r="AB5366" s="3">
        <v>7.0545900000000001E-9</v>
      </c>
      <c r="AC5366" s="2">
        <v>75.682000000000002</v>
      </c>
      <c r="AD5366" s="2">
        <v>0</v>
      </c>
      <c r="AE5366" s="2">
        <v>0</v>
      </c>
      <c r="AF5366" s="2"/>
      <c r="AG5366" s="2" t="s">
        <v>159</v>
      </c>
      <c r="AH5366" s="2">
        <v>0.76142399999999999</v>
      </c>
      <c r="AI5366" s="2">
        <v>5.3380400000000003</v>
      </c>
      <c r="AJ5366" s="3">
        <v>8.0270600000000006E-9</v>
      </c>
      <c r="AK5366" s="2">
        <v>75.143000000000001</v>
      </c>
      <c r="AL5366" s="2">
        <v>0</v>
      </c>
      <c r="AM5366" s="2">
        <v>0</v>
      </c>
      <c r="AN5366" s="2"/>
      <c r="AO5366" s="2" t="s">
        <v>159</v>
      </c>
      <c r="AP5366" s="2">
        <v>0</v>
      </c>
      <c r="AQ5366" s="2">
        <v>0</v>
      </c>
      <c r="AR5366" s="2"/>
      <c r="AS5366" s="2" t="s">
        <v>159</v>
      </c>
      <c r="AT5366" s="2"/>
      <c r="AU5366" s="2">
        <v>1</v>
      </c>
      <c r="AV5366" s="2" t="s">
        <v>160</v>
      </c>
      <c r="AW5366" s="2" t="s">
        <v>31366</v>
      </c>
      <c r="AX5366" s="2" t="s">
        <v>197</v>
      </c>
      <c r="AY5366" s="2" t="s">
        <v>1546</v>
      </c>
      <c r="AZ5366" s="2" t="s">
        <v>31367</v>
      </c>
      <c r="BA5366" s="2" t="s">
        <v>31368</v>
      </c>
      <c r="BB5366" s="2">
        <v>9</v>
      </c>
      <c r="BC5366" s="2">
        <v>2</v>
      </c>
      <c r="BD5366" s="2">
        <v>5.4644999999999999E-2</v>
      </c>
      <c r="BE5366" s="2" t="s">
        <v>166</v>
      </c>
      <c r="BF5366" s="2" t="s">
        <v>166</v>
      </c>
      <c r="BG5366" s="2" t="s">
        <v>166</v>
      </c>
      <c r="BH5366" s="2" t="s">
        <v>167</v>
      </c>
      <c r="BI5366" s="2" t="s">
        <v>166</v>
      </c>
      <c r="BJ5366" s="2" t="s">
        <v>167</v>
      </c>
      <c r="BK5366" s="2" t="s">
        <v>166</v>
      </c>
      <c r="BL5366" s="2" t="s">
        <v>166</v>
      </c>
      <c r="BM5366" s="2">
        <v>7781200</v>
      </c>
      <c r="BN5366" s="2">
        <v>7781200</v>
      </c>
      <c r="BO5366" s="2">
        <v>0</v>
      </c>
      <c r="BP5366" s="2">
        <v>0</v>
      </c>
      <c r="BQ5366" s="2" t="s">
        <v>159</v>
      </c>
      <c r="BR5366" s="2">
        <v>0</v>
      </c>
      <c r="BS5366" s="2">
        <v>0</v>
      </c>
      <c r="BT5366" s="2">
        <v>0</v>
      </c>
      <c r="BU5366" s="2">
        <v>2607100</v>
      </c>
      <c r="BV5366" s="2">
        <v>0</v>
      </c>
      <c r="BW5366" s="2">
        <v>4191900</v>
      </c>
      <c r="BX5366" s="2">
        <v>239120</v>
      </c>
      <c r="BY5366" s="2">
        <v>743170</v>
      </c>
      <c r="BZ5366" s="2" t="s">
        <v>159</v>
      </c>
      <c r="CA5366" s="2" t="s">
        <v>159</v>
      </c>
      <c r="CB5366" s="2" t="s">
        <v>159</v>
      </c>
      <c r="CC5366" s="2" t="s">
        <v>159</v>
      </c>
      <c r="CD5366" s="2" t="s">
        <v>159</v>
      </c>
      <c r="CE5366" s="2" t="s">
        <v>159</v>
      </c>
      <c r="CF5366" s="2" t="s">
        <v>159</v>
      </c>
      <c r="CG5366" s="2" t="s">
        <v>159</v>
      </c>
      <c r="CH5366" s="2">
        <v>0</v>
      </c>
      <c r="CI5366" s="2">
        <v>0</v>
      </c>
      <c r="CJ5366" s="2">
        <v>0</v>
      </c>
      <c r="CK5366" s="2">
        <v>0</v>
      </c>
      <c r="CL5366" s="2">
        <v>0</v>
      </c>
      <c r="CM5366" s="2">
        <v>0</v>
      </c>
      <c r="CN5366" s="2">
        <v>0</v>
      </c>
      <c r="CO5366" s="2">
        <v>0</v>
      </c>
      <c r="CP5366" s="2">
        <v>0</v>
      </c>
      <c r="CQ5366" s="2">
        <v>2607100</v>
      </c>
      <c r="CR5366" s="2">
        <v>0</v>
      </c>
      <c r="CS5366" s="2">
        <v>0</v>
      </c>
      <c r="CT5366" s="2">
        <v>0</v>
      </c>
      <c r="CU5366" s="2">
        <v>0</v>
      </c>
      <c r="CV5366" s="2">
        <v>0</v>
      </c>
      <c r="CW5366" s="2">
        <v>4191900</v>
      </c>
      <c r="CX5366" s="2">
        <v>0</v>
      </c>
      <c r="CY5366" s="2">
        <v>0</v>
      </c>
      <c r="CZ5366" s="2">
        <v>239120</v>
      </c>
      <c r="DA5366" s="2">
        <v>0</v>
      </c>
      <c r="DB5366" s="2">
        <v>0</v>
      </c>
      <c r="DC5366" s="2">
        <v>743170</v>
      </c>
      <c r="DD5366" s="2">
        <v>0</v>
      </c>
      <c r="DE5366" s="2">
        <v>0</v>
      </c>
      <c r="DF5366" s="2"/>
      <c r="DG5366" s="2"/>
      <c r="DH5366" s="2"/>
      <c r="DI5366" s="2"/>
      <c r="DJ5366" s="2"/>
      <c r="DK5366" s="2"/>
      <c r="DL5366" s="2"/>
      <c r="DM5366" s="2"/>
      <c r="DN5366" s="2"/>
      <c r="DO5366" s="2"/>
      <c r="DP5366" s="2"/>
      <c r="DQ5366" s="2"/>
      <c r="DR5366" s="2"/>
      <c r="DS5366" s="2"/>
      <c r="DT5366" s="2"/>
      <c r="DU5366" s="2"/>
      <c r="DV5366" s="2"/>
      <c r="DW5366" s="2"/>
      <c r="DX5366" s="2"/>
      <c r="DY5366" s="2"/>
      <c r="DZ5366" s="2"/>
      <c r="EA5366" s="2"/>
      <c r="EB5366" s="2"/>
      <c r="EC5366" s="2"/>
      <c r="ED5366" s="2"/>
      <c r="EE5366" s="2"/>
      <c r="EF5366" s="2">
        <v>5364</v>
      </c>
      <c r="EG5366" s="2">
        <v>2043</v>
      </c>
      <c r="EH5366" s="2">
        <v>336</v>
      </c>
      <c r="EI5366" s="2">
        <v>336</v>
      </c>
      <c r="EJ5366" s="2">
        <v>7877</v>
      </c>
      <c r="EK5366" s="2">
        <v>9060</v>
      </c>
      <c r="EL5366" s="2" t="s">
        <v>31369</v>
      </c>
      <c r="EM5366" s="2" t="s">
        <v>31370</v>
      </c>
      <c r="EN5366" s="2">
        <v>49128</v>
      </c>
      <c r="EO5366" s="2">
        <v>38676</v>
      </c>
      <c r="EP5366" s="2" t="s">
        <v>172</v>
      </c>
      <c r="EQ5366" s="2">
        <v>26807</v>
      </c>
      <c r="ER5366" s="2">
        <v>49126</v>
      </c>
      <c r="ES5366" s="2">
        <v>38672</v>
      </c>
      <c r="ET5366" s="2" t="s">
        <v>190</v>
      </c>
      <c r="EU5366" s="2">
        <v>26956</v>
      </c>
      <c r="EV5366" s="2">
        <v>49126</v>
      </c>
      <c r="EW5366" s="2">
        <v>38672</v>
      </c>
      <c r="EX5366" s="2" t="s">
        <v>190</v>
      </c>
      <c r="EY5366" s="2">
        <v>26956</v>
      </c>
    </row>
    <row r="5367" spans="1:155" x14ac:dyDescent="0.25">
      <c r="A5367" s="2" t="s">
        <v>31371</v>
      </c>
      <c r="B5367" s="2">
        <v>809</v>
      </c>
      <c r="C5367" s="2" t="s">
        <v>31371</v>
      </c>
      <c r="D5367" s="2" t="s">
        <v>31371</v>
      </c>
      <c r="E5367" s="2" t="s">
        <v>31372</v>
      </c>
      <c r="F5367" s="2" t="s">
        <v>31373</v>
      </c>
      <c r="G5367" s="2" t="s">
        <v>31374</v>
      </c>
      <c r="H5367" s="2">
        <v>1</v>
      </c>
      <c r="I5367" s="2">
        <v>66.004300000000001</v>
      </c>
      <c r="J5367" s="2">
        <v>6.0347999999999999E-4</v>
      </c>
      <c r="K5367" s="2">
        <v>93.555999999999997</v>
      </c>
      <c r="L5367" s="2">
        <v>28.902000000000001</v>
      </c>
      <c r="M5367" s="2">
        <v>66.004000000000005</v>
      </c>
      <c r="N5367" s="2">
        <v>1</v>
      </c>
      <c r="O5367" s="2">
        <v>81.016499999999994</v>
      </c>
      <c r="P5367" s="2">
        <v>5.5501099999999996E-3</v>
      </c>
      <c r="Q5367" s="2">
        <v>81.016999999999996</v>
      </c>
      <c r="R5367" s="2">
        <v>1</v>
      </c>
      <c r="S5367" s="2">
        <v>56.547600000000003</v>
      </c>
      <c r="T5367" s="2">
        <v>5.5151200000000001E-3</v>
      </c>
      <c r="U5367" s="2">
        <v>83.861999999999995</v>
      </c>
      <c r="V5367" s="2">
        <v>1</v>
      </c>
      <c r="W5367" s="2">
        <v>89.171199999999999</v>
      </c>
      <c r="X5367" s="2">
        <v>5.5501099999999996E-3</v>
      </c>
      <c r="Y5367" s="2">
        <v>89.171000000000006</v>
      </c>
      <c r="Z5367" s="2">
        <v>1</v>
      </c>
      <c r="AA5367" s="2">
        <v>43.082900000000002</v>
      </c>
      <c r="AB5367" s="2">
        <v>8.1180000000000002E-3</v>
      </c>
      <c r="AC5367" s="2">
        <v>74.840999999999994</v>
      </c>
      <c r="AD5367" s="2">
        <v>1</v>
      </c>
      <c r="AE5367" s="2">
        <v>56.404400000000003</v>
      </c>
      <c r="AF5367" s="2">
        <v>5.5501099999999996E-3</v>
      </c>
      <c r="AG5367" s="2">
        <v>88.055999999999997</v>
      </c>
      <c r="AH5367" s="2">
        <v>1</v>
      </c>
      <c r="AI5367" s="2">
        <v>66.004300000000001</v>
      </c>
      <c r="AJ5367" s="2">
        <v>6.0347999999999999E-4</v>
      </c>
      <c r="AK5367" s="2">
        <v>93.555999999999997</v>
      </c>
      <c r="AL5367" s="2">
        <v>1</v>
      </c>
      <c r="AM5367" s="2">
        <v>56.404400000000003</v>
      </c>
      <c r="AN5367" s="2">
        <v>5.5501099999999996E-3</v>
      </c>
      <c r="AO5367" s="2">
        <v>89.171000000000006</v>
      </c>
      <c r="AP5367" s="2">
        <v>1</v>
      </c>
      <c r="AQ5367" s="2">
        <v>65.246300000000005</v>
      </c>
      <c r="AR5367" s="2">
        <v>4.9697099999999996E-3</v>
      </c>
      <c r="AS5367" s="2">
        <v>73.887</v>
      </c>
      <c r="AT5367" s="2"/>
      <c r="AU5367" s="2">
        <v>1</v>
      </c>
      <c r="AV5367" s="2" t="s">
        <v>160</v>
      </c>
      <c r="AW5367" s="2" t="s">
        <v>31375</v>
      </c>
      <c r="AX5367" s="2" t="s">
        <v>197</v>
      </c>
      <c r="AY5367" s="2" t="s">
        <v>780</v>
      </c>
      <c r="AZ5367" s="2" t="s">
        <v>31376</v>
      </c>
      <c r="BA5367" s="2" t="s">
        <v>31377</v>
      </c>
      <c r="BB5367" s="2">
        <v>5</v>
      </c>
      <c r="BC5367" s="2">
        <v>3</v>
      </c>
      <c r="BD5367" s="2">
        <v>0.63456999999999997</v>
      </c>
      <c r="BE5367" s="2" t="s">
        <v>167</v>
      </c>
      <c r="BF5367" s="2" t="s">
        <v>167</v>
      </c>
      <c r="BG5367" s="2" t="s">
        <v>167</v>
      </c>
      <c r="BH5367" s="2" t="s">
        <v>167</v>
      </c>
      <c r="BI5367" s="2" t="s">
        <v>167</v>
      </c>
      <c r="BJ5367" s="2" t="s">
        <v>167</v>
      </c>
      <c r="BK5367" s="2" t="s">
        <v>167</v>
      </c>
      <c r="BL5367" s="2" t="s">
        <v>167</v>
      </c>
      <c r="BM5367" s="2">
        <v>1756700000</v>
      </c>
      <c r="BN5367" s="2">
        <v>1756700000</v>
      </c>
      <c r="BO5367" s="2">
        <v>0</v>
      </c>
      <c r="BP5367" s="2">
        <v>0</v>
      </c>
      <c r="BQ5367" s="2" t="s">
        <v>159</v>
      </c>
      <c r="BR5367" s="2">
        <v>18654000</v>
      </c>
      <c r="BS5367" s="2">
        <v>172620000</v>
      </c>
      <c r="BT5367" s="2">
        <v>11381000</v>
      </c>
      <c r="BU5367" s="2">
        <v>164640000</v>
      </c>
      <c r="BV5367" s="2">
        <v>7789400</v>
      </c>
      <c r="BW5367" s="2">
        <v>291130000</v>
      </c>
      <c r="BX5367" s="2">
        <v>32191000</v>
      </c>
      <c r="BY5367" s="2">
        <v>30754000</v>
      </c>
      <c r="BZ5367" s="2" t="s">
        <v>159</v>
      </c>
      <c r="CA5367" s="2" t="s">
        <v>159</v>
      </c>
      <c r="CB5367" s="2" t="s">
        <v>159</v>
      </c>
      <c r="CC5367" s="2" t="s">
        <v>159</v>
      </c>
      <c r="CD5367" s="2" t="s">
        <v>159</v>
      </c>
      <c r="CE5367" s="2" t="s">
        <v>159</v>
      </c>
      <c r="CF5367" s="2" t="s">
        <v>159</v>
      </c>
      <c r="CG5367" s="2" t="s">
        <v>159</v>
      </c>
      <c r="CH5367" s="2">
        <v>18654000</v>
      </c>
      <c r="CI5367" s="2">
        <v>0</v>
      </c>
      <c r="CJ5367" s="2">
        <v>0</v>
      </c>
      <c r="CK5367" s="2">
        <v>172620000</v>
      </c>
      <c r="CL5367" s="2">
        <v>0</v>
      </c>
      <c r="CM5367" s="2">
        <v>0</v>
      </c>
      <c r="CN5367" s="2">
        <v>11381000</v>
      </c>
      <c r="CO5367" s="2">
        <v>0</v>
      </c>
      <c r="CP5367" s="2">
        <v>0</v>
      </c>
      <c r="CQ5367" s="2">
        <v>164640000</v>
      </c>
      <c r="CR5367" s="2">
        <v>0</v>
      </c>
      <c r="CS5367" s="2">
        <v>0</v>
      </c>
      <c r="CT5367" s="2">
        <v>7789400</v>
      </c>
      <c r="CU5367" s="2">
        <v>0</v>
      </c>
      <c r="CV5367" s="2">
        <v>0</v>
      </c>
      <c r="CW5367" s="2">
        <v>291130000</v>
      </c>
      <c r="CX5367" s="2">
        <v>0</v>
      </c>
      <c r="CY5367" s="2">
        <v>0</v>
      </c>
      <c r="CZ5367" s="2">
        <v>32191000</v>
      </c>
      <c r="DA5367" s="2">
        <v>0</v>
      </c>
      <c r="DB5367" s="2">
        <v>0</v>
      </c>
      <c r="DC5367" s="2">
        <v>30754000</v>
      </c>
      <c r="DD5367" s="2">
        <v>0</v>
      </c>
      <c r="DE5367" s="2">
        <v>0</v>
      </c>
      <c r="DF5367" s="2"/>
      <c r="DG5367" s="2"/>
      <c r="DH5367" s="2"/>
      <c r="DI5367" s="2"/>
      <c r="DJ5367" s="2"/>
      <c r="DK5367" s="2"/>
      <c r="DL5367" s="2"/>
      <c r="DM5367" s="2"/>
      <c r="DN5367" s="2"/>
      <c r="DO5367" s="2"/>
      <c r="DP5367" s="2"/>
      <c r="DQ5367" s="2"/>
      <c r="DR5367" s="2"/>
      <c r="DS5367" s="2"/>
      <c r="DT5367" s="2"/>
      <c r="DU5367" s="2"/>
      <c r="DV5367" s="2"/>
      <c r="DW5367" s="2"/>
      <c r="DX5367" s="2"/>
      <c r="DY5367" s="2"/>
      <c r="DZ5367" s="2"/>
      <c r="EA5367" s="2"/>
      <c r="EB5367" s="2"/>
      <c r="EC5367" s="2"/>
      <c r="ED5367" s="2"/>
      <c r="EE5367" s="2"/>
      <c r="EF5367" s="2">
        <v>5365</v>
      </c>
      <c r="EG5367" s="2">
        <v>2044</v>
      </c>
      <c r="EH5367" s="2">
        <v>809</v>
      </c>
      <c r="EI5367" s="2">
        <v>809</v>
      </c>
      <c r="EJ5367" s="2" t="s">
        <v>31378</v>
      </c>
      <c r="EK5367" s="2" t="s">
        <v>31379</v>
      </c>
      <c r="EL5367" s="2" t="s">
        <v>31380</v>
      </c>
      <c r="EM5367" s="2" t="s">
        <v>31381</v>
      </c>
      <c r="EN5367" s="2">
        <v>32287</v>
      </c>
      <c r="EO5367" s="2">
        <v>24820</v>
      </c>
      <c r="EP5367" s="2" t="s">
        <v>172</v>
      </c>
      <c r="EQ5367" s="2">
        <v>16615</v>
      </c>
      <c r="ER5367" s="2">
        <v>19650</v>
      </c>
      <c r="ES5367" s="2">
        <v>15391</v>
      </c>
      <c r="ET5367" s="2" t="s">
        <v>172</v>
      </c>
      <c r="EU5367" s="2">
        <v>15900</v>
      </c>
      <c r="EV5367" s="2">
        <v>32287</v>
      </c>
      <c r="EW5367" s="2">
        <v>24820</v>
      </c>
      <c r="EX5367" s="2" t="s">
        <v>172</v>
      </c>
      <c r="EY5367" s="2">
        <v>16615</v>
      </c>
    </row>
    <row r="5368" spans="1:155" x14ac:dyDescent="0.25">
      <c r="A5368" s="2" t="s">
        <v>31382</v>
      </c>
      <c r="B5368" s="2">
        <v>10</v>
      </c>
      <c r="C5368" s="2" t="s">
        <v>31382</v>
      </c>
      <c r="D5368" s="2" t="s">
        <v>31382</v>
      </c>
      <c r="E5368" s="2" t="s">
        <v>31383</v>
      </c>
      <c r="F5368" s="4">
        <v>43351</v>
      </c>
      <c r="G5368" s="2" t="s">
        <v>31384</v>
      </c>
      <c r="H5368" s="2">
        <v>0.99474600000000002</v>
      </c>
      <c r="I5368" s="2">
        <v>22.771799999999999</v>
      </c>
      <c r="J5368" s="3">
        <v>4.5555300000000003E-8</v>
      </c>
      <c r="K5368" s="2">
        <v>52.814</v>
      </c>
      <c r="L5368" s="2">
        <v>43.777999999999999</v>
      </c>
      <c r="M5368" s="2">
        <v>52.814</v>
      </c>
      <c r="N5368" s="2"/>
      <c r="O5368" s="2"/>
      <c r="P5368" s="2"/>
      <c r="Q5368" s="2"/>
      <c r="R5368" s="2"/>
      <c r="S5368" s="2"/>
      <c r="T5368" s="2"/>
      <c r="U5368" s="2"/>
      <c r="V5368" s="2"/>
      <c r="W5368" s="2"/>
      <c r="X5368" s="2"/>
      <c r="Y5368" s="2"/>
      <c r="Z5368" s="2">
        <v>0.99474600000000002</v>
      </c>
      <c r="AA5368" s="2">
        <v>22.771799999999999</v>
      </c>
      <c r="AB5368" s="3">
        <v>4.5555300000000003E-8</v>
      </c>
      <c r="AC5368" s="2">
        <v>52.814</v>
      </c>
      <c r="AD5368" s="2"/>
      <c r="AE5368" s="2"/>
      <c r="AF5368" s="2"/>
      <c r="AG5368" s="2"/>
      <c r="AH5368" s="2"/>
      <c r="AI5368" s="2"/>
      <c r="AJ5368" s="2"/>
      <c r="AK5368" s="2"/>
      <c r="AL5368" s="2"/>
      <c r="AM5368" s="2"/>
      <c r="AN5368" s="2"/>
      <c r="AO5368" s="2"/>
      <c r="AP5368" s="2"/>
      <c r="AQ5368" s="2"/>
      <c r="AR5368" s="2"/>
      <c r="AS5368" s="2"/>
      <c r="AT5368" s="2"/>
      <c r="AU5368" s="2">
        <v>1</v>
      </c>
      <c r="AV5368" s="2" t="s">
        <v>160</v>
      </c>
      <c r="AW5368" s="2" t="s">
        <v>31385</v>
      </c>
      <c r="AX5368" s="2" t="s">
        <v>197</v>
      </c>
      <c r="AY5368" s="2" t="s">
        <v>450</v>
      </c>
      <c r="AZ5368" s="2" t="s">
        <v>31386</v>
      </c>
      <c r="BA5368" s="2" t="s">
        <v>31387</v>
      </c>
      <c r="BB5368" s="2">
        <v>9</v>
      </c>
      <c r="BC5368" s="2">
        <v>3</v>
      </c>
      <c r="BD5368" s="2">
        <v>-1.4311</v>
      </c>
      <c r="BE5368" s="2" t="s">
        <v>166</v>
      </c>
      <c r="BF5368" s="2" t="s">
        <v>166</v>
      </c>
      <c r="BG5368" s="2" t="s">
        <v>166</v>
      </c>
      <c r="BH5368" s="2" t="s">
        <v>167</v>
      </c>
      <c r="BI5368" s="2" t="s">
        <v>166</v>
      </c>
      <c r="BJ5368" s="2" t="s">
        <v>166</v>
      </c>
      <c r="BK5368" s="2" t="s">
        <v>166</v>
      </c>
      <c r="BL5368" s="2" t="s">
        <v>166</v>
      </c>
      <c r="BM5368" s="2">
        <v>4647100</v>
      </c>
      <c r="BN5368" s="2">
        <v>4647100</v>
      </c>
      <c r="BO5368" s="2">
        <v>0</v>
      </c>
      <c r="BP5368" s="2">
        <v>0</v>
      </c>
      <c r="BQ5368" s="2" t="s">
        <v>159</v>
      </c>
      <c r="BR5368" s="2">
        <v>0</v>
      </c>
      <c r="BS5368" s="2">
        <v>0</v>
      </c>
      <c r="BT5368" s="2">
        <v>0</v>
      </c>
      <c r="BU5368" s="2">
        <v>4647100</v>
      </c>
      <c r="BV5368" s="2">
        <v>0</v>
      </c>
      <c r="BW5368" s="2">
        <v>0</v>
      </c>
      <c r="BX5368" s="2">
        <v>0</v>
      </c>
      <c r="BY5368" s="2">
        <v>0</v>
      </c>
      <c r="BZ5368" s="2" t="s">
        <v>159</v>
      </c>
      <c r="CA5368" s="2" t="s">
        <v>159</v>
      </c>
      <c r="CB5368" s="2" t="s">
        <v>159</v>
      </c>
      <c r="CC5368" s="2" t="s">
        <v>159</v>
      </c>
      <c r="CD5368" s="2" t="s">
        <v>159</v>
      </c>
      <c r="CE5368" s="2" t="s">
        <v>159</v>
      </c>
      <c r="CF5368" s="2" t="s">
        <v>159</v>
      </c>
      <c r="CG5368" s="2" t="s">
        <v>159</v>
      </c>
      <c r="CH5368" s="2">
        <v>0</v>
      </c>
      <c r="CI5368" s="2">
        <v>0</v>
      </c>
      <c r="CJ5368" s="2">
        <v>0</v>
      </c>
      <c r="CK5368" s="2">
        <v>0</v>
      </c>
      <c r="CL5368" s="2">
        <v>0</v>
      </c>
      <c r="CM5368" s="2">
        <v>0</v>
      </c>
      <c r="CN5368" s="2">
        <v>0</v>
      </c>
      <c r="CO5368" s="2">
        <v>0</v>
      </c>
      <c r="CP5368" s="2">
        <v>0</v>
      </c>
      <c r="CQ5368" s="2">
        <v>4647100</v>
      </c>
      <c r="CR5368" s="2">
        <v>0</v>
      </c>
      <c r="CS5368" s="2">
        <v>0</v>
      </c>
      <c r="CT5368" s="2">
        <v>0</v>
      </c>
      <c r="CU5368" s="2">
        <v>0</v>
      </c>
      <c r="CV5368" s="2">
        <v>0</v>
      </c>
      <c r="CW5368" s="2">
        <v>0</v>
      </c>
      <c r="CX5368" s="2">
        <v>0</v>
      </c>
      <c r="CY5368" s="2">
        <v>0</v>
      </c>
      <c r="CZ5368" s="2">
        <v>0</v>
      </c>
      <c r="DA5368" s="2">
        <v>0</v>
      </c>
      <c r="DB5368" s="2">
        <v>0</v>
      </c>
      <c r="DC5368" s="2">
        <v>0</v>
      </c>
      <c r="DD5368" s="2">
        <v>0</v>
      </c>
      <c r="DE5368" s="2">
        <v>0</v>
      </c>
      <c r="DF5368" s="2"/>
      <c r="DG5368" s="2"/>
      <c r="DH5368" s="2"/>
      <c r="DI5368" s="2"/>
      <c r="DJ5368" s="2"/>
      <c r="DK5368" s="2"/>
      <c r="DL5368" s="2"/>
      <c r="DM5368" s="2"/>
      <c r="DN5368" s="2"/>
      <c r="DO5368" s="2"/>
      <c r="DP5368" s="2"/>
      <c r="DQ5368" s="2"/>
      <c r="DR5368" s="2"/>
      <c r="DS5368" s="2"/>
      <c r="DT5368" s="2"/>
      <c r="DU5368" s="2"/>
      <c r="DV5368" s="2"/>
      <c r="DW5368" s="2"/>
      <c r="DX5368" s="2"/>
      <c r="DY5368" s="2"/>
      <c r="DZ5368" s="2"/>
      <c r="EA5368" s="2"/>
      <c r="EB5368" s="2"/>
      <c r="EC5368" s="2"/>
      <c r="ED5368" s="2"/>
      <c r="EE5368" s="2"/>
      <c r="EF5368" s="2">
        <v>5366</v>
      </c>
      <c r="EG5368" s="2">
        <v>2045</v>
      </c>
      <c r="EH5368" s="2">
        <v>10</v>
      </c>
      <c r="EI5368" s="2">
        <v>10</v>
      </c>
      <c r="EJ5368" s="2">
        <v>111</v>
      </c>
      <c r="EK5368" s="2">
        <v>131</v>
      </c>
      <c r="EL5368" s="2">
        <v>655</v>
      </c>
      <c r="EM5368" s="2">
        <v>477</v>
      </c>
      <c r="EN5368" s="2">
        <v>655</v>
      </c>
      <c r="EO5368" s="2">
        <v>477</v>
      </c>
      <c r="EP5368" s="2" t="s">
        <v>190</v>
      </c>
      <c r="EQ5368" s="2">
        <v>54453</v>
      </c>
      <c r="ER5368" s="2">
        <v>655</v>
      </c>
      <c r="ES5368" s="2">
        <v>477</v>
      </c>
      <c r="ET5368" s="2" t="s">
        <v>190</v>
      </c>
      <c r="EU5368" s="2">
        <v>54453</v>
      </c>
      <c r="EV5368" s="2">
        <v>655</v>
      </c>
      <c r="EW5368" s="2">
        <v>477</v>
      </c>
      <c r="EX5368" s="2" t="s">
        <v>190</v>
      </c>
      <c r="EY5368" s="2">
        <v>54453</v>
      </c>
    </row>
    <row r="5369" spans="1:155" x14ac:dyDescent="0.25">
      <c r="A5369" s="2" t="s">
        <v>31388</v>
      </c>
      <c r="B5369" s="2">
        <v>554</v>
      </c>
      <c r="C5369" s="2" t="s">
        <v>31388</v>
      </c>
      <c r="D5369" s="2" t="s">
        <v>31388</v>
      </c>
      <c r="E5369" s="2" t="s">
        <v>31389</v>
      </c>
      <c r="F5369" s="2" t="s">
        <v>31390</v>
      </c>
      <c r="G5369" s="2" t="s">
        <v>31391</v>
      </c>
      <c r="H5369" s="2">
        <v>0.90418699999999996</v>
      </c>
      <c r="I5369" s="2">
        <v>9.8863199999999996</v>
      </c>
      <c r="J5369" s="2">
        <v>1.7691199999999999E-4</v>
      </c>
      <c r="K5369" s="2">
        <v>57.148000000000003</v>
      </c>
      <c r="L5369" s="2">
        <v>51.853999999999999</v>
      </c>
      <c r="M5369" s="2">
        <v>54.811999999999998</v>
      </c>
      <c r="N5369" s="2"/>
      <c r="O5369" s="2"/>
      <c r="P5369" s="2"/>
      <c r="Q5369" s="2"/>
      <c r="R5369" s="2">
        <v>0.61267499999999997</v>
      </c>
      <c r="S5369" s="2">
        <v>3.1666599999999998</v>
      </c>
      <c r="T5369" s="2">
        <v>3.5951499999999998E-4</v>
      </c>
      <c r="U5369" s="2">
        <v>57.148000000000003</v>
      </c>
      <c r="V5369" s="2"/>
      <c r="W5369" s="2"/>
      <c r="X5369" s="2"/>
      <c r="Y5369" s="2"/>
      <c r="Z5369" s="2"/>
      <c r="AA5369" s="2"/>
      <c r="AB5369" s="2"/>
      <c r="AC5369" s="2"/>
      <c r="AD5369" s="2"/>
      <c r="AE5369" s="2"/>
      <c r="AF5369" s="2"/>
      <c r="AG5369" s="2"/>
      <c r="AH5369" s="2">
        <v>0.90418699999999996</v>
      </c>
      <c r="AI5369" s="2">
        <v>9.8863199999999996</v>
      </c>
      <c r="AJ5369" s="2">
        <v>1.7691199999999999E-4</v>
      </c>
      <c r="AK5369" s="2">
        <v>54.811999999999998</v>
      </c>
      <c r="AL5369" s="2">
        <v>0</v>
      </c>
      <c r="AM5369" s="2">
        <v>0</v>
      </c>
      <c r="AN5369" s="2"/>
      <c r="AO5369" s="2" t="s">
        <v>159</v>
      </c>
      <c r="AP5369" s="2"/>
      <c r="AQ5369" s="2"/>
      <c r="AR5369" s="2"/>
      <c r="AS5369" s="2"/>
      <c r="AT5369" s="2"/>
      <c r="AU5369" s="2">
        <v>1</v>
      </c>
      <c r="AV5369" s="2" t="s">
        <v>160</v>
      </c>
      <c r="AW5369" s="2" t="s">
        <v>31392</v>
      </c>
      <c r="AX5369" s="2" t="s">
        <v>31393</v>
      </c>
      <c r="AY5369" s="2" t="s">
        <v>1394</v>
      </c>
      <c r="AZ5369" s="2" t="s">
        <v>31394</v>
      </c>
      <c r="BA5369" s="2" t="s">
        <v>31395</v>
      </c>
      <c r="BB5369" s="2">
        <v>5</v>
      </c>
      <c r="BC5369" s="2">
        <v>2</v>
      </c>
      <c r="BD5369" s="2">
        <v>0.45245000000000002</v>
      </c>
      <c r="BE5369" s="2" t="s">
        <v>166</v>
      </c>
      <c r="BF5369" s="2" t="s">
        <v>167</v>
      </c>
      <c r="BG5369" s="2" t="s">
        <v>166</v>
      </c>
      <c r="BH5369" s="2" t="s">
        <v>166</v>
      </c>
      <c r="BI5369" s="2" t="s">
        <v>166</v>
      </c>
      <c r="BJ5369" s="2" t="s">
        <v>167</v>
      </c>
      <c r="BK5369" s="2" t="s">
        <v>166</v>
      </c>
      <c r="BL5369" s="2" t="s">
        <v>166</v>
      </c>
      <c r="BM5369" s="2">
        <v>14933000</v>
      </c>
      <c r="BN5369" s="2">
        <v>14933000</v>
      </c>
      <c r="BO5369" s="2">
        <v>0</v>
      </c>
      <c r="BP5369" s="2">
        <v>0</v>
      </c>
      <c r="BQ5369" s="2" t="s">
        <v>159</v>
      </c>
      <c r="BR5369" s="2">
        <v>0</v>
      </c>
      <c r="BS5369" s="2">
        <v>4317300</v>
      </c>
      <c r="BT5369" s="2">
        <v>0</v>
      </c>
      <c r="BU5369" s="2">
        <v>0</v>
      </c>
      <c r="BV5369" s="2">
        <v>0</v>
      </c>
      <c r="BW5369" s="2">
        <v>7185800</v>
      </c>
      <c r="BX5369" s="2">
        <v>0</v>
      </c>
      <c r="BY5369" s="2">
        <v>0</v>
      </c>
      <c r="BZ5369" s="2" t="s">
        <v>159</v>
      </c>
      <c r="CA5369" s="2" t="s">
        <v>159</v>
      </c>
      <c r="CB5369" s="2" t="s">
        <v>159</v>
      </c>
      <c r="CC5369" s="2" t="s">
        <v>159</v>
      </c>
      <c r="CD5369" s="2" t="s">
        <v>159</v>
      </c>
      <c r="CE5369" s="2" t="s">
        <v>159</v>
      </c>
      <c r="CF5369" s="2" t="s">
        <v>159</v>
      </c>
      <c r="CG5369" s="2" t="s">
        <v>159</v>
      </c>
      <c r="CH5369" s="2">
        <v>0</v>
      </c>
      <c r="CI5369" s="2">
        <v>0</v>
      </c>
      <c r="CJ5369" s="2">
        <v>0</v>
      </c>
      <c r="CK5369" s="2">
        <v>4317300</v>
      </c>
      <c r="CL5369" s="2">
        <v>0</v>
      </c>
      <c r="CM5369" s="2">
        <v>0</v>
      </c>
      <c r="CN5369" s="2">
        <v>0</v>
      </c>
      <c r="CO5369" s="2">
        <v>0</v>
      </c>
      <c r="CP5369" s="2">
        <v>0</v>
      </c>
      <c r="CQ5369" s="2">
        <v>0</v>
      </c>
      <c r="CR5369" s="2">
        <v>0</v>
      </c>
      <c r="CS5369" s="2">
        <v>0</v>
      </c>
      <c r="CT5369" s="2">
        <v>0</v>
      </c>
      <c r="CU5369" s="2">
        <v>0</v>
      </c>
      <c r="CV5369" s="2">
        <v>0</v>
      </c>
      <c r="CW5369" s="2">
        <v>7185800</v>
      </c>
      <c r="CX5369" s="2">
        <v>0</v>
      </c>
      <c r="CY5369" s="2">
        <v>0</v>
      </c>
      <c r="CZ5369" s="2">
        <v>0</v>
      </c>
      <c r="DA5369" s="2">
        <v>0</v>
      </c>
      <c r="DB5369" s="2">
        <v>0</v>
      </c>
      <c r="DC5369" s="2">
        <v>0</v>
      </c>
      <c r="DD5369" s="2">
        <v>0</v>
      </c>
      <c r="DE5369" s="2">
        <v>0</v>
      </c>
      <c r="DF5369" s="2"/>
      <c r="DG5369" s="2"/>
      <c r="DH5369" s="2"/>
      <c r="DI5369" s="2"/>
      <c r="DJ5369" s="2"/>
      <c r="DK5369" s="2"/>
      <c r="DL5369" s="2"/>
      <c r="DM5369" s="2"/>
      <c r="DN5369" s="2"/>
      <c r="DO5369" s="2"/>
      <c r="DP5369" s="2"/>
      <c r="DQ5369" s="2"/>
      <c r="DR5369" s="2"/>
      <c r="DS5369" s="2"/>
      <c r="DT5369" s="2"/>
      <c r="DU5369" s="2"/>
      <c r="DV5369" s="2"/>
      <c r="DW5369" s="2"/>
      <c r="DX5369" s="2"/>
      <c r="DY5369" s="2"/>
      <c r="DZ5369" s="2"/>
      <c r="EA5369" s="2"/>
      <c r="EB5369" s="2"/>
      <c r="EC5369" s="2"/>
      <c r="ED5369" s="2"/>
      <c r="EE5369" s="2"/>
      <c r="EF5369" s="2">
        <v>5367</v>
      </c>
      <c r="EG5369" s="2">
        <v>2046</v>
      </c>
      <c r="EH5369" s="2">
        <v>554</v>
      </c>
      <c r="EI5369" s="2">
        <v>554</v>
      </c>
      <c r="EJ5369" s="2" t="s">
        <v>19572</v>
      </c>
      <c r="EK5369" s="2" t="s">
        <v>31396</v>
      </c>
      <c r="EL5369" s="2" t="s">
        <v>31397</v>
      </c>
      <c r="EM5369" s="2" t="s">
        <v>31398</v>
      </c>
      <c r="EN5369" s="2">
        <v>10520</v>
      </c>
      <c r="EO5369" s="2">
        <v>8066</v>
      </c>
      <c r="EP5369" s="2" t="s">
        <v>172</v>
      </c>
      <c r="EQ5369" s="2">
        <v>23412</v>
      </c>
      <c r="ER5369" s="2">
        <v>10518</v>
      </c>
      <c r="ES5369" s="2">
        <v>8058</v>
      </c>
      <c r="ET5369" s="2" t="s">
        <v>285</v>
      </c>
      <c r="EU5369" s="2">
        <v>23201</v>
      </c>
      <c r="EV5369" s="2">
        <v>10521</v>
      </c>
      <c r="EW5369" s="2">
        <v>8069</v>
      </c>
      <c r="EX5369" s="2" t="s">
        <v>172</v>
      </c>
      <c r="EY5369" s="2">
        <v>14167</v>
      </c>
    </row>
    <row r="5370" spans="1:155" x14ac:dyDescent="0.25">
      <c r="A5370" s="2" t="s">
        <v>31388</v>
      </c>
      <c r="B5370" s="2">
        <v>539</v>
      </c>
      <c r="C5370" s="2" t="s">
        <v>31388</v>
      </c>
      <c r="D5370" s="2" t="s">
        <v>31388</v>
      </c>
      <c r="E5370" s="2" t="s">
        <v>31389</v>
      </c>
      <c r="F5370" s="2" t="s">
        <v>31390</v>
      </c>
      <c r="G5370" s="2" t="s">
        <v>31391</v>
      </c>
      <c r="H5370" s="2">
        <v>0.56753600000000004</v>
      </c>
      <c r="I5370" s="2">
        <v>1.6728700000000001</v>
      </c>
      <c r="J5370" s="3">
        <v>7.1403100000000001E-13</v>
      </c>
      <c r="K5370" s="2">
        <v>77.221000000000004</v>
      </c>
      <c r="L5370" s="2">
        <v>68.424000000000007</v>
      </c>
      <c r="M5370" s="2">
        <v>77.221000000000004</v>
      </c>
      <c r="N5370" s="2">
        <v>0</v>
      </c>
      <c r="O5370" s="2">
        <v>0</v>
      </c>
      <c r="P5370" s="2"/>
      <c r="Q5370" s="2" t="s">
        <v>159</v>
      </c>
      <c r="R5370" s="2"/>
      <c r="S5370" s="2"/>
      <c r="T5370" s="2"/>
      <c r="U5370" s="2"/>
      <c r="V5370" s="2"/>
      <c r="W5370" s="2"/>
      <c r="X5370" s="2"/>
      <c r="Y5370" s="2"/>
      <c r="Z5370" s="2"/>
      <c r="AA5370" s="2"/>
      <c r="AB5370" s="2"/>
      <c r="AC5370" s="2"/>
      <c r="AD5370" s="2">
        <v>0</v>
      </c>
      <c r="AE5370" s="2">
        <v>0</v>
      </c>
      <c r="AF5370" s="2"/>
      <c r="AG5370" s="2" t="s">
        <v>159</v>
      </c>
      <c r="AH5370" s="2"/>
      <c r="AI5370" s="2"/>
      <c r="AJ5370" s="2"/>
      <c r="AK5370" s="2"/>
      <c r="AL5370" s="2"/>
      <c r="AM5370" s="2"/>
      <c r="AN5370" s="2"/>
      <c r="AO5370" s="2"/>
      <c r="AP5370" s="2">
        <v>0.56753600000000004</v>
      </c>
      <c r="AQ5370" s="2">
        <v>1.6728700000000001</v>
      </c>
      <c r="AR5370" s="3">
        <v>7.1403100000000001E-13</v>
      </c>
      <c r="AS5370" s="2">
        <v>77.221000000000004</v>
      </c>
      <c r="AT5370" s="2"/>
      <c r="AU5370" s="2">
        <v>1</v>
      </c>
      <c r="AV5370" s="2" t="s">
        <v>160</v>
      </c>
      <c r="AW5370" s="2" t="s">
        <v>31399</v>
      </c>
      <c r="AX5370" s="2" t="s">
        <v>9056</v>
      </c>
      <c r="AY5370" s="2" t="s">
        <v>3273</v>
      </c>
      <c r="AZ5370" s="2" t="s">
        <v>31400</v>
      </c>
      <c r="BA5370" s="2" t="s">
        <v>31401</v>
      </c>
      <c r="BB5370" s="2">
        <v>5</v>
      </c>
      <c r="BC5370" s="2">
        <v>2</v>
      </c>
      <c r="BD5370" s="2">
        <v>0.62709000000000004</v>
      </c>
      <c r="BE5370" s="2" t="s">
        <v>166</v>
      </c>
      <c r="BF5370" s="2" t="s">
        <v>166</v>
      </c>
      <c r="BG5370" s="2" t="s">
        <v>166</v>
      </c>
      <c r="BH5370" s="2" t="s">
        <v>166</v>
      </c>
      <c r="BI5370" s="2" t="s">
        <v>166</v>
      </c>
      <c r="BJ5370" s="2" t="s">
        <v>166</v>
      </c>
      <c r="BK5370" s="2" t="s">
        <v>166</v>
      </c>
      <c r="BL5370" s="2" t="s">
        <v>167</v>
      </c>
      <c r="BM5370" s="2">
        <v>3223800</v>
      </c>
      <c r="BN5370" s="2">
        <v>3223800</v>
      </c>
      <c r="BO5370" s="2">
        <v>0</v>
      </c>
      <c r="BP5370" s="2">
        <v>0</v>
      </c>
      <c r="BQ5370" s="2" t="s">
        <v>159</v>
      </c>
      <c r="BR5370" s="2">
        <v>0</v>
      </c>
      <c r="BS5370" s="2">
        <v>0</v>
      </c>
      <c r="BT5370" s="2">
        <v>0</v>
      </c>
      <c r="BU5370" s="2">
        <v>0</v>
      </c>
      <c r="BV5370" s="2">
        <v>0</v>
      </c>
      <c r="BW5370" s="2">
        <v>0</v>
      </c>
      <c r="BX5370" s="2">
        <v>0</v>
      </c>
      <c r="BY5370" s="2">
        <v>3223800</v>
      </c>
      <c r="BZ5370" s="2" t="s">
        <v>159</v>
      </c>
      <c r="CA5370" s="2" t="s">
        <v>159</v>
      </c>
      <c r="CB5370" s="2" t="s">
        <v>159</v>
      </c>
      <c r="CC5370" s="2" t="s">
        <v>159</v>
      </c>
      <c r="CD5370" s="2" t="s">
        <v>159</v>
      </c>
      <c r="CE5370" s="2" t="s">
        <v>159</v>
      </c>
      <c r="CF5370" s="2" t="s">
        <v>159</v>
      </c>
      <c r="CG5370" s="2" t="s">
        <v>159</v>
      </c>
      <c r="CH5370" s="2">
        <v>0</v>
      </c>
      <c r="CI5370" s="2">
        <v>0</v>
      </c>
      <c r="CJ5370" s="2">
        <v>0</v>
      </c>
      <c r="CK5370" s="2">
        <v>0</v>
      </c>
      <c r="CL5370" s="2">
        <v>0</v>
      </c>
      <c r="CM5370" s="2">
        <v>0</v>
      </c>
      <c r="CN5370" s="2">
        <v>0</v>
      </c>
      <c r="CO5370" s="2">
        <v>0</v>
      </c>
      <c r="CP5370" s="2">
        <v>0</v>
      </c>
      <c r="CQ5370" s="2">
        <v>0</v>
      </c>
      <c r="CR5370" s="2">
        <v>0</v>
      </c>
      <c r="CS5370" s="2">
        <v>0</v>
      </c>
      <c r="CT5370" s="2">
        <v>0</v>
      </c>
      <c r="CU5370" s="2">
        <v>0</v>
      </c>
      <c r="CV5370" s="2">
        <v>0</v>
      </c>
      <c r="CW5370" s="2">
        <v>0</v>
      </c>
      <c r="CX5370" s="2">
        <v>0</v>
      </c>
      <c r="CY5370" s="2">
        <v>0</v>
      </c>
      <c r="CZ5370" s="2">
        <v>0</v>
      </c>
      <c r="DA5370" s="2">
        <v>0</v>
      </c>
      <c r="DB5370" s="2">
        <v>0</v>
      </c>
      <c r="DC5370" s="2">
        <v>3223800</v>
      </c>
      <c r="DD5370" s="2">
        <v>0</v>
      </c>
      <c r="DE5370" s="2">
        <v>0</v>
      </c>
      <c r="DF5370" s="2"/>
      <c r="DG5370" s="2"/>
      <c r="DH5370" s="2"/>
      <c r="DI5370" s="2"/>
      <c r="DJ5370" s="2"/>
      <c r="DK5370" s="2"/>
      <c r="DL5370" s="2"/>
      <c r="DM5370" s="2"/>
      <c r="DN5370" s="2"/>
      <c r="DO5370" s="2"/>
      <c r="DP5370" s="2"/>
      <c r="DQ5370" s="2"/>
      <c r="DR5370" s="2"/>
      <c r="DS5370" s="2"/>
      <c r="DT5370" s="2"/>
      <c r="DU5370" s="2"/>
      <c r="DV5370" s="2"/>
      <c r="DW5370" s="2"/>
      <c r="DX5370" s="2"/>
      <c r="DY5370" s="2"/>
      <c r="DZ5370" s="2"/>
      <c r="EA5370" s="2"/>
      <c r="EB5370" s="2"/>
      <c r="EC5370" s="2"/>
      <c r="ED5370" s="2"/>
      <c r="EE5370" s="2"/>
      <c r="EF5370" s="2">
        <v>5368</v>
      </c>
      <c r="EG5370" s="2">
        <v>2046</v>
      </c>
      <c r="EH5370" s="2">
        <v>539</v>
      </c>
      <c r="EI5370" s="2">
        <v>539</v>
      </c>
      <c r="EJ5370" s="2">
        <v>4959</v>
      </c>
      <c r="EK5370" s="2">
        <v>5689</v>
      </c>
      <c r="EL5370" s="2">
        <v>30546</v>
      </c>
      <c r="EM5370" s="2">
        <v>23654</v>
      </c>
      <c r="EN5370" s="2">
        <v>30546</v>
      </c>
      <c r="EO5370" s="2">
        <v>23654</v>
      </c>
      <c r="EP5370" s="2" t="s">
        <v>171</v>
      </c>
      <c r="EQ5370" s="2">
        <v>40201</v>
      </c>
      <c r="ER5370" s="2">
        <v>30546</v>
      </c>
      <c r="ES5370" s="2">
        <v>23654</v>
      </c>
      <c r="ET5370" s="2" t="s">
        <v>171</v>
      </c>
      <c r="EU5370" s="2">
        <v>40201</v>
      </c>
      <c r="EV5370" s="2">
        <v>30546</v>
      </c>
      <c r="EW5370" s="2">
        <v>23654</v>
      </c>
      <c r="EX5370" s="2" t="s">
        <v>171</v>
      </c>
      <c r="EY5370" s="2">
        <v>40201</v>
      </c>
    </row>
    <row r="5371" spans="1:155" x14ac:dyDescent="0.25">
      <c r="A5371" s="2" t="s">
        <v>31388</v>
      </c>
      <c r="B5371" s="2">
        <v>541</v>
      </c>
      <c r="C5371" s="2" t="s">
        <v>31388</v>
      </c>
      <c r="D5371" s="2" t="s">
        <v>31388</v>
      </c>
      <c r="E5371" s="2" t="s">
        <v>31389</v>
      </c>
      <c r="F5371" s="2" t="s">
        <v>31390</v>
      </c>
      <c r="G5371" s="2" t="s">
        <v>31391</v>
      </c>
      <c r="H5371" s="2">
        <v>0.95980699999999997</v>
      </c>
      <c r="I5371" s="2">
        <v>14.6935</v>
      </c>
      <c r="J5371" s="3">
        <v>3.4417000000000003E-23</v>
      </c>
      <c r="K5371" s="2">
        <v>106.93</v>
      </c>
      <c r="L5371" s="2">
        <v>88.106999999999999</v>
      </c>
      <c r="M5371" s="2">
        <v>106.93</v>
      </c>
      <c r="N5371" s="2">
        <v>0</v>
      </c>
      <c r="O5371" s="2">
        <v>0</v>
      </c>
      <c r="P5371" s="2"/>
      <c r="Q5371" s="2" t="s">
        <v>159</v>
      </c>
      <c r="R5371" s="2">
        <v>0.87368100000000004</v>
      </c>
      <c r="S5371" s="2">
        <v>12.048500000000001</v>
      </c>
      <c r="T5371" s="3">
        <v>9.1825499999999995E-11</v>
      </c>
      <c r="U5371" s="2">
        <v>66.152000000000001</v>
      </c>
      <c r="V5371" s="2"/>
      <c r="W5371" s="2"/>
      <c r="X5371" s="2"/>
      <c r="Y5371" s="2"/>
      <c r="Z5371" s="2">
        <v>0.899007</v>
      </c>
      <c r="AA5371" s="2">
        <v>10.881500000000001</v>
      </c>
      <c r="AB5371" s="3">
        <v>6.1256899999999999E-12</v>
      </c>
      <c r="AC5371" s="2">
        <v>72.358999999999995</v>
      </c>
      <c r="AD5371" s="2">
        <v>0</v>
      </c>
      <c r="AE5371" s="2">
        <v>0</v>
      </c>
      <c r="AF5371" s="2"/>
      <c r="AG5371" s="2" t="s">
        <v>159</v>
      </c>
      <c r="AH5371" s="2">
        <v>0.95980699999999997</v>
      </c>
      <c r="AI5371" s="2">
        <v>14.6935</v>
      </c>
      <c r="AJ5371" s="3">
        <v>3.4417000000000003E-23</v>
      </c>
      <c r="AK5371" s="2">
        <v>106.93</v>
      </c>
      <c r="AL5371" s="2"/>
      <c r="AM5371" s="2"/>
      <c r="AN5371" s="2"/>
      <c r="AO5371" s="2"/>
      <c r="AP5371" s="2"/>
      <c r="AQ5371" s="2"/>
      <c r="AR5371" s="2"/>
      <c r="AS5371" s="2"/>
      <c r="AT5371" s="2"/>
      <c r="AU5371" s="2">
        <v>1</v>
      </c>
      <c r="AV5371" s="2" t="s">
        <v>160</v>
      </c>
      <c r="AW5371" s="2" t="s">
        <v>31402</v>
      </c>
      <c r="AX5371" s="2" t="s">
        <v>10190</v>
      </c>
      <c r="AY5371" s="2" t="s">
        <v>1778</v>
      </c>
      <c r="AZ5371" s="2" t="s">
        <v>31403</v>
      </c>
      <c r="BA5371" s="2" t="s">
        <v>31404</v>
      </c>
      <c r="BB5371" s="2">
        <v>7</v>
      </c>
      <c r="BC5371" s="2">
        <v>2</v>
      </c>
      <c r="BD5371" s="2">
        <v>0.84387999999999996</v>
      </c>
      <c r="BE5371" s="2" t="s">
        <v>166</v>
      </c>
      <c r="BF5371" s="2" t="s">
        <v>167</v>
      </c>
      <c r="BG5371" s="2" t="s">
        <v>166</v>
      </c>
      <c r="BH5371" s="2" t="s">
        <v>167</v>
      </c>
      <c r="BI5371" s="2" t="s">
        <v>166</v>
      </c>
      <c r="BJ5371" s="2" t="s">
        <v>167</v>
      </c>
      <c r="BK5371" s="2" t="s">
        <v>166</v>
      </c>
      <c r="BL5371" s="2" t="s">
        <v>166</v>
      </c>
      <c r="BM5371" s="2">
        <v>24466000</v>
      </c>
      <c r="BN5371" s="2">
        <v>24466000</v>
      </c>
      <c r="BO5371" s="2">
        <v>0</v>
      </c>
      <c r="BP5371" s="2">
        <v>0</v>
      </c>
      <c r="BQ5371" s="2" t="s">
        <v>159</v>
      </c>
      <c r="BR5371" s="2">
        <v>173050</v>
      </c>
      <c r="BS5371" s="2">
        <v>3573200</v>
      </c>
      <c r="BT5371" s="2">
        <v>0</v>
      </c>
      <c r="BU5371" s="2">
        <v>5758700</v>
      </c>
      <c r="BV5371" s="2">
        <v>189940</v>
      </c>
      <c r="BW5371" s="2">
        <v>14771000</v>
      </c>
      <c r="BX5371" s="2">
        <v>0</v>
      </c>
      <c r="BY5371" s="2">
        <v>0</v>
      </c>
      <c r="BZ5371" s="2" t="s">
        <v>159</v>
      </c>
      <c r="CA5371" s="2" t="s">
        <v>159</v>
      </c>
      <c r="CB5371" s="2" t="s">
        <v>159</v>
      </c>
      <c r="CC5371" s="2" t="s">
        <v>159</v>
      </c>
      <c r="CD5371" s="2" t="s">
        <v>159</v>
      </c>
      <c r="CE5371" s="2" t="s">
        <v>159</v>
      </c>
      <c r="CF5371" s="2" t="s">
        <v>159</v>
      </c>
      <c r="CG5371" s="2" t="s">
        <v>159</v>
      </c>
      <c r="CH5371" s="2">
        <v>173050</v>
      </c>
      <c r="CI5371" s="2">
        <v>0</v>
      </c>
      <c r="CJ5371" s="2">
        <v>0</v>
      </c>
      <c r="CK5371" s="2">
        <v>3573200</v>
      </c>
      <c r="CL5371" s="2">
        <v>0</v>
      </c>
      <c r="CM5371" s="2">
        <v>0</v>
      </c>
      <c r="CN5371" s="2">
        <v>0</v>
      </c>
      <c r="CO5371" s="2">
        <v>0</v>
      </c>
      <c r="CP5371" s="2">
        <v>0</v>
      </c>
      <c r="CQ5371" s="2">
        <v>5758700</v>
      </c>
      <c r="CR5371" s="2">
        <v>0</v>
      </c>
      <c r="CS5371" s="2">
        <v>0</v>
      </c>
      <c r="CT5371" s="2">
        <v>189940</v>
      </c>
      <c r="CU5371" s="2">
        <v>0</v>
      </c>
      <c r="CV5371" s="2">
        <v>0</v>
      </c>
      <c r="CW5371" s="2">
        <v>14771000</v>
      </c>
      <c r="CX5371" s="2">
        <v>0</v>
      </c>
      <c r="CY5371" s="2">
        <v>0</v>
      </c>
      <c r="CZ5371" s="2">
        <v>0</v>
      </c>
      <c r="DA5371" s="2">
        <v>0</v>
      </c>
      <c r="DB5371" s="2">
        <v>0</v>
      </c>
      <c r="DC5371" s="2">
        <v>0</v>
      </c>
      <c r="DD5371" s="2">
        <v>0</v>
      </c>
      <c r="DE5371" s="2">
        <v>0</v>
      </c>
      <c r="DF5371" s="2"/>
      <c r="DG5371" s="2"/>
      <c r="DH5371" s="2"/>
      <c r="DI5371" s="2"/>
      <c r="DJ5371" s="2"/>
      <c r="DK5371" s="2"/>
      <c r="DL5371" s="2"/>
      <c r="DM5371" s="2"/>
      <c r="DN5371" s="2"/>
      <c r="DO5371" s="2"/>
      <c r="DP5371" s="2"/>
      <c r="DQ5371" s="2"/>
      <c r="DR5371" s="2"/>
      <c r="DS5371" s="2"/>
      <c r="DT5371" s="2"/>
      <c r="DU5371" s="2"/>
      <c r="DV5371" s="2"/>
      <c r="DW5371" s="2"/>
      <c r="DX5371" s="2"/>
      <c r="DY5371" s="2"/>
      <c r="DZ5371" s="2"/>
      <c r="EA5371" s="2"/>
      <c r="EB5371" s="2"/>
      <c r="EC5371" s="2"/>
      <c r="ED5371" s="2"/>
      <c r="EE5371" s="2"/>
      <c r="EF5371" s="2">
        <v>5369</v>
      </c>
      <c r="EG5371" s="2">
        <v>2046</v>
      </c>
      <c r="EH5371" s="2">
        <v>541</v>
      </c>
      <c r="EI5371" s="2">
        <v>541</v>
      </c>
      <c r="EJ5371" s="2">
        <v>4959</v>
      </c>
      <c r="EK5371" s="2">
        <v>5689</v>
      </c>
      <c r="EL5371" s="2" t="s">
        <v>31405</v>
      </c>
      <c r="EM5371" s="2" t="s">
        <v>31406</v>
      </c>
      <c r="EN5371" s="2">
        <v>30545</v>
      </c>
      <c r="EO5371" s="2">
        <v>23653</v>
      </c>
      <c r="EP5371" s="2" t="s">
        <v>172</v>
      </c>
      <c r="EQ5371" s="2">
        <v>43464</v>
      </c>
      <c r="ER5371" s="2">
        <v>30545</v>
      </c>
      <c r="ES5371" s="2">
        <v>23653</v>
      </c>
      <c r="ET5371" s="2" t="s">
        <v>172</v>
      </c>
      <c r="EU5371" s="2">
        <v>43464</v>
      </c>
      <c r="EV5371" s="2">
        <v>30545</v>
      </c>
      <c r="EW5371" s="2">
        <v>23653</v>
      </c>
      <c r="EX5371" s="2" t="s">
        <v>172</v>
      </c>
      <c r="EY5371" s="2">
        <v>43464</v>
      </c>
    </row>
    <row r="5372" spans="1:155" x14ac:dyDescent="0.25">
      <c r="A5372" s="2" t="s">
        <v>31388</v>
      </c>
      <c r="B5372" s="2">
        <v>43</v>
      </c>
      <c r="C5372" s="2" t="s">
        <v>31388</v>
      </c>
      <c r="D5372" s="2" t="s">
        <v>31388</v>
      </c>
      <c r="E5372" s="2" t="s">
        <v>31389</v>
      </c>
      <c r="F5372" s="2" t="s">
        <v>31390</v>
      </c>
      <c r="G5372" s="2" t="s">
        <v>31391</v>
      </c>
      <c r="H5372" s="2">
        <v>0.66920900000000005</v>
      </c>
      <c r="I5372" s="2">
        <v>6.5366900000000001</v>
      </c>
      <c r="J5372" s="3">
        <v>5.3580600000000002E-23</v>
      </c>
      <c r="K5372" s="2">
        <v>101.17</v>
      </c>
      <c r="L5372" s="2">
        <v>96.251000000000005</v>
      </c>
      <c r="M5372" s="2">
        <v>101.17</v>
      </c>
      <c r="N5372" s="2">
        <v>0</v>
      </c>
      <c r="O5372" s="2">
        <v>0</v>
      </c>
      <c r="P5372" s="2"/>
      <c r="Q5372" s="2" t="s">
        <v>159</v>
      </c>
      <c r="R5372" s="2">
        <v>0.40985899999999997</v>
      </c>
      <c r="S5372" s="2">
        <v>0</v>
      </c>
      <c r="T5372" s="3">
        <v>2.7707199999999999E-8</v>
      </c>
      <c r="U5372" s="2">
        <v>58.863999999999997</v>
      </c>
      <c r="V5372" s="2">
        <v>0</v>
      </c>
      <c r="W5372" s="2">
        <v>0</v>
      </c>
      <c r="X5372" s="2"/>
      <c r="Y5372" s="2" t="s">
        <v>159</v>
      </c>
      <c r="Z5372" s="2">
        <v>0.66920900000000005</v>
      </c>
      <c r="AA5372" s="2">
        <v>6.5366900000000001</v>
      </c>
      <c r="AB5372" s="3">
        <v>5.3580600000000002E-23</v>
      </c>
      <c r="AC5372" s="2">
        <v>101.17</v>
      </c>
      <c r="AD5372" s="2">
        <v>0</v>
      </c>
      <c r="AE5372" s="2">
        <v>0</v>
      </c>
      <c r="AF5372" s="2"/>
      <c r="AG5372" s="2" t="s">
        <v>159</v>
      </c>
      <c r="AH5372" s="2">
        <v>0.62561999999999995</v>
      </c>
      <c r="AI5372" s="2">
        <v>5.8081800000000001</v>
      </c>
      <c r="AJ5372" s="3">
        <v>2.80878E-20</v>
      </c>
      <c r="AK5372" s="2">
        <v>88.573999999999998</v>
      </c>
      <c r="AL5372" s="2">
        <v>0</v>
      </c>
      <c r="AM5372" s="2">
        <v>0</v>
      </c>
      <c r="AN5372" s="2"/>
      <c r="AO5372" s="2" t="s">
        <v>159</v>
      </c>
      <c r="AP5372" s="2">
        <v>0.65195499999999995</v>
      </c>
      <c r="AQ5372" s="2">
        <v>4.9739699999999996</v>
      </c>
      <c r="AR5372" s="3">
        <v>1.51555E-21</v>
      </c>
      <c r="AS5372" s="2">
        <v>95.204999999999998</v>
      </c>
      <c r="AT5372" s="2"/>
      <c r="AU5372" s="2">
        <v>1</v>
      </c>
      <c r="AV5372" s="2" t="s">
        <v>160</v>
      </c>
      <c r="AW5372" s="2" t="s">
        <v>31407</v>
      </c>
      <c r="AX5372" s="2" t="s">
        <v>197</v>
      </c>
      <c r="AY5372" s="2" t="s">
        <v>346</v>
      </c>
      <c r="AZ5372" s="2" t="s">
        <v>31408</v>
      </c>
      <c r="BA5372" s="2" t="s">
        <v>31409</v>
      </c>
      <c r="BB5372" s="2">
        <v>3</v>
      </c>
      <c r="BC5372" s="2">
        <v>3</v>
      </c>
      <c r="BD5372" s="2">
        <v>0.72741</v>
      </c>
      <c r="BE5372" s="2" t="s">
        <v>166</v>
      </c>
      <c r="BF5372" s="2" t="s">
        <v>166</v>
      </c>
      <c r="BG5372" s="2" t="s">
        <v>166</v>
      </c>
      <c r="BH5372" s="2" t="s">
        <v>167</v>
      </c>
      <c r="BI5372" s="2" t="s">
        <v>166</v>
      </c>
      <c r="BJ5372" s="2" t="s">
        <v>167</v>
      </c>
      <c r="BK5372" s="2" t="s">
        <v>166</v>
      </c>
      <c r="BL5372" s="2" t="s">
        <v>167</v>
      </c>
      <c r="BM5372" s="2">
        <v>47780000</v>
      </c>
      <c r="BN5372" s="2">
        <v>47780000</v>
      </c>
      <c r="BO5372" s="2">
        <v>0</v>
      </c>
      <c r="BP5372" s="2">
        <v>0</v>
      </c>
      <c r="BQ5372" s="2" t="s">
        <v>159</v>
      </c>
      <c r="BR5372" s="2">
        <v>0</v>
      </c>
      <c r="BS5372" s="2">
        <v>2047700</v>
      </c>
      <c r="BT5372" s="2">
        <v>217270</v>
      </c>
      <c r="BU5372" s="2">
        <v>0</v>
      </c>
      <c r="BV5372" s="2">
        <v>259920</v>
      </c>
      <c r="BW5372" s="2">
        <v>3929500</v>
      </c>
      <c r="BX5372" s="2">
        <v>467050</v>
      </c>
      <c r="BY5372" s="2">
        <v>2031300</v>
      </c>
      <c r="BZ5372" s="2" t="s">
        <v>159</v>
      </c>
      <c r="CA5372" s="2" t="s">
        <v>159</v>
      </c>
      <c r="CB5372" s="2" t="s">
        <v>159</v>
      </c>
      <c r="CC5372" s="2" t="s">
        <v>159</v>
      </c>
      <c r="CD5372" s="2" t="s">
        <v>159</v>
      </c>
      <c r="CE5372" s="2" t="s">
        <v>159</v>
      </c>
      <c r="CF5372" s="2" t="s">
        <v>159</v>
      </c>
      <c r="CG5372" s="2" t="s">
        <v>159</v>
      </c>
      <c r="CH5372" s="2">
        <v>0</v>
      </c>
      <c r="CI5372" s="2">
        <v>0</v>
      </c>
      <c r="CJ5372" s="2">
        <v>0</v>
      </c>
      <c r="CK5372" s="2">
        <v>2047700</v>
      </c>
      <c r="CL5372" s="2">
        <v>0</v>
      </c>
      <c r="CM5372" s="2">
        <v>0</v>
      </c>
      <c r="CN5372" s="2">
        <v>217270</v>
      </c>
      <c r="CO5372" s="2">
        <v>0</v>
      </c>
      <c r="CP5372" s="2">
        <v>0</v>
      </c>
      <c r="CQ5372" s="2">
        <v>0</v>
      </c>
      <c r="CR5372" s="2">
        <v>0</v>
      </c>
      <c r="CS5372" s="2">
        <v>0</v>
      </c>
      <c r="CT5372" s="2">
        <v>259920</v>
      </c>
      <c r="CU5372" s="2">
        <v>0</v>
      </c>
      <c r="CV5372" s="2">
        <v>0</v>
      </c>
      <c r="CW5372" s="2">
        <v>3929500</v>
      </c>
      <c r="CX5372" s="2">
        <v>0</v>
      </c>
      <c r="CY5372" s="2">
        <v>0</v>
      </c>
      <c r="CZ5372" s="2">
        <v>467050</v>
      </c>
      <c r="DA5372" s="2">
        <v>0</v>
      </c>
      <c r="DB5372" s="2">
        <v>0</v>
      </c>
      <c r="DC5372" s="2">
        <v>2031300</v>
      </c>
      <c r="DD5372" s="2">
        <v>0</v>
      </c>
      <c r="DE5372" s="2">
        <v>0</v>
      </c>
      <c r="DF5372" s="2"/>
      <c r="DG5372" s="2"/>
      <c r="DH5372" s="2"/>
      <c r="DI5372" s="2"/>
      <c r="DJ5372" s="2"/>
      <c r="DK5372" s="2"/>
      <c r="DL5372" s="2"/>
      <c r="DM5372" s="2"/>
      <c r="DN5372" s="2"/>
      <c r="DO5372" s="2"/>
      <c r="DP5372" s="2"/>
      <c r="DQ5372" s="2"/>
      <c r="DR5372" s="2"/>
      <c r="DS5372" s="2"/>
      <c r="DT5372" s="2"/>
      <c r="DU5372" s="2"/>
      <c r="DV5372" s="2"/>
      <c r="DW5372" s="2"/>
      <c r="DX5372" s="2"/>
      <c r="DY5372" s="2"/>
      <c r="DZ5372" s="2"/>
      <c r="EA5372" s="2"/>
      <c r="EB5372" s="2"/>
      <c r="EC5372" s="2"/>
      <c r="ED5372" s="2"/>
      <c r="EE5372" s="2"/>
      <c r="EF5372" s="2">
        <v>5370</v>
      </c>
      <c r="EG5372" s="2">
        <v>2046</v>
      </c>
      <c r="EH5372" s="2">
        <v>43</v>
      </c>
      <c r="EI5372" s="2">
        <v>43</v>
      </c>
      <c r="EJ5372" s="2" t="s">
        <v>31410</v>
      </c>
      <c r="EK5372" s="2" t="s">
        <v>31411</v>
      </c>
      <c r="EL5372" s="2" t="s">
        <v>31412</v>
      </c>
      <c r="EM5372" s="2" t="s">
        <v>31413</v>
      </c>
      <c r="EN5372" s="2">
        <v>38146</v>
      </c>
      <c r="EO5372" s="2">
        <v>30092</v>
      </c>
      <c r="EP5372" s="2" t="s">
        <v>190</v>
      </c>
      <c r="EQ5372" s="2">
        <v>37856</v>
      </c>
      <c r="ER5372" s="2">
        <v>38146</v>
      </c>
      <c r="ES5372" s="2">
        <v>30092</v>
      </c>
      <c r="ET5372" s="2" t="s">
        <v>190</v>
      </c>
      <c r="EU5372" s="2">
        <v>37856</v>
      </c>
      <c r="EV5372" s="2">
        <v>38146</v>
      </c>
      <c r="EW5372" s="2">
        <v>30092</v>
      </c>
      <c r="EX5372" s="2" t="s">
        <v>190</v>
      </c>
      <c r="EY5372" s="2">
        <v>37856</v>
      </c>
    </row>
    <row r="5373" spans="1:155" x14ac:dyDescent="0.25">
      <c r="A5373" s="2" t="s">
        <v>31388</v>
      </c>
      <c r="B5373" s="2">
        <v>44</v>
      </c>
      <c r="C5373" s="2" t="s">
        <v>31388</v>
      </c>
      <c r="D5373" s="2" t="s">
        <v>31388</v>
      </c>
      <c r="E5373" s="2" t="s">
        <v>31389</v>
      </c>
      <c r="F5373" s="2" t="s">
        <v>31390</v>
      </c>
      <c r="G5373" s="2" t="s">
        <v>31391</v>
      </c>
      <c r="H5373" s="2">
        <v>0.73880100000000004</v>
      </c>
      <c r="I5373" s="2">
        <v>7.6567999999999996</v>
      </c>
      <c r="J5373" s="3">
        <v>8.4626900000000003E-16</v>
      </c>
      <c r="K5373" s="2">
        <v>82.448999999999998</v>
      </c>
      <c r="L5373" s="2">
        <v>74.938000000000002</v>
      </c>
      <c r="M5373" s="2">
        <v>82.448999999999998</v>
      </c>
      <c r="N5373" s="2">
        <v>0</v>
      </c>
      <c r="O5373" s="2">
        <v>0</v>
      </c>
      <c r="P5373" s="2"/>
      <c r="Q5373" s="2" t="s">
        <v>159</v>
      </c>
      <c r="R5373" s="2">
        <v>0.54890899999999998</v>
      </c>
      <c r="S5373" s="2">
        <v>4.03634</v>
      </c>
      <c r="T5373" s="3">
        <v>1.8749800000000001E-5</v>
      </c>
      <c r="U5373" s="2">
        <v>48.287999999999997</v>
      </c>
      <c r="V5373" s="2">
        <v>0</v>
      </c>
      <c r="W5373" s="2">
        <v>0</v>
      </c>
      <c r="X5373" s="2"/>
      <c r="Y5373" s="2" t="s">
        <v>159</v>
      </c>
      <c r="Z5373" s="2">
        <v>0.73880100000000004</v>
      </c>
      <c r="AA5373" s="2">
        <v>7.6567999999999996</v>
      </c>
      <c r="AB5373" s="3">
        <v>8.4626900000000003E-16</v>
      </c>
      <c r="AC5373" s="2">
        <v>82.448999999999998</v>
      </c>
      <c r="AD5373" s="2">
        <v>0</v>
      </c>
      <c r="AE5373" s="2">
        <v>0</v>
      </c>
      <c r="AF5373" s="2"/>
      <c r="AG5373" s="2" t="s">
        <v>159</v>
      </c>
      <c r="AH5373" s="2">
        <v>0.33947699999999997</v>
      </c>
      <c r="AI5373" s="2">
        <v>0</v>
      </c>
      <c r="AJ5373" s="3">
        <v>3.61326E-9</v>
      </c>
      <c r="AK5373" s="2">
        <v>60.548999999999999</v>
      </c>
      <c r="AL5373" s="2">
        <v>0</v>
      </c>
      <c r="AM5373" s="2">
        <v>0</v>
      </c>
      <c r="AN5373" s="2"/>
      <c r="AO5373" s="2" t="s">
        <v>159</v>
      </c>
      <c r="AP5373" s="2">
        <v>0.42632900000000001</v>
      </c>
      <c r="AQ5373" s="2">
        <v>0</v>
      </c>
      <c r="AR5373" s="3">
        <v>1.4548900000000001E-12</v>
      </c>
      <c r="AS5373" s="2">
        <v>74.789000000000001</v>
      </c>
      <c r="AT5373" s="2"/>
      <c r="AU5373" s="2">
        <v>1</v>
      </c>
      <c r="AV5373" s="2" t="s">
        <v>160</v>
      </c>
      <c r="AW5373" s="2" t="s">
        <v>31414</v>
      </c>
      <c r="AX5373" s="2" t="s">
        <v>197</v>
      </c>
      <c r="AY5373" s="2" t="s">
        <v>210</v>
      </c>
      <c r="AZ5373" s="2" t="s">
        <v>31415</v>
      </c>
      <c r="BA5373" s="2" t="s">
        <v>31416</v>
      </c>
      <c r="BB5373" s="2">
        <v>3</v>
      </c>
      <c r="BC5373" s="2">
        <v>2</v>
      </c>
      <c r="BD5373" s="2">
        <v>0.10536</v>
      </c>
      <c r="BE5373" s="2" t="s">
        <v>166</v>
      </c>
      <c r="BF5373" s="2" t="s">
        <v>167</v>
      </c>
      <c r="BG5373" s="2" t="s">
        <v>166</v>
      </c>
      <c r="BH5373" s="2" t="s">
        <v>167</v>
      </c>
      <c r="BI5373" s="2" t="s">
        <v>166</v>
      </c>
      <c r="BJ5373" s="2" t="s">
        <v>166</v>
      </c>
      <c r="BK5373" s="2" t="s">
        <v>166</v>
      </c>
      <c r="BL5373" s="2" t="s">
        <v>166</v>
      </c>
      <c r="BM5373" s="2">
        <v>11894000</v>
      </c>
      <c r="BN5373" s="2">
        <v>11894000</v>
      </c>
      <c r="BO5373" s="2">
        <v>0</v>
      </c>
      <c r="BP5373" s="2">
        <v>0</v>
      </c>
      <c r="BQ5373" s="2" t="s">
        <v>159</v>
      </c>
      <c r="BR5373" s="2">
        <v>90349</v>
      </c>
      <c r="BS5373" s="2">
        <v>1199800</v>
      </c>
      <c r="BT5373" s="2">
        <v>165570</v>
      </c>
      <c r="BU5373" s="2">
        <v>8174100</v>
      </c>
      <c r="BV5373" s="2">
        <v>162560</v>
      </c>
      <c r="BW5373" s="2">
        <v>0</v>
      </c>
      <c r="BX5373" s="2">
        <v>0</v>
      </c>
      <c r="BY5373" s="2">
        <v>2102000</v>
      </c>
      <c r="BZ5373" s="2" t="s">
        <v>159</v>
      </c>
      <c r="CA5373" s="2" t="s">
        <v>159</v>
      </c>
      <c r="CB5373" s="2" t="s">
        <v>159</v>
      </c>
      <c r="CC5373" s="2" t="s">
        <v>159</v>
      </c>
      <c r="CD5373" s="2" t="s">
        <v>159</v>
      </c>
      <c r="CE5373" s="2" t="s">
        <v>159</v>
      </c>
      <c r="CF5373" s="2" t="s">
        <v>159</v>
      </c>
      <c r="CG5373" s="2" t="s">
        <v>159</v>
      </c>
      <c r="CH5373" s="2">
        <v>90349</v>
      </c>
      <c r="CI5373" s="2">
        <v>0</v>
      </c>
      <c r="CJ5373" s="2">
        <v>0</v>
      </c>
      <c r="CK5373" s="2">
        <v>1199800</v>
      </c>
      <c r="CL5373" s="2">
        <v>0</v>
      </c>
      <c r="CM5373" s="2">
        <v>0</v>
      </c>
      <c r="CN5373" s="2">
        <v>165570</v>
      </c>
      <c r="CO5373" s="2">
        <v>0</v>
      </c>
      <c r="CP5373" s="2">
        <v>0</v>
      </c>
      <c r="CQ5373" s="2">
        <v>8174100</v>
      </c>
      <c r="CR5373" s="2">
        <v>0</v>
      </c>
      <c r="CS5373" s="2">
        <v>0</v>
      </c>
      <c r="CT5373" s="2">
        <v>162560</v>
      </c>
      <c r="CU5373" s="2">
        <v>0</v>
      </c>
      <c r="CV5373" s="2">
        <v>0</v>
      </c>
      <c r="CW5373" s="2">
        <v>0</v>
      </c>
      <c r="CX5373" s="2">
        <v>0</v>
      </c>
      <c r="CY5373" s="2">
        <v>0</v>
      </c>
      <c r="CZ5373" s="2">
        <v>0</v>
      </c>
      <c r="DA5373" s="2">
        <v>0</v>
      </c>
      <c r="DB5373" s="2">
        <v>0</v>
      </c>
      <c r="DC5373" s="2">
        <v>2102000</v>
      </c>
      <c r="DD5373" s="2">
        <v>0</v>
      </c>
      <c r="DE5373" s="2">
        <v>0</v>
      </c>
      <c r="DF5373" s="2"/>
      <c r="DG5373" s="2"/>
      <c r="DH5373" s="2"/>
      <c r="DI5373" s="2"/>
      <c r="DJ5373" s="2"/>
      <c r="DK5373" s="2"/>
      <c r="DL5373" s="2"/>
      <c r="DM5373" s="2"/>
      <c r="DN5373" s="2"/>
      <c r="DO5373" s="2"/>
      <c r="DP5373" s="2"/>
      <c r="DQ5373" s="2"/>
      <c r="DR5373" s="2"/>
      <c r="DS5373" s="2"/>
      <c r="DT5373" s="2"/>
      <c r="DU5373" s="2"/>
      <c r="DV5373" s="2"/>
      <c r="DW5373" s="2"/>
      <c r="DX5373" s="2"/>
      <c r="DY5373" s="2"/>
      <c r="DZ5373" s="2"/>
      <c r="EA5373" s="2"/>
      <c r="EB5373" s="2"/>
      <c r="EC5373" s="2"/>
      <c r="ED5373" s="2"/>
      <c r="EE5373" s="2"/>
      <c r="EF5373" s="2">
        <v>5371</v>
      </c>
      <c r="EG5373" s="2">
        <v>2046</v>
      </c>
      <c r="EH5373" s="2">
        <v>44</v>
      </c>
      <c r="EI5373" s="2">
        <v>44</v>
      </c>
      <c r="EJ5373" s="2" t="s">
        <v>31410</v>
      </c>
      <c r="EK5373" s="2" t="s">
        <v>31411</v>
      </c>
      <c r="EL5373" s="2" t="s">
        <v>31417</v>
      </c>
      <c r="EM5373" s="2" t="s">
        <v>31418</v>
      </c>
      <c r="EN5373" s="2">
        <v>52835</v>
      </c>
      <c r="EO5373" s="2">
        <v>41595</v>
      </c>
      <c r="EP5373" s="2" t="s">
        <v>190</v>
      </c>
      <c r="EQ5373" s="2">
        <v>46316</v>
      </c>
      <c r="ER5373" s="2">
        <v>52835</v>
      </c>
      <c r="ES5373" s="2">
        <v>41595</v>
      </c>
      <c r="ET5373" s="2" t="s">
        <v>190</v>
      </c>
      <c r="EU5373" s="2">
        <v>46316</v>
      </c>
      <c r="EV5373" s="2">
        <v>52835</v>
      </c>
      <c r="EW5373" s="2">
        <v>41595</v>
      </c>
      <c r="EX5373" s="2" t="s">
        <v>190</v>
      </c>
      <c r="EY5373" s="2">
        <v>46316</v>
      </c>
    </row>
    <row r="5374" spans="1:155" x14ac:dyDescent="0.25">
      <c r="A5374" s="2" t="s">
        <v>31419</v>
      </c>
      <c r="B5374" s="2">
        <v>691</v>
      </c>
      <c r="C5374" s="2" t="s">
        <v>31419</v>
      </c>
      <c r="D5374" s="2" t="s">
        <v>31419</v>
      </c>
      <c r="E5374" s="2" t="s">
        <v>31420</v>
      </c>
      <c r="F5374" s="2" t="s">
        <v>31421</v>
      </c>
      <c r="G5374" s="2" t="s">
        <v>31422</v>
      </c>
      <c r="H5374" s="2">
        <v>0.64843799999999996</v>
      </c>
      <c r="I5374" s="2">
        <v>4.4702299999999999</v>
      </c>
      <c r="J5374" s="3">
        <v>2.1088600000000001E-52</v>
      </c>
      <c r="K5374" s="2">
        <v>97.123999999999995</v>
      </c>
      <c r="L5374" s="2">
        <v>89.843999999999994</v>
      </c>
      <c r="M5374" s="2">
        <v>73.058000000000007</v>
      </c>
      <c r="N5374" s="2"/>
      <c r="O5374" s="2"/>
      <c r="P5374" s="2"/>
      <c r="Q5374" s="2"/>
      <c r="R5374" s="2">
        <v>0.45261899999999999</v>
      </c>
      <c r="S5374" s="2">
        <v>1.28416</v>
      </c>
      <c r="T5374" s="3">
        <v>7.4644899999999998E-11</v>
      </c>
      <c r="U5374" s="2">
        <v>51.472999999999999</v>
      </c>
      <c r="V5374" s="2"/>
      <c r="W5374" s="2"/>
      <c r="X5374" s="2"/>
      <c r="Y5374" s="2"/>
      <c r="Z5374" s="2">
        <v>0.46290500000000001</v>
      </c>
      <c r="AA5374" s="2">
        <v>0.80699799999999999</v>
      </c>
      <c r="AB5374" s="3">
        <v>2.1088600000000001E-52</v>
      </c>
      <c r="AC5374" s="2">
        <v>97.123999999999995</v>
      </c>
      <c r="AD5374" s="2"/>
      <c r="AE5374" s="2"/>
      <c r="AF5374" s="2"/>
      <c r="AG5374" s="2"/>
      <c r="AH5374" s="2">
        <v>0.64843799999999996</v>
      </c>
      <c r="AI5374" s="2">
        <v>4.4702299999999999</v>
      </c>
      <c r="AJ5374" s="3">
        <v>8.16426E-34</v>
      </c>
      <c r="AK5374" s="2">
        <v>73.058000000000007</v>
      </c>
      <c r="AL5374" s="2"/>
      <c r="AM5374" s="2"/>
      <c r="AN5374" s="2"/>
      <c r="AO5374" s="2"/>
      <c r="AP5374" s="2">
        <v>0.51672499999999999</v>
      </c>
      <c r="AQ5374" s="2">
        <v>0.71439600000000003</v>
      </c>
      <c r="AR5374" s="3">
        <v>2.5177300000000001E-35</v>
      </c>
      <c r="AS5374" s="2">
        <v>79.36</v>
      </c>
      <c r="AT5374" s="2"/>
      <c r="AU5374" s="2">
        <v>1</v>
      </c>
      <c r="AV5374" s="2" t="s">
        <v>160</v>
      </c>
      <c r="AW5374" s="2" t="s">
        <v>31423</v>
      </c>
      <c r="AX5374" s="2" t="s">
        <v>197</v>
      </c>
      <c r="AY5374" s="2" t="s">
        <v>1327</v>
      </c>
      <c r="AZ5374" s="2" t="s">
        <v>31424</v>
      </c>
      <c r="BA5374" s="2" t="s">
        <v>31425</v>
      </c>
      <c r="BB5374" s="2">
        <v>9</v>
      </c>
      <c r="BC5374" s="2">
        <v>3</v>
      </c>
      <c r="BD5374" s="2">
        <v>0.75387999999999999</v>
      </c>
      <c r="BE5374" s="2" t="s">
        <v>166</v>
      </c>
      <c r="BF5374" s="2" t="s">
        <v>166</v>
      </c>
      <c r="BG5374" s="2" t="s">
        <v>166</v>
      </c>
      <c r="BH5374" s="2" t="s">
        <v>166</v>
      </c>
      <c r="BI5374" s="2" t="s">
        <v>166</v>
      </c>
      <c r="BJ5374" s="2" t="s">
        <v>167</v>
      </c>
      <c r="BK5374" s="2" t="s">
        <v>166</v>
      </c>
      <c r="BL5374" s="2" t="s">
        <v>167</v>
      </c>
      <c r="BM5374" s="2">
        <v>13299000</v>
      </c>
      <c r="BN5374" s="2">
        <v>13299000</v>
      </c>
      <c r="BO5374" s="2">
        <v>0</v>
      </c>
      <c r="BP5374" s="2">
        <v>0</v>
      </c>
      <c r="BQ5374" s="2" t="s">
        <v>159</v>
      </c>
      <c r="BR5374" s="2">
        <v>0</v>
      </c>
      <c r="BS5374" s="2">
        <v>0</v>
      </c>
      <c r="BT5374" s="2">
        <v>0</v>
      </c>
      <c r="BU5374" s="2">
        <v>0</v>
      </c>
      <c r="BV5374" s="2">
        <v>0</v>
      </c>
      <c r="BW5374" s="2">
        <v>10103000</v>
      </c>
      <c r="BX5374" s="2">
        <v>0</v>
      </c>
      <c r="BY5374" s="2">
        <v>3196400</v>
      </c>
      <c r="BZ5374" s="2" t="s">
        <v>159</v>
      </c>
      <c r="CA5374" s="2" t="s">
        <v>159</v>
      </c>
      <c r="CB5374" s="2" t="s">
        <v>159</v>
      </c>
      <c r="CC5374" s="2" t="s">
        <v>159</v>
      </c>
      <c r="CD5374" s="2" t="s">
        <v>159</v>
      </c>
      <c r="CE5374" s="2" t="s">
        <v>159</v>
      </c>
      <c r="CF5374" s="2" t="s">
        <v>159</v>
      </c>
      <c r="CG5374" s="2" t="s">
        <v>159</v>
      </c>
      <c r="CH5374" s="2">
        <v>0</v>
      </c>
      <c r="CI5374" s="2">
        <v>0</v>
      </c>
      <c r="CJ5374" s="2">
        <v>0</v>
      </c>
      <c r="CK5374" s="2">
        <v>0</v>
      </c>
      <c r="CL5374" s="2">
        <v>0</v>
      </c>
      <c r="CM5374" s="2">
        <v>0</v>
      </c>
      <c r="CN5374" s="2">
        <v>0</v>
      </c>
      <c r="CO5374" s="2">
        <v>0</v>
      </c>
      <c r="CP5374" s="2">
        <v>0</v>
      </c>
      <c r="CQ5374" s="2">
        <v>0</v>
      </c>
      <c r="CR5374" s="2">
        <v>0</v>
      </c>
      <c r="CS5374" s="2">
        <v>0</v>
      </c>
      <c r="CT5374" s="2">
        <v>0</v>
      </c>
      <c r="CU5374" s="2">
        <v>0</v>
      </c>
      <c r="CV5374" s="2">
        <v>0</v>
      </c>
      <c r="CW5374" s="2">
        <v>10103000</v>
      </c>
      <c r="CX5374" s="2">
        <v>0</v>
      </c>
      <c r="CY5374" s="2">
        <v>0</v>
      </c>
      <c r="CZ5374" s="2">
        <v>0</v>
      </c>
      <c r="DA5374" s="2">
        <v>0</v>
      </c>
      <c r="DB5374" s="2">
        <v>0</v>
      </c>
      <c r="DC5374" s="2">
        <v>3196400</v>
      </c>
      <c r="DD5374" s="2">
        <v>0</v>
      </c>
      <c r="DE5374" s="2">
        <v>0</v>
      </c>
      <c r="DF5374" s="2"/>
      <c r="DG5374" s="2"/>
      <c r="DH5374" s="2"/>
      <c r="DI5374" s="2"/>
      <c r="DJ5374" s="2"/>
      <c r="DK5374" s="2"/>
      <c r="DL5374" s="2"/>
      <c r="DM5374" s="2"/>
      <c r="DN5374" s="2"/>
      <c r="DO5374" s="2"/>
      <c r="DP5374" s="2"/>
      <c r="DQ5374" s="2"/>
      <c r="DR5374" s="2"/>
      <c r="DS5374" s="2"/>
      <c r="DT5374" s="2"/>
      <c r="DU5374" s="2"/>
      <c r="DV5374" s="2"/>
      <c r="DW5374" s="2"/>
      <c r="DX5374" s="2"/>
      <c r="DY5374" s="2"/>
      <c r="DZ5374" s="2"/>
      <c r="EA5374" s="2"/>
      <c r="EB5374" s="2"/>
      <c r="EC5374" s="2"/>
      <c r="ED5374" s="2"/>
      <c r="EE5374" s="2"/>
      <c r="EF5374" s="2">
        <v>5372</v>
      </c>
      <c r="EG5374" s="2">
        <v>2047</v>
      </c>
      <c r="EH5374" s="2">
        <v>691</v>
      </c>
      <c r="EI5374" s="2">
        <v>691</v>
      </c>
      <c r="EJ5374" s="2">
        <v>2984</v>
      </c>
      <c r="EK5374" s="2">
        <v>3373</v>
      </c>
      <c r="EL5374" s="2" t="s">
        <v>31426</v>
      </c>
      <c r="EM5374" s="2" t="s">
        <v>31427</v>
      </c>
      <c r="EN5374" s="2">
        <v>18268</v>
      </c>
      <c r="EO5374" s="2">
        <v>14047</v>
      </c>
      <c r="EP5374" s="2" t="s">
        <v>172</v>
      </c>
      <c r="EQ5374" s="2">
        <v>60525</v>
      </c>
      <c r="ER5374" s="2">
        <v>18267</v>
      </c>
      <c r="ES5374" s="2">
        <v>14045</v>
      </c>
      <c r="ET5374" s="2" t="s">
        <v>190</v>
      </c>
      <c r="EU5374" s="2">
        <v>59280</v>
      </c>
      <c r="EV5374" s="2">
        <v>18267</v>
      </c>
      <c r="EW5374" s="2">
        <v>14045</v>
      </c>
      <c r="EX5374" s="2" t="s">
        <v>190</v>
      </c>
      <c r="EY5374" s="2">
        <v>59280</v>
      </c>
    </row>
    <row r="5375" spans="1:155" x14ac:dyDescent="0.25">
      <c r="A5375" s="2" t="s">
        <v>31419</v>
      </c>
      <c r="B5375" s="2">
        <v>1255</v>
      </c>
      <c r="C5375" s="2" t="s">
        <v>31419</v>
      </c>
      <c r="D5375" s="2" t="s">
        <v>31419</v>
      </c>
      <c r="E5375" s="2" t="s">
        <v>31420</v>
      </c>
      <c r="F5375" s="2" t="s">
        <v>31421</v>
      </c>
      <c r="G5375" s="2" t="s">
        <v>31422</v>
      </c>
      <c r="H5375" s="2">
        <v>0.28534900000000002</v>
      </c>
      <c r="I5375" s="2">
        <v>0.78504600000000002</v>
      </c>
      <c r="J5375" s="3">
        <v>2.0482900000000001E-19</v>
      </c>
      <c r="K5375" s="2">
        <v>45.348999999999997</v>
      </c>
      <c r="L5375" s="2">
        <v>44.313000000000002</v>
      </c>
      <c r="M5375" s="2">
        <v>45.348999999999997</v>
      </c>
      <c r="N5375" s="2"/>
      <c r="O5375" s="2"/>
      <c r="P5375" s="2"/>
      <c r="Q5375" s="2"/>
      <c r="R5375" s="2"/>
      <c r="S5375" s="2"/>
      <c r="T5375" s="2"/>
      <c r="U5375" s="2"/>
      <c r="V5375" s="2"/>
      <c r="W5375" s="2"/>
      <c r="X5375" s="2"/>
      <c r="Y5375" s="2"/>
      <c r="Z5375" s="2">
        <v>0.28534900000000002</v>
      </c>
      <c r="AA5375" s="2">
        <v>0.78504600000000002</v>
      </c>
      <c r="AB5375" s="3">
        <v>2.0482900000000001E-19</v>
      </c>
      <c r="AC5375" s="2">
        <v>45.348999999999997</v>
      </c>
      <c r="AD5375" s="2"/>
      <c r="AE5375" s="2"/>
      <c r="AF5375" s="2"/>
      <c r="AG5375" s="2"/>
      <c r="AH5375" s="2">
        <v>0</v>
      </c>
      <c r="AI5375" s="2">
        <v>0</v>
      </c>
      <c r="AJ5375" s="2"/>
      <c r="AK5375" s="2" t="s">
        <v>159</v>
      </c>
      <c r="AL5375" s="2"/>
      <c r="AM5375" s="2"/>
      <c r="AN5375" s="2"/>
      <c r="AO5375" s="2"/>
      <c r="AP5375" s="2">
        <v>0.24299100000000001</v>
      </c>
      <c r="AQ5375" s="2">
        <v>0</v>
      </c>
      <c r="AR5375" s="3">
        <v>9.0377800000000007E-15</v>
      </c>
      <c r="AS5375" s="2">
        <v>41.551000000000002</v>
      </c>
      <c r="AT5375" s="2"/>
      <c r="AU5375" s="2"/>
      <c r="AV5375" s="2" t="s">
        <v>160</v>
      </c>
      <c r="AW5375" s="2" t="s">
        <v>31428</v>
      </c>
      <c r="AX5375" s="2" t="s">
        <v>197</v>
      </c>
      <c r="AY5375" s="2" t="s">
        <v>805</v>
      </c>
      <c r="AZ5375" s="2" t="s">
        <v>31429</v>
      </c>
      <c r="BA5375" s="2" t="s">
        <v>31430</v>
      </c>
      <c r="BB5375" s="2">
        <v>22</v>
      </c>
      <c r="BC5375" s="2">
        <v>4</v>
      </c>
      <c r="BD5375" s="2">
        <v>0.39889000000000002</v>
      </c>
      <c r="BE5375" s="2" t="s">
        <v>166</v>
      </c>
      <c r="BF5375" s="2" t="s">
        <v>166</v>
      </c>
      <c r="BG5375" s="2" t="s">
        <v>166</v>
      </c>
      <c r="BH5375" s="2" t="s">
        <v>166</v>
      </c>
      <c r="BI5375" s="2" t="s">
        <v>166</v>
      </c>
      <c r="BJ5375" s="2" t="s">
        <v>166</v>
      </c>
      <c r="BK5375" s="2" t="s">
        <v>166</v>
      </c>
      <c r="BL5375" s="2" t="s">
        <v>166</v>
      </c>
      <c r="BM5375" s="2">
        <v>0</v>
      </c>
      <c r="BN5375" s="2">
        <v>0</v>
      </c>
      <c r="BO5375" s="2">
        <v>0</v>
      </c>
      <c r="BP5375" s="2">
        <v>0</v>
      </c>
      <c r="BQ5375" s="2" t="s">
        <v>159</v>
      </c>
      <c r="BR5375" s="2">
        <v>0</v>
      </c>
      <c r="BS5375" s="2">
        <v>0</v>
      </c>
      <c r="BT5375" s="2">
        <v>0</v>
      </c>
      <c r="BU5375" s="2">
        <v>0</v>
      </c>
      <c r="BV5375" s="2">
        <v>0</v>
      </c>
      <c r="BW5375" s="2">
        <v>0</v>
      </c>
      <c r="BX5375" s="2">
        <v>0</v>
      </c>
      <c r="BY5375" s="2">
        <v>0</v>
      </c>
      <c r="BZ5375" s="2" t="s">
        <v>159</v>
      </c>
      <c r="CA5375" s="2" t="s">
        <v>159</v>
      </c>
      <c r="CB5375" s="2" t="s">
        <v>159</v>
      </c>
      <c r="CC5375" s="2" t="s">
        <v>159</v>
      </c>
      <c r="CD5375" s="2" t="s">
        <v>159</v>
      </c>
      <c r="CE5375" s="2" t="s">
        <v>159</v>
      </c>
      <c r="CF5375" s="2" t="s">
        <v>159</v>
      </c>
      <c r="CG5375" s="2" t="s">
        <v>159</v>
      </c>
      <c r="CH5375" s="2">
        <v>0</v>
      </c>
      <c r="CI5375" s="2">
        <v>0</v>
      </c>
      <c r="CJ5375" s="2">
        <v>0</v>
      </c>
      <c r="CK5375" s="2">
        <v>0</v>
      </c>
      <c r="CL5375" s="2">
        <v>0</v>
      </c>
      <c r="CM5375" s="2">
        <v>0</v>
      </c>
      <c r="CN5375" s="2">
        <v>0</v>
      </c>
      <c r="CO5375" s="2">
        <v>0</v>
      </c>
      <c r="CP5375" s="2">
        <v>0</v>
      </c>
      <c r="CQ5375" s="2">
        <v>0</v>
      </c>
      <c r="CR5375" s="2">
        <v>0</v>
      </c>
      <c r="CS5375" s="2">
        <v>0</v>
      </c>
      <c r="CT5375" s="2">
        <v>0</v>
      </c>
      <c r="CU5375" s="2">
        <v>0</v>
      </c>
      <c r="CV5375" s="2">
        <v>0</v>
      </c>
      <c r="CW5375" s="2">
        <v>0</v>
      </c>
      <c r="CX5375" s="2">
        <v>0</v>
      </c>
      <c r="CY5375" s="2">
        <v>0</v>
      </c>
      <c r="CZ5375" s="2">
        <v>0</v>
      </c>
      <c r="DA5375" s="2">
        <v>0</v>
      </c>
      <c r="DB5375" s="2">
        <v>0</v>
      </c>
      <c r="DC5375" s="2">
        <v>0</v>
      </c>
      <c r="DD5375" s="2">
        <v>0</v>
      </c>
      <c r="DE5375" s="2">
        <v>0</v>
      </c>
      <c r="DF5375" s="2"/>
      <c r="DG5375" s="2"/>
      <c r="DH5375" s="2"/>
      <c r="DI5375" s="2"/>
      <c r="DJ5375" s="2"/>
      <c r="DK5375" s="2"/>
      <c r="DL5375" s="2"/>
      <c r="DM5375" s="2"/>
      <c r="DN5375" s="2"/>
      <c r="DO5375" s="2"/>
      <c r="DP5375" s="2"/>
      <c r="DQ5375" s="2"/>
      <c r="DR5375" s="2"/>
      <c r="DS5375" s="2"/>
      <c r="DT5375" s="2"/>
      <c r="DU5375" s="2"/>
      <c r="DV5375" s="2"/>
      <c r="DW5375" s="2"/>
      <c r="DX5375" s="2"/>
      <c r="DY5375" s="2"/>
      <c r="DZ5375" s="2"/>
      <c r="EA5375" s="2"/>
      <c r="EB5375" s="2"/>
      <c r="EC5375" s="2"/>
      <c r="ED5375" s="2"/>
      <c r="EE5375" s="2"/>
      <c r="EF5375" s="2">
        <v>5373</v>
      </c>
      <c r="EG5375" s="2">
        <v>2047</v>
      </c>
      <c r="EH5375" s="2">
        <v>1255</v>
      </c>
      <c r="EI5375" s="2">
        <v>1255</v>
      </c>
      <c r="EJ5375" s="2">
        <v>5931</v>
      </c>
      <c r="EK5375" s="2">
        <v>6799</v>
      </c>
      <c r="EL5375" s="2"/>
      <c r="EM5375" s="2"/>
      <c r="EN5375" s="2">
        <v>35852</v>
      </c>
      <c r="EO5375" s="2">
        <v>27940</v>
      </c>
      <c r="EP5375" s="2" t="s">
        <v>190</v>
      </c>
      <c r="EQ5375" s="2">
        <v>42546</v>
      </c>
      <c r="ER5375" s="2">
        <v>35852</v>
      </c>
      <c r="ES5375" s="2">
        <v>27940</v>
      </c>
      <c r="ET5375" s="2" t="s">
        <v>190</v>
      </c>
      <c r="EU5375" s="2">
        <v>42546</v>
      </c>
      <c r="EV5375" s="2">
        <v>35852</v>
      </c>
      <c r="EW5375" s="2">
        <v>27940</v>
      </c>
      <c r="EX5375" s="2" t="s">
        <v>190</v>
      </c>
      <c r="EY5375" s="2">
        <v>42546</v>
      </c>
    </row>
    <row r="5376" spans="1:155" x14ac:dyDescent="0.25">
      <c r="A5376" s="2" t="s">
        <v>31419</v>
      </c>
      <c r="B5376" s="2">
        <v>1260</v>
      </c>
      <c r="C5376" s="2" t="s">
        <v>31419</v>
      </c>
      <c r="D5376" s="2" t="s">
        <v>31419</v>
      </c>
      <c r="E5376" s="2" t="s">
        <v>31420</v>
      </c>
      <c r="F5376" s="2" t="s">
        <v>31421</v>
      </c>
      <c r="G5376" s="2" t="s">
        <v>31422</v>
      </c>
      <c r="H5376" s="2">
        <v>0.32004899999999997</v>
      </c>
      <c r="I5376" s="2">
        <v>0</v>
      </c>
      <c r="J5376" s="3">
        <v>1.46304E-33</v>
      </c>
      <c r="K5376" s="2">
        <v>60.287999999999997</v>
      </c>
      <c r="L5376" s="2">
        <v>58.338999999999999</v>
      </c>
      <c r="M5376" s="2">
        <v>60.287999999999997</v>
      </c>
      <c r="N5376" s="2"/>
      <c r="O5376" s="2"/>
      <c r="P5376" s="2"/>
      <c r="Q5376" s="2"/>
      <c r="R5376" s="2"/>
      <c r="S5376" s="2"/>
      <c r="T5376" s="2"/>
      <c r="U5376" s="2"/>
      <c r="V5376" s="2"/>
      <c r="W5376" s="2"/>
      <c r="X5376" s="2"/>
      <c r="Y5376" s="2"/>
      <c r="Z5376" s="2"/>
      <c r="AA5376" s="2"/>
      <c r="AB5376" s="2"/>
      <c r="AC5376" s="2"/>
      <c r="AD5376" s="2"/>
      <c r="AE5376" s="2"/>
      <c r="AF5376" s="2"/>
      <c r="AG5376" s="2"/>
      <c r="AH5376" s="2">
        <v>0.32004899999999997</v>
      </c>
      <c r="AI5376" s="2">
        <v>0</v>
      </c>
      <c r="AJ5376" s="3">
        <v>1.46304E-33</v>
      </c>
      <c r="AK5376" s="2">
        <v>60.287999999999997</v>
      </c>
      <c r="AL5376" s="2"/>
      <c r="AM5376" s="2"/>
      <c r="AN5376" s="2"/>
      <c r="AO5376" s="2"/>
      <c r="AP5376" s="2">
        <v>0.24299100000000001</v>
      </c>
      <c r="AQ5376" s="2">
        <v>0</v>
      </c>
      <c r="AR5376" s="3">
        <v>9.0377800000000007E-15</v>
      </c>
      <c r="AS5376" s="2">
        <v>41.551000000000002</v>
      </c>
      <c r="AT5376" s="2"/>
      <c r="AU5376" s="2"/>
      <c r="AV5376" s="2" t="s">
        <v>160</v>
      </c>
      <c r="AW5376" s="2" t="s">
        <v>31431</v>
      </c>
      <c r="AX5376" s="2" t="s">
        <v>197</v>
      </c>
      <c r="AY5376" s="2" t="s">
        <v>258</v>
      </c>
      <c r="AZ5376" s="2" t="s">
        <v>31432</v>
      </c>
      <c r="BA5376" s="2" t="s">
        <v>31433</v>
      </c>
      <c r="BB5376" s="2">
        <v>27</v>
      </c>
      <c r="BC5376" s="2">
        <v>4</v>
      </c>
      <c r="BD5376" s="2">
        <v>0.11242000000000001</v>
      </c>
      <c r="BE5376" s="2" t="s">
        <v>166</v>
      </c>
      <c r="BF5376" s="2" t="s">
        <v>166</v>
      </c>
      <c r="BG5376" s="2" t="s">
        <v>166</v>
      </c>
      <c r="BH5376" s="2" t="s">
        <v>166</v>
      </c>
      <c r="BI5376" s="2" t="s">
        <v>166</v>
      </c>
      <c r="BJ5376" s="2" t="s">
        <v>166</v>
      </c>
      <c r="BK5376" s="2" t="s">
        <v>166</v>
      </c>
      <c r="BL5376" s="2" t="s">
        <v>166</v>
      </c>
      <c r="BM5376" s="2">
        <v>0</v>
      </c>
      <c r="BN5376" s="2">
        <v>0</v>
      </c>
      <c r="BO5376" s="2">
        <v>0</v>
      </c>
      <c r="BP5376" s="2">
        <v>0</v>
      </c>
      <c r="BQ5376" s="2" t="s">
        <v>159</v>
      </c>
      <c r="BR5376" s="2">
        <v>0</v>
      </c>
      <c r="BS5376" s="2">
        <v>0</v>
      </c>
      <c r="BT5376" s="2">
        <v>0</v>
      </c>
      <c r="BU5376" s="2">
        <v>0</v>
      </c>
      <c r="BV5376" s="2">
        <v>0</v>
      </c>
      <c r="BW5376" s="2">
        <v>0</v>
      </c>
      <c r="BX5376" s="2">
        <v>0</v>
      </c>
      <c r="BY5376" s="2">
        <v>0</v>
      </c>
      <c r="BZ5376" s="2" t="s">
        <v>159</v>
      </c>
      <c r="CA5376" s="2" t="s">
        <v>159</v>
      </c>
      <c r="CB5376" s="2" t="s">
        <v>159</v>
      </c>
      <c r="CC5376" s="2" t="s">
        <v>159</v>
      </c>
      <c r="CD5376" s="2" t="s">
        <v>159</v>
      </c>
      <c r="CE5376" s="2" t="s">
        <v>159</v>
      </c>
      <c r="CF5376" s="2" t="s">
        <v>159</v>
      </c>
      <c r="CG5376" s="2" t="s">
        <v>159</v>
      </c>
      <c r="CH5376" s="2">
        <v>0</v>
      </c>
      <c r="CI5376" s="2">
        <v>0</v>
      </c>
      <c r="CJ5376" s="2">
        <v>0</v>
      </c>
      <c r="CK5376" s="2">
        <v>0</v>
      </c>
      <c r="CL5376" s="2">
        <v>0</v>
      </c>
      <c r="CM5376" s="2">
        <v>0</v>
      </c>
      <c r="CN5376" s="2">
        <v>0</v>
      </c>
      <c r="CO5376" s="2">
        <v>0</v>
      </c>
      <c r="CP5376" s="2">
        <v>0</v>
      </c>
      <c r="CQ5376" s="2">
        <v>0</v>
      </c>
      <c r="CR5376" s="2">
        <v>0</v>
      </c>
      <c r="CS5376" s="2">
        <v>0</v>
      </c>
      <c r="CT5376" s="2">
        <v>0</v>
      </c>
      <c r="CU5376" s="2">
        <v>0</v>
      </c>
      <c r="CV5376" s="2">
        <v>0</v>
      </c>
      <c r="CW5376" s="2">
        <v>0</v>
      </c>
      <c r="CX5376" s="2">
        <v>0</v>
      </c>
      <c r="CY5376" s="2">
        <v>0</v>
      </c>
      <c r="CZ5376" s="2">
        <v>0</v>
      </c>
      <c r="DA5376" s="2">
        <v>0</v>
      </c>
      <c r="DB5376" s="2">
        <v>0</v>
      </c>
      <c r="DC5376" s="2">
        <v>0</v>
      </c>
      <c r="DD5376" s="2">
        <v>0</v>
      </c>
      <c r="DE5376" s="2">
        <v>0</v>
      </c>
      <c r="DF5376" s="2"/>
      <c r="DG5376" s="2"/>
      <c r="DH5376" s="2"/>
      <c r="DI5376" s="2"/>
      <c r="DJ5376" s="2"/>
      <c r="DK5376" s="2"/>
      <c r="DL5376" s="2"/>
      <c r="DM5376" s="2"/>
      <c r="DN5376" s="2"/>
      <c r="DO5376" s="2"/>
      <c r="DP5376" s="2"/>
      <c r="DQ5376" s="2"/>
      <c r="DR5376" s="2"/>
      <c r="DS5376" s="2"/>
      <c r="DT5376" s="2"/>
      <c r="DU5376" s="2"/>
      <c r="DV5376" s="2"/>
      <c r="DW5376" s="2"/>
      <c r="DX5376" s="2"/>
      <c r="DY5376" s="2"/>
      <c r="DZ5376" s="2"/>
      <c r="EA5376" s="2"/>
      <c r="EB5376" s="2"/>
      <c r="EC5376" s="2"/>
      <c r="ED5376" s="2"/>
      <c r="EE5376" s="2"/>
      <c r="EF5376" s="2">
        <v>5374</v>
      </c>
      <c r="EG5376" s="2">
        <v>2047</v>
      </c>
      <c r="EH5376" s="2">
        <v>1260</v>
      </c>
      <c r="EI5376" s="2">
        <v>1260</v>
      </c>
      <c r="EJ5376" s="2">
        <v>5931</v>
      </c>
      <c r="EK5376" s="2">
        <v>6799</v>
      </c>
      <c r="EL5376" s="2"/>
      <c r="EM5376" s="2"/>
      <c r="EN5376" s="2">
        <v>35853</v>
      </c>
      <c r="EO5376" s="2">
        <v>27941</v>
      </c>
      <c r="EP5376" s="2" t="s">
        <v>172</v>
      </c>
      <c r="EQ5376" s="2">
        <v>43503</v>
      </c>
      <c r="ER5376" s="2">
        <v>35853</v>
      </c>
      <c r="ES5376" s="2">
        <v>27941</v>
      </c>
      <c r="ET5376" s="2" t="s">
        <v>172</v>
      </c>
      <c r="EU5376" s="2">
        <v>43503</v>
      </c>
      <c r="EV5376" s="2">
        <v>35853</v>
      </c>
      <c r="EW5376" s="2">
        <v>27941</v>
      </c>
      <c r="EX5376" s="2" t="s">
        <v>172</v>
      </c>
      <c r="EY5376" s="2">
        <v>43503</v>
      </c>
    </row>
    <row r="5377" spans="1:155" x14ac:dyDescent="0.25">
      <c r="A5377" s="2" t="s">
        <v>31419</v>
      </c>
      <c r="B5377" s="2">
        <v>1264</v>
      </c>
      <c r="C5377" s="2" t="s">
        <v>31419</v>
      </c>
      <c r="D5377" s="2" t="s">
        <v>31419</v>
      </c>
      <c r="E5377" s="2" t="s">
        <v>31420</v>
      </c>
      <c r="F5377" s="2" t="s">
        <v>31421</v>
      </c>
      <c r="G5377" s="2" t="s">
        <v>31422</v>
      </c>
      <c r="H5377" s="2">
        <v>0.24299100000000001</v>
      </c>
      <c r="I5377" s="2">
        <v>0</v>
      </c>
      <c r="J5377" s="3">
        <v>9.0377800000000007E-15</v>
      </c>
      <c r="K5377" s="2">
        <v>41.551000000000002</v>
      </c>
      <c r="L5377" s="2">
        <v>40.634</v>
      </c>
      <c r="M5377" s="2">
        <v>41.551000000000002</v>
      </c>
      <c r="N5377" s="2"/>
      <c r="O5377" s="2"/>
      <c r="P5377" s="2"/>
      <c r="Q5377" s="2"/>
      <c r="R5377" s="2"/>
      <c r="S5377" s="2"/>
      <c r="T5377" s="2"/>
      <c r="U5377" s="2"/>
      <c r="V5377" s="2"/>
      <c r="W5377" s="2"/>
      <c r="X5377" s="2"/>
      <c r="Y5377" s="2"/>
      <c r="Z5377" s="2"/>
      <c r="AA5377" s="2"/>
      <c r="AB5377" s="2"/>
      <c r="AC5377" s="2"/>
      <c r="AD5377" s="2"/>
      <c r="AE5377" s="2"/>
      <c r="AF5377" s="2"/>
      <c r="AG5377" s="2"/>
      <c r="AH5377" s="2">
        <v>0</v>
      </c>
      <c r="AI5377" s="2">
        <v>0</v>
      </c>
      <c r="AJ5377" s="2"/>
      <c r="AK5377" s="2" t="s">
        <v>159</v>
      </c>
      <c r="AL5377" s="2"/>
      <c r="AM5377" s="2"/>
      <c r="AN5377" s="2"/>
      <c r="AO5377" s="2"/>
      <c r="AP5377" s="2">
        <v>0.24299100000000001</v>
      </c>
      <c r="AQ5377" s="2">
        <v>0</v>
      </c>
      <c r="AR5377" s="3">
        <v>9.0377800000000007E-15</v>
      </c>
      <c r="AS5377" s="2">
        <v>41.551000000000002</v>
      </c>
      <c r="AT5377" s="2"/>
      <c r="AU5377" s="2"/>
      <c r="AV5377" s="2" t="s">
        <v>160</v>
      </c>
      <c r="AW5377" s="2" t="s">
        <v>31434</v>
      </c>
      <c r="AX5377" s="2" t="s">
        <v>243</v>
      </c>
      <c r="AY5377" s="2" t="s">
        <v>244</v>
      </c>
      <c r="AZ5377" s="2" t="s">
        <v>31435</v>
      </c>
      <c r="BA5377" s="2" t="s">
        <v>31436</v>
      </c>
      <c r="BB5377" s="2">
        <v>31</v>
      </c>
      <c r="BC5377" s="2">
        <v>4</v>
      </c>
      <c r="BD5377" s="2">
        <v>0.92449000000000003</v>
      </c>
      <c r="BE5377" s="2" t="s">
        <v>166</v>
      </c>
      <c r="BF5377" s="2" t="s">
        <v>166</v>
      </c>
      <c r="BG5377" s="2" t="s">
        <v>166</v>
      </c>
      <c r="BH5377" s="2" t="s">
        <v>166</v>
      </c>
      <c r="BI5377" s="2" t="s">
        <v>166</v>
      </c>
      <c r="BJ5377" s="2" t="s">
        <v>166</v>
      </c>
      <c r="BK5377" s="2" t="s">
        <v>166</v>
      </c>
      <c r="BL5377" s="2" t="s">
        <v>166</v>
      </c>
      <c r="BM5377" s="2">
        <v>0</v>
      </c>
      <c r="BN5377" s="2">
        <v>0</v>
      </c>
      <c r="BO5377" s="2">
        <v>0</v>
      </c>
      <c r="BP5377" s="2">
        <v>0</v>
      </c>
      <c r="BQ5377" s="2" t="s">
        <v>159</v>
      </c>
      <c r="BR5377" s="2">
        <v>0</v>
      </c>
      <c r="BS5377" s="2">
        <v>0</v>
      </c>
      <c r="BT5377" s="2">
        <v>0</v>
      </c>
      <c r="BU5377" s="2">
        <v>0</v>
      </c>
      <c r="BV5377" s="2">
        <v>0</v>
      </c>
      <c r="BW5377" s="2">
        <v>0</v>
      </c>
      <c r="BX5377" s="2">
        <v>0</v>
      </c>
      <c r="BY5377" s="2">
        <v>0</v>
      </c>
      <c r="BZ5377" s="2" t="s">
        <v>159</v>
      </c>
      <c r="CA5377" s="2" t="s">
        <v>159</v>
      </c>
      <c r="CB5377" s="2" t="s">
        <v>159</v>
      </c>
      <c r="CC5377" s="2" t="s">
        <v>159</v>
      </c>
      <c r="CD5377" s="2" t="s">
        <v>159</v>
      </c>
      <c r="CE5377" s="2" t="s">
        <v>159</v>
      </c>
      <c r="CF5377" s="2" t="s">
        <v>159</v>
      </c>
      <c r="CG5377" s="2" t="s">
        <v>159</v>
      </c>
      <c r="CH5377" s="2">
        <v>0</v>
      </c>
      <c r="CI5377" s="2">
        <v>0</v>
      </c>
      <c r="CJ5377" s="2">
        <v>0</v>
      </c>
      <c r="CK5377" s="2">
        <v>0</v>
      </c>
      <c r="CL5377" s="2">
        <v>0</v>
      </c>
      <c r="CM5377" s="2">
        <v>0</v>
      </c>
      <c r="CN5377" s="2">
        <v>0</v>
      </c>
      <c r="CO5377" s="2">
        <v>0</v>
      </c>
      <c r="CP5377" s="2">
        <v>0</v>
      </c>
      <c r="CQ5377" s="2">
        <v>0</v>
      </c>
      <c r="CR5377" s="2">
        <v>0</v>
      </c>
      <c r="CS5377" s="2">
        <v>0</v>
      </c>
      <c r="CT5377" s="2">
        <v>0</v>
      </c>
      <c r="CU5377" s="2">
        <v>0</v>
      </c>
      <c r="CV5377" s="2">
        <v>0</v>
      </c>
      <c r="CW5377" s="2">
        <v>0</v>
      </c>
      <c r="CX5377" s="2">
        <v>0</v>
      </c>
      <c r="CY5377" s="2">
        <v>0</v>
      </c>
      <c r="CZ5377" s="2">
        <v>0</v>
      </c>
      <c r="DA5377" s="2">
        <v>0</v>
      </c>
      <c r="DB5377" s="2">
        <v>0</v>
      </c>
      <c r="DC5377" s="2">
        <v>0</v>
      </c>
      <c r="DD5377" s="2">
        <v>0</v>
      </c>
      <c r="DE5377" s="2">
        <v>0</v>
      </c>
      <c r="DF5377" s="2"/>
      <c r="DG5377" s="2"/>
      <c r="DH5377" s="2"/>
      <c r="DI5377" s="2"/>
      <c r="DJ5377" s="2"/>
      <c r="DK5377" s="2"/>
      <c r="DL5377" s="2"/>
      <c r="DM5377" s="2"/>
      <c r="DN5377" s="2"/>
      <c r="DO5377" s="2"/>
      <c r="DP5377" s="2"/>
      <c r="DQ5377" s="2"/>
      <c r="DR5377" s="2"/>
      <c r="DS5377" s="2"/>
      <c r="DT5377" s="2"/>
      <c r="DU5377" s="2"/>
      <c r="DV5377" s="2"/>
      <c r="DW5377" s="2"/>
      <c r="DX5377" s="2"/>
      <c r="DY5377" s="2"/>
      <c r="DZ5377" s="2"/>
      <c r="EA5377" s="2"/>
      <c r="EB5377" s="2"/>
      <c r="EC5377" s="2"/>
      <c r="ED5377" s="2"/>
      <c r="EE5377" s="2"/>
      <c r="EF5377" s="2">
        <v>5375</v>
      </c>
      <c r="EG5377" s="2">
        <v>2047</v>
      </c>
      <c r="EH5377" s="2">
        <v>1264</v>
      </c>
      <c r="EI5377" s="2">
        <v>1264</v>
      </c>
      <c r="EJ5377" s="2">
        <v>5931</v>
      </c>
      <c r="EK5377" s="2">
        <v>6799</v>
      </c>
      <c r="EL5377" s="2"/>
      <c r="EM5377" s="2"/>
      <c r="EN5377" s="2">
        <v>35854</v>
      </c>
      <c r="EO5377" s="2">
        <v>27942</v>
      </c>
      <c r="EP5377" s="2" t="s">
        <v>171</v>
      </c>
      <c r="EQ5377" s="2">
        <v>40559</v>
      </c>
      <c r="ER5377" s="2">
        <v>35854</v>
      </c>
      <c r="ES5377" s="2">
        <v>27942</v>
      </c>
      <c r="ET5377" s="2" t="s">
        <v>171</v>
      </c>
      <c r="EU5377" s="2">
        <v>40559</v>
      </c>
      <c r="EV5377" s="2">
        <v>35854</v>
      </c>
      <c r="EW5377" s="2">
        <v>27942</v>
      </c>
      <c r="EX5377" s="2" t="s">
        <v>171</v>
      </c>
      <c r="EY5377" s="2">
        <v>40559</v>
      </c>
    </row>
    <row r="5378" spans="1:155" x14ac:dyDescent="0.25">
      <c r="A5378" s="2" t="s">
        <v>31419</v>
      </c>
      <c r="B5378" s="2">
        <v>348</v>
      </c>
      <c r="C5378" s="2" t="s">
        <v>31419</v>
      </c>
      <c r="D5378" s="2" t="s">
        <v>31419</v>
      </c>
      <c r="E5378" s="2" t="s">
        <v>31420</v>
      </c>
      <c r="F5378" s="2" t="s">
        <v>31421</v>
      </c>
      <c r="G5378" s="2" t="s">
        <v>31422</v>
      </c>
      <c r="H5378" s="2">
        <v>0.95455800000000002</v>
      </c>
      <c r="I5378" s="2">
        <v>13.2638</v>
      </c>
      <c r="J5378" s="2">
        <v>5.5197299999999996E-3</v>
      </c>
      <c r="K5378" s="2">
        <v>46.351999999999997</v>
      </c>
      <c r="L5378" s="2">
        <v>26.693000000000001</v>
      </c>
      <c r="M5378" s="2">
        <v>46.351999999999997</v>
      </c>
      <c r="N5378" s="2"/>
      <c r="O5378" s="2"/>
      <c r="P5378" s="2"/>
      <c r="Q5378" s="2"/>
      <c r="R5378" s="2">
        <v>0</v>
      </c>
      <c r="S5378" s="2">
        <v>0</v>
      </c>
      <c r="T5378" s="2"/>
      <c r="U5378" s="2" t="s">
        <v>159</v>
      </c>
      <c r="V5378" s="2"/>
      <c r="W5378" s="2"/>
      <c r="X5378" s="2"/>
      <c r="Y5378" s="2"/>
      <c r="Z5378" s="2">
        <v>0</v>
      </c>
      <c r="AA5378" s="2">
        <v>0</v>
      </c>
      <c r="AB5378" s="2"/>
      <c r="AC5378" s="2" t="s">
        <v>159</v>
      </c>
      <c r="AD5378" s="2"/>
      <c r="AE5378" s="2"/>
      <c r="AF5378" s="2"/>
      <c r="AG5378" s="2"/>
      <c r="AH5378" s="2">
        <v>0.91506100000000001</v>
      </c>
      <c r="AI5378" s="2">
        <v>10.469900000000001</v>
      </c>
      <c r="AJ5378" s="2">
        <v>8.1678099999999993E-3</v>
      </c>
      <c r="AK5378" s="2">
        <v>42.628999999999998</v>
      </c>
      <c r="AL5378" s="2">
        <v>0</v>
      </c>
      <c r="AM5378" s="2">
        <v>0</v>
      </c>
      <c r="AN5378" s="2"/>
      <c r="AO5378" s="2" t="s">
        <v>159</v>
      </c>
      <c r="AP5378" s="2">
        <v>0.95455800000000002</v>
      </c>
      <c r="AQ5378" s="2">
        <v>13.2638</v>
      </c>
      <c r="AR5378" s="2">
        <v>5.5197299999999996E-3</v>
      </c>
      <c r="AS5378" s="2">
        <v>46.351999999999997</v>
      </c>
      <c r="AT5378" s="2"/>
      <c r="AU5378" s="2">
        <v>1</v>
      </c>
      <c r="AV5378" s="2" t="s">
        <v>160</v>
      </c>
      <c r="AW5378" s="2" t="s">
        <v>31437</v>
      </c>
      <c r="AX5378" s="2" t="s">
        <v>197</v>
      </c>
      <c r="AY5378" s="2" t="s">
        <v>1231</v>
      </c>
      <c r="AZ5378" s="2" t="s">
        <v>31438</v>
      </c>
      <c r="BA5378" s="2" t="s">
        <v>31439</v>
      </c>
      <c r="BB5378" s="2">
        <v>7</v>
      </c>
      <c r="BC5378" s="2">
        <v>2</v>
      </c>
      <c r="BD5378" s="2">
        <v>-0.29931999999999997</v>
      </c>
      <c r="BE5378" s="2" t="s">
        <v>166</v>
      </c>
      <c r="BF5378" s="2" t="s">
        <v>166</v>
      </c>
      <c r="BG5378" s="2" t="s">
        <v>166</v>
      </c>
      <c r="BH5378" s="2" t="s">
        <v>166</v>
      </c>
      <c r="BI5378" s="2" t="s">
        <v>166</v>
      </c>
      <c r="BJ5378" s="2" t="s">
        <v>167</v>
      </c>
      <c r="BK5378" s="2" t="s">
        <v>166</v>
      </c>
      <c r="BL5378" s="2" t="s">
        <v>167</v>
      </c>
      <c r="BM5378" s="2">
        <v>10086000</v>
      </c>
      <c r="BN5378" s="2">
        <v>10086000</v>
      </c>
      <c r="BO5378" s="2">
        <v>0</v>
      </c>
      <c r="BP5378" s="2">
        <v>0</v>
      </c>
      <c r="BQ5378" s="2" t="s">
        <v>159</v>
      </c>
      <c r="BR5378" s="2">
        <v>0</v>
      </c>
      <c r="BS5378" s="2">
        <v>1153100</v>
      </c>
      <c r="BT5378" s="2">
        <v>0</v>
      </c>
      <c r="BU5378" s="2">
        <v>1383800</v>
      </c>
      <c r="BV5378" s="2">
        <v>0</v>
      </c>
      <c r="BW5378" s="2">
        <v>5349100</v>
      </c>
      <c r="BX5378" s="2">
        <v>447140</v>
      </c>
      <c r="BY5378" s="2">
        <v>1752800</v>
      </c>
      <c r="BZ5378" s="2" t="s">
        <v>159</v>
      </c>
      <c r="CA5378" s="2" t="s">
        <v>159</v>
      </c>
      <c r="CB5378" s="2" t="s">
        <v>159</v>
      </c>
      <c r="CC5378" s="2" t="s">
        <v>159</v>
      </c>
      <c r="CD5378" s="2" t="s">
        <v>159</v>
      </c>
      <c r="CE5378" s="2" t="s">
        <v>159</v>
      </c>
      <c r="CF5378" s="2" t="s">
        <v>159</v>
      </c>
      <c r="CG5378" s="2" t="s">
        <v>159</v>
      </c>
      <c r="CH5378" s="2">
        <v>0</v>
      </c>
      <c r="CI5378" s="2">
        <v>0</v>
      </c>
      <c r="CJ5378" s="2">
        <v>0</v>
      </c>
      <c r="CK5378" s="2">
        <v>1153100</v>
      </c>
      <c r="CL5378" s="2">
        <v>0</v>
      </c>
      <c r="CM5378" s="2">
        <v>0</v>
      </c>
      <c r="CN5378" s="2">
        <v>0</v>
      </c>
      <c r="CO5378" s="2">
        <v>0</v>
      </c>
      <c r="CP5378" s="2">
        <v>0</v>
      </c>
      <c r="CQ5378" s="2">
        <v>1383800</v>
      </c>
      <c r="CR5378" s="2">
        <v>0</v>
      </c>
      <c r="CS5378" s="2">
        <v>0</v>
      </c>
      <c r="CT5378" s="2">
        <v>0</v>
      </c>
      <c r="CU5378" s="2">
        <v>0</v>
      </c>
      <c r="CV5378" s="2">
        <v>0</v>
      </c>
      <c r="CW5378" s="2">
        <v>5349100</v>
      </c>
      <c r="CX5378" s="2">
        <v>0</v>
      </c>
      <c r="CY5378" s="2">
        <v>0</v>
      </c>
      <c r="CZ5378" s="2">
        <v>447140</v>
      </c>
      <c r="DA5378" s="2">
        <v>0</v>
      </c>
      <c r="DB5378" s="2">
        <v>0</v>
      </c>
      <c r="DC5378" s="2">
        <v>1752800</v>
      </c>
      <c r="DD5378" s="2">
        <v>0</v>
      </c>
      <c r="DE5378" s="2">
        <v>0</v>
      </c>
      <c r="DF5378" s="2"/>
      <c r="DG5378" s="2"/>
      <c r="DH5378" s="2"/>
      <c r="DI5378" s="2"/>
      <c r="DJ5378" s="2"/>
      <c r="DK5378" s="2"/>
      <c r="DL5378" s="2"/>
      <c r="DM5378" s="2"/>
      <c r="DN5378" s="2"/>
      <c r="DO5378" s="2"/>
      <c r="DP5378" s="2"/>
      <c r="DQ5378" s="2"/>
      <c r="DR5378" s="2"/>
      <c r="DS5378" s="2"/>
      <c r="DT5378" s="2"/>
      <c r="DU5378" s="2"/>
      <c r="DV5378" s="2"/>
      <c r="DW5378" s="2"/>
      <c r="DX5378" s="2"/>
      <c r="DY5378" s="2"/>
      <c r="DZ5378" s="2"/>
      <c r="EA5378" s="2"/>
      <c r="EB5378" s="2"/>
      <c r="EC5378" s="2"/>
      <c r="ED5378" s="2"/>
      <c r="EE5378" s="2"/>
      <c r="EF5378" s="2">
        <v>5376</v>
      </c>
      <c r="EG5378" s="2">
        <v>2047</v>
      </c>
      <c r="EH5378" s="2">
        <v>348</v>
      </c>
      <c r="EI5378" s="2">
        <v>348</v>
      </c>
      <c r="EJ5378" s="2">
        <v>6790</v>
      </c>
      <c r="EK5378" s="2">
        <v>7798</v>
      </c>
      <c r="EL5378" s="2" t="s">
        <v>31440</v>
      </c>
      <c r="EM5378" s="2" t="s">
        <v>31441</v>
      </c>
      <c r="EN5378" s="2">
        <v>41672</v>
      </c>
      <c r="EO5378" s="2">
        <v>33036</v>
      </c>
      <c r="EP5378" s="2" t="s">
        <v>171</v>
      </c>
      <c r="EQ5378" s="2">
        <v>3785</v>
      </c>
      <c r="ER5378" s="2">
        <v>41672</v>
      </c>
      <c r="ES5378" s="2">
        <v>33036</v>
      </c>
      <c r="ET5378" s="2" t="s">
        <v>171</v>
      </c>
      <c r="EU5378" s="2">
        <v>3785</v>
      </c>
      <c r="EV5378" s="2">
        <v>41672</v>
      </c>
      <c r="EW5378" s="2">
        <v>33036</v>
      </c>
      <c r="EX5378" s="2" t="s">
        <v>171</v>
      </c>
      <c r="EY5378" s="2">
        <v>3785</v>
      </c>
    </row>
    <row r="5379" spans="1:155" x14ac:dyDescent="0.25">
      <c r="A5379" s="2" t="s">
        <v>31419</v>
      </c>
      <c r="B5379" s="2">
        <v>573</v>
      </c>
      <c r="C5379" s="2" t="s">
        <v>31419</v>
      </c>
      <c r="D5379" s="2" t="s">
        <v>31419</v>
      </c>
      <c r="E5379" s="2" t="s">
        <v>31420</v>
      </c>
      <c r="F5379" s="2" t="s">
        <v>31421</v>
      </c>
      <c r="G5379" s="2" t="s">
        <v>31422</v>
      </c>
      <c r="H5379" s="2">
        <v>0.79971700000000001</v>
      </c>
      <c r="I5379" s="2">
        <v>6.7527200000000001</v>
      </c>
      <c r="J5379" s="3">
        <v>1.66159E-9</v>
      </c>
      <c r="K5379" s="2">
        <v>45.941000000000003</v>
      </c>
      <c r="L5379" s="2">
        <v>40.94</v>
      </c>
      <c r="M5379" s="2">
        <v>45.941000000000003</v>
      </c>
      <c r="N5379" s="2"/>
      <c r="O5379" s="2"/>
      <c r="P5379" s="2"/>
      <c r="Q5379" s="2"/>
      <c r="R5379" s="2"/>
      <c r="S5379" s="2"/>
      <c r="T5379" s="2"/>
      <c r="U5379" s="2"/>
      <c r="V5379" s="2"/>
      <c r="W5379" s="2"/>
      <c r="X5379" s="2"/>
      <c r="Y5379" s="2"/>
      <c r="Z5379" s="2"/>
      <c r="AA5379" s="2"/>
      <c r="AB5379" s="2"/>
      <c r="AC5379" s="2"/>
      <c r="AD5379" s="2">
        <v>0</v>
      </c>
      <c r="AE5379" s="2">
        <v>0</v>
      </c>
      <c r="AF5379" s="2"/>
      <c r="AG5379" s="2" t="s">
        <v>159</v>
      </c>
      <c r="AH5379" s="2">
        <v>0.79971700000000001</v>
      </c>
      <c r="AI5379" s="2">
        <v>6.7527200000000001</v>
      </c>
      <c r="AJ5379" s="3">
        <v>1.66159E-9</v>
      </c>
      <c r="AK5379" s="2">
        <v>45.941000000000003</v>
      </c>
      <c r="AL5379" s="2">
        <v>0</v>
      </c>
      <c r="AM5379" s="2">
        <v>0</v>
      </c>
      <c r="AN5379" s="2"/>
      <c r="AO5379" s="2" t="s">
        <v>159</v>
      </c>
      <c r="AP5379" s="2"/>
      <c r="AQ5379" s="2"/>
      <c r="AR5379" s="2"/>
      <c r="AS5379" s="2"/>
      <c r="AT5379" s="2"/>
      <c r="AU5379" s="2">
        <v>1</v>
      </c>
      <c r="AV5379" s="2" t="s">
        <v>160</v>
      </c>
      <c r="AW5379" s="2" t="s">
        <v>31442</v>
      </c>
      <c r="AX5379" s="2" t="s">
        <v>197</v>
      </c>
      <c r="AY5379" s="2" t="s">
        <v>295</v>
      </c>
      <c r="AZ5379" s="2" t="s">
        <v>31443</v>
      </c>
      <c r="BA5379" s="2" t="s">
        <v>31444</v>
      </c>
      <c r="BB5379" s="2">
        <v>16</v>
      </c>
      <c r="BC5379" s="2">
        <v>3</v>
      </c>
      <c r="BD5379" s="2">
        <v>1.1611</v>
      </c>
      <c r="BE5379" s="2" t="s">
        <v>166</v>
      </c>
      <c r="BF5379" s="2" t="s">
        <v>166</v>
      </c>
      <c r="BG5379" s="2" t="s">
        <v>166</v>
      </c>
      <c r="BH5379" s="2" t="s">
        <v>166</v>
      </c>
      <c r="BI5379" s="2" t="s">
        <v>166</v>
      </c>
      <c r="BJ5379" s="2" t="s">
        <v>167</v>
      </c>
      <c r="BK5379" s="2" t="s">
        <v>166</v>
      </c>
      <c r="BL5379" s="2" t="s">
        <v>166</v>
      </c>
      <c r="BM5379" s="2">
        <v>5003600</v>
      </c>
      <c r="BN5379" s="2">
        <v>5003600</v>
      </c>
      <c r="BO5379" s="2">
        <v>0</v>
      </c>
      <c r="BP5379" s="2">
        <v>0</v>
      </c>
      <c r="BQ5379" s="2" t="s">
        <v>159</v>
      </c>
      <c r="BR5379" s="2">
        <v>0</v>
      </c>
      <c r="BS5379" s="2">
        <v>0</v>
      </c>
      <c r="BT5379" s="2">
        <v>0</v>
      </c>
      <c r="BU5379" s="2">
        <v>0</v>
      </c>
      <c r="BV5379" s="2">
        <v>99303</v>
      </c>
      <c r="BW5379" s="2">
        <v>4745000</v>
      </c>
      <c r="BX5379" s="2">
        <v>159230</v>
      </c>
      <c r="BY5379" s="2">
        <v>0</v>
      </c>
      <c r="BZ5379" s="2" t="s">
        <v>159</v>
      </c>
      <c r="CA5379" s="2" t="s">
        <v>159</v>
      </c>
      <c r="CB5379" s="2" t="s">
        <v>159</v>
      </c>
      <c r="CC5379" s="2" t="s">
        <v>159</v>
      </c>
      <c r="CD5379" s="2" t="s">
        <v>159</v>
      </c>
      <c r="CE5379" s="2" t="s">
        <v>159</v>
      </c>
      <c r="CF5379" s="2" t="s">
        <v>159</v>
      </c>
      <c r="CG5379" s="2" t="s">
        <v>159</v>
      </c>
      <c r="CH5379" s="2">
        <v>0</v>
      </c>
      <c r="CI5379" s="2">
        <v>0</v>
      </c>
      <c r="CJ5379" s="2">
        <v>0</v>
      </c>
      <c r="CK5379" s="2">
        <v>0</v>
      </c>
      <c r="CL5379" s="2">
        <v>0</v>
      </c>
      <c r="CM5379" s="2">
        <v>0</v>
      </c>
      <c r="CN5379" s="2">
        <v>0</v>
      </c>
      <c r="CO5379" s="2">
        <v>0</v>
      </c>
      <c r="CP5379" s="2">
        <v>0</v>
      </c>
      <c r="CQ5379" s="2">
        <v>0</v>
      </c>
      <c r="CR5379" s="2">
        <v>0</v>
      </c>
      <c r="CS5379" s="2">
        <v>0</v>
      </c>
      <c r="CT5379" s="2">
        <v>99303</v>
      </c>
      <c r="CU5379" s="2">
        <v>0</v>
      </c>
      <c r="CV5379" s="2">
        <v>0</v>
      </c>
      <c r="CW5379" s="2">
        <v>4745000</v>
      </c>
      <c r="CX5379" s="2">
        <v>0</v>
      </c>
      <c r="CY5379" s="2">
        <v>0</v>
      </c>
      <c r="CZ5379" s="2">
        <v>159230</v>
      </c>
      <c r="DA5379" s="2">
        <v>0</v>
      </c>
      <c r="DB5379" s="2">
        <v>0</v>
      </c>
      <c r="DC5379" s="2">
        <v>0</v>
      </c>
      <c r="DD5379" s="2">
        <v>0</v>
      </c>
      <c r="DE5379" s="2">
        <v>0</v>
      </c>
      <c r="DF5379" s="2"/>
      <c r="DG5379" s="2"/>
      <c r="DH5379" s="2"/>
      <c r="DI5379" s="2"/>
      <c r="DJ5379" s="2"/>
      <c r="DK5379" s="2"/>
      <c r="DL5379" s="2"/>
      <c r="DM5379" s="2"/>
      <c r="DN5379" s="2"/>
      <c r="DO5379" s="2"/>
      <c r="DP5379" s="2"/>
      <c r="DQ5379" s="2"/>
      <c r="DR5379" s="2"/>
      <c r="DS5379" s="2"/>
      <c r="DT5379" s="2"/>
      <c r="DU5379" s="2"/>
      <c r="DV5379" s="2"/>
      <c r="DW5379" s="2"/>
      <c r="DX5379" s="2"/>
      <c r="DY5379" s="2"/>
      <c r="DZ5379" s="2"/>
      <c r="EA5379" s="2"/>
      <c r="EB5379" s="2"/>
      <c r="EC5379" s="2"/>
      <c r="ED5379" s="2"/>
      <c r="EE5379" s="2"/>
      <c r="EF5379" s="2">
        <v>5377</v>
      </c>
      <c r="EG5379" s="2">
        <v>2047</v>
      </c>
      <c r="EH5379" s="2">
        <v>573</v>
      </c>
      <c r="EI5379" s="2">
        <v>573</v>
      </c>
      <c r="EJ5379" s="2">
        <v>8839</v>
      </c>
      <c r="EK5379" s="2">
        <v>10147</v>
      </c>
      <c r="EL5379" s="2" t="s">
        <v>31445</v>
      </c>
      <c r="EM5379" s="2">
        <v>43531</v>
      </c>
      <c r="EN5379" s="2">
        <v>55524</v>
      </c>
      <c r="EO5379" s="2">
        <v>43531</v>
      </c>
      <c r="EP5379" s="2" t="s">
        <v>172</v>
      </c>
      <c r="EQ5379" s="2">
        <v>57776</v>
      </c>
      <c r="ER5379" s="2">
        <v>55524</v>
      </c>
      <c r="ES5379" s="2">
        <v>43531</v>
      </c>
      <c r="ET5379" s="2" t="s">
        <v>172</v>
      </c>
      <c r="EU5379" s="2">
        <v>57776</v>
      </c>
      <c r="EV5379" s="2">
        <v>55524</v>
      </c>
      <c r="EW5379" s="2">
        <v>43531</v>
      </c>
      <c r="EX5379" s="2" t="s">
        <v>172</v>
      </c>
      <c r="EY5379" s="2">
        <v>57776</v>
      </c>
    </row>
    <row r="5380" spans="1:155" x14ac:dyDescent="0.25">
      <c r="A5380" s="2" t="s">
        <v>31446</v>
      </c>
      <c r="B5380" s="2">
        <v>98</v>
      </c>
      <c r="C5380" s="2" t="s">
        <v>31446</v>
      </c>
      <c r="D5380" s="2" t="s">
        <v>31446</v>
      </c>
      <c r="E5380" s="2" t="s">
        <v>31447</v>
      </c>
      <c r="F5380" s="2" t="s">
        <v>31448</v>
      </c>
      <c r="G5380" s="2" t="s">
        <v>31449</v>
      </c>
      <c r="H5380" s="2">
        <v>0.229769</v>
      </c>
      <c r="I5380" s="2">
        <v>0</v>
      </c>
      <c r="J5380" s="3">
        <v>1.3537E-23</v>
      </c>
      <c r="K5380" s="2">
        <v>64.27</v>
      </c>
      <c r="L5380" s="2">
        <v>58.308999999999997</v>
      </c>
      <c r="M5380" s="2">
        <v>64.27</v>
      </c>
      <c r="N5380" s="2">
        <v>0</v>
      </c>
      <c r="O5380" s="2">
        <v>0</v>
      </c>
      <c r="P5380" s="2"/>
      <c r="Q5380" s="2" t="s">
        <v>159</v>
      </c>
      <c r="R5380" s="2">
        <v>0</v>
      </c>
      <c r="S5380" s="2">
        <v>0</v>
      </c>
      <c r="T5380" s="2"/>
      <c r="U5380" s="2" t="s">
        <v>159</v>
      </c>
      <c r="V5380" s="2">
        <v>0</v>
      </c>
      <c r="W5380" s="2">
        <v>0</v>
      </c>
      <c r="X5380" s="2"/>
      <c r="Y5380" s="2" t="s">
        <v>159</v>
      </c>
      <c r="Z5380" s="2"/>
      <c r="AA5380" s="2"/>
      <c r="AB5380" s="2"/>
      <c r="AC5380" s="2"/>
      <c r="AD5380" s="2">
        <v>0</v>
      </c>
      <c r="AE5380" s="2">
        <v>0</v>
      </c>
      <c r="AF5380" s="2"/>
      <c r="AG5380" s="2" t="s">
        <v>159</v>
      </c>
      <c r="AH5380" s="2">
        <v>0.229769</v>
      </c>
      <c r="AI5380" s="2">
        <v>0</v>
      </c>
      <c r="AJ5380" s="3">
        <v>1.3537E-23</v>
      </c>
      <c r="AK5380" s="2">
        <v>64.27</v>
      </c>
      <c r="AL5380" s="2"/>
      <c r="AM5380" s="2"/>
      <c r="AN5380" s="2"/>
      <c r="AO5380" s="2"/>
      <c r="AP5380" s="2">
        <v>0</v>
      </c>
      <c r="AQ5380" s="2">
        <v>0</v>
      </c>
      <c r="AR5380" s="2"/>
      <c r="AS5380" s="2" t="s">
        <v>159</v>
      </c>
      <c r="AT5380" s="2"/>
      <c r="AU5380" s="2"/>
      <c r="AV5380" s="2" t="s">
        <v>160</v>
      </c>
      <c r="AW5380" s="2" t="s">
        <v>31450</v>
      </c>
      <c r="AX5380" s="2" t="s">
        <v>197</v>
      </c>
      <c r="AY5380" s="2" t="s">
        <v>4246</v>
      </c>
      <c r="AZ5380" s="2" t="s">
        <v>31451</v>
      </c>
      <c r="BA5380" s="2" t="s">
        <v>31452</v>
      </c>
      <c r="BB5380" s="2">
        <v>11</v>
      </c>
      <c r="BC5380" s="2">
        <v>3</v>
      </c>
      <c r="BD5380" s="2">
        <v>0.42316999999999999</v>
      </c>
      <c r="BE5380" s="2" t="s">
        <v>166</v>
      </c>
      <c r="BF5380" s="2" t="s">
        <v>166</v>
      </c>
      <c r="BG5380" s="2" t="s">
        <v>166</v>
      </c>
      <c r="BH5380" s="2" t="s">
        <v>166</v>
      </c>
      <c r="BI5380" s="2" t="s">
        <v>166</v>
      </c>
      <c r="BJ5380" s="2" t="s">
        <v>166</v>
      </c>
      <c r="BK5380" s="2" t="s">
        <v>166</v>
      </c>
      <c r="BL5380" s="2" t="s">
        <v>166</v>
      </c>
      <c r="BM5380" s="2">
        <v>0</v>
      </c>
      <c r="BN5380" s="2">
        <v>0</v>
      </c>
      <c r="BO5380" s="2">
        <v>0</v>
      </c>
      <c r="BP5380" s="2">
        <v>0</v>
      </c>
      <c r="BQ5380" s="2" t="s">
        <v>159</v>
      </c>
      <c r="BR5380" s="2">
        <v>0</v>
      </c>
      <c r="BS5380" s="2">
        <v>0</v>
      </c>
      <c r="BT5380" s="2">
        <v>0</v>
      </c>
      <c r="BU5380" s="2">
        <v>0</v>
      </c>
      <c r="BV5380" s="2">
        <v>0</v>
      </c>
      <c r="BW5380" s="2">
        <v>0</v>
      </c>
      <c r="BX5380" s="2">
        <v>0</v>
      </c>
      <c r="BY5380" s="2">
        <v>0</v>
      </c>
      <c r="BZ5380" s="2" t="s">
        <v>159</v>
      </c>
      <c r="CA5380" s="2" t="s">
        <v>159</v>
      </c>
      <c r="CB5380" s="2" t="s">
        <v>159</v>
      </c>
      <c r="CC5380" s="2" t="s">
        <v>159</v>
      </c>
      <c r="CD5380" s="2" t="s">
        <v>159</v>
      </c>
      <c r="CE5380" s="2" t="s">
        <v>159</v>
      </c>
      <c r="CF5380" s="2" t="s">
        <v>159</v>
      </c>
      <c r="CG5380" s="2" t="s">
        <v>159</v>
      </c>
      <c r="CH5380" s="2">
        <v>0</v>
      </c>
      <c r="CI5380" s="2">
        <v>0</v>
      </c>
      <c r="CJ5380" s="2">
        <v>0</v>
      </c>
      <c r="CK5380" s="2">
        <v>0</v>
      </c>
      <c r="CL5380" s="2">
        <v>0</v>
      </c>
      <c r="CM5380" s="2">
        <v>0</v>
      </c>
      <c r="CN5380" s="2">
        <v>0</v>
      </c>
      <c r="CO5380" s="2">
        <v>0</v>
      </c>
      <c r="CP5380" s="2">
        <v>0</v>
      </c>
      <c r="CQ5380" s="2">
        <v>0</v>
      </c>
      <c r="CR5380" s="2">
        <v>0</v>
      </c>
      <c r="CS5380" s="2">
        <v>0</v>
      </c>
      <c r="CT5380" s="2">
        <v>0</v>
      </c>
      <c r="CU5380" s="2">
        <v>0</v>
      </c>
      <c r="CV5380" s="2">
        <v>0</v>
      </c>
      <c r="CW5380" s="2">
        <v>0</v>
      </c>
      <c r="CX5380" s="2">
        <v>0</v>
      </c>
      <c r="CY5380" s="2">
        <v>0</v>
      </c>
      <c r="CZ5380" s="2">
        <v>0</v>
      </c>
      <c r="DA5380" s="2">
        <v>0</v>
      </c>
      <c r="DB5380" s="2">
        <v>0</v>
      </c>
      <c r="DC5380" s="2">
        <v>0</v>
      </c>
      <c r="DD5380" s="2">
        <v>0</v>
      </c>
      <c r="DE5380" s="2">
        <v>0</v>
      </c>
      <c r="DF5380" s="2"/>
      <c r="DG5380" s="2"/>
      <c r="DH5380" s="2"/>
      <c r="DI5380" s="2"/>
      <c r="DJ5380" s="2"/>
      <c r="DK5380" s="2"/>
      <c r="DL5380" s="2"/>
      <c r="DM5380" s="2"/>
      <c r="DN5380" s="2"/>
      <c r="DO5380" s="2"/>
      <c r="DP5380" s="2"/>
      <c r="DQ5380" s="2"/>
      <c r="DR5380" s="2"/>
      <c r="DS5380" s="2"/>
      <c r="DT5380" s="2"/>
      <c r="DU5380" s="2"/>
      <c r="DV5380" s="2"/>
      <c r="DW5380" s="2"/>
      <c r="DX5380" s="2"/>
      <c r="DY5380" s="2"/>
      <c r="DZ5380" s="2"/>
      <c r="EA5380" s="2"/>
      <c r="EB5380" s="2"/>
      <c r="EC5380" s="2"/>
      <c r="ED5380" s="2"/>
      <c r="EE5380" s="2"/>
      <c r="EF5380" s="2">
        <v>5378</v>
      </c>
      <c r="EG5380" s="2">
        <v>2048</v>
      </c>
      <c r="EH5380" s="2">
        <v>98</v>
      </c>
      <c r="EI5380" s="2">
        <v>98</v>
      </c>
      <c r="EJ5380" s="2">
        <v>2861</v>
      </c>
      <c r="EK5380" s="2" t="s">
        <v>31453</v>
      </c>
      <c r="EL5380" s="2"/>
      <c r="EM5380" s="2"/>
      <c r="EN5380" s="2">
        <v>17684</v>
      </c>
      <c r="EO5380" s="2">
        <v>13550</v>
      </c>
      <c r="EP5380" s="2" t="s">
        <v>172</v>
      </c>
      <c r="EQ5380" s="2">
        <v>52670</v>
      </c>
      <c r="ER5380" s="2">
        <v>17684</v>
      </c>
      <c r="ES5380" s="2">
        <v>13550</v>
      </c>
      <c r="ET5380" s="2" t="s">
        <v>172</v>
      </c>
      <c r="EU5380" s="2">
        <v>52670</v>
      </c>
      <c r="EV5380" s="2">
        <v>17684</v>
      </c>
      <c r="EW5380" s="2">
        <v>13550</v>
      </c>
      <c r="EX5380" s="2" t="s">
        <v>172</v>
      </c>
      <c r="EY5380" s="2">
        <v>52670</v>
      </c>
    </row>
    <row r="5381" spans="1:155" x14ac:dyDescent="0.25">
      <c r="A5381" s="2" t="s">
        <v>31446</v>
      </c>
      <c r="B5381" s="2">
        <v>101</v>
      </c>
      <c r="C5381" s="2" t="s">
        <v>31446</v>
      </c>
      <c r="D5381" s="2" t="s">
        <v>31446</v>
      </c>
      <c r="E5381" s="2" t="s">
        <v>31447</v>
      </c>
      <c r="F5381" s="2" t="s">
        <v>31448</v>
      </c>
      <c r="G5381" s="2" t="s">
        <v>31449</v>
      </c>
      <c r="H5381" s="2">
        <v>0.39439600000000002</v>
      </c>
      <c r="I5381" s="2">
        <v>0</v>
      </c>
      <c r="J5381" s="3">
        <v>1.3537E-23</v>
      </c>
      <c r="K5381" s="2">
        <v>64.27</v>
      </c>
      <c r="L5381" s="2">
        <v>58.308999999999997</v>
      </c>
      <c r="M5381" s="2">
        <v>43.088000000000001</v>
      </c>
      <c r="N5381" s="2">
        <v>0</v>
      </c>
      <c r="O5381" s="2">
        <v>0</v>
      </c>
      <c r="P5381" s="2"/>
      <c r="Q5381" s="2" t="s">
        <v>159</v>
      </c>
      <c r="R5381" s="2">
        <v>0</v>
      </c>
      <c r="S5381" s="2">
        <v>0</v>
      </c>
      <c r="T5381" s="2"/>
      <c r="U5381" s="2" t="s">
        <v>159</v>
      </c>
      <c r="V5381" s="2">
        <v>0</v>
      </c>
      <c r="W5381" s="2">
        <v>0</v>
      </c>
      <c r="X5381" s="2"/>
      <c r="Y5381" s="2" t="s">
        <v>159</v>
      </c>
      <c r="Z5381" s="2"/>
      <c r="AA5381" s="2"/>
      <c r="AB5381" s="2"/>
      <c r="AC5381" s="2"/>
      <c r="AD5381" s="2">
        <v>0</v>
      </c>
      <c r="AE5381" s="2">
        <v>0</v>
      </c>
      <c r="AF5381" s="2"/>
      <c r="AG5381" s="2" t="s">
        <v>159</v>
      </c>
      <c r="AH5381" s="2">
        <v>0.39439600000000002</v>
      </c>
      <c r="AI5381" s="2">
        <v>0</v>
      </c>
      <c r="AJ5381" s="3">
        <v>1.3537E-23</v>
      </c>
      <c r="AK5381" s="2">
        <v>64.27</v>
      </c>
      <c r="AL5381" s="2"/>
      <c r="AM5381" s="2"/>
      <c r="AN5381" s="2"/>
      <c r="AO5381" s="2"/>
      <c r="AP5381" s="2">
        <v>0</v>
      </c>
      <c r="AQ5381" s="2">
        <v>0</v>
      </c>
      <c r="AR5381" s="2"/>
      <c r="AS5381" s="2" t="s">
        <v>159</v>
      </c>
      <c r="AT5381" s="2"/>
      <c r="AU5381" s="2"/>
      <c r="AV5381" s="2" t="s">
        <v>160</v>
      </c>
      <c r="AW5381" s="2" t="s">
        <v>31454</v>
      </c>
      <c r="AX5381" s="2" t="s">
        <v>277</v>
      </c>
      <c r="AY5381" s="2" t="s">
        <v>5516</v>
      </c>
      <c r="AZ5381" s="2" t="s">
        <v>31455</v>
      </c>
      <c r="BA5381" s="2" t="s">
        <v>31456</v>
      </c>
      <c r="BB5381" s="2">
        <v>14</v>
      </c>
      <c r="BC5381" s="2">
        <v>3</v>
      </c>
      <c r="BD5381" s="2">
        <v>0.41685</v>
      </c>
      <c r="BE5381" s="2" t="s">
        <v>166</v>
      </c>
      <c r="BF5381" s="2" t="s">
        <v>166</v>
      </c>
      <c r="BG5381" s="2" t="s">
        <v>166</v>
      </c>
      <c r="BH5381" s="2" t="s">
        <v>166</v>
      </c>
      <c r="BI5381" s="2" t="s">
        <v>166</v>
      </c>
      <c r="BJ5381" s="2" t="s">
        <v>166</v>
      </c>
      <c r="BK5381" s="2" t="s">
        <v>166</v>
      </c>
      <c r="BL5381" s="2" t="s">
        <v>166</v>
      </c>
      <c r="BM5381" s="2">
        <v>0</v>
      </c>
      <c r="BN5381" s="2">
        <v>0</v>
      </c>
      <c r="BO5381" s="2">
        <v>0</v>
      </c>
      <c r="BP5381" s="2">
        <v>0</v>
      </c>
      <c r="BQ5381" s="2" t="s">
        <v>159</v>
      </c>
      <c r="BR5381" s="2">
        <v>0</v>
      </c>
      <c r="BS5381" s="2">
        <v>0</v>
      </c>
      <c r="BT5381" s="2">
        <v>0</v>
      </c>
      <c r="BU5381" s="2">
        <v>0</v>
      </c>
      <c r="BV5381" s="2">
        <v>0</v>
      </c>
      <c r="BW5381" s="2">
        <v>0</v>
      </c>
      <c r="BX5381" s="2">
        <v>0</v>
      </c>
      <c r="BY5381" s="2">
        <v>0</v>
      </c>
      <c r="BZ5381" s="2" t="s">
        <v>159</v>
      </c>
      <c r="CA5381" s="2" t="s">
        <v>159</v>
      </c>
      <c r="CB5381" s="2" t="s">
        <v>159</v>
      </c>
      <c r="CC5381" s="2" t="s">
        <v>159</v>
      </c>
      <c r="CD5381" s="2" t="s">
        <v>159</v>
      </c>
      <c r="CE5381" s="2" t="s">
        <v>159</v>
      </c>
      <c r="CF5381" s="2" t="s">
        <v>159</v>
      </c>
      <c r="CG5381" s="2" t="s">
        <v>159</v>
      </c>
      <c r="CH5381" s="2">
        <v>0</v>
      </c>
      <c r="CI5381" s="2">
        <v>0</v>
      </c>
      <c r="CJ5381" s="2">
        <v>0</v>
      </c>
      <c r="CK5381" s="2">
        <v>0</v>
      </c>
      <c r="CL5381" s="2">
        <v>0</v>
      </c>
      <c r="CM5381" s="2">
        <v>0</v>
      </c>
      <c r="CN5381" s="2">
        <v>0</v>
      </c>
      <c r="CO5381" s="2">
        <v>0</v>
      </c>
      <c r="CP5381" s="2">
        <v>0</v>
      </c>
      <c r="CQ5381" s="2">
        <v>0</v>
      </c>
      <c r="CR5381" s="2">
        <v>0</v>
      </c>
      <c r="CS5381" s="2">
        <v>0</v>
      </c>
      <c r="CT5381" s="2">
        <v>0</v>
      </c>
      <c r="CU5381" s="2">
        <v>0</v>
      </c>
      <c r="CV5381" s="2">
        <v>0</v>
      </c>
      <c r="CW5381" s="2">
        <v>0</v>
      </c>
      <c r="CX5381" s="2">
        <v>0</v>
      </c>
      <c r="CY5381" s="2">
        <v>0</v>
      </c>
      <c r="CZ5381" s="2">
        <v>0</v>
      </c>
      <c r="DA5381" s="2">
        <v>0</v>
      </c>
      <c r="DB5381" s="2">
        <v>0</v>
      </c>
      <c r="DC5381" s="2">
        <v>0</v>
      </c>
      <c r="DD5381" s="2">
        <v>0</v>
      </c>
      <c r="DE5381" s="2">
        <v>0</v>
      </c>
      <c r="DF5381" s="2"/>
      <c r="DG5381" s="2"/>
      <c r="DH5381" s="2"/>
      <c r="DI5381" s="2"/>
      <c r="DJ5381" s="2"/>
      <c r="DK5381" s="2"/>
      <c r="DL5381" s="2"/>
      <c r="DM5381" s="2"/>
      <c r="DN5381" s="2"/>
      <c r="DO5381" s="2"/>
      <c r="DP5381" s="2"/>
      <c r="DQ5381" s="2"/>
      <c r="DR5381" s="2"/>
      <c r="DS5381" s="2"/>
      <c r="DT5381" s="2"/>
      <c r="DU5381" s="2"/>
      <c r="DV5381" s="2"/>
      <c r="DW5381" s="2"/>
      <c r="DX5381" s="2"/>
      <c r="DY5381" s="2"/>
      <c r="DZ5381" s="2"/>
      <c r="EA5381" s="2"/>
      <c r="EB5381" s="2"/>
      <c r="EC5381" s="2"/>
      <c r="ED5381" s="2"/>
      <c r="EE5381" s="2"/>
      <c r="EF5381" s="2">
        <v>5379</v>
      </c>
      <c r="EG5381" s="2">
        <v>2048</v>
      </c>
      <c r="EH5381" s="2">
        <v>101</v>
      </c>
      <c r="EI5381" s="2">
        <v>101</v>
      </c>
      <c r="EJ5381" s="2">
        <v>2861</v>
      </c>
      <c r="EK5381" s="2" t="s">
        <v>31453</v>
      </c>
      <c r="EL5381" s="2"/>
      <c r="EM5381" s="2"/>
      <c r="EN5381" s="2">
        <v>17689</v>
      </c>
      <c r="EO5381" s="2">
        <v>13551</v>
      </c>
      <c r="EP5381" s="2" t="s">
        <v>172</v>
      </c>
      <c r="EQ5381" s="2">
        <v>56552</v>
      </c>
      <c r="ER5381" s="2">
        <v>17684</v>
      </c>
      <c r="ES5381" s="2">
        <v>13550</v>
      </c>
      <c r="ET5381" s="2" t="s">
        <v>172</v>
      </c>
      <c r="EU5381" s="2">
        <v>52670</v>
      </c>
      <c r="EV5381" s="2">
        <v>17684</v>
      </c>
      <c r="EW5381" s="2">
        <v>13550</v>
      </c>
      <c r="EX5381" s="2" t="s">
        <v>172</v>
      </c>
      <c r="EY5381" s="2">
        <v>52670</v>
      </c>
    </row>
    <row r="5382" spans="1:155" x14ac:dyDescent="0.25">
      <c r="A5382" s="2" t="s">
        <v>31446</v>
      </c>
      <c r="B5382" s="2">
        <v>102</v>
      </c>
      <c r="C5382" s="2" t="s">
        <v>31446</v>
      </c>
      <c r="D5382" s="2" t="s">
        <v>31446</v>
      </c>
      <c r="E5382" s="2" t="s">
        <v>31447</v>
      </c>
      <c r="F5382" s="2" t="s">
        <v>31448</v>
      </c>
      <c r="G5382" s="2" t="s">
        <v>31449</v>
      </c>
      <c r="H5382" s="2">
        <v>0.39439600000000002</v>
      </c>
      <c r="I5382" s="2">
        <v>0</v>
      </c>
      <c r="J5382" s="3">
        <v>1.3537E-23</v>
      </c>
      <c r="K5382" s="2">
        <v>64.27</v>
      </c>
      <c r="L5382" s="2">
        <v>58.308999999999997</v>
      </c>
      <c r="M5382" s="2">
        <v>43.088000000000001</v>
      </c>
      <c r="N5382" s="2">
        <v>0</v>
      </c>
      <c r="O5382" s="2">
        <v>0</v>
      </c>
      <c r="P5382" s="2"/>
      <c r="Q5382" s="2" t="s">
        <v>159</v>
      </c>
      <c r="R5382" s="2">
        <v>0</v>
      </c>
      <c r="S5382" s="2">
        <v>0</v>
      </c>
      <c r="T5382" s="2"/>
      <c r="U5382" s="2" t="s">
        <v>159</v>
      </c>
      <c r="V5382" s="2">
        <v>0</v>
      </c>
      <c r="W5382" s="2">
        <v>0</v>
      </c>
      <c r="X5382" s="2"/>
      <c r="Y5382" s="2" t="s">
        <v>159</v>
      </c>
      <c r="Z5382" s="2"/>
      <c r="AA5382" s="2"/>
      <c r="AB5382" s="2"/>
      <c r="AC5382" s="2"/>
      <c r="AD5382" s="2">
        <v>0</v>
      </c>
      <c r="AE5382" s="2">
        <v>0</v>
      </c>
      <c r="AF5382" s="2"/>
      <c r="AG5382" s="2" t="s">
        <v>159</v>
      </c>
      <c r="AH5382" s="2">
        <v>0.39439600000000002</v>
      </c>
      <c r="AI5382" s="2">
        <v>0</v>
      </c>
      <c r="AJ5382" s="3">
        <v>1.3537E-23</v>
      </c>
      <c r="AK5382" s="2">
        <v>64.27</v>
      </c>
      <c r="AL5382" s="2"/>
      <c r="AM5382" s="2"/>
      <c r="AN5382" s="2"/>
      <c r="AO5382" s="2"/>
      <c r="AP5382" s="2">
        <v>0</v>
      </c>
      <c r="AQ5382" s="2">
        <v>0</v>
      </c>
      <c r="AR5382" s="2"/>
      <c r="AS5382" s="2" t="s">
        <v>159</v>
      </c>
      <c r="AT5382" s="2"/>
      <c r="AU5382" s="2"/>
      <c r="AV5382" s="2" t="s">
        <v>160</v>
      </c>
      <c r="AW5382" s="2" t="s">
        <v>31457</v>
      </c>
      <c r="AX5382" s="2" t="s">
        <v>287</v>
      </c>
      <c r="AY5382" s="2" t="s">
        <v>3420</v>
      </c>
      <c r="AZ5382" s="2" t="s">
        <v>31455</v>
      </c>
      <c r="BA5382" s="2" t="s">
        <v>31456</v>
      </c>
      <c r="BB5382" s="2">
        <v>15</v>
      </c>
      <c r="BC5382" s="2">
        <v>3</v>
      </c>
      <c r="BD5382" s="2">
        <v>0.41685</v>
      </c>
      <c r="BE5382" s="2" t="s">
        <v>166</v>
      </c>
      <c r="BF5382" s="2" t="s">
        <v>166</v>
      </c>
      <c r="BG5382" s="2" t="s">
        <v>166</v>
      </c>
      <c r="BH5382" s="2" t="s">
        <v>166</v>
      </c>
      <c r="BI5382" s="2" t="s">
        <v>166</v>
      </c>
      <c r="BJ5382" s="2" t="s">
        <v>166</v>
      </c>
      <c r="BK5382" s="2" t="s">
        <v>166</v>
      </c>
      <c r="BL5382" s="2" t="s">
        <v>166</v>
      </c>
      <c r="BM5382" s="2">
        <v>0</v>
      </c>
      <c r="BN5382" s="2">
        <v>0</v>
      </c>
      <c r="BO5382" s="2">
        <v>0</v>
      </c>
      <c r="BP5382" s="2">
        <v>0</v>
      </c>
      <c r="BQ5382" s="2" t="s">
        <v>159</v>
      </c>
      <c r="BR5382" s="2">
        <v>0</v>
      </c>
      <c r="BS5382" s="2">
        <v>0</v>
      </c>
      <c r="BT5382" s="2">
        <v>0</v>
      </c>
      <c r="BU5382" s="2">
        <v>0</v>
      </c>
      <c r="BV5382" s="2">
        <v>0</v>
      </c>
      <c r="BW5382" s="2">
        <v>0</v>
      </c>
      <c r="BX5382" s="2">
        <v>0</v>
      </c>
      <c r="BY5382" s="2">
        <v>0</v>
      </c>
      <c r="BZ5382" s="2" t="s">
        <v>159</v>
      </c>
      <c r="CA5382" s="2" t="s">
        <v>159</v>
      </c>
      <c r="CB5382" s="2" t="s">
        <v>159</v>
      </c>
      <c r="CC5382" s="2" t="s">
        <v>159</v>
      </c>
      <c r="CD5382" s="2" t="s">
        <v>159</v>
      </c>
      <c r="CE5382" s="2" t="s">
        <v>159</v>
      </c>
      <c r="CF5382" s="2" t="s">
        <v>159</v>
      </c>
      <c r="CG5382" s="2" t="s">
        <v>159</v>
      </c>
      <c r="CH5382" s="2">
        <v>0</v>
      </c>
      <c r="CI5382" s="2">
        <v>0</v>
      </c>
      <c r="CJ5382" s="2">
        <v>0</v>
      </c>
      <c r="CK5382" s="2">
        <v>0</v>
      </c>
      <c r="CL5382" s="2">
        <v>0</v>
      </c>
      <c r="CM5382" s="2">
        <v>0</v>
      </c>
      <c r="CN5382" s="2">
        <v>0</v>
      </c>
      <c r="CO5382" s="2">
        <v>0</v>
      </c>
      <c r="CP5382" s="2">
        <v>0</v>
      </c>
      <c r="CQ5382" s="2">
        <v>0</v>
      </c>
      <c r="CR5382" s="2">
        <v>0</v>
      </c>
      <c r="CS5382" s="2">
        <v>0</v>
      </c>
      <c r="CT5382" s="2">
        <v>0</v>
      </c>
      <c r="CU5382" s="2">
        <v>0</v>
      </c>
      <c r="CV5382" s="2">
        <v>0</v>
      </c>
      <c r="CW5382" s="2">
        <v>0</v>
      </c>
      <c r="CX5382" s="2">
        <v>0</v>
      </c>
      <c r="CY5382" s="2">
        <v>0</v>
      </c>
      <c r="CZ5382" s="2">
        <v>0</v>
      </c>
      <c r="DA5382" s="2">
        <v>0</v>
      </c>
      <c r="DB5382" s="2">
        <v>0</v>
      </c>
      <c r="DC5382" s="2">
        <v>0</v>
      </c>
      <c r="DD5382" s="2">
        <v>0</v>
      </c>
      <c r="DE5382" s="2">
        <v>0</v>
      </c>
      <c r="DF5382" s="2"/>
      <c r="DG5382" s="2"/>
      <c r="DH5382" s="2"/>
      <c r="DI5382" s="2"/>
      <c r="DJ5382" s="2"/>
      <c r="DK5382" s="2"/>
      <c r="DL5382" s="2"/>
      <c r="DM5382" s="2"/>
      <c r="DN5382" s="2"/>
      <c r="DO5382" s="2"/>
      <c r="DP5382" s="2"/>
      <c r="DQ5382" s="2"/>
      <c r="DR5382" s="2"/>
      <c r="DS5382" s="2"/>
      <c r="DT5382" s="2"/>
      <c r="DU5382" s="2"/>
      <c r="DV5382" s="2"/>
      <c r="DW5382" s="2"/>
      <c r="DX5382" s="2"/>
      <c r="DY5382" s="2"/>
      <c r="DZ5382" s="2"/>
      <c r="EA5382" s="2"/>
      <c r="EB5382" s="2"/>
      <c r="EC5382" s="2"/>
      <c r="ED5382" s="2"/>
      <c r="EE5382" s="2"/>
      <c r="EF5382" s="2">
        <v>5380</v>
      </c>
      <c r="EG5382" s="2">
        <v>2048</v>
      </c>
      <c r="EH5382" s="2">
        <v>102</v>
      </c>
      <c r="EI5382" s="2">
        <v>102</v>
      </c>
      <c r="EJ5382" s="2">
        <v>2861</v>
      </c>
      <c r="EK5382" s="2" t="s">
        <v>31453</v>
      </c>
      <c r="EL5382" s="2"/>
      <c r="EM5382" s="2"/>
      <c r="EN5382" s="2">
        <v>17689</v>
      </c>
      <c r="EO5382" s="2">
        <v>13551</v>
      </c>
      <c r="EP5382" s="2" t="s">
        <v>172</v>
      </c>
      <c r="EQ5382" s="2">
        <v>56552</v>
      </c>
      <c r="ER5382" s="2">
        <v>17684</v>
      </c>
      <c r="ES5382" s="2">
        <v>13550</v>
      </c>
      <c r="ET5382" s="2" t="s">
        <v>172</v>
      </c>
      <c r="EU5382" s="2">
        <v>52670</v>
      </c>
      <c r="EV5382" s="2">
        <v>17684</v>
      </c>
      <c r="EW5382" s="2">
        <v>13550</v>
      </c>
      <c r="EX5382" s="2" t="s">
        <v>172</v>
      </c>
      <c r="EY5382" s="2">
        <v>52670</v>
      </c>
    </row>
    <row r="5383" spans="1:155" x14ac:dyDescent="0.25">
      <c r="A5383" s="2" t="s">
        <v>31446</v>
      </c>
      <c r="B5383" s="2">
        <v>103</v>
      </c>
      <c r="C5383" s="2" t="s">
        <v>31446</v>
      </c>
      <c r="D5383" s="2" t="s">
        <v>31446</v>
      </c>
      <c r="E5383" s="2" t="s">
        <v>31447</v>
      </c>
      <c r="F5383" s="2" t="s">
        <v>31448</v>
      </c>
      <c r="G5383" s="2" t="s">
        <v>31449</v>
      </c>
      <c r="H5383" s="2">
        <v>0.39439600000000002</v>
      </c>
      <c r="I5383" s="2">
        <v>0</v>
      </c>
      <c r="J5383" s="3">
        <v>1.2269099999999999E-8</v>
      </c>
      <c r="K5383" s="2">
        <v>43.088000000000001</v>
      </c>
      <c r="L5383" s="2">
        <v>37.856000000000002</v>
      </c>
      <c r="M5383" s="2">
        <v>43.088000000000001</v>
      </c>
      <c r="N5383" s="2">
        <v>0</v>
      </c>
      <c r="O5383" s="2">
        <v>0</v>
      </c>
      <c r="P5383" s="2"/>
      <c r="Q5383" s="2" t="s">
        <v>159</v>
      </c>
      <c r="R5383" s="2">
        <v>0</v>
      </c>
      <c r="S5383" s="2">
        <v>0</v>
      </c>
      <c r="T5383" s="2"/>
      <c r="U5383" s="2" t="s">
        <v>159</v>
      </c>
      <c r="V5383" s="2">
        <v>0</v>
      </c>
      <c r="W5383" s="2">
        <v>0</v>
      </c>
      <c r="X5383" s="2"/>
      <c r="Y5383" s="2" t="s">
        <v>159</v>
      </c>
      <c r="Z5383" s="2"/>
      <c r="AA5383" s="2"/>
      <c r="AB5383" s="2"/>
      <c r="AC5383" s="2"/>
      <c r="AD5383" s="2">
        <v>0</v>
      </c>
      <c r="AE5383" s="2">
        <v>0</v>
      </c>
      <c r="AF5383" s="2"/>
      <c r="AG5383" s="2" t="s">
        <v>159</v>
      </c>
      <c r="AH5383" s="2">
        <v>0.39439600000000002</v>
      </c>
      <c r="AI5383" s="2">
        <v>0</v>
      </c>
      <c r="AJ5383" s="3">
        <v>1.2269099999999999E-8</v>
      </c>
      <c r="AK5383" s="2">
        <v>43.088000000000001</v>
      </c>
      <c r="AL5383" s="2"/>
      <c r="AM5383" s="2"/>
      <c r="AN5383" s="2"/>
      <c r="AO5383" s="2"/>
      <c r="AP5383" s="2">
        <v>0</v>
      </c>
      <c r="AQ5383" s="2">
        <v>0</v>
      </c>
      <c r="AR5383" s="2"/>
      <c r="AS5383" s="2" t="s">
        <v>159</v>
      </c>
      <c r="AT5383" s="2"/>
      <c r="AU5383" s="2"/>
      <c r="AV5383" s="2" t="s">
        <v>160</v>
      </c>
      <c r="AW5383" s="2" t="s">
        <v>31458</v>
      </c>
      <c r="AX5383" s="2" t="s">
        <v>243</v>
      </c>
      <c r="AY5383" s="2" t="s">
        <v>244</v>
      </c>
      <c r="AZ5383" s="2" t="s">
        <v>31455</v>
      </c>
      <c r="BA5383" s="2" t="s">
        <v>31456</v>
      </c>
      <c r="BB5383" s="2">
        <v>16</v>
      </c>
      <c r="BC5383" s="2">
        <v>3</v>
      </c>
      <c r="BD5383" s="2">
        <v>0.41685</v>
      </c>
      <c r="BE5383" s="2" t="s">
        <v>166</v>
      </c>
      <c r="BF5383" s="2" t="s">
        <v>166</v>
      </c>
      <c r="BG5383" s="2" t="s">
        <v>166</v>
      </c>
      <c r="BH5383" s="2" t="s">
        <v>166</v>
      </c>
      <c r="BI5383" s="2" t="s">
        <v>166</v>
      </c>
      <c r="BJ5383" s="2" t="s">
        <v>166</v>
      </c>
      <c r="BK5383" s="2" t="s">
        <v>166</v>
      </c>
      <c r="BL5383" s="2" t="s">
        <v>166</v>
      </c>
      <c r="BM5383" s="2">
        <v>0</v>
      </c>
      <c r="BN5383" s="2">
        <v>0</v>
      </c>
      <c r="BO5383" s="2">
        <v>0</v>
      </c>
      <c r="BP5383" s="2">
        <v>0</v>
      </c>
      <c r="BQ5383" s="2" t="s">
        <v>159</v>
      </c>
      <c r="BR5383" s="2">
        <v>0</v>
      </c>
      <c r="BS5383" s="2">
        <v>0</v>
      </c>
      <c r="BT5383" s="2">
        <v>0</v>
      </c>
      <c r="BU5383" s="2">
        <v>0</v>
      </c>
      <c r="BV5383" s="2">
        <v>0</v>
      </c>
      <c r="BW5383" s="2">
        <v>0</v>
      </c>
      <c r="BX5383" s="2">
        <v>0</v>
      </c>
      <c r="BY5383" s="2">
        <v>0</v>
      </c>
      <c r="BZ5383" s="2" t="s">
        <v>159</v>
      </c>
      <c r="CA5383" s="2" t="s">
        <v>159</v>
      </c>
      <c r="CB5383" s="2" t="s">
        <v>159</v>
      </c>
      <c r="CC5383" s="2" t="s">
        <v>159</v>
      </c>
      <c r="CD5383" s="2" t="s">
        <v>159</v>
      </c>
      <c r="CE5383" s="2" t="s">
        <v>159</v>
      </c>
      <c r="CF5383" s="2" t="s">
        <v>159</v>
      </c>
      <c r="CG5383" s="2" t="s">
        <v>159</v>
      </c>
      <c r="CH5383" s="2">
        <v>0</v>
      </c>
      <c r="CI5383" s="2">
        <v>0</v>
      </c>
      <c r="CJ5383" s="2">
        <v>0</v>
      </c>
      <c r="CK5383" s="2">
        <v>0</v>
      </c>
      <c r="CL5383" s="2">
        <v>0</v>
      </c>
      <c r="CM5383" s="2">
        <v>0</v>
      </c>
      <c r="CN5383" s="2">
        <v>0</v>
      </c>
      <c r="CO5383" s="2">
        <v>0</v>
      </c>
      <c r="CP5383" s="2">
        <v>0</v>
      </c>
      <c r="CQ5383" s="2">
        <v>0</v>
      </c>
      <c r="CR5383" s="2">
        <v>0</v>
      </c>
      <c r="CS5383" s="2">
        <v>0</v>
      </c>
      <c r="CT5383" s="2">
        <v>0</v>
      </c>
      <c r="CU5383" s="2">
        <v>0</v>
      </c>
      <c r="CV5383" s="2">
        <v>0</v>
      </c>
      <c r="CW5383" s="2">
        <v>0</v>
      </c>
      <c r="CX5383" s="2">
        <v>0</v>
      </c>
      <c r="CY5383" s="2">
        <v>0</v>
      </c>
      <c r="CZ5383" s="2">
        <v>0</v>
      </c>
      <c r="DA5383" s="2">
        <v>0</v>
      </c>
      <c r="DB5383" s="2">
        <v>0</v>
      </c>
      <c r="DC5383" s="2">
        <v>0</v>
      </c>
      <c r="DD5383" s="2">
        <v>0</v>
      </c>
      <c r="DE5383" s="2">
        <v>0</v>
      </c>
      <c r="DF5383" s="2"/>
      <c r="DG5383" s="2"/>
      <c r="DH5383" s="2"/>
      <c r="DI5383" s="2"/>
      <c r="DJ5383" s="2"/>
      <c r="DK5383" s="2"/>
      <c r="DL5383" s="2"/>
      <c r="DM5383" s="2"/>
      <c r="DN5383" s="2"/>
      <c r="DO5383" s="2"/>
      <c r="DP5383" s="2"/>
      <c r="DQ5383" s="2"/>
      <c r="DR5383" s="2"/>
      <c r="DS5383" s="2"/>
      <c r="DT5383" s="2"/>
      <c r="DU5383" s="2"/>
      <c r="DV5383" s="2"/>
      <c r="DW5383" s="2"/>
      <c r="DX5383" s="2"/>
      <c r="DY5383" s="2"/>
      <c r="DZ5383" s="2"/>
      <c r="EA5383" s="2"/>
      <c r="EB5383" s="2"/>
      <c r="EC5383" s="2"/>
      <c r="ED5383" s="2"/>
      <c r="EE5383" s="2"/>
      <c r="EF5383" s="2">
        <v>5381</v>
      </c>
      <c r="EG5383" s="2">
        <v>2048</v>
      </c>
      <c r="EH5383" s="2">
        <v>103</v>
      </c>
      <c r="EI5383" s="2">
        <v>103</v>
      </c>
      <c r="EJ5383" s="2">
        <v>2861</v>
      </c>
      <c r="EK5383" s="2" t="s">
        <v>31453</v>
      </c>
      <c r="EL5383" s="2"/>
      <c r="EM5383" s="2"/>
      <c r="EN5383" s="2">
        <v>17689</v>
      </c>
      <c r="EO5383" s="2">
        <v>13551</v>
      </c>
      <c r="EP5383" s="2" t="s">
        <v>172</v>
      </c>
      <c r="EQ5383" s="2">
        <v>56552</v>
      </c>
      <c r="ER5383" s="2">
        <v>17689</v>
      </c>
      <c r="ES5383" s="2">
        <v>13551</v>
      </c>
      <c r="ET5383" s="2" t="s">
        <v>172</v>
      </c>
      <c r="EU5383" s="2">
        <v>56552</v>
      </c>
      <c r="EV5383" s="2">
        <v>17689</v>
      </c>
      <c r="EW5383" s="2">
        <v>13551</v>
      </c>
      <c r="EX5383" s="2" t="s">
        <v>172</v>
      </c>
      <c r="EY5383" s="2">
        <v>56552</v>
      </c>
    </row>
    <row r="5384" spans="1:155" x14ac:dyDescent="0.25">
      <c r="A5384" s="2" t="s">
        <v>31446</v>
      </c>
      <c r="B5384" s="2">
        <v>1970</v>
      </c>
      <c r="C5384" s="2" t="s">
        <v>31446</v>
      </c>
      <c r="D5384" s="2" t="s">
        <v>31446</v>
      </c>
      <c r="E5384" s="2" t="s">
        <v>31447</v>
      </c>
      <c r="F5384" s="2" t="s">
        <v>31448</v>
      </c>
      <c r="G5384" s="2" t="s">
        <v>31449</v>
      </c>
      <c r="H5384" s="2">
        <v>1</v>
      </c>
      <c r="I5384" s="2">
        <v>57.7376</v>
      </c>
      <c r="J5384" s="3">
        <v>1.80646E-11</v>
      </c>
      <c r="K5384" s="2">
        <v>57.738</v>
      </c>
      <c r="L5384" s="2">
        <v>49.267000000000003</v>
      </c>
      <c r="M5384" s="2">
        <v>57.738</v>
      </c>
      <c r="N5384" s="2">
        <v>0</v>
      </c>
      <c r="O5384" s="2">
        <v>0</v>
      </c>
      <c r="P5384" s="2"/>
      <c r="Q5384" s="2" t="s">
        <v>159</v>
      </c>
      <c r="R5384" s="2">
        <v>0</v>
      </c>
      <c r="S5384" s="2">
        <v>0</v>
      </c>
      <c r="T5384" s="2"/>
      <c r="U5384" s="2" t="s">
        <v>159</v>
      </c>
      <c r="V5384" s="2">
        <v>0</v>
      </c>
      <c r="W5384" s="2">
        <v>0</v>
      </c>
      <c r="X5384" s="2"/>
      <c r="Y5384" s="2" t="s">
        <v>159</v>
      </c>
      <c r="Z5384" s="2">
        <v>0</v>
      </c>
      <c r="AA5384" s="2">
        <v>0</v>
      </c>
      <c r="AB5384" s="2"/>
      <c r="AC5384" s="2" t="s">
        <v>159</v>
      </c>
      <c r="AD5384" s="2">
        <v>0</v>
      </c>
      <c r="AE5384" s="2">
        <v>0</v>
      </c>
      <c r="AF5384" s="2"/>
      <c r="AG5384" s="2" t="s">
        <v>159</v>
      </c>
      <c r="AH5384" s="2">
        <v>1</v>
      </c>
      <c r="AI5384" s="2">
        <v>57.7376</v>
      </c>
      <c r="AJ5384" s="3">
        <v>1.80646E-11</v>
      </c>
      <c r="AK5384" s="2">
        <v>57.738</v>
      </c>
      <c r="AL5384" s="2">
        <v>0</v>
      </c>
      <c r="AM5384" s="2">
        <v>0</v>
      </c>
      <c r="AN5384" s="2"/>
      <c r="AO5384" s="2" t="s">
        <v>159</v>
      </c>
      <c r="AP5384" s="2">
        <v>1</v>
      </c>
      <c r="AQ5384" s="2">
        <v>43.208399999999997</v>
      </c>
      <c r="AR5384" s="3">
        <v>8.7162699999999995E-6</v>
      </c>
      <c r="AS5384" s="2">
        <v>43.207999999999998</v>
      </c>
      <c r="AT5384" s="2"/>
      <c r="AU5384" s="2" t="s">
        <v>275</v>
      </c>
      <c r="AV5384" s="2" t="s">
        <v>160</v>
      </c>
      <c r="AW5384" s="2" t="s">
        <v>31459</v>
      </c>
      <c r="AX5384" s="2" t="s">
        <v>1195</v>
      </c>
      <c r="AY5384" s="2" t="s">
        <v>9108</v>
      </c>
      <c r="AZ5384" s="2" t="s">
        <v>31460</v>
      </c>
      <c r="BA5384" s="2" t="s">
        <v>31461</v>
      </c>
      <c r="BB5384" s="2">
        <v>7</v>
      </c>
      <c r="BC5384" s="2">
        <v>3</v>
      </c>
      <c r="BD5384" s="2">
        <v>0.53795999999999999</v>
      </c>
      <c r="BE5384" s="2" t="s">
        <v>166</v>
      </c>
      <c r="BF5384" s="2" t="s">
        <v>166</v>
      </c>
      <c r="BG5384" s="2" t="s">
        <v>166</v>
      </c>
      <c r="BH5384" s="2" t="s">
        <v>166</v>
      </c>
      <c r="BI5384" s="2" t="s">
        <v>166</v>
      </c>
      <c r="BJ5384" s="2" t="s">
        <v>167</v>
      </c>
      <c r="BK5384" s="2" t="s">
        <v>166</v>
      </c>
      <c r="BL5384" s="2" t="s">
        <v>167</v>
      </c>
      <c r="BM5384" s="2">
        <v>45945000</v>
      </c>
      <c r="BN5384" s="2">
        <v>8223600</v>
      </c>
      <c r="BO5384" s="2">
        <v>37721000</v>
      </c>
      <c r="BP5384" s="2">
        <v>0</v>
      </c>
      <c r="BQ5384" s="2" t="s">
        <v>159</v>
      </c>
      <c r="BR5384" s="2">
        <v>231070</v>
      </c>
      <c r="BS5384" s="2">
        <v>5235400</v>
      </c>
      <c r="BT5384" s="2">
        <v>201870</v>
      </c>
      <c r="BU5384" s="2">
        <v>10126000</v>
      </c>
      <c r="BV5384" s="2">
        <v>924780</v>
      </c>
      <c r="BW5384" s="2">
        <v>23723000</v>
      </c>
      <c r="BX5384" s="2">
        <v>1103700</v>
      </c>
      <c r="BY5384" s="2">
        <v>1137600</v>
      </c>
      <c r="BZ5384" s="2" t="s">
        <v>159</v>
      </c>
      <c r="CA5384" s="2" t="s">
        <v>159</v>
      </c>
      <c r="CB5384" s="2" t="s">
        <v>159</v>
      </c>
      <c r="CC5384" s="2" t="s">
        <v>159</v>
      </c>
      <c r="CD5384" s="2" t="s">
        <v>159</v>
      </c>
      <c r="CE5384" s="2" t="s">
        <v>159</v>
      </c>
      <c r="CF5384" s="2" t="s">
        <v>159</v>
      </c>
      <c r="CG5384" s="2" t="s">
        <v>159</v>
      </c>
      <c r="CH5384" s="2">
        <v>137910</v>
      </c>
      <c r="CI5384" s="2">
        <v>93164</v>
      </c>
      <c r="CJ5384" s="2">
        <v>0</v>
      </c>
      <c r="CK5384" s="2">
        <v>1349200</v>
      </c>
      <c r="CL5384" s="2">
        <v>3886200</v>
      </c>
      <c r="CM5384" s="2">
        <v>0</v>
      </c>
      <c r="CN5384" s="2">
        <v>60914</v>
      </c>
      <c r="CO5384" s="2">
        <v>140960</v>
      </c>
      <c r="CP5384" s="2">
        <v>0</v>
      </c>
      <c r="CQ5384" s="2">
        <v>2171200</v>
      </c>
      <c r="CR5384" s="2">
        <v>7955000</v>
      </c>
      <c r="CS5384" s="2">
        <v>0</v>
      </c>
      <c r="CT5384" s="2">
        <v>95482</v>
      </c>
      <c r="CU5384" s="2">
        <v>829300</v>
      </c>
      <c r="CV5384" s="2">
        <v>0</v>
      </c>
      <c r="CW5384" s="2">
        <v>3125100</v>
      </c>
      <c r="CX5384" s="2">
        <v>20598000</v>
      </c>
      <c r="CY5384" s="2">
        <v>0</v>
      </c>
      <c r="CZ5384" s="2">
        <v>146200</v>
      </c>
      <c r="DA5384" s="2">
        <v>957530</v>
      </c>
      <c r="DB5384" s="2">
        <v>0</v>
      </c>
      <c r="DC5384" s="2">
        <v>1137600</v>
      </c>
      <c r="DD5384" s="2">
        <v>0</v>
      </c>
      <c r="DE5384" s="2">
        <v>0</v>
      </c>
      <c r="DF5384" s="2"/>
      <c r="DG5384" s="2"/>
      <c r="DH5384" s="2"/>
      <c r="DI5384" s="2"/>
      <c r="DJ5384" s="2"/>
      <c r="DK5384" s="2"/>
      <c r="DL5384" s="2"/>
      <c r="DM5384" s="2"/>
      <c r="DN5384" s="2"/>
      <c r="DO5384" s="2"/>
      <c r="DP5384" s="2"/>
      <c r="DQ5384" s="2"/>
      <c r="DR5384" s="2"/>
      <c r="DS5384" s="2"/>
      <c r="DT5384" s="2"/>
      <c r="DU5384" s="2"/>
      <c r="DV5384" s="2"/>
      <c r="DW5384" s="2"/>
      <c r="DX5384" s="2"/>
      <c r="DY5384" s="2"/>
      <c r="DZ5384" s="2"/>
      <c r="EA5384" s="2"/>
      <c r="EB5384" s="2"/>
      <c r="EC5384" s="2"/>
      <c r="ED5384" s="2"/>
      <c r="EE5384" s="2"/>
      <c r="EF5384" s="2">
        <v>5382</v>
      </c>
      <c r="EG5384" s="2">
        <v>2048</v>
      </c>
      <c r="EH5384" s="2">
        <v>1970</v>
      </c>
      <c r="EI5384" s="2">
        <v>1970</v>
      </c>
      <c r="EJ5384" s="2" t="s">
        <v>31462</v>
      </c>
      <c r="EK5384" s="2" t="s">
        <v>31463</v>
      </c>
      <c r="EL5384" s="2" t="s">
        <v>31464</v>
      </c>
      <c r="EM5384" s="2" t="s">
        <v>31465</v>
      </c>
      <c r="EN5384" s="2">
        <v>30591</v>
      </c>
      <c r="EO5384" s="2">
        <v>23673</v>
      </c>
      <c r="EP5384" s="2" t="s">
        <v>172</v>
      </c>
      <c r="EQ5384" s="2">
        <v>54263</v>
      </c>
      <c r="ER5384" s="2">
        <v>30591</v>
      </c>
      <c r="ES5384" s="2">
        <v>23673</v>
      </c>
      <c r="ET5384" s="2" t="s">
        <v>172</v>
      </c>
      <c r="EU5384" s="2">
        <v>54263</v>
      </c>
      <c r="EV5384" s="2">
        <v>30591</v>
      </c>
      <c r="EW5384" s="2">
        <v>23673</v>
      </c>
      <c r="EX5384" s="2" t="s">
        <v>172</v>
      </c>
      <c r="EY5384" s="2">
        <v>54263</v>
      </c>
    </row>
    <row r="5385" spans="1:155" x14ac:dyDescent="0.25">
      <c r="A5385" s="2" t="s">
        <v>31446</v>
      </c>
      <c r="B5385" s="2">
        <v>1974</v>
      </c>
      <c r="C5385" s="2" t="s">
        <v>31446</v>
      </c>
      <c r="D5385" s="2" t="s">
        <v>31446</v>
      </c>
      <c r="E5385" s="2" t="s">
        <v>31447</v>
      </c>
      <c r="F5385" s="2" t="s">
        <v>31448</v>
      </c>
      <c r="G5385" s="2" t="s">
        <v>31449</v>
      </c>
      <c r="H5385" s="2">
        <v>1</v>
      </c>
      <c r="I5385" s="2">
        <v>57.7376</v>
      </c>
      <c r="J5385" s="3">
        <v>1.80646E-11</v>
      </c>
      <c r="K5385" s="2">
        <v>57.738</v>
      </c>
      <c r="L5385" s="2">
        <v>49.267000000000003</v>
      </c>
      <c r="M5385" s="2">
        <v>57.738</v>
      </c>
      <c r="N5385" s="2">
        <v>0</v>
      </c>
      <c r="O5385" s="2">
        <v>0</v>
      </c>
      <c r="P5385" s="2"/>
      <c r="Q5385" s="2" t="s">
        <v>159</v>
      </c>
      <c r="R5385" s="2">
        <v>0</v>
      </c>
      <c r="S5385" s="2">
        <v>0</v>
      </c>
      <c r="T5385" s="2"/>
      <c r="U5385" s="2" t="s">
        <v>159</v>
      </c>
      <c r="V5385" s="2">
        <v>0</v>
      </c>
      <c r="W5385" s="2">
        <v>0</v>
      </c>
      <c r="X5385" s="2"/>
      <c r="Y5385" s="2" t="s">
        <v>159</v>
      </c>
      <c r="Z5385" s="2">
        <v>0</v>
      </c>
      <c r="AA5385" s="2">
        <v>0</v>
      </c>
      <c r="AB5385" s="2"/>
      <c r="AC5385" s="2" t="s">
        <v>159</v>
      </c>
      <c r="AD5385" s="2">
        <v>0</v>
      </c>
      <c r="AE5385" s="2">
        <v>0</v>
      </c>
      <c r="AF5385" s="2"/>
      <c r="AG5385" s="2" t="s">
        <v>159</v>
      </c>
      <c r="AH5385" s="2">
        <v>1</v>
      </c>
      <c r="AI5385" s="2">
        <v>57.7376</v>
      </c>
      <c r="AJ5385" s="3">
        <v>1.80646E-11</v>
      </c>
      <c r="AK5385" s="2">
        <v>57.738</v>
      </c>
      <c r="AL5385" s="2">
        <v>0</v>
      </c>
      <c r="AM5385" s="2">
        <v>0</v>
      </c>
      <c r="AN5385" s="2"/>
      <c r="AO5385" s="2" t="s">
        <v>159</v>
      </c>
      <c r="AP5385" s="2">
        <v>1</v>
      </c>
      <c r="AQ5385" s="2">
        <v>43.208399999999997</v>
      </c>
      <c r="AR5385" s="3">
        <v>8.7162699999999995E-6</v>
      </c>
      <c r="AS5385" s="2">
        <v>43.207999999999998</v>
      </c>
      <c r="AT5385" s="2"/>
      <c r="AU5385" s="2">
        <v>2</v>
      </c>
      <c r="AV5385" s="2" t="s">
        <v>160</v>
      </c>
      <c r="AW5385" s="2" t="s">
        <v>31466</v>
      </c>
      <c r="AX5385" s="2" t="s">
        <v>1204</v>
      </c>
      <c r="AY5385" s="2" t="s">
        <v>917</v>
      </c>
      <c r="AZ5385" s="2" t="s">
        <v>31460</v>
      </c>
      <c r="BA5385" s="2" t="s">
        <v>31461</v>
      </c>
      <c r="BB5385" s="2">
        <v>11</v>
      </c>
      <c r="BC5385" s="2">
        <v>3</v>
      </c>
      <c r="BD5385" s="2">
        <v>0.53795999999999999</v>
      </c>
      <c r="BE5385" s="2" t="s">
        <v>166</v>
      </c>
      <c r="BF5385" s="2" t="s">
        <v>166</v>
      </c>
      <c r="BG5385" s="2" t="s">
        <v>166</v>
      </c>
      <c r="BH5385" s="2" t="s">
        <v>166</v>
      </c>
      <c r="BI5385" s="2" t="s">
        <v>166</v>
      </c>
      <c r="BJ5385" s="2" t="s">
        <v>167</v>
      </c>
      <c r="BK5385" s="2" t="s">
        <v>166</v>
      </c>
      <c r="BL5385" s="2" t="s">
        <v>167</v>
      </c>
      <c r="BM5385" s="2">
        <v>37721000</v>
      </c>
      <c r="BN5385" s="2">
        <v>0</v>
      </c>
      <c r="BO5385" s="2">
        <v>37721000</v>
      </c>
      <c r="BP5385" s="2">
        <v>0</v>
      </c>
      <c r="BQ5385" s="2" t="s">
        <v>159</v>
      </c>
      <c r="BR5385" s="2">
        <v>93164</v>
      </c>
      <c r="BS5385" s="2">
        <v>3886200</v>
      </c>
      <c r="BT5385" s="2">
        <v>140960</v>
      </c>
      <c r="BU5385" s="2">
        <v>7955000</v>
      </c>
      <c r="BV5385" s="2">
        <v>829300</v>
      </c>
      <c r="BW5385" s="2">
        <v>20598000</v>
      </c>
      <c r="BX5385" s="2">
        <v>957530</v>
      </c>
      <c r="BY5385" s="2">
        <v>0</v>
      </c>
      <c r="BZ5385" s="2" t="s">
        <v>159</v>
      </c>
      <c r="CA5385" s="2" t="s">
        <v>159</v>
      </c>
      <c r="CB5385" s="2" t="s">
        <v>159</v>
      </c>
      <c r="CC5385" s="2" t="s">
        <v>159</v>
      </c>
      <c r="CD5385" s="2" t="s">
        <v>159</v>
      </c>
      <c r="CE5385" s="2" t="s">
        <v>159</v>
      </c>
      <c r="CF5385" s="2" t="s">
        <v>159</v>
      </c>
      <c r="CG5385" s="2" t="s">
        <v>159</v>
      </c>
      <c r="CH5385" s="2">
        <v>0</v>
      </c>
      <c r="CI5385" s="2">
        <v>93164</v>
      </c>
      <c r="CJ5385" s="2">
        <v>0</v>
      </c>
      <c r="CK5385" s="2">
        <v>0</v>
      </c>
      <c r="CL5385" s="2">
        <v>3886200</v>
      </c>
      <c r="CM5385" s="2">
        <v>0</v>
      </c>
      <c r="CN5385" s="2">
        <v>0</v>
      </c>
      <c r="CO5385" s="2">
        <v>140960</v>
      </c>
      <c r="CP5385" s="2">
        <v>0</v>
      </c>
      <c r="CQ5385" s="2">
        <v>0</v>
      </c>
      <c r="CR5385" s="2">
        <v>7955000</v>
      </c>
      <c r="CS5385" s="2">
        <v>0</v>
      </c>
      <c r="CT5385" s="2">
        <v>0</v>
      </c>
      <c r="CU5385" s="2">
        <v>829300</v>
      </c>
      <c r="CV5385" s="2">
        <v>0</v>
      </c>
      <c r="CW5385" s="2">
        <v>0</v>
      </c>
      <c r="CX5385" s="2">
        <v>20598000</v>
      </c>
      <c r="CY5385" s="2">
        <v>0</v>
      </c>
      <c r="CZ5385" s="2">
        <v>0</v>
      </c>
      <c r="DA5385" s="2">
        <v>957530</v>
      </c>
      <c r="DB5385" s="2">
        <v>0</v>
      </c>
      <c r="DC5385" s="2">
        <v>0</v>
      </c>
      <c r="DD5385" s="2">
        <v>0</v>
      </c>
      <c r="DE5385" s="2">
        <v>0</v>
      </c>
      <c r="DF5385" s="2"/>
      <c r="DG5385" s="2"/>
      <c r="DH5385" s="2"/>
      <c r="DI5385" s="2"/>
      <c r="DJ5385" s="2"/>
      <c r="DK5385" s="2"/>
      <c r="DL5385" s="2"/>
      <c r="DM5385" s="2"/>
      <c r="DN5385" s="2"/>
      <c r="DO5385" s="2"/>
      <c r="DP5385" s="2"/>
      <c r="DQ5385" s="2"/>
      <c r="DR5385" s="2"/>
      <c r="DS5385" s="2"/>
      <c r="DT5385" s="2"/>
      <c r="DU5385" s="2"/>
      <c r="DV5385" s="2"/>
      <c r="DW5385" s="2"/>
      <c r="DX5385" s="2"/>
      <c r="DY5385" s="2"/>
      <c r="DZ5385" s="2"/>
      <c r="EA5385" s="2"/>
      <c r="EB5385" s="2"/>
      <c r="EC5385" s="2"/>
      <c r="ED5385" s="2"/>
      <c r="EE5385" s="2"/>
      <c r="EF5385" s="2">
        <v>5383</v>
      </c>
      <c r="EG5385" s="2">
        <v>2048</v>
      </c>
      <c r="EH5385" s="2">
        <v>1974</v>
      </c>
      <c r="EI5385" s="2">
        <v>1974</v>
      </c>
      <c r="EJ5385" s="2" t="s">
        <v>31462</v>
      </c>
      <c r="EK5385" s="2" t="s">
        <v>31463</v>
      </c>
      <c r="EL5385" s="2" t="s">
        <v>31467</v>
      </c>
      <c r="EM5385" s="2" t="s">
        <v>31468</v>
      </c>
      <c r="EN5385" s="2">
        <v>30591</v>
      </c>
      <c r="EO5385" s="2">
        <v>23673</v>
      </c>
      <c r="EP5385" s="2" t="s">
        <v>172</v>
      </c>
      <c r="EQ5385" s="2">
        <v>54263</v>
      </c>
      <c r="ER5385" s="2">
        <v>30591</v>
      </c>
      <c r="ES5385" s="2">
        <v>23673</v>
      </c>
      <c r="ET5385" s="2" t="s">
        <v>172</v>
      </c>
      <c r="EU5385" s="2">
        <v>54263</v>
      </c>
      <c r="EV5385" s="2">
        <v>30591</v>
      </c>
      <c r="EW5385" s="2">
        <v>23673</v>
      </c>
      <c r="EX5385" s="2" t="s">
        <v>172</v>
      </c>
      <c r="EY5385" s="2">
        <v>54263</v>
      </c>
    </row>
    <row r="5386" spans="1:155" x14ac:dyDescent="0.25">
      <c r="A5386" s="2" t="s">
        <v>31446</v>
      </c>
      <c r="B5386" s="2">
        <v>140</v>
      </c>
      <c r="C5386" s="2" t="s">
        <v>31446</v>
      </c>
      <c r="D5386" s="2" t="s">
        <v>31446</v>
      </c>
      <c r="E5386" s="2" t="s">
        <v>31447</v>
      </c>
      <c r="F5386" s="2" t="s">
        <v>31448</v>
      </c>
      <c r="G5386" s="2" t="s">
        <v>31449</v>
      </c>
      <c r="H5386" s="2">
        <v>0.99993900000000002</v>
      </c>
      <c r="I5386" s="2">
        <v>42.162799999999997</v>
      </c>
      <c r="J5386" s="2">
        <v>6.2754000000000004E-3</v>
      </c>
      <c r="K5386" s="2">
        <v>117.53</v>
      </c>
      <c r="L5386" s="2">
        <v>40.847000000000001</v>
      </c>
      <c r="M5386" s="2">
        <v>108.43</v>
      </c>
      <c r="N5386" s="2">
        <v>0.99136400000000002</v>
      </c>
      <c r="O5386" s="2">
        <v>20.599399999999999</v>
      </c>
      <c r="P5386" s="2">
        <v>1.33294E-2</v>
      </c>
      <c r="Q5386" s="2">
        <v>86.897999999999996</v>
      </c>
      <c r="R5386" s="2">
        <v>0.99763000000000002</v>
      </c>
      <c r="S5386" s="2">
        <v>26.242999999999999</v>
      </c>
      <c r="T5386" s="2">
        <v>1.32286E-2</v>
      </c>
      <c r="U5386" s="2">
        <v>117.31</v>
      </c>
      <c r="V5386" s="2">
        <v>0.97164799999999996</v>
      </c>
      <c r="W5386" s="2">
        <v>15.349299999999999</v>
      </c>
      <c r="X5386" s="2">
        <v>3.4048200000000001E-2</v>
      </c>
      <c r="Y5386" s="2">
        <v>60.101999999999997</v>
      </c>
      <c r="Z5386" s="2">
        <v>0.99985900000000005</v>
      </c>
      <c r="AA5386" s="2">
        <v>38.497799999999998</v>
      </c>
      <c r="AB5386" s="2">
        <v>1.29712E-2</v>
      </c>
      <c r="AC5386" s="2">
        <v>117.01</v>
      </c>
      <c r="AD5386" s="2">
        <v>0.99337200000000003</v>
      </c>
      <c r="AE5386" s="2">
        <v>21.757400000000001</v>
      </c>
      <c r="AF5386" s="2">
        <v>2.40153E-2</v>
      </c>
      <c r="AG5386" s="2">
        <v>70.552000000000007</v>
      </c>
      <c r="AH5386" s="2">
        <v>0.99980400000000003</v>
      </c>
      <c r="AI5386" s="2">
        <v>37.071100000000001</v>
      </c>
      <c r="AJ5386" s="2">
        <v>1.3413899999999999E-2</v>
      </c>
      <c r="AK5386" s="2">
        <v>117.53</v>
      </c>
      <c r="AL5386" s="2">
        <v>0.99580299999999999</v>
      </c>
      <c r="AM5386" s="2">
        <v>23.752199999999998</v>
      </c>
      <c r="AN5386" s="2">
        <v>7.1883900000000002E-3</v>
      </c>
      <c r="AO5386" s="2">
        <v>106.18</v>
      </c>
      <c r="AP5386" s="2">
        <v>0.99993900000000002</v>
      </c>
      <c r="AQ5386" s="2">
        <v>42.162799999999997</v>
      </c>
      <c r="AR5386" s="2">
        <v>6.2754000000000004E-3</v>
      </c>
      <c r="AS5386" s="2">
        <v>108.43</v>
      </c>
      <c r="AT5386" s="2"/>
      <c r="AU5386" s="2">
        <v>1</v>
      </c>
      <c r="AV5386" s="2" t="s">
        <v>160</v>
      </c>
      <c r="AW5386" s="2" t="s">
        <v>31469</v>
      </c>
      <c r="AX5386" s="2" t="s">
        <v>1145</v>
      </c>
      <c r="AY5386" s="2" t="s">
        <v>393</v>
      </c>
      <c r="AZ5386" s="2" t="s">
        <v>31470</v>
      </c>
      <c r="BA5386" s="2" t="s">
        <v>31471</v>
      </c>
      <c r="BB5386" s="2">
        <v>3</v>
      </c>
      <c r="BC5386" s="2">
        <v>2</v>
      </c>
      <c r="BD5386" s="2">
        <v>-0.78100999999999998</v>
      </c>
      <c r="BE5386" s="2" t="s">
        <v>167</v>
      </c>
      <c r="BF5386" s="2" t="s">
        <v>167</v>
      </c>
      <c r="BG5386" s="2" t="s">
        <v>167</v>
      </c>
      <c r="BH5386" s="2" t="s">
        <v>167</v>
      </c>
      <c r="BI5386" s="2" t="s">
        <v>167</v>
      </c>
      <c r="BJ5386" s="2" t="s">
        <v>167</v>
      </c>
      <c r="BK5386" s="2" t="s">
        <v>167</v>
      </c>
      <c r="BL5386" s="2" t="s">
        <v>167</v>
      </c>
      <c r="BM5386" s="2">
        <v>161050000</v>
      </c>
      <c r="BN5386" s="2">
        <v>161050000</v>
      </c>
      <c r="BO5386" s="2">
        <v>0</v>
      </c>
      <c r="BP5386" s="2">
        <v>0</v>
      </c>
      <c r="BQ5386" s="2" t="s">
        <v>159</v>
      </c>
      <c r="BR5386" s="2">
        <v>8901900</v>
      </c>
      <c r="BS5386" s="2">
        <v>30184000</v>
      </c>
      <c r="BT5386" s="2">
        <v>11221000</v>
      </c>
      <c r="BU5386" s="2">
        <v>26365000</v>
      </c>
      <c r="BV5386" s="2">
        <v>12168000</v>
      </c>
      <c r="BW5386" s="2">
        <v>42519000</v>
      </c>
      <c r="BX5386" s="2">
        <v>12646000</v>
      </c>
      <c r="BY5386" s="2">
        <v>13995000</v>
      </c>
      <c r="BZ5386" s="2" t="s">
        <v>159</v>
      </c>
      <c r="CA5386" s="2" t="s">
        <v>159</v>
      </c>
      <c r="CB5386" s="2" t="s">
        <v>159</v>
      </c>
      <c r="CC5386" s="2" t="s">
        <v>159</v>
      </c>
      <c r="CD5386" s="2" t="s">
        <v>159</v>
      </c>
      <c r="CE5386" s="2" t="s">
        <v>159</v>
      </c>
      <c r="CF5386" s="2" t="s">
        <v>159</v>
      </c>
      <c r="CG5386" s="2" t="s">
        <v>159</v>
      </c>
      <c r="CH5386" s="2">
        <v>8901900</v>
      </c>
      <c r="CI5386" s="2">
        <v>0</v>
      </c>
      <c r="CJ5386" s="2">
        <v>0</v>
      </c>
      <c r="CK5386" s="2">
        <v>30184000</v>
      </c>
      <c r="CL5386" s="2">
        <v>0</v>
      </c>
      <c r="CM5386" s="2">
        <v>0</v>
      </c>
      <c r="CN5386" s="2">
        <v>11221000</v>
      </c>
      <c r="CO5386" s="2">
        <v>0</v>
      </c>
      <c r="CP5386" s="2">
        <v>0</v>
      </c>
      <c r="CQ5386" s="2">
        <v>26365000</v>
      </c>
      <c r="CR5386" s="2">
        <v>0</v>
      </c>
      <c r="CS5386" s="2">
        <v>0</v>
      </c>
      <c r="CT5386" s="2">
        <v>12168000</v>
      </c>
      <c r="CU5386" s="2">
        <v>0</v>
      </c>
      <c r="CV5386" s="2">
        <v>0</v>
      </c>
      <c r="CW5386" s="2">
        <v>42519000</v>
      </c>
      <c r="CX5386" s="2">
        <v>0</v>
      </c>
      <c r="CY5386" s="2">
        <v>0</v>
      </c>
      <c r="CZ5386" s="2">
        <v>12646000</v>
      </c>
      <c r="DA5386" s="2">
        <v>0</v>
      </c>
      <c r="DB5386" s="2">
        <v>0</v>
      </c>
      <c r="DC5386" s="2">
        <v>13995000</v>
      </c>
      <c r="DD5386" s="2">
        <v>0</v>
      </c>
      <c r="DE5386" s="2">
        <v>0</v>
      </c>
      <c r="DF5386" s="2"/>
      <c r="DG5386" s="2"/>
      <c r="DH5386" s="2"/>
      <c r="DI5386" s="2"/>
      <c r="DJ5386" s="2"/>
      <c r="DK5386" s="2"/>
      <c r="DL5386" s="2"/>
      <c r="DM5386" s="2"/>
      <c r="DN5386" s="2"/>
      <c r="DO5386" s="2"/>
      <c r="DP5386" s="2"/>
      <c r="DQ5386" s="2"/>
      <c r="DR5386" s="2"/>
      <c r="DS5386" s="2"/>
      <c r="DT5386" s="2"/>
      <c r="DU5386" s="2"/>
      <c r="DV5386" s="2"/>
      <c r="DW5386" s="2"/>
      <c r="DX5386" s="2"/>
      <c r="DY5386" s="2"/>
      <c r="DZ5386" s="2"/>
      <c r="EA5386" s="2"/>
      <c r="EB5386" s="2"/>
      <c r="EC5386" s="2"/>
      <c r="ED5386" s="2"/>
      <c r="EE5386" s="2"/>
      <c r="EF5386" s="2">
        <v>5384</v>
      </c>
      <c r="EG5386" s="2">
        <v>2048</v>
      </c>
      <c r="EH5386" s="2">
        <v>140</v>
      </c>
      <c r="EI5386" s="2">
        <v>140</v>
      </c>
      <c r="EJ5386" s="2">
        <v>5800</v>
      </c>
      <c r="EK5386" s="2">
        <v>6643</v>
      </c>
      <c r="EL5386" s="2" t="s">
        <v>14088</v>
      </c>
      <c r="EM5386" s="2" t="s">
        <v>31472</v>
      </c>
      <c r="EN5386" s="2">
        <v>34967</v>
      </c>
      <c r="EO5386" s="2">
        <v>27216</v>
      </c>
      <c r="EP5386" s="2" t="s">
        <v>171</v>
      </c>
      <c r="EQ5386" s="2">
        <v>21696</v>
      </c>
      <c r="ER5386" s="2">
        <v>34966</v>
      </c>
      <c r="ES5386" s="2">
        <v>27214</v>
      </c>
      <c r="ET5386" s="2" t="s">
        <v>172</v>
      </c>
      <c r="EU5386" s="2">
        <v>22310</v>
      </c>
      <c r="EV5386" s="2">
        <v>34967</v>
      </c>
      <c r="EW5386" s="2">
        <v>27216</v>
      </c>
      <c r="EX5386" s="2" t="s">
        <v>171</v>
      </c>
      <c r="EY5386" s="2">
        <v>21696</v>
      </c>
    </row>
    <row r="5387" spans="1:155" x14ac:dyDescent="0.25">
      <c r="A5387" s="2" t="s">
        <v>31446</v>
      </c>
      <c r="B5387" s="2">
        <v>2020</v>
      </c>
      <c r="C5387" s="2" t="s">
        <v>31446</v>
      </c>
      <c r="D5387" s="2" t="s">
        <v>31446</v>
      </c>
      <c r="E5387" s="2" t="s">
        <v>31447</v>
      </c>
      <c r="F5387" s="2" t="s">
        <v>31448</v>
      </c>
      <c r="G5387" s="2" t="s">
        <v>31449</v>
      </c>
      <c r="H5387" s="2">
        <v>0.99975599999999998</v>
      </c>
      <c r="I5387" s="2">
        <v>36.132800000000003</v>
      </c>
      <c r="J5387" s="3">
        <v>1.59806E-45</v>
      </c>
      <c r="K5387" s="2">
        <v>108.44</v>
      </c>
      <c r="L5387" s="2">
        <v>101.95</v>
      </c>
      <c r="M5387" s="2">
        <v>108.44</v>
      </c>
      <c r="N5387" s="2">
        <v>0.99854900000000002</v>
      </c>
      <c r="O5387" s="2">
        <v>28.8063</v>
      </c>
      <c r="P5387" s="3">
        <v>6.3886999999999999E-17</v>
      </c>
      <c r="Q5387" s="2">
        <v>65.248000000000005</v>
      </c>
      <c r="R5387" s="2">
        <v>0.99098900000000001</v>
      </c>
      <c r="S5387" s="2">
        <v>20.481300000000001</v>
      </c>
      <c r="T5387" s="3">
        <v>6.7913599999999999E-31</v>
      </c>
      <c r="U5387" s="2">
        <v>81.055000000000007</v>
      </c>
      <c r="V5387" s="2">
        <v>0.99975599999999998</v>
      </c>
      <c r="W5387" s="2">
        <v>36.132800000000003</v>
      </c>
      <c r="X5387" s="3">
        <v>1.59806E-45</v>
      </c>
      <c r="Y5387" s="2">
        <v>108.44</v>
      </c>
      <c r="Z5387" s="2">
        <v>0.97945400000000005</v>
      </c>
      <c r="AA5387" s="2">
        <v>16.784099999999999</v>
      </c>
      <c r="AB5387" s="3">
        <v>6.46544E-31</v>
      </c>
      <c r="AC5387" s="2">
        <v>81.314999999999998</v>
      </c>
      <c r="AD5387" s="2">
        <v>0.99960499999999997</v>
      </c>
      <c r="AE5387" s="2">
        <v>34.029699999999998</v>
      </c>
      <c r="AF5387" s="3">
        <v>7.2480500000000002E-37</v>
      </c>
      <c r="AG5387" s="2">
        <v>91.766999999999996</v>
      </c>
      <c r="AH5387" s="2">
        <v>0.92909200000000003</v>
      </c>
      <c r="AI5387" s="2">
        <v>11.174099999999999</v>
      </c>
      <c r="AJ5387" s="3">
        <v>2.3210400000000001E-36</v>
      </c>
      <c r="AK5387" s="2">
        <v>89.272000000000006</v>
      </c>
      <c r="AL5387" s="2">
        <v>0.99787700000000001</v>
      </c>
      <c r="AM5387" s="2">
        <v>26.724299999999999</v>
      </c>
      <c r="AN5387" s="3">
        <v>2.77905E-36</v>
      </c>
      <c r="AO5387" s="2">
        <v>87.195999999999998</v>
      </c>
      <c r="AP5387" s="2">
        <v>0.82637799999999995</v>
      </c>
      <c r="AQ5387" s="2">
        <v>6.7781700000000003</v>
      </c>
      <c r="AR5387" s="3">
        <v>6.0077000000000003E-9</v>
      </c>
      <c r="AS5387" s="2">
        <v>51.566000000000003</v>
      </c>
      <c r="AT5387" s="2"/>
      <c r="AU5387" s="2">
        <v>1</v>
      </c>
      <c r="AV5387" s="2" t="s">
        <v>160</v>
      </c>
      <c r="AW5387" s="2" t="s">
        <v>31473</v>
      </c>
      <c r="AX5387" s="2" t="s">
        <v>31474</v>
      </c>
      <c r="AY5387" s="2" t="s">
        <v>9108</v>
      </c>
      <c r="AZ5387" s="2" t="s">
        <v>31475</v>
      </c>
      <c r="BA5387" s="2" t="s">
        <v>31476</v>
      </c>
      <c r="BB5387" s="2">
        <v>7</v>
      </c>
      <c r="BC5387" s="2">
        <v>4</v>
      </c>
      <c r="BD5387" s="2">
        <v>0.32195000000000001</v>
      </c>
      <c r="BE5387" s="2" t="s">
        <v>167</v>
      </c>
      <c r="BF5387" s="2" t="s">
        <v>167</v>
      </c>
      <c r="BG5387" s="2" t="s">
        <v>167</v>
      </c>
      <c r="BH5387" s="2" t="s">
        <v>167</v>
      </c>
      <c r="BI5387" s="2" t="s">
        <v>167</v>
      </c>
      <c r="BJ5387" s="2" t="s">
        <v>167</v>
      </c>
      <c r="BK5387" s="2" t="s">
        <v>167</v>
      </c>
      <c r="BL5387" s="2" t="s">
        <v>167</v>
      </c>
      <c r="BM5387" s="2">
        <v>718050000</v>
      </c>
      <c r="BN5387" s="2">
        <v>718050000</v>
      </c>
      <c r="BO5387" s="2">
        <v>0</v>
      </c>
      <c r="BP5387" s="2">
        <v>0</v>
      </c>
      <c r="BQ5387" s="2" t="s">
        <v>159</v>
      </c>
      <c r="BR5387" s="2">
        <v>10360000</v>
      </c>
      <c r="BS5387" s="2">
        <v>250270000</v>
      </c>
      <c r="BT5387" s="2">
        <v>9534000</v>
      </c>
      <c r="BU5387" s="2">
        <v>218080000</v>
      </c>
      <c r="BV5387" s="2">
        <v>25362000</v>
      </c>
      <c r="BW5387" s="2">
        <v>0</v>
      </c>
      <c r="BX5387" s="2">
        <v>20388000</v>
      </c>
      <c r="BY5387" s="2">
        <v>117610000</v>
      </c>
      <c r="BZ5387" s="2" t="s">
        <v>159</v>
      </c>
      <c r="CA5387" s="2" t="s">
        <v>159</v>
      </c>
      <c r="CB5387" s="2" t="s">
        <v>159</v>
      </c>
      <c r="CC5387" s="2" t="s">
        <v>159</v>
      </c>
      <c r="CD5387" s="2" t="s">
        <v>159</v>
      </c>
      <c r="CE5387" s="2" t="s">
        <v>159</v>
      </c>
      <c r="CF5387" s="2" t="s">
        <v>159</v>
      </c>
      <c r="CG5387" s="2" t="s">
        <v>159</v>
      </c>
      <c r="CH5387" s="2">
        <v>10360000</v>
      </c>
      <c r="CI5387" s="2">
        <v>0</v>
      </c>
      <c r="CJ5387" s="2">
        <v>0</v>
      </c>
      <c r="CK5387" s="2">
        <v>250270000</v>
      </c>
      <c r="CL5387" s="2">
        <v>0</v>
      </c>
      <c r="CM5387" s="2">
        <v>0</v>
      </c>
      <c r="CN5387" s="2">
        <v>9534000</v>
      </c>
      <c r="CO5387" s="2">
        <v>0</v>
      </c>
      <c r="CP5387" s="2">
        <v>0</v>
      </c>
      <c r="CQ5387" s="2">
        <v>218080000</v>
      </c>
      <c r="CR5387" s="2">
        <v>0</v>
      </c>
      <c r="CS5387" s="2">
        <v>0</v>
      </c>
      <c r="CT5387" s="2">
        <v>25362000</v>
      </c>
      <c r="CU5387" s="2">
        <v>0</v>
      </c>
      <c r="CV5387" s="2">
        <v>0</v>
      </c>
      <c r="CW5387" s="2">
        <v>0</v>
      </c>
      <c r="CX5387" s="2">
        <v>0</v>
      </c>
      <c r="CY5387" s="2">
        <v>0</v>
      </c>
      <c r="CZ5387" s="2">
        <v>20388000</v>
      </c>
      <c r="DA5387" s="2">
        <v>0</v>
      </c>
      <c r="DB5387" s="2">
        <v>0</v>
      </c>
      <c r="DC5387" s="2">
        <v>117610000</v>
      </c>
      <c r="DD5387" s="2">
        <v>0</v>
      </c>
      <c r="DE5387" s="2">
        <v>0</v>
      </c>
      <c r="DF5387" s="2"/>
      <c r="DG5387" s="2"/>
      <c r="DH5387" s="2"/>
      <c r="DI5387" s="2"/>
      <c r="DJ5387" s="2"/>
      <c r="DK5387" s="2"/>
      <c r="DL5387" s="2"/>
      <c r="DM5387" s="2"/>
      <c r="DN5387" s="2"/>
      <c r="DO5387" s="2"/>
      <c r="DP5387" s="2"/>
      <c r="DQ5387" s="2"/>
      <c r="DR5387" s="2"/>
      <c r="DS5387" s="2"/>
      <c r="DT5387" s="2"/>
      <c r="DU5387" s="2"/>
      <c r="DV5387" s="2"/>
      <c r="DW5387" s="2"/>
      <c r="DX5387" s="2"/>
      <c r="DY5387" s="2"/>
      <c r="DZ5387" s="2"/>
      <c r="EA5387" s="2"/>
      <c r="EB5387" s="2"/>
      <c r="EC5387" s="2"/>
      <c r="ED5387" s="2"/>
      <c r="EE5387" s="2"/>
      <c r="EF5387" s="2">
        <v>5385</v>
      </c>
      <c r="EG5387" s="2">
        <v>2048</v>
      </c>
      <c r="EH5387" s="2">
        <v>2020</v>
      </c>
      <c r="EI5387" s="2">
        <v>2020</v>
      </c>
      <c r="EJ5387" s="2">
        <v>6896</v>
      </c>
      <c r="EK5387" s="2">
        <v>7918</v>
      </c>
      <c r="EL5387" s="2" t="s">
        <v>31477</v>
      </c>
      <c r="EM5387" s="2" t="s">
        <v>31478</v>
      </c>
      <c r="EN5387" s="2">
        <v>42381</v>
      </c>
      <c r="EO5387" s="2">
        <v>33633</v>
      </c>
      <c r="EP5387" s="2" t="s">
        <v>293</v>
      </c>
      <c r="EQ5387" s="2">
        <v>25103</v>
      </c>
      <c r="ER5387" s="2">
        <v>42381</v>
      </c>
      <c r="ES5387" s="2">
        <v>33633</v>
      </c>
      <c r="ET5387" s="2" t="s">
        <v>293</v>
      </c>
      <c r="EU5387" s="2">
        <v>25103</v>
      </c>
      <c r="EV5387" s="2">
        <v>42381</v>
      </c>
      <c r="EW5387" s="2">
        <v>33633</v>
      </c>
      <c r="EX5387" s="2" t="s">
        <v>293</v>
      </c>
      <c r="EY5387" s="2">
        <v>25103</v>
      </c>
    </row>
    <row r="5388" spans="1:155" x14ac:dyDescent="0.25">
      <c r="A5388" s="2" t="s">
        <v>31446</v>
      </c>
      <c r="B5388" s="2">
        <v>145</v>
      </c>
      <c r="C5388" s="2" t="s">
        <v>31446</v>
      </c>
      <c r="D5388" s="2" t="s">
        <v>31446</v>
      </c>
      <c r="E5388" s="2" t="s">
        <v>31447</v>
      </c>
      <c r="F5388" s="2" t="s">
        <v>31448</v>
      </c>
      <c r="G5388" s="2" t="s">
        <v>31449</v>
      </c>
      <c r="H5388" s="2">
        <v>0.94581599999999999</v>
      </c>
      <c r="I5388" s="2">
        <v>13.332800000000001</v>
      </c>
      <c r="J5388" s="3">
        <v>1.3669999999999999E-67</v>
      </c>
      <c r="K5388" s="2">
        <v>100.55</v>
      </c>
      <c r="L5388" s="2">
        <v>96.852000000000004</v>
      </c>
      <c r="M5388" s="2">
        <v>60.637</v>
      </c>
      <c r="N5388" s="2"/>
      <c r="O5388" s="2"/>
      <c r="P5388" s="2"/>
      <c r="Q5388" s="2"/>
      <c r="R5388" s="2">
        <v>0.931369</v>
      </c>
      <c r="S5388" s="2">
        <v>12.602600000000001</v>
      </c>
      <c r="T5388" s="3">
        <v>1.3669999999999999E-67</v>
      </c>
      <c r="U5388" s="2">
        <v>100.55</v>
      </c>
      <c r="V5388" s="2"/>
      <c r="W5388" s="2"/>
      <c r="X5388" s="2"/>
      <c r="Y5388" s="2"/>
      <c r="Z5388" s="2">
        <v>0.90083100000000005</v>
      </c>
      <c r="AA5388" s="2">
        <v>9.7346299999999992</v>
      </c>
      <c r="AB5388" s="3">
        <v>4.8253699999999998E-57</v>
      </c>
      <c r="AC5388" s="2">
        <v>86.771000000000001</v>
      </c>
      <c r="AD5388" s="2"/>
      <c r="AE5388" s="2"/>
      <c r="AF5388" s="2"/>
      <c r="AG5388" s="2"/>
      <c r="AH5388" s="2">
        <v>0.91067299999999995</v>
      </c>
      <c r="AI5388" s="2">
        <v>11.335100000000001</v>
      </c>
      <c r="AJ5388" s="3">
        <v>7.6351399999999996E-39</v>
      </c>
      <c r="AK5388" s="2">
        <v>74.81</v>
      </c>
      <c r="AL5388" s="2"/>
      <c r="AM5388" s="2"/>
      <c r="AN5388" s="2"/>
      <c r="AO5388" s="2"/>
      <c r="AP5388" s="2">
        <v>0.94581599999999999</v>
      </c>
      <c r="AQ5388" s="2">
        <v>13.332800000000001</v>
      </c>
      <c r="AR5388" s="3">
        <v>5.19675E-30</v>
      </c>
      <c r="AS5388" s="2">
        <v>68.433999999999997</v>
      </c>
      <c r="AT5388" s="2"/>
      <c r="AU5388" s="2">
        <v>1</v>
      </c>
      <c r="AV5388" s="2" t="s">
        <v>160</v>
      </c>
      <c r="AW5388" s="2" t="s">
        <v>31479</v>
      </c>
      <c r="AX5388" s="2" t="s">
        <v>184</v>
      </c>
      <c r="AY5388" s="2" t="s">
        <v>582</v>
      </c>
      <c r="AZ5388" s="2" t="s">
        <v>31480</v>
      </c>
      <c r="BA5388" s="2" t="s">
        <v>31481</v>
      </c>
      <c r="BB5388" s="2">
        <v>1</v>
      </c>
      <c r="BC5388" s="2">
        <v>3</v>
      </c>
      <c r="BD5388" s="2">
        <v>-4.9217999999999996E-3</v>
      </c>
      <c r="BE5388" s="2" t="s">
        <v>166</v>
      </c>
      <c r="BF5388" s="2" t="s">
        <v>167</v>
      </c>
      <c r="BG5388" s="2" t="s">
        <v>166</v>
      </c>
      <c r="BH5388" s="2" t="s">
        <v>167</v>
      </c>
      <c r="BI5388" s="2" t="s">
        <v>166</v>
      </c>
      <c r="BJ5388" s="2" t="s">
        <v>167</v>
      </c>
      <c r="BK5388" s="2" t="s">
        <v>166</v>
      </c>
      <c r="BL5388" s="2" t="s">
        <v>167</v>
      </c>
      <c r="BM5388" s="2">
        <v>87068000</v>
      </c>
      <c r="BN5388" s="2">
        <v>87068000</v>
      </c>
      <c r="BO5388" s="2">
        <v>0</v>
      </c>
      <c r="BP5388" s="2">
        <v>0</v>
      </c>
      <c r="BQ5388" s="2" t="s">
        <v>159</v>
      </c>
      <c r="BR5388" s="2">
        <v>0</v>
      </c>
      <c r="BS5388" s="2">
        <v>15303000</v>
      </c>
      <c r="BT5388" s="2">
        <v>0</v>
      </c>
      <c r="BU5388" s="2">
        <v>8673400</v>
      </c>
      <c r="BV5388" s="2">
        <v>0</v>
      </c>
      <c r="BW5388" s="2">
        <v>8388000</v>
      </c>
      <c r="BX5388" s="2">
        <v>0</v>
      </c>
      <c r="BY5388" s="2">
        <v>976480</v>
      </c>
      <c r="BZ5388" s="2" t="s">
        <v>159</v>
      </c>
      <c r="CA5388" s="2" t="s">
        <v>159</v>
      </c>
      <c r="CB5388" s="2" t="s">
        <v>159</v>
      </c>
      <c r="CC5388" s="2" t="s">
        <v>159</v>
      </c>
      <c r="CD5388" s="2" t="s">
        <v>159</v>
      </c>
      <c r="CE5388" s="2" t="s">
        <v>159</v>
      </c>
      <c r="CF5388" s="2" t="s">
        <v>159</v>
      </c>
      <c r="CG5388" s="2" t="s">
        <v>159</v>
      </c>
      <c r="CH5388" s="2">
        <v>0</v>
      </c>
      <c r="CI5388" s="2">
        <v>0</v>
      </c>
      <c r="CJ5388" s="2">
        <v>0</v>
      </c>
      <c r="CK5388" s="2">
        <v>15303000</v>
      </c>
      <c r="CL5388" s="2">
        <v>0</v>
      </c>
      <c r="CM5388" s="2">
        <v>0</v>
      </c>
      <c r="CN5388" s="2">
        <v>0</v>
      </c>
      <c r="CO5388" s="2">
        <v>0</v>
      </c>
      <c r="CP5388" s="2">
        <v>0</v>
      </c>
      <c r="CQ5388" s="2">
        <v>8673400</v>
      </c>
      <c r="CR5388" s="2">
        <v>0</v>
      </c>
      <c r="CS5388" s="2">
        <v>0</v>
      </c>
      <c r="CT5388" s="2">
        <v>0</v>
      </c>
      <c r="CU5388" s="2">
        <v>0</v>
      </c>
      <c r="CV5388" s="2">
        <v>0</v>
      </c>
      <c r="CW5388" s="2">
        <v>8388000</v>
      </c>
      <c r="CX5388" s="2">
        <v>0</v>
      </c>
      <c r="CY5388" s="2">
        <v>0</v>
      </c>
      <c r="CZ5388" s="2">
        <v>0</v>
      </c>
      <c r="DA5388" s="2">
        <v>0</v>
      </c>
      <c r="DB5388" s="2">
        <v>0</v>
      </c>
      <c r="DC5388" s="2">
        <v>976480</v>
      </c>
      <c r="DD5388" s="2">
        <v>0</v>
      </c>
      <c r="DE5388" s="2">
        <v>0</v>
      </c>
      <c r="DF5388" s="2"/>
      <c r="DG5388" s="2"/>
      <c r="DH5388" s="2"/>
      <c r="DI5388" s="2"/>
      <c r="DJ5388" s="2"/>
      <c r="DK5388" s="2"/>
      <c r="DL5388" s="2"/>
      <c r="DM5388" s="2"/>
      <c r="DN5388" s="2"/>
      <c r="DO5388" s="2"/>
      <c r="DP5388" s="2"/>
      <c r="DQ5388" s="2"/>
      <c r="DR5388" s="2"/>
      <c r="DS5388" s="2"/>
      <c r="DT5388" s="2"/>
      <c r="DU5388" s="2"/>
      <c r="DV5388" s="2"/>
      <c r="DW5388" s="2"/>
      <c r="DX5388" s="2"/>
      <c r="DY5388" s="2"/>
      <c r="DZ5388" s="2"/>
      <c r="EA5388" s="2"/>
      <c r="EB5388" s="2"/>
      <c r="EC5388" s="2"/>
      <c r="ED5388" s="2"/>
      <c r="EE5388" s="2"/>
      <c r="EF5388" s="2">
        <v>5386</v>
      </c>
      <c r="EG5388" s="2">
        <v>2048</v>
      </c>
      <c r="EH5388" s="2">
        <v>145</v>
      </c>
      <c r="EI5388" s="2">
        <v>145</v>
      </c>
      <c r="EJ5388" s="2">
        <v>7350</v>
      </c>
      <c r="EK5388" s="2">
        <v>8440</v>
      </c>
      <c r="EL5388" s="2" t="s">
        <v>31482</v>
      </c>
      <c r="EM5388" s="2" t="s">
        <v>31483</v>
      </c>
      <c r="EN5388" s="2">
        <v>45399</v>
      </c>
      <c r="EO5388" s="2">
        <v>35780</v>
      </c>
      <c r="EP5388" s="2" t="s">
        <v>171</v>
      </c>
      <c r="EQ5388" s="2">
        <v>28116</v>
      </c>
      <c r="ER5388" s="2">
        <v>45393</v>
      </c>
      <c r="ES5388" s="2">
        <v>35772</v>
      </c>
      <c r="ET5388" s="2" t="s">
        <v>285</v>
      </c>
      <c r="EU5388" s="2">
        <v>29186</v>
      </c>
      <c r="EV5388" s="2">
        <v>45393</v>
      </c>
      <c r="EW5388" s="2">
        <v>35772</v>
      </c>
      <c r="EX5388" s="2" t="s">
        <v>285</v>
      </c>
      <c r="EY5388" s="2">
        <v>29186</v>
      </c>
    </row>
    <row r="5389" spans="1:155" x14ac:dyDescent="0.25">
      <c r="A5389" s="2" t="s">
        <v>31446</v>
      </c>
      <c r="B5389" s="2">
        <v>2006</v>
      </c>
      <c r="C5389" s="2" t="s">
        <v>31446</v>
      </c>
      <c r="D5389" s="2" t="s">
        <v>31446</v>
      </c>
      <c r="E5389" s="2" t="s">
        <v>31447</v>
      </c>
      <c r="F5389" s="2" t="s">
        <v>31448</v>
      </c>
      <c r="G5389" s="2" t="s">
        <v>31449</v>
      </c>
      <c r="H5389" s="2">
        <v>0.46791300000000002</v>
      </c>
      <c r="I5389" s="2">
        <v>1.1521999999999999</v>
      </c>
      <c r="J5389" s="2">
        <v>2.0702700000000001E-2</v>
      </c>
      <c r="K5389" s="2">
        <v>41.875999999999998</v>
      </c>
      <c r="L5389" s="2">
        <v>29.591999999999999</v>
      </c>
      <c r="M5389" s="2">
        <v>41.875999999999998</v>
      </c>
      <c r="N5389" s="2">
        <v>0</v>
      </c>
      <c r="O5389" s="2">
        <v>0</v>
      </c>
      <c r="P5389" s="2"/>
      <c r="Q5389" s="2" t="s">
        <v>159</v>
      </c>
      <c r="R5389" s="2"/>
      <c r="S5389" s="2"/>
      <c r="T5389" s="2"/>
      <c r="U5389" s="2"/>
      <c r="V5389" s="2">
        <v>0</v>
      </c>
      <c r="W5389" s="2">
        <v>0</v>
      </c>
      <c r="X5389" s="2"/>
      <c r="Y5389" s="2" t="s">
        <v>159</v>
      </c>
      <c r="Z5389" s="2"/>
      <c r="AA5389" s="2"/>
      <c r="AB5389" s="2"/>
      <c r="AC5389" s="2"/>
      <c r="AD5389" s="2">
        <v>0</v>
      </c>
      <c r="AE5389" s="2">
        <v>0</v>
      </c>
      <c r="AF5389" s="2"/>
      <c r="AG5389" s="2" t="s">
        <v>159</v>
      </c>
      <c r="AH5389" s="2"/>
      <c r="AI5389" s="2"/>
      <c r="AJ5389" s="2"/>
      <c r="AK5389" s="2"/>
      <c r="AL5389" s="2">
        <v>0</v>
      </c>
      <c r="AM5389" s="2">
        <v>0</v>
      </c>
      <c r="AN5389" s="2"/>
      <c r="AO5389" s="2" t="s">
        <v>159</v>
      </c>
      <c r="AP5389" s="2">
        <v>0.46791300000000002</v>
      </c>
      <c r="AQ5389" s="2">
        <v>1.1521999999999999</v>
      </c>
      <c r="AR5389" s="2">
        <v>2.0702700000000001E-2</v>
      </c>
      <c r="AS5389" s="2">
        <v>41.875999999999998</v>
      </c>
      <c r="AT5389" s="2"/>
      <c r="AU5389" s="2"/>
      <c r="AV5389" s="2" t="s">
        <v>160</v>
      </c>
      <c r="AW5389" s="2" t="s">
        <v>31484</v>
      </c>
      <c r="AX5389" s="2" t="s">
        <v>2313</v>
      </c>
      <c r="AY5389" s="2" t="s">
        <v>2187</v>
      </c>
      <c r="AZ5389" s="2" t="s">
        <v>31485</v>
      </c>
      <c r="BA5389" s="2" t="s">
        <v>31486</v>
      </c>
      <c r="BB5389" s="2">
        <v>2</v>
      </c>
      <c r="BC5389" s="2">
        <v>2</v>
      </c>
      <c r="BD5389" s="2">
        <v>0.83431</v>
      </c>
      <c r="BE5389" s="2" t="s">
        <v>166</v>
      </c>
      <c r="BF5389" s="2" t="s">
        <v>166</v>
      </c>
      <c r="BG5389" s="2" t="s">
        <v>166</v>
      </c>
      <c r="BH5389" s="2" t="s">
        <v>166</v>
      </c>
      <c r="BI5389" s="2" t="s">
        <v>166</v>
      </c>
      <c r="BJ5389" s="2" t="s">
        <v>166</v>
      </c>
      <c r="BK5389" s="2" t="s">
        <v>166</v>
      </c>
      <c r="BL5389" s="2" t="s">
        <v>166</v>
      </c>
      <c r="BM5389" s="2">
        <v>0</v>
      </c>
      <c r="BN5389" s="2">
        <v>0</v>
      </c>
      <c r="BO5389" s="2">
        <v>0</v>
      </c>
      <c r="BP5389" s="2">
        <v>0</v>
      </c>
      <c r="BQ5389" s="2" t="s">
        <v>159</v>
      </c>
      <c r="BR5389" s="2">
        <v>0</v>
      </c>
      <c r="BS5389" s="2">
        <v>0</v>
      </c>
      <c r="BT5389" s="2">
        <v>0</v>
      </c>
      <c r="BU5389" s="2">
        <v>0</v>
      </c>
      <c r="BV5389" s="2">
        <v>0</v>
      </c>
      <c r="BW5389" s="2">
        <v>0</v>
      </c>
      <c r="BX5389" s="2">
        <v>0</v>
      </c>
      <c r="BY5389" s="2">
        <v>0</v>
      </c>
      <c r="BZ5389" s="2" t="s">
        <v>159</v>
      </c>
      <c r="CA5389" s="2" t="s">
        <v>159</v>
      </c>
      <c r="CB5389" s="2" t="s">
        <v>159</v>
      </c>
      <c r="CC5389" s="2" t="s">
        <v>159</v>
      </c>
      <c r="CD5389" s="2" t="s">
        <v>159</v>
      </c>
      <c r="CE5389" s="2" t="s">
        <v>159</v>
      </c>
      <c r="CF5389" s="2" t="s">
        <v>159</v>
      </c>
      <c r="CG5389" s="2" t="s">
        <v>159</v>
      </c>
      <c r="CH5389" s="2">
        <v>0</v>
      </c>
      <c r="CI5389" s="2">
        <v>0</v>
      </c>
      <c r="CJ5389" s="2">
        <v>0</v>
      </c>
      <c r="CK5389" s="2">
        <v>0</v>
      </c>
      <c r="CL5389" s="2">
        <v>0</v>
      </c>
      <c r="CM5389" s="2">
        <v>0</v>
      </c>
      <c r="CN5389" s="2">
        <v>0</v>
      </c>
      <c r="CO5389" s="2">
        <v>0</v>
      </c>
      <c r="CP5389" s="2">
        <v>0</v>
      </c>
      <c r="CQ5389" s="2">
        <v>0</v>
      </c>
      <c r="CR5389" s="2">
        <v>0</v>
      </c>
      <c r="CS5389" s="2">
        <v>0</v>
      </c>
      <c r="CT5389" s="2">
        <v>0</v>
      </c>
      <c r="CU5389" s="2">
        <v>0</v>
      </c>
      <c r="CV5389" s="2">
        <v>0</v>
      </c>
      <c r="CW5389" s="2">
        <v>0</v>
      </c>
      <c r="CX5389" s="2">
        <v>0</v>
      </c>
      <c r="CY5389" s="2">
        <v>0</v>
      </c>
      <c r="CZ5389" s="2">
        <v>0</v>
      </c>
      <c r="DA5389" s="2">
        <v>0</v>
      </c>
      <c r="DB5389" s="2">
        <v>0</v>
      </c>
      <c r="DC5389" s="2">
        <v>0</v>
      </c>
      <c r="DD5389" s="2">
        <v>0</v>
      </c>
      <c r="DE5389" s="2">
        <v>0</v>
      </c>
      <c r="DF5389" s="2"/>
      <c r="DG5389" s="2"/>
      <c r="DH5389" s="2"/>
      <c r="DI5389" s="2"/>
      <c r="DJ5389" s="2"/>
      <c r="DK5389" s="2"/>
      <c r="DL5389" s="2"/>
      <c r="DM5389" s="2"/>
      <c r="DN5389" s="2"/>
      <c r="DO5389" s="2"/>
      <c r="DP5389" s="2"/>
      <c r="DQ5389" s="2"/>
      <c r="DR5389" s="2"/>
      <c r="DS5389" s="2"/>
      <c r="DT5389" s="2"/>
      <c r="DU5389" s="2"/>
      <c r="DV5389" s="2"/>
      <c r="DW5389" s="2"/>
      <c r="DX5389" s="2"/>
      <c r="DY5389" s="2"/>
      <c r="DZ5389" s="2"/>
      <c r="EA5389" s="2"/>
      <c r="EB5389" s="2"/>
      <c r="EC5389" s="2"/>
      <c r="ED5389" s="2"/>
      <c r="EE5389" s="2"/>
      <c r="EF5389" s="2">
        <v>5387</v>
      </c>
      <c r="EG5389" s="2">
        <v>2048</v>
      </c>
      <c r="EH5389" s="2">
        <v>2006</v>
      </c>
      <c r="EI5389" s="2">
        <v>2006</v>
      </c>
      <c r="EJ5389" s="2">
        <v>7602</v>
      </c>
      <c r="EK5389" s="2">
        <v>8744</v>
      </c>
      <c r="EL5389" s="2"/>
      <c r="EM5389" s="2"/>
      <c r="EN5389" s="2">
        <v>47233</v>
      </c>
      <c r="EO5389" s="2">
        <v>37252</v>
      </c>
      <c r="EP5389" s="2" t="s">
        <v>171</v>
      </c>
      <c r="EQ5389" s="2">
        <v>34074</v>
      </c>
      <c r="ER5389" s="2">
        <v>47233</v>
      </c>
      <c r="ES5389" s="2">
        <v>37252</v>
      </c>
      <c r="ET5389" s="2" t="s">
        <v>171</v>
      </c>
      <c r="EU5389" s="2">
        <v>34074</v>
      </c>
      <c r="EV5389" s="2">
        <v>47233</v>
      </c>
      <c r="EW5389" s="2">
        <v>37252</v>
      </c>
      <c r="EX5389" s="2" t="s">
        <v>171</v>
      </c>
      <c r="EY5389" s="2">
        <v>34074</v>
      </c>
    </row>
    <row r="5390" spans="1:155" x14ac:dyDescent="0.25">
      <c r="A5390" s="2" t="s">
        <v>31446</v>
      </c>
      <c r="B5390" s="2">
        <v>2007</v>
      </c>
      <c r="C5390" s="2" t="s">
        <v>31446</v>
      </c>
      <c r="D5390" s="2" t="s">
        <v>31446</v>
      </c>
      <c r="E5390" s="2" t="s">
        <v>31447</v>
      </c>
      <c r="F5390" s="2" t="s">
        <v>31448</v>
      </c>
      <c r="G5390" s="2" t="s">
        <v>31449</v>
      </c>
      <c r="H5390" s="2">
        <v>0.97868299999999997</v>
      </c>
      <c r="I5390" s="2">
        <v>20.650099999999998</v>
      </c>
      <c r="J5390" s="2">
        <v>1.6275199999999999E-3</v>
      </c>
      <c r="K5390" s="2">
        <v>78.113</v>
      </c>
      <c r="L5390" s="2">
        <v>65.075999999999993</v>
      </c>
      <c r="M5390" s="2">
        <v>52.247</v>
      </c>
      <c r="N5390" s="2">
        <v>0</v>
      </c>
      <c r="O5390" s="2">
        <v>0</v>
      </c>
      <c r="P5390" s="2"/>
      <c r="Q5390" s="2" t="s">
        <v>159</v>
      </c>
      <c r="R5390" s="2">
        <v>0.97868299999999997</v>
      </c>
      <c r="S5390" s="2">
        <v>20.650099999999998</v>
      </c>
      <c r="T5390" s="2">
        <v>6.8249900000000004E-3</v>
      </c>
      <c r="U5390" s="2">
        <v>52.247</v>
      </c>
      <c r="V5390" s="2">
        <v>0</v>
      </c>
      <c r="W5390" s="2">
        <v>0</v>
      </c>
      <c r="X5390" s="2"/>
      <c r="Y5390" s="2" t="s">
        <v>159</v>
      </c>
      <c r="Z5390" s="2">
        <v>0.92534400000000006</v>
      </c>
      <c r="AA5390" s="2">
        <v>11.487</v>
      </c>
      <c r="AB5390" s="2">
        <v>4.0191699999999999E-3</v>
      </c>
      <c r="AC5390" s="2">
        <v>69.346000000000004</v>
      </c>
      <c r="AD5390" s="2">
        <v>0</v>
      </c>
      <c r="AE5390" s="2">
        <v>0</v>
      </c>
      <c r="AF5390" s="2"/>
      <c r="AG5390" s="2" t="s">
        <v>159</v>
      </c>
      <c r="AH5390" s="2">
        <v>0.90127299999999999</v>
      </c>
      <c r="AI5390" s="2">
        <v>10.0966</v>
      </c>
      <c r="AJ5390" s="2">
        <v>1.6275199999999999E-3</v>
      </c>
      <c r="AK5390" s="2">
        <v>78.113</v>
      </c>
      <c r="AL5390" s="2">
        <v>0</v>
      </c>
      <c r="AM5390" s="2">
        <v>0</v>
      </c>
      <c r="AN5390" s="2"/>
      <c r="AO5390" s="2" t="s">
        <v>159</v>
      </c>
      <c r="AP5390" s="2"/>
      <c r="AQ5390" s="2"/>
      <c r="AR5390" s="2"/>
      <c r="AS5390" s="2"/>
      <c r="AT5390" s="2"/>
      <c r="AU5390" s="2">
        <v>1</v>
      </c>
      <c r="AV5390" s="2" t="s">
        <v>160</v>
      </c>
      <c r="AW5390" s="2" t="s">
        <v>31487</v>
      </c>
      <c r="AX5390" s="2" t="s">
        <v>874</v>
      </c>
      <c r="AY5390" s="2" t="s">
        <v>356</v>
      </c>
      <c r="AZ5390" s="2" t="s">
        <v>31488</v>
      </c>
      <c r="BA5390" s="2" t="s">
        <v>31489</v>
      </c>
      <c r="BB5390" s="2">
        <v>3</v>
      </c>
      <c r="BC5390" s="2">
        <v>2</v>
      </c>
      <c r="BD5390" s="2">
        <v>-0.18085000000000001</v>
      </c>
      <c r="BE5390" s="2" t="s">
        <v>166</v>
      </c>
      <c r="BF5390" s="2" t="s">
        <v>167</v>
      </c>
      <c r="BG5390" s="2" t="s">
        <v>166</v>
      </c>
      <c r="BH5390" s="2" t="s">
        <v>167</v>
      </c>
      <c r="BI5390" s="2" t="s">
        <v>166</v>
      </c>
      <c r="BJ5390" s="2" t="s">
        <v>167</v>
      </c>
      <c r="BK5390" s="2" t="s">
        <v>166</v>
      </c>
      <c r="BL5390" s="2" t="s">
        <v>166</v>
      </c>
      <c r="BM5390" s="2">
        <v>18158000</v>
      </c>
      <c r="BN5390" s="2">
        <v>18158000</v>
      </c>
      <c r="BO5390" s="2">
        <v>0</v>
      </c>
      <c r="BP5390" s="2">
        <v>0</v>
      </c>
      <c r="BQ5390" s="2" t="s">
        <v>159</v>
      </c>
      <c r="BR5390" s="2">
        <v>484870</v>
      </c>
      <c r="BS5390" s="2">
        <v>2999400</v>
      </c>
      <c r="BT5390" s="2">
        <v>611530</v>
      </c>
      <c r="BU5390" s="2">
        <v>4947500</v>
      </c>
      <c r="BV5390" s="2">
        <v>545020</v>
      </c>
      <c r="BW5390" s="2">
        <v>8031100</v>
      </c>
      <c r="BX5390" s="2">
        <v>538540</v>
      </c>
      <c r="BY5390" s="2">
        <v>0</v>
      </c>
      <c r="BZ5390" s="2" t="s">
        <v>159</v>
      </c>
      <c r="CA5390" s="2" t="s">
        <v>159</v>
      </c>
      <c r="CB5390" s="2" t="s">
        <v>159</v>
      </c>
      <c r="CC5390" s="2" t="s">
        <v>159</v>
      </c>
      <c r="CD5390" s="2" t="s">
        <v>159</v>
      </c>
      <c r="CE5390" s="2" t="s">
        <v>159</v>
      </c>
      <c r="CF5390" s="2" t="s">
        <v>159</v>
      </c>
      <c r="CG5390" s="2" t="s">
        <v>159</v>
      </c>
      <c r="CH5390" s="2">
        <v>484870</v>
      </c>
      <c r="CI5390" s="2">
        <v>0</v>
      </c>
      <c r="CJ5390" s="2">
        <v>0</v>
      </c>
      <c r="CK5390" s="2">
        <v>2999400</v>
      </c>
      <c r="CL5390" s="2">
        <v>0</v>
      </c>
      <c r="CM5390" s="2">
        <v>0</v>
      </c>
      <c r="CN5390" s="2">
        <v>611530</v>
      </c>
      <c r="CO5390" s="2">
        <v>0</v>
      </c>
      <c r="CP5390" s="2">
        <v>0</v>
      </c>
      <c r="CQ5390" s="2">
        <v>4947500</v>
      </c>
      <c r="CR5390" s="2">
        <v>0</v>
      </c>
      <c r="CS5390" s="2">
        <v>0</v>
      </c>
      <c r="CT5390" s="2">
        <v>545020</v>
      </c>
      <c r="CU5390" s="2">
        <v>0</v>
      </c>
      <c r="CV5390" s="2">
        <v>0</v>
      </c>
      <c r="CW5390" s="2">
        <v>8031100</v>
      </c>
      <c r="CX5390" s="2">
        <v>0</v>
      </c>
      <c r="CY5390" s="2">
        <v>0</v>
      </c>
      <c r="CZ5390" s="2">
        <v>538540</v>
      </c>
      <c r="DA5390" s="2">
        <v>0</v>
      </c>
      <c r="DB5390" s="2">
        <v>0</v>
      </c>
      <c r="DC5390" s="2">
        <v>0</v>
      </c>
      <c r="DD5390" s="2">
        <v>0</v>
      </c>
      <c r="DE5390" s="2">
        <v>0</v>
      </c>
      <c r="DF5390" s="2"/>
      <c r="DG5390" s="2"/>
      <c r="DH5390" s="2"/>
      <c r="DI5390" s="2"/>
      <c r="DJ5390" s="2"/>
      <c r="DK5390" s="2"/>
      <c r="DL5390" s="2"/>
      <c r="DM5390" s="2"/>
      <c r="DN5390" s="2"/>
      <c r="DO5390" s="2"/>
      <c r="DP5390" s="2"/>
      <c r="DQ5390" s="2"/>
      <c r="DR5390" s="2"/>
      <c r="DS5390" s="2"/>
      <c r="DT5390" s="2"/>
      <c r="DU5390" s="2"/>
      <c r="DV5390" s="2"/>
      <c r="DW5390" s="2"/>
      <c r="DX5390" s="2"/>
      <c r="DY5390" s="2"/>
      <c r="DZ5390" s="2"/>
      <c r="EA5390" s="2"/>
      <c r="EB5390" s="2"/>
      <c r="EC5390" s="2"/>
      <c r="ED5390" s="2"/>
      <c r="EE5390" s="2"/>
      <c r="EF5390" s="2">
        <v>5388</v>
      </c>
      <c r="EG5390" s="2">
        <v>2048</v>
      </c>
      <c r="EH5390" s="2">
        <v>2007</v>
      </c>
      <c r="EI5390" s="2">
        <v>2007</v>
      </c>
      <c r="EJ5390" s="2">
        <v>7602</v>
      </c>
      <c r="EK5390" s="2">
        <v>8744</v>
      </c>
      <c r="EL5390" s="2" t="s">
        <v>31490</v>
      </c>
      <c r="EM5390" s="2" t="s">
        <v>31491</v>
      </c>
      <c r="EN5390" s="2">
        <v>47230</v>
      </c>
      <c r="EO5390" s="2">
        <v>37247</v>
      </c>
      <c r="EP5390" s="2" t="s">
        <v>285</v>
      </c>
      <c r="EQ5390" s="2">
        <v>35498</v>
      </c>
      <c r="ER5390" s="2">
        <v>47232</v>
      </c>
      <c r="ES5390" s="2">
        <v>37251</v>
      </c>
      <c r="ET5390" s="2" t="s">
        <v>172</v>
      </c>
      <c r="EU5390" s="2">
        <v>36749</v>
      </c>
      <c r="EV5390" s="2">
        <v>47232</v>
      </c>
      <c r="EW5390" s="2">
        <v>37251</v>
      </c>
      <c r="EX5390" s="2" t="s">
        <v>172</v>
      </c>
      <c r="EY5390" s="2">
        <v>36749</v>
      </c>
    </row>
    <row r="5391" spans="1:155" x14ac:dyDescent="0.25">
      <c r="A5391" s="2" t="s">
        <v>31446</v>
      </c>
      <c r="B5391" s="2">
        <v>726</v>
      </c>
      <c r="C5391" s="2" t="s">
        <v>31446</v>
      </c>
      <c r="D5391" s="2" t="s">
        <v>31446</v>
      </c>
      <c r="E5391" s="2" t="s">
        <v>31447</v>
      </c>
      <c r="F5391" s="2" t="s">
        <v>31448</v>
      </c>
      <c r="G5391" s="2" t="s">
        <v>31449</v>
      </c>
      <c r="H5391" s="2">
        <v>0.34806599999999999</v>
      </c>
      <c r="I5391" s="2">
        <v>0</v>
      </c>
      <c r="J5391" s="3">
        <v>5.2595699999999999E-9</v>
      </c>
      <c r="K5391" s="2">
        <v>51.826999999999998</v>
      </c>
      <c r="L5391" s="2">
        <v>47.965000000000003</v>
      </c>
      <c r="M5391" s="2">
        <v>50.957000000000001</v>
      </c>
      <c r="N5391" s="2"/>
      <c r="O5391" s="2"/>
      <c r="P5391" s="2"/>
      <c r="Q5391" s="2"/>
      <c r="R5391" s="2"/>
      <c r="S5391" s="2"/>
      <c r="T5391" s="2"/>
      <c r="U5391" s="2"/>
      <c r="V5391" s="2"/>
      <c r="W5391" s="2"/>
      <c r="X5391" s="2"/>
      <c r="Y5391" s="2"/>
      <c r="Z5391" s="2"/>
      <c r="AA5391" s="2"/>
      <c r="AB5391" s="2"/>
      <c r="AC5391" s="2"/>
      <c r="AD5391" s="2"/>
      <c r="AE5391" s="2"/>
      <c r="AF5391" s="2"/>
      <c r="AG5391" s="2"/>
      <c r="AH5391" s="2">
        <v>0.33162700000000001</v>
      </c>
      <c r="AI5391" s="2">
        <v>0</v>
      </c>
      <c r="AJ5391" s="3">
        <v>5.2595699999999999E-9</v>
      </c>
      <c r="AK5391" s="2">
        <v>51.826999999999998</v>
      </c>
      <c r="AL5391" s="2">
        <v>0.34806599999999999</v>
      </c>
      <c r="AM5391" s="2">
        <v>0</v>
      </c>
      <c r="AN5391" s="3">
        <v>5.1817799999999997E-8</v>
      </c>
      <c r="AO5391" s="2">
        <v>50.957000000000001</v>
      </c>
      <c r="AP5391" s="2">
        <v>0</v>
      </c>
      <c r="AQ5391" s="2">
        <v>0</v>
      </c>
      <c r="AR5391" s="2"/>
      <c r="AS5391" s="2" t="s">
        <v>159</v>
      </c>
      <c r="AT5391" s="2"/>
      <c r="AU5391" s="2"/>
      <c r="AV5391" s="2" t="s">
        <v>160</v>
      </c>
      <c r="AW5391" s="2" t="s">
        <v>31492</v>
      </c>
      <c r="AX5391" s="2" t="s">
        <v>197</v>
      </c>
      <c r="AY5391" s="2" t="s">
        <v>582</v>
      </c>
      <c r="AZ5391" s="2" t="s">
        <v>31493</v>
      </c>
      <c r="BA5391" s="2" t="s">
        <v>31494</v>
      </c>
      <c r="BB5391" s="2">
        <v>1</v>
      </c>
      <c r="BC5391" s="2">
        <v>3</v>
      </c>
      <c r="BD5391" s="2">
        <v>-0.29042000000000001</v>
      </c>
      <c r="BE5391" s="2" t="s">
        <v>166</v>
      </c>
      <c r="BF5391" s="2" t="s">
        <v>166</v>
      </c>
      <c r="BG5391" s="2" t="s">
        <v>166</v>
      </c>
      <c r="BH5391" s="2" t="s">
        <v>166</v>
      </c>
      <c r="BI5391" s="2" t="s">
        <v>166</v>
      </c>
      <c r="BJ5391" s="2" t="s">
        <v>166</v>
      </c>
      <c r="BK5391" s="2" t="s">
        <v>166</v>
      </c>
      <c r="BL5391" s="2" t="s">
        <v>166</v>
      </c>
      <c r="BM5391" s="2">
        <v>0</v>
      </c>
      <c r="BN5391" s="2">
        <v>0</v>
      </c>
      <c r="BO5391" s="2">
        <v>0</v>
      </c>
      <c r="BP5391" s="2">
        <v>0</v>
      </c>
      <c r="BQ5391" s="2" t="s">
        <v>159</v>
      </c>
      <c r="BR5391" s="2">
        <v>0</v>
      </c>
      <c r="BS5391" s="2">
        <v>0</v>
      </c>
      <c r="BT5391" s="2">
        <v>0</v>
      </c>
      <c r="BU5391" s="2">
        <v>0</v>
      </c>
      <c r="BV5391" s="2">
        <v>0</v>
      </c>
      <c r="BW5391" s="2">
        <v>0</v>
      </c>
      <c r="BX5391" s="2">
        <v>0</v>
      </c>
      <c r="BY5391" s="2">
        <v>0</v>
      </c>
      <c r="BZ5391" s="2" t="s">
        <v>159</v>
      </c>
      <c r="CA5391" s="2" t="s">
        <v>159</v>
      </c>
      <c r="CB5391" s="2" t="s">
        <v>159</v>
      </c>
      <c r="CC5391" s="2" t="s">
        <v>159</v>
      </c>
      <c r="CD5391" s="2" t="s">
        <v>159</v>
      </c>
      <c r="CE5391" s="2" t="s">
        <v>159</v>
      </c>
      <c r="CF5391" s="2" t="s">
        <v>159</v>
      </c>
      <c r="CG5391" s="2" t="s">
        <v>159</v>
      </c>
      <c r="CH5391" s="2">
        <v>0</v>
      </c>
      <c r="CI5391" s="2">
        <v>0</v>
      </c>
      <c r="CJ5391" s="2">
        <v>0</v>
      </c>
      <c r="CK5391" s="2">
        <v>0</v>
      </c>
      <c r="CL5391" s="2">
        <v>0</v>
      </c>
      <c r="CM5391" s="2">
        <v>0</v>
      </c>
      <c r="CN5391" s="2">
        <v>0</v>
      </c>
      <c r="CO5391" s="2">
        <v>0</v>
      </c>
      <c r="CP5391" s="2">
        <v>0</v>
      </c>
      <c r="CQ5391" s="2">
        <v>0</v>
      </c>
      <c r="CR5391" s="2">
        <v>0</v>
      </c>
      <c r="CS5391" s="2">
        <v>0</v>
      </c>
      <c r="CT5391" s="2">
        <v>0</v>
      </c>
      <c r="CU5391" s="2">
        <v>0</v>
      </c>
      <c r="CV5391" s="2">
        <v>0</v>
      </c>
      <c r="CW5391" s="2">
        <v>0</v>
      </c>
      <c r="CX5391" s="2">
        <v>0</v>
      </c>
      <c r="CY5391" s="2">
        <v>0</v>
      </c>
      <c r="CZ5391" s="2">
        <v>0</v>
      </c>
      <c r="DA5391" s="2">
        <v>0</v>
      </c>
      <c r="DB5391" s="2">
        <v>0</v>
      </c>
      <c r="DC5391" s="2">
        <v>0</v>
      </c>
      <c r="DD5391" s="2">
        <v>0</v>
      </c>
      <c r="DE5391" s="2">
        <v>0</v>
      </c>
      <c r="DF5391" s="2"/>
      <c r="DG5391" s="2"/>
      <c r="DH5391" s="2"/>
      <c r="DI5391" s="2"/>
      <c r="DJ5391" s="2"/>
      <c r="DK5391" s="2"/>
      <c r="DL5391" s="2"/>
      <c r="DM5391" s="2"/>
      <c r="DN5391" s="2"/>
      <c r="DO5391" s="2"/>
      <c r="DP5391" s="2"/>
      <c r="DQ5391" s="2"/>
      <c r="DR5391" s="2"/>
      <c r="DS5391" s="2"/>
      <c r="DT5391" s="2"/>
      <c r="DU5391" s="2"/>
      <c r="DV5391" s="2"/>
      <c r="DW5391" s="2"/>
      <c r="DX5391" s="2"/>
      <c r="DY5391" s="2"/>
      <c r="DZ5391" s="2"/>
      <c r="EA5391" s="2"/>
      <c r="EB5391" s="2"/>
      <c r="EC5391" s="2"/>
      <c r="ED5391" s="2"/>
      <c r="EE5391" s="2"/>
      <c r="EF5391" s="2">
        <v>5389</v>
      </c>
      <c r="EG5391" s="2">
        <v>2048</v>
      </c>
      <c r="EH5391" s="2">
        <v>726</v>
      </c>
      <c r="EI5391" s="2">
        <v>726</v>
      </c>
      <c r="EJ5391" s="2">
        <v>7699</v>
      </c>
      <c r="EK5391" s="2">
        <v>8857</v>
      </c>
      <c r="EL5391" s="2"/>
      <c r="EM5391" s="2"/>
      <c r="EN5391" s="2">
        <v>47932</v>
      </c>
      <c r="EO5391" s="2">
        <v>37829</v>
      </c>
      <c r="EP5391" s="2" t="s">
        <v>398</v>
      </c>
      <c r="EQ5391" s="2">
        <v>31156</v>
      </c>
      <c r="ER5391" s="2">
        <v>47934</v>
      </c>
      <c r="ES5391" s="2">
        <v>37831</v>
      </c>
      <c r="ET5391" s="2" t="s">
        <v>172</v>
      </c>
      <c r="EU5391" s="2">
        <v>34975</v>
      </c>
      <c r="EV5391" s="2">
        <v>47934</v>
      </c>
      <c r="EW5391" s="2">
        <v>37831</v>
      </c>
      <c r="EX5391" s="2" t="s">
        <v>172</v>
      </c>
      <c r="EY5391" s="2">
        <v>34975</v>
      </c>
    </row>
    <row r="5392" spans="1:155" x14ac:dyDescent="0.25">
      <c r="A5392" s="2" t="s">
        <v>31446</v>
      </c>
      <c r="B5392" s="2">
        <v>728</v>
      </c>
      <c r="C5392" s="2" t="s">
        <v>31446</v>
      </c>
      <c r="D5392" s="2" t="s">
        <v>31446</v>
      </c>
      <c r="E5392" s="2" t="s">
        <v>31447</v>
      </c>
      <c r="F5392" s="2" t="s">
        <v>31448</v>
      </c>
      <c r="G5392" s="2" t="s">
        <v>31449</v>
      </c>
      <c r="H5392" s="2">
        <v>0.97142700000000004</v>
      </c>
      <c r="I5392" s="2">
        <v>18.399799999999999</v>
      </c>
      <c r="J5392" s="3">
        <v>7.3833100000000003E-16</v>
      </c>
      <c r="K5392" s="2">
        <v>63.978999999999999</v>
      </c>
      <c r="L5392" s="2">
        <v>61.817999999999998</v>
      </c>
      <c r="M5392" s="2">
        <v>63.978999999999999</v>
      </c>
      <c r="N5392" s="2"/>
      <c r="O5392" s="2"/>
      <c r="P5392" s="2"/>
      <c r="Q5392" s="2"/>
      <c r="R5392" s="2">
        <v>0.80141499999999999</v>
      </c>
      <c r="S5392" s="2">
        <v>9.67502</v>
      </c>
      <c r="T5392" s="3">
        <v>5.77326E-6</v>
      </c>
      <c r="U5392" s="2">
        <v>41.31</v>
      </c>
      <c r="V5392" s="2"/>
      <c r="W5392" s="2"/>
      <c r="X5392" s="2"/>
      <c r="Y5392" s="2"/>
      <c r="Z5392" s="2"/>
      <c r="AA5392" s="2"/>
      <c r="AB5392" s="2"/>
      <c r="AC5392" s="2"/>
      <c r="AD5392" s="2">
        <v>0.97142700000000004</v>
      </c>
      <c r="AE5392" s="2">
        <v>18.399799999999999</v>
      </c>
      <c r="AF5392" s="3">
        <v>7.3833100000000003E-16</v>
      </c>
      <c r="AG5392" s="2">
        <v>63.978999999999999</v>
      </c>
      <c r="AH5392" s="2">
        <v>0.33162700000000001</v>
      </c>
      <c r="AI5392" s="2">
        <v>0</v>
      </c>
      <c r="AJ5392" s="3">
        <v>5.2595699999999999E-9</v>
      </c>
      <c r="AK5392" s="2">
        <v>51.826999999999998</v>
      </c>
      <c r="AL5392" s="2"/>
      <c r="AM5392" s="2"/>
      <c r="AN5392" s="2"/>
      <c r="AO5392" s="2"/>
      <c r="AP5392" s="2">
        <v>0</v>
      </c>
      <c r="AQ5392" s="2">
        <v>0</v>
      </c>
      <c r="AR5392" s="2"/>
      <c r="AS5392" s="2" t="s">
        <v>159</v>
      </c>
      <c r="AT5392" s="2"/>
      <c r="AU5392" s="2">
        <v>1</v>
      </c>
      <c r="AV5392" s="2" t="s">
        <v>160</v>
      </c>
      <c r="AW5392" s="2" t="s">
        <v>31495</v>
      </c>
      <c r="AX5392" s="2" t="s">
        <v>197</v>
      </c>
      <c r="AY5392" s="2" t="s">
        <v>388</v>
      </c>
      <c r="AZ5392" s="2" t="s">
        <v>31496</v>
      </c>
      <c r="BA5392" s="2" t="s">
        <v>31497</v>
      </c>
      <c r="BB5392" s="2">
        <v>3</v>
      </c>
      <c r="BC5392" s="2">
        <v>3</v>
      </c>
      <c r="BD5392" s="2">
        <v>0.30003999999999997</v>
      </c>
      <c r="BE5392" s="2" t="s">
        <v>166</v>
      </c>
      <c r="BF5392" s="2" t="s">
        <v>167</v>
      </c>
      <c r="BG5392" s="2" t="s">
        <v>166</v>
      </c>
      <c r="BH5392" s="2" t="s">
        <v>166</v>
      </c>
      <c r="BI5392" s="2" t="s">
        <v>167</v>
      </c>
      <c r="BJ5392" s="2" t="s">
        <v>166</v>
      </c>
      <c r="BK5392" s="2" t="s">
        <v>166</v>
      </c>
      <c r="BL5392" s="2" t="s">
        <v>166</v>
      </c>
      <c r="BM5392" s="2">
        <v>6367600</v>
      </c>
      <c r="BN5392" s="2">
        <v>6367600</v>
      </c>
      <c r="BO5392" s="2">
        <v>0</v>
      </c>
      <c r="BP5392" s="2">
        <v>0</v>
      </c>
      <c r="BQ5392" s="2" t="s">
        <v>159</v>
      </c>
      <c r="BR5392" s="2">
        <v>0</v>
      </c>
      <c r="BS5392" s="2">
        <v>3785900</v>
      </c>
      <c r="BT5392" s="2">
        <v>0</v>
      </c>
      <c r="BU5392" s="2">
        <v>0</v>
      </c>
      <c r="BV5392" s="2">
        <v>1920400</v>
      </c>
      <c r="BW5392" s="2">
        <v>0</v>
      </c>
      <c r="BX5392" s="2">
        <v>0</v>
      </c>
      <c r="BY5392" s="2">
        <v>661300</v>
      </c>
      <c r="BZ5392" s="2" t="s">
        <v>159</v>
      </c>
      <c r="CA5392" s="2" t="s">
        <v>159</v>
      </c>
      <c r="CB5392" s="2" t="s">
        <v>159</v>
      </c>
      <c r="CC5392" s="2" t="s">
        <v>159</v>
      </c>
      <c r="CD5392" s="2" t="s">
        <v>159</v>
      </c>
      <c r="CE5392" s="2" t="s">
        <v>159</v>
      </c>
      <c r="CF5392" s="2" t="s">
        <v>159</v>
      </c>
      <c r="CG5392" s="2" t="s">
        <v>159</v>
      </c>
      <c r="CH5392" s="2">
        <v>0</v>
      </c>
      <c r="CI5392" s="2">
        <v>0</v>
      </c>
      <c r="CJ5392" s="2">
        <v>0</v>
      </c>
      <c r="CK5392" s="2">
        <v>3785900</v>
      </c>
      <c r="CL5392" s="2">
        <v>0</v>
      </c>
      <c r="CM5392" s="2">
        <v>0</v>
      </c>
      <c r="CN5392" s="2">
        <v>0</v>
      </c>
      <c r="CO5392" s="2">
        <v>0</v>
      </c>
      <c r="CP5392" s="2">
        <v>0</v>
      </c>
      <c r="CQ5392" s="2">
        <v>0</v>
      </c>
      <c r="CR5392" s="2">
        <v>0</v>
      </c>
      <c r="CS5392" s="2">
        <v>0</v>
      </c>
      <c r="CT5392" s="2">
        <v>1920400</v>
      </c>
      <c r="CU5392" s="2">
        <v>0</v>
      </c>
      <c r="CV5392" s="2">
        <v>0</v>
      </c>
      <c r="CW5392" s="2">
        <v>0</v>
      </c>
      <c r="CX5392" s="2">
        <v>0</v>
      </c>
      <c r="CY5392" s="2">
        <v>0</v>
      </c>
      <c r="CZ5392" s="2">
        <v>0</v>
      </c>
      <c r="DA5392" s="2">
        <v>0</v>
      </c>
      <c r="DB5392" s="2">
        <v>0</v>
      </c>
      <c r="DC5392" s="2">
        <v>661300</v>
      </c>
      <c r="DD5392" s="2">
        <v>0</v>
      </c>
      <c r="DE5392" s="2">
        <v>0</v>
      </c>
      <c r="DF5392" s="2"/>
      <c r="DG5392" s="2"/>
      <c r="DH5392" s="2"/>
      <c r="DI5392" s="2"/>
      <c r="DJ5392" s="2"/>
      <c r="DK5392" s="2"/>
      <c r="DL5392" s="2"/>
      <c r="DM5392" s="2"/>
      <c r="DN5392" s="2"/>
      <c r="DO5392" s="2"/>
      <c r="DP5392" s="2"/>
      <c r="DQ5392" s="2"/>
      <c r="DR5392" s="2"/>
      <c r="DS5392" s="2"/>
      <c r="DT5392" s="2"/>
      <c r="DU5392" s="2"/>
      <c r="DV5392" s="2"/>
      <c r="DW5392" s="2"/>
      <c r="DX5392" s="2"/>
      <c r="DY5392" s="2"/>
      <c r="DZ5392" s="2"/>
      <c r="EA5392" s="2"/>
      <c r="EB5392" s="2"/>
      <c r="EC5392" s="2"/>
      <c r="ED5392" s="2"/>
      <c r="EE5392" s="2"/>
      <c r="EF5392" s="2">
        <v>5390</v>
      </c>
      <c r="EG5392" s="2">
        <v>2048</v>
      </c>
      <c r="EH5392" s="2">
        <v>728</v>
      </c>
      <c r="EI5392" s="2">
        <v>728</v>
      </c>
      <c r="EJ5392" s="2">
        <v>7699</v>
      </c>
      <c r="EK5392" s="2">
        <v>8857</v>
      </c>
      <c r="EL5392" s="2" t="s">
        <v>31498</v>
      </c>
      <c r="EM5392" s="2" t="s">
        <v>31499</v>
      </c>
      <c r="EN5392" s="2">
        <v>47931</v>
      </c>
      <c r="EO5392" s="2">
        <v>37828</v>
      </c>
      <c r="EP5392" s="2" t="s">
        <v>954</v>
      </c>
      <c r="EQ5392" s="2">
        <v>29776</v>
      </c>
      <c r="ER5392" s="2">
        <v>47931</v>
      </c>
      <c r="ES5392" s="2">
        <v>37828</v>
      </c>
      <c r="ET5392" s="2" t="s">
        <v>954</v>
      </c>
      <c r="EU5392" s="2">
        <v>29776</v>
      </c>
      <c r="EV5392" s="2">
        <v>47931</v>
      </c>
      <c r="EW5392" s="2">
        <v>37828</v>
      </c>
      <c r="EX5392" s="2" t="s">
        <v>954</v>
      </c>
      <c r="EY5392" s="2">
        <v>29776</v>
      </c>
    </row>
    <row r="5393" spans="1:155" x14ac:dyDescent="0.25">
      <c r="A5393" s="2" t="s">
        <v>31446</v>
      </c>
      <c r="B5393" s="2">
        <v>2041</v>
      </c>
      <c r="C5393" s="2" t="s">
        <v>31446</v>
      </c>
      <c r="D5393" s="2" t="s">
        <v>31446</v>
      </c>
      <c r="E5393" s="2" t="s">
        <v>31447</v>
      </c>
      <c r="F5393" s="2" t="s">
        <v>31448</v>
      </c>
      <c r="G5393" s="2" t="s">
        <v>31449</v>
      </c>
      <c r="H5393" s="2">
        <v>0.94662500000000005</v>
      </c>
      <c r="I5393" s="2">
        <v>13.1533</v>
      </c>
      <c r="J5393" s="3">
        <v>1.7782399999999999E-12</v>
      </c>
      <c r="K5393" s="2">
        <v>85.468999999999994</v>
      </c>
      <c r="L5393" s="2">
        <v>75.623000000000005</v>
      </c>
      <c r="M5393" s="2">
        <v>85.468999999999994</v>
      </c>
      <c r="N5393" s="2">
        <v>0</v>
      </c>
      <c r="O5393" s="2">
        <v>0</v>
      </c>
      <c r="P5393" s="2"/>
      <c r="Q5393" s="2" t="s">
        <v>159</v>
      </c>
      <c r="R5393" s="2">
        <v>0.94662500000000005</v>
      </c>
      <c r="S5393" s="2">
        <v>13.1533</v>
      </c>
      <c r="T5393" s="3">
        <v>1.7782399999999999E-12</v>
      </c>
      <c r="U5393" s="2">
        <v>85.468999999999994</v>
      </c>
      <c r="V5393" s="2">
        <v>0</v>
      </c>
      <c r="W5393" s="2">
        <v>0</v>
      </c>
      <c r="X5393" s="2"/>
      <c r="Y5393" s="2" t="s">
        <v>159</v>
      </c>
      <c r="Z5393" s="2">
        <v>0.91870200000000002</v>
      </c>
      <c r="AA5393" s="2">
        <v>10.842499999999999</v>
      </c>
      <c r="AB5393" s="3">
        <v>1.5676300000000001E-8</v>
      </c>
      <c r="AC5393" s="2">
        <v>72.582999999999998</v>
      </c>
      <c r="AD5393" s="2">
        <v>0</v>
      </c>
      <c r="AE5393" s="2">
        <v>0</v>
      </c>
      <c r="AF5393" s="2"/>
      <c r="AG5393" s="2" t="s">
        <v>159</v>
      </c>
      <c r="AH5393" s="2">
        <v>0.81114600000000003</v>
      </c>
      <c r="AI5393" s="2">
        <v>7.4496399999999996</v>
      </c>
      <c r="AJ5393" s="3">
        <v>2.0503400000000001E-7</v>
      </c>
      <c r="AK5393" s="2">
        <v>68.575999999999993</v>
      </c>
      <c r="AL5393" s="2">
        <v>0</v>
      </c>
      <c r="AM5393" s="2">
        <v>0</v>
      </c>
      <c r="AN5393" s="2"/>
      <c r="AO5393" s="2" t="s">
        <v>159</v>
      </c>
      <c r="AP5393" s="2">
        <v>0.93194699999999997</v>
      </c>
      <c r="AQ5393" s="2">
        <v>14.6271</v>
      </c>
      <c r="AR5393" s="2">
        <v>1.6766200000000001E-4</v>
      </c>
      <c r="AS5393" s="2">
        <v>45.220999999999997</v>
      </c>
      <c r="AT5393" s="2"/>
      <c r="AU5393" s="2" t="s">
        <v>275</v>
      </c>
      <c r="AV5393" s="2" t="s">
        <v>160</v>
      </c>
      <c r="AW5393" s="2" t="s">
        <v>31500</v>
      </c>
      <c r="AX5393" s="2" t="s">
        <v>3794</v>
      </c>
      <c r="AY5393" s="2" t="s">
        <v>658</v>
      </c>
      <c r="AZ5393" s="2" t="s">
        <v>31501</v>
      </c>
      <c r="BA5393" s="2" t="s">
        <v>31502</v>
      </c>
      <c r="BB5393" s="2">
        <v>7</v>
      </c>
      <c r="BC5393" s="2">
        <v>3</v>
      </c>
      <c r="BD5393" s="2">
        <v>0.21196999999999999</v>
      </c>
      <c r="BE5393" s="2" t="s">
        <v>166</v>
      </c>
      <c r="BF5393" s="2" t="s">
        <v>167</v>
      </c>
      <c r="BG5393" s="2" t="s">
        <v>166</v>
      </c>
      <c r="BH5393" s="2" t="s">
        <v>167</v>
      </c>
      <c r="BI5393" s="2" t="s">
        <v>166</v>
      </c>
      <c r="BJ5393" s="2" t="s">
        <v>167</v>
      </c>
      <c r="BK5393" s="2" t="s">
        <v>166</v>
      </c>
      <c r="BL5393" s="2" t="s">
        <v>167</v>
      </c>
      <c r="BM5393" s="2">
        <v>51372000</v>
      </c>
      <c r="BN5393" s="2">
        <v>44762000</v>
      </c>
      <c r="BO5393" s="2">
        <v>6609900</v>
      </c>
      <c r="BP5393" s="2">
        <v>0</v>
      </c>
      <c r="BQ5393" s="2" t="s">
        <v>159</v>
      </c>
      <c r="BR5393" s="2">
        <v>603450</v>
      </c>
      <c r="BS5393" s="2">
        <v>6573900</v>
      </c>
      <c r="BT5393" s="2">
        <v>340960</v>
      </c>
      <c r="BU5393" s="2">
        <v>6747600</v>
      </c>
      <c r="BV5393" s="2">
        <v>506250</v>
      </c>
      <c r="BW5393" s="2">
        <v>3821100</v>
      </c>
      <c r="BX5393" s="2">
        <v>940520</v>
      </c>
      <c r="BY5393" s="2">
        <v>1430800</v>
      </c>
      <c r="BZ5393" s="2" t="s">
        <v>159</v>
      </c>
      <c r="CA5393" s="2" t="s">
        <v>159</v>
      </c>
      <c r="CB5393" s="2" t="s">
        <v>159</v>
      </c>
      <c r="CC5393" s="2" t="s">
        <v>159</v>
      </c>
      <c r="CD5393" s="2" t="s">
        <v>159</v>
      </c>
      <c r="CE5393" s="2" t="s">
        <v>159</v>
      </c>
      <c r="CF5393" s="2" t="s">
        <v>159</v>
      </c>
      <c r="CG5393" s="2" t="s">
        <v>159</v>
      </c>
      <c r="CH5393" s="2">
        <v>230310</v>
      </c>
      <c r="CI5393" s="2">
        <v>373140</v>
      </c>
      <c r="CJ5393" s="2">
        <v>0</v>
      </c>
      <c r="CK5393" s="2">
        <v>4382100</v>
      </c>
      <c r="CL5393" s="2">
        <v>2191800</v>
      </c>
      <c r="CM5393" s="2">
        <v>0</v>
      </c>
      <c r="CN5393" s="2">
        <v>209670</v>
      </c>
      <c r="CO5393" s="2">
        <v>131300</v>
      </c>
      <c r="CP5393" s="2">
        <v>0</v>
      </c>
      <c r="CQ5393" s="2">
        <v>4498200</v>
      </c>
      <c r="CR5393" s="2">
        <v>2249500</v>
      </c>
      <c r="CS5393" s="2">
        <v>0</v>
      </c>
      <c r="CT5393" s="2">
        <v>322960</v>
      </c>
      <c r="CU5393" s="2">
        <v>183290</v>
      </c>
      <c r="CV5393" s="2">
        <v>0</v>
      </c>
      <c r="CW5393" s="2">
        <v>3821100</v>
      </c>
      <c r="CX5393" s="2">
        <v>0</v>
      </c>
      <c r="CY5393" s="2">
        <v>0</v>
      </c>
      <c r="CZ5393" s="2">
        <v>545420</v>
      </c>
      <c r="DA5393" s="2">
        <v>395100</v>
      </c>
      <c r="DB5393" s="2">
        <v>0</v>
      </c>
      <c r="DC5393" s="2">
        <v>345020</v>
      </c>
      <c r="DD5393" s="2">
        <v>1085800</v>
      </c>
      <c r="DE5393" s="2">
        <v>0</v>
      </c>
      <c r="DF5393" s="2"/>
      <c r="DG5393" s="2"/>
      <c r="DH5393" s="2"/>
      <c r="DI5393" s="2"/>
      <c r="DJ5393" s="2"/>
      <c r="DK5393" s="2"/>
      <c r="DL5393" s="2"/>
      <c r="DM5393" s="2"/>
      <c r="DN5393" s="2"/>
      <c r="DO5393" s="2"/>
      <c r="DP5393" s="2"/>
      <c r="DQ5393" s="2"/>
      <c r="DR5393" s="2"/>
      <c r="DS5393" s="2"/>
      <c r="DT5393" s="2"/>
      <c r="DU5393" s="2"/>
      <c r="DV5393" s="2"/>
      <c r="DW5393" s="2"/>
      <c r="DX5393" s="2"/>
      <c r="DY5393" s="2"/>
      <c r="DZ5393" s="2"/>
      <c r="EA5393" s="2"/>
      <c r="EB5393" s="2"/>
      <c r="EC5393" s="2"/>
      <c r="ED5393" s="2"/>
      <c r="EE5393" s="2"/>
      <c r="EF5393" s="2">
        <v>5391</v>
      </c>
      <c r="EG5393" s="2">
        <v>2048</v>
      </c>
      <c r="EH5393" s="2">
        <v>2041</v>
      </c>
      <c r="EI5393" s="2">
        <v>2041</v>
      </c>
      <c r="EJ5393" s="2">
        <v>9346</v>
      </c>
      <c r="EK5393" s="2" t="s">
        <v>31503</v>
      </c>
      <c r="EL5393" s="2" t="s">
        <v>31504</v>
      </c>
      <c r="EM5393" s="2" t="s">
        <v>31505</v>
      </c>
      <c r="EN5393" s="2">
        <v>58351</v>
      </c>
      <c r="EO5393" s="2">
        <v>45584</v>
      </c>
      <c r="EP5393" s="2" t="s">
        <v>285</v>
      </c>
      <c r="EQ5393" s="2">
        <v>24160</v>
      </c>
      <c r="ER5393" s="2">
        <v>58351</v>
      </c>
      <c r="ES5393" s="2">
        <v>45584</v>
      </c>
      <c r="ET5393" s="2" t="s">
        <v>285</v>
      </c>
      <c r="EU5393" s="2">
        <v>24160</v>
      </c>
      <c r="EV5393" s="2">
        <v>58351</v>
      </c>
      <c r="EW5393" s="2">
        <v>45584</v>
      </c>
      <c r="EX5393" s="2" t="s">
        <v>285</v>
      </c>
      <c r="EY5393" s="2">
        <v>24160</v>
      </c>
    </row>
    <row r="5394" spans="1:155" x14ac:dyDescent="0.25">
      <c r="A5394" s="2" t="s">
        <v>31446</v>
      </c>
      <c r="B5394" s="2">
        <v>2043</v>
      </c>
      <c r="C5394" s="2" t="s">
        <v>31446</v>
      </c>
      <c r="D5394" s="2" t="s">
        <v>31446</v>
      </c>
      <c r="E5394" s="2" t="s">
        <v>31447</v>
      </c>
      <c r="F5394" s="2" t="s">
        <v>31448</v>
      </c>
      <c r="G5394" s="2" t="s">
        <v>31449</v>
      </c>
      <c r="H5394" s="2">
        <v>0.79617899999999997</v>
      </c>
      <c r="I5394" s="2">
        <v>8.7683900000000001</v>
      </c>
      <c r="J5394" s="3">
        <v>2.30867E-7</v>
      </c>
      <c r="K5394" s="2">
        <v>62.813000000000002</v>
      </c>
      <c r="L5394" s="2">
        <v>57.670999999999999</v>
      </c>
      <c r="M5394" s="2">
        <v>44.576999999999998</v>
      </c>
      <c r="N5394" s="2">
        <v>0</v>
      </c>
      <c r="O5394" s="2">
        <v>0</v>
      </c>
      <c r="P5394" s="2"/>
      <c r="Q5394" s="2" t="s">
        <v>159</v>
      </c>
      <c r="R5394" s="2">
        <v>0.79617899999999997</v>
      </c>
      <c r="S5394" s="2">
        <v>8.7683900000000001</v>
      </c>
      <c r="T5394" s="2">
        <v>1.9538300000000001E-4</v>
      </c>
      <c r="U5394" s="2">
        <v>44.576999999999998</v>
      </c>
      <c r="V5394" s="2">
        <v>0</v>
      </c>
      <c r="W5394" s="2">
        <v>0</v>
      </c>
      <c r="X5394" s="2"/>
      <c r="Y5394" s="2" t="s">
        <v>159</v>
      </c>
      <c r="Z5394" s="2">
        <v>0.79098100000000005</v>
      </c>
      <c r="AA5394" s="2">
        <v>7.2672499999999998</v>
      </c>
      <c r="AB5394" s="3">
        <v>2.30867E-7</v>
      </c>
      <c r="AC5394" s="2">
        <v>62.813000000000002</v>
      </c>
      <c r="AD5394" s="2">
        <v>0</v>
      </c>
      <c r="AE5394" s="2">
        <v>0</v>
      </c>
      <c r="AF5394" s="2"/>
      <c r="AG5394" s="2" t="s">
        <v>159</v>
      </c>
      <c r="AH5394" s="2">
        <v>0.49402099999999999</v>
      </c>
      <c r="AI5394" s="2">
        <v>0</v>
      </c>
      <c r="AJ5394" s="2">
        <v>2.22339E-4</v>
      </c>
      <c r="AK5394" s="2">
        <v>43.594000000000001</v>
      </c>
      <c r="AL5394" s="2">
        <v>0</v>
      </c>
      <c r="AM5394" s="2">
        <v>0</v>
      </c>
      <c r="AN5394" s="2"/>
      <c r="AO5394" s="2" t="s">
        <v>159</v>
      </c>
      <c r="AP5394" s="2">
        <v>0.75656299999999999</v>
      </c>
      <c r="AQ5394" s="2">
        <v>5.0344600000000002</v>
      </c>
      <c r="AR5394" s="2">
        <v>1.6766200000000001E-4</v>
      </c>
      <c r="AS5394" s="2">
        <v>45.220999999999997</v>
      </c>
      <c r="AT5394" s="2"/>
      <c r="AU5394" s="2" t="s">
        <v>275</v>
      </c>
      <c r="AV5394" s="2" t="s">
        <v>160</v>
      </c>
      <c r="AW5394" s="2" t="s">
        <v>31506</v>
      </c>
      <c r="AX5394" s="2" t="s">
        <v>360</v>
      </c>
      <c r="AY5394" s="2" t="s">
        <v>1546</v>
      </c>
      <c r="AZ5394" s="2" t="s">
        <v>31507</v>
      </c>
      <c r="BA5394" s="2" t="s">
        <v>31508</v>
      </c>
      <c r="BB5394" s="2">
        <v>9</v>
      </c>
      <c r="BC5394" s="2">
        <v>2</v>
      </c>
      <c r="BD5394" s="2">
        <v>0.32081999999999999</v>
      </c>
      <c r="BE5394" s="2" t="s">
        <v>166</v>
      </c>
      <c r="BF5394" s="2" t="s">
        <v>167</v>
      </c>
      <c r="BG5394" s="2" t="s">
        <v>166</v>
      </c>
      <c r="BH5394" s="2" t="s">
        <v>167</v>
      </c>
      <c r="BI5394" s="2" t="s">
        <v>166</v>
      </c>
      <c r="BJ5394" s="2" t="s">
        <v>166</v>
      </c>
      <c r="BK5394" s="2" t="s">
        <v>166</v>
      </c>
      <c r="BL5394" s="2" t="s">
        <v>167</v>
      </c>
      <c r="BM5394" s="2">
        <v>13617000</v>
      </c>
      <c r="BN5394" s="2">
        <v>7006600</v>
      </c>
      <c r="BO5394" s="2">
        <v>6609900</v>
      </c>
      <c r="BP5394" s="2">
        <v>0</v>
      </c>
      <c r="BQ5394" s="2" t="s">
        <v>159</v>
      </c>
      <c r="BR5394" s="2">
        <v>373140</v>
      </c>
      <c r="BS5394" s="2">
        <v>2191800</v>
      </c>
      <c r="BT5394" s="2">
        <v>131300</v>
      </c>
      <c r="BU5394" s="2">
        <v>9256100</v>
      </c>
      <c r="BV5394" s="2">
        <v>183290</v>
      </c>
      <c r="BW5394" s="2">
        <v>0</v>
      </c>
      <c r="BX5394" s="2">
        <v>395100</v>
      </c>
      <c r="BY5394" s="2">
        <v>1085800</v>
      </c>
      <c r="BZ5394" s="2" t="s">
        <v>159</v>
      </c>
      <c r="CA5394" s="2" t="s">
        <v>159</v>
      </c>
      <c r="CB5394" s="2" t="s">
        <v>159</v>
      </c>
      <c r="CC5394" s="2" t="s">
        <v>159</v>
      </c>
      <c r="CD5394" s="2" t="s">
        <v>159</v>
      </c>
      <c r="CE5394" s="2" t="s">
        <v>159</v>
      </c>
      <c r="CF5394" s="2" t="s">
        <v>159</v>
      </c>
      <c r="CG5394" s="2" t="s">
        <v>159</v>
      </c>
      <c r="CH5394" s="2">
        <v>0</v>
      </c>
      <c r="CI5394" s="2">
        <v>373140</v>
      </c>
      <c r="CJ5394" s="2">
        <v>0</v>
      </c>
      <c r="CK5394" s="2">
        <v>0</v>
      </c>
      <c r="CL5394" s="2">
        <v>2191800</v>
      </c>
      <c r="CM5394" s="2">
        <v>0</v>
      </c>
      <c r="CN5394" s="2">
        <v>0</v>
      </c>
      <c r="CO5394" s="2">
        <v>131300</v>
      </c>
      <c r="CP5394" s="2">
        <v>0</v>
      </c>
      <c r="CQ5394" s="2">
        <v>7006600</v>
      </c>
      <c r="CR5394" s="2">
        <v>2249500</v>
      </c>
      <c r="CS5394" s="2">
        <v>0</v>
      </c>
      <c r="CT5394" s="2">
        <v>0</v>
      </c>
      <c r="CU5394" s="2">
        <v>183290</v>
      </c>
      <c r="CV5394" s="2">
        <v>0</v>
      </c>
      <c r="CW5394" s="2">
        <v>0</v>
      </c>
      <c r="CX5394" s="2">
        <v>0</v>
      </c>
      <c r="CY5394" s="2">
        <v>0</v>
      </c>
      <c r="CZ5394" s="2">
        <v>0</v>
      </c>
      <c r="DA5394" s="2">
        <v>395100</v>
      </c>
      <c r="DB5394" s="2">
        <v>0</v>
      </c>
      <c r="DC5394" s="2">
        <v>0</v>
      </c>
      <c r="DD5394" s="2">
        <v>1085800</v>
      </c>
      <c r="DE5394" s="2">
        <v>0</v>
      </c>
      <c r="DF5394" s="2"/>
      <c r="DG5394" s="2"/>
      <c r="DH5394" s="2"/>
      <c r="DI5394" s="2"/>
      <c r="DJ5394" s="2"/>
      <c r="DK5394" s="2"/>
      <c r="DL5394" s="2"/>
      <c r="DM5394" s="2"/>
      <c r="DN5394" s="2"/>
      <c r="DO5394" s="2"/>
      <c r="DP5394" s="2"/>
      <c r="DQ5394" s="2"/>
      <c r="DR5394" s="2"/>
      <c r="DS5394" s="2"/>
      <c r="DT5394" s="2"/>
      <c r="DU5394" s="2"/>
      <c r="DV5394" s="2"/>
      <c r="DW5394" s="2"/>
      <c r="DX5394" s="2"/>
      <c r="DY5394" s="2"/>
      <c r="DZ5394" s="2"/>
      <c r="EA5394" s="2"/>
      <c r="EB5394" s="2"/>
      <c r="EC5394" s="2"/>
      <c r="ED5394" s="2"/>
      <c r="EE5394" s="2"/>
      <c r="EF5394" s="2">
        <v>5392</v>
      </c>
      <c r="EG5394" s="2">
        <v>2048</v>
      </c>
      <c r="EH5394" s="2">
        <v>2043</v>
      </c>
      <c r="EI5394" s="2">
        <v>2043</v>
      </c>
      <c r="EJ5394" s="2">
        <v>9346</v>
      </c>
      <c r="EK5394" s="2" t="s">
        <v>31503</v>
      </c>
      <c r="EL5394" s="2" t="s">
        <v>31509</v>
      </c>
      <c r="EM5394" s="2" t="s">
        <v>31510</v>
      </c>
      <c r="EN5394" s="2">
        <v>58366</v>
      </c>
      <c r="EO5394" s="2">
        <v>45591</v>
      </c>
      <c r="EP5394" s="2" t="s">
        <v>285</v>
      </c>
      <c r="EQ5394" s="2">
        <v>31428</v>
      </c>
      <c r="ER5394" s="2">
        <v>58352</v>
      </c>
      <c r="ES5394" s="2">
        <v>45585</v>
      </c>
      <c r="ET5394" s="2" t="s">
        <v>190</v>
      </c>
      <c r="EU5394" s="2">
        <v>24671</v>
      </c>
      <c r="EV5394" s="2">
        <v>58352</v>
      </c>
      <c r="EW5394" s="2">
        <v>45585</v>
      </c>
      <c r="EX5394" s="2" t="s">
        <v>190</v>
      </c>
      <c r="EY5394" s="2">
        <v>24671</v>
      </c>
    </row>
    <row r="5395" spans="1:155" x14ac:dyDescent="0.25">
      <c r="A5395" s="2" t="s">
        <v>31511</v>
      </c>
      <c r="B5395" s="2">
        <v>498</v>
      </c>
      <c r="C5395" s="2" t="s">
        <v>31511</v>
      </c>
      <c r="D5395" s="2" t="s">
        <v>31511</v>
      </c>
      <c r="E5395" s="2" t="s">
        <v>31512</v>
      </c>
      <c r="F5395" s="2" t="s">
        <v>31513</v>
      </c>
      <c r="G5395" s="2" t="s">
        <v>31514</v>
      </c>
      <c r="H5395" s="2">
        <v>1</v>
      </c>
      <c r="I5395" s="2">
        <v>67.814800000000005</v>
      </c>
      <c r="J5395" s="2">
        <v>1.25851E-2</v>
      </c>
      <c r="K5395" s="2">
        <v>88.37</v>
      </c>
      <c r="L5395" s="2">
        <v>75.381</v>
      </c>
      <c r="M5395" s="2">
        <v>88.37</v>
      </c>
      <c r="N5395" s="2"/>
      <c r="O5395" s="2"/>
      <c r="P5395" s="2"/>
      <c r="Q5395" s="2"/>
      <c r="R5395" s="2">
        <v>1</v>
      </c>
      <c r="S5395" s="2">
        <v>67.814800000000005</v>
      </c>
      <c r="T5395" s="2">
        <v>1.25851E-2</v>
      </c>
      <c r="U5395" s="2">
        <v>88.37</v>
      </c>
      <c r="V5395" s="2"/>
      <c r="W5395" s="2"/>
      <c r="X5395" s="2"/>
      <c r="Y5395" s="2"/>
      <c r="Z5395" s="2">
        <v>0.99963800000000003</v>
      </c>
      <c r="AA5395" s="2">
        <v>34.408299999999997</v>
      </c>
      <c r="AB5395" s="2">
        <v>4.9070799999999998E-2</v>
      </c>
      <c r="AC5395" s="2">
        <v>50.04</v>
      </c>
      <c r="AD5395" s="2"/>
      <c r="AE5395" s="2"/>
      <c r="AF5395" s="2"/>
      <c r="AG5395" s="2"/>
      <c r="AH5395" s="2">
        <v>0</v>
      </c>
      <c r="AI5395" s="2">
        <v>0</v>
      </c>
      <c r="AJ5395" s="2"/>
      <c r="AK5395" s="2" t="s">
        <v>159</v>
      </c>
      <c r="AL5395" s="2"/>
      <c r="AM5395" s="2"/>
      <c r="AN5395" s="2"/>
      <c r="AO5395" s="2"/>
      <c r="AP5395" s="2">
        <v>0.99999700000000002</v>
      </c>
      <c r="AQ5395" s="2">
        <v>55.523000000000003</v>
      </c>
      <c r="AR5395" s="2">
        <v>3.1923699999999999E-2</v>
      </c>
      <c r="AS5395" s="2">
        <v>66.350999999999999</v>
      </c>
      <c r="AT5395" s="2"/>
      <c r="AU5395" s="2">
        <v>1</v>
      </c>
      <c r="AV5395" s="2" t="s">
        <v>160</v>
      </c>
      <c r="AW5395" s="2" t="s">
        <v>31515</v>
      </c>
      <c r="AX5395" s="2" t="s">
        <v>197</v>
      </c>
      <c r="AY5395" s="2" t="s">
        <v>393</v>
      </c>
      <c r="AZ5395" s="2" t="s">
        <v>31516</v>
      </c>
      <c r="BA5395" s="2" t="s">
        <v>31517</v>
      </c>
      <c r="BB5395" s="2">
        <v>3</v>
      </c>
      <c r="BC5395" s="2">
        <v>2</v>
      </c>
      <c r="BD5395" s="2">
        <v>0.17423</v>
      </c>
      <c r="BE5395" s="2" t="s">
        <v>166</v>
      </c>
      <c r="BF5395" s="2" t="s">
        <v>167</v>
      </c>
      <c r="BG5395" s="2" t="s">
        <v>166</v>
      </c>
      <c r="BH5395" s="2" t="s">
        <v>167</v>
      </c>
      <c r="BI5395" s="2" t="s">
        <v>166</v>
      </c>
      <c r="BJ5395" s="2" t="s">
        <v>166</v>
      </c>
      <c r="BK5395" s="2" t="s">
        <v>166</v>
      </c>
      <c r="BL5395" s="2" t="s">
        <v>167</v>
      </c>
      <c r="BM5395" s="2">
        <v>24152000</v>
      </c>
      <c r="BN5395" s="2">
        <v>24152000</v>
      </c>
      <c r="BO5395" s="2">
        <v>0</v>
      </c>
      <c r="BP5395" s="2">
        <v>0</v>
      </c>
      <c r="BQ5395" s="2" t="s">
        <v>159</v>
      </c>
      <c r="BR5395" s="2">
        <v>0</v>
      </c>
      <c r="BS5395" s="2">
        <v>3607100</v>
      </c>
      <c r="BT5395" s="2">
        <v>0</v>
      </c>
      <c r="BU5395" s="2">
        <v>2200900</v>
      </c>
      <c r="BV5395" s="2">
        <v>0</v>
      </c>
      <c r="BW5395" s="2">
        <v>12885000</v>
      </c>
      <c r="BX5395" s="2">
        <v>0</v>
      </c>
      <c r="BY5395" s="2">
        <v>5458300</v>
      </c>
      <c r="BZ5395" s="2" t="s">
        <v>159</v>
      </c>
      <c r="CA5395" s="2" t="s">
        <v>159</v>
      </c>
      <c r="CB5395" s="2" t="s">
        <v>159</v>
      </c>
      <c r="CC5395" s="2" t="s">
        <v>159</v>
      </c>
      <c r="CD5395" s="2" t="s">
        <v>159</v>
      </c>
      <c r="CE5395" s="2" t="s">
        <v>159</v>
      </c>
      <c r="CF5395" s="2" t="s">
        <v>159</v>
      </c>
      <c r="CG5395" s="2" t="s">
        <v>159</v>
      </c>
      <c r="CH5395" s="2">
        <v>0</v>
      </c>
      <c r="CI5395" s="2">
        <v>0</v>
      </c>
      <c r="CJ5395" s="2">
        <v>0</v>
      </c>
      <c r="CK5395" s="2">
        <v>3607100</v>
      </c>
      <c r="CL5395" s="2">
        <v>0</v>
      </c>
      <c r="CM5395" s="2">
        <v>0</v>
      </c>
      <c r="CN5395" s="2">
        <v>0</v>
      </c>
      <c r="CO5395" s="2">
        <v>0</v>
      </c>
      <c r="CP5395" s="2">
        <v>0</v>
      </c>
      <c r="CQ5395" s="2">
        <v>2200900</v>
      </c>
      <c r="CR5395" s="2">
        <v>0</v>
      </c>
      <c r="CS5395" s="2">
        <v>0</v>
      </c>
      <c r="CT5395" s="2">
        <v>0</v>
      </c>
      <c r="CU5395" s="2">
        <v>0</v>
      </c>
      <c r="CV5395" s="2">
        <v>0</v>
      </c>
      <c r="CW5395" s="2">
        <v>12885000</v>
      </c>
      <c r="CX5395" s="2">
        <v>0</v>
      </c>
      <c r="CY5395" s="2">
        <v>0</v>
      </c>
      <c r="CZ5395" s="2">
        <v>0</v>
      </c>
      <c r="DA5395" s="2">
        <v>0</v>
      </c>
      <c r="DB5395" s="2">
        <v>0</v>
      </c>
      <c r="DC5395" s="2">
        <v>5458300</v>
      </c>
      <c r="DD5395" s="2">
        <v>0</v>
      </c>
      <c r="DE5395" s="2">
        <v>0</v>
      </c>
      <c r="DF5395" s="2"/>
      <c r="DG5395" s="2"/>
      <c r="DH5395" s="2"/>
      <c r="DI5395" s="2"/>
      <c r="DJ5395" s="2"/>
      <c r="DK5395" s="2"/>
      <c r="DL5395" s="2"/>
      <c r="DM5395" s="2"/>
      <c r="DN5395" s="2"/>
      <c r="DO5395" s="2"/>
      <c r="DP5395" s="2"/>
      <c r="DQ5395" s="2"/>
      <c r="DR5395" s="2"/>
      <c r="DS5395" s="2"/>
      <c r="DT5395" s="2"/>
      <c r="DU5395" s="2"/>
      <c r="DV5395" s="2"/>
      <c r="DW5395" s="2"/>
      <c r="DX5395" s="2"/>
      <c r="DY5395" s="2"/>
      <c r="DZ5395" s="2"/>
      <c r="EA5395" s="2"/>
      <c r="EB5395" s="2"/>
      <c r="EC5395" s="2"/>
      <c r="ED5395" s="2"/>
      <c r="EE5395" s="2"/>
      <c r="EF5395" s="2">
        <v>5393</v>
      </c>
      <c r="EG5395" s="2">
        <v>2049</v>
      </c>
      <c r="EH5395" s="2">
        <v>498</v>
      </c>
      <c r="EI5395" s="2">
        <v>498</v>
      </c>
      <c r="EJ5395" s="2">
        <v>3733</v>
      </c>
      <c r="EK5395" s="2">
        <v>4227</v>
      </c>
      <c r="EL5395" s="2" t="s">
        <v>31518</v>
      </c>
      <c r="EM5395" s="2" t="s">
        <v>31519</v>
      </c>
      <c r="EN5395" s="2">
        <v>22930</v>
      </c>
      <c r="EO5395" s="2">
        <v>17833</v>
      </c>
      <c r="EP5395" s="2" t="s">
        <v>285</v>
      </c>
      <c r="EQ5395" s="2">
        <v>8426</v>
      </c>
      <c r="ER5395" s="2">
        <v>22930</v>
      </c>
      <c r="ES5395" s="2">
        <v>17833</v>
      </c>
      <c r="ET5395" s="2" t="s">
        <v>285</v>
      </c>
      <c r="EU5395" s="2">
        <v>8426</v>
      </c>
      <c r="EV5395" s="2">
        <v>22930</v>
      </c>
      <c r="EW5395" s="2">
        <v>17833</v>
      </c>
      <c r="EX5395" s="2" t="s">
        <v>285</v>
      </c>
      <c r="EY5395" s="2">
        <v>8426</v>
      </c>
    </row>
    <row r="5396" spans="1:155" x14ac:dyDescent="0.25">
      <c r="A5396" s="2" t="s">
        <v>31511</v>
      </c>
      <c r="B5396" s="2">
        <v>601</v>
      </c>
      <c r="C5396" s="2" t="s">
        <v>31511</v>
      </c>
      <c r="D5396" s="2" t="s">
        <v>31511</v>
      </c>
      <c r="E5396" s="2" t="s">
        <v>31512</v>
      </c>
      <c r="F5396" s="2" t="s">
        <v>31513</v>
      </c>
      <c r="G5396" s="2" t="s">
        <v>31514</v>
      </c>
      <c r="H5396" s="2">
        <v>0.99067799999999995</v>
      </c>
      <c r="I5396" s="2">
        <v>20.264399999999998</v>
      </c>
      <c r="J5396" s="3">
        <v>9.4609000000000004E-14</v>
      </c>
      <c r="K5396" s="2">
        <v>118.52</v>
      </c>
      <c r="L5396" s="2">
        <v>96.025999999999996</v>
      </c>
      <c r="M5396" s="2">
        <v>118.52</v>
      </c>
      <c r="N5396" s="2"/>
      <c r="O5396" s="2"/>
      <c r="P5396" s="2"/>
      <c r="Q5396" s="2"/>
      <c r="R5396" s="2">
        <v>0.99067799999999995</v>
      </c>
      <c r="S5396" s="2">
        <v>20.264399999999998</v>
      </c>
      <c r="T5396" s="3">
        <v>9.4609000000000004E-14</v>
      </c>
      <c r="U5396" s="2">
        <v>118.52</v>
      </c>
      <c r="V5396" s="2">
        <v>0</v>
      </c>
      <c r="W5396" s="2">
        <v>0</v>
      </c>
      <c r="X5396" s="2"/>
      <c r="Y5396" s="2" t="s">
        <v>159</v>
      </c>
      <c r="Z5396" s="2">
        <v>0.56208000000000002</v>
      </c>
      <c r="AA5396" s="2">
        <v>1.08403</v>
      </c>
      <c r="AB5396" s="2">
        <v>1.3197799999999999E-4</v>
      </c>
      <c r="AC5396" s="2">
        <v>64.373999999999995</v>
      </c>
      <c r="AD5396" s="2"/>
      <c r="AE5396" s="2"/>
      <c r="AF5396" s="2"/>
      <c r="AG5396" s="2"/>
      <c r="AH5396" s="2">
        <v>0.82947199999999999</v>
      </c>
      <c r="AI5396" s="2">
        <v>6.8700599999999996</v>
      </c>
      <c r="AJ5396" s="2">
        <v>2.1308799999999999E-3</v>
      </c>
      <c r="AK5396" s="2">
        <v>45.207000000000001</v>
      </c>
      <c r="AL5396" s="2">
        <v>0</v>
      </c>
      <c r="AM5396" s="2">
        <v>0</v>
      </c>
      <c r="AN5396" s="2"/>
      <c r="AO5396" s="2" t="s">
        <v>159</v>
      </c>
      <c r="AP5396" s="2"/>
      <c r="AQ5396" s="2"/>
      <c r="AR5396" s="2"/>
      <c r="AS5396" s="2"/>
      <c r="AT5396" s="2"/>
      <c r="AU5396" s="2">
        <v>1</v>
      </c>
      <c r="AV5396" s="2" t="s">
        <v>160</v>
      </c>
      <c r="AW5396" s="2" t="s">
        <v>31520</v>
      </c>
      <c r="AX5396" s="2" t="s">
        <v>197</v>
      </c>
      <c r="AY5396" s="2" t="s">
        <v>1347</v>
      </c>
      <c r="AZ5396" s="2" t="s">
        <v>31521</v>
      </c>
      <c r="BA5396" s="2" t="s">
        <v>31522</v>
      </c>
      <c r="BB5396" s="2">
        <v>3</v>
      </c>
      <c r="BC5396" s="2">
        <v>2</v>
      </c>
      <c r="BD5396" s="2">
        <v>0.25985999999999998</v>
      </c>
      <c r="BE5396" s="2" t="s">
        <v>166</v>
      </c>
      <c r="BF5396" s="2" t="s">
        <v>167</v>
      </c>
      <c r="BG5396" s="2" t="s">
        <v>166</v>
      </c>
      <c r="BH5396" s="2" t="s">
        <v>167</v>
      </c>
      <c r="BI5396" s="2" t="s">
        <v>166</v>
      </c>
      <c r="BJ5396" s="2" t="s">
        <v>167</v>
      </c>
      <c r="BK5396" s="2" t="s">
        <v>166</v>
      </c>
      <c r="BL5396" s="2" t="s">
        <v>166</v>
      </c>
      <c r="BM5396" s="2">
        <v>41303000</v>
      </c>
      <c r="BN5396" s="2">
        <v>41303000</v>
      </c>
      <c r="BO5396" s="2">
        <v>0</v>
      </c>
      <c r="BP5396" s="2">
        <v>0</v>
      </c>
      <c r="BQ5396" s="2" t="s">
        <v>159</v>
      </c>
      <c r="BR5396" s="2">
        <v>0</v>
      </c>
      <c r="BS5396" s="2">
        <v>11718000</v>
      </c>
      <c r="BT5396" s="2">
        <v>331740</v>
      </c>
      <c r="BU5396" s="2">
        <v>11463000</v>
      </c>
      <c r="BV5396" s="2">
        <v>0</v>
      </c>
      <c r="BW5396" s="2">
        <v>17156000</v>
      </c>
      <c r="BX5396" s="2">
        <v>633670</v>
      </c>
      <c r="BY5396" s="2">
        <v>0</v>
      </c>
      <c r="BZ5396" s="2" t="s">
        <v>159</v>
      </c>
      <c r="CA5396" s="2" t="s">
        <v>159</v>
      </c>
      <c r="CB5396" s="2" t="s">
        <v>159</v>
      </c>
      <c r="CC5396" s="2" t="s">
        <v>159</v>
      </c>
      <c r="CD5396" s="2" t="s">
        <v>159</v>
      </c>
      <c r="CE5396" s="2" t="s">
        <v>159</v>
      </c>
      <c r="CF5396" s="2" t="s">
        <v>159</v>
      </c>
      <c r="CG5396" s="2" t="s">
        <v>159</v>
      </c>
      <c r="CH5396" s="2">
        <v>0</v>
      </c>
      <c r="CI5396" s="2">
        <v>0</v>
      </c>
      <c r="CJ5396" s="2">
        <v>0</v>
      </c>
      <c r="CK5396" s="2">
        <v>11718000</v>
      </c>
      <c r="CL5396" s="2">
        <v>0</v>
      </c>
      <c r="CM5396" s="2">
        <v>0</v>
      </c>
      <c r="CN5396" s="2">
        <v>331740</v>
      </c>
      <c r="CO5396" s="2">
        <v>0</v>
      </c>
      <c r="CP5396" s="2">
        <v>0</v>
      </c>
      <c r="CQ5396" s="2">
        <v>11463000</v>
      </c>
      <c r="CR5396" s="2">
        <v>0</v>
      </c>
      <c r="CS5396" s="2">
        <v>0</v>
      </c>
      <c r="CT5396" s="2">
        <v>0</v>
      </c>
      <c r="CU5396" s="2">
        <v>0</v>
      </c>
      <c r="CV5396" s="2">
        <v>0</v>
      </c>
      <c r="CW5396" s="2">
        <v>17156000</v>
      </c>
      <c r="CX5396" s="2">
        <v>0</v>
      </c>
      <c r="CY5396" s="2">
        <v>0</v>
      </c>
      <c r="CZ5396" s="2">
        <v>633670</v>
      </c>
      <c r="DA5396" s="2">
        <v>0</v>
      </c>
      <c r="DB5396" s="2">
        <v>0</v>
      </c>
      <c r="DC5396" s="2">
        <v>0</v>
      </c>
      <c r="DD5396" s="2">
        <v>0</v>
      </c>
      <c r="DE5396" s="2">
        <v>0</v>
      </c>
      <c r="DF5396" s="2"/>
      <c r="DG5396" s="2"/>
      <c r="DH5396" s="2"/>
      <c r="DI5396" s="2"/>
      <c r="DJ5396" s="2"/>
      <c r="DK5396" s="2"/>
      <c r="DL5396" s="2"/>
      <c r="DM5396" s="2"/>
      <c r="DN5396" s="2"/>
      <c r="DO5396" s="2"/>
      <c r="DP5396" s="2"/>
      <c r="DQ5396" s="2"/>
      <c r="DR5396" s="2"/>
      <c r="DS5396" s="2"/>
      <c r="DT5396" s="2"/>
      <c r="DU5396" s="2"/>
      <c r="DV5396" s="2"/>
      <c r="DW5396" s="2"/>
      <c r="DX5396" s="2"/>
      <c r="DY5396" s="2"/>
      <c r="DZ5396" s="2"/>
      <c r="EA5396" s="2"/>
      <c r="EB5396" s="2"/>
      <c r="EC5396" s="2"/>
      <c r="ED5396" s="2"/>
      <c r="EE5396" s="2"/>
      <c r="EF5396" s="2">
        <v>5394</v>
      </c>
      <c r="EG5396" s="2">
        <v>2049</v>
      </c>
      <c r="EH5396" s="2">
        <v>601</v>
      </c>
      <c r="EI5396" s="2">
        <v>601</v>
      </c>
      <c r="EJ5396" s="2">
        <v>7228</v>
      </c>
      <c r="EK5396" s="2">
        <v>8300</v>
      </c>
      <c r="EL5396" s="2" t="s">
        <v>31523</v>
      </c>
      <c r="EM5396" s="2" t="s">
        <v>31524</v>
      </c>
      <c r="EN5396" s="2">
        <v>44561</v>
      </c>
      <c r="EO5396" s="2">
        <v>35151</v>
      </c>
      <c r="EP5396" s="2" t="s">
        <v>285</v>
      </c>
      <c r="EQ5396" s="2">
        <v>23226</v>
      </c>
      <c r="ER5396" s="2">
        <v>44561</v>
      </c>
      <c r="ES5396" s="2">
        <v>35151</v>
      </c>
      <c r="ET5396" s="2" t="s">
        <v>285</v>
      </c>
      <c r="EU5396" s="2">
        <v>23226</v>
      </c>
      <c r="EV5396" s="2">
        <v>44561</v>
      </c>
      <c r="EW5396" s="2">
        <v>35151</v>
      </c>
      <c r="EX5396" s="2" t="s">
        <v>285</v>
      </c>
      <c r="EY5396" s="2">
        <v>23226</v>
      </c>
    </row>
    <row r="5397" spans="1:155" x14ac:dyDescent="0.25">
      <c r="A5397" s="2" t="s">
        <v>31525</v>
      </c>
      <c r="B5397" s="2">
        <v>23</v>
      </c>
      <c r="C5397" s="2" t="s">
        <v>31525</v>
      </c>
      <c r="D5397" s="2" t="s">
        <v>31525</v>
      </c>
      <c r="E5397" s="2" t="s">
        <v>31526</v>
      </c>
      <c r="F5397" s="2" t="s">
        <v>31527</v>
      </c>
      <c r="G5397" s="2" t="s">
        <v>31528</v>
      </c>
      <c r="H5397" s="2">
        <v>0.99658500000000005</v>
      </c>
      <c r="I5397" s="2">
        <v>24.675799999999999</v>
      </c>
      <c r="J5397" s="3">
        <v>6.6998699999999998E-21</v>
      </c>
      <c r="K5397" s="2">
        <v>119.46</v>
      </c>
      <c r="L5397" s="2">
        <v>80.569000000000003</v>
      </c>
      <c r="M5397" s="2">
        <v>61.127000000000002</v>
      </c>
      <c r="N5397" s="2">
        <v>0.99658500000000005</v>
      </c>
      <c r="O5397" s="2">
        <v>24.675799999999999</v>
      </c>
      <c r="P5397" s="3">
        <v>1.4402E-6</v>
      </c>
      <c r="Q5397" s="2">
        <v>61.127000000000002</v>
      </c>
      <c r="R5397" s="2">
        <v>0.99412500000000004</v>
      </c>
      <c r="S5397" s="2">
        <v>22.284800000000001</v>
      </c>
      <c r="T5397" s="3">
        <v>2.3689E-7</v>
      </c>
      <c r="U5397" s="2">
        <v>67.902000000000001</v>
      </c>
      <c r="V5397" s="2"/>
      <c r="W5397" s="2"/>
      <c r="X5397" s="2"/>
      <c r="Y5397" s="2"/>
      <c r="Z5397" s="2"/>
      <c r="AA5397" s="2"/>
      <c r="AB5397" s="2"/>
      <c r="AC5397" s="2"/>
      <c r="AD5397" s="2">
        <v>0</v>
      </c>
      <c r="AE5397" s="2">
        <v>0</v>
      </c>
      <c r="AF5397" s="2"/>
      <c r="AG5397" s="2" t="s">
        <v>159</v>
      </c>
      <c r="AH5397" s="2">
        <v>0.96322099999999999</v>
      </c>
      <c r="AI5397" s="2">
        <v>14.1812</v>
      </c>
      <c r="AJ5397" s="3">
        <v>6.6998699999999998E-21</v>
      </c>
      <c r="AK5397" s="2">
        <v>119.46</v>
      </c>
      <c r="AL5397" s="2">
        <v>0.98147300000000004</v>
      </c>
      <c r="AM5397" s="2">
        <v>17.284500000000001</v>
      </c>
      <c r="AN5397" s="2">
        <v>1.68954E-4</v>
      </c>
      <c r="AO5397" s="2">
        <v>44.997999999999998</v>
      </c>
      <c r="AP5397" s="2">
        <v>0</v>
      </c>
      <c r="AQ5397" s="2">
        <v>0</v>
      </c>
      <c r="AR5397" s="2"/>
      <c r="AS5397" s="2" t="s">
        <v>159</v>
      </c>
      <c r="AT5397" s="2"/>
      <c r="AU5397" s="2">
        <v>1</v>
      </c>
      <c r="AV5397" s="2" t="s">
        <v>160</v>
      </c>
      <c r="AW5397" s="2" t="s">
        <v>31529</v>
      </c>
      <c r="AX5397" s="2" t="s">
        <v>197</v>
      </c>
      <c r="AY5397" s="2" t="s">
        <v>229</v>
      </c>
      <c r="AZ5397" s="2" t="s">
        <v>31530</v>
      </c>
      <c r="BA5397" s="2" t="s">
        <v>31531</v>
      </c>
      <c r="BB5397" s="2">
        <v>3</v>
      </c>
      <c r="BC5397" s="2">
        <v>2</v>
      </c>
      <c r="BD5397" s="2">
        <v>0.92910000000000004</v>
      </c>
      <c r="BE5397" s="2" t="s">
        <v>167</v>
      </c>
      <c r="BF5397" s="2" t="s">
        <v>167</v>
      </c>
      <c r="BG5397" s="2" t="s">
        <v>166</v>
      </c>
      <c r="BH5397" s="2" t="s">
        <v>166</v>
      </c>
      <c r="BI5397" s="2" t="s">
        <v>166</v>
      </c>
      <c r="BJ5397" s="2" t="s">
        <v>167</v>
      </c>
      <c r="BK5397" s="2" t="s">
        <v>167</v>
      </c>
      <c r="BL5397" s="2" t="s">
        <v>166</v>
      </c>
      <c r="BM5397" s="2">
        <v>17827000</v>
      </c>
      <c r="BN5397" s="2">
        <v>17827000</v>
      </c>
      <c r="BO5397" s="2">
        <v>0</v>
      </c>
      <c r="BP5397" s="2">
        <v>0</v>
      </c>
      <c r="BQ5397" s="2" t="s">
        <v>159</v>
      </c>
      <c r="BR5397" s="2">
        <v>664900</v>
      </c>
      <c r="BS5397" s="2">
        <v>5475100</v>
      </c>
      <c r="BT5397" s="2">
        <v>0</v>
      </c>
      <c r="BU5397" s="2">
        <v>0</v>
      </c>
      <c r="BV5397" s="2">
        <v>468060</v>
      </c>
      <c r="BW5397" s="2">
        <v>8405600</v>
      </c>
      <c r="BX5397" s="2">
        <v>900320</v>
      </c>
      <c r="BY5397" s="2">
        <v>1912900</v>
      </c>
      <c r="BZ5397" s="2" t="s">
        <v>159</v>
      </c>
      <c r="CA5397" s="2" t="s">
        <v>159</v>
      </c>
      <c r="CB5397" s="2" t="s">
        <v>159</v>
      </c>
      <c r="CC5397" s="2" t="s">
        <v>159</v>
      </c>
      <c r="CD5397" s="2" t="s">
        <v>159</v>
      </c>
      <c r="CE5397" s="2" t="s">
        <v>159</v>
      </c>
      <c r="CF5397" s="2" t="s">
        <v>159</v>
      </c>
      <c r="CG5397" s="2" t="s">
        <v>159</v>
      </c>
      <c r="CH5397" s="2">
        <v>664900</v>
      </c>
      <c r="CI5397" s="2">
        <v>0</v>
      </c>
      <c r="CJ5397" s="2">
        <v>0</v>
      </c>
      <c r="CK5397" s="2">
        <v>5475100</v>
      </c>
      <c r="CL5397" s="2">
        <v>0</v>
      </c>
      <c r="CM5397" s="2">
        <v>0</v>
      </c>
      <c r="CN5397" s="2">
        <v>0</v>
      </c>
      <c r="CO5397" s="2">
        <v>0</v>
      </c>
      <c r="CP5397" s="2">
        <v>0</v>
      </c>
      <c r="CQ5397" s="2">
        <v>0</v>
      </c>
      <c r="CR5397" s="2">
        <v>0</v>
      </c>
      <c r="CS5397" s="2">
        <v>0</v>
      </c>
      <c r="CT5397" s="2">
        <v>468060</v>
      </c>
      <c r="CU5397" s="2">
        <v>0</v>
      </c>
      <c r="CV5397" s="2">
        <v>0</v>
      </c>
      <c r="CW5397" s="2">
        <v>8405600</v>
      </c>
      <c r="CX5397" s="2">
        <v>0</v>
      </c>
      <c r="CY5397" s="2">
        <v>0</v>
      </c>
      <c r="CZ5397" s="2">
        <v>900320</v>
      </c>
      <c r="DA5397" s="2">
        <v>0</v>
      </c>
      <c r="DB5397" s="2">
        <v>0</v>
      </c>
      <c r="DC5397" s="2">
        <v>1912900</v>
      </c>
      <c r="DD5397" s="2">
        <v>0</v>
      </c>
      <c r="DE5397" s="2">
        <v>0</v>
      </c>
      <c r="DF5397" s="2"/>
      <c r="DG5397" s="2"/>
      <c r="DH5397" s="2"/>
      <c r="DI5397" s="2"/>
      <c r="DJ5397" s="2"/>
      <c r="DK5397" s="2"/>
      <c r="DL5397" s="2"/>
      <c r="DM5397" s="2"/>
      <c r="DN5397" s="2"/>
      <c r="DO5397" s="2"/>
      <c r="DP5397" s="2"/>
      <c r="DQ5397" s="2"/>
      <c r="DR5397" s="2"/>
      <c r="DS5397" s="2"/>
      <c r="DT5397" s="2"/>
      <c r="DU5397" s="2"/>
      <c r="DV5397" s="2"/>
      <c r="DW5397" s="2"/>
      <c r="DX5397" s="2"/>
      <c r="DY5397" s="2"/>
      <c r="DZ5397" s="2"/>
      <c r="EA5397" s="2"/>
      <c r="EB5397" s="2"/>
      <c r="EC5397" s="2"/>
      <c r="ED5397" s="2"/>
      <c r="EE5397" s="2"/>
      <c r="EF5397" s="2">
        <v>5395</v>
      </c>
      <c r="EG5397" s="2">
        <v>2051</v>
      </c>
      <c r="EH5397" s="2">
        <v>23</v>
      </c>
      <c r="EI5397" s="2">
        <v>23</v>
      </c>
      <c r="EJ5397" s="2">
        <v>340</v>
      </c>
      <c r="EK5397" s="2">
        <v>392</v>
      </c>
      <c r="EL5397" s="2" t="s">
        <v>31532</v>
      </c>
      <c r="EM5397" s="2" t="s">
        <v>31533</v>
      </c>
      <c r="EN5397" s="2">
        <v>2215</v>
      </c>
      <c r="EO5397" s="2">
        <v>1642</v>
      </c>
      <c r="EP5397" s="2" t="s">
        <v>654</v>
      </c>
      <c r="EQ5397" s="2">
        <v>28584</v>
      </c>
      <c r="ER5397" s="2">
        <v>2218</v>
      </c>
      <c r="ES5397" s="2">
        <v>1645</v>
      </c>
      <c r="ET5397" s="2" t="s">
        <v>172</v>
      </c>
      <c r="EU5397" s="2">
        <v>31895</v>
      </c>
      <c r="EV5397" s="2">
        <v>2218</v>
      </c>
      <c r="EW5397" s="2">
        <v>1645</v>
      </c>
      <c r="EX5397" s="2" t="s">
        <v>172</v>
      </c>
      <c r="EY5397" s="2">
        <v>31895</v>
      </c>
    </row>
    <row r="5398" spans="1:155" x14ac:dyDescent="0.25">
      <c r="A5398" s="2" t="s">
        <v>31525</v>
      </c>
      <c r="B5398" s="2">
        <v>578</v>
      </c>
      <c r="C5398" s="2" t="s">
        <v>31525</v>
      </c>
      <c r="D5398" s="2" t="s">
        <v>31525</v>
      </c>
      <c r="E5398" s="2" t="s">
        <v>31526</v>
      </c>
      <c r="F5398" s="2" t="s">
        <v>31527</v>
      </c>
      <c r="G5398" s="2" t="s">
        <v>31528</v>
      </c>
      <c r="H5398" s="2">
        <v>0.73235700000000004</v>
      </c>
      <c r="I5398" s="2">
        <v>5.47</v>
      </c>
      <c r="J5398" s="3">
        <v>4.2200099999999998E-88</v>
      </c>
      <c r="K5398" s="2">
        <v>112.62</v>
      </c>
      <c r="L5398" s="2">
        <v>107.69</v>
      </c>
      <c r="M5398" s="2">
        <v>112.62</v>
      </c>
      <c r="N5398" s="2">
        <v>0</v>
      </c>
      <c r="O5398" s="2">
        <v>0</v>
      </c>
      <c r="P5398" s="2"/>
      <c r="Q5398" s="2" t="s">
        <v>159</v>
      </c>
      <c r="R5398" s="2">
        <v>0.73235700000000004</v>
      </c>
      <c r="S5398" s="2">
        <v>5.47</v>
      </c>
      <c r="T5398" s="3">
        <v>4.2200099999999998E-88</v>
      </c>
      <c r="U5398" s="2">
        <v>112.62</v>
      </c>
      <c r="V5398" s="2">
        <v>0</v>
      </c>
      <c r="W5398" s="2">
        <v>0</v>
      </c>
      <c r="X5398" s="2"/>
      <c r="Y5398" s="2" t="s">
        <v>159</v>
      </c>
      <c r="Z5398" s="2">
        <v>0.62414800000000004</v>
      </c>
      <c r="AA5398" s="2">
        <v>4.5790300000000004</v>
      </c>
      <c r="AB5398" s="3">
        <v>1.93102E-87</v>
      </c>
      <c r="AC5398" s="2">
        <v>107.3</v>
      </c>
      <c r="AD5398" s="2">
        <v>0</v>
      </c>
      <c r="AE5398" s="2">
        <v>0</v>
      </c>
      <c r="AF5398" s="2"/>
      <c r="AG5398" s="2" t="s">
        <v>159</v>
      </c>
      <c r="AH5398" s="2">
        <v>0.53804300000000005</v>
      </c>
      <c r="AI5398" s="2">
        <v>4.0644</v>
      </c>
      <c r="AJ5398" s="3">
        <v>2.8783199999999999E-11</v>
      </c>
      <c r="AK5398" s="2">
        <v>41.600999999999999</v>
      </c>
      <c r="AL5398" s="2">
        <v>0</v>
      </c>
      <c r="AM5398" s="2">
        <v>0</v>
      </c>
      <c r="AN5398" s="2"/>
      <c r="AO5398" s="2" t="s">
        <v>159</v>
      </c>
      <c r="AP5398" s="2"/>
      <c r="AQ5398" s="2"/>
      <c r="AR5398" s="2"/>
      <c r="AS5398" s="2"/>
      <c r="AT5398" s="2"/>
      <c r="AU5398" s="2">
        <v>1</v>
      </c>
      <c r="AV5398" s="2" t="s">
        <v>160</v>
      </c>
      <c r="AW5398" s="2" t="s">
        <v>31534</v>
      </c>
      <c r="AX5398" s="2" t="s">
        <v>197</v>
      </c>
      <c r="AY5398" s="2" t="s">
        <v>388</v>
      </c>
      <c r="AZ5398" s="2" t="s">
        <v>31535</v>
      </c>
      <c r="BA5398" s="2" t="s">
        <v>31536</v>
      </c>
      <c r="BB5398" s="2">
        <v>3</v>
      </c>
      <c r="BC5398" s="2">
        <v>4</v>
      </c>
      <c r="BD5398" s="2">
        <v>1.2121999999999999</v>
      </c>
      <c r="BE5398" s="2" t="s">
        <v>166</v>
      </c>
      <c r="BF5398" s="2" t="s">
        <v>167</v>
      </c>
      <c r="BG5398" s="2" t="s">
        <v>166</v>
      </c>
      <c r="BH5398" s="2" t="s">
        <v>167</v>
      </c>
      <c r="BI5398" s="2" t="s">
        <v>166</v>
      </c>
      <c r="BJ5398" s="2" t="s">
        <v>167</v>
      </c>
      <c r="BK5398" s="2" t="s">
        <v>166</v>
      </c>
      <c r="BL5398" s="2" t="s">
        <v>166</v>
      </c>
      <c r="BM5398" s="2">
        <v>65119000</v>
      </c>
      <c r="BN5398" s="2">
        <v>65119000</v>
      </c>
      <c r="BO5398" s="2">
        <v>0</v>
      </c>
      <c r="BP5398" s="2">
        <v>0</v>
      </c>
      <c r="BQ5398" s="2" t="s">
        <v>159</v>
      </c>
      <c r="BR5398" s="2">
        <v>479650</v>
      </c>
      <c r="BS5398" s="2">
        <v>15086000</v>
      </c>
      <c r="BT5398" s="2">
        <v>214100</v>
      </c>
      <c r="BU5398" s="2">
        <v>32118000</v>
      </c>
      <c r="BV5398" s="2">
        <v>488700</v>
      </c>
      <c r="BW5398" s="2">
        <v>15742000</v>
      </c>
      <c r="BX5398" s="2">
        <v>991300</v>
      </c>
      <c r="BY5398" s="2">
        <v>0</v>
      </c>
      <c r="BZ5398" s="2" t="s">
        <v>159</v>
      </c>
      <c r="CA5398" s="2" t="s">
        <v>159</v>
      </c>
      <c r="CB5398" s="2" t="s">
        <v>159</v>
      </c>
      <c r="CC5398" s="2" t="s">
        <v>159</v>
      </c>
      <c r="CD5398" s="2" t="s">
        <v>159</v>
      </c>
      <c r="CE5398" s="2" t="s">
        <v>159</v>
      </c>
      <c r="CF5398" s="2" t="s">
        <v>159</v>
      </c>
      <c r="CG5398" s="2" t="s">
        <v>159</v>
      </c>
      <c r="CH5398" s="2">
        <v>479650</v>
      </c>
      <c r="CI5398" s="2">
        <v>0</v>
      </c>
      <c r="CJ5398" s="2">
        <v>0</v>
      </c>
      <c r="CK5398" s="2">
        <v>15086000</v>
      </c>
      <c r="CL5398" s="2">
        <v>0</v>
      </c>
      <c r="CM5398" s="2">
        <v>0</v>
      </c>
      <c r="CN5398" s="2">
        <v>214100</v>
      </c>
      <c r="CO5398" s="2">
        <v>0</v>
      </c>
      <c r="CP5398" s="2">
        <v>0</v>
      </c>
      <c r="CQ5398" s="2">
        <v>32118000</v>
      </c>
      <c r="CR5398" s="2">
        <v>0</v>
      </c>
      <c r="CS5398" s="2">
        <v>0</v>
      </c>
      <c r="CT5398" s="2">
        <v>488700</v>
      </c>
      <c r="CU5398" s="2">
        <v>0</v>
      </c>
      <c r="CV5398" s="2">
        <v>0</v>
      </c>
      <c r="CW5398" s="2">
        <v>15742000</v>
      </c>
      <c r="CX5398" s="2">
        <v>0</v>
      </c>
      <c r="CY5398" s="2">
        <v>0</v>
      </c>
      <c r="CZ5398" s="2">
        <v>991300</v>
      </c>
      <c r="DA5398" s="2">
        <v>0</v>
      </c>
      <c r="DB5398" s="2">
        <v>0</v>
      </c>
      <c r="DC5398" s="2">
        <v>0</v>
      </c>
      <c r="DD5398" s="2">
        <v>0</v>
      </c>
      <c r="DE5398" s="2">
        <v>0</v>
      </c>
      <c r="DF5398" s="2"/>
      <c r="DG5398" s="2"/>
      <c r="DH5398" s="2"/>
      <c r="DI5398" s="2"/>
      <c r="DJ5398" s="2"/>
      <c r="DK5398" s="2"/>
      <c r="DL5398" s="2"/>
      <c r="DM5398" s="2"/>
      <c r="DN5398" s="2"/>
      <c r="DO5398" s="2"/>
      <c r="DP5398" s="2"/>
      <c r="DQ5398" s="2"/>
      <c r="DR5398" s="2"/>
      <c r="DS5398" s="2"/>
      <c r="DT5398" s="2"/>
      <c r="DU5398" s="2"/>
      <c r="DV5398" s="2"/>
      <c r="DW5398" s="2"/>
      <c r="DX5398" s="2"/>
      <c r="DY5398" s="2"/>
      <c r="DZ5398" s="2"/>
      <c r="EA5398" s="2"/>
      <c r="EB5398" s="2"/>
      <c r="EC5398" s="2"/>
      <c r="ED5398" s="2"/>
      <c r="EE5398" s="2"/>
      <c r="EF5398" s="2">
        <v>5396</v>
      </c>
      <c r="EG5398" s="2">
        <v>2051</v>
      </c>
      <c r="EH5398" s="2">
        <v>578</v>
      </c>
      <c r="EI5398" s="2">
        <v>578</v>
      </c>
      <c r="EJ5398" s="2">
        <v>3855</v>
      </c>
      <c r="EK5398" s="2">
        <v>4377</v>
      </c>
      <c r="EL5398" s="2" t="s">
        <v>31537</v>
      </c>
      <c r="EM5398" s="2" t="s">
        <v>31538</v>
      </c>
      <c r="EN5398" s="2">
        <v>23818</v>
      </c>
      <c r="EO5398" s="2">
        <v>18712</v>
      </c>
      <c r="EP5398" s="2" t="s">
        <v>285</v>
      </c>
      <c r="EQ5398" s="2">
        <v>43043</v>
      </c>
      <c r="ER5398" s="2">
        <v>23818</v>
      </c>
      <c r="ES5398" s="2">
        <v>18712</v>
      </c>
      <c r="ET5398" s="2" t="s">
        <v>285</v>
      </c>
      <c r="EU5398" s="2">
        <v>43043</v>
      </c>
      <c r="EV5398" s="2">
        <v>23818</v>
      </c>
      <c r="EW5398" s="2">
        <v>18712</v>
      </c>
      <c r="EX5398" s="2" t="s">
        <v>285</v>
      </c>
      <c r="EY5398" s="2">
        <v>43043</v>
      </c>
    </row>
    <row r="5399" spans="1:155" x14ac:dyDescent="0.25">
      <c r="A5399" s="2" t="s">
        <v>31539</v>
      </c>
      <c r="B5399" s="2">
        <v>410</v>
      </c>
      <c r="C5399" s="2" t="s">
        <v>31539</v>
      </c>
      <c r="D5399" s="2" t="s">
        <v>31539</v>
      </c>
      <c r="E5399" s="2" t="s">
        <v>31540</v>
      </c>
      <c r="F5399" s="2" t="s">
        <v>31541</v>
      </c>
      <c r="G5399" s="2" t="s">
        <v>31542</v>
      </c>
      <c r="H5399" s="2">
        <v>0.863622</v>
      </c>
      <c r="I5399" s="2">
        <v>9.0532900000000005</v>
      </c>
      <c r="J5399" s="2">
        <v>1.0084299999999999E-2</v>
      </c>
      <c r="K5399" s="2">
        <v>41.383000000000003</v>
      </c>
      <c r="L5399" s="2">
        <v>30.218</v>
      </c>
      <c r="M5399" s="2">
        <v>41.383000000000003</v>
      </c>
      <c r="N5399" s="2"/>
      <c r="O5399" s="2"/>
      <c r="P5399" s="2"/>
      <c r="Q5399" s="2"/>
      <c r="R5399" s="2">
        <v>0</v>
      </c>
      <c r="S5399" s="2">
        <v>0</v>
      </c>
      <c r="T5399" s="2"/>
      <c r="U5399" s="2" t="s">
        <v>159</v>
      </c>
      <c r="V5399" s="2"/>
      <c r="W5399" s="2"/>
      <c r="X5399" s="2"/>
      <c r="Y5399" s="2"/>
      <c r="Z5399" s="2">
        <v>0</v>
      </c>
      <c r="AA5399" s="2">
        <v>0</v>
      </c>
      <c r="AB5399" s="2"/>
      <c r="AC5399" s="2" t="s">
        <v>159</v>
      </c>
      <c r="AD5399" s="2"/>
      <c r="AE5399" s="2"/>
      <c r="AF5399" s="2"/>
      <c r="AG5399" s="2"/>
      <c r="AH5399" s="2">
        <v>0.863622</v>
      </c>
      <c r="AI5399" s="2">
        <v>9.0532900000000005</v>
      </c>
      <c r="AJ5399" s="2">
        <v>1.0084299999999999E-2</v>
      </c>
      <c r="AK5399" s="2">
        <v>41.383000000000003</v>
      </c>
      <c r="AL5399" s="2"/>
      <c r="AM5399" s="2"/>
      <c r="AN5399" s="2"/>
      <c r="AO5399" s="2"/>
      <c r="AP5399" s="2"/>
      <c r="AQ5399" s="2"/>
      <c r="AR5399" s="2"/>
      <c r="AS5399" s="2"/>
      <c r="AT5399" s="2"/>
      <c r="AU5399" s="2">
        <v>1</v>
      </c>
      <c r="AV5399" s="2" t="s">
        <v>160</v>
      </c>
      <c r="AW5399" s="2" t="s">
        <v>31543</v>
      </c>
      <c r="AX5399" s="2" t="s">
        <v>197</v>
      </c>
      <c r="AY5399" s="2" t="s">
        <v>278</v>
      </c>
      <c r="AZ5399" s="2" t="s">
        <v>31544</v>
      </c>
      <c r="BA5399" s="2" t="s">
        <v>31545</v>
      </c>
      <c r="BB5399" s="2">
        <v>3</v>
      </c>
      <c r="BC5399" s="2">
        <v>2</v>
      </c>
      <c r="BD5399" s="2">
        <v>-0.29388999999999998</v>
      </c>
      <c r="BE5399" s="2" t="s">
        <v>166</v>
      </c>
      <c r="BF5399" s="2" t="s">
        <v>166</v>
      </c>
      <c r="BG5399" s="2" t="s">
        <v>166</v>
      </c>
      <c r="BH5399" s="2" t="s">
        <v>166</v>
      </c>
      <c r="BI5399" s="2" t="s">
        <v>166</v>
      </c>
      <c r="BJ5399" s="2" t="s">
        <v>167</v>
      </c>
      <c r="BK5399" s="2" t="s">
        <v>166</v>
      </c>
      <c r="BL5399" s="2" t="s">
        <v>166</v>
      </c>
      <c r="BM5399" s="2">
        <v>5144100</v>
      </c>
      <c r="BN5399" s="2">
        <v>5144100</v>
      </c>
      <c r="BO5399" s="2">
        <v>0</v>
      </c>
      <c r="BP5399" s="2">
        <v>0</v>
      </c>
      <c r="BQ5399" s="2" t="s">
        <v>159</v>
      </c>
      <c r="BR5399" s="2">
        <v>0</v>
      </c>
      <c r="BS5399" s="2">
        <v>820520</v>
      </c>
      <c r="BT5399" s="2">
        <v>0</v>
      </c>
      <c r="BU5399" s="2">
        <v>2737600</v>
      </c>
      <c r="BV5399" s="2">
        <v>0</v>
      </c>
      <c r="BW5399" s="2">
        <v>1586100</v>
      </c>
      <c r="BX5399" s="2">
        <v>0</v>
      </c>
      <c r="BY5399" s="2">
        <v>0</v>
      </c>
      <c r="BZ5399" s="2" t="s">
        <v>159</v>
      </c>
      <c r="CA5399" s="2" t="s">
        <v>159</v>
      </c>
      <c r="CB5399" s="2" t="s">
        <v>159</v>
      </c>
      <c r="CC5399" s="2" t="s">
        <v>159</v>
      </c>
      <c r="CD5399" s="2" t="s">
        <v>159</v>
      </c>
      <c r="CE5399" s="2" t="s">
        <v>159</v>
      </c>
      <c r="CF5399" s="2" t="s">
        <v>159</v>
      </c>
      <c r="CG5399" s="2" t="s">
        <v>159</v>
      </c>
      <c r="CH5399" s="2">
        <v>0</v>
      </c>
      <c r="CI5399" s="2">
        <v>0</v>
      </c>
      <c r="CJ5399" s="2">
        <v>0</v>
      </c>
      <c r="CK5399" s="2">
        <v>820520</v>
      </c>
      <c r="CL5399" s="2">
        <v>0</v>
      </c>
      <c r="CM5399" s="2">
        <v>0</v>
      </c>
      <c r="CN5399" s="2">
        <v>0</v>
      </c>
      <c r="CO5399" s="2">
        <v>0</v>
      </c>
      <c r="CP5399" s="2">
        <v>0</v>
      </c>
      <c r="CQ5399" s="2">
        <v>2737600</v>
      </c>
      <c r="CR5399" s="2">
        <v>0</v>
      </c>
      <c r="CS5399" s="2">
        <v>0</v>
      </c>
      <c r="CT5399" s="2">
        <v>0</v>
      </c>
      <c r="CU5399" s="2">
        <v>0</v>
      </c>
      <c r="CV5399" s="2">
        <v>0</v>
      </c>
      <c r="CW5399" s="2">
        <v>1586100</v>
      </c>
      <c r="CX5399" s="2">
        <v>0</v>
      </c>
      <c r="CY5399" s="2">
        <v>0</v>
      </c>
      <c r="CZ5399" s="2">
        <v>0</v>
      </c>
      <c r="DA5399" s="2">
        <v>0</v>
      </c>
      <c r="DB5399" s="2">
        <v>0</v>
      </c>
      <c r="DC5399" s="2">
        <v>0</v>
      </c>
      <c r="DD5399" s="2">
        <v>0</v>
      </c>
      <c r="DE5399" s="2">
        <v>0</v>
      </c>
      <c r="DF5399" s="2"/>
      <c r="DG5399" s="2"/>
      <c r="DH5399" s="2"/>
      <c r="DI5399" s="2"/>
      <c r="DJ5399" s="2"/>
      <c r="DK5399" s="2"/>
      <c r="DL5399" s="2"/>
      <c r="DM5399" s="2"/>
      <c r="DN5399" s="2"/>
      <c r="DO5399" s="2"/>
      <c r="DP5399" s="2"/>
      <c r="DQ5399" s="2"/>
      <c r="DR5399" s="2"/>
      <c r="DS5399" s="2"/>
      <c r="DT5399" s="2"/>
      <c r="DU5399" s="2"/>
      <c r="DV5399" s="2"/>
      <c r="DW5399" s="2"/>
      <c r="DX5399" s="2"/>
      <c r="DY5399" s="2"/>
      <c r="DZ5399" s="2"/>
      <c r="EA5399" s="2"/>
      <c r="EB5399" s="2"/>
      <c r="EC5399" s="2"/>
      <c r="ED5399" s="2"/>
      <c r="EE5399" s="2"/>
      <c r="EF5399" s="2">
        <v>5397</v>
      </c>
      <c r="EG5399" s="2">
        <v>2053</v>
      </c>
      <c r="EH5399" s="2">
        <v>410</v>
      </c>
      <c r="EI5399" s="2">
        <v>410</v>
      </c>
      <c r="EJ5399" s="2">
        <v>6753</v>
      </c>
      <c r="EK5399" s="2">
        <v>7760</v>
      </c>
      <c r="EL5399" s="2" t="s">
        <v>31546</v>
      </c>
      <c r="EM5399" s="2">
        <v>32876</v>
      </c>
      <c r="EN5399" s="2">
        <v>41449</v>
      </c>
      <c r="EO5399" s="2">
        <v>32876</v>
      </c>
      <c r="EP5399" s="2" t="s">
        <v>172</v>
      </c>
      <c r="EQ5399" s="2">
        <v>3543</v>
      </c>
      <c r="ER5399" s="2">
        <v>41449</v>
      </c>
      <c r="ES5399" s="2">
        <v>32876</v>
      </c>
      <c r="ET5399" s="2" t="s">
        <v>172</v>
      </c>
      <c r="EU5399" s="2">
        <v>3543</v>
      </c>
      <c r="EV5399" s="2">
        <v>41449</v>
      </c>
      <c r="EW5399" s="2">
        <v>32876</v>
      </c>
      <c r="EX5399" s="2" t="s">
        <v>172</v>
      </c>
      <c r="EY5399" s="2">
        <v>3543</v>
      </c>
    </row>
    <row r="5400" spans="1:155" x14ac:dyDescent="0.25">
      <c r="A5400" s="2" t="s">
        <v>31547</v>
      </c>
      <c r="B5400" s="2">
        <v>647</v>
      </c>
      <c r="C5400" s="2" t="s">
        <v>31547</v>
      </c>
      <c r="D5400" s="2" t="s">
        <v>31547</v>
      </c>
      <c r="E5400" s="2" t="s">
        <v>31548</v>
      </c>
      <c r="F5400" s="2" t="s">
        <v>31549</v>
      </c>
      <c r="G5400" s="2" t="s">
        <v>31550</v>
      </c>
      <c r="H5400" s="2">
        <v>0.99073299999999997</v>
      </c>
      <c r="I5400" s="2">
        <v>20.690100000000001</v>
      </c>
      <c r="J5400" s="2">
        <v>5.6317400000000005E-4</v>
      </c>
      <c r="K5400" s="2">
        <v>61.167000000000002</v>
      </c>
      <c r="L5400" s="2">
        <v>49.908999999999999</v>
      </c>
      <c r="M5400" s="2">
        <v>61.167000000000002</v>
      </c>
      <c r="N5400" s="2">
        <v>0</v>
      </c>
      <c r="O5400" s="2">
        <v>0</v>
      </c>
      <c r="P5400" s="2"/>
      <c r="Q5400" s="2" t="s">
        <v>159</v>
      </c>
      <c r="R5400" s="2">
        <v>0.99073299999999997</v>
      </c>
      <c r="S5400" s="2">
        <v>20.690100000000001</v>
      </c>
      <c r="T5400" s="2">
        <v>5.6317400000000005E-4</v>
      </c>
      <c r="U5400" s="2">
        <v>61.167000000000002</v>
      </c>
      <c r="V5400" s="2"/>
      <c r="W5400" s="2"/>
      <c r="X5400" s="2"/>
      <c r="Y5400" s="2"/>
      <c r="Z5400" s="2">
        <v>0.97280699999999998</v>
      </c>
      <c r="AA5400" s="2">
        <v>17.568200000000001</v>
      </c>
      <c r="AB5400" s="2">
        <v>3.6066800000000001E-3</v>
      </c>
      <c r="AC5400" s="2">
        <v>47.774000000000001</v>
      </c>
      <c r="AD5400" s="2"/>
      <c r="AE5400" s="2"/>
      <c r="AF5400" s="2"/>
      <c r="AG5400" s="2"/>
      <c r="AH5400" s="2"/>
      <c r="AI5400" s="2"/>
      <c r="AJ5400" s="2"/>
      <c r="AK5400" s="2"/>
      <c r="AL5400" s="2">
        <v>0</v>
      </c>
      <c r="AM5400" s="2">
        <v>0</v>
      </c>
      <c r="AN5400" s="2"/>
      <c r="AO5400" s="2" t="s">
        <v>159</v>
      </c>
      <c r="AP5400" s="2"/>
      <c r="AQ5400" s="2"/>
      <c r="AR5400" s="2"/>
      <c r="AS5400" s="2"/>
      <c r="AT5400" s="2"/>
      <c r="AU5400" s="2">
        <v>1</v>
      </c>
      <c r="AV5400" s="2" t="s">
        <v>160</v>
      </c>
      <c r="AW5400" s="2" t="s">
        <v>31551</v>
      </c>
      <c r="AX5400" s="2" t="s">
        <v>197</v>
      </c>
      <c r="AY5400" s="2" t="s">
        <v>831</v>
      </c>
      <c r="AZ5400" s="2" t="s">
        <v>31552</v>
      </c>
      <c r="BA5400" s="2" t="s">
        <v>31553</v>
      </c>
      <c r="BB5400" s="2">
        <v>3</v>
      </c>
      <c r="BC5400" s="2">
        <v>2</v>
      </c>
      <c r="BD5400" s="2">
        <v>-3.5743999999999998</v>
      </c>
      <c r="BE5400" s="2" t="s">
        <v>166</v>
      </c>
      <c r="BF5400" s="2" t="s">
        <v>167</v>
      </c>
      <c r="BG5400" s="2" t="s">
        <v>166</v>
      </c>
      <c r="BH5400" s="2" t="s">
        <v>167</v>
      </c>
      <c r="BI5400" s="2" t="s">
        <v>166</v>
      </c>
      <c r="BJ5400" s="2" t="s">
        <v>166</v>
      </c>
      <c r="BK5400" s="2" t="s">
        <v>166</v>
      </c>
      <c r="BL5400" s="2" t="s">
        <v>166</v>
      </c>
      <c r="BM5400" s="2">
        <v>7595200</v>
      </c>
      <c r="BN5400" s="2">
        <v>7595200</v>
      </c>
      <c r="BO5400" s="2">
        <v>0</v>
      </c>
      <c r="BP5400" s="2">
        <v>0</v>
      </c>
      <c r="BQ5400" s="2" t="s">
        <v>159</v>
      </c>
      <c r="BR5400" s="2">
        <v>176230</v>
      </c>
      <c r="BS5400" s="2">
        <v>4350300</v>
      </c>
      <c r="BT5400" s="2">
        <v>0</v>
      </c>
      <c r="BU5400" s="2">
        <v>2872000</v>
      </c>
      <c r="BV5400" s="2">
        <v>0</v>
      </c>
      <c r="BW5400" s="2">
        <v>0</v>
      </c>
      <c r="BX5400" s="2">
        <v>196670</v>
      </c>
      <c r="BY5400" s="2">
        <v>0</v>
      </c>
      <c r="BZ5400" s="2" t="s">
        <v>159</v>
      </c>
      <c r="CA5400" s="2" t="s">
        <v>159</v>
      </c>
      <c r="CB5400" s="2" t="s">
        <v>159</v>
      </c>
      <c r="CC5400" s="2" t="s">
        <v>159</v>
      </c>
      <c r="CD5400" s="2" t="s">
        <v>159</v>
      </c>
      <c r="CE5400" s="2" t="s">
        <v>159</v>
      </c>
      <c r="CF5400" s="2" t="s">
        <v>159</v>
      </c>
      <c r="CG5400" s="2" t="s">
        <v>159</v>
      </c>
      <c r="CH5400" s="2">
        <v>176230</v>
      </c>
      <c r="CI5400" s="2">
        <v>0</v>
      </c>
      <c r="CJ5400" s="2">
        <v>0</v>
      </c>
      <c r="CK5400" s="2">
        <v>4350300</v>
      </c>
      <c r="CL5400" s="2">
        <v>0</v>
      </c>
      <c r="CM5400" s="2">
        <v>0</v>
      </c>
      <c r="CN5400" s="2">
        <v>0</v>
      </c>
      <c r="CO5400" s="2">
        <v>0</v>
      </c>
      <c r="CP5400" s="2">
        <v>0</v>
      </c>
      <c r="CQ5400" s="2">
        <v>2872000</v>
      </c>
      <c r="CR5400" s="2">
        <v>0</v>
      </c>
      <c r="CS5400" s="2">
        <v>0</v>
      </c>
      <c r="CT5400" s="2">
        <v>0</v>
      </c>
      <c r="CU5400" s="2">
        <v>0</v>
      </c>
      <c r="CV5400" s="2">
        <v>0</v>
      </c>
      <c r="CW5400" s="2">
        <v>0</v>
      </c>
      <c r="CX5400" s="2">
        <v>0</v>
      </c>
      <c r="CY5400" s="2">
        <v>0</v>
      </c>
      <c r="CZ5400" s="2">
        <v>196670</v>
      </c>
      <c r="DA5400" s="2">
        <v>0</v>
      </c>
      <c r="DB5400" s="2">
        <v>0</v>
      </c>
      <c r="DC5400" s="2">
        <v>0</v>
      </c>
      <c r="DD5400" s="2">
        <v>0</v>
      </c>
      <c r="DE5400" s="2">
        <v>0</v>
      </c>
      <c r="DF5400" s="2"/>
      <c r="DG5400" s="2"/>
      <c r="DH5400" s="2"/>
      <c r="DI5400" s="2"/>
      <c r="DJ5400" s="2"/>
      <c r="DK5400" s="2"/>
      <c r="DL5400" s="2"/>
      <c r="DM5400" s="2"/>
      <c r="DN5400" s="2"/>
      <c r="DO5400" s="2"/>
      <c r="DP5400" s="2"/>
      <c r="DQ5400" s="2"/>
      <c r="DR5400" s="2"/>
      <c r="DS5400" s="2"/>
      <c r="DT5400" s="2"/>
      <c r="DU5400" s="2"/>
      <c r="DV5400" s="2"/>
      <c r="DW5400" s="2"/>
      <c r="DX5400" s="2"/>
      <c r="DY5400" s="2"/>
      <c r="DZ5400" s="2"/>
      <c r="EA5400" s="2"/>
      <c r="EB5400" s="2"/>
      <c r="EC5400" s="2"/>
      <c r="ED5400" s="2"/>
      <c r="EE5400" s="2"/>
      <c r="EF5400" s="2">
        <v>5398</v>
      </c>
      <c r="EG5400" s="2">
        <v>2054</v>
      </c>
      <c r="EH5400" s="2">
        <v>647</v>
      </c>
      <c r="EI5400" s="2">
        <v>647</v>
      </c>
      <c r="EJ5400" s="2">
        <v>6561</v>
      </c>
      <c r="EK5400" s="2">
        <v>7529</v>
      </c>
      <c r="EL5400" s="2" t="s">
        <v>31554</v>
      </c>
      <c r="EM5400" s="2" t="s">
        <v>31555</v>
      </c>
      <c r="EN5400" s="2">
        <v>40102</v>
      </c>
      <c r="EO5400" s="2">
        <v>31661</v>
      </c>
      <c r="EP5400" s="2" t="s">
        <v>285</v>
      </c>
      <c r="EQ5400" s="2">
        <v>24369</v>
      </c>
      <c r="ER5400" s="2">
        <v>40102</v>
      </c>
      <c r="ES5400" s="2">
        <v>31661</v>
      </c>
      <c r="ET5400" s="2" t="s">
        <v>285</v>
      </c>
      <c r="EU5400" s="2">
        <v>24369</v>
      </c>
      <c r="EV5400" s="2">
        <v>40102</v>
      </c>
      <c r="EW5400" s="2">
        <v>31661</v>
      </c>
      <c r="EX5400" s="2" t="s">
        <v>285</v>
      </c>
      <c r="EY5400" s="2">
        <v>24369</v>
      </c>
    </row>
    <row r="5401" spans="1:155" x14ac:dyDescent="0.25">
      <c r="A5401" s="2" t="s">
        <v>31547</v>
      </c>
      <c r="B5401" s="2">
        <v>624</v>
      </c>
      <c r="C5401" s="2" t="s">
        <v>31547</v>
      </c>
      <c r="D5401" s="2" t="s">
        <v>31547</v>
      </c>
      <c r="E5401" s="2" t="s">
        <v>31548</v>
      </c>
      <c r="F5401" s="2" t="s">
        <v>31549</v>
      </c>
      <c r="G5401" s="2" t="s">
        <v>31550</v>
      </c>
      <c r="H5401" s="2">
        <v>0.355686</v>
      </c>
      <c r="I5401" s="2">
        <v>0.26762900000000001</v>
      </c>
      <c r="J5401" s="3">
        <v>1.6715299999999999E-19</v>
      </c>
      <c r="K5401" s="2">
        <v>65.438000000000002</v>
      </c>
      <c r="L5401" s="2">
        <v>60.682000000000002</v>
      </c>
      <c r="M5401" s="2">
        <v>65.438000000000002</v>
      </c>
      <c r="N5401" s="2">
        <v>0</v>
      </c>
      <c r="O5401" s="2">
        <v>0</v>
      </c>
      <c r="P5401" s="2"/>
      <c r="Q5401" s="2" t="s">
        <v>159</v>
      </c>
      <c r="R5401" s="2">
        <v>0.34631899999999999</v>
      </c>
      <c r="S5401" s="2">
        <v>0.50357399999999997</v>
      </c>
      <c r="T5401" s="3">
        <v>3.7357299999999998E-14</v>
      </c>
      <c r="U5401" s="2">
        <v>58.348999999999997</v>
      </c>
      <c r="V5401" s="2">
        <v>0</v>
      </c>
      <c r="W5401" s="2">
        <v>0</v>
      </c>
      <c r="X5401" s="2"/>
      <c r="Y5401" s="2" t="s">
        <v>159</v>
      </c>
      <c r="Z5401" s="2">
        <v>0.32239200000000001</v>
      </c>
      <c r="AA5401" s="2">
        <v>0</v>
      </c>
      <c r="AB5401" s="3">
        <v>2.7718000000000002E-18</v>
      </c>
      <c r="AC5401" s="2">
        <v>60.734999999999999</v>
      </c>
      <c r="AD5401" s="2">
        <v>0</v>
      </c>
      <c r="AE5401" s="2">
        <v>0</v>
      </c>
      <c r="AF5401" s="2"/>
      <c r="AG5401" s="2" t="s">
        <v>159</v>
      </c>
      <c r="AH5401" s="2"/>
      <c r="AI5401" s="2"/>
      <c r="AJ5401" s="2"/>
      <c r="AK5401" s="2"/>
      <c r="AL5401" s="2">
        <v>0</v>
      </c>
      <c r="AM5401" s="2">
        <v>0</v>
      </c>
      <c r="AN5401" s="2"/>
      <c r="AO5401" s="2" t="s">
        <v>159</v>
      </c>
      <c r="AP5401" s="2">
        <v>0.355686</v>
      </c>
      <c r="AQ5401" s="2">
        <v>0.26762900000000001</v>
      </c>
      <c r="AR5401" s="3">
        <v>1.6715299999999999E-19</v>
      </c>
      <c r="AS5401" s="2">
        <v>65.438000000000002</v>
      </c>
      <c r="AT5401" s="2"/>
      <c r="AU5401" s="2"/>
      <c r="AV5401" s="2" t="s">
        <v>160</v>
      </c>
      <c r="AW5401" s="2" t="s">
        <v>31556</v>
      </c>
      <c r="AX5401" s="2" t="s">
        <v>197</v>
      </c>
      <c r="AY5401" s="2" t="s">
        <v>388</v>
      </c>
      <c r="AZ5401" s="2" t="s">
        <v>31557</v>
      </c>
      <c r="BA5401" s="2" t="s">
        <v>31558</v>
      </c>
      <c r="BB5401" s="2">
        <v>3</v>
      </c>
      <c r="BC5401" s="2">
        <v>3</v>
      </c>
      <c r="BD5401" s="2">
        <v>0.81269999999999998</v>
      </c>
      <c r="BE5401" s="2" t="s">
        <v>166</v>
      </c>
      <c r="BF5401" s="2" t="s">
        <v>166</v>
      </c>
      <c r="BG5401" s="2" t="s">
        <v>166</v>
      </c>
      <c r="BH5401" s="2" t="s">
        <v>166</v>
      </c>
      <c r="BI5401" s="2" t="s">
        <v>166</v>
      </c>
      <c r="BJ5401" s="2" t="s">
        <v>166</v>
      </c>
      <c r="BK5401" s="2" t="s">
        <v>166</v>
      </c>
      <c r="BL5401" s="2" t="s">
        <v>166</v>
      </c>
      <c r="BM5401" s="2">
        <v>0</v>
      </c>
      <c r="BN5401" s="2">
        <v>0</v>
      </c>
      <c r="BO5401" s="2">
        <v>0</v>
      </c>
      <c r="BP5401" s="2">
        <v>0</v>
      </c>
      <c r="BQ5401" s="2" t="s">
        <v>159</v>
      </c>
      <c r="BR5401" s="2">
        <v>0</v>
      </c>
      <c r="BS5401" s="2">
        <v>0</v>
      </c>
      <c r="BT5401" s="2">
        <v>0</v>
      </c>
      <c r="BU5401" s="2">
        <v>0</v>
      </c>
      <c r="BV5401" s="2">
        <v>0</v>
      </c>
      <c r="BW5401" s="2">
        <v>0</v>
      </c>
      <c r="BX5401" s="2">
        <v>0</v>
      </c>
      <c r="BY5401" s="2">
        <v>0</v>
      </c>
      <c r="BZ5401" s="2" t="s">
        <v>159</v>
      </c>
      <c r="CA5401" s="2" t="s">
        <v>159</v>
      </c>
      <c r="CB5401" s="2" t="s">
        <v>159</v>
      </c>
      <c r="CC5401" s="2" t="s">
        <v>159</v>
      </c>
      <c r="CD5401" s="2" t="s">
        <v>159</v>
      </c>
      <c r="CE5401" s="2" t="s">
        <v>159</v>
      </c>
      <c r="CF5401" s="2" t="s">
        <v>159</v>
      </c>
      <c r="CG5401" s="2" t="s">
        <v>159</v>
      </c>
      <c r="CH5401" s="2">
        <v>0</v>
      </c>
      <c r="CI5401" s="2">
        <v>0</v>
      </c>
      <c r="CJ5401" s="2">
        <v>0</v>
      </c>
      <c r="CK5401" s="2">
        <v>0</v>
      </c>
      <c r="CL5401" s="2">
        <v>0</v>
      </c>
      <c r="CM5401" s="2">
        <v>0</v>
      </c>
      <c r="CN5401" s="2">
        <v>0</v>
      </c>
      <c r="CO5401" s="2">
        <v>0</v>
      </c>
      <c r="CP5401" s="2">
        <v>0</v>
      </c>
      <c r="CQ5401" s="2">
        <v>0</v>
      </c>
      <c r="CR5401" s="2">
        <v>0</v>
      </c>
      <c r="CS5401" s="2">
        <v>0</v>
      </c>
      <c r="CT5401" s="2">
        <v>0</v>
      </c>
      <c r="CU5401" s="2">
        <v>0</v>
      </c>
      <c r="CV5401" s="2">
        <v>0</v>
      </c>
      <c r="CW5401" s="2">
        <v>0</v>
      </c>
      <c r="CX5401" s="2">
        <v>0</v>
      </c>
      <c r="CY5401" s="2">
        <v>0</v>
      </c>
      <c r="CZ5401" s="2">
        <v>0</v>
      </c>
      <c r="DA5401" s="2">
        <v>0</v>
      </c>
      <c r="DB5401" s="2">
        <v>0</v>
      </c>
      <c r="DC5401" s="2">
        <v>0</v>
      </c>
      <c r="DD5401" s="2">
        <v>0</v>
      </c>
      <c r="DE5401" s="2">
        <v>0</v>
      </c>
      <c r="DF5401" s="2"/>
      <c r="DG5401" s="2"/>
      <c r="DH5401" s="2"/>
      <c r="DI5401" s="2"/>
      <c r="DJ5401" s="2"/>
      <c r="DK5401" s="2"/>
      <c r="DL5401" s="2"/>
      <c r="DM5401" s="2"/>
      <c r="DN5401" s="2"/>
      <c r="DO5401" s="2"/>
      <c r="DP5401" s="2"/>
      <c r="DQ5401" s="2"/>
      <c r="DR5401" s="2"/>
      <c r="DS5401" s="2"/>
      <c r="DT5401" s="2"/>
      <c r="DU5401" s="2"/>
      <c r="DV5401" s="2"/>
      <c r="DW5401" s="2"/>
      <c r="DX5401" s="2"/>
      <c r="DY5401" s="2"/>
      <c r="DZ5401" s="2"/>
      <c r="EA5401" s="2"/>
      <c r="EB5401" s="2"/>
      <c r="EC5401" s="2"/>
      <c r="ED5401" s="2"/>
      <c r="EE5401" s="2"/>
      <c r="EF5401" s="2">
        <v>5399</v>
      </c>
      <c r="EG5401" s="2">
        <v>2054</v>
      </c>
      <c r="EH5401" s="2">
        <v>624</v>
      </c>
      <c r="EI5401" s="2">
        <v>624</v>
      </c>
      <c r="EJ5401" s="2">
        <v>7010</v>
      </c>
      <c r="EK5401" s="2">
        <v>8049</v>
      </c>
      <c r="EL5401" s="2"/>
      <c r="EM5401" s="2"/>
      <c r="EN5401" s="2">
        <v>43134</v>
      </c>
      <c r="EO5401" s="2">
        <v>34104</v>
      </c>
      <c r="EP5401" s="2" t="s">
        <v>171</v>
      </c>
      <c r="EQ5401" s="2">
        <v>48853</v>
      </c>
      <c r="ER5401" s="2">
        <v>43134</v>
      </c>
      <c r="ES5401" s="2">
        <v>34104</v>
      </c>
      <c r="ET5401" s="2" t="s">
        <v>171</v>
      </c>
      <c r="EU5401" s="2">
        <v>48853</v>
      </c>
      <c r="EV5401" s="2">
        <v>43134</v>
      </c>
      <c r="EW5401" s="2">
        <v>34104</v>
      </c>
      <c r="EX5401" s="2" t="s">
        <v>171</v>
      </c>
      <c r="EY5401" s="2">
        <v>48853</v>
      </c>
    </row>
    <row r="5402" spans="1:155" x14ac:dyDescent="0.25">
      <c r="A5402" s="2" t="s">
        <v>31547</v>
      </c>
      <c r="B5402" s="2">
        <v>626</v>
      </c>
      <c r="C5402" s="2" t="s">
        <v>31547</v>
      </c>
      <c r="D5402" s="2" t="s">
        <v>31547</v>
      </c>
      <c r="E5402" s="2" t="s">
        <v>31548</v>
      </c>
      <c r="F5402" s="2" t="s">
        <v>31549</v>
      </c>
      <c r="G5402" s="2" t="s">
        <v>31550</v>
      </c>
      <c r="H5402" s="2">
        <v>0.32239200000000001</v>
      </c>
      <c r="I5402" s="2">
        <v>0</v>
      </c>
      <c r="J5402" s="3">
        <v>2.7718000000000002E-18</v>
      </c>
      <c r="K5402" s="2">
        <v>60.734999999999999</v>
      </c>
      <c r="L5402" s="2">
        <v>55.476999999999997</v>
      </c>
      <c r="M5402" s="2">
        <v>60.734999999999999</v>
      </c>
      <c r="N5402" s="2">
        <v>0</v>
      </c>
      <c r="O5402" s="2">
        <v>0</v>
      </c>
      <c r="P5402" s="2"/>
      <c r="Q5402" s="2" t="s">
        <v>159</v>
      </c>
      <c r="R5402" s="2"/>
      <c r="S5402" s="2"/>
      <c r="T5402" s="2"/>
      <c r="U5402" s="2"/>
      <c r="V5402" s="2">
        <v>0</v>
      </c>
      <c r="W5402" s="2">
        <v>0</v>
      </c>
      <c r="X5402" s="2"/>
      <c r="Y5402" s="2" t="s">
        <v>159</v>
      </c>
      <c r="Z5402" s="2">
        <v>0.32239200000000001</v>
      </c>
      <c r="AA5402" s="2">
        <v>0</v>
      </c>
      <c r="AB5402" s="3">
        <v>2.7718000000000002E-18</v>
      </c>
      <c r="AC5402" s="2">
        <v>60.734999999999999</v>
      </c>
      <c r="AD5402" s="2">
        <v>0</v>
      </c>
      <c r="AE5402" s="2">
        <v>0</v>
      </c>
      <c r="AF5402" s="2"/>
      <c r="AG5402" s="2" t="s">
        <v>159</v>
      </c>
      <c r="AH5402" s="2"/>
      <c r="AI5402" s="2"/>
      <c r="AJ5402" s="2"/>
      <c r="AK5402" s="2"/>
      <c r="AL5402" s="2">
        <v>0</v>
      </c>
      <c r="AM5402" s="2">
        <v>0</v>
      </c>
      <c r="AN5402" s="2"/>
      <c r="AO5402" s="2" t="s">
        <v>159</v>
      </c>
      <c r="AP5402" s="2"/>
      <c r="AQ5402" s="2"/>
      <c r="AR5402" s="2"/>
      <c r="AS5402" s="2"/>
      <c r="AT5402" s="2"/>
      <c r="AU5402" s="2"/>
      <c r="AV5402" s="2" t="s">
        <v>160</v>
      </c>
      <c r="AW5402" s="2" t="s">
        <v>31559</v>
      </c>
      <c r="AX5402" s="2" t="s">
        <v>243</v>
      </c>
      <c r="AY5402" s="2" t="s">
        <v>244</v>
      </c>
      <c r="AZ5402" s="2" t="s">
        <v>31560</v>
      </c>
      <c r="BA5402" s="2" t="s">
        <v>31561</v>
      </c>
      <c r="BB5402" s="2">
        <v>5</v>
      </c>
      <c r="BC5402" s="2">
        <v>3</v>
      </c>
      <c r="BD5402" s="2">
        <v>1.0386</v>
      </c>
      <c r="BE5402" s="2" t="s">
        <v>166</v>
      </c>
      <c r="BF5402" s="2" t="s">
        <v>166</v>
      </c>
      <c r="BG5402" s="2" t="s">
        <v>166</v>
      </c>
      <c r="BH5402" s="2" t="s">
        <v>166</v>
      </c>
      <c r="BI5402" s="2" t="s">
        <v>166</v>
      </c>
      <c r="BJ5402" s="2" t="s">
        <v>166</v>
      </c>
      <c r="BK5402" s="2" t="s">
        <v>166</v>
      </c>
      <c r="BL5402" s="2" t="s">
        <v>166</v>
      </c>
      <c r="BM5402" s="2">
        <v>0</v>
      </c>
      <c r="BN5402" s="2">
        <v>0</v>
      </c>
      <c r="BO5402" s="2">
        <v>0</v>
      </c>
      <c r="BP5402" s="2">
        <v>0</v>
      </c>
      <c r="BQ5402" s="2" t="s">
        <v>159</v>
      </c>
      <c r="BR5402" s="2">
        <v>0</v>
      </c>
      <c r="BS5402" s="2">
        <v>0</v>
      </c>
      <c r="BT5402" s="2">
        <v>0</v>
      </c>
      <c r="BU5402" s="2">
        <v>0</v>
      </c>
      <c r="BV5402" s="2">
        <v>0</v>
      </c>
      <c r="BW5402" s="2">
        <v>0</v>
      </c>
      <c r="BX5402" s="2">
        <v>0</v>
      </c>
      <c r="BY5402" s="2">
        <v>0</v>
      </c>
      <c r="BZ5402" s="2" t="s">
        <v>159</v>
      </c>
      <c r="CA5402" s="2" t="s">
        <v>159</v>
      </c>
      <c r="CB5402" s="2" t="s">
        <v>159</v>
      </c>
      <c r="CC5402" s="2" t="s">
        <v>159</v>
      </c>
      <c r="CD5402" s="2" t="s">
        <v>159</v>
      </c>
      <c r="CE5402" s="2" t="s">
        <v>159</v>
      </c>
      <c r="CF5402" s="2" t="s">
        <v>159</v>
      </c>
      <c r="CG5402" s="2" t="s">
        <v>159</v>
      </c>
      <c r="CH5402" s="2">
        <v>0</v>
      </c>
      <c r="CI5402" s="2">
        <v>0</v>
      </c>
      <c r="CJ5402" s="2">
        <v>0</v>
      </c>
      <c r="CK5402" s="2">
        <v>0</v>
      </c>
      <c r="CL5402" s="2">
        <v>0</v>
      </c>
      <c r="CM5402" s="2">
        <v>0</v>
      </c>
      <c r="CN5402" s="2">
        <v>0</v>
      </c>
      <c r="CO5402" s="2">
        <v>0</v>
      </c>
      <c r="CP5402" s="2">
        <v>0</v>
      </c>
      <c r="CQ5402" s="2">
        <v>0</v>
      </c>
      <c r="CR5402" s="2">
        <v>0</v>
      </c>
      <c r="CS5402" s="2">
        <v>0</v>
      </c>
      <c r="CT5402" s="2">
        <v>0</v>
      </c>
      <c r="CU5402" s="2">
        <v>0</v>
      </c>
      <c r="CV5402" s="2">
        <v>0</v>
      </c>
      <c r="CW5402" s="2">
        <v>0</v>
      </c>
      <c r="CX5402" s="2">
        <v>0</v>
      </c>
      <c r="CY5402" s="2">
        <v>0</v>
      </c>
      <c r="CZ5402" s="2">
        <v>0</v>
      </c>
      <c r="DA5402" s="2">
        <v>0</v>
      </c>
      <c r="DB5402" s="2">
        <v>0</v>
      </c>
      <c r="DC5402" s="2">
        <v>0</v>
      </c>
      <c r="DD5402" s="2">
        <v>0</v>
      </c>
      <c r="DE5402" s="2">
        <v>0</v>
      </c>
      <c r="DF5402" s="2"/>
      <c r="DG5402" s="2"/>
      <c r="DH5402" s="2"/>
      <c r="DI5402" s="2"/>
      <c r="DJ5402" s="2"/>
      <c r="DK5402" s="2"/>
      <c r="DL5402" s="2"/>
      <c r="DM5402" s="2"/>
      <c r="DN5402" s="2"/>
      <c r="DO5402" s="2"/>
      <c r="DP5402" s="2"/>
      <c r="DQ5402" s="2"/>
      <c r="DR5402" s="2"/>
      <c r="DS5402" s="2"/>
      <c r="DT5402" s="2"/>
      <c r="DU5402" s="2"/>
      <c r="DV5402" s="2"/>
      <c r="DW5402" s="2"/>
      <c r="DX5402" s="2"/>
      <c r="DY5402" s="2"/>
      <c r="DZ5402" s="2"/>
      <c r="EA5402" s="2"/>
      <c r="EB5402" s="2"/>
      <c r="EC5402" s="2"/>
      <c r="ED5402" s="2"/>
      <c r="EE5402" s="2"/>
      <c r="EF5402" s="2">
        <v>5400</v>
      </c>
      <c r="EG5402" s="2">
        <v>2054</v>
      </c>
      <c r="EH5402" s="2">
        <v>626</v>
      </c>
      <c r="EI5402" s="2">
        <v>626</v>
      </c>
      <c r="EJ5402" s="2">
        <v>7010</v>
      </c>
      <c r="EK5402" s="2">
        <v>8049</v>
      </c>
      <c r="EL5402" s="2"/>
      <c r="EM5402" s="2"/>
      <c r="EN5402" s="2">
        <v>43132</v>
      </c>
      <c r="EO5402" s="2">
        <v>34102</v>
      </c>
      <c r="EP5402" s="2" t="s">
        <v>190</v>
      </c>
      <c r="EQ5402" s="2">
        <v>51891</v>
      </c>
      <c r="ER5402" s="2">
        <v>43132</v>
      </c>
      <c r="ES5402" s="2">
        <v>34102</v>
      </c>
      <c r="ET5402" s="2" t="s">
        <v>190</v>
      </c>
      <c r="EU5402" s="2">
        <v>51891</v>
      </c>
      <c r="EV5402" s="2">
        <v>43132</v>
      </c>
      <c r="EW5402" s="2">
        <v>34102</v>
      </c>
      <c r="EX5402" s="2" t="s">
        <v>190</v>
      </c>
      <c r="EY5402" s="2">
        <v>51891</v>
      </c>
    </row>
    <row r="5403" spans="1:155" x14ac:dyDescent="0.25">
      <c r="A5403" s="2" t="s">
        <v>31547</v>
      </c>
      <c r="B5403" s="2">
        <v>628</v>
      </c>
      <c r="C5403" s="2" t="s">
        <v>31547</v>
      </c>
      <c r="D5403" s="2" t="s">
        <v>31547</v>
      </c>
      <c r="E5403" s="2" t="s">
        <v>31548</v>
      </c>
      <c r="F5403" s="2" t="s">
        <v>31549</v>
      </c>
      <c r="G5403" s="2" t="s">
        <v>31550</v>
      </c>
      <c r="H5403" s="2">
        <v>0.40725299999999998</v>
      </c>
      <c r="I5403" s="2">
        <v>0.89777700000000005</v>
      </c>
      <c r="J5403" s="3">
        <v>2.7718000000000002E-18</v>
      </c>
      <c r="K5403" s="2">
        <v>60.734999999999999</v>
      </c>
      <c r="L5403" s="2">
        <v>55.476999999999997</v>
      </c>
      <c r="M5403" s="2">
        <v>43.807000000000002</v>
      </c>
      <c r="N5403" s="2">
        <v>0</v>
      </c>
      <c r="O5403" s="2">
        <v>0</v>
      </c>
      <c r="P5403" s="2"/>
      <c r="Q5403" s="2" t="s">
        <v>159</v>
      </c>
      <c r="R5403" s="2"/>
      <c r="S5403" s="2"/>
      <c r="T5403" s="2"/>
      <c r="U5403" s="2"/>
      <c r="V5403" s="2">
        <v>0</v>
      </c>
      <c r="W5403" s="2">
        <v>0</v>
      </c>
      <c r="X5403" s="2"/>
      <c r="Y5403" s="2" t="s">
        <v>159</v>
      </c>
      <c r="Z5403" s="2">
        <v>0.32239200000000001</v>
      </c>
      <c r="AA5403" s="2">
        <v>0</v>
      </c>
      <c r="AB5403" s="3">
        <v>2.7718000000000002E-18</v>
      </c>
      <c r="AC5403" s="2">
        <v>60.734999999999999</v>
      </c>
      <c r="AD5403" s="2">
        <v>0</v>
      </c>
      <c r="AE5403" s="2">
        <v>0</v>
      </c>
      <c r="AF5403" s="2"/>
      <c r="AG5403" s="2" t="s">
        <v>159</v>
      </c>
      <c r="AH5403" s="2">
        <v>0.40725299999999998</v>
      </c>
      <c r="AI5403" s="2">
        <v>0.89777700000000005</v>
      </c>
      <c r="AJ5403" s="3">
        <v>7.5960600000000006E-8</v>
      </c>
      <c r="AK5403" s="2">
        <v>43.807000000000002</v>
      </c>
      <c r="AL5403" s="2">
        <v>0</v>
      </c>
      <c r="AM5403" s="2">
        <v>0</v>
      </c>
      <c r="AN5403" s="2"/>
      <c r="AO5403" s="2" t="s">
        <v>159</v>
      </c>
      <c r="AP5403" s="2"/>
      <c r="AQ5403" s="2"/>
      <c r="AR5403" s="2"/>
      <c r="AS5403" s="2"/>
      <c r="AT5403" s="2"/>
      <c r="AU5403" s="2"/>
      <c r="AV5403" s="2" t="s">
        <v>160</v>
      </c>
      <c r="AW5403" s="2" t="s">
        <v>31562</v>
      </c>
      <c r="AX5403" s="2" t="s">
        <v>197</v>
      </c>
      <c r="AY5403" s="2" t="s">
        <v>2244</v>
      </c>
      <c r="AZ5403" s="2" t="s">
        <v>31563</v>
      </c>
      <c r="BA5403" s="2" t="s">
        <v>31564</v>
      </c>
      <c r="BB5403" s="2">
        <v>7</v>
      </c>
      <c r="BC5403" s="2">
        <v>3</v>
      </c>
      <c r="BD5403" s="2">
        <v>-0.42973</v>
      </c>
      <c r="BE5403" s="2" t="s">
        <v>166</v>
      </c>
      <c r="BF5403" s="2" t="s">
        <v>166</v>
      </c>
      <c r="BG5403" s="2" t="s">
        <v>166</v>
      </c>
      <c r="BH5403" s="2" t="s">
        <v>166</v>
      </c>
      <c r="BI5403" s="2" t="s">
        <v>166</v>
      </c>
      <c r="BJ5403" s="2" t="s">
        <v>166</v>
      </c>
      <c r="BK5403" s="2" t="s">
        <v>166</v>
      </c>
      <c r="BL5403" s="2" t="s">
        <v>166</v>
      </c>
      <c r="BM5403" s="2">
        <v>0</v>
      </c>
      <c r="BN5403" s="2">
        <v>0</v>
      </c>
      <c r="BO5403" s="2">
        <v>0</v>
      </c>
      <c r="BP5403" s="2">
        <v>0</v>
      </c>
      <c r="BQ5403" s="2" t="s">
        <v>159</v>
      </c>
      <c r="BR5403" s="2">
        <v>0</v>
      </c>
      <c r="BS5403" s="2">
        <v>0</v>
      </c>
      <c r="BT5403" s="2">
        <v>0</v>
      </c>
      <c r="BU5403" s="2">
        <v>0</v>
      </c>
      <c r="BV5403" s="2">
        <v>0</v>
      </c>
      <c r="BW5403" s="2">
        <v>0</v>
      </c>
      <c r="BX5403" s="2">
        <v>0</v>
      </c>
      <c r="BY5403" s="2">
        <v>0</v>
      </c>
      <c r="BZ5403" s="2" t="s">
        <v>159</v>
      </c>
      <c r="CA5403" s="2" t="s">
        <v>159</v>
      </c>
      <c r="CB5403" s="2" t="s">
        <v>159</v>
      </c>
      <c r="CC5403" s="2" t="s">
        <v>159</v>
      </c>
      <c r="CD5403" s="2" t="s">
        <v>159</v>
      </c>
      <c r="CE5403" s="2" t="s">
        <v>159</v>
      </c>
      <c r="CF5403" s="2" t="s">
        <v>159</v>
      </c>
      <c r="CG5403" s="2" t="s">
        <v>159</v>
      </c>
      <c r="CH5403" s="2">
        <v>0</v>
      </c>
      <c r="CI5403" s="2">
        <v>0</v>
      </c>
      <c r="CJ5403" s="2">
        <v>0</v>
      </c>
      <c r="CK5403" s="2">
        <v>0</v>
      </c>
      <c r="CL5403" s="2">
        <v>0</v>
      </c>
      <c r="CM5403" s="2">
        <v>0</v>
      </c>
      <c r="CN5403" s="2">
        <v>0</v>
      </c>
      <c r="CO5403" s="2">
        <v>0</v>
      </c>
      <c r="CP5403" s="2">
        <v>0</v>
      </c>
      <c r="CQ5403" s="2">
        <v>0</v>
      </c>
      <c r="CR5403" s="2">
        <v>0</v>
      </c>
      <c r="CS5403" s="2">
        <v>0</v>
      </c>
      <c r="CT5403" s="2">
        <v>0</v>
      </c>
      <c r="CU5403" s="2">
        <v>0</v>
      </c>
      <c r="CV5403" s="2">
        <v>0</v>
      </c>
      <c r="CW5403" s="2">
        <v>0</v>
      </c>
      <c r="CX5403" s="2">
        <v>0</v>
      </c>
      <c r="CY5403" s="2">
        <v>0</v>
      </c>
      <c r="CZ5403" s="2">
        <v>0</v>
      </c>
      <c r="DA5403" s="2">
        <v>0</v>
      </c>
      <c r="DB5403" s="2">
        <v>0</v>
      </c>
      <c r="DC5403" s="2">
        <v>0</v>
      </c>
      <c r="DD5403" s="2">
        <v>0</v>
      </c>
      <c r="DE5403" s="2">
        <v>0</v>
      </c>
      <c r="DF5403" s="2"/>
      <c r="DG5403" s="2"/>
      <c r="DH5403" s="2"/>
      <c r="DI5403" s="2"/>
      <c r="DJ5403" s="2"/>
      <c r="DK5403" s="2"/>
      <c r="DL5403" s="2"/>
      <c r="DM5403" s="2"/>
      <c r="DN5403" s="2"/>
      <c r="DO5403" s="2"/>
      <c r="DP5403" s="2"/>
      <c r="DQ5403" s="2"/>
      <c r="DR5403" s="2"/>
      <c r="DS5403" s="2"/>
      <c r="DT5403" s="2"/>
      <c r="DU5403" s="2"/>
      <c r="DV5403" s="2"/>
      <c r="DW5403" s="2"/>
      <c r="DX5403" s="2"/>
      <c r="DY5403" s="2"/>
      <c r="DZ5403" s="2"/>
      <c r="EA5403" s="2"/>
      <c r="EB5403" s="2"/>
      <c r="EC5403" s="2"/>
      <c r="ED5403" s="2"/>
      <c r="EE5403" s="2"/>
      <c r="EF5403" s="2">
        <v>5401</v>
      </c>
      <c r="EG5403" s="2">
        <v>2054</v>
      </c>
      <c r="EH5403" s="2">
        <v>628</v>
      </c>
      <c r="EI5403" s="2">
        <v>628</v>
      </c>
      <c r="EJ5403" s="2">
        <v>7010</v>
      </c>
      <c r="EK5403" s="2">
        <v>8049</v>
      </c>
      <c r="EL5403" s="2"/>
      <c r="EM5403" s="2"/>
      <c r="EN5403" s="2">
        <v>43133</v>
      </c>
      <c r="EO5403" s="2">
        <v>34103</v>
      </c>
      <c r="EP5403" s="2" t="s">
        <v>172</v>
      </c>
      <c r="EQ5403" s="2">
        <v>53037</v>
      </c>
      <c r="ER5403" s="2">
        <v>43132</v>
      </c>
      <c r="ES5403" s="2">
        <v>34102</v>
      </c>
      <c r="ET5403" s="2" t="s">
        <v>190</v>
      </c>
      <c r="EU5403" s="2">
        <v>51891</v>
      </c>
      <c r="EV5403" s="2">
        <v>43132</v>
      </c>
      <c r="EW5403" s="2">
        <v>34102</v>
      </c>
      <c r="EX5403" s="2" t="s">
        <v>190</v>
      </c>
      <c r="EY5403" s="2">
        <v>51891</v>
      </c>
    </row>
    <row r="5404" spans="1:155" x14ac:dyDescent="0.25">
      <c r="A5404" s="2" t="s">
        <v>31547</v>
      </c>
      <c r="B5404" s="2">
        <v>663</v>
      </c>
      <c r="C5404" s="2" t="s">
        <v>31547</v>
      </c>
      <c r="D5404" s="2" t="s">
        <v>31547</v>
      </c>
      <c r="E5404" s="2" t="s">
        <v>31548</v>
      </c>
      <c r="F5404" s="2" t="s">
        <v>31549</v>
      </c>
      <c r="G5404" s="2" t="s">
        <v>31550</v>
      </c>
      <c r="H5404" s="2">
        <v>0.99531099999999995</v>
      </c>
      <c r="I5404" s="2">
        <v>24.341999999999999</v>
      </c>
      <c r="J5404" s="3">
        <v>1.1757599999999999E-7</v>
      </c>
      <c r="K5404" s="2">
        <v>66.436000000000007</v>
      </c>
      <c r="L5404" s="2">
        <v>56.524000000000001</v>
      </c>
      <c r="M5404" s="2">
        <v>66.436000000000007</v>
      </c>
      <c r="N5404" s="2">
        <v>0</v>
      </c>
      <c r="O5404" s="2">
        <v>0</v>
      </c>
      <c r="P5404" s="2"/>
      <c r="Q5404" s="2" t="s">
        <v>159</v>
      </c>
      <c r="R5404" s="2"/>
      <c r="S5404" s="2"/>
      <c r="T5404" s="2"/>
      <c r="U5404" s="2"/>
      <c r="V5404" s="2">
        <v>0</v>
      </c>
      <c r="W5404" s="2">
        <v>0</v>
      </c>
      <c r="X5404" s="2"/>
      <c r="Y5404" s="2" t="s">
        <v>159</v>
      </c>
      <c r="Z5404" s="2">
        <v>0.99531099999999995</v>
      </c>
      <c r="AA5404" s="2">
        <v>24.341999999999999</v>
      </c>
      <c r="AB5404" s="3">
        <v>1.1757599999999999E-7</v>
      </c>
      <c r="AC5404" s="2">
        <v>66.436000000000007</v>
      </c>
      <c r="AD5404" s="2"/>
      <c r="AE5404" s="2"/>
      <c r="AF5404" s="2"/>
      <c r="AG5404" s="2"/>
      <c r="AH5404" s="2">
        <v>0.947797</v>
      </c>
      <c r="AI5404" s="2">
        <v>12.776199999999999</v>
      </c>
      <c r="AJ5404" s="3">
        <v>2.99423E-6</v>
      </c>
      <c r="AK5404" s="2">
        <v>63.31</v>
      </c>
      <c r="AL5404" s="2">
        <v>0</v>
      </c>
      <c r="AM5404" s="2">
        <v>0</v>
      </c>
      <c r="AN5404" s="2"/>
      <c r="AO5404" s="2" t="s">
        <v>159</v>
      </c>
      <c r="AP5404" s="2"/>
      <c r="AQ5404" s="2"/>
      <c r="AR5404" s="2"/>
      <c r="AS5404" s="2"/>
      <c r="AT5404" s="2"/>
      <c r="AU5404" s="2">
        <v>1</v>
      </c>
      <c r="AV5404" s="2" t="s">
        <v>160</v>
      </c>
      <c r="AW5404" s="2" t="s">
        <v>31565</v>
      </c>
      <c r="AX5404" s="2" t="s">
        <v>197</v>
      </c>
      <c r="AY5404" s="2" t="s">
        <v>305</v>
      </c>
      <c r="AZ5404" s="2" t="s">
        <v>31566</v>
      </c>
      <c r="BA5404" s="2" t="s">
        <v>31567</v>
      </c>
      <c r="BB5404" s="2">
        <v>3</v>
      </c>
      <c r="BC5404" s="2">
        <v>2</v>
      </c>
      <c r="BD5404" s="2">
        <v>-0.35304999999999997</v>
      </c>
      <c r="BE5404" s="2" t="s">
        <v>166</v>
      </c>
      <c r="BF5404" s="2" t="s">
        <v>166</v>
      </c>
      <c r="BG5404" s="2" t="s">
        <v>166</v>
      </c>
      <c r="BH5404" s="2" t="s">
        <v>166</v>
      </c>
      <c r="BI5404" s="2" t="s">
        <v>166</v>
      </c>
      <c r="BJ5404" s="2" t="s">
        <v>167</v>
      </c>
      <c r="BK5404" s="2" t="s">
        <v>166</v>
      </c>
      <c r="BL5404" s="2" t="s">
        <v>166</v>
      </c>
      <c r="BM5404" s="2">
        <v>24187000</v>
      </c>
      <c r="BN5404" s="2">
        <v>24187000</v>
      </c>
      <c r="BO5404" s="2">
        <v>0</v>
      </c>
      <c r="BP5404" s="2">
        <v>0</v>
      </c>
      <c r="BQ5404" s="2" t="s">
        <v>159</v>
      </c>
      <c r="BR5404" s="2">
        <v>198360</v>
      </c>
      <c r="BS5404" s="2">
        <v>0</v>
      </c>
      <c r="BT5404" s="2">
        <v>326120</v>
      </c>
      <c r="BU5404" s="2">
        <v>8288500</v>
      </c>
      <c r="BV5404" s="2">
        <v>0</v>
      </c>
      <c r="BW5404" s="2">
        <v>15050000</v>
      </c>
      <c r="BX5404" s="2">
        <v>324020</v>
      </c>
      <c r="BY5404" s="2">
        <v>0</v>
      </c>
      <c r="BZ5404" s="2" t="s">
        <v>159</v>
      </c>
      <c r="CA5404" s="2" t="s">
        <v>159</v>
      </c>
      <c r="CB5404" s="2" t="s">
        <v>159</v>
      </c>
      <c r="CC5404" s="2" t="s">
        <v>159</v>
      </c>
      <c r="CD5404" s="2" t="s">
        <v>159</v>
      </c>
      <c r="CE5404" s="2" t="s">
        <v>159</v>
      </c>
      <c r="CF5404" s="2" t="s">
        <v>159</v>
      </c>
      <c r="CG5404" s="2" t="s">
        <v>159</v>
      </c>
      <c r="CH5404" s="2">
        <v>198360</v>
      </c>
      <c r="CI5404" s="2">
        <v>0</v>
      </c>
      <c r="CJ5404" s="2">
        <v>0</v>
      </c>
      <c r="CK5404" s="2">
        <v>0</v>
      </c>
      <c r="CL5404" s="2">
        <v>0</v>
      </c>
      <c r="CM5404" s="2">
        <v>0</v>
      </c>
      <c r="CN5404" s="2">
        <v>326120</v>
      </c>
      <c r="CO5404" s="2">
        <v>0</v>
      </c>
      <c r="CP5404" s="2">
        <v>0</v>
      </c>
      <c r="CQ5404" s="2">
        <v>8288500</v>
      </c>
      <c r="CR5404" s="2">
        <v>0</v>
      </c>
      <c r="CS5404" s="2">
        <v>0</v>
      </c>
      <c r="CT5404" s="2">
        <v>0</v>
      </c>
      <c r="CU5404" s="2">
        <v>0</v>
      </c>
      <c r="CV5404" s="2">
        <v>0</v>
      </c>
      <c r="CW5404" s="2">
        <v>15050000</v>
      </c>
      <c r="CX5404" s="2">
        <v>0</v>
      </c>
      <c r="CY5404" s="2">
        <v>0</v>
      </c>
      <c r="CZ5404" s="2">
        <v>324020</v>
      </c>
      <c r="DA5404" s="2">
        <v>0</v>
      </c>
      <c r="DB5404" s="2">
        <v>0</v>
      </c>
      <c r="DC5404" s="2">
        <v>0</v>
      </c>
      <c r="DD5404" s="2">
        <v>0</v>
      </c>
      <c r="DE5404" s="2">
        <v>0</v>
      </c>
      <c r="DF5404" s="2"/>
      <c r="DG5404" s="2"/>
      <c r="DH5404" s="2"/>
      <c r="DI5404" s="2"/>
      <c r="DJ5404" s="2"/>
      <c r="DK5404" s="2"/>
      <c r="DL5404" s="2"/>
      <c r="DM5404" s="2"/>
      <c r="DN5404" s="2"/>
      <c r="DO5404" s="2"/>
      <c r="DP5404" s="2"/>
      <c r="DQ5404" s="2"/>
      <c r="DR5404" s="2"/>
      <c r="DS5404" s="2"/>
      <c r="DT5404" s="2"/>
      <c r="DU5404" s="2"/>
      <c r="DV5404" s="2"/>
      <c r="DW5404" s="2"/>
      <c r="DX5404" s="2"/>
      <c r="DY5404" s="2"/>
      <c r="DZ5404" s="2"/>
      <c r="EA5404" s="2"/>
      <c r="EB5404" s="2"/>
      <c r="EC5404" s="2"/>
      <c r="ED5404" s="2"/>
      <c r="EE5404" s="2"/>
      <c r="EF5404" s="2">
        <v>5402</v>
      </c>
      <c r="EG5404" s="2">
        <v>2054</v>
      </c>
      <c r="EH5404" s="2">
        <v>663</v>
      </c>
      <c r="EI5404" s="2">
        <v>663</v>
      </c>
      <c r="EJ5404" s="2">
        <v>7217</v>
      </c>
      <c r="EK5404" s="2">
        <v>8289</v>
      </c>
      <c r="EL5404" s="2" t="s">
        <v>31568</v>
      </c>
      <c r="EM5404" s="2" t="s">
        <v>31569</v>
      </c>
      <c r="EN5404" s="2">
        <v>44513</v>
      </c>
      <c r="EO5404" s="2">
        <v>35119</v>
      </c>
      <c r="EP5404" s="2" t="s">
        <v>190</v>
      </c>
      <c r="EQ5404" s="2">
        <v>61420</v>
      </c>
      <c r="ER5404" s="2">
        <v>44513</v>
      </c>
      <c r="ES5404" s="2">
        <v>35119</v>
      </c>
      <c r="ET5404" s="2" t="s">
        <v>190</v>
      </c>
      <c r="EU5404" s="2">
        <v>61420</v>
      </c>
      <c r="EV5404" s="2">
        <v>44513</v>
      </c>
      <c r="EW5404" s="2">
        <v>35119</v>
      </c>
      <c r="EX5404" s="2" t="s">
        <v>190</v>
      </c>
      <c r="EY5404" s="2">
        <v>61420</v>
      </c>
    </row>
    <row r="5405" spans="1:155" x14ac:dyDescent="0.25">
      <c r="A5405" s="2" t="s">
        <v>31570</v>
      </c>
      <c r="B5405" s="2">
        <v>142</v>
      </c>
      <c r="C5405" s="2" t="s">
        <v>31570</v>
      </c>
      <c r="D5405" s="2" t="s">
        <v>31570</v>
      </c>
      <c r="E5405" s="2" t="s">
        <v>31571</v>
      </c>
      <c r="F5405" s="2" t="s">
        <v>31572</v>
      </c>
      <c r="G5405" s="2" t="s">
        <v>31573</v>
      </c>
      <c r="H5405" s="2">
        <v>0.77931700000000004</v>
      </c>
      <c r="I5405" s="2">
        <v>5.4794700000000001</v>
      </c>
      <c r="J5405" s="2">
        <v>1.7347700000000001E-2</v>
      </c>
      <c r="K5405" s="2">
        <v>54.539000000000001</v>
      </c>
      <c r="L5405" s="2">
        <v>6.8335999999999997</v>
      </c>
      <c r="M5405" s="2">
        <v>54.539000000000001</v>
      </c>
      <c r="N5405" s="2"/>
      <c r="O5405" s="2"/>
      <c r="P5405" s="2"/>
      <c r="Q5405" s="2"/>
      <c r="R5405" s="2"/>
      <c r="S5405" s="2"/>
      <c r="T5405" s="2"/>
      <c r="U5405" s="2"/>
      <c r="V5405" s="2"/>
      <c r="W5405" s="2"/>
      <c r="X5405" s="2"/>
      <c r="Y5405" s="2"/>
      <c r="Z5405" s="2">
        <v>0.77931700000000004</v>
      </c>
      <c r="AA5405" s="2">
        <v>5.4794700000000001</v>
      </c>
      <c r="AB5405" s="2">
        <v>1.7347700000000001E-2</v>
      </c>
      <c r="AC5405" s="2">
        <v>54.539000000000001</v>
      </c>
      <c r="AD5405" s="2"/>
      <c r="AE5405" s="2"/>
      <c r="AF5405" s="2"/>
      <c r="AG5405" s="2"/>
      <c r="AH5405" s="2"/>
      <c r="AI5405" s="2"/>
      <c r="AJ5405" s="2"/>
      <c r="AK5405" s="2"/>
      <c r="AL5405" s="2"/>
      <c r="AM5405" s="2"/>
      <c r="AN5405" s="2"/>
      <c r="AO5405" s="2"/>
      <c r="AP5405" s="2"/>
      <c r="AQ5405" s="2"/>
      <c r="AR5405" s="2"/>
      <c r="AS5405" s="2"/>
      <c r="AT5405" s="2"/>
      <c r="AU5405" s="2">
        <v>1</v>
      </c>
      <c r="AV5405" s="2" t="s">
        <v>160</v>
      </c>
      <c r="AW5405" s="2" t="s">
        <v>31574</v>
      </c>
      <c r="AX5405" s="2" t="s">
        <v>197</v>
      </c>
      <c r="AY5405" s="2" t="s">
        <v>818</v>
      </c>
      <c r="AZ5405" s="2" t="s">
        <v>31575</v>
      </c>
      <c r="BA5405" s="2" t="s">
        <v>31576</v>
      </c>
      <c r="BB5405" s="2">
        <v>4</v>
      </c>
      <c r="BC5405" s="2">
        <v>2</v>
      </c>
      <c r="BD5405" s="2">
        <v>0.13322999999999999</v>
      </c>
      <c r="BE5405" s="2" t="s">
        <v>166</v>
      </c>
      <c r="BF5405" s="2" t="s">
        <v>166</v>
      </c>
      <c r="BG5405" s="2" t="s">
        <v>166</v>
      </c>
      <c r="BH5405" s="2" t="s">
        <v>167</v>
      </c>
      <c r="BI5405" s="2" t="s">
        <v>166</v>
      </c>
      <c r="BJ5405" s="2" t="s">
        <v>166</v>
      </c>
      <c r="BK5405" s="2" t="s">
        <v>166</v>
      </c>
      <c r="BL5405" s="2" t="s">
        <v>166</v>
      </c>
      <c r="BM5405" s="2">
        <v>0</v>
      </c>
      <c r="BN5405" s="2">
        <v>0</v>
      </c>
      <c r="BO5405" s="2">
        <v>0</v>
      </c>
      <c r="BP5405" s="2">
        <v>0</v>
      </c>
      <c r="BQ5405" s="2" t="s">
        <v>159</v>
      </c>
      <c r="BR5405" s="2">
        <v>0</v>
      </c>
      <c r="BS5405" s="2">
        <v>0</v>
      </c>
      <c r="BT5405" s="2">
        <v>0</v>
      </c>
      <c r="BU5405" s="2">
        <v>0</v>
      </c>
      <c r="BV5405" s="2">
        <v>0</v>
      </c>
      <c r="BW5405" s="2">
        <v>0</v>
      </c>
      <c r="BX5405" s="2">
        <v>0</v>
      </c>
      <c r="BY5405" s="2">
        <v>0</v>
      </c>
      <c r="BZ5405" s="2" t="s">
        <v>159</v>
      </c>
      <c r="CA5405" s="2" t="s">
        <v>159</v>
      </c>
      <c r="CB5405" s="2" t="s">
        <v>159</v>
      </c>
      <c r="CC5405" s="2" t="s">
        <v>159</v>
      </c>
      <c r="CD5405" s="2" t="s">
        <v>159</v>
      </c>
      <c r="CE5405" s="2" t="s">
        <v>159</v>
      </c>
      <c r="CF5405" s="2" t="s">
        <v>159</v>
      </c>
      <c r="CG5405" s="2" t="s">
        <v>159</v>
      </c>
      <c r="CH5405" s="2">
        <v>0</v>
      </c>
      <c r="CI5405" s="2">
        <v>0</v>
      </c>
      <c r="CJ5405" s="2">
        <v>0</v>
      </c>
      <c r="CK5405" s="2">
        <v>0</v>
      </c>
      <c r="CL5405" s="2">
        <v>0</v>
      </c>
      <c r="CM5405" s="2">
        <v>0</v>
      </c>
      <c r="CN5405" s="2">
        <v>0</v>
      </c>
      <c r="CO5405" s="2">
        <v>0</v>
      </c>
      <c r="CP5405" s="2">
        <v>0</v>
      </c>
      <c r="CQ5405" s="2">
        <v>0</v>
      </c>
      <c r="CR5405" s="2">
        <v>0</v>
      </c>
      <c r="CS5405" s="2">
        <v>0</v>
      </c>
      <c r="CT5405" s="2">
        <v>0</v>
      </c>
      <c r="CU5405" s="2">
        <v>0</v>
      </c>
      <c r="CV5405" s="2">
        <v>0</v>
      </c>
      <c r="CW5405" s="2">
        <v>0</v>
      </c>
      <c r="CX5405" s="2">
        <v>0</v>
      </c>
      <c r="CY5405" s="2">
        <v>0</v>
      </c>
      <c r="CZ5405" s="2">
        <v>0</v>
      </c>
      <c r="DA5405" s="2">
        <v>0</v>
      </c>
      <c r="DB5405" s="2">
        <v>0</v>
      </c>
      <c r="DC5405" s="2">
        <v>0</v>
      </c>
      <c r="DD5405" s="2">
        <v>0</v>
      </c>
      <c r="DE5405" s="2">
        <v>0</v>
      </c>
      <c r="DF5405" s="2"/>
      <c r="DG5405" s="2"/>
      <c r="DH5405" s="2"/>
      <c r="DI5405" s="2"/>
      <c r="DJ5405" s="2"/>
      <c r="DK5405" s="2"/>
      <c r="DL5405" s="2"/>
      <c r="DM5405" s="2"/>
      <c r="DN5405" s="2"/>
      <c r="DO5405" s="2"/>
      <c r="DP5405" s="2"/>
      <c r="DQ5405" s="2"/>
      <c r="DR5405" s="2"/>
      <c r="DS5405" s="2"/>
      <c r="DT5405" s="2"/>
      <c r="DU5405" s="2"/>
      <c r="DV5405" s="2"/>
      <c r="DW5405" s="2"/>
      <c r="DX5405" s="2"/>
      <c r="DY5405" s="2"/>
      <c r="DZ5405" s="2"/>
      <c r="EA5405" s="2"/>
      <c r="EB5405" s="2"/>
      <c r="EC5405" s="2"/>
      <c r="ED5405" s="2"/>
      <c r="EE5405" s="2"/>
      <c r="EF5405" s="2">
        <v>5403</v>
      </c>
      <c r="EG5405" s="2">
        <v>2055</v>
      </c>
      <c r="EH5405" s="2">
        <v>142</v>
      </c>
      <c r="EI5405" s="2">
        <v>142</v>
      </c>
      <c r="EJ5405" s="2">
        <v>3368</v>
      </c>
      <c r="EK5405" s="2">
        <v>3819</v>
      </c>
      <c r="EL5405" s="2">
        <v>20549</v>
      </c>
      <c r="EM5405" s="2">
        <v>15937</v>
      </c>
      <c r="EN5405" s="2">
        <v>20549</v>
      </c>
      <c r="EO5405" s="2">
        <v>15937</v>
      </c>
      <c r="EP5405" s="2" t="s">
        <v>190</v>
      </c>
      <c r="EQ5405" s="2">
        <v>12716</v>
      </c>
      <c r="ER5405" s="2">
        <v>20549</v>
      </c>
      <c r="ES5405" s="2">
        <v>15937</v>
      </c>
      <c r="ET5405" s="2" t="s">
        <v>190</v>
      </c>
      <c r="EU5405" s="2">
        <v>12716</v>
      </c>
      <c r="EV5405" s="2">
        <v>20549</v>
      </c>
      <c r="EW5405" s="2">
        <v>15937</v>
      </c>
      <c r="EX5405" s="2" t="s">
        <v>190</v>
      </c>
      <c r="EY5405" s="2">
        <v>12716</v>
      </c>
    </row>
    <row r="5406" spans="1:155" x14ac:dyDescent="0.25">
      <c r="A5406" s="2" t="s">
        <v>31577</v>
      </c>
      <c r="B5406" s="2">
        <v>150</v>
      </c>
      <c r="C5406" s="2" t="s">
        <v>31577</v>
      </c>
      <c r="D5406" s="2" t="s">
        <v>31577</v>
      </c>
      <c r="E5406" s="2" t="s">
        <v>31578</v>
      </c>
      <c r="F5406" s="2" t="s">
        <v>31579</v>
      </c>
      <c r="G5406" s="2" t="s">
        <v>31580</v>
      </c>
      <c r="H5406" s="2">
        <v>0.74590000000000001</v>
      </c>
      <c r="I5406" s="2">
        <v>4.6767599999999998</v>
      </c>
      <c r="J5406" s="3">
        <v>1.60887E-12</v>
      </c>
      <c r="K5406" s="2">
        <v>112.17</v>
      </c>
      <c r="L5406" s="2">
        <v>104.04</v>
      </c>
      <c r="M5406" s="2">
        <v>112.17</v>
      </c>
      <c r="N5406" s="2">
        <v>0</v>
      </c>
      <c r="O5406" s="2">
        <v>0</v>
      </c>
      <c r="P5406" s="2"/>
      <c r="Q5406" s="2" t="s">
        <v>159</v>
      </c>
      <c r="R5406" s="2">
        <v>0.5</v>
      </c>
      <c r="S5406" s="2">
        <v>0</v>
      </c>
      <c r="T5406" s="3">
        <v>2.1284099999999999E-7</v>
      </c>
      <c r="U5406" s="2">
        <v>83.691999999999993</v>
      </c>
      <c r="V5406" s="2"/>
      <c r="W5406" s="2"/>
      <c r="X5406" s="2"/>
      <c r="Y5406" s="2"/>
      <c r="Z5406" s="2">
        <v>0.74590000000000001</v>
      </c>
      <c r="AA5406" s="2">
        <v>4.6767599999999998</v>
      </c>
      <c r="AB5406" s="3">
        <v>1.60887E-12</v>
      </c>
      <c r="AC5406" s="2">
        <v>112.17</v>
      </c>
      <c r="AD5406" s="2">
        <v>0</v>
      </c>
      <c r="AE5406" s="2">
        <v>0</v>
      </c>
      <c r="AF5406" s="2"/>
      <c r="AG5406" s="2" t="s">
        <v>159</v>
      </c>
      <c r="AH5406" s="2"/>
      <c r="AI5406" s="2"/>
      <c r="AJ5406" s="2"/>
      <c r="AK5406" s="2"/>
      <c r="AL5406" s="2">
        <v>0</v>
      </c>
      <c r="AM5406" s="2">
        <v>0</v>
      </c>
      <c r="AN5406" s="2"/>
      <c r="AO5406" s="2" t="s">
        <v>159</v>
      </c>
      <c r="AP5406" s="2"/>
      <c r="AQ5406" s="2"/>
      <c r="AR5406" s="2"/>
      <c r="AS5406" s="2"/>
      <c r="AT5406" s="2"/>
      <c r="AU5406" s="2">
        <v>1</v>
      </c>
      <c r="AV5406" s="2" t="s">
        <v>160</v>
      </c>
      <c r="AW5406" s="2" t="s">
        <v>31581</v>
      </c>
      <c r="AX5406" s="2" t="s">
        <v>197</v>
      </c>
      <c r="AY5406" s="2" t="s">
        <v>1488</v>
      </c>
      <c r="AZ5406" s="2" t="s">
        <v>31582</v>
      </c>
      <c r="BA5406" s="2" t="s">
        <v>31583</v>
      </c>
      <c r="BB5406" s="2">
        <v>9</v>
      </c>
      <c r="BC5406" s="2">
        <v>2</v>
      </c>
      <c r="BD5406" s="2">
        <v>0.9546</v>
      </c>
      <c r="BE5406" s="2" t="s">
        <v>166</v>
      </c>
      <c r="BF5406" s="2" t="s">
        <v>167</v>
      </c>
      <c r="BG5406" s="2" t="s">
        <v>166</v>
      </c>
      <c r="BH5406" s="2" t="s">
        <v>167</v>
      </c>
      <c r="BI5406" s="2" t="s">
        <v>166</v>
      </c>
      <c r="BJ5406" s="2" t="s">
        <v>166</v>
      </c>
      <c r="BK5406" s="2" t="s">
        <v>166</v>
      </c>
      <c r="BL5406" s="2" t="s">
        <v>166</v>
      </c>
      <c r="BM5406" s="2">
        <v>28847000</v>
      </c>
      <c r="BN5406" s="2">
        <v>28847000</v>
      </c>
      <c r="BO5406" s="2">
        <v>0</v>
      </c>
      <c r="BP5406" s="2">
        <v>0</v>
      </c>
      <c r="BQ5406" s="2" t="s">
        <v>159</v>
      </c>
      <c r="BR5406" s="2">
        <v>603690</v>
      </c>
      <c r="BS5406" s="2">
        <v>3645100</v>
      </c>
      <c r="BT5406" s="2">
        <v>0</v>
      </c>
      <c r="BU5406" s="2">
        <v>23425000</v>
      </c>
      <c r="BV5406" s="2">
        <v>412730</v>
      </c>
      <c r="BW5406" s="2">
        <v>0</v>
      </c>
      <c r="BX5406" s="2">
        <v>759910</v>
      </c>
      <c r="BY5406" s="2">
        <v>0</v>
      </c>
      <c r="BZ5406" s="2" t="s">
        <v>159</v>
      </c>
      <c r="CA5406" s="2" t="s">
        <v>159</v>
      </c>
      <c r="CB5406" s="2" t="s">
        <v>159</v>
      </c>
      <c r="CC5406" s="2" t="s">
        <v>159</v>
      </c>
      <c r="CD5406" s="2" t="s">
        <v>159</v>
      </c>
      <c r="CE5406" s="2" t="s">
        <v>159</v>
      </c>
      <c r="CF5406" s="2" t="s">
        <v>159</v>
      </c>
      <c r="CG5406" s="2" t="s">
        <v>159</v>
      </c>
      <c r="CH5406" s="2">
        <v>603690</v>
      </c>
      <c r="CI5406" s="2">
        <v>0</v>
      </c>
      <c r="CJ5406" s="2">
        <v>0</v>
      </c>
      <c r="CK5406" s="2">
        <v>3645100</v>
      </c>
      <c r="CL5406" s="2">
        <v>0</v>
      </c>
      <c r="CM5406" s="2">
        <v>0</v>
      </c>
      <c r="CN5406" s="2">
        <v>0</v>
      </c>
      <c r="CO5406" s="2">
        <v>0</v>
      </c>
      <c r="CP5406" s="2">
        <v>0</v>
      </c>
      <c r="CQ5406" s="2">
        <v>23425000</v>
      </c>
      <c r="CR5406" s="2">
        <v>0</v>
      </c>
      <c r="CS5406" s="2">
        <v>0</v>
      </c>
      <c r="CT5406" s="2">
        <v>412730</v>
      </c>
      <c r="CU5406" s="2">
        <v>0</v>
      </c>
      <c r="CV5406" s="2">
        <v>0</v>
      </c>
      <c r="CW5406" s="2">
        <v>0</v>
      </c>
      <c r="CX5406" s="2">
        <v>0</v>
      </c>
      <c r="CY5406" s="2">
        <v>0</v>
      </c>
      <c r="CZ5406" s="2">
        <v>759910</v>
      </c>
      <c r="DA5406" s="2">
        <v>0</v>
      </c>
      <c r="DB5406" s="2">
        <v>0</v>
      </c>
      <c r="DC5406" s="2">
        <v>0</v>
      </c>
      <c r="DD5406" s="2">
        <v>0</v>
      </c>
      <c r="DE5406" s="2">
        <v>0</v>
      </c>
      <c r="DF5406" s="2"/>
      <c r="DG5406" s="2"/>
      <c r="DH5406" s="2"/>
      <c r="DI5406" s="2"/>
      <c r="DJ5406" s="2"/>
      <c r="DK5406" s="2"/>
      <c r="DL5406" s="2"/>
      <c r="DM5406" s="2"/>
      <c r="DN5406" s="2"/>
      <c r="DO5406" s="2"/>
      <c r="DP5406" s="2"/>
      <c r="DQ5406" s="2"/>
      <c r="DR5406" s="2"/>
      <c r="DS5406" s="2"/>
      <c r="DT5406" s="2"/>
      <c r="DU5406" s="2"/>
      <c r="DV5406" s="2"/>
      <c r="DW5406" s="2"/>
      <c r="DX5406" s="2"/>
      <c r="DY5406" s="2"/>
      <c r="DZ5406" s="2"/>
      <c r="EA5406" s="2"/>
      <c r="EB5406" s="2"/>
      <c r="EC5406" s="2"/>
      <c r="ED5406" s="2"/>
      <c r="EE5406" s="2"/>
      <c r="EF5406" s="2">
        <v>5404</v>
      </c>
      <c r="EG5406" s="2">
        <v>2056</v>
      </c>
      <c r="EH5406" s="2">
        <v>150</v>
      </c>
      <c r="EI5406" s="2">
        <v>150</v>
      </c>
      <c r="EJ5406" s="2">
        <v>6802</v>
      </c>
      <c r="EK5406" s="2">
        <v>7810</v>
      </c>
      <c r="EL5406" s="2" t="s">
        <v>31584</v>
      </c>
      <c r="EM5406" s="2" t="s">
        <v>31585</v>
      </c>
      <c r="EN5406" s="2">
        <v>41735</v>
      </c>
      <c r="EO5406" s="2">
        <v>33086</v>
      </c>
      <c r="EP5406" s="2" t="s">
        <v>190</v>
      </c>
      <c r="EQ5406" s="2">
        <v>52450</v>
      </c>
      <c r="ER5406" s="2">
        <v>41735</v>
      </c>
      <c r="ES5406" s="2">
        <v>33086</v>
      </c>
      <c r="ET5406" s="2" t="s">
        <v>190</v>
      </c>
      <c r="EU5406" s="2">
        <v>52450</v>
      </c>
      <c r="EV5406" s="2">
        <v>41735</v>
      </c>
      <c r="EW5406" s="2">
        <v>33086</v>
      </c>
      <c r="EX5406" s="2" t="s">
        <v>190</v>
      </c>
      <c r="EY5406" s="2">
        <v>52450</v>
      </c>
    </row>
    <row r="5407" spans="1:155" x14ac:dyDescent="0.25">
      <c r="A5407" s="2" t="s">
        <v>31577</v>
      </c>
      <c r="B5407" s="2">
        <v>151</v>
      </c>
      <c r="C5407" s="2" t="s">
        <v>31577</v>
      </c>
      <c r="D5407" s="2" t="s">
        <v>31577</v>
      </c>
      <c r="E5407" s="2" t="s">
        <v>31578</v>
      </c>
      <c r="F5407" s="2" t="s">
        <v>31579</v>
      </c>
      <c r="G5407" s="2" t="s">
        <v>31580</v>
      </c>
      <c r="H5407" s="2">
        <v>0.63561199999999995</v>
      </c>
      <c r="I5407" s="2">
        <v>2.4172199999999999</v>
      </c>
      <c r="J5407" s="3">
        <v>2.1284099999999999E-7</v>
      </c>
      <c r="K5407" s="2">
        <v>83.691999999999993</v>
      </c>
      <c r="L5407" s="2">
        <v>70.683999999999997</v>
      </c>
      <c r="M5407" s="2">
        <v>40.186999999999998</v>
      </c>
      <c r="N5407" s="2">
        <v>0</v>
      </c>
      <c r="O5407" s="2">
        <v>0</v>
      </c>
      <c r="P5407" s="2"/>
      <c r="Q5407" s="2" t="s">
        <v>159</v>
      </c>
      <c r="R5407" s="2">
        <v>0.5</v>
      </c>
      <c r="S5407" s="2">
        <v>0</v>
      </c>
      <c r="T5407" s="3">
        <v>2.1284099999999999E-7</v>
      </c>
      <c r="U5407" s="2">
        <v>83.691999999999993</v>
      </c>
      <c r="V5407" s="2"/>
      <c r="W5407" s="2"/>
      <c r="X5407" s="2"/>
      <c r="Y5407" s="2"/>
      <c r="Z5407" s="2"/>
      <c r="AA5407" s="2"/>
      <c r="AB5407" s="2"/>
      <c r="AC5407" s="2"/>
      <c r="AD5407" s="2">
        <v>0</v>
      </c>
      <c r="AE5407" s="2">
        <v>0</v>
      </c>
      <c r="AF5407" s="2"/>
      <c r="AG5407" s="2" t="s">
        <v>159</v>
      </c>
      <c r="AH5407" s="2">
        <v>0.63561199999999995</v>
      </c>
      <c r="AI5407" s="2">
        <v>2.4172199999999999</v>
      </c>
      <c r="AJ5407" s="2">
        <v>3.2249800000000001E-3</v>
      </c>
      <c r="AK5407" s="2">
        <v>40.186999999999998</v>
      </c>
      <c r="AL5407" s="2">
        <v>0</v>
      </c>
      <c r="AM5407" s="2">
        <v>0</v>
      </c>
      <c r="AN5407" s="2"/>
      <c r="AO5407" s="2" t="s">
        <v>159</v>
      </c>
      <c r="AP5407" s="2"/>
      <c r="AQ5407" s="2"/>
      <c r="AR5407" s="2"/>
      <c r="AS5407" s="2"/>
      <c r="AT5407" s="2"/>
      <c r="AU5407" s="2">
        <v>1</v>
      </c>
      <c r="AV5407" s="2" t="s">
        <v>160</v>
      </c>
      <c r="AW5407" s="2" t="s">
        <v>31586</v>
      </c>
      <c r="AX5407" s="2" t="s">
        <v>197</v>
      </c>
      <c r="AY5407" s="2" t="s">
        <v>5485</v>
      </c>
      <c r="AZ5407" s="2" t="s">
        <v>31587</v>
      </c>
      <c r="BA5407" s="2" t="s">
        <v>31588</v>
      </c>
      <c r="BB5407" s="2">
        <v>10</v>
      </c>
      <c r="BC5407" s="2">
        <v>2</v>
      </c>
      <c r="BD5407" s="2">
        <v>3.9830999999999998E-2</v>
      </c>
      <c r="BE5407" s="2" t="s">
        <v>166</v>
      </c>
      <c r="BF5407" s="2" t="s">
        <v>167</v>
      </c>
      <c r="BG5407" s="2" t="s">
        <v>166</v>
      </c>
      <c r="BH5407" s="2" t="s">
        <v>166</v>
      </c>
      <c r="BI5407" s="2" t="s">
        <v>166</v>
      </c>
      <c r="BJ5407" s="2" t="s">
        <v>167</v>
      </c>
      <c r="BK5407" s="2" t="s">
        <v>166</v>
      </c>
      <c r="BL5407" s="2" t="s">
        <v>166</v>
      </c>
      <c r="BM5407" s="2">
        <v>27160000</v>
      </c>
      <c r="BN5407" s="2">
        <v>27160000</v>
      </c>
      <c r="BO5407" s="2">
        <v>0</v>
      </c>
      <c r="BP5407" s="2">
        <v>0</v>
      </c>
      <c r="BQ5407" s="2" t="s">
        <v>159</v>
      </c>
      <c r="BR5407" s="2">
        <v>0</v>
      </c>
      <c r="BS5407" s="2">
        <v>3645100</v>
      </c>
      <c r="BT5407" s="2">
        <v>0</v>
      </c>
      <c r="BU5407" s="2">
        <v>0</v>
      </c>
      <c r="BV5407" s="2">
        <v>0</v>
      </c>
      <c r="BW5407" s="2">
        <v>23515000</v>
      </c>
      <c r="BX5407" s="2">
        <v>0</v>
      </c>
      <c r="BY5407" s="2">
        <v>0</v>
      </c>
      <c r="BZ5407" s="2" t="s">
        <v>159</v>
      </c>
      <c r="CA5407" s="2" t="s">
        <v>159</v>
      </c>
      <c r="CB5407" s="2" t="s">
        <v>159</v>
      </c>
      <c r="CC5407" s="2" t="s">
        <v>159</v>
      </c>
      <c r="CD5407" s="2" t="s">
        <v>159</v>
      </c>
      <c r="CE5407" s="2" t="s">
        <v>159</v>
      </c>
      <c r="CF5407" s="2" t="s">
        <v>159</v>
      </c>
      <c r="CG5407" s="2" t="s">
        <v>159</v>
      </c>
      <c r="CH5407" s="2">
        <v>0</v>
      </c>
      <c r="CI5407" s="2">
        <v>0</v>
      </c>
      <c r="CJ5407" s="2">
        <v>0</v>
      </c>
      <c r="CK5407" s="2">
        <v>3645100</v>
      </c>
      <c r="CL5407" s="2">
        <v>0</v>
      </c>
      <c r="CM5407" s="2">
        <v>0</v>
      </c>
      <c r="CN5407" s="2">
        <v>0</v>
      </c>
      <c r="CO5407" s="2">
        <v>0</v>
      </c>
      <c r="CP5407" s="2">
        <v>0</v>
      </c>
      <c r="CQ5407" s="2">
        <v>0</v>
      </c>
      <c r="CR5407" s="2">
        <v>0</v>
      </c>
      <c r="CS5407" s="2">
        <v>0</v>
      </c>
      <c r="CT5407" s="2">
        <v>0</v>
      </c>
      <c r="CU5407" s="2">
        <v>0</v>
      </c>
      <c r="CV5407" s="2">
        <v>0</v>
      </c>
      <c r="CW5407" s="2">
        <v>23515000</v>
      </c>
      <c r="CX5407" s="2">
        <v>0</v>
      </c>
      <c r="CY5407" s="2">
        <v>0</v>
      </c>
      <c r="CZ5407" s="2">
        <v>0</v>
      </c>
      <c r="DA5407" s="2">
        <v>0</v>
      </c>
      <c r="DB5407" s="2">
        <v>0</v>
      </c>
      <c r="DC5407" s="2">
        <v>0</v>
      </c>
      <c r="DD5407" s="2">
        <v>0</v>
      </c>
      <c r="DE5407" s="2">
        <v>0</v>
      </c>
      <c r="DF5407" s="2"/>
      <c r="DG5407" s="2"/>
      <c r="DH5407" s="2"/>
      <c r="DI5407" s="2"/>
      <c r="DJ5407" s="2"/>
      <c r="DK5407" s="2"/>
      <c r="DL5407" s="2"/>
      <c r="DM5407" s="2"/>
      <c r="DN5407" s="2"/>
      <c r="DO5407" s="2"/>
      <c r="DP5407" s="2"/>
      <c r="DQ5407" s="2"/>
      <c r="DR5407" s="2"/>
      <c r="DS5407" s="2"/>
      <c r="DT5407" s="2"/>
      <c r="DU5407" s="2"/>
      <c r="DV5407" s="2"/>
      <c r="DW5407" s="2"/>
      <c r="DX5407" s="2"/>
      <c r="DY5407" s="2"/>
      <c r="DZ5407" s="2"/>
      <c r="EA5407" s="2"/>
      <c r="EB5407" s="2"/>
      <c r="EC5407" s="2"/>
      <c r="ED5407" s="2"/>
      <c r="EE5407" s="2"/>
      <c r="EF5407" s="2">
        <v>5405</v>
      </c>
      <c r="EG5407" s="2">
        <v>2056</v>
      </c>
      <c r="EH5407" s="2">
        <v>151</v>
      </c>
      <c r="EI5407" s="2">
        <v>151</v>
      </c>
      <c r="EJ5407" s="2">
        <v>6802</v>
      </c>
      <c r="EK5407" s="2">
        <v>7810</v>
      </c>
      <c r="EL5407" s="2" t="s">
        <v>31589</v>
      </c>
      <c r="EM5407" s="2" t="s">
        <v>31590</v>
      </c>
      <c r="EN5407" s="2">
        <v>41736</v>
      </c>
      <c r="EO5407" s="2">
        <v>33087</v>
      </c>
      <c r="EP5407" s="2" t="s">
        <v>172</v>
      </c>
      <c r="EQ5407" s="2">
        <v>53360</v>
      </c>
      <c r="ER5407" s="2">
        <v>41734</v>
      </c>
      <c r="ES5407" s="2">
        <v>33085</v>
      </c>
      <c r="ET5407" s="2" t="s">
        <v>285</v>
      </c>
      <c r="EU5407" s="2">
        <v>50867</v>
      </c>
      <c r="EV5407" s="2">
        <v>41734</v>
      </c>
      <c r="EW5407" s="2">
        <v>33085</v>
      </c>
      <c r="EX5407" s="2" t="s">
        <v>285</v>
      </c>
      <c r="EY5407" s="2">
        <v>50867</v>
      </c>
    </row>
    <row r="5408" spans="1:155" x14ac:dyDescent="0.25">
      <c r="A5408" s="2" t="s">
        <v>31577</v>
      </c>
      <c r="B5408" s="2">
        <v>445</v>
      </c>
      <c r="C5408" s="2" t="s">
        <v>31577</v>
      </c>
      <c r="D5408" s="2" t="s">
        <v>31577</v>
      </c>
      <c r="E5408" s="2" t="s">
        <v>31578</v>
      </c>
      <c r="F5408" s="2" t="s">
        <v>31579</v>
      </c>
      <c r="G5408" s="2" t="s">
        <v>31580</v>
      </c>
      <c r="H5408" s="2">
        <v>0.97862499999999997</v>
      </c>
      <c r="I5408" s="2">
        <v>18.464300000000001</v>
      </c>
      <c r="J5408" s="2">
        <v>6.8573899999999997E-3</v>
      </c>
      <c r="K5408" s="2">
        <v>94.691999999999993</v>
      </c>
      <c r="L5408" s="2">
        <v>45.392000000000003</v>
      </c>
      <c r="M5408" s="2">
        <v>94.691999999999993</v>
      </c>
      <c r="N5408" s="2">
        <v>0</v>
      </c>
      <c r="O5408" s="2">
        <v>0</v>
      </c>
      <c r="P5408" s="2"/>
      <c r="Q5408" s="2" t="s">
        <v>159</v>
      </c>
      <c r="R5408" s="2">
        <v>0.846082</v>
      </c>
      <c r="S5408" s="2">
        <v>7.6339699999999997</v>
      </c>
      <c r="T5408" s="2">
        <v>7.8896399999999998E-3</v>
      </c>
      <c r="U5408" s="2">
        <v>83.861999999999995</v>
      </c>
      <c r="V5408" s="2">
        <v>0</v>
      </c>
      <c r="W5408" s="2">
        <v>0</v>
      </c>
      <c r="X5408" s="2"/>
      <c r="Y5408" s="2" t="s">
        <v>159</v>
      </c>
      <c r="Z5408" s="2">
        <v>0.97862499999999997</v>
      </c>
      <c r="AA5408" s="2">
        <v>18.464300000000001</v>
      </c>
      <c r="AB5408" s="2">
        <v>6.8573899999999997E-3</v>
      </c>
      <c r="AC5408" s="2">
        <v>94.691999999999993</v>
      </c>
      <c r="AD5408" s="2">
        <v>0</v>
      </c>
      <c r="AE5408" s="2">
        <v>0</v>
      </c>
      <c r="AF5408" s="2"/>
      <c r="AG5408" s="2" t="s">
        <v>159</v>
      </c>
      <c r="AH5408" s="2">
        <v>0.96475200000000005</v>
      </c>
      <c r="AI5408" s="2">
        <v>17.095099999999999</v>
      </c>
      <c r="AJ5408" s="2">
        <v>1.0638999999999999E-2</v>
      </c>
      <c r="AK5408" s="2">
        <v>73.498999999999995</v>
      </c>
      <c r="AL5408" s="2">
        <v>0</v>
      </c>
      <c r="AM5408" s="2">
        <v>0</v>
      </c>
      <c r="AN5408" s="2"/>
      <c r="AO5408" s="2" t="s">
        <v>159</v>
      </c>
      <c r="AP5408" s="2">
        <v>0</v>
      </c>
      <c r="AQ5408" s="2">
        <v>0</v>
      </c>
      <c r="AR5408" s="2"/>
      <c r="AS5408" s="2" t="s">
        <v>159</v>
      </c>
      <c r="AT5408" s="2"/>
      <c r="AU5408" s="2">
        <v>1</v>
      </c>
      <c r="AV5408" s="2" t="s">
        <v>160</v>
      </c>
      <c r="AW5408" s="2" t="s">
        <v>31591</v>
      </c>
      <c r="AX5408" s="2" t="s">
        <v>197</v>
      </c>
      <c r="AY5408" s="2" t="s">
        <v>640</v>
      </c>
      <c r="AZ5408" s="2" t="s">
        <v>31592</v>
      </c>
      <c r="BA5408" s="2" t="s">
        <v>31593</v>
      </c>
      <c r="BB5408" s="2">
        <v>5</v>
      </c>
      <c r="BC5408" s="2">
        <v>2</v>
      </c>
      <c r="BD5408" s="2">
        <v>0.57113999999999998</v>
      </c>
      <c r="BE5408" s="2" t="s">
        <v>166</v>
      </c>
      <c r="BF5408" s="2" t="s">
        <v>167</v>
      </c>
      <c r="BG5408" s="2" t="s">
        <v>166</v>
      </c>
      <c r="BH5408" s="2" t="s">
        <v>167</v>
      </c>
      <c r="BI5408" s="2" t="s">
        <v>166</v>
      </c>
      <c r="BJ5408" s="2" t="s">
        <v>167</v>
      </c>
      <c r="BK5408" s="2" t="s">
        <v>166</v>
      </c>
      <c r="BL5408" s="2" t="s">
        <v>166</v>
      </c>
      <c r="BM5408" s="2">
        <v>13896000</v>
      </c>
      <c r="BN5408" s="2">
        <v>13896000</v>
      </c>
      <c r="BO5408" s="2">
        <v>0</v>
      </c>
      <c r="BP5408" s="2">
        <v>0</v>
      </c>
      <c r="BQ5408" s="2" t="s">
        <v>159</v>
      </c>
      <c r="BR5408" s="2">
        <v>415150</v>
      </c>
      <c r="BS5408" s="2">
        <v>3091200</v>
      </c>
      <c r="BT5408" s="2">
        <v>125640</v>
      </c>
      <c r="BU5408" s="2">
        <v>4389300</v>
      </c>
      <c r="BV5408" s="2">
        <v>116750</v>
      </c>
      <c r="BW5408" s="2">
        <v>4316400</v>
      </c>
      <c r="BX5408" s="2">
        <v>211920</v>
      </c>
      <c r="BY5408" s="2">
        <v>1229500</v>
      </c>
      <c r="BZ5408" s="2" t="s">
        <v>159</v>
      </c>
      <c r="CA5408" s="2" t="s">
        <v>159</v>
      </c>
      <c r="CB5408" s="2" t="s">
        <v>159</v>
      </c>
      <c r="CC5408" s="2" t="s">
        <v>159</v>
      </c>
      <c r="CD5408" s="2" t="s">
        <v>159</v>
      </c>
      <c r="CE5408" s="2" t="s">
        <v>159</v>
      </c>
      <c r="CF5408" s="2" t="s">
        <v>159</v>
      </c>
      <c r="CG5408" s="2" t="s">
        <v>159</v>
      </c>
      <c r="CH5408" s="2">
        <v>415150</v>
      </c>
      <c r="CI5408" s="2">
        <v>0</v>
      </c>
      <c r="CJ5408" s="2">
        <v>0</v>
      </c>
      <c r="CK5408" s="2">
        <v>3091200</v>
      </c>
      <c r="CL5408" s="2">
        <v>0</v>
      </c>
      <c r="CM5408" s="2">
        <v>0</v>
      </c>
      <c r="CN5408" s="2">
        <v>125640</v>
      </c>
      <c r="CO5408" s="2">
        <v>0</v>
      </c>
      <c r="CP5408" s="2">
        <v>0</v>
      </c>
      <c r="CQ5408" s="2">
        <v>4389300</v>
      </c>
      <c r="CR5408" s="2">
        <v>0</v>
      </c>
      <c r="CS5408" s="2">
        <v>0</v>
      </c>
      <c r="CT5408" s="2">
        <v>116750</v>
      </c>
      <c r="CU5408" s="2">
        <v>0</v>
      </c>
      <c r="CV5408" s="2">
        <v>0</v>
      </c>
      <c r="CW5408" s="2">
        <v>4316400</v>
      </c>
      <c r="CX5408" s="2">
        <v>0</v>
      </c>
      <c r="CY5408" s="2">
        <v>0</v>
      </c>
      <c r="CZ5408" s="2">
        <v>211920</v>
      </c>
      <c r="DA5408" s="2">
        <v>0</v>
      </c>
      <c r="DB5408" s="2">
        <v>0</v>
      </c>
      <c r="DC5408" s="2">
        <v>1229500</v>
      </c>
      <c r="DD5408" s="2">
        <v>0</v>
      </c>
      <c r="DE5408" s="2">
        <v>0</v>
      </c>
      <c r="DF5408" s="2"/>
      <c r="DG5408" s="2"/>
      <c r="DH5408" s="2"/>
      <c r="DI5408" s="2"/>
      <c r="DJ5408" s="2"/>
      <c r="DK5408" s="2"/>
      <c r="DL5408" s="2"/>
      <c r="DM5408" s="2"/>
      <c r="DN5408" s="2"/>
      <c r="DO5408" s="2"/>
      <c r="DP5408" s="2"/>
      <c r="DQ5408" s="2"/>
      <c r="DR5408" s="2"/>
      <c r="DS5408" s="2"/>
      <c r="DT5408" s="2"/>
      <c r="DU5408" s="2"/>
      <c r="DV5408" s="2"/>
      <c r="DW5408" s="2"/>
      <c r="DX5408" s="2"/>
      <c r="DY5408" s="2"/>
      <c r="DZ5408" s="2"/>
      <c r="EA5408" s="2"/>
      <c r="EB5408" s="2"/>
      <c r="EC5408" s="2"/>
      <c r="ED5408" s="2"/>
      <c r="EE5408" s="2"/>
      <c r="EF5408" s="2">
        <v>5406</v>
      </c>
      <c r="EG5408" s="2">
        <v>2056</v>
      </c>
      <c r="EH5408" s="2">
        <v>445</v>
      </c>
      <c r="EI5408" s="2">
        <v>445</v>
      </c>
      <c r="EJ5408" s="2">
        <v>6967</v>
      </c>
      <c r="EK5408" s="2">
        <v>8000</v>
      </c>
      <c r="EL5408" s="2" t="s">
        <v>31594</v>
      </c>
      <c r="EM5408" s="2" t="s">
        <v>31595</v>
      </c>
      <c r="EN5408" s="2">
        <v>42844</v>
      </c>
      <c r="EO5408" s="2">
        <v>33928</v>
      </c>
      <c r="EP5408" s="2" t="s">
        <v>190</v>
      </c>
      <c r="EQ5408" s="2">
        <v>27175</v>
      </c>
      <c r="ER5408" s="2">
        <v>42844</v>
      </c>
      <c r="ES5408" s="2">
        <v>33928</v>
      </c>
      <c r="ET5408" s="2" t="s">
        <v>190</v>
      </c>
      <c r="EU5408" s="2">
        <v>27175</v>
      </c>
      <c r="EV5408" s="2">
        <v>42844</v>
      </c>
      <c r="EW5408" s="2">
        <v>33928</v>
      </c>
      <c r="EX5408" s="2" t="s">
        <v>190</v>
      </c>
      <c r="EY5408" s="2">
        <v>27175</v>
      </c>
    </row>
    <row r="5409" spans="1:155" x14ac:dyDescent="0.25">
      <c r="A5409" s="2" t="s">
        <v>31596</v>
      </c>
      <c r="B5409" s="2">
        <v>284</v>
      </c>
      <c r="C5409" s="2" t="s">
        <v>31596</v>
      </c>
      <c r="D5409" s="2" t="s">
        <v>31596</v>
      </c>
      <c r="E5409" s="2" t="s">
        <v>31597</v>
      </c>
      <c r="F5409" s="2" t="s">
        <v>31598</v>
      </c>
      <c r="G5409" s="2" t="s">
        <v>31599</v>
      </c>
      <c r="H5409" s="2">
        <v>1</v>
      </c>
      <c r="I5409" s="2">
        <v>59.116300000000003</v>
      </c>
      <c r="J5409" s="2">
        <v>1.9798099999999998E-3</v>
      </c>
      <c r="K5409" s="2">
        <v>59.116</v>
      </c>
      <c r="L5409" s="2">
        <v>38.328000000000003</v>
      </c>
      <c r="M5409" s="2">
        <v>59.116</v>
      </c>
      <c r="N5409" s="2">
        <v>0</v>
      </c>
      <c r="O5409" s="2">
        <v>0</v>
      </c>
      <c r="P5409" s="2"/>
      <c r="Q5409" s="2" t="s">
        <v>159</v>
      </c>
      <c r="R5409" s="2">
        <v>1</v>
      </c>
      <c r="S5409" s="2">
        <v>59.116300000000003</v>
      </c>
      <c r="T5409" s="2">
        <v>1.9798099999999998E-3</v>
      </c>
      <c r="U5409" s="2">
        <v>59.116</v>
      </c>
      <c r="V5409" s="2">
        <v>0</v>
      </c>
      <c r="W5409" s="2">
        <v>0</v>
      </c>
      <c r="X5409" s="2"/>
      <c r="Y5409" s="2" t="s">
        <v>159</v>
      </c>
      <c r="Z5409" s="2"/>
      <c r="AA5409" s="2"/>
      <c r="AB5409" s="2"/>
      <c r="AC5409" s="2"/>
      <c r="AD5409" s="2">
        <v>0</v>
      </c>
      <c r="AE5409" s="2">
        <v>0</v>
      </c>
      <c r="AF5409" s="2"/>
      <c r="AG5409" s="2" t="s">
        <v>159</v>
      </c>
      <c r="AH5409" s="2"/>
      <c r="AI5409" s="2"/>
      <c r="AJ5409" s="2"/>
      <c r="AK5409" s="2"/>
      <c r="AL5409" s="2"/>
      <c r="AM5409" s="2"/>
      <c r="AN5409" s="2"/>
      <c r="AO5409" s="2"/>
      <c r="AP5409" s="2"/>
      <c r="AQ5409" s="2"/>
      <c r="AR5409" s="2"/>
      <c r="AS5409" s="2"/>
      <c r="AT5409" s="2"/>
      <c r="AU5409" s="2">
        <v>1</v>
      </c>
      <c r="AV5409" s="2" t="s">
        <v>160</v>
      </c>
      <c r="AW5409" s="2" t="s">
        <v>31600</v>
      </c>
      <c r="AX5409" s="2" t="s">
        <v>197</v>
      </c>
      <c r="AY5409" s="2" t="s">
        <v>780</v>
      </c>
      <c r="AZ5409" s="2" t="s">
        <v>31601</v>
      </c>
      <c r="BA5409" s="2" t="s">
        <v>31602</v>
      </c>
      <c r="BB5409" s="2">
        <v>5</v>
      </c>
      <c r="BC5409" s="2">
        <v>2</v>
      </c>
      <c r="BD5409" s="2">
        <v>-0.10922</v>
      </c>
      <c r="BE5409" s="2" t="s">
        <v>166</v>
      </c>
      <c r="BF5409" s="2" t="s">
        <v>167</v>
      </c>
      <c r="BG5409" s="2" t="s">
        <v>166</v>
      </c>
      <c r="BH5409" s="2" t="s">
        <v>166</v>
      </c>
      <c r="BI5409" s="2" t="s">
        <v>166</v>
      </c>
      <c r="BJ5409" s="2" t="s">
        <v>166</v>
      </c>
      <c r="BK5409" s="2" t="s">
        <v>166</v>
      </c>
      <c r="BL5409" s="2" t="s">
        <v>166</v>
      </c>
      <c r="BM5409" s="2">
        <v>1921800</v>
      </c>
      <c r="BN5409" s="2">
        <v>1921800</v>
      </c>
      <c r="BO5409" s="2">
        <v>0</v>
      </c>
      <c r="BP5409" s="2">
        <v>0</v>
      </c>
      <c r="BQ5409" s="2" t="s">
        <v>159</v>
      </c>
      <c r="BR5409" s="2">
        <v>37498</v>
      </c>
      <c r="BS5409" s="2">
        <v>1685000</v>
      </c>
      <c r="BT5409" s="2">
        <v>77043</v>
      </c>
      <c r="BU5409" s="2">
        <v>0</v>
      </c>
      <c r="BV5409" s="2">
        <v>122220</v>
      </c>
      <c r="BW5409" s="2">
        <v>0</v>
      </c>
      <c r="BX5409" s="2">
        <v>0</v>
      </c>
      <c r="BY5409" s="2">
        <v>0</v>
      </c>
      <c r="BZ5409" s="2" t="s">
        <v>159</v>
      </c>
      <c r="CA5409" s="2" t="s">
        <v>159</v>
      </c>
      <c r="CB5409" s="2" t="s">
        <v>159</v>
      </c>
      <c r="CC5409" s="2" t="s">
        <v>159</v>
      </c>
      <c r="CD5409" s="2" t="s">
        <v>159</v>
      </c>
      <c r="CE5409" s="2" t="s">
        <v>159</v>
      </c>
      <c r="CF5409" s="2" t="s">
        <v>159</v>
      </c>
      <c r="CG5409" s="2" t="s">
        <v>159</v>
      </c>
      <c r="CH5409" s="2">
        <v>37498</v>
      </c>
      <c r="CI5409" s="2">
        <v>0</v>
      </c>
      <c r="CJ5409" s="2">
        <v>0</v>
      </c>
      <c r="CK5409" s="2">
        <v>1685000</v>
      </c>
      <c r="CL5409" s="2">
        <v>0</v>
      </c>
      <c r="CM5409" s="2">
        <v>0</v>
      </c>
      <c r="CN5409" s="2">
        <v>77043</v>
      </c>
      <c r="CO5409" s="2">
        <v>0</v>
      </c>
      <c r="CP5409" s="2">
        <v>0</v>
      </c>
      <c r="CQ5409" s="2">
        <v>0</v>
      </c>
      <c r="CR5409" s="2">
        <v>0</v>
      </c>
      <c r="CS5409" s="2">
        <v>0</v>
      </c>
      <c r="CT5409" s="2">
        <v>122220</v>
      </c>
      <c r="CU5409" s="2">
        <v>0</v>
      </c>
      <c r="CV5409" s="2">
        <v>0</v>
      </c>
      <c r="CW5409" s="2">
        <v>0</v>
      </c>
      <c r="CX5409" s="2">
        <v>0</v>
      </c>
      <c r="CY5409" s="2">
        <v>0</v>
      </c>
      <c r="CZ5409" s="2">
        <v>0</v>
      </c>
      <c r="DA5409" s="2">
        <v>0</v>
      </c>
      <c r="DB5409" s="2">
        <v>0</v>
      </c>
      <c r="DC5409" s="2">
        <v>0</v>
      </c>
      <c r="DD5409" s="2">
        <v>0</v>
      </c>
      <c r="DE5409" s="2">
        <v>0</v>
      </c>
      <c r="DF5409" s="2"/>
      <c r="DG5409" s="2"/>
      <c r="DH5409" s="2"/>
      <c r="DI5409" s="2"/>
      <c r="DJ5409" s="2"/>
      <c r="DK5409" s="2"/>
      <c r="DL5409" s="2"/>
      <c r="DM5409" s="2"/>
      <c r="DN5409" s="2"/>
      <c r="DO5409" s="2"/>
      <c r="DP5409" s="2"/>
      <c r="DQ5409" s="2"/>
      <c r="DR5409" s="2"/>
      <c r="DS5409" s="2"/>
      <c r="DT5409" s="2"/>
      <c r="DU5409" s="2"/>
      <c r="DV5409" s="2"/>
      <c r="DW5409" s="2"/>
      <c r="DX5409" s="2"/>
      <c r="DY5409" s="2"/>
      <c r="DZ5409" s="2"/>
      <c r="EA5409" s="2"/>
      <c r="EB5409" s="2"/>
      <c r="EC5409" s="2"/>
      <c r="ED5409" s="2"/>
      <c r="EE5409" s="2"/>
      <c r="EF5409" s="2">
        <v>5407</v>
      </c>
      <c r="EG5409" s="2">
        <v>2057</v>
      </c>
      <c r="EH5409" s="2">
        <v>284</v>
      </c>
      <c r="EI5409" s="2">
        <v>284</v>
      </c>
      <c r="EJ5409" s="2">
        <v>5090</v>
      </c>
      <c r="EK5409" s="2">
        <v>5837</v>
      </c>
      <c r="EL5409" s="2" t="s">
        <v>31603</v>
      </c>
      <c r="EM5409" s="2">
        <v>24151</v>
      </c>
      <c r="EN5409" s="2">
        <v>31269</v>
      </c>
      <c r="EO5409" s="2">
        <v>24151</v>
      </c>
      <c r="EP5409" s="2" t="s">
        <v>285</v>
      </c>
      <c r="EQ5409" s="2">
        <v>10586</v>
      </c>
      <c r="ER5409" s="2">
        <v>31269</v>
      </c>
      <c r="ES5409" s="2">
        <v>24151</v>
      </c>
      <c r="ET5409" s="2" t="s">
        <v>285</v>
      </c>
      <c r="EU5409" s="2">
        <v>10586</v>
      </c>
      <c r="EV5409" s="2">
        <v>31269</v>
      </c>
      <c r="EW5409" s="2">
        <v>24151</v>
      </c>
      <c r="EX5409" s="2" t="s">
        <v>285</v>
      </c>
      <c r="EY5409" s="2">
        <v>10586</v>
      </c>
    </row>
    <row r="5410" spans="1:155" x14ac:dyDescent="0.25">
      <c r="A5410" s="2" t="s">
        <v>31604</v>
      </c>
      <c r="B5410" s="2">
        <v>11</v>
      </c>
      <c r="C5410" s="2" t="s">
        <v>31604</v>
      </c>
      <c r="D5410" s="2" t="s">
        <v>31604</v>
      </c>
      <c r="E5410" s="2" t="s">
        <v>31605</v>
      </c>
      <c r="F5410" s="2" t="s">
        <v>31606</v>
      </c>
      <c r="G5410" s="2" t="s">
        <v>31607</v>
      </c>
      <c r="H5410" s="2">
        <v>0.56579400000000002</v>
      </c>
      <c r="I5410" s="2">
        <v>1.1496299999999999</v>
      </c>
      <c r="J5410" s="3">
        <v>4.8898900000000001E-8</v>
      </c>
      <c r="K5410" s="2">
        <v>85.909000000000006</v>
      </c>
      <c r="L5410" s="2">
        <v>75.600999999999999</v>
      </c>
      <c r="M5410" s="2">
        <v>85.909000000000006</v>
      </c>
      <c r="N5410" s="2"/>
      <c r="O5410" s="2"/>
      <c r="P5410" s="2"/>
      <c r="Q5410" s="2"/>
      <c r="R5410" s="2"/>
      <c r="S5410" s="2"/>
      <c r="T5410" s="2"/>
      <c r="U5410" s="2"/>
      <c r="V5410" s="2">
        <v>0</v>
      </c>
      <c r="W5410" s="2">
        <v>0</v>
      </c>
      <c r="X5410" s="2"/>
      <c r="Y5410" s="2" t="s">
        <v>159</v>
      </c>
      <c r="Z5410" s="2">
        <v>0.56579400000000002</v>
      </c>
      <c r="AA5410" s="2">
        <v>1.1496299999999999</v>
      </c>
      <c r="AB5410" s="3">
        <v>4.8898900000000001E-8</v>
      </c>
      <c r="AC5410" s="2">
        <v>85.909000000000006</v>
      </c>
      <c r="AD5410" s="2"/>
      <c r="AE5410" s="2"/>
      <c r="AF5410" s="2"/>
      <c r="AG5410" s="2"/>
      <c r="AH5410" s="2">
        <v>0.55823999999999996</v>
      </c>
      <c r="AI5410" s="2">
        <v>1.01634</v>
      </c>
      <c r="AJ5410" s="3">
        <v>2.9665299999999999E-6</v>
      </c>
      <c r="AK5410" s="2">
        <v>77.775999999999996</v>
      </c>
      <c r="AL5410" s="2"/>
      <c r="AM5410" s="2"/>
      <c r="AN5410" s="2"/>
      <c r="AO5410" s="2"/>
      <c r="AP5410" s="2">
        <v>0</v>
      </c>
      <c r="AQ5410" s="2">
        <v>0</v>
      </c>
      <c r="AR5410" s="2"/>
      <c r="AS5410" s="2" t="s">
        <v>159</v>
      </c>
      <c r="AT5410" s="2"/>
      <c r="AU5410" s="2">
        <v>1</v>
      </c>
      <c r="AV5410" s="2" t="s">
        <v>160</v>
      </c>
      <c r="AW5410" s="2" t="s">
        <v>31608</v>
      </c>
      <c r="AX5410" s="2" t="s">
        <v>197</v>
      </c>
      <c r="AY5410" s="2" t="s">
        <v>379</v>
      </c>
      <c r="AZ5410" s="2" t="s">
        <v>31609</v>
      </c>
      <c r="BA5410" s="2" t="s">
        <v>31610</v>
      </c>
      <c r="BB5410" s="2">
        <v>1</v>
      </c>
      <c r="BC5410" s="2">
        <v>2</v>
      </c>
      <c r="BD5410" s="2">
        <v>-0.62217</v>
      </c>
      <c r="BE5410" s="2" t="s">
        <v>166</v>
      </c>
      <c r="BF5410" s="2" t="s">
        <v>166</v>
      </c>
      <c r="BG5410" s="2" t="s">
        <v>166</v>
      </c>
      <c r="BH5410" s="2" t="s">
        <v>167</v>
      </c>
      <c r="BI5410" s="2" t="s">
        <v>166</v>
      </c>
      <c r="BJ5410" s="2" t="s">
        <v>167</v>
      </c>
      <c r="BK5410" s="2" t="s">
        <v>166</v>
      </c>
      <c r="BL5410" s="2" t="s">
        <v>166</v>
      </c>
      <c r="BM5410" s="2">
        <v>10849000</v>
      </c>
      <c r="BN5410" s="2">
        <v>10849000</v>
      </c>
      <c r="BO5410" s="2">
        <v>0</v>
      </c>
      <c r="BP5410" s="2">
        <v>0</v>
      </c>
      <c r="BQ5410" s="2" t="s">
        <v>159</v>
      </c>
      <c r="BR5410" s="2">
        <v>0</v>
      </c>
      <c r="BS5410" s="2">
        <v>0</v>
      </c>
      <c r="BT5410" s="2">
        <v>0</v>
      </c>
      <c r="BU5410" s="2">
        <v>7369200</v>
      </c>
      <c r="BV5410" s="2">
        <v>0</v>
      </c>
      <c r="BW5410" s="2">
        <v>3479900</v>
      </c>
      <c r="BX5410" s="2">
        <v>0</v>
      </c>
      <c r="BY5410" s="2">
        <v>0</v>
      </c>
      <c r="BZ5410" s="2" t="s">
        <v>159</v>
      </c>
      <c r="CA5410" s="2" t="s">
        <v>159</v>
      </c>
      <c r="CB5410" s="2" t="s">
        <v>159</v>
      </c>
      <c r="CC5410" s="2" t="s">
        <v>159</v>
      </c>
      <c r="CD5410" s="2" t="s">
        <v>159</v>
      </c>
      <c r="CE5410" s="2" t="s">
        <v>159</v>
      </c>
      <c r="CF5410" s="2" t="s">
        <v>159</v>
      </c>
      <c r="CG5410" s="2" t="s">
        <v>159</v>
      </c>
      <c r="CH5410" s="2">
        <v>0</v>
      </c>
      <c r="CI5410" s="2">
        <v>0</v>
      </c>
      <c r="CJ5410" s="2">
        <v>0</v>
      </c>
      <c r="CK5410" s="2">
        <v>0</v>
      </c>
      <c r="CL5410" s="2">
        <v>0</v>
      </c>
      <c r="CM5410" s="2">
        <v>0</v>
      </c>
      <c r="CN5410" s="2">
        <v>0</v>
      </c>
      <c r="CO5410" s="2">
        <v>0</v>
      </c>
      <c r="CP5410" s="2">
        <v>0</v>
      </c>
      <c r="CQ5410" s="2">
        <v>7369200</v>
      </c>
      <c r="CR5410" s="2">
        <v>0</v>
      </c>
      <c r="CS5410" s="2">
        <v>0</v>
      </c>
      <c r="CT5410" s="2">
        <v>0</v>
      </c>
      <c r="CU5410" s="2">
        <v>0</v>
      </c>
      <c r="CV5410" s="2">
        <v>0</v>
      </c>
      <c r="CW5410" s="2">
        <v>3479900</v>
      </c>
      <c r="CX5410" s="2">
        <v>0</v>
      </c>
      <c r="CY5410" s="2">
        <v>0</v>
      </c>
      <c r="CZ5410" s="2">
        <v>0</v>
      </c>
      <c r="DA5410" s="2">
        <v>0</v>
      </c>
      <c r="DB5410" s="2">
        <v>0</v>
      </c>
      <c r="DC5410" s="2">
        <v>0</v>
      </c>
      <c r="DD5410" s="2">
        <v>0</v>
      </c>
      <c r="DE5410" s="2">
        <v>0</v>
      </c>
      <c r="DF5410" s="2"/>
      <c r="DG5410" s="2"/>
      <c r="DH5410" s="2"/>
      <c r="DI5410" s="2"/>
      <c r="DJ5410" s="2"/>
      <c r="DK5410" s="2"/>
      <c r="DL5410" s="2"/>
      <c r="DM5410" s="2"/>
      <c r="DN5410" s="2"/>
      <c r="DO5410" s="2"/>
      <c r="DP5410" s="2"/>
      <c r="DQ5410" s="2"/>
      <c r="DR5410" s="2"/>
      <c r="DS5410" s="2"/>
      <c r="DT5410" s="2"/>
      <c r="DU5410" s="2"/>
      <c r="DV5410" s="2"/>
      <c r="DW5410" s="2"/>
      <c r="DX5410" s="2"/>
      <c r="DY5410" s="2"/>
      <c r="DZ5410" s="2"/>
      <c r="EA5410" s="2"/>
      <c r="EB5410" s="2"/>
      <c r="EC5410" s="2"/>
      <c r="ED5410" s="2"/>
      <c r="EE5410" s="2"/>
      <c r="EF5410" s="2">
        <v>5408</v>
      </c>
      <c r="EG5410" s="2">
        <v>2058</v>
      </c>
      <c r="EH5410" s="2">
        <v>11</v>
      </c>
      <c r="EI5410" s="2">
        <v>11</v>
      </c>
      <c r="EJ5410" s="2">
        <v>6703</v>
      </c>
      <c r="EK5410" s="2">
        <v>7699</v>
      </c>
      <c r="EL5410" s="2" t="s">
        <v>31611</v>
      </c>
      <c r="EM5410" s="2" t="s">
        <v>31612</v>
      </c>
      <c r="EN5410" s="2">
        <v>41116</v>
      </c>
      <c r="EO5410" s="2">
        <v>32631</v>
      </c>
      <c r="EP5410" s="2" t="s">
        <v>190</v>
      </c>
      <c r="EQ5410" s="2">
        <v>16965</v>
      </c>
      <c r="ER5410" s="2">
        <v>41116</v>
      </c>
      <c r="ES5410" s="2">
        <v>32631</v>
      </c>
      <c r="ET5410" s="2" t="s">
        <v>190</v>
      </c>
      <c r="EU5410" s="2">
        <v>16965</v>
      </c>
      <c r="EV5410" s="2">
        <v>41116</v>
      </c>
      <c r="EW5410" s="2">
        <v>32631</v>
      </c>
      <c r="EX5410" s="2" t="s">
        <v>190</v>
      </c>
      <c r="EY5410" s="2">
        <v>16965</v>
      </c>
    </row>
    <row r="5411" spans="1:155" x14ac:dyDescent="0.25">
      <c r="A5411" s="2" t="s">
        <v>31604</v>
      </c>
      <c r="B5411" s="2">
        <v>13</v>
      </c>
      <c r="C5411" s="2" t="s">
        <v>31604</v>
      </c>
      <c r="D5411" s="2" t="s">
        <v>31604</v>
      </c>
      <c r="E5411" s="2" t="s">
        <v>31605</v>
      </c>
      <c r="F5411" s="2" t="s">
        <v>31606</v>
      </c>
      <c r="G5411" s="2" t="s">
        <v>31607</v>
      </c>
      <c r="H5411" s="2">
        <v>0.79797499999999999</v>
      </c>
      <c r="I5411" s="2">
        <v>5.9658499999999997</v>
      </c>
      <c r="J5411" s="3">
        <v>2.6887099999999999E-9</v>
      </c>
      <c r="K5411" s="2">
        <v>96.673000000000002</v>
      </c>
      <c r="L5411" s="2">
        <v>87.018000000000001</v>
      </c>
      <c r="M5411" s="2">
        <v>96.673000000000002</v>
      </c>
      <c r="N5411" s="2"/>
      <c r="O5411" s="2"/>
      <c r="P5411" s="2"/>
      <c r="Q5411" s="2"/>
      <c r="R5411" s="2">
        <v>0.79797499999999999</v>
      </c>
      <c r="S5411" s="2">
        <v>5.9658499999999997</v>
      </c>
      <c r="T5411" s="3">
        <v>2.6887099999999999E-9</v>
      </c>
      <c r="U5411" s="2">
        <v>96.673000000000002</v>
      </c>
      <c r="V5411" s="2">
        <v>0</v>
      </c>
      <c r="W5411" s="2">
        <v>0</v>
      </c>
      <c r="X5411" s="2"/>
      <c r="Y5411" s="2" t="s">
        <v>159</v>
      </c>
      <c r="Z5411" s="2"/>
      <c r="AA5411" s="2"/>
      <c r="AB5411" s="2"/>
      <c r="AC5411" s="2"/>
      <c r="AD5411" s="2"/>
      <c r="AE5411" s="2"/>
      <c r="AF5411" s="2"/>
      <c r="AG5411" s="2"/>
      <c r="AH5411" s="2"/>
      <c r="AI5411" s="2"/>
      <c r="AJ5411" s="2"/>
      <c r="AK5411" s="2"/>
      <c r="AL5411" s="2"/>
      <c r="AM5411" s="2"/>
      <c r="AN5411" s="2"/>
      <c r="AO5411" s="2"/>
      <c r="AP5411" s="2">
        <v>0</v>
      </c>
      <c r="AQ5411" s="2">
        <v>0</v>
      </c>
      <c r="AR5411" s="2"/>
      <c r="AS5411" s="2" t="s">
        <v>159</v>
      </c>
      <c r="AT5411" s="2"/>
      <c r="AU5411" s="2">
        <v>1</v>
      </c>
      <c r="AV5411" s="2" t="s">
        <v>160</v>
      </c>
      <c r="AW5411" s="2" t="s">
        <v>31613</v>
      </c>
      <c r="AX5411" s="2" t="s">
        <v>197</v>
      </c>
      <c r="AY5411" s="2" t="s">
        <v>1347</v>
      </c>
      <c r="AZ5411" s="2" t="s">
        <v>31614</v>
      </c>
      <c r="BA5411" s="2" t="s">
        <v>31615</v>
      </c>
      <c r="BB5411" s="2">
        <v>3</v>
      </c>
      <c r="BC5411" s="2">
        <v>2</v>
      </c>
      <c r="BD5411" s="2">
        <v>1.2702</v>
      </c>
      <c r="BE5411" s="2" t="s">
        <v>166</v>
      </c>
      <c r="BF5411" s="2" t="s">
        <v>167</v>
      </c>
      <c r="BG5411" s="2" t="s">
        <v>166</v>
      </c>
      <c r="BH5411" s="2" t="s">
        <v>166</v>
      </c>
      <c r="BI5411" s="2" t="s">
        <v>166</v>
      </c>
      <c r="BJ5411" s="2" t="s">
        <v>166</v>
      </c>
      <c r="BK5411" s="2" t="s">
        <v>166</v>
      </c>
      <c r="BL5411" s="2" t="s">
        <v>166</v>
      </c>
      <c r="BM5411" s="2">
        <v>5721600</v>
      </c>
      <c r="BN5411" s="2">
        <v>5721600</v>
      </c>
      <c r="BO5411" s="2">
        <v>0</v>
      </c>
      <c r="BP5411" s="2">
        <v>0</v>
      </c>
      <c r="BQ5411" s="2" t="s">
        <v>159</v>
      </c>
      <c r="BR5411" s="2">
        <v>0</v>
      </c>
      <c r="BS5411" s="2">
        <v>4095000</v>
      </c>
      <c r="BT5411" s="2">
        <v>240500</v>
      </c>
      <c r="BU5411" s="2">
        <v>0</v>
      </c>
      <c r="BV5411" s="2">
        <v>0</v>
      </c>
      <c r="BW5411" s="2">
        <v>0</v>
      </c>
      <c r="BX5411" s="2">
        <v>0</v>
      </c>
      <c r="BY5411" s="2">
        <v>1386200</v>
      </c>
      <c r="BZ5411" s="2" t="s">
        <v>159</v>
      </c>
      <c r="CA5411" s="2" t="s">
        <v>159</v>
      </c>
      <c r="CB5411" s="2" t="s">
        <v>159</v>
      </c>
      <c r="CC5411" s="2" t="s">
        <v>159</v>
      </c>
      <c r="CD5411" s="2" t="s">
        <v>159</v>
      </c>
      <c r="CE5411" s="2" t="s">
        <v>159</v>
      </c>
      <c r="CF5411" s="2" t="s">
        <v>159</v>
      </c>
      <c r="CG5411" s="2" t="s">
        <v>159</v>
      </c>
      <c r="CH5411" s="2">
        <v>0</v>
      </c>
      <c r="CI5411" s="2">
        <v>0</v>
      </c>
      <c r="CJ5411" s="2">
        <v>0</v>
      </c>
      <c r="CK5411" s="2">
        <v>4095000</v>
      </c>
      <c r="CL5411" s="2">
        <v>0</v>
      </c>
      <c r="CM5411" s="2">
        <v>0</v>
      </c>
      <c r="CN5411" s="2">
        <v>240500</v>
      </c>
      <c r="CO5411" s="2">
        <v>0</v>
      </c>
      <c r="CP5411" s="2">
        <v>0</v>
      </c>
      <c r="CQ5411" s="2">
        <v>0</v>
      </c>
      <c r="CR5411" s="2">
        <v>0</v>
      </c>
      <c r="CS5411" s="2">
        <v>0</v>
      </c>
      <c r="CT5411" s="2">
        <v>0</v>
      </c>
      <c r="CU5411" s="2">
        <v>0</v>
      </c>
      <c r="CV5411" s="2">
        <v>0</v>
      </c>
      <c r="CW5411" s="2">
        <v>0</v>
      </c>
      <c r="CX5411" s="2">
        <v>0</v>
      </c>
      <c r="CY5411" s="2">
        <v>0</v>
      </c>
      <c r="CZ5411" s="2">
        <v>0</v>
      </c>
      <c r="DA5411" s="2">
        <v>0</v>
      </c>
      <c r="DB5411" s="2">
        <v>0</v>
      </c>
      <c r="DC5411" s="2">
        <v>1386200</v>
      </c>
      <c r="DD5411" s="2">
        <v>0</v>
      </c>
      <c r="DE5411" s="2">
        <v>0</v>
      </c>
      <c r="DF5411" s="2"/>
      <c r="DG5411" s="2"/>
      <c r="DH5411" s="2"/>
      <c r="DI5411" s="2"/>
      <c r="DJ5411" s="2"/>
      <c r="DK5411" s="2"/>
      <c r="DL5411" s="2"/>
      <c r="DM5411" s="2"/>
      <c r="DN5411" s="2"/>
      <c r="DO5411" s="2"/>
      <c r="DP5411" s="2"/>
      <c r="DQ5411" s="2"/>
      <c r="DR5411" s="2"/>
      <c r="DS5411" s="2"/>
      <c r="DT5411" s="2"/>
      <c r="DU5411" s="2"/>
      <c r="DV5411" s="2"/>
      <c r="DW5411" s="2"/>
      <c r="DX5411" s="2"/>
      <c r="DY5411" s="2"/>
      <c r="DZ5411" s="2"/>
      <c r="EA5411" s="2"/>
      <c r="EB5411" s="2"/>
      <c r="EC5411" s="2"/>
      <c r="ED5411" s="2"/>
      <c r="EE5411" s="2"/>
      <c r="EF5411" s="2">
        <v>5409</v>
      </c>
      <c r="EG5411" s="2">
        <v>2058</v>
      </c>
      <c r="EH5411" s="2">
        <v>13</v>
      </c>
      <c r="EI5411" s="2">
        <v>13</v>
      </c>
      <c r="EJ5411" s="2">
        <v>6703</v>
      </c>
      <c r="EK5411" s="2">
        <v>7699</v>
      </c>
      <c r="EL5411" s="2" t="s">
        <v>31616</v>
      </c>
      <c r="EM5411" s="2">
        <v>32630</v>
      </c>
      <c r="EN5411" s="2">
        <v>41115</v>
      </c>
      <c r="EO5411" s="2">
        <v>32630</v>
      </c>
      <c r="EP5411" s="2" t="s">
        <v>285</v>
      </c>
      <c r="EQ5411" s="2">
        <v>16543</v>
      </c>
      <c r="ER5411" s="2">
        <v>41115</v>
      </c>
      <c r="ES5411" s="2">
        <v>32630</v>
      </c>
      <c r="ET5411" s="2" t="s">
        <v>285</v>
      </c>
      <c r="EU5411" s="2">
        <v>16543</v>
      </c>
      <c r="EV5411" s="2">
        <v>41115</v>
      </c>
      <c r="EW5411" s="2">
        <v>32630</v>
      </c>
      <c r="EX5411" s="2" t="s">
        <v>285</v>
      </c>
      <c r="EY5411" s="2">
        <v>16543</v>
      </c>
    </row>
    <row r="5412" spans="1:155" x14ac:dyDescent="0.25">
      <c r="A5412" s="2" t="s">
        <v>31617</v>
      </c>
      <c r="B5412" s="2">
        <v>157</v>
      </c>
      <c r="C5412" s="2" t="s">
        <v>31617</v>
      </c>
      <c r="D5412" s="2" t="s">
        <v>31617</v>
      </c>
      <c r="E5412" s="2" t="s">
        <v>31618</v>
      </c>
      <c r="F5412" s="2" t="s">
        <v>31619</v>
      </c>
      <c r="G5412" s="2" t="s">
        <v>31620</v>
      </c>
      <c r="H5412" s="2">
        <v>0.999996</v>
      </c>
      <c r="I5412" s="2">
        <v>54.343800000000002</v>
      </c>
      <c r="J5412" s="3">
        <v>9.6122299999999996E-50</v>
      </c>
      <c r="K5412" s="2">
        <v>116.38</v>
      </c>
      <c r="L5412" s="2">
        <v>109.71</v>
      </c>
      <c r="M5412" s="2">
        <v>116.38</v>
      </c>
      <c r="N5412" s="2">
        <v>0.99899000000000004</v>
      </c>
      <c r="O5412" s="2">
        <v>29.942499999999999</v>
      </c>
      <c r="P5412" s="3">
        <v>1.8605899999999999E-10</v>
      </c>
      <c r="Q5412" s="2">
        <v>55.851999999999997</v>
      </c>
      <c r="R5412" s="2">
        <v>0.99999499999999997</v>
      </c>
      <c r="S5412" s="2">
        <v>52.722200000000001</v>
      </c>
      <c r="T5412" s="3">
        <v>1.3701699999999999E-41</v>
      </c>
      <c r="U5412" s="2">
        <v>101.86</v>
      </c>
      <c r="V5412" s="2">
        <v>0.99851699999999999</v>
      </c>
      <c r="W5412" s="2">
        <v>28.265699999999999</v>
      </c>
      <c r="X5412" s="3">
        <v>2.22538E-7</v>
      </c>
      <c r="Y5412" s="2">
        <v>49.558999999999997</v>
      </c>
      <c r="Z5412" s="2">
        <v>0.999996</v>
      </c>
      <c r="AA5412" s="2">
        <v>54.343800000000002</v>
      </c>
      <c r="AB5412" s="3">
        <v>9.6122299999999996E-50</v>
      </c>
      <c r="AC5412" s="2">
        <v>116.38</v>
      </c>
      <c r="AD5412" s="2">
        <v>0.99904199999999999</v>
      </c>
      <c r="AE5412" s="2">
        <v>30.172000000000001</v>
      </c>
      <c r="AF5412" s="3">
        <v>5.0655300000000001E-15</v>
      </c>
      <c r="AG5412" s="2">
        <v>58.857999999999997</v>
      </c>
      <c r="AH5412" s="2">
        <v>0.99946599999999997</v>
      </c>
      <c r="AI5412" s="2">
        <v>32.717599999999997</v>
      </c>
      <c r="AJ5412" s="3">
        <v>6.0537299999999995E-7</v>
      </c>
      <c r="AK5412" s="2">
        <v>45.488999999999997</v>
      </c>
      <c r="AL5412" s="2">
        <v>0.99999000000000005</v>
      </c>
      <c r="AM5412" s="2">
        <v>50.1173</v>
      </c>
      <c r="AN5412" s="3">
        <v>6.5781099999999997E-45</v>
      </c>
      <c r="AO5412" s="2">
        <v>110.01</v>
      </c>
      <c r="AP5412" s="2">
        <v>0.99769399999999997</v>
      </c>
      <c r="AQ5412" s="2">
        <v>26.344100000000001</v>
      </c>
      <c r="AR5412" s="3">
        <v>6.0537299999999995E-7</v>
      </c>
      <c r="AS5412" s="2">
        <v>45.488999999999997</v>
      </c>
      <c r="AT5412" s="2"/>
      <c r="AU5412" s="2" t="s">
        <v>275</v>
      </c>
      <c r="AV5412" s="2" t="s">
        <v>160</v>
      </c>
      <c r="AW5412" s="2" t="s">
        <v>31621</v>
      </c>
      <c r="AX5412" s="2" t="s">
        <v>355</v>
      </c>
      <c r="AY5412" s="2" t="s">
        <v>193</v>
      </c>
      <c r="AZ5412" s="2" t="s">
        <v>31622</v>
      </c>
      <c r="BA5412" s="2" t="s">
        <v>31623</v>
      </c>
      <c r="BB5412" s="2">
        <v>11</v>
      </c>
      <c r="BC5412" s="2">
        <v>3</v>
      </c>
      <c r="BD5412" s="2">
        <v>0.16427</v>
      </c>
      <c r="BE5412" s="2" t="s">
        <v>167</v>
      </c>
      <c r="BF5412" s="2" t="s">
        <v>167</v>
      </c>
      <c r="BG5412" s="2" t="s">
        <v>167</v>
      </c>
      <c r="BH5412" s="2" t="s">
        <v>167</v>
      </c>
      <c r="BI5412" s="2" t="s">
        <v>167</v>
      </c>
      <c r="BJ5412" s="2" t="s">
        <v>167</v>
      </c>
      <c r="BK5412" s="2" t="s">
        <v>167</v>
      </c>
      <c r="BL5412" s="2" t="s">
        <v>167</v>
      </c>
      <c r="BM5412" s="2">
        <v>167200000</v>
      </c>
      <c r="BN5412" s="2">
        <v>7358200</v>
      </c>
      <c r="BO5412" s="2">
        <v>159840000</v>
      </c>
      <c r="BP5412" s="2">
        <v>0</v>
      </c>
      <c r="BQ5412" s="2" t="s">
        <v>159</v>
      </c>
      <c r="BR5412" s="2">
        <v>2995700</v>
      </c>
      <c r="BS5412" s="2">
        <v>45626000</v>
      </c>
      <c r="BT5412" s="2">
        <v>2728400</v>
      </c>
      <c r="BU5412" s="2">
        <v>38445000</v>
      </c>
      <c r="BV5412" s="2">
        <v>3310400</v>
      </c>
      <c r="BW5412" s="2">
        <v>50520000</v>
      </c>
      <c r="BX5412" s="2">
        <v>9059600</v>
      </c>
      <c r="BY5412" s="2">
        <v>14510000</v>
      </c>
      <c r="BZ5412" s="2" t="s">
        <v>159</v>
      </c>
      <c r="CA5412" s="2" t="s">
        <v>159</v>
      </c>
      <c r="CB5412" s="2" t="s">
        <v>159</v>
      </c>
      <c r="CC5412" s="2" t="s">
        <v>159</v>
      </c>
      <c r="CD5412" s="2" t="s">
        <v>159</v>
      </c>
      <c r="CE5412" s="2" t="s">
        <v>159</v>
      </c>
      <c r="CF5412" s="2" t="s">
        <v>159</v>
      </c>
      <c r="CG5412" s="2" t="s">
        <v>159</v>
      </c>
      <c r="CH5412" s="2">
        <v>135070</v>
      </c>
      <c r="CI5412" s="2">
        <v>2860600</v>
      </c>
      <c r="CJ5412" s="2">
        <v>0</v>
      </c>
      <c r="CK5412" s="2">
        <v>5699400</v>
      </c>
      <c r="CL5412" s="2">
        <v>39927000</v>
      </c>
      <c r="CM5412" s="2">
        <v>0</v>
      </c>
      <c r="CN5412" s="2">
        <v>315090</v>
      </c>
      <c r="CO5412" s="2">
        <v>2413400</v>
      </c>
      <c r="CP5412" s="2">
        <v>0</v>
      </c>
      <c r="CQ5412" s="2">
        <v>0</v>
      </c>
      <c r="CR5412" s="2">
        <v>38445000</v>
      </c>
      <c r="CS5412" s="2">
        <v>0</v>
      </c>
      <c r="CT5412" s="2">
        <v>401930</v>
      </c>
      <c r="CU5412" s="2">
        <v>2908400</v>
      </c>
      <c r="CV5412" s="2">
        <v>0</v>
      </c>
      <c r="CW5412" s="2">
        <v>0</v>
      </c>
      <c r="CX5412" s="2">
        <v>50520000</v>
      </c>
      <c r="CY5412" s="2">
        <v>0</v>
      </c>
      <c r="CZ5412" s="2">
        <v>806780</v>
      </c>
      <c r="DA5412" s="2">
        <v>8252900</v>
      </c>
      <c r="DB5412" s="2">
        <v>0</v>
      </c>
      <c r="DC5412" s="2">
        <v>0</v>
      </c>
      <c r="DD5412" s="2">
        <v>14510000</v>
      </c>
      <c r="DE5412" s="2">
        <v>0</v>
      </c>
      <c r="DF5412" s="2"/>
      <c r="DG5412" s="2"/>
      <c r="DH5412" s="2"/>
      <c r="DI5412" s="2"/>
      <c r="DJ5412" s="2"/>
      <c r="DK5412" s="2"/>
      <c r="DL5412" s="2"/>
      <c r="DM5412" s="2"/>
      <c r="DN5412" s="2"/>
      <c r="DO5412" s="2"/>
      <c r="DP5412" s="2"/>
      <c r="DQ5412" s="2"/>
      <c r="DR5412" s="2"/>
      <c r="DS5412" s="2"/>
      <c r="DT5412" s="2"/>
      <c r="DU5412" s="2"/>
      <c r="DV5412" s="2"/>
      <c r="DW5412" s="2"/>
      <c r="DX5412" s="2"/>
      <c r="DY5412" s="2"/>
      <c r="DZ5412" s="2"/>
      <c r="EA5412" s="2"/>
      <c r="EB5412" s="2"/>
      <c r="EC5412" s="2"/>
      <c r="ED5412" s="2"/>
      <c r="EE5412" s="2"/>
      <c r="EF5412" s="2">
        <v>5410</v>
      </c>
      <c r="EG5412" s="2">
        <v>2059</v>
      </c>
      <c r="EH5412" s="2">
        <v>157</v>
      </c>
      <c r="EI5412" s="2">
        <v>157</v>
      </c>
      <c r="EJ5412" s="2">
        <v>3135</v>
      </c>
      <c r="EK5412" s="2" t="s">
        <v>31624</v>
      </c>
      <c r="EL5412" s="2" t="s">
        <v>31625</v>
      </c>
      <c r="EM5412" s="2" t="s">
        <v>31626</v>
      </c>
      <c r="EN5412" s="2">
        <v>19060</v>
      </c>
      <c r="EO5412" s="2">
        <v>14900</v>
      </c>
      <c r="EP5412" s="2" t="s">
        <v>190</v>
      </c>
      <c r="EQ5412" s="2">
        <v>31784</v>
      </c>
      <c r="ER5412" s="2">
        <v>19060</v>
      </c>
      <c r="ES5412" s="2">
        <v>14900</v>
      </c>
      <c r="ET5412" s="2" t="s">
        <v>190</v>
      </c>
      <c r="EU5412" s="2">
        <v>31784</v>
      </c>
      <c r="EV5412" s="2">
        <v>19060</v>
      </c>
      <c r="EW5412" s="2">
        <v>14900</v>
      </c>
      <c r="EX5412" s="2" t="s">
        <v>190</v>
      </c>
      <c r="EY5412" s="2">
        <v>31784</v>
      </c>
    </row>
    <row r="5413" spans="1:155" x14ac:dyDescent="0.25">
      <c r="A5413" s="2" t="s">
        <v>31617</v>
      </c>
      <c r="B5413" s="2">
        <v>159</v>
      </c>
      <c r="C5413" s="2" t="s">
        <v>31617</v>
      </c>
      <c r="D5413" s="2" t="s">
        <v>31617</v>
      </c>
      <c r="E5413" s="2" t="s">
        <v>31618</v>
      </c>
      <c r="F5413" s="2" t="s">
        <v>31619</v>
      </c>
      <c r="G5413" s="2" t="s">
        <v>31620</v>
      </c>
      <c r="H5413" s="2">
        <v>0.99995299999999998</v>
      </c>
      <c r="I5413" s="2">
        <v>43.304000000000002</v>
      </c>
      <c r="J5413" s="3">
        <v>9.6122299999999996E-50</v>
      </c>
      <c r="K5413" s="2">
        <v>116.38</v>
      </c>
      <c r="L5413" s="2">
        <v>109.71</v>
      </c>
      <c r="M5413" s="2">
        <v>116.38</v>
      </c>
      <c r="N5413" s="2">
        <v>0.997695</v>
      </c>
      <c r="O5413" s="2">
        <v>26.358499999999999</v>
      </c>
      <c r="P5413" s="3">
        <v>1.8605899999999999E-10</v>
      </c>
      <c r="Q5413" s="2">
        <v>55.851999999999997</v>
      </c>
      <c r="R5413" s="2">
        <v>0.999861</v>
      </c>
      <c r="S5413" s="2">
        <v>38.571899999999999</v>
      </c>
      <c r="T5413" s="3">
        <v>1.3701699999999999E-41</v>
      </c>
      <c r="U5413" s="2">
        <v>101.86</v>
      </c>
      <c r="V5413" s="2">
        <v>0.99634800000000001</v>
      </c>
      <c r="W5413" s="2">
        <v>24.351800000000001</v>
      </c>
      <c r="X5413" s="3">
        <v>2.22538E-7</v>
      </c>
      <c r="Y5413" s="2">
        <v>49.558999999999997</v>
      </c>
      <c r="Z5413" s="2">
        <v>0.99995299999999998</v>
      </c>
      <c r="AA5413" s="2">
        <v>43.304000000000002</v>
      </c>
      <c r="AB5413" s="3">
        <v>9.6122299999999996E-50</v>
      </c>
      <c r="AC5413" s="2">
        <v>116.38</v>
      </c>
      <c r="AD5413" s="2">
        <v>0.99781500000000001</v>
      </c>
      <c r="AE5413" s="2">
        <v>26.592300000000002</v>
      </c>
      <c r="AF5413" s="3">
        <v>5.0655300000000001E-15</v>
      </c>
      <c r="AG5413" s="2">
        <v>58.857999999999997</v>
      </c>
      <c r="AH5413" s="2">
        <v>0.99804300000000001</v>
      </c>
      <c r="AI5413" s="2">
        <v>27.0733</v>
      </c>
      <c r="AJ5413" s="3">
        <v>6.0537299999999995E-7</v>
      </c>
      <c r="AK5413" s="2">
        <v>45.488999999999997</v>
      </c>
      <c r="AL5413" s="2">
        <v>0.99990900000000005</v>
      </c>
      <c r="AM5413" s="2">
        <v>40.432499999999997</v>
      </c>
      <c r="AN5413" s="3">
        <v>6.5781099999999997E-45</v>
      </c>
      <c r="AO5413" s="2">
        <v>110.01</v>
      </c>
      <c r="AP5413" s="2">
        <v>0.99600699999999998</v>
      </c>
      <c r="AQ5413" s="2">
        <v>23.959700000000002</v>
      </c>
      <c r="AR5413" s="3">
        <v>6.0537299999999995E-7</v>
      </c>
      <c r="AS5413" s="2">
        <v>45.488999999999997</v>
      </c>
      <c r="AT5413" s="2"/>
      <c r="AU5413" s="2">
        <v>2</v>
      </c>
      <c r="AV5413" s="2" t="s">
        <v>160</v>
      </c>
      <c r="AW5413" s="2" t="s">
        <v>31627</v>
      </c>
      <c r="AX5413" s="2" t="s">
        <v>360</v>
      </c>
      <c r="AY5413" s="2" t="s">
        <v>2328</v>
      </c>
      <c r="AZ5413" s="2" t="s">
        <v>31622</v>
      </c>
      <c r="BA5413" s="2" t="s">
        <v>31623</v>
      </c>
      <c r="BB5413" s="2">
        <v>13</v>
      </c>
      <c r="BC5413" s="2">
        <v>3</v>
      </c>
      <c r="BD5413" s="2">
        <v>0.16427</v>
      </c>
      <c r="BE5413" s="2" t="s">
        <v>167</v>
      </c>
      <c r="BF5413" s="2" t="s">
        <v>167</v>
      </c>
      <c r="BG5413" s="2" t="s">
        <v>167</v>
      </c>
      <c r="BH5413" s="2" t="s">
        <v>167</v>
      </c>
      <c r="BI5413" s="2" t="s">
        <v>167</v>
      </c>
      <c r="BJ5413" s="2" t="s">
        <v>167</v>
      </c>
      <c r="BK5413" s="2" t="s">
        <v>167</v>
      </c>
      <c r="BL5413" s="2" t="s">
        <v>167</v>
      </c>
      <c r="BM5413" s="2">
        <v>159840000</v>
      </c>
      <c r="BN5413" s="2">
        <v>0</v>
      </c>
      <c r="BO5413" s="2">
        <v>159840000</v>
      </c>
      <c r="BP5413" s="2">
        <v>0</v>
      </c>
      <c r="BQ5413" s="2" t="s">
        <v>159</v>
      </c>
      <c r="BR5413" s="2">
        <v>2860600</v>
      </c>
      <c r="BS5413" s="2">
        <v>39927000</v>
      </c>
      <c r="BT5413" s="2">
        <v>2413400</v>
      </c>
      <c r="BU5413" s="2">
        <v>38445000</v>
      </c>
      <c r="BV5413" s="2">
        <v>2908400</v>
      </c>
      <c r="BW5413" s="2">
        <v>50520000</v>
      </c>
      <c r="BX5413" s="2">
        <v>8252900</v>
      </c>
      <c r="BY5413" s="2">
        <v>14510000</v>
      </c>
      <c r="BZ5413" s="2" t="s">
        <v>159</v>
      </c>
      <c r="CA5413" s="2" t="s">
        <v>159</v>
      </c>
      <c r="CB5413" s="2" t="s">
        <v>159</v>
      </c>
      <c r="CC5413" s="2" t="s">
        <v>159</v>
      </c>
      <c r="CD5413" s="2" t="s">
        <v>159</v>
      </c>
      <c r="CE5413" s="2" t="s">
        <v>159</v>
      </c>
      <c r="CF5413" s="2" t="s">
        <v>159</v>
      </c>
      <c r="CG5413" s="2" t="s">
        <v>159</v>
      </c>
      <c r="CH5413" s="2">
        <v>0</v>
      </c>
      <c r="CI5413" s="2">
        <v>2860600</v>
      </c>
      <c r="CJ5413" s="2">
        <v>0</v>
      </c>
      <c r="CK5413" s="2">
        <v>0</v>
      </c>
      <c r="CL5413" s="2">
        <v>39927000</v>
      </c>
      <c r="CM5413" s="2">
        <v>0</v>
      </c>
      <c r="CN5413" s="2">
        <v>0</v>
      </c>
      <c r="CO5413" s="2">
        <v>2413400</v>
      </c>
      <c r="CP5413" s="2">
        <v>0</v>
      </c>
      <c r="CQ5413" s="2">
        <v>0</v>
      </c>
      <c r="CR5413" s="2">
        <v>38445000</v>
      </c>
      <c r="CS5413" s="2">
        <v>0</v>
      </c>
      <c r="CT5413" s="2">
        <v>0</v>
      </c>
      <c r="CU5413" s="2">
        <v>2908400</v>
      </c>
      <c r="CV5413" s="2">
        <v>0</v>
      </c>
      <c r="CW5413" s="2">
        <v>0</v>
      </c>
      <c r="CX5413" s="2">
        <v>50520000</v>
      </c>
      <c r="CY5413" s="2">
        <v>0</v>
      </c>
      <c r="CZ5413" s="2">
        <v>0</v>
      </c>
      <c r="DA5413" s="2">
        <v>8252900</v>
      </c>
      <c r="DB5413" s="2">
        <v>0</v>
      </c>
      <c r="DC5413" s="2">
        <v>0</v>
      </c>
      <c r="DD5413" s="2">
        <v>14510000</v>
      </c>
      <c r="DE5413" s="2">
        <v>0</v>
      </c>
      <c r="DF5413" s="2"/>
      <c r="DG5413" s="2"/>
      <c r="DH5413" s="2"/>
      <c r="DI5413" s="2"/>
      <c r="DJ5413" s="2"/>
      <c r="DK5413" s="2"/>
      <c r="DL5413" s="2"/>
      <c r="DM5413" s="2"/>
      <c r="DN5413" s="2"/>
      <c r="DO5413" s="2"/>
      <c r="DP5413" s="2"/>
      <c r="DQ5413" s="2"/>
      <c r="DR5413" s="2"/>
      <c r="DS5413" s="2"/>
      <c r="DT5413" s="2"/>
      <c r="DU5413" s="2"/>
      <c r="DV5413" s="2"/>
      <c r="DW5413" s="2"/>
      <c r="DX5413" s="2"/>
      <c r="DY5413" s="2"/>
      <c r="DZ5413" s="2"/>
      <c r="EA5413" s="2"/>
      <c r="EB5413" s="2"/>
      <c r="EC5413" s="2"/>
      <c r="ED5413" s="2"/>
      <c r="EE5413" s="2"/>
      <c r="EF5413" s="2">
        <v>5411</v>
      </c>
      <c r="EG5413" s="2">
        <v>2059</v>
      </c>
      <c r="EH5413" s="2">
        <v>159</v>
      </c>
      <c r="EI5413" s="2">
        <v>159</v>
      </c>
      <c r="EJ5413" s="2">
        <v>3135</v>
      </c>
      <c r="EK5413" s="2" t="s">
        <v>31624</v>
      </c>
      <c r="EL5413" s="2" t="s">
        <v>31628</v>
      </c>
      <c r="EM5413" s="2" t="s">
        <v>31629</v>
      </c>
      <c r="EN5413" s="2">
        <v>19060</v>
      </c>
      <c r="EO5413" s="2">
        <v>14900</v>
      </c>
      <c r="EP5413" s="2" t="s">
        <v>190</v>
      </c>
      <c r="EQ5413" s="2">
        <v>31784</v>
      </c>
      <c r="ER5413" s="2">
        <v>19060</v>
      </c>
      <c r="ES5413" s="2">
        <v>14900</v>
      </c>
      <c r="ET5413" s="2" t="s">
        <v>190</v>
      </c>
      <c r="EU5413" s="2">
        <v>31784</v>
      </c>
      <c r="EV5413" s="2">
        <v>19060</v>
      </c>
      <c r="EW5413" s="2">
        <v>14900</v>
      </c>
      <c r="EX5413" s="2" t="s">
        <v>190</v>
      </c>
      <c r="EY5413" s="2">
        <v>31784</v>
      </c>
    </row>
    <row r="5414" spans="1:155" x14ac:dyDescent="0.25">
      <c r="A5414" s="2" t="s">
        <v>31617</v>
      </c>
      <c r="B5414" s="2">
        <v>267</v>
      </c>
      <c r="C5414" s="2" t="s">
        <v>31617</v>
      </c>
      <c r="D5414" s="2" t="s">
        <v>31617</v>
      </c>
      <c r="E5414" s="2" t="s">
        <v>31618</v>
      </c>
      <c r="F5414" s="2" t="s">
        <v>31619</v>
      </c>
      <c r="G5414" s="2" t="s">
        <v>31620</v>
      </c>
      <c r="H5414" s="2">
        <v>0.98781699999999995</v>
      </c>
      <c r="I5414" s="2">
        <v>19.1144</v>
      </c>
      <c r="J5414" s="3">
        <v>1.09437E-25</v>
      </c>
      <c r="K5414" s="2">
        <v>67.096999999999994</v>
      </c>
      <c r="L5414" s="2">
        <v>63.817999999999998</v>
      </c>
      <c r="M5414" s="2">
        <v>67.096999999999994</v>
      </c>
      <c r="N5414" s="2"/>
      <c r="O5414" s="2"/>
      <c r="P5414" s="2"/>
      <c r="Q5414" s="2"/>
      <c r="R5414" s="2">
        <v>0.96514800000000001</v>
      </c>
      <c r="S5414" s="2">
        <v>15.0816</v>
      </c>
      <c r="T5414" s="3">
        <v>3.9196999999999999E-10</v>
      </c>
      <c r="U5414" s="2">
        <v>45.305</v>
      </c>
      <c r="V5414" s="2"/>
      <c r="W5414" s="2"/>
      <c r="X5414" s="2"/>
      <c r="Y5414" s="2"/>
      <c r="Z5414" s="2">
        <v>0.97191899999999998</v>
      </c>
      <c r="AA5414" s="2">
        <v>15.7094</v>
      </c>
      <c r="AB5414" s="3">
        <v>3.5183299999999999E-10</v>
      </c>
      <c r="AC5414" s="2">
        <v>45.982999999999997</v>
      </c>
      <c r="AD5414" s="2"/>
      <c r="AE5414" s="2"/>
      <c r="AF5414" s="2"/>
      <c r="AG5414" s="2"/>
      <c r="AH5414" s="2">
        <v>0.98781699999999995</v>
      </c>
      <c r="AI5414" s="2">
        <v>19.1144</v>
      </c>
      <c r="AJ5414" s="3">
        <v>1.09437E-25</v>
      </c>
      <c r="AK5414" s="2">
        <v>67.096999999999994</v>
      </c>
      <c r="AL5414" s="2"/>
      <c r="AM5414" s="2"/>
      <c r="AN5414" s="2"/>
      <c r="AO5414" s="2"/>
      <c r="AP5414" s="2"/>
      <c r="AQ5414" s="2"/>
      <c r="AR5414" s="2"/>
      <c r="AS5414" s="2"/>
      <c r="AT5414" s="2"/>
      <c r="AU5414" s="2">
        <v>1</v>
      </c>
      <c r="AV5414" s="2" t="s">
        <v>160</v>
      </c>
      <c r="AW5414" s="2" t="s">
        <v>31630</v>
      </c>
      <c r="AX5414" s="2" t="s">
        <v>197</v>
      </c>
      <c r="AY5414" s="2" t="s">
        <v>246</v>
      </c>
      <c r="AZ5414" s="2" t="s">
        <v>31631</v>
      </c>
      <c r="BA5414" s="2" t="s">
        <v>31632</v>
      </c>
      <c r="BB5414" s="2">
        <v>9</v>
      </c>
      <c r="BC5414" s="2">
        <v>3</v>
      </c>
      <c r="BD5414" s="2">
        <v>-0.10025000000000001</v>
      </c>
      <c r="BE5414" s="2" t="s">
        <v>166</v>
      </c>
      <c r="BF5414" s="2" t="s">
        <v>167</v>
      </c>
      <c r="BG5414" s="2" t="s">
        <v>166</v>
      </c>
      <c r="BH5414" s="2" t="s">
        <v>167</v>
      </c>
      <c r="BI5414" s="2" t="s">
        <v>166</v>
      </c>
      <c r="BJ5414" s="2" t="s">
        <v>167</v>
      </c>
      <c r="BK5414" s="2" t="s">
        <v>166</v>
      </c>
      <c r="BL5414" s="2" t="s">
        <v>166</v>
      </c>
      <c r="BM5414" s="2">
        <v>209080000</v>
      </c>
      <c r="BN5414" s="2">
        <v>209080000</v>
      </c>
      <c r="BO5414" s="2">
        <v>0</v>
      </c>
      <c r="BP5414" s="2">
        <v>0</v>
      </c>
      <c r="BQ5414" s="2" t="s">
        <v>159</v>
      </c>
      <c r="BR5414" s="2">
        <v>0</v>
      </c>
      <c r="BS5414" s="2">
        <v>29103000</v>
      </c>
      <c r="BT5414" s="2">
        <v>0</v>
      </c>
      <c r="BU5414" s="2">
        <v>97003000</v>
      </c>
      <c r="BV5414" s="2">
        <v>0</v>
      </c>
      <c r="BW5414" s="2">
        <v>82976000</v>
      </c>
      <c r="BX5414" s="2">
        <v>0</v>
      </c>
      <c r="BY5414" s="2">
        <v>0</v>
      </c>
      <c r="BZ5414" s="2" t="s">
        <v>159</v>
      </c>
      <c r="CA5414" s="2" t="s">
        <v>159</v>
      </c>
      <c r="CB5414" s="2" t="s">
        <v>159</v>
      </c>
      <c r="CC5414" s="2" t="s">
        <v>159</v>
      </c>
      <c r="CD5414" s="2" t="s">
        <v>159</v>
      </c>
      <c r="CE5414" s="2" t="s">
        <v>159</v>
      </c>
      <c r="CF5414" s="2" t="s">
        <v>159</v>
      </c>
      <c r="CG5414" s="2" t="s">
        <v>159</v>
      </c>
      <c r="CH5414" s="2">
        <v>0</v>
      </c>
      <c r="CI5414" s="2">
        <v>0</v>
      </c>
      <c r="CJ5414" s="2">
        <v>0</v>
      </c>
      <c r="CK5414" s="2">
        <v>29103000</v>
      </c>
      <c r="CL5414" s="2">
        <v>0</v>
      </c>
      <c r="CM5414" s="2">
        <v>0</v>
      </c>
      <c r="CN5414" s="2">
        <v>0</v>
      </c>
      <c r="CO5414" s="2">
        <v>0</v>
      </c>
      <c r="CP5414" s="2">
        <v>0</v>
      </c>
      <c r="CQ5414" s="2">
        <v>97003000</v>
      </c>
      <c r="CR5414" s="2">
        <v>0</v>
      </c>
      <c r="CS5414" s="2">
        <v>0</v>
      </c>
      <c r="CT5414" s="2">
        <v>0</v>
      </c>
      <c r="CU5414" s="2">
        <v>0</v>
      </c>
      <c r="CV5414" s="2">
        <v>0</v>
      </c>
      <c r="CW5414" s="2">
        <v>82976000</v>
      </c>
      <c r="CX5414" s="2">
        <v>0</v>
      </c>
      <c r="CY5414" s="2">
        <v>0</v>
      </c>
      <c r="CZ5414" s="2">
        <v>0</v>
      </c>
      <c r="DA5414" s="2">
        <v>0</v>
      </c>
      <c r="DB5414" s="2">
        <v>0</v>
      </c>
      <c r="DC5414" s="2">
        <v>0</v>
      </c>
      <c r="DD5414" s="2">
        <v>0</v>
      </c>
      <c r="DE5414" s="2">
        <v>0</v>
      </c>
      <c r="DF5414" s="2"/>
      <c r="DG5414" s="2"/>
      <c r="DH5414" s="2"/>
      <c r="DI5414" s="2"/>
      <c r="DJ5414" s="2"/>
      <c r="DK5414" s="2"/>
      <c r="DL5414" s="2"/>
      <c r="DM5414" s="2"/>
      <c r="DN5414" s="2"/>
      <c r="DO5414" s="2"/>
      <c r="DP5414" s="2"/>
      <c r="DQ5414" s="2"/>
      <c r="DR5414" s="2"/>
      <c r="DS5414" s="2"/>
      <c r="DT5414" s="2"/>
      <c r="DU5414" s="2"/>
      <c r="DV5414" s="2"/>
      <c r="DW5414" s="2"/>
      <c r="DX5414" s="2"/>
      <c r="DY5414" s="2"/>
      <c r="DZ5414" s="2"/>
      <c r="EA5414" s="2"/>
      <c r="EB5414" s="2"/>
      <c r="EC5414" s="2"/>
      <c r="ED5414" s="2"/>
      <c r="EE5414" s="2"/>
      <c r="EF5414" s="2">
        <v>5412</v>
      </c>
      <c r="EG5414" s="2">
        <v>2059</v>
      </c>
      <c r="EH5414" s="2">
        <v>267</v>
      </c>
      <c r="EI5414" s="2">
        <v>267</v>
      </c>
      <c r="EJ5414" s="2">
        <v>5458</v>
      </c>
      <c r="EK5414" s="2">
        <v>6247</v>
      </c>
      <c r="EL5414" s="2" t="s">
        <v>31633</v>
      </c>
      <c r="EM5414" s="2" t="s">
        <v>31634</v>
      </c>
      <c r="EN5414" s="2">
        <v>33144</v>
      </c>
      <c r="EO5414" s="2">
        <v>25600</v>
      </c>
      <c r="EP5414" s="2" t="s">
        <v>172</v>
      </c>
      <c r="EQ5414" s="2">
        <v>66919</v>
      </c>
      <c r="ER5414" s="2">
        <v>33144</v>
      </c>
      <c r="ES5414" s="2">
        <v>25600</v>
      </c>
      <c r="ET5414" s="2" t="s">
        <v>172</v>
      </c>
      <c r="EU5414" s="2">
        <v>66919</v>
      </c>
      <c r="EV5414" s="2">
        <v>33144</v>
      </c>
      <c r="EW5414" s="2">
        <v>25600</v>
      </c>
      <c r="EX5414" s="2" t="s">
        <v>172</v>
      </c>
      <c r="EY5414" s="2">
        <v>66919</v>
      </c>
    </row>
    <row r="5415" spans="1:155" x14ac:dyDescent="0.25">
      <c r="A5415" s="2" t="s">
        <v>31635</v>
      </c>
      <c r="B5415" s="2">
        <v>193</v>
      </c>
      <c r="C5415" s="2" t="s">
        <v>31635</v>
      </c>
      <c r="D5415" s="2" t="s">
        <v>31635</v>
      </c>
      <c r="E5415" s="2" t="s">
        <v>31636</v>
      </c>
      <c r="F5415" s="2" t="s">
        <v>31637</v>
      </c>
      <c r="G5415" s="2" t="s">
        <v>31638</v>
      </c>
      <c r="H5415" s="2">
        <v>0.63497300000000001</v>
      </c>
      <c r="I5415" s="2">
        <v>6.0247000000000002</v>
      </c>
      <c r="J5415" s="3">
        <v>2.94365E-8</v>
      </c>
      <c r="K5415" s="2">
        <v>43.841000000000001</v>
      </c>
      <c r="L5415" s="2">
        <v>39.085000000000001</v>
      </c>
      <c r="M5415" s="2">
        <v>43.841000000000001</v>
      </c>
      <c r="N5415" s="2">
        <v>0</v>
      </c>
      <c r="O5415" s="2">
        <v>0</v>
      </c>
      <c r="P5415" s="2"/>
      <c r="Q5415" s="2" t="s">
        <v>159</v>
      </c>
      <c r="R5415" s="2"/>
      <c r="S5415" s="2"/>
      <c r="T5415" s="2"/>
      <c r="U5415" s="2"/>
      <c r="V5415" s="2"/>
      <c r="W5415" s="2"/>
      <c r="X5415" s="2"/>
      <c r="Y5415" s="2"/>
      <c r="Z5415" s="2">
        <v>0.63497300000000001</v>
      </c>
      <c r="AA5415" s="2">
        <v>6.0247000000000002</v>
      </c>
      <c r="AB5415" s="3">
        <v>2.94365E-8</v>
      </c>
      <c r="AC5415" s="2">
        <v>43.841000000000001</v>
      </c>
      <c r="AD5415" s="2"/>
      <c r="AE5415" s="2"/>
      <c r="AF5415" s="2"/>
      <c r="AG5415" s="2"/>
      <c r="AH5415" s="2">
        <v>0</v>
      </c>
      <c r="AI5415" s="2">
        <v>0</v>
      </c>
      <c r="AJ5415" s="2"/>
      <c r="AK5415" s="2" t="s">
        <v>159</v>
      </c>
      <c r="AL5415" s="2"/>
      <c r="AM5415" s="2"/>
      <c r="AN5415" s="2"/>
      <c r="AO5415" s="2"/>
      <c r="AP5415" s="2">
        <v>0</v>
      </c>
      <c r="AQ5415" s="2">
        <v>0</v>
      </c>
      <c r="AR5415" s="2"/>
      <c r="AS5415" s="2" t="s">
        <v>159</v>
      </c>
      <c r="AT5415" s="2"/>
      <c r="AU5415" s="2">
        <v>1</v>
      </c>
      <c r="AV5415" s="2" t="s">
        <v>160</v>
      </c>
      <c r="AW5415" s="2" t="s">
        <v>31639</v>
      </c>
      <c r="AX5415" s="2" t="s">
        <v>197</v>
      </c>
      <c r="AY5415" s="2" t="s">
        <v>11882</v>
      </c>
      <c r="AZ5415" s="2" t="s">
        <v>31640</v>
      </c>
      <c r="BA5415" s="2" t="s">
        <v>31641</v>
      </c>
      <c r="BB5415" s="2">
        <v>14</v>
      </c>
      <c r="BC5415" s="2">
        <v>3</v>
      </c>
      <c r="BD5415" s="2">
        <v>-1.3467</v>
      </c>
      <c r="BE5415" s="2" t="s">
        <v>166</v>
      </c>
      <c r="BF5415" s="2" t="s">
        <v>166</v>
      </c>
      <c r="BG5415" s="2" t="s">
        <v>166</v>
      </c>
      <c r="BH5415" s="2" t="s">
        <v>167</v>
      </c>
      <c r="BI5415" s="2" t="s">
        <v>166</v>
      </c>
      <c r="BJ5415" s="2" t="s">
        <v>166</v>
      </c>
      <c r="BK5415" s="2" t="s">
        <v>166</v>
      </c>
      <c r="BL5415" s="2" t="s">
        <v>166</v>
      </c>
      <c r="BM5415" s="2">
        <v>29389000</v>
      </c>
      <c r="BN5415" s="2">
        <v>29389000</v>
      </c>
      <c r="BO5415" s="2">
        <v>0</v>
      </c>
      <c r="BP5415" s="2">
        <v>0</v>
      </c>
      <c r="BQ5415" s="2" t="s">
        <v>159</v>
      </c>
      <c r="BR5415" s="2">
        <v>32161</v>
      </c>
      <c r="BS5415" s="2">
        <v>0</v>
      </c>
      <c r="BT5415" s="2">
        <v>0</v>
      </c>
      <c r="BU5415" s="2">
        <v>17999000</v>
      </c>
      <c r="BV5415" s="2">
        <v>0</v>
      </c>
      <c r="BW5415" s="2">
        <v>11358000</v>
      </c>
      <c r="BX5415" s="2">
        <v>0</v>
      </c>
      <c r="BY5415" s="2">
        <v>0</v>
      </c>
      <c r="BZ5415" s="2" t="s">
        <v>159</v>
      </c>
      <c r="CA5415" s="2" t="s">
        <v>159</v>
      </c>
      <c r="CB5415" s="2" t="s">
        <v>159</v>
      </c>
      <c r="CC5415" s="2" t="s">
        <v>159</v>
      </c>
      <c r="CD5415" s="2" t="s">
        <v>159</v>
      </c>
      <c r="CE5415" s="2" t="s">
        <v>159</v>
      </c>
      <c r="CF5415" s="2" t="s">
        <v>159</v>
      </c>
      <c r="CG5415" s="2" t="s">
        <v>159</v>
      </c>
      <c r="CH5415" s="2">
        <v>32161</v>
      </c>
      <c r="CI5415" s="2">
        <v>0</v>
      </c>
      <c r="CJ5415" s="2">
        <v>0</v>
      </c>
      <c r="CK5415" s="2">
        <v>0</v>
      </c>
      <c r="CL5415" s="2">
        <v>0</v>
      </c>
      <c r="CM5415" s="2">
        <v>0</v>
      </c>
      <c r="CN5415" s="2">
        <v>0</v>
      </c>
      <c r="CO5415" s="2">
        <v>0</v>
      </c>
      <c r="CP5415" s="2">
        <v>0</v>
      </c>
      <c r="CQ5415" s="2">
        <v>17999000</v>
      </c>
      <c r="CR5415" s="2">
        <v>0</v>
      </c>
      <c r="CS5415" s="2">
        <v>0</v>
      </c>
      <c r="CT5415" s="2">
        <v>0</v>
      </c>
      <c r="CU5415" s="2">
        <v>0</v>
      </c>
      <c r="CV5415" s="2">
        <v>0</v>
      </c>
      <c r="CW5415" s="2">
        <v>11358000</v>
      </c>
      <c r="CX5415" s="2">
        <v>0</v>
      </c>
      <c r="CY5415" s="2">
        <v>0</v>
      </c>
      <c r="CZ5415" s="2">
        <v>0</v>
      </c>
      <c r="DA5415" s="2">
        <v>0</v>
      </c>
      <c r="DB5415" s="2">
        <v>0</v>
      </c>
      <c r="DC5415" s="2">
        <v>0</v>
      </c>
      <c r="DD5415" s="2">
        <v>0</v>
      </c>
      <c r="DE5415" s="2">
        <v>0</v>
      </c>
      <c r="DF5415" s="2"/>
      <c r="DG5415" s="2"/>
      <c r="DH5415" s="2"/>
      <c r="DI5415" s="2"/>
      <c r="DJ5415" s="2"/>
      <c r="DK5415" s="2"/>
      <c r="DL5415" s="2"/>
      <c r="DM5415" s="2"/>
      <c r="DN5415" s="2"/>
      <c r="DO5415" s="2"/>
      <c r="DP5415" s="2"/>
      <c r="DQ5415" s="2"/>
      <c r="DR5415" s="2"/>
      <c r="DS5415" s="2"/>
      <c r="DT5415" s="2"/>
      <c r="DU5415" s="2"/>
      <c r="DV5415" s="2"/>
      <c r="DW5415" s="2"/>
      <c r="DX5415" s="2"/>
      <c r="DY5415" s="2"/>
      <c r="DZ5415" s="2"/>
      <c r="EA5415" s="2"/>
      <c r="EB5415" s="2"/>
      <c r="EC5415" s="2"/>
      <c r="ED5415" s="2"/>
      <c r="EE5415" s="2"/>
      <c r="EF5415" s="2">
        <v>5413</v>
      </c>
      <c r="EG5415" s="2">
        <v>2060</v>
      </c>
      <c r="EH5415" s="2">
        <v>193</v>
      </c>
      <c r="EI5415" s="2">
        <v>193</v>
      </c>
      <c r="EJ5415" s="2">
        <v>5190</v>
      </c>
      <c r="EK5415" s="2" t="s">
        <v>31642</v>
      </c>
      <c r="EL5415" s="2" t="s">
        <v>31643</v>
      </c>
      <c r="EM5415" s="2">
        <v>24539</v>
      </c>
      <c r="EN5415" s="2">
        <v>31842</v>
      </c>
      <c r="EO5415" s="2">
        <v>24539</v>
      </c>
      <c r="EP5415" s="2" t="s">
        <v>190</v>
      </c>
      <c r="EQ5415" s="2">
        <v>63680</v>
      </c>
      <c r="ER5415" s="2">
        <v>31842</v>
      </c>
      <c r="ES5415" s="2">
        <v>24539</v>
      </c>
      <c r="ET5415" s="2" t="s">
        <v>190</v>
      </c>
      <c r="EU5415" s="2">
        <v>63680</v>
      </c>
      <c r="EV5415" s="2">
        <v>31842</v>
      </c>
      <c r="EW5415" s="2">
        <v>24539</v>
      </c>
      <c r="EX5415" s="2" t="s">
        <v>190</v>
      </c>
      <c r="EY5415" s="2">
        <v>63680</v>
      </c>
    </row>
    <row r="5416" spans="1:155" x14ac:dyDescent="0.25">
      <c r="A5416" s="2" t="s">
        <v>31635</v>
      </c>
      <c r="B5416" s="2">
        <v>197</v>
      </c>
      <c r="C5416" s="2" t="s">
        <v>31635</v>
      </c>
      <c r="D5416" s="2" t="s">
        <v>31635</v>
      </c>
      <c r="E5416" s="2" t="s">
        <v>31636</v>
      </c>
      <c r="F5416" s="2" t="s">
        <v>31637</v>
      </c>
      <c r="G5416" s="2" t="s">
        <v>31638</v>
      </c>
      <c r="H5416" s="2">
        <v>0.97082900000000005</v>
      </c>
      <c r="I5416" s="2">
        <v>16.809799999999999</v>
      </c>
      <c r="J5416" s="3">
        <v>4.94621E-10</v>
      </c>
      <c r="K5416" s="2">
        <v>45.558</v>
      </c>
      <c r="L5416" s="2">
        <v>41.143000000000001</v>
      </c>
      <c r="M5416" s="2">
        <v>45.558</v>
      </c>
      <c r="N5416" s="2">
        <v>0</v>
      </c>
      <c r="O5416" s="2">
        <v>0</v>
      </c>
      <c r="P5416" s="2"/>
      <c r="Q5416" s="2" t="s">
        <v>159</v>
      </c>
      <c r="R5416" s="2"/>
      <c r="S5416" s="2"/>
      <c r="T5416" s="2"/>
      <c r="U5416" s="2"/>
      <c r="V5416" s="2"/>
      <c r="W5416" s="2"/>
      <c r="X5416" s="2"/>
      <c r="Y5416" s="2"/>
      <c r="Z5416" s="2">
        <v>0.97082900000000005</v>
      </c>
      <c r="AA5416" s="2">
        <v>16.809799999999999</v>
      </c>
      <c r="AB5416" s="3">
        <v>4.94621E-10</v>
      </c>
      <c r="AC5416" s="2">
        <v>45.558</v>
      </c>
      <c r="AD5416" s="2"/>
      <c r="AE5416" s="2"/>
      <c r="AF5416" s="2"/>
      <c r="AG5416" s="2"/>
      <c r="AH5416" s="2">
        <v>0</v>
      </c>
      <c r="AI5416" s="2">
        <v>0</v>
      </c>
      <c r="AJ5416" s="2"/>
      <c r="AK5416" s="2" t="s">
        <v>159</v>
      </c>
      <c r="AL5416" s="2"/>
      <c r="AM5416" s="2"/>
      <c r="AN5416" s="2"/>
      <c r="AO5416" s="2"/>
      <c r="AP5416" s="2">
        <v>0</v>
      </c>
      <c r="AQ5416" s="2">
        <v>0</v>
      </c>
      <c r="AR5416" s="2"/>
      <c r="AS5416" s="2" t="s">
        <v>159</v>
      </c>
      <c r="AT5416" s="2"/>
      <c r="AU5416" s="2">
        <v>1</v>
      </c>
      <c r="AV5416" s="2" t="s">
        <v>160</v>
      </c>
      <c r="AW5416" s="2" t="s">
        <v>31644</v>
      </c>
      <c r="AX5416" s="2" t="s">
        <v>5005</v>
      </c>
      <c r="AY5416" s="2" t="s">
        <v>295</v>
      </c>
      <c r="AZ5416" s="2" t="s">
        <v>31645</v>
      </c>
      <c r="BA5416" s="2" t="s">
        <v>31646</v>
      </c>
      <c r="BB5416" s="2">
        <v>18</v>
      </c>
      <c r="BC5416" s="2">
        <v>3</v>
      </c>
      <c r="BD5416" s="2">
        <v>0.56637999999999999</v>
      </c>
      <c r="BE5416" s="2" t="s">
        <v>166</v>
      </c>
      <c r="BF5416" s="2" t="s">
        <v>166</v>
      </c>
      <c r="BG5416" s="2" t="s">
        <v>166</v>
      </c>
      <c r="BH5416" s="2" t="s">
        <v>167</v>
      </c>
      <c r="BI5416" s="2" t="s">
        <v>166</v>
      </c>
      <c r="BJ5416" s="2" t="s">
        <v>166</v>
      </c>
      <c r="BK5416" s="2" t="s">
        <v>166</v>
      </c>
      <c r="BL5416" s="2" t="s">
        <v>166</v>
      </c>
      <c r="BM5416" s="2">
        <v>11252000</v>
      </c>
      <c r="BN5416" s="2">
        <v>11252000</v>
      </c>
      <c r="BO5416" s="2">
        <v>0</v>
      </c>
      <c r="BP5416" s="2">
        <v>0</v>
      </c>
      <c r="BQ5416" s="2" t="s">
        <v>159</v>
      </c>
      <c r="BR5416" s="2">
        <v>0</v>
      </c>
      <c r="BS5416" s="2">
        <v>0</v>
      </c>
      <c r="BT5416" s="2">
        <v>0</v>
      </c>
      <c r="BU5416" s="2">
        <v>7796200</v>
      </c>
      <c r="BV5416" s="2">
        <v>0</v>
      </c>
      <c r="BW5416" s="2">
        <v>2999300</v>
      </c>
      <c r="BX5416" s="2">
        <v>0</v>
      </c>
      <c r="BY5416" s="2">
        <v>456180</v>
      </c>
      <c r="BZ5416" s="2" t="s">
        <v>159</v>
      </c>
      <c r="CA5416" s="2" t="s">
        <v>159</v>
      </c>
      <c r="CB5416" s="2" t="s">
        <v>159</v>
      </c>
      <c r="CC5416" s="2" t="s">
        <v>159</v>
      </c>
      <c r="CD5416" s="2" t="s">
        <v>159</v>
      </c>
      <c r="CE5416" s="2" t="s">
        <v>159</v>
      </c>
      <c r="CF5416" s="2" t="s">
        <v>159</v>
      </c>
      <c r="CG5416" s="2" t="s">
        <v>159</v>
      </c>
      <c r="CH5416" s="2">
        <v>0</v>
      </c>
      <c r="CI5416" s="2">
        <v>0</v>
      </c>
      <c r="CJ5416" s="2">
        <v>0</v>
      </c>
      <c r="CK5416" s="2">
        <v>0</v>
      </c>
      <c r="CL5416" s="2">
        <v>0</v>
      </c>
      <c r="CM5416" s="2">
        <v>0</v>
      </c>
      <c r="CN5416" s="2">
        <v>0</v>
      </c>
      <c r="CO5416" s="2">
        <v>0</v>
      </c>
      <c r="CP5416" s="2">
        <v>0</v>
      </c>
      <c r="CQ5416" s="2">
        <v>7796200</v>
      </c>
      <c r="CR5416" s="2">
        <v>0</v>
      </c>
      <c r="CS5416" s="2">
        <v>0</v>
      </c>
      <c r="CT5416" s="2">
        <v>0</v>
      </c>
      <c r="CU5416" s="2">
        <v>0</v>
      </c>
      <c r="CV5416" s="2">
        <v>0</v>
      </c>
      <c r="CW5416" s="2">
        <v>2999300</v>
      </c>
      <c r="CX5416" s="2">
        <v>0</v>
      </c>
      <c r="CY5416" s="2">
        <v>0</v>
      </c>
      <c r="CZ5416" s="2">
        <v>0</v>
      </c>
      <c r="DA5416" s="2">
        <v>0</v>
      </c>
      <c r="DB5416" s="2">
        <v>0</v>
      </c>
      <c r="DC5416" s="2">
        <v>456180</v>
      </c>
      <c r="DD5416" s="2">
        <v>0</v>
      </c>
      <c r="DE5416" s="2">
        <v>0</v>
      </c>
      <c r="DF5416" s="2"/>
      <c r="DG5416" s="2"/>
      <c r="DH5416" s="2"/>
      <c r="DI5416" s="2"/>
      <c r="DJ5416" s="2"/>
      <c r="DK5416" s="2"/>
      <c r="DL5416" s="2"/>
      <c r="DM5416" s="2"/>
      <c r="DN5416" s="2"/>
      <c r="DO5416" s="2"/>
      <c r="DP5416" s="2"/>
      <c r="DQ5416" s="2"/>
      <c r="DR5416" s="2"/>
      <c r="DS5416" s="2"/>
      <c r="DT5416" s="2"/>
      <c r="DU5416" s="2"/>
      <c r="DV5416" s="2"/>
      <c r="DW5416" s="2"/>
      <c r="DX5416" s="2"/>
      <c r="DY5416" s="2"/>
      <c r="DZ5416" s="2"/>
      <c r="EA5416" s="2"/>
      <c r="EB5416" s="2"/>
      <c r="EC5416" s="2"/>
      <c r="ED5416" s="2"/>
      <c r="EE5416" s="2"/>
      <c r="EF5416" s="2">
        <v>5414</v>
      </c>
      <c r="EG5416" s="2">
        <v>2060</v>
      </c>
      <c r="EH5416" s="2">
        <v>197</v>
      </c>
      <c r="EI5416" s="2">
        <v>197</v>
      </c>
      <c r="EJ5416" s="2">
        <v>5190</v>
      </c>
      <c r="EK5416" s="2" t="s">
        <v>31642</v>
      </c>
      <c r="EL5416" s="2" t="s">
        <v>31647</v>
      </c>
      <c r="EM5416" s="2">
        <v>24538</v>
      </c>
      <c r="EN5416" s="2">
        <v>31839</v>
      </c>
      <c r="EO5416" s="2">
        <v>24538</v>
      </c>
      <c r="EP5416" s="2" t="s">
        <v>190</v>
      </c>
      <c r="EQ5416" s="2">
        <v>58611</v>
      </c>
      <c r="ER5416" s="2">
        <v>31839</v>
      </c>
      <c r="ES5416" s="2">
        <v>24538</v>
      </c>
      <c r="ET5416" s="2" t="s">
        <v>190</v>
      </c>
      <c r="EU5416" s="2">
        <v>58611</v>
      </c>
      <c r="EV5416" s="2">
        <v>31839</v>
      </c>
      <c r="EW5416" s="2">
        <v>24538</v>
      </c>
      <c r="EX5416" s="2" t="s">
        <v>190</v>
      </c>
      <c r="EY5416" s="2">
        <v>58611</v>
      </c>
    </row>
    <row r="5417" spans="1:155" x14ac:dyDescent="0.25">
      <c r="A5417" s="2" t="s">
        <v>31648</v>
      </c>
      <c r="B5417" s="2">
        <v>642</v>
      </c>
      <c r="C5417" s="2" t="s">
        <v>31648</v>
      </c>
      <c r="D5417" s="2" t="s">
        <v>31648</v>
      </c>
      <c r="E5417" s="2" t="s">
        <v>31649</v>
      </c>
      <c r="F5417" s="2" t="s">
        <v>31650</v>
      </c>
      <c r="G5417" s="2" t="s">
        <v>31651</v>
      </c>
      <c r="H5417" s="2">
        <v>0.95418899999999995</v>
      </c>
      <c r="I5417" s="2">
        <v>13.2948</v>
      </c>
      <c r="J5417" s="3">
        <v>2.0634300000000001E-15</v>
      </c>
      <c r="K5417" s="2">
        <v>59.789000000000001</v>
      </c>
      <c r="L5417" s="2">
        <v>54.116999999999997</v>
      </c>
      <c r="M5417" s="2">
        <v>59.789000000000001</v>
      </c>
      <c r="N5417" s="2"/>
      <c r="O5417" s="2"/>
      <c r="P5417" s="2"/>
      <c r="Q5417" s="2"/>
      <c r="R5417" s="2">
        <v>0.95418899999999995</v>
      </c>
      <c r="S5417" s="2">
        <v>13.2948</v>
      </c>
      <c r="T5417" s="3">
        <v>2.0634300000000001E-15</v>
      </c>
      <c r="U5417" s="2">
        <v>59.789000000000001</v>
      </c>
      <c r="V5417" s="2"/>
      <c r="W5417" s="2"/>
      <c r="X5417" s="2"/>
      <c r="Y5417" s="2"/>
      <c r="Z5417" s="2"/>
      <c r="AA5417" s="2"/>
      <c r="AB5417" s="2"/>
      <c r="AC5417" s="2"/>
      <c r="AD5417" s="2"/>
      <c r="AE5417" s="2"/>
      <c r="AF5417" s="2"/>
      <c r="AG5417" s="2"/>
      <c r="AH5417" s="2">
        <v>0</v>
      </c>
      <c r="AI5417" s="2">
        <v>0</v>
      </c>
      <c r="AJ5417" s="2"/>
      <c r="AK5417" s="2" t="s">
        <v>159</v>
      </c>
      <c r="AL5417" s="2"/>
      <c r="AM5417" s="2"/>
      <c r="AN5417" s="2"/>
      <c r="AO5417" s="2"/>
      <c r="AP5417" s="2"/>
      <c r="AQ5417" s="2"/>
      <c r="AR5417" s="2"/>
      <c r="AS5417" s="2"/>
      <c r="AT5417" s="2"/>
      <c r="AU5417" s="2">
        <v>1</v>
      </c>
      <c r="AV5417" s="2" t="s">
        <v>160</v>
      </c>
      <c r="AW5417" s="2" t="s">
        <v>31652</v>
      </c>
      <c r="AX5417" s="2" t="s">
        <v>197</v>
      </c>
      <c r="AY5417" s="2" t="s">
        <v>490</v>
      </c>
      <c r="AZ5417" s="2" t="s">
        <v>31653</v>
      </c>
      <c r="BA5417" s="2" t="s">
        <v>31654</v>
      </c>
      <c r="BB5417" s="2">
        <v>18</v>
      </c>
      <c r="BC5417" s="2">
        <v>3</v>
      </c>
      <c r="BD5417" s="2">
        <v>1.1726000000000001</v>
      </c>
      <c r="BE5417" s="2" t="s">
        <v>166</v>
      </c>
      <c r="BF5417" s="2" t="s">
        <v>167</v>
      </c>
      <c r="BG5417" s="2" t="s">
        <v>166</v>
      </c>
      <c r="BH5417" s="2" t="s">
        <v>166</v>
      </c>
      <c r="BI5417" s="2" t="s">
        <v>166</v>
      </c>
      <c r="BJ5417" s="2" t="s">
        <v>166</v>
      </c>
      <c r="BK5417" s="2" t="s">
        <v>166</v>
      </c>
      <c r="BL5417" s="2" t="s">
        <v>166</v>
      </c>
      <c r="BM5417" s="2">
        <v>4143400</v>
      </c>
      <c r="BN5417" s="2">
        <v>4143400</v>
      </c>
      <c r="BO5417" s="2">
        <v>0</v>
      </c>
      <c r="BP5417" s="2">
        <v>0</v>
      </c>
      <c r="BQ5417" s="2" t="s">
        <v>159</v>
      </c>
      <c r="BR5417" s="2">
        <v>0</v>
      </c>
      <c r="BS5417" s="2">
        <v>3622600</v>
      </c>
      <c r="BT5417" s="2">
        <v>0</v>
      </c>
      <c r="BU5417" s="2">
        <v>0</v>
      </c>
      <c r="BV5417" s="2">
        <v>0</v>
      </c>
      <c r="BW5417" s="2">
        <v>520810</v>
      </c>
      <c r="BX5417" s="2">
        <v>0</v>
      </c>
      <c r="BY5417" s="2">
        <v>0</v>
      </c>
      <c r="BZ5417" s="2" t="s">
        <v>159</v>
      </c>
      <c r="CA5417" s="2" t="s">
        <v>159</v>
      </c>
      <c r="CB5417" s="2" t="s">
        <v>159</v>
      </c>
      <c r="CC5417" s="2" t="s">
        <v>159</v>
      </c>
      <c r="CD5417" s="2" t="s">
        <v>159</v>
      </c>
      <c r="CE5417" s="2" t="s">
        <v>159</v>
      </c>
      <c r="CF5417" s="2" t="s">
        <v>159</v>
      </c>
      <c r="CG5417" s="2" t="s">
        <v>159</v>
      </c>
      <c r="CH5417" s="2">
        <v>0</v>
      </c>
      <c r="CI5417" s="2">
        <v>0</v>
      </c>
      <c r="CJ5417" s="2">
        <v>0</v>
      </c>
      <c r="CK5417" s="2">
        <v>3622600</v>
      </c>
      <c r="CL5417" s="2">
        <v>0</v>
      </c>
      <c r="CM5417" s="2">
        <v>0</v>
      </c>
      <c r="CN5417" s="2">
        <v>0</v>
      </c>
      <c r="CO5417" s="2">
        <v>0</v>
      </c>
      <c r="CP5417" s="2">
        <v>0</v>
      </c>
      <c r="CQ5417" s="2">
        <v>0</v>
      </c>
      <c r="CR5417" s="2">
        <v>0</v>
      </c>
      <c r="CS5417" s="2">
        <v>0</v>
      </c>
      <c r="CT5417" s="2">
        <v>0</v>
      </c>
      <c r="CU5417" s="2">
        <v>0</v>
      </c>
      <c r="CV5417" s="2">
        <v>0</v>
      </c>
      <c r="CW5417" s="2">
        <v>520810</v>
      </c>
      <c r="CX5417" s="2">
        <v>0</v>
      </c>
      <c r="CY5417" s="2">
        <v>0</v>
      </c>
      <c r="CZ5417" s="2">
        <v>0</v>
      </c>
      <c r="DA5417" s="2">
        <v>0</v>
      </c>
      <c r="DB5417" s="2">
        <v>0</v>
      </c>
      <c r="DC5417" s="2">
        <v>0</v>
      </c>
      <c r="DD5417" s="2">
        <v>0</v>
      </c>
      <c r="DE5417" s="2">
        <v>0</v>
      </c>
      <c r="DF5417" s="2"/>
      <c r="DG5417" s="2"/>
      <c r="DH5417" s="2"/>
      <c r="DI5417" s="2"/>
      <c r="DJ5417" s="2"/>
      <c r="DK5417" s="2"/>
      <c r="DL5417" s="2"/>
      <c r="DM5417" s="2"/>
      <c r="DN5417" s="2"/>
      <c r="DO5417" s="2"/>
      <c r="DP5417" s="2"/>
      <c r="DQ5417" s="2"/>
      <c r="DR5417" s="2"/>
      <c r="DS5417" s="2"/>
      <c r="DT5417" s="2"/>
      <c r="DU5417" s="2"/>
      <c r="DV5417" s="2"/>
      <c r="DW5417" s="2"/>
      <c r="DX5417" s="2"/>
      <c r="DY5417" s="2"/>
      <c r="DZ5417" s="2"/>
      <c r="EA5417" s="2"/>
      <c r="EB5417" s="2"/>
      <c r="EC5417" s="2"/>
      <c r="ED5417" s="2"/>
      <c r="EE5417" s="2"/>
      <c r="EF5417" s="2">
        <v>5415</v>
      </c>
      <c r="EG5417" s="2">
        <v>2061</v>
      </c>
      <c r="EH5417" s="2">
        <v>642</v>
      </c>
      <c r="EI5417" s="2">
        <v>642</v>
      </c>
      <c r="EJ5417" s="2">
        <v>2612</v>
      </c>
      <c r="EK5417" s="2">
        <v>2955</v>
      </c>
      <c r="EL5417" s="2" t="s">
        <v>31655</v>
      </c>
      <c r="EM5417" s="2" t="s">
        <v>31656</v>
      </c>
      <c r="EN5417" s="2">
        <v>16144</v>
      </c>
      <c r="EO5417" s="2">
        <v>12259</v>
      </c>
      <c r="EP5417" s="2" t="s">
        <v>285</v>
      </c>
      <c r="EQ5417" s="2">
        <v>32849</v>
      </c>
      <c r="ER5417" s="2">
        <v>16144</v>
      </c>
      <c r="ES5417" s="2">
        <v>12259</v>
      </c>
      <c r="ET5417" s="2" t="s">
        <v>285</v>
      </c>
      <c r="EU5417" s="2">
        <v>32849</v>
      </c>
      <c r="EV5417" s="2">
        <v>16144</v>
      </c>
      <c r="EW5417" s="2">
        <v>12259</v>
      </c>
      <c r="EX5417" s="2" t="s">
        <v>285</v>
      </c>
      <c r="EY5417" s="2">
        <v>32849</v>
      </c>
    </row>
    <row r="5418" spans="1:155" x14ac:dyDescent="0.25">
      <c r="A5418" s="2" t="s">
        <v>31648</v>
      </c>
      <c r="B5418" s="2">
        <v>659</v>
      </c>
      <c r="C5418" s="2" t="s">
        <v>31648</v>
      </c>
      <c r="D5418" s="2" t="s">
        <v>31648</v>
      </c>
      <c r="E5418" s="2" t="s">
        <v>31649</v>
      </c>
      <c r="F5418" s="2" t="s">
        <v>31650</v>
      </c>
      <c r="G5418" s="2" t="s">
        <v>31651</v>
      </c>
      <c r="H5418" s="2">
        <v>0.85893900000000001</v>
      </c>
      <c r="I5418" s="2">
        <v>9.4192999999999998</v>
      </c>
      <c r="J5418" s="3">
        <v>6.2653300000000003E-11</v>
      </c>
      <c r="K5418" s="2">
        <v>50.865000000000002</v>
      </c>
      <c r="L5418" s="2">
        <v>45.473999999999997</v>
      </c>
      <c r="M5418" s="2">
        <v>50.865000000000002</v>
      </c>
      <c r="N5418" s="2"/>
      <c r="O5418" s="2"/>
      <c r="P5418" s="2"/>
      <c r="Q5418" s="2"/>
      <c r="R5418" s="2"/>
      <c r="S5418" s="2"/>
      <c r="T5418" s="2"/>
      <c r="U5418" s="2"/>
      <c r="V5418" s="2"/>
      <c r="W5418" s="2"/>
      <c r="X5418" s="2"/>
      <c r="Y5418" s="2"/>
      <c r="Z5418" s="2">
        <v>0.85893900000000001</v>
      </c>
      <c r="AA5418" s="2">
        <v>9.4192999999999998</v>
      </c>
      <c r="AB5418" s="3">
        <v>6.2653300000000003E-11</v>
      </c>
      <c r="AC5418" s="2">
        <v>50.865000000000002</v>
      </c>
      <c r="AD5418" s="2"/>
      <c r="AE5418" s="2"/>
      <c r="AF5418" s="2"/>
      <c r="AG5418" s="2"/>
      <c r="AH5418" s="2"/>
      <c r="AI5418" s="2"/>
      <c r="AJ5418" s="2"/>
      <c r="AK5418" s="2"/>
      <c r="AL5418" s="2"/>
      <c r="AM5418" s="2"/>
      <c r="AN5418" s="2"/>
      <c r="AO5418" s="2"/>
      <c r="AP5418" s="2"/>
      <c r="AQ5418" s="2"/>
      <c r="AR5418" s="2"/>
      <c r="AS5418" s="2"/>
      <c r="AT5418" s="2"/>
      <c r="AU5418" s="2">
        <v>1</v>
      </c>
      <c r="AV5418" s="2" t="s">
        <v>160</v>
      </c>
      <c r="AW5418" s="2" t="s">
        <v>31657</v>
      </c>
      <c r="AX5418" s="2" t="s">
        <v>197</v>
      </c>
      <c r="AY5418" s="2" t="s">
        <v>24619</v>
      </c>
      <c r="AZ5418" s="2" t="s">
        <v>31658</v>
      </c>
      <c r="BA5418" s="2" t="s">
        <v>31659</v>
      </c>
      <c r="BB5418" s="2">
        <v>15</v>
      </c>
      <c r="BC5418" s="2">
        <v>3</v>
      </c>
      <c r="BD5418" s="2">
        <v>0.13228000000000001</v>
      </c>
      <c r="BE5418" s="2" t="s">
        <v>166</v>
      </c>
      <c r="BF5418" s="2" t="s">
        <v>166</v>
      </c>
      <c r="BG5418" s="2" t="s">
        <v>166</v>
      </c>
      <c r="BH5418" s="2" t="s">
        <v>167</v>
      </c>
      <c r="BI5418" s="2" t="s">
        <v>166</v>
      </c>
      <c r="BJ5418" s="2" t="s">
        <v>166</v>
      </c>
      <c r="BK5418" s="2" t="s">
        <v>166</v>
      </c>
      <c r="BL5418" s="2" t="s">
        <v>166</v>
      </c>
      <c r="BM5418" s="2">
        <v>4203900</v>
      </c>
      <c r="BN5418" s="2">
        <v>4203900</v>
      </c>
      <c r="BO5418" s="2">
        <v>0</v>
      </c>
      <c r="BP5418" s="2">
        <v>0</v>
      </c>
      <c r="BQ5418" s="2" t="s">
        <v>159</v>
      </c>
      <c r="BR5418" s="2">
        <v>0</v>
      </c>
      <c r="BS5418" s="2">
        <v>0</v>
      </c>
      <c r="BT5418" s="2">
        <v>0</v>
      </c>
      <c r="BU5418" s="2">
        <v>4203900</v>
      </c>
      <c r="BV5418" s="2">
        <v>0</v>
      </c>
      <c r="BW5418" s="2">
        <v>0</v>
      </c>
      <c r="BX5418" s="2">
        <v>0</v>
      </c>
      <c r="BY5418" s="2">
        <v>0</v>
      </c>
      <c r="BZ5418" s="2" t="s">
        <v>159</v>
      </c>
      <c r="CA5418" s="2" t="s">
        <v>159</v>
      </c>
      <c r="CB5418" s="2" t="s">
        <v>159</v>
      </c>
      <c r="CC5418" s="2" t="s">
        <v>159</v>
      </c>
      <c r="CD5418" s="2" t="s">
        <v>159</v>
      </c>
      <c r="CE5418" s="2" t="s">
        <v>159</v>
      </c>
      <c r="CF5418" s="2" t="s">
        <v>159</v>
      </c>
      <c r="CG5418" s="2" t="s">
        <v>159</v>
      </c>
      <c r="CH5418" s="2">
        <v>0</v>
      </c>
      <c r="CI5418" s="2">
        <v>0</v>
      </c>
      <c r="CJ5418" s="2">
        <v>0</v>
      </c>
      <c r="CK5418" s="2">
        <v>0</v>
      </c>
      <c r="CL5418" s="2">
        <v>0</v>
      </c>
      <c r="CM5418" s="2">
        <v>0</v>
      </c>
      <c r="CN5418" s="2">
        <v>0</v>
      </c>
      <c r="CO5418" s="2">
        <v>0</v>
      </c>
      <c r="CP5418" s="2">
        <v>0</v>
      </c>
      <c r="CQ5418" s="2">
        <v>4203900</v>
      </c>
      <c r="CR5418" s="2">
        <v>0</v>
      </c>
      <c r="CS5418" s="2">
        <v>0</v>
      </c>
      <c r="CT5418" s="2">
        <v>0</v>
      </c>
      <c r="CU5418" s="2">
        <v>0</v>
      </c>
      <c r="CV5418" s="2">
        <v>0</v>
      </c>
      <c r="CW5418" s="2">
        <v>0</v>
      </c>
      <c r="CX5418" s="2">
        <v>0</v>
      </c>
      <c r="CY5418" s="2">
        <v>0</v>
      </c>
      <c r="CZ5418" s="2">
        <v>0</v>
      </c>
      <c r="DA5418" s="2">
        <v>0</v>
      </c>
      <c r="DB5418" s="2">
        <v>0</v>
      </c>
      <c r="DC5418" s="2">
        <v>0</v>
      </c>
      <c r="DD5418" s="2">
        <v>0</v>
      </c>
      <c r="DE5418" s="2">
        <v>0</v>
      </c>
      <c r="DF5418" s="2"/>
      <c r="DG5418" s="2"/>
      <c r="DH5418" s="2"/>
      <c r="DI5418" s="2"/>
      <c r="DJ5418" s="2"/>
      <c r="DK5418" s="2"/>
      <c r="DL5418" s="2"/>
      <c r="DM5418" s="2"/>
      <c r="DN5418" s="2"/>
      <c r="DO5418" s="2"/>
      <c r="DP5418" s="2"/>
      <c r="DQ5418" s="2"/>
      <c r="DR5418" s="2"/>
      <c r="DS5418" s="2"/>
      <c r="DT5418" s="2"/>
      <c r="DU5418" s="2"/>
      <c r="DV5418" s="2"/>
      <c r="DW5418" s="2"/>
      <c r="DX5418" s="2"/>
      <c r="DY5418" s="2"/>
      <c r="DZ5418" s="2"/>
      <c r="EA5418" s="2"/>
      <c r="EB5418" s="2"/>
      <c r="EC5418" s="2"/>
      <c r="ED5418" s="2"/>
      <c r="EE5418" s="2"/>
      <c r="EF5418" s="2">
        <v>5416</v>
      </c>
      <c r="EG5418" s="2">
        <v>2061</v>
      </c>
      <c r="EH5418" s="2">
        <v>659</v>
      </c>
      <c r="EI5418" s="2">
        <v>659</v>
      </c>
      <c r="EJ5418" s="2">
        <v>2971</v>
      </c>
      <c r="EK5418" s="2">
        <v>3359</v>
      </c>
      <c r="EL5418" s="2">
        <v>18234</v>
      </c>
      <c r="EM5418" s="2">
        <v>14006</v>
      </c>
      <c r="EN5418" s="2">
        <v>18234</v>
      </c>
      <c r="EO5418" s="2">
        <v>14006</v>
      </c>
      <c r="EP5418" s="2" t="s">
        <v>190</v>
      </c>
      <c r="EQ5418" s="2">
        <v>57364</v>
      </c>
      <c r="ER5418" s="2">
        <v>18234</v>
      </c>
      <c r="ES5418" s="2">
        <v>14006</v>
      </c>
      <c r="ET5418" s="2" t="s">
        <v>190</v>
      </c>
      <c r="EU5418" s="2">
        <v>57364</v>
      </c>
      <c r="EV5418" s="2">
        <v>18234</v>
      </c>
      <c r="EW5418" s="2">
        <v>14006</v>
      </c>
      <c r="EX5418" s="2" t="s">
        <v>190</v>
      </c>
      <c r="EY5418" s="2">
        <v>57364</v>
      </c>
    </row>
    <row r="5419" spans="1:155" x14ac:dyDescent="0.25">
      <c r="A5419" s="2" t="s">
        <v>31648</v>
      </c>
      <c r="B5419" s="2">
        <v>716</v>
      </c>
      <c r="C5419" s="2" t="s">
        <v>31648</v>
      </c>
      <c r="D5419" s="2" t="s">
        <v>31648</v>
      </c>
      <c r="E5419" s="2" t="s">
        <v>31649</v>
      </c>
      <c r="F5419" s="2" t="s">
        <v>31650</v>
      </c>
      <c r="G5419" s="2" t="s">
        <v>31651</v>
      </c>
      <c r="H5419" s="2">
        <v>0.92312700000000003</v>
      </c>
      <c r="I5419" s="2">
        <v>10.8476</v>
      </c>
      <c r="J5419" s="3">
        <v>2.31273E-45</v>
      </c>
      <c r="K5419" s="2">
        <v>112.06</v>
      </c>
      <c r="L5419" s="2">
        <v>105.11</v>
      </c>
      <c r="M5419" s="2">
        <v>64.844999999999999</v>
      </c>
      <c r="N5419" s="2">
        <v>0</v>
      </c>
      <c r="O5419" s="2">
        <v>0</v>
      </c>
      <c r="P5419" s="2"/>
      <c r="Q5419" s="2" t="s">
        <v>159</v>
      </c>
      <c r="R5419" s="2">
        <v>0</v>
      </c>
      <c r="S5419" s="2">
        <v>0</v>
      </c>
      <c r="T5419" s="2"/>
      <c r="U5419" s="2" t="s">
        <v>159</v>
      </c>
      <c r="V5419" s="2">
        <v>0</v>
      </c>
      <c r="W5419" s="2">
        <v>0</v>
      </c>
      <c r="X5419" s="2"/>
      <c r="Y5419" s="2" t="s">
        <v>159</v>
      </c>
      <c r="Z5419" s="2">
        <v>0.633691</v>
      </c>
      <c r="AA5419" s="2">
        <v>2.3852899999999999</v>
      </c>
      <c r="AB5419" s="3">
        <v>1.3404599999999999E-32</v>
      </c>
      <c r="AC5419" s="2">
        <v>86.32</v>
      </c>
      <c r="AD5419" s="2">
        <v>0</v>
      </c>
      <c r="AE5419" s="2">
        <v>0</v>
      </c>
      <c r="AF5419" s="2"/>
      <c r="AG5419" s="2" t="s">
        <v>159</v>
      </c>
      <c r="AH5419" s="2">
        <v>0.75478900000000004</v>
      </c>
      <c r="AI5419" s="2">
        <v>4.9537399999999998</v>
      </c>
      <c r="AJ5419" s="3">
        <v>2.31273E-45</v>
      </c>
      <c r="AK5419" s="2">
        <v>112.06</v>
      </c>
      <c r="AL5419" s="2">
        <v>0</v>
      </c>
      <c r="AM5419" s="2">
        <v>0</v>
      </c>
      <c r="AN5419" s="2"/>
      <c r="AO5419" s="2" t="s">
        <v>159</v>
      </c>
      <c r="AP5419" s="2">
        <v>0.92312700000000003</v>
      </c>
      <c r="AQ5419" s="2">
        <v>10.8476</v>
      </c>
      <c r="AR5419" s="3">
        <v>1.03709E-16</v>
      </c>
      <c r="AS5419" s="2">
        <v>64.844999999999999</v>
      </c>
      <c r="AT5419" s="2"/>
      <c r="AU5419" s="2">
        <v>1</v>
      </c>
      <c r="AV5419" s="2" t="s">
        <v>160</v>
      </c>
      <c r="AW5419" s="2" t="s">
        <v>31660</v>
      </c>
      <c r="AX5419" s="2" t="s">
        <v>197</v>
      </c>
      <c r="AY5419" s="2" t="s">
        <v>490</v>
      </c>
      <c r="AZ5419" s="2" t="s">
        <v>31661</v>
      </c>
      <c r="BA5419" s="2" t="s">
        <v>31662</v>
      </c>
      <c r="BB5419" s="2">
        <v>19</v>
      </c>
      <c r="BC5419" s="2">
        <v>3</v>
      </c>
      <c r="BD5419" s="2">
        <v>1.3245</v>
      </c>
      <c r="BE5419" s="2" t="s">
        <v>166</v>
      </c>
      <c r="BF5419" s="2" t="s">
        <v>166</v>
      </c>
      <c r="BG5419" s="2" t="s">
        <v>166</v>
      </c>
      <c r="BH5419" s="2" t="s">
        <v>167</v>
      </c>
      <c r="BI5419" s="2" t="s">
        <v>166</v>
      </c>
      <c r="BJ5419" s="2" t="s">
        <v>167</v>
      </c>
      <c r="BK5419" s="2" t="s">
        <v>166</v>
      </c>
      <c r="BL5419" s="2" t="s">
        <v>167</v>
      </c>
      <c r="BM5419" s="2">
        <v>83439000</v>
      </c>
      <c r="BN5419" s="2">
        <v>83439000</v>
      </c>
      <c r="BO5419" s="2">
        <v>0</v>
      </c>
      <c r="BP5419" s="2">
        <v>0</v>
      </c>
      <c r="BQ5419" s="2" t="s">
        <v>159</v>
      </c>
      <c r="BR5419" s="2">
        <v>339450</v>
      </c>
      <c r="BS5419" s="2">
        <v>1968700</v>
      </c>
      <c r="BT5419" s="2">
        <v>228950</v>
      </c>
      <c r="BU5419" s="2">
        <v>7974000</v>
      </c>
      <c r="BV5419" s="2">
        <v>271950</v>
      </c>
      <c r="BW5419" s="2">
        <v>8157600</v>
      </c>
      <c r="BX5419" s="2">
        <v>208190</v>
      </c>
      <c r="BY5419" s="2">
        <v>2922000</v>
      </c>
      <c r="BZ5419" s="2" t="s">
        <v>159</v>
      </c>
      <c r="CA5419" s="2" t="s">
        <v>159</v>
      </c>
      <c r="CB5419" s="2" t="s">
        <v>159</v>
      </c>
      <c r="CC5419" s="2" t="s">
        <v>159</v>
      </c>
      <c r="CD5419" s="2" t="s">
        <v>159</v>
      </c>
      <c r="CE5419" s="2" t="s">
        <v>159</v>
      </c>
      <c r="CF5419" s="2" t="s">
        <v>159</v>
      </c>
      <c r="CG5419" s="2" t="s">
        <v>159</v>
      </c>
      <c r="CH5419" s="2">
        <v>339450</v>
      </c>
      <c r="CI5419" s="2">
        <v>0</v>
      </c>
      <c r="CJ5419" s="2">
        <v>0</v>
      </c>
      <c r="CK5419" s="2">
        <v>1968700</v>
      </c>
      <c r="CL5419" s="2">
        <v>0</v>
      </c>
      <c r="CM5419" s="2">
        <v>0</v>
      </c>
      <c r="CN5419" s="2">
        <v>228950</v>
      </c>
      <c r="CO5419" s="2">
        <v>0</v>
      </c>
      <c r="CP5419" s="2">
        <v>0</v>
      </c>
      <c r="CQ5419" s="2">
        <v>7974000</v>
      </c>
      <c r="CR5419" s="2">
        <v>0</v>
      </c>
      <c r="CS5419" s="2">
        <v>0</v>
      </c>
      <c r="CT5419" s="2">
        <v>271950</v>
      </c>
      <c r="CU5419" s="2">
        <v>0</v>
      </c>
      <c r="CV5419" s="2">
        <v>0</v>
      </c>
      <c r="CW5419" s="2">
        <v>8157600</v>
      </c>
      <c r="CX5419" s="2">
        <v>0</v>
      </c>
      <c r="CY5419" s="2">
        <v>0</v>
      </c>
      <c r="CZ5419" s="2">
        <v>208190</v>
      </c>
      <c r="DA5419" s="2">
        <v>0</v>
      </c>
      <c r="DB5419" s="2">
        <v>0</v>
      </c>
      <c r="DC5419" s="2">
        <v>2922000</v>
      </c>
      <c r="DD5419" s="2">
        <v>0</v>
      </c>
      <c r="DE5419" s="2">
        <v>0</v>
      </c>
      <c r="DF5419" s="2"/>
      <c r="DG5419" s="2"/>
      <c r="DH5419" s="2"/>
      <c r="DI5419" s="2"/>
      <c r="DJ5419" s="2"/>
      <c r="DK5419" s="2"/>
      <c r="DL5419" s="2"/>
      <c r="DM5419" s="2"/>
      <c r="DN5419" s="2"/>
      <c r="DO5419" s="2"/>
      <c r="DP5419" s="2"/>
      <c r="DQ5419" s="2"/>
      <c r="DR5419" s="2"/>
      <c r="DS5419" s="2"/>
      <c r="DT5419" s="2"/>
      <c r="DU5419" s="2"/>
      <c r="DV5419" s="2"/>
      <c r="DW5419" s="2"/>
      <c r="DX5419" s="2"/>
      <c r="DY5419" s="2"/>
      <c r="DZ5419" s="2"/>
      <c r="EA5419" s="2"/>
      <c r="EB5419" s="2"/>
      <c r="EC5419" s="2"/>
      <c r="ED5419" s="2"/>
      <c r="EE5419" s="2"/>
      <c r="EF5419" s="2">
        <v>5417</v>
      </c>
      <c r="EG5419" s="2">
        <v>2061</v>
      </c>
      <c r="EH5419" s="2">
        <v>716</v>
      </c>
      <c r="EI5419" s="2">
        <v>716</v>
      </c>
      <c r="EJ5419" s="2">
        <v>3223</v>
      </c>
      <c r="EK5419" s="2">
        <v>3652</v>
      </c>
      <c r="EL5419" s="2" t="s">
        <v>31663</v>
      </c>
      <c r="EM5419" s="2" t="s">
        <v>31664</v>
      </c>
      <c r="EN5419" s="2">
        <v>19696</v>
      </c>
      <c r="EO5419" s="2">
        <v>15429</v>
      </c>
      <c r="EP5419" s="2" t="s">
        <v>171</v>
      </c>
      <c r="EQ5419" s="2">
        <v>52518</v>
      </c>
      <c r="ER5419" s="2">
        <v>19694</v>
      </c>
      <c r="ES5419" s="2">
        <v>15427</v>
      </c>
      <c r="ET5419" s="2" t="s">
        <v>172</v>
      </c>
      <c r="EU5419" s="2">
        <v>57022</v>
      </c>
      <c r="EV5419" s="2">
        <v>19694</v>
      </c>
      <c r="EW5419" s="2">
        <v>15427</v>
      </c>
      <c r="EX5419" s="2" t="s">
        <v>172</v>
      </c>
      <c r="EY5419" s="2">
        <v>57022</v>
      </c>
    </row>
    <row r="5420" spans="1:155" x14ac:dyDescent="0.25">
      <c r="A5420" s="2" t="s">
        <v>31648</v>
      </c>
      <c r="B5420" s="2">
        <v>391</v>
      </c>
      <c r="C5420" s="2" t="s">
        <v>31648</v>
      </c>
      <c r="D5420" s="2" t="s">
        <v>31648</v>
      </c>
      <c r="E5420" s="2" t="s">
        <v>31649</v>
      </c>
      <c r="F5420" s="2" t="s">
        <v>31650</v>
      </c>
      <c r="G5420" s="2" t="s">
        <v>31651</v>
      </c>
      <c r="H5420" s="2">
        <v>0.74815600000000004</v>
      </c>
      <c r="I5420" s="2">
        <v>4.7288199999999998</v>
      </c>
      <c r="J5420" s="3">
        <v>1.0875E-5</v>
      </c>
      <c r="K5420" s="2">
        <v>70.685000000000002</v>
      </c>
      <c r="L5420" s="2">
        <v>56.600999999999999</v>
      </c>
      <c r="M5420" s="2">
        <v>70.685000000000002</v>
      </c>
      <c r="N5420" s="2">
        <v>0</v>
      </c>
      <c r="O5420" s="2">
        <v>0</v>
      </c>
      <c r="P5420" s="2"/>
      <c r="Q5420" s="2" t="s">
        <v>159</v>
      </c>
      <c r="R5420" s="2"/>
      <c r="S5420" s="2"/>
      <c r="T5420" s="2"/>
      <c r="U5420" s="2"/>
      <c r="V5420" s="2">
        <v>0</v>
      </c>
      <c r="W5420" s="2">
        <v>0</v>
      </c>
      <c r="X5420" s="2"/>
      <c r="Y5420" s="2" t="s">
        <v>159</v>
      </c>
      <c r="Z5420" s="2"/>
      <c r="AA5420" s="2"/>
      <c r="AB5420" s="2"/>
      <c r="AC5420" s="2"/>
      <c r="AD5420" s="2">
        <v>0</v>
      </c>
      <c r="AE5420" s="2">
        <v>0</v>
      </c>
      <c r="AF5420" s="2"/>
      <c r="AG5420" s="2" t="s">
        <v>159</v>
      </c>
      <c r="AH5420" s="2">
        <v>0.74815600000000004</v>
      </c>
      <c r="AI5420" s="2">
        <v>4.7288199999999998</v>
      </c>
      <c r="AJ5420" s="3">
        <v>1.0875E-5</v>
      </c>
      <c r="AK5420" s="2">
        <v>70.685000000000002</v>
      </c>
      <c r="AL5420" s="2">
        <v>0</v>
      </c>
      <c r="AM5420" s="2">
        <v>0</v>
      </c>
      <c r="AN5420" s="2"/>
      <c r="AO5420" s="2" t="s">
        <v>159</v>
      </c>
      <c r="AP5420" s="2"/>
      <c r="AQ5420" s="2"/>
      <c r="AR5420" s="2"/>
      <c r="AS5420" s="2"/>
      <c r="AT5420" s="2"/>
      <c r="AU5420" s="2">
        <v>1</v>
      </c>
      <c r="AV5420" s="2" t="s">
        <v>160</v>
      </c>
      <c r="AW5420" s="2" t="s">
        <v>31665</v>
      </c>
      <c r="AX5420" s="2" t="s">
        <v>197</v>
      </c>
      <c r="AY5420" s="2" t="s">
        <v>379</v>
      </c>
      <c r="AZ5420" s="2" t="s">
        <v>31666</v>
      </c>
      <c r="BA5420" s="2" t="s">
        <v>31667</v>
      </c>
      <c r="BB5420" s="2">
        <v>1</v>
      </c>
      <c r="BC5420" s="2">
        <v>3</v>
      </c>
      <c r="BD5420" s="2">
        <v>-1.1758999999999999</v>
      </c>
      <c r="BE5420" s="2" t="s">
        <v>166</v>
      </c>
      <c r="BF5420" s="2" t="s">
        <v>166</v>
      </c>
      <c r="BG5420" s="2" t="s">
        <v>166</v>
      </c>
      <c r="BH5420" s="2" t="s">
        <v>166</v>
      </c>
      <c r="BI5420" s="2" t="s">
        <v>166</v>
      </c>
      <c r="BJ5420" s="2" t="s">
        <v>167</v>
      </c>
      <c r="BK5420" s="2" t="s">
        <v>166</v>
      </c>
      <c r="BL5420" s="2" t="s">
        <v>166</v>
      </c>
      <c r="BM5420" s="2">
        <v>5861000</v>
      </c>
      <c r="BN5420" s="2">
        <v>5861000</v>
      </c>
      <c r="BO5420" s="2">
        <v>0</v>
      </c>
      <c r="BP5420" s="2">
        <v>0</v>
      </c>
      <c r="BQ5420" s="2" t="s">
        <v>159</v>
      </c>
      <c r="BR5420" s="2">
        <v>204890</v>
      </c>
      <c r="BS5420" s="2">
        <v>0</v>
      </c>
      <c r="BT5420" s="2">
        <v>72876</v>
      </c>
      <c r="BU5420" s="2">
        <v>0</v>
      </c>
      <c r="BV5420" s="2">
        <v>138350</v>
      </c>
      <c r="BW5420" s="2">
        <v>5172500</v>
      </c>
      <c r="BX5420" s="2">
        <v>272390</v>
      </c>
      <c r="BY5420" s="2">
        <v>0</v>
      </c>
      <c r="BZ5420" s="2" t="s">
        <v>159</v>
      </c>
      <c r="CA5420" s="2" t="s">
        <v>159</v>
      </c>
      <c r="CB5420" s="2" t="s">
        <v>159</v>
      </c>
      <c r="CC5420" s="2" t="s">
        <v>159</v>
      </c>
      <c r="CD5420" s="2" t="s">
        <v>159</v>
      </c>
      <c r="CE5420" s="2" t="s">
        <v>159</v>
      </c>
      <c r="CF5420" s="2" t="s">
        <v>159</v>
      </c>
      <c r="CG5420" s="2" t="s">
        <v>159</v>
      </c>
      <c r="CH5420" s="2">
        <v>204890</v>
      </c>
      <c r="CI5420" s="2">
        <v>0</v>
      </c>
      <c r="CJ5420" s="2">
        <v>0</v>
      </c>
      <c r="CK5420" s="2">
        <v>0</v>
      </c>
      <c r="CL5420" s="2">
        <v>0</v>
      </c>
      <c r="CM5420" s="2">
        <v>0</v>
      </c>
      <c r="CN5420" s="2">
        <v>72876</v>
      </c>
      <c r="CO5420" s="2">
        <v>0</v>
      </c>
      <c r="CP5420" s="2">
        <v>0</v>
      </c>
      <c r="CQ5420" s="2">
        <v>0</v>
      </c>
      <c r="CR5420" s="2">
        <v>0</v>
      </c>
      <c r="CS5420" s="2">
        <v>0</v>
      </c>
      <c r="CT5420" s="2">
        <v>138350</v>
      </c>
      <c r="CU5420" s="2">
        <v>0</v>
      </c>
      <c r="CV5420" s="2">
        <v>0</v>
      </c>
      <c r="CW5420" s="2">
        <v>5172500</v>
      </c>
      <c r="CX5420" s="2">
        <v>0</v>
      </c>
      <c r="CY5420" s="2">
        <v>0</v>
      </c>
      <c r="CZ5420" s="2">
        <v>272390</v>
      </c>
      <c r="DA5420" s="2">
        <v>0</v>
      </c>
      <c r="DB5420" s="2">
        <v>0</v>
      </c>
      <c r="DC5420" s="2">
        <v>0</v>
      </c>
      <c r="DD5420" s="2">
        <v>0</v>
      </c>
      <c r="DE5420" s="2">
        <v>0</v>
      </c>
      <c r="DF5420" s="2"/>
      <c r="DG5420" s="2"/>
      <c r="DH5420" s="2"/>
      <c r="DI5420" s="2"/>
      <c r="DJ5420" s="2"/>
      <c r="DK5420" s="2"/>
      <c r="DL5420" s="2"/>
      <c r="DM5420" s="2"/>
      <c r="DN5420" s="2"/>
      <c r="DO5420" s="2"/>
      <c r="DP5420" s="2"/>
      <c r="DQ5420" s="2"/>
      <c r="DR5420" s="2"/>
      <c r="DS5420" s="2"/>
      <c r="DT5420" s="2"/>
      <c r="DU5420" s="2"/>
      <c r="DV5420" s="2"/>
      <c r="DW5420" s="2"/>
      <c r="DX5420" s="2"/>
      <c r="DY5420" s="2"/>
      <c r="DZ5420" s="2"/>
      <c r="EA5420" s="2"/>
      <c r="EB5420" s="2"/>
      <c r="EC5420" s="2"/>
      <c r="ED5420" s="2"/>
      <c r="EE5420" s="2"/>
      <c r="EF5420" s="2">
        <v>5418</v>
      </c>
      <c r="EG5420" s="2">
        <v>2061</v>
      </c>
      <c r="EH5420" s="2">
        <v>391</v>
      </c>
      <c r="EI5420" s="2">
        <v>391</v>
      </c>
      <c r="EJ5420" s="2">
        <v>7747</v>
      </c>
      <c r="EK5420" s="2">
        <v>8912</v>
      </c>
      <c r="EL5420" s="2" t="s">
        <v>31668</v>
      </c>
      <c r="EM5420" s="2">
        <v>38074</v>
      </c>
      <c r="EN5420" s="2">
        <v>48262</v>
      </c>
      <c r="EO5420" s="2">
        <v>38074</v>
      </c>
      <c r="EP5420" s="2" t="s">
        <v>172</v>
      </c>
      <c r="EQ5420" s="2">
        <v>17226</v>
      </c>
      <c r="ER5420" s="2">
        <v>48262</v>
      </c>
      <c r="ES5420" s="2">
        <v>38074</v>
      </c>
      <c r="ET5420" s="2" t="s">
        <v>172</v>
      </c>
      <c r="EU5420" s="2">
        <v>17226</v>
      </c>
      <c r="EV5420" s="2">
        <v>48262</v>
      </c>
      <c r="EW5420" s="2">
        <v>38074</v>
      </c>
      <c r="EX5420" s="2" t="s">
        <v>172</v>
      </c>
      <c r="EY5420" s="2">
        <v>17226</v>
      </c>
    </row>
    <row r="5421" spans="1:155" x14ac:dyDescent="0.25">
      <c r="A5421" s="2" t="s">
        <v>31669</v>
      </c>
      <c r="B5421" s="2">
        <v>1475</v>
      </c>
      <c r="C5421" s="2" t="s">
        <v>31669</v>
      </c>
      <c r="D5421" s="2" t="s">
        <v>31669</v>
      </c>
      <c r="E5421" s="2" t="s">
        <v>31670</v>
      </c>
      <c r="F5421" s="2" t="s">
        <v>31671</v>
      </c>
      <c r="G5421" s="2" t="s">
        <v>31672</v>
      </c>
      <c r="H5421" s="2">
        <v>0.99602400000000002</v>
      </c>
      <c r="I5421" s="2">
        <v>24.616199999999999</v>
      </c>
      <c r="J5421" s="3">
        <v>1.2014299999999999E-19</v>
      </c>
      <c r="K5421" s="2">
        <v>76.492000000000004</v>
      </c>
      <c r="L5421" s="2">
        <v>67.228999999999999</v>
      </c>
      <c r="M5421" s="2">
        <v>76.492000000000004</v>
      </c>
      <c r="N5421" s="2">
        <v>0</v>
      </c>
      <c r="O5421" s="2">
        <v>0</v>
      </c>
      <c r="P5421" s="2"/>
      <c r="Q5421" s="2" t="s">
        <v>159</v>
      </c>
      <c r="R5421" s="2">
        <v>0.99602400000000002</v>
      </c>
      <c r="S5421" s="2">
        <v>24.616199999999999</v>
      </c>
      <c r="T5421" s="3">
        <v>1.2014299999999999E-19</v>
      </c>
      <c r="U5421" s="2">
        <v>76.492000000000004</v>
      </c>
      <c r="V5421" s="2">
        <v>0</v>
      </c>
      <c r="W5421" s="2">
        <v>0</v>
      </c>
      <c r="X5421" s="2"/>
      <c r="Y5421" s="2" t="s">
        <v>159</v>
      </c>
      <c r="Z5421" s="2">
        <v>0.83305499999999999</v>
      </c>
      <c r="AA5421" s="2">
        <v>7.03667</v>
      </c>
      <c r="AB5421" s="3">
        <v>2.3280099999999999E-7</v>
      </c>
      <c r="AC5421" s="2">
        <v>50.831000000000003</v>
      </c>
      <c r="AD5421" s="2">
        <v>0</v>
      </c>
      <c r="AE5421" s="2">
        <v>0</v>
      </c>
      <c r="AF5421" s="2"/>
      <c r="AG5421" s="2" t="s">
        <v>159</v>
      </c>
      <c r="AH5421" s="2">
        <v>0.49990099999999998</v>
      </c>
      <c r="AI5421" s="2">
        <v>0</v>
      </c>
      <c r="AJ5421" s="3">
        <v>3.49508E-10</v>
      </c>
      <c r="AK5421" s="2">
        <v>58.246000000000002</v>
      </c>
      <c r="AL5421" s="2">
        <v>0.977298</v>
      </c>
      <c r="AM5421" s="2">
        <v>16.3522</v>
      </c>
      <c r="AN5421" s="3">
        <v>1.76049E-19</v>
      </c>
      <c r="AO5421" s="2">
        <v>75.063999999999993</v>
      </c>
      <c r="AP5421" s="2">
        <v>0.95746399999999998</v>
      </c>
      <c r="AQ5421" s="2">
        <v>13.6069</v>
      </c>
      <c r="AR5421" s="3">
        <v>2.7239999999999999E-18</v>
      </c>
      <c r="AS5421" s="2">
        <v>71.852999999999994</v>
      </c>
      <c r="AT5421" s="2"/>
      <c r="AU5421" s="2">
        <v>1</v>
      </c>
      <c r="AV5421" s="2" t="s">
        <v>160</v>
      </c>
      <c r="AW5421" s="2" t="s">
        <v>31673</v>
      </c>
      <c r="AX5421" s="2" t="s">
        <v>197</v>
      </c>
      <c r="AY5421" s="2" t="s">
        <v>1444</v>
      </c>
      <c r="AZ5421" s="2" t="s">
        <v>31674</v>
      </c>
      <c r="BA5421" s="2" t="s">
        <v>31675</v>
      </c>
      <c r="BB5421" s="2">
        <v>9</v>
      </c>
      <c r="BC5421" s="2">
        <v>3</v>
      </c>
      <c r="BD5421" s="2">
        <v>0.15278</v>
      </c>
      <c r="BE5421" s="2" t="s">
        <v>166</v>
      </c>
      <c r="BF5421" s="2" t="s">
        <v>167</v>
      </c>
      <c r="BG5421" s="2" t="s">
        <v>166</v>
      </c>
      <c r="BH5421" s="2" t="s">
        <v>167</v>
      </c>
      <c r="BI5421" s="2" t="s">
        <v>166</v>
      </c>
      <c r="BJ5421" s="2" t="s">
        <v>167</v>
      </c>
      <c r="BK5421" s="2" t="s">
        <v>167</v>
      </c>
      <c r="BL5421" s="2" t="s">
        <v>167</v>
      </c>
      <c r="BM5421" s="2">
        <v>40439000</v>
      </c>
      <c r="BN5421" s="2">
        <v>40439000</v>
      </c>
      <c r="BO5421" s="2">
        <v>0</v>
      </c>
      <c r="BP5421" s="2">
        <v>0</v>
      </c>
      <c r="BQ5421" s="2" t="s">
        <v>159</v>
      </c>
      <c r="BR5421" s="2">
        <v>0</v>
      </c>
      <c r="BS5421" s="2">
        <v>10202000</v>
      </c>
      <c r="BT5421" s="2">
        <v>637880</v>
      </c>
      <c r="BU5421" s="2">
        <v>9764800</v>
      </c>
      <c r="BV5421" s="2">
        <v>515180</v>
      </c>
      <c r="BW5421" s="2">
        <v>11224000</v>
      </c>
      <c r="BX5421" s="2">
        <v>2533200</v>
      </c>
      <c r="BY5421" s="2">
        <v>3464800</v>
      </c>
      <c r="BZ5421" s="2" t="s">
        <v>159</v>
      </c>
      <c r="CA5421" s="2" t="s">
        <v>159</v>
      </c>
      <c r="CB5421" s="2" t="s">
        <v>159</v>
      </c>
      <c r="CC5421" s="2" t="s">
        <v>159</v>
      </c>
      <c r="CD5421" s="2" t="s">
        <v>159</v>
      </c>
      <c r="CE5421" s="2" t="s">
        <v>159</v>
      </c>
      <c r="CF5421" s="2" t="s">
        <v>159</v>
      </c>
      <c r="CG5421" s="2" t="s">
        <v>159</v>
      </c>
      <c r="CH5421" s="2">
        <v>0</v>
      </c>
      <c r="CI5421" s="2">
        <v>0</v>
      </c>
      <c r="CJ5421" s="2">
        <v>0</v>
      </c>
      <c r="CK5421" s="2">
        <v>10202000</v>
      </c>
      <c r="CL5421" s="2">
        <v>0</v>
      </c>
      <c r="CM5421" s="2">
        <v>0</v>
      </c>
      <c r="CN5421" s="2">
        <v>637880</v>
      </c>
      <c r="CO5421" s="2">
        <v>0</v>
      </c>
      <c r="CP5421" s="2">
        <v>0</v>
      </c>
      <c r="CQ5421" s="2">
        <v>9764800</v>
      </c>
      <c r="CR5421" s="2">
        <v>0</v>
      </c>
      <c r="CS5421" s="2">
        <v>0</v>
      </c>
      <c r="CT5421" s="2">
        <v>515180</v>
      </c>
      <c r="CU5421" s="2">
        <v>0</v>
      </c>
      <c r="CV5421" s="2">
        <v>0</v>
      </c>
      <c r="CW5421" s="2">
        <v>11224000</v>
      </c>
      <c r="CX5421" s="2">
        <v>0</v>
      </c>
      <c r="CY5421" s="2">
        <v>0</v>
      </c>
      <c r="CZ5421" s="2">
        <v>2533200</v>
      </c>
      <c r="DA5421" s="2">
        <v>0</v>
      </c>
      <c r="DB5421" s="2">
        <v>0</v>
      </c>
      <c r="DC5421" s="2">
        <v>3464800</v>
      </c>
      <c r="DD5421" s="2">
        <v>0</v>
      </c>
      <c r="DE5421" s="2">
        <v>0</v>
      </c>
      <c r="DF5421" s="2"/>
      <c r="DG5421" s="2"/>
      <c r="DH5421" s="2"/>
      <c r="DI5421" s="2"/>
      <c r="DJ5421" s="2"/>
      <c r="DK5421" s="2"/>
      <c r="DL5421" s="2"/>
      <c r="DM5421" s="2"/>
      <c r="DN5421" s="2"/>
      <c r="DO5421" s="2"/>
      <c r="DP5421" s="2"/>
      <c r="DQ5421" s="2"/>
      <c r="DR5421" s="2"/>
      <c r="DS5421" s="2"/>
      <c r="DT5421" s="2"/>
      <c r="DU5421" s="2"/>
      <c r="DV5421" s="2"/>
      <c r="DW5421" s="2"/>
      <c r="DX5421" s="2"/>
      <c r="DY5421" s="2"/>
      <c r="DZ5421" s="2"/>
      <c r="EA5421" s="2"/>
      <c r="EB5421" s="2"/>
      <c r="EC5421" s="2"/>
      <c r="ED5421" s="2"/>
      <c r="EE5421" s="2"/>
      <c r="EF5421" s="2">
        <v>5419</v>
      </c>
      <c r="EG5421" s="2">
        <v>2062</v>
      </c>
      <c r="EH5421" s="2">
        <v>1475</v>
      </c>
      <c r="EI5421" s="2">
        <v>1475</v>
      </c>
      <c r="EJ5421" s="2" t="s">
        <v>31676</v>
      </c>
      <c r="EK5421" s="2" t="s">
        <v>24879</v>
      </c>
      <c r="EL5421" s="2" t="s">
        <v>31677</v>
      </c>
      <c r="EM5421" s="2" t="s">
        <v>31678</v>
      </c>
      <c r="EN5421" s="2">
        <v>24375</v>
      </c>
      <c r="EO5421" s="2">
        <v>19188</v>
      </c>
      <c r="EP5421" s="2" t="s">
        <v>285</v>
      </c>
      <c r="EQ5421" s="2">
        <v>21457</v>
      </c>
      <c r="ER5421" s="2">
        <v>24375</v>
      </c>
      <c r="ES5421" s="2">
        <v>19188</v>
      </c>
      <c r="ET5421" s="2" t="s">
        <v>285</v>
      </c>
      <c r="EU5421" s="2">
        <v>21457</v>
      </c>
      <c r="EV5421" s="2">
        <v>24375</v>
      </c>
      <c r="EW5421" s="2">
        <v>19188</v>
      </c>
      <c r="EX5421" s="2" t="s">
        <v>285</v>
      </c>
      <c r="EY5421" s="2">
        <v>21457</v>
      </c>
    </row>
    <row r="5422" spans="1:155" x14ac:dyDescent="0.25">
      <c r="A5422" s="2" t="s">
        <v>31669</v>
      </c>
      <c r="B5422" s="2">
        <v>1320</v>
      </c>
      <c r="C5422" s="2" t="s">
        <v>31669</v>
      </c>
      <c r="D5422" s="2" t="s">
        <v>31669</v>
      </c>
      <c r="E5422" s="2" t="s">
        <v>31670</v>
      </c>
      <c r="F5422" s="2" t="s">
        <v>31671</v>
      </c>
      <c r="G5422" s="2" t="s">
        <v>31672</v>
      </c>
      <c r="H5422" s="2">
        <v>0.70387599999999995</v>
      </c>
      <c r="I5422" s="2">
        <v>4.2147100000000002</v>
      </c>
      <c r="J5422" s="3">
        <v>2.6199700000000001E-16</v>
      </c>
      <c r="K5422" s="2">
        <v>64.546999999999997</v>
      </c>
      <c r="L5422" s="2">
        <v>57.597000000000001</v>
      </c>
      <c r="M5422" s="2">
        <v>53.481000000000002</v>
      </c>
      <c r="N5422" s="2"/>
      <c r="O5422" s="2"/>
      <c r="P5422" s="2"/>
      <c r="Q5422" s="2"/>
      <c r="R5422" s="2"/>
      <c r="S5422" s="2"/>
      <c r="T5422" s="2"/>
      <c r="U5422" s="2"/>
      <c r="V5422" s="2"/>
      <c r="W5422" s="2"/>
      <c r="X5422" s="2"/>
      <c r="Y5422" s="2"/>
      <c r="Z5422" s="2"/>
      <c r="AA5422" s="2"/>
      <c r="AB5422" s="2"/>
      <c r="AC5422" s="2"/>
      <c r="AD5422" s="2"/>
      <c r="AE5422" s="2"/>
      <c r="AF5422" s="2"/>
      <c r="AG5422" s="2"/>
      <c r="AH5422" s="2">
        <v>0.70387599999999995</v>
      </c>
      <c r="AI5422" s="2">
        <v>4.2147100000000002</v>
      </c>
      <c r="AJ5422" s="3">
        <v>5.28225E-11</v>
      </c>
      <c r="AK5422" s="2">
        <v>53.481000000000002</v>
      </c>
      <c r="AL5422" s="2"/>
      <c r="AM5422" s="2"/>
      <c r="AN5422" s="2"/>
      <c r="AO5422" s="2"/>
      <c r="AP5422" s="2">
        <v>0.476325</v>
      </c>
      <c r="AQ5422" s="2">
        <v>0</v>
      </c>
      <c r="AR5422" s="3">
        <v>2.6199700000000001E-16</v>
      </c>
      <c r="AS5422" s="2">
        <v>64.546999999999997</v>
      </c>
      <c r="AT5422" s="2"/>
      <c r="AU5422" s="2">
        <v>1</v>
      </c>
      <c r="AV5422" s="2" t="s">
        <v>160</v>
      </c>
      <c r="AW5422" s="2" t="s">
        <v>31679</v>
      </c>
      <c r="AX5422" s="2" t="s">
        <v>197</v>
      </c>
      <c r="AY5422" s="2" t="s">
        <v>1789</v>
      </c>
      <c r="AZ5422" s="2" t="s">
        <v>31680</v>
      </c>
      <c r="BA5422" s="2" t="s">
        <v>31681</v>
      </c>
      <c r="BB5422" s="2">
        <v>17</v>
      </c>
      <c r="BC5422" s="2">
        <v>3</v>
      </c>
      <c r="BD5422" s="2">
        <v>1.0044999999999999</v>
      </c>
      <c r="BE5422" s="2" t="s">
        <v>166</v>
      </c>
      <c r="BF5422" s="2" t="s">
        <v>166</v>
      </c>
      <c r="BG5422" s="2" t="s">
        <v>166</v>
      </c>
      <c r="BH5422" s="2" t="s">
        <v>166</v>
      </c>
      <c r="BI5422" s="2" t="s">
        <v>166</v>
      </c>
      <c r="BJ5422" s="2" t="s">
        <v>167</v>
      </c>
      <c r="BK5422" s="2" t="s">
        <v>166</v>
      </c>
      <c r="BL5422" s="2" t="s">
        <v>166</v>
      </c>
      <c r="BM5422" s="2">
        <v>15775000</v>
      </c>
      <c r="BN5422" s="2">
        <v>15775000</v>
      </c>
      <c r="BO5422" s="2">
        <v>0</v>
      </c>
      <c r="BP5422" s="2">
        <v>0</v>
      </c>
      <c r="BQ5422" s="2" t="s">
        <v>159</v>
      </c>
      <c r="BR5422" s="2">
        <v>0</v>
      </c>
      <c r="BS5422" s="2">
        <v>0</v>
      </c>
      <c r="BT5422" s="2">
        <v>0</v>
      </c>
      <c r="BU5422" s="2">
        <v>0</v>
      </c>
      <c r="BV5422" s="2">
        <v>0</v>
      </c>
      <c r="BW5422" s="2">
        <v>15652000</v>
      </c>
      <c r="BX5422" s="2">
        <v>0</v>
      </c>
      <c r="BY5422" s="2">
        <v>122330</v>
      </c>
      <c r="BZ5422" s="2" t="s">
        <v>159</v>
      </c>
      <c r="CA5422" s="2" t="s">
        <v>159</v>
      </c>
      <c r="CB5422" s="2" t="s">
        <v>159</v>
      </c>
      <c r="CC5422" s="2" t="s">
        <v>159</v>
      </c>
      <c r="CD5422" s="2" t="s">
        <v>159</v>
      </c>
      <c r="CE5422" s="2" t="s">
        <v>159</v>
      </c>
      <c r="CF5422" s="2" t="s">
        <v>159</v>
      </c>
      <c r="CG5422" s="2" t="s">
        <v>159</v>
      </c>
      <c r="CH5422" s="2">
        <v>0</v>
      </c>
      <c r="CI5422" s="2">
        <v>0</v>
      </c>
      <c r="CJ5422" s="2">
        <v>0</v>
      </c>
      <c r="CK5422" s="2">
        <v>0</v>
      </c>
      <c r="CL5422" s="2">
        <v>0</v>
      </c>
      <c r="CM5422" s="2">
        <v>0</v>
      </c>
      <c r="CN5422" s="2">
        <v>0</v>
      </c>
      <c r="CO5422" s="2">
        <v>0</v>
      </c>
      <c r="CP5422" s="2">
        <v>0</v>
      </c>
      <c r="CQ5422" s="2">
        <v>0</v>
      </c>
      <c r="CR5422" s="2">
        <v>0</v>
      </c>
      <c r="CS5422" s="2">
        <v>0</v>
      </c>
      <c r="CT5422" s="2">
        <v>0</v>
      </c>
      <c r="CU5422" s="2">
        <v>0</v>
      </c>
      <c r="CV5422" s="2">
        <v>0</v>
      </c>
      <c r="CW5422" s="2">
        <v>15652000</v>
      </c>
      <c r="CX5422" s="2">
        <v>0</v>
      </c>
      <c r="CY5422" s="2">
        <v>0</v>
      </c>
      <c r="CZ5422" s="2">
        <v>0</v>
      </c>
      <c r="DA5422" s="2">
        <v>0</v>
      </c>
      <c r="DB5422" s="2">
        <v>0</v>
      </c>
      <c r="DC5422" s="2">
        <v>122330</v>
      </c>
      <c r="DD5422" s="2">
        <v>0</v>
      </c>
      <c r="DE5422" s="2">
        <v>0</v>
      </c>
      <c r="DF5422" s="2"/>
      <c r="DG5422" s="2"/>
      <c r="DH5422" s="2"/>
      <c r="DI5422" s="2"/>
      <c r="DJ5422" s="2"/>
      <c r="DK5422" s="2"/>
      <c r="DL5422" s="2"/>
      <c r="DM5422" s="2"/>
      <c r="DN5422" s="2"/>
      <c r="DO5422" s="2"/>
      <c r="DP5422" s="2"/>
      <c r="DQ5422" s="2"/>
      <c r="DR5422" s="2"/>
      <c r="DS5422" s="2"/>
      <c r="DT5422" s="2"/>
      <c r="DU5422" s="2"/>
      <c r="DV5422" s="2"/>
      <c r="DW5422" s="2"/>
      <c r="DX5422" s="2"/>
      <c r="DY5422" s="2"/>
      <c r="DZ5422" s="2"/>
      <c r="EA5422" s="2"/>
      <c r="EB5422" s="2"/>
      <c r="EC5422" s="2"/>
      <c r="ED5422" s="2"/>
      <c r="EE5422" s="2"/>
      <c r="EF5422" s="2">
        <v>5420</v>
      </c>
      <c r="EG5422" s="2">
        <v>2062</v>
      </c>
      <c r="EH5422" s="2">
        <v>1320</v>
      </c>
      <c r="EI5422" s="2">
        <v>1320</v>
      </c>
      <c r="EJ5422" s="2">
        <v>5650</v>
      </c>
      <c r="EK5422" s="2">
        <v>6469</v>
      </c>
      <c r="EL5422" s="2" t="s">
        <v>31682</v>
      </c>
      <c r="EM5422" s="2">
        <v>26419</v>
      </c>
      <c r="EN5422" s="2">
        <v>33924</v>
      </c>
      <c r="EO5422" s="2">
        <v>26419</v>
      </c>
      <c r="EP5422" s="2" t="s">
        <v>172</v>
      </c>
      <c r="EQ5422" s="2">
        <v>37529</v>
      </c>
      <c r="ER5422" s="2">
        <v>33925</v>
      </c>
      <c r="ES5422" s="2">
        <v>26420</v>
      </c>
      <c r="ET5422" s="2" t="s">
        <v>171</v>
      </c>
      <c r="EU5422" s="2">
        <v>34809</v>
      </c>
      <c r="EV5422" s="2">
        <v>33925</v>
      </c>
      <c r="EW5422" s="2">
        <v>26420</v>
      </c>
      <c r="EX5422" s="2" t="s">
        <v>171</v>
      </c>
      <c r="EY5422" s="2">
        <v>34809</v>
      </c>
    </row>
    <row r="5423" spans="1:155" x14ac:dyDescent="0.25">
      <c r="A5423" s="2" t="s">
        <v>31683</v>
      </c>
      <c r="B5423" s="2">
        <v>422</v>
      </c>
      <c r="C5423" s="2" t="s">
        <v>31683</v>
      </c>
      <c r="D5423" s="2" t="s">
        <v>31683</v>
      </c>
      <c r="E5423" s="2" t="s">
        <v>31684</v>
      </c>
      <c r="F5423" s="2" t="s">
        <v>31685</v>
      </c>
      <c r="G5423" s="2" t="s">
        <v>31686</v>
      </c>
      <c r="H5423" s="2">
        <v>0.97362000000000004</v>
      </c>
      <c r="I5423" s="2">
        <v>15.671200000000001</v>
      </c>
      <c r="J5423" s="3">
        <v>4.36881E-96</v>
      </c>
      <c r="K5423" s="2">
        <v>171.35</v>
      </c>
      <c r="L5423" s="2">
        <v>164.23</v>
      </c>
      <c r="M5423" s="2">
        <v>131.09</v>
      </c>
      <c r="N5423" s="2">
        <v>0</v>
      </c>
      <c r="O5423" s="2">
        <v>0</v>
      </c>
      <c r="P5423" s="2"/>
      <c r="Q5423" s="2" t="s">
        <v>159</v>
      </c>
      <c r="R5423" s="2">
        <v>0.93581999999999999</v>
      </c>
      <c r="S5423" s="2">
        <v>11.6379</v>
      </c>
      <c r="T5423" s="3">
        <v>8.1806199999999999E-27</v>
      </c>
      <c r="U5423" s="2">
        <v>76.015000000000001</v>
      </c>
      <c r="V5423" s="2">
        <v>0</v>
      </c>
      <c r="W5423" s="2">
        <v>0</v>
      </c>
      <c r="X5423" s="2"/>
      <c r="Y5423" s="2" t="s">
        <v>159</v>
      </c>
      <c r="Z5423" s="2">
        <v>0.97362000000000004</v>
      </c>
      <c r="AA5423" s="2">
        <v>15.671200000000001</v>
      </c>
      <c r="AB5423" s="3">
        <v>4.36881E-96</v>
      </c>
      <c r="AC5423" s="2">
        <v>171.35</v>
      </c>
      <c r="AD5423" s="2"/>
      <c r="AE5423" s="2"/>
      <c r="AF5423" s="2"/>
      <c r="AG5423" s="2"/>
      <c r="AH5423" s="2">
        <v>0.96653599999999995</v>
      </c>
      <c r="AI5423" s="2">
        <v>14.606400000000001</v>
      </c>
      <c r="AJ5423" s="3">
        <v>7.2900599999999996E-36</v>
      </c>
      <c r="AK5423" s="2">
        <v>89.831000000000003</v>
      </c>
      <c r="AL5423" s="2">
        <v>0</v>
      </c>
      <c r="AM5423" s="2">
        <v>0</v>
      </c>
      <c r="AN5423" s="2"/>
      <c r="AO5423" s="2" t="s">
        <v>159</v>
      </c>
      <c r="AP5423" s="2">
        <v>0.94242599999999999</v>
      </c>
      <c r="AQ5423" s="2">
        <v>12.1402</v>
      </c>
      <c r="AR5423" s="3">
        <v>5.4353000000000005E-7</v>
      </c>
      <c r="AS5423" s="2">
        <v>44.997999999999998</v>
      </c>
      <c r="AT5423" s="2"/>
      <c r="AU5423" s="2">
        <v>1</v>
      </c>
      <c r="AV5423" s="2" t="s">
        <v>160</v>
      </c>
      <c r="AW5423" s="2" t="s">
        <v>31687</v>
      </c>
      <c r="AX5423" s="2" t="s">
        <v>197</v>
      </c>
      <c r="AY5423" s="2" t="s">
        <v>2069</v>
      </c>
      <c r="AZ5423" s="2" t="s">
        <v>31688</v>
      </c>
      <c r="BA5423" s="2" t="s">
        <v>31689</v>
      </c>
      <c r="BB5423" s="2">
        <v>8</v>
      </c>
      <c r="BC5423" s="2">
        <v>3</v>
      </c>
      <c r="BD5423" s="2">
        <v>0.27799000000000001</v>
      </c>
      <c r="BE5423" s="2" t="s">
        <v>166</v>
      </c>
      <c r="BF5423" s="2" t="s">
        <v>167</v>
      </c>
      <c r="BG5423" s="2" t="s">
        <v>166</v>
      </c>
      <c r="BH5423" s="2" t="s">
        <v>167</v>
      </c>
      <c r="BI5423" s="2" t="s">
        <v>166</v>
      </c>
      <c r="BJ5423" s="2" t="s">
        <v>167</v>
      </c>
      <c r="BK5423" s="2" t="s">
        <v>166</v>
      </c>
      <c r="BL5423" s="2" t="s">
        <v>167</v>
      </c>
      <c r="BM5423" s="2">
        <v>66264000</v>
      </c>
      <c r="BN5423" s="2">
        <v>66264000</v>
      </c>
      <c r="BO5423" s="2">
        <v>0</v>
      </c>
      <c r="BP5423" s="2">
        <v>0</v>
      </c>
      <c r="BQ5423" s="2" t="s">
        <v>159</v>
      </c>
      <c r="BR5423" s="2">
        <v>375550</v>
      </c>
      <c r="BS5423" s="2">
        <v>9656700</v>
      </c>
      <c r="BT5423" s="2">
        <v>451010</v>
      </c>
      <c r="BU5423" s="2">
        <v>18855000</v>
      </c>
      <c r="BV5423" s="2">
        <v>0</v>
      </c>
      <c r="BW5423" s="2">
        <v>16156000</v>
      </c>
      <c r="BX5423" s="2">
        <v>318780</v>
      </c>
      <c r="BY5423" s="2">
        <v>3613600</v>
      </c>
      <c r="BZ5423" s="2" t="s">
        <v>159</v>
      </c>
      <c r="CA5423" s="2" t="s">
        <v>159</v>
      </c>
      <c r="CB5423" s="2" t="s">
        <v>159</v>
      </c>
      <c r="CC5423" s="2" t="s">
        <v>159</v>
      </c>
      <c r="CD5423" s="2" t="s">
        <v>159</v>
      </c>
      <c r="CE5423" s="2" t="s">
        <v>159</v>
      </c>
      <c r="CF5423" s="2" t="s">
        <v>159</v>
      </c>
      <c r="CG5423" s="2" t="s">
        <v>159</v>
      </c>
      <c r="CH5423" s="2">
        <v>375550</v>
      </c>
      <c r="CI5423" s="2">
        <v>0</v>
      </c>
      <c r="CJ5423" s="2">
        <v>0</v>
      </c>
      <c r="CK5423" s="2">
        <v>9656700</v>
      </c>
      <c r="CL5423" s="2">
        <v>0</v>
      </c>
      <c r="CM5423" s="2">
        <v>0</v>
      </c>
      <c r="CN5423" s="2">
        <v>451010</v>
      </c>
      <c r="CO5423" s="2">
        <v>0</v>
      </c>
      <c r="CP5423" s="2">
        <v>0</v>
      </c>
      <c r="CQ5423" s="2">
        <v>18855000</v>
      </c>
      <c r="CR5423" s="2">
        <v>0</v>
      </c>
      <c r="CS5423" s="2">
        <v>0</v>
      </c>
      <c r="CT5423" s="2">
        <v>0</v>
      </c>
      <c r="CU5423" s="2">
        <v>0</v>
      </c>
      <c r="CV5423" s="2">
        <v>0</v>
      </c>
      <c r="CW5423" s="2">
        <v>16156000</v>
      </c>
      <c r="CX5423" s="2">
        <v>0</v>
      </c>
      <c r="CY5423" s="2">
        <v>0</v>
      </c>
      <c r="CZ5423" s="2">
        <v>318780</v>
      </c>
      <c r="DA5423" s="2">
        <v>0</v>
      </c>
      <c r="DB5423" s="2">
        <v>0</v>
      </c>
      <c r="DC5423" s="2">
        <v>3613600</v>
      </c>
      <c r="DD5423" s="2">
        <v>0</v>
      </c>
      <c r="DE5423" s="2">
        <v>0</v>
      </c>
      <c r="DF5423" s="2"/>
      <c r="DG5423" s="2"/>
      <c r="DH5423" s="2"/>
      <c r="DI5423" s="2"/>
      <c r="DJ5423" s="2"/>
      <c r="DK5423" s="2"/>
      <c r="DL5423" s="2"/>
      <c r="DM5423" s="2"/>
      <c r="DN5423" s="2"/>
      <c r="DO5423" s="2"/>
      <c r="DP5423" s="2"/>
      <c r="DQ5423" s="2"/>
      <c r="DR5423" s="2"/>
      <c r="DS5423" s="2"/>
      <c r="DT5423" s="2"/>
      <c r="DU5423" s="2"/>
      <c r="DV5423" s="2"/>
      <c r="DW5423" s="2"/>
      <c r="DX5423" s="2"/>
      <c r="DY5423" s="2"/>
      <c r="DZ5423" s="2"/>
      <c r="EA5423" s="2"/>
      <c r="EB5423" s="2"/>
      <c r="EC5423" s="2"/>
      <c r="ED5423" s="2"/>
      <c r="EE5423" s="2"/>
      <c r="EF5423" s="2">
        <v>5421</v>
      </c>
      <c r="EG5423" s="2">
        <v>2063</v>
      </c>
      <c r="EH5423" s="2">
        <v>422</v>
      </c>
      <c r="EI5423" s="2">
        <v>422</v>
      </c>
      <c r="EJ5423" s="2">
        <v>3136</v>
      </c>
      <c r="EK5423" s="2">
        <v>3550</v>
      </c>
      <c r="EL5423" s="2" t="s">
        <v>31690</v>
      </c>
      <c r="EM5423" s="2" t="s">
        <v>31691</v>
      </c>
      <c r="EN5423" s="2">
        <v>19072</v>
      </c>
      <c r="EO5423" s="2">
        <v>14911</v>
      </c>
      <c r="EP5423" s="2" t="s">
        <v>190</v>
      </c>
      <c r="EQ5423" s="2">
        <v>29982</v>
      </c>
      <c r="ER5423" s="2">
        <v>19071</v>
      </c>
      <c r="ES5423" s="2">
        <v>14910</v>
      </c>
      <c r="ET5423" s="2" t="s">
        <v>190</v>
      </c>
      <c r="EU5423" s="2">
        <v>29853</v>
      </c>
      <c r="EV5423" s="2">
        <v>19071</v>
      </c>
      <c r="EW5423" s="2">
        <v>14910</v>
      </c>
      <c r="EX5423" s="2" t="s">
        <v>190</v>
      </c>
      <c r="EY5423" s="2">
        <v>29853</v>
      </c>
    </row>
    <row r="5424" spans="1:155" x14ac:dyDescent="0.25">
      <c r="A5424" s="2" t="s">
        <v>31683</v>
      </c>
      <c r="B5424" s="2">
        <v>424</v>
      </c>
      <c r="C5424" s="2" t="s">
        <v>31683</v>
      </c>
      <c r="D5424" s="2" t="s">
        <v>31683</v>
      </c>
      <c r="E5424" s="2" t="s">
        <v>31684</v>
      </c>
      <c r="F5424" s="2" t="s">
        <v>31685</v>
      </c>
      <c r="G5424" s="2" t="s">
        <v>31686</v>
      </c>
      <c r="H5424" s="2">
        <v>0.94328800000000002</v>
      </c>
      <c r="I5424" s="2">
        <v>12.2097</v>
      </c>
      <c r="J5424" s="3">
        <v>2.4347700000000002E-50</v>
      </c>
      <c r="K5424" s="2">
        <v>119.62</v>
      </c>
      <c r="L5424" s="2">
        <v>112.82</v>
      </c>
      <c r="M5424" s="2">
        <v>119.62</v>
      </c>
      <c r="N5424" s="2">
        <v>0.766127</v>
      </c>
      <c r="O5424" s="2">
        <v>5.1532</v>
      </c>
      <c r="P5424" s="3">
        <v>1.85232E-6</v>
      </c>
      <c r="Q5424" s="2">
        <v>44.341000000000001</v>
      </c>
      <c r="R5424" s="2">
        <v>0.94328800000000002</v>
      </c>
      <c r="S5424" s="2">
        <v>12.2097</v>
      </c>
      <c r="T5424" s="3">
        <v>2.4347700000000002E-50</v>
      </c>
      <c r="U5424" s="2">
        <v>119.62</v>
      </c>
      <c r="V5424" s="2">
        <v>0</v>
      </c>
      <c r="W5424" s="2">
        <v>0</v>
      </c>
      <c r="X5424" s="2"/>
      <c r="Y5424" s="2" t="s">
        <v>159</v>
      </c>
      <c r="Z5424" s="2"/>
      <c r="AA5424" s="2"/>
      <c r="AB5424" s="2"/>
      <c r="AC5424" s="2"/>
      <c r="AD5424" s="2"/>
      <c r="AE5424" s="2"/>
      <c r="AF5424" s="2"/>
      <c r="AG5424" s="2"/>
      <c r="AH5424" s="2">
        <v>0</v>
      </c>
      <c r="AI5424" s="2">
        <v>0</v>
      </c>
      <c r="AJ5424" s="2"/>
      <c r="AK5424" s="2" t="s">
        <v>159</v>
      </c>
      <c r="AL5424" s="2">
        <v>0</v>
      </c>
      <c r="AM5424" s="2">
        <v>0</v>
      </c>
      <c r="AN5424" s="2"/>
      <c r="AO5424" s="2" t="s">
        <v>159</v>
      </c>
      <c r="AP5424" s="2">
        <v>0</v>
      </c>
      <c r="AQ5424" s="2">
        <v>0</v>
      </c>
      <c r="AR5424" s="2"/>
      <c r="AS5424" s="2" t="s">
        <v>159</v>
      </c>
      <c r="AT5424" s="2"/>
      <c r="AU5424" s="2">
        <v>1</v>
      </c>
      <c r="AV5424" s="2" t="s">
        <v>160</v>
      </c>
      <c r="AW5424" s="2" t="s">
        <v>31692</v>
      </c>
      <c r="AX5424" s="2" t="s">
        <v>197</v>
      </c>
      <c r="AY5424" s="2" t="s">
        <v>5316</v>
      </c>
      <c r="AZ5424" s="2" t="s">
        <v>31693</v>
      </c>
      <c r="BA5424" s="2" t="s">
        <v>31694</v>
      </c>
      <c r="BB5424" s="2">
        <v>10</v>
      </c>
      <c r="BC5424" s="2">
        <v>3</v>
      </c>
      <c r="BD5424" s="2">
        <v>0.69174000000000002</v>
      </c>
      <c r="BE5424" s="2" t="s">
        <v>167</v>
      </c>
      <c r="BF5424" s="2" t="s">
        <v>167</v>
      </c>
      <c r="BG5424" s="2" t="s">
        <v>166</v>
      </c>
      <c r="BH5424" s="2" t="s">
        <v>166</v>
      </c>
      <c r="BI5424" s="2" t="s">
        <v>166</v>
      </c>
      <c r="BJ5424" s="2" t="s">
        <v>166</v>
      </c>
      <c r="BK5424" s="2" t="s">
        <v>166</v>
      </c>
      <c r="BL5424" s="2" t="s">
        <v>166</v>
      </c>
      <c r="BM5424" s="2">
        <v>12566000</v>
      </c>
      <c r="BN5424" s="2">
        <v>12566000</v>
      </c>
      <c r="BO5424" s="2">
        <v>0</v>
      </c>
      <c r="BP5424" s="2">
        <v>0</v>
      </c>
      <c r="BQ5424" s="2" t="s">
        <v>159</v>
      </c>
      <c r="BR5424" s="2">
        <v>1186200</v>
      </c>
      <c r="BS5424" s="2">
        <v>11380000</v>
      </c>
      <c r="BT5424" s="2">
        <v>0</v>
      </c>
      <c r="BU5424" s="2">
        <v>0</v>
      </c>
      <c r="BV5424" s="2">
        <v>0</v>
      </c>
      <c r="BW5424" s="2">
        <v>0</v>
      </c>
      <c r="BX5424" s="2">
        <v>0</v>
      </c>
      <c r="BY5424" s="2">
        <v>0</v>
      </c>
      <c r="BZ5424" s="2" t="s">
        <v>159</v>
      </c>
      <c r="CA5424" s="2" t="s">
        <v>159</v>
      </c>
      <c r="CB5424" s="2" t="s">
        <v>159</v>
      </c>
      <c r="CC5424" s="2" t="s">
        <v>159</v>
      </c>
      <c r="CD5424" s="2" t="s">
        <v>159</v>
      </c>
      <c r="CE5424" s="2" t="s">
        <v>159</v>
      </c>
      <c r="CF5424" s="2" t="s">
        <v>159</v>
      </c>
      <c r="CG5424" s="2" t="s">
        <v>159</v>
      </c>
      <c r="CH5424" s="2">
        <v>1186200</v>
      </c>
      <c r="CI5424" s="2">
        <v>0</v>
      </c>
      <c r="CJ5424" s="2">
        <v>0</v>
      </c>
      <c r="CK5424" s="2">
        <v>11380000</v>
      </c>
      <c r="CL5424" s="2">
        <v>0</v>
      </c>
      <c r="CM5424" s="2">
        <v>0</v>
      </c>
      <c r="CN5424" s="2">
        <v>0</v>
      </c>
      <c r="CO5424" s="2">
        <v>0</v>
      </c>
      <c r="CP5424" s="2">
        <v>0</v>
      </c>
      <c r="CQ5424" s="2">
        <v>0</v>
      </c>
      <c r="CR5424" s="2">
        <v>0</v>
      </c>
      <c r="CS5424" s="2">
        <v>0</v>
      </c>
      <c r="CT5424" s="2">
        <v>0</v>
      </c>
      <c r="CU5424" s="2">
        <v>0</v>
      </c>
      <c r="CV5424" s="2">
        <v>0</v>
      </c>
      <c r="CW5424" s="2">
        <v>0</v>
      </c>
      <c r="CX5424" s="2">
        <v>0</v>
      </c>
      <c r="CY5424" s="2">
        <v>0</v>
      </c>
      <c r="CZ5424" s="2">
        <v>0</v>
      </c>
      <c r="DA5424" s="2">
        <v>0</v>
      </c>
      <c r="DB5424" s="2">
        <v>0</v>
      </c>
      <c r="DC5424" s="2">
        <v>0</v>
      </c>
      <c r="DD5424" s="2">
        <v>0</v>
      </c>
      <c r="DE5424" s="2">
        <v>0</v>
      </c>
      <c r="DF5424" s="2"/>
      <c r="DG5424" s="2"/>
      <c r="DH5424" s="2"/>
      <c r="DI5424" s="2"/>
      <c r="DJ5424" s="2"/>
      <c r="DK5424" s="2"/>
      <c r="DL5424" s="2"/>
      <c r="DM5424" s="2"/>
      <c r="DN5424" s="2"/>
      <c r="DO5424" s="2"/>
      <c r="DP5424" s="2"/>
      <c r="DQ5424" s="2"/>
      <c r="DR5424" s="2"/>
      <c r="DS5424" s="2"/>
      <c r="DT5424" s="2"/>
      <c r="DU5424" s="2"/>
      <c r="DV5424" s="2"/>
      <c r="DW5424" s="2"/>
      <c r="DX5424" s="2"/>
      <c r="DY5424" s="2"/>
      <c r="DZ5424" s="2"/>
      <c r="EA5424" s="2"/>
      <c r="EB5424" s="2"/>
      <c r="EC5424" s="2"/>
      <c r="ED5424" s="2"/>
      <c r="EE5424" s="2"/>
      <c r="EF5424" s="2">
        <v>5422</v>
      </c>
      <c r="EG5424" s="2">
        <v>2063</v>
      </c>
      <c r="EH5424" s="2">
        <v>424</v>
      </c>
      <c r="EI5424" s="2">
        <v>424</v>
      </c>
      <c r="EJ5424" s="2">
        <v>3136</v>
      </c>
      <c r="EK5424" s="2">
        <v>3550</v>
      </c>
      <c r="EL5424" s="2" t="s">
        <v>31695</v>
      </c>
      <c r="EM5424" s="2" t="s">
        <v>31696</v>
      </c>
      <c r="EN5424" s="2">
        <v>19069</v>
      </c>
      <c r="EO5424" s="2">
        <v>14907</v>
      </c>
      <c r="EP5424" s="2" t="s">
        <v>285</v>
      </c>
      <c r="EQ5424" s="2">
        <v>29217</v>
      </c>
      <c r="ER5424" s="2">
        <v>19069</v>
      </c>
      <c r="ES5424" s="2">
        <v>14907</v>
      </c>
      <c r="ET5424" s="2" t="s">
        <v>285</v>
      </c>
      <c r="EU5424" s="2">
        <v>29217</v>
      </c>
      <c r="EV5424" s="2">
        <v>19069</v>
      </c>
      <c r="EW5424" s="2">
        <v>14907</v>
      </c>
      <c r="EX5424" s="2" t="s">
        <v>285</v>
      </c>
      <c r="EY5424" s="2">
        <v>29217</v>
      </c>
    </row>
    <row r="5425" spans="1:155" x14ac:dyDescent="0.25">
      <c r="A5425" s="2" t="s">
        <v>31683</v>
      </c>
      <c r="B5425" s="2">
        <v>394</v>
      </c>
      <c r="C5425" s="2" t="s">
        <v>31683</v>
      </c>
      <c r="D5425" s="2" t="s">
        <v>31683</v>
      </c>
      <c r="E5425" s="2" t="s">
        <v>31684</v>
      </c>
      <c r="F5425" s="2" t="s">
        <v>31685</v>
      </c>
      <c r="G5425" s="2" t="s">
        <v>31686</v>
      </c>
      <c r="H5425" s="2">
        <v>1</v>
      </c>
      <c r="I5425" s="2">
        <v>50.878999999999998</v>
      </c>
      <c r="J5425" s="3">
        <v>2.10464E-33</v>
      </c>
      <c r="K5425" s="2">
        <v>59.792999999999999</v>
      </c>
      <c r="L5425" s="2">
        <v>58.8</v>
      </c>
      <c r="M5425" s="2">
        <v>50.878999999999998</v>
      </c>
      <c r="N5425" s="2">
        <v>0</v>
      </c>
      <c r="O5425" s="2">
        <v>0</v>
      </c>
      <c r="P5425" s="2"/>
      <c r="Q5425" s="2" t="s">
        <v>159</v>
      </c>
      <c r="R5425" s="2">
        <v>1</v>
      </c>
      <c r="S5425" s="2">
        <v>40.066800000000001</v>
      </c>
      <c r="T5425" s="3">
        <v>6.1974200000000001E-26</v>
      </c>
      <c r="U5425" s="2">
        <v>56.366</v>
      </c>
      <c r="V5425" s="2">
        <v>0</v>
      </c>
      <c r="W5425" s="2">
        <v>0</v>
      </c>
      <c r="X5425" s="2"/>
      <c r="Y5425" s="2" t="s">
        <v>159</v>
      </c>
      <c r="Z5425" s="2">
        <v>1</v>
      </c>
      <c r="AA5425" s="2">
        <v>46.760300000000001</v>
      </c>
      <c r="AB5425" s="3">
        <v>2.10464E-33</v>
      </c>
      <c r="AC5425" s="2">
        <v>59.792999999999999</v>
      </c>
      <c r="AD5425" s="2">
        <v>0</v>
      </c>
      <c r="AE5425" s="2">
        <v>0</v>
      </c>
      <c r="AF5425" s="2"/>
      <c r="AG5425" s="2" t="s">
        <v>159</v>
      </c>
      <c r="AH5425" s="2">
        <v>1</v>
      </c>
      <c r="AI5425" s="2">
        <v>41.694699999999997</v>
      </c>
      <c r="AJ5425" s="3">
        <v>4.8419399999999999E-15</v>
      </c>
      <c r="AK5425" s="2">
        <v>43.500999999999998</v>
      </c>
      <c r="AL5425" s="2">
        <v>0</v>
      </c>
      <c r="AM5425" s="2">
        <v>0</v>
      </c>
      <c r="AN5425" s="2"/>
      <c r="AO5425" s="2" t="s">
        <v>159</v>
      </c>
      <c r="AP5425" s="2">
        <v>1</v>
      </c>
      <c r="AQ5425" s="2">
        <v>50.878999999999998</v>
      </c>
      <c r="AR5425" s="3">
        <v>4.5937800000000003E-20</v>
      </c>
      <c r="AS5425" s="2">
        <v>50.878999999999998</v>
      </c>
      <c r="AT5425" s="2"/>
      <c r="AU5425" s="2">
        <v>1</v>
      </c>
      <c r="AV5425" s="2" t="s">
        <v>160</v>
      </c>
      <c r="AW5425" s="2" t="s">
        <v>31697</v>
      </c>
      <c r="AX5425" s="2" t="s">
        <v>3857</v>
      </c>
      <c r="AY5425" s="2" t="s">
        <v>9117</v>
      </c>
      <c r="AZ5425" s="2" t="s">
        <v>31698</v>
      </c>
      <c r="BA5425" s="2" t="s">
        <v>31699</v>
      </c>
      <c r="BB5425" s="2">
        <v>22</v>
      </c>
      <c r="BC5425" s="2">
        <v>4</v>
      </c>
      <c r="BD5425" s="2">
        <v>-0.65569999999999995</v>
      </c>
      <c r="BE5425" s="2" t="s">
        <v>166</v>
      </c>
      <c r="BF5425" s="2" t="s">
        <v>167</v>
      </c>
      <c r="BG5425" s="2" t="s">
        <v>166</v>
      </c>
      <c r="BH5425" s="2" t="s">
        <v>167</v>
      </c>
      <c r="BI5425" s="2" t="s">
        <v>166</v>
      </c>
      <c r="BJ5425" s="2" t="s">
        <v>167</v>
      </c>
      <c r="BK5425" s="2" t="s">
        <v>166</v>
      </c>
      <c r="BL5425" s="2" t="s">
        <v>167</v>
      </c>
      <c r="BM5425" s="2">
        <v>1788500000</v>
      </c>
      <c r="BN5425" s="2">
        <v>1788500000</v>
      </c>
      <c r="BO5425" s="2">
        <v>0</v>
      </c>
      <c r="BP5425" s="2">
        <v>0</v>
      </c>
      <c r="BQ5425" s="2" t="s">
        <v>159</v>
      </c>
      <c r="BR5425" s="2">
        <v>1113000</v>
      </c>
      <c r="BS5425" s="2">
        <v>18338000</v>
      </c>
      <c r="BT5425" s="2">
        <v>792410</v>
      </c>
      <c r="BU5425" s="2">
        <v>85876000</v>
      </c>
      <c r="BV5425" s="2">
        <v>1125900</v>
      </c>
      <c r="BW5425" s="2">
        <v>0</v>
      </c>
      <c r="BX5425" s="2">
        <v>1084200</v>
      </c>
      <c r="BY5425" s="2">
        <v>32968000</v>
      </c>
      <c r="BZ5425" s="2" t="s">
        <v>159</v>
      </c>
      <c r="CA5425" s="2" t="s">
        <v>159</v>
      </c>
      <c r="CB5425" s="2" t="s">
        <v>159</v>
      </c>
      <c r="CC5425" s="2" t="s">
        <v>159</v>
      </c>
      <c r="CD5425" s="2" t="s">
        <v>159</v>
      </c>
      <c r="CE5425" s="2" t="s">
        <v>159</v>
      </c>
      <c r="CF5425" s="2" t="s">
        <v>159</v>
      </c>
      <c r="CG5425" s="2" t="s">
        <v>159</v>
      </c>
      <c r="CH5425" s="2">
        <v>1113000</v>
      </c>
      <c r="CI5425" s="2">
        <v>0</v>
      </c>
      <c r="CJ5425" s="2">
        <v>0</v>
      </c>
      <c r="CK5425" s="2">
        <v>18338000</v>
      </c>
      <c r="CL5425" s="2">
        <v>0</v>
      </c>
      <c r="CM5425" s="2">
        <v>0</v>
      </c>
      <c r="CN5425" s="2">
        <v>792410</v>
      </c>
      <c r="CO5425" s="2">
        <v>0</v>
      </c>
      <c r="CP5425" s="2">
        <v>0</v>
      </c>
      <c r="CQ5425" s="2">
        <v>85876000</v>
      </c>
      <c r="CR5425" s="2">
        <v>0</v>
      </c>
      <c r="CS5425" s="2">
        <v>0</v>
      </c>
      <c r="CT5425" s="2">
        <v>1125900</v>
      </c>
      <c r="CU5425" s="2">
        <v>0</v>
      </c>
      <c r="CV5425" s="2">
        <v>0</v>
      </c>
      <c r="CW5425" s="2">
        <v>0</v>
      </c>
      <c r="CX5425" s="2">
        <v>0</v>
      </c>
      <c r="CY5425" s="2">
        <v>0</v>
      </c>
      <c r="CZ5425" s="2">
        <v>1084200</v>
      </c>
      <c r="DA5425" s="2">
        <v>0</v>
      </c>
      <c r="DB5425" s="2">
        <v>0</v>
      </c>
      <c r="DC5425" s="2">
        <v>32968000</v>
      </c>
      <c r="DD5425" s="2">
        <v>0</v>
      </c>
      <c r="DE5425" s="2">
        <v>0</v>
      </c>
      <c r="DF5425" s="2"/>
      <c r="DG5425" s="2"/>
      <c r="DH5425" s="2"/>
      <c r="DI5425" s="2"/>
      <c r="DJ5425" s="2"/>
      <c r="DK5425" s="2"/>
      <c r="DL5425" s="2"/>
      <c r="DM5425" s="2"/>
      <c r="DN5425" s="2"/>
      <c r="DO5425" s="2"/>
      <c r="DP5425" s="2"/>
      <c r="DQ5425" s="2"/>
      <c r="DR5425" s="2"/>
      <c r="DS5425" s="2"/>
      <c r="DT5425" s="2"/>
      <c r="DU5425" s="2"/>
      <c r="DV5425" s="2"/>
      <c r="DW5425" s="2"/>
      <c r="DX5425" s="2"/>
      <c r="DY5425" s="2"/>
      <c r="DZ5425" s="2"/>
      <c r="EA5425" s="2"/>
      <c r="EB5425" s="2"/>
      <c r="EC5425" s="2"/>
      <c r="ED5425" s="2"/>
      <c r="EE5425" s="2"/>
      <c r="EF5425" s="2">
        <v>5423</v>
      </c>
      <c r="EG5425" s="2">
        <v>2063</v>
      </c>
      <c r="EH5425" s="2">
        <v>394</v>
      </c>
      <c r="EI5425" s="2">
        <v>394</v>
      </c>
      <c r="EJ5425" s="2">
        <v>4774</v>
      </c>
      <c r="EK5425" s="2" t="s">
        <v>31700</v>
      </c>
      <c r="EL5425" s="2" t="s">
        <v>31701</v>
      </c>
      <c r="EM5425" s="2" t="s">
        <v>31702</v>
      </c>
      <c r="EN5425" s="2">
        <v>29477</v>
      </c>
      <c r="EO5425" s="2">
        <v>22951</v>
      </c>
      <c r="EP5425" s="2" t="s">
        <v>171</v>
      </c>
      <c r="EQ5425" s="2">
        <v>49188</v>
      </c>
      <c r="ER5425" s="2">
        <v>29466</v>
      </c>
      <c r="ES5425" s="2">
        <v>22944</v>
      </c>
      <c r="ET5425" s="2" t="s">
        <v>190</v>
      </c>
      <c r="EU5425" s="2">
        <v>50497</v>
      </c>
      <c r="EV5425" s="2">
        <v>29461</v>
      </c>
      <c r="EW5425" s="2">
        <v>22940</v>
      </c>
      <c r="EX5425" s="2" t="s">
        <v>190</v>
      </c>
      <c r="EY5425" s="2">
        <v>44512</v>
      </c>
    </row>
    <row r="5426" spans="1:155" x14ac:dyDescent="0.25">
      <c r="A5426" s="2" t="s">
        <v>31703</v>
      </c>
      <c r="B5426" s="2">
        <v>156</v>
      </c>
      <c r="C5426" s="2" t="s">
        <v>31703</v>
      </c>
      <c r="D5426" s="2" t="s">
        <v>31703</v>
      </c>
      <c r="E5426" s="2" t="s">
        <v>31704</v>
      </c>
      <c r="F5426" s="2" t="s">
        <v>31705</v>
      </c>
      <c r="G5426" s="2" t="s">
        <v>31706</v>
      </c>
      <c r="H5426" s="2">
        <v>1</v>
      </c>
      <c r="I5426" s="2">
        <v>49.472000000000001</v>
      </c>
      <c r="J5426" s="2">
        <v>1.8451499999999999E-2</v>
      </c>
      <c r="K5426" s="2">
        <v>61.765000000000001</v>
      </c>
      <c r="L5426" s="2">
        <v>13.163</v>
      </c>
      <c r="M5426" s="2">
        <v>49.472000000000001</v>
      </c>
      <c r="N5426" s="2">
        <v>0</v>
      </c>
      <c r="O5426" s="2">
        <v>0</v>
      </c>
      <c r="P5426" s="2"/>
      <c r="Q5426" s="2" t="s">
        <v>159</v>
      </c>
      <c r="R5426" s="2">
        <v>1</v>
      </c>
      <c r="S5426" s="2">
        <v>61.764600000000002</v>
      </c>
      <c r="T5426" s="2">
        <v>1.8451499999999999E-2</v>
      </c>
      <c r="U5426" s="2">
        <v>61.765000000000001</v>
      </c>
      <c r="V5426" s="2"/>
      <c r="W5426" s="2"/>
      <c r="X5426" s="2"/>
      <c r="Y5426" s="2"/>
      <c r="Z5426" s="2">
        <v>1</v>
      </c>
      <c r="AA5426" s="2">
        <v>54.539400000000001</v>
      </c>
      <c r="AB5426" s="2">
        <v>2.2327699999999999E-2</v>
      </c>
      <c r="AC5426" s="2">
        <v>54.539000000000001</v>
      </c>
      <c r="AD5426" s="2"/>
      <c r="AE5426" s="2"/>
      <c r="AF5426" s="2"/>
      <c r="AG5426" s="2"/>
      <c r="AH5426" s="2">
        <v>1</v>
      </c>
      <c r="AI5426" s="2">
        <v>49.472000000000001</v>
      </c>
      <c r="AJ5426" s="2">
        <v>2.9746399999999999E-2</v>
      </c>
      <c r="AK5426" s="2">
        <v>49.472000000000001</v>
      </c>
      <c r="AL5426" s="2"/>
      <c r="AM5426" s="2"/>
      <c r="AN5426" s="2"/>
      <c r="AO5426" s="2"/>
      <c r="AP5426" s="2">
        <v>0</v>
      </c>
      <c r="AQ5426" s="2">
        <v>0</v>
      </c>
      <c r="AR5426" s="2"/>
      <c r="AS5426" s="2" t="s">
        <v>159</v>
      </c>
      <c r="AT5426" s="2"/>
      <c r="AU5426" s="2">
        <v>1</v>
      </c>
      <c r="AV5426" s="2" t="s">
        <v>160</v>
      </c>
      <c r="AW5426" s="2" t="s">
        <v>31707</v>
      </c>
      <c r="AX5426" s="2" t="s">
        <v>197</v>
      </c>
      <c r="AY5426" s="2" t="s">
        <v>530</v>
      </c>
      <c r="AZ5426" s="2" t="s">
        <v>31708</v>
      </c>
      <c r="BA5426" s="2" t="s">
        <v>31709</v>
      </c>
      <c r="BB5426" s="2">
        <v>2</v>
      </c>
      <c r="BC5426" s="2">
        <v>2</v>
      </c>
      <c r="BD5426" s="2">
        <v>0.88580000000000003</v>
      </c>
      <c r="BE5426" s="2" t="s">
        <v>166</v>
      </c>
      <c r="BF5426" s="2" t="s">
        <v>167</v>
      </c>
      <c r="BG5426" s="2" t="s">
        <v>166</v>
      </c>
      <c r="BH5426" s="2" t="s">
        <v>167</v>
      </c>
      <c r="BI5426" s="2" t="s">
        <v>166</v>
      </c>
      <c r="BJ5426" s="2" t="s">
        <v>167</v>
      </c>
      <c r="BK5426" s="2" t="s">
        <v>166</v>
      </c>
      <c r="BL5426" s="2" t="s">
        <v>166</v>
      </c>
      <c r="BM5426" s="2">
        <v>19079000</v>
      </c>
      <c r="BN5426" s="2">
        <v>19079000</v>
      </c>
      <c r="BO5426" s="2">
        <v>0</v>
      </c>
      <c r="BP5426" s="2">
        <v>0</v>
      </c>
      <c r="BQ5426" s="2" t="s">
        <v>159</v>
      </c>
      <c r="BR5426" s="2">
        <v>250460</v>
      </c>
      <c r="BS5426" s="2">
        <v>4829600</v>
      </c>
      <c r="BT5426" s="2">
        <v>0</v>
      </c>
      <c r="BU5426" s="2">
        <v>4639200</v>
      </c>
      <c r="BV5426" s="2">
        <v>0</v>
      </c>
      <c r="BW5426" s="2">
        <v>8538600</v>
      </c>
      <c r="BX5426" s="2">
        <v>0</v>
      </c>
      <c r="BY5426" s="2">
        <v>821620</v>
      </c>
      <c r="BZ5426" s="2" t="s">
        <v>159</v>
      </c>
      <c r="CA5426" s="2" t="s">
        <v>159</v>
      </c>
      <c r="CB5426" s="2" t="s">
        <v>159</v>
      </c>
      <c r="CC5426" s="2" t="s">
        <v>159</v>
      </c>
      <c r="CD5426" s="2" t="s">
        <v>159</v>
      </c>
      <c r="CE5426" s="2" t="s">
        <v>159</v>
      </c>
      <c r="CF5426" s="2" t="s">
        <v>159</v>
      </c>
      <c r="CG5426" s="2" t="s">
        <v>159</v>
      </c>
      <c r="CH5426" s="2">
        <v>250460</v>
      </c>
      <c r="CI5426" s="2">
        <v>0</v>
      </c>
      <c r="CJ5426" s="2">
        <v>0</v>
      </c>
      <c r="CK5426" s="2">
        <v>4829600</v>
      </c>
      <c r="CL5426" s="2">
        <v>0</v>
      </c>
      <c r="CM5426" s="2">
        <v>0</v>
      </c>
      <c r="CN5426" s="2">
        <v>0</v>
      </c>
      <c r="CO5426" s="2">
        <v>0</v>
      </c>
      <c r="CP5426" s="2">
        <v>0</v>
      </c>
      <c r="CQ5426" s="2">
        <v>4639200</v>
      </c>
      <c r="CR5426" s="2">
        <v>0</v>
      </c>
      <c r="CS5426" s="2">
        <v>0</v>
      </c>
      <c r="CT5426" s="2">
        <v>0</v>
      </c>
      <c r="CU5426" s="2">
        <v>0</v>
      </c>
      <c r="CV5426" s="2">
        <v>0</v>
      </c>
      <c r="CW5426" s="2">
        <v>8538600</v>
      </c>
      <c r="CX5426" s="2">
        <v>0</v>
      </c>
      <c r="CY5426" s="2">
        <v>0</v>
      </c>
      <c r="CZ5426" s="2">
        <v>0</v>
      </c>
      <c r="DA5426" s="2">
        <v>0</v>
      </c>
      <c r="DB5426" s="2">
        <v>0</v>
      </c>
      <c r="DC5426" s="2">
        <v>821620</v>
      </c>
      <c r="DD5426" s="2">
        <v>0</v>
      </c>
      <c r="DE5426" s="2">
        <v>0</v>
      </c>
      <c r="DF5426" s="2"/>
      <c r="DG5426" s="2"/>
      <c r="DH5426" s="2"/>
      <c r="DI5426" s="2"/>
      <c r="DJ5426" s="2"/>
      <c r="DK5426" s="2"/>
      <c r="DL5426" s="2"/>
      <c r="DM5426" s="2"/>
      <c r="DN5426" s="2"/>
      <c r="DO5426" s="2"/>
      <c r="DP5426" s="2"/>
      <c r="DQ5426" s="2"/>
      <c r="DR5426" s="2"/>
      <c r="DS5426" s="2"/>
      <c r="DT5426" s="2"/>
      <c r="DU5426" s="2"/>
      <c r="DV5426" s="2"/>
      <c r="DW5426" s="2"/>
      <c r="DX5426" s="2"/>
      <c r="DY5426" s="2"/>
      <c r="DZ5426" s="2"/>
      <c r="EA5426" s="2"/>
      <c r="EB5426" s="2"/>
      <c r="EC5426" s="2"/>
      <c r="ED5426" s="2"/>
      <c r="EE5426" s="2"/>
      <c r="EF5426" s="2">
        <v>5424</v>
      </c>
      <c r="EG5426" s="2">
        <v>2064</v>
      </c>
      <c r="EH5426" s="2">
        <v>156</v>
      </c>
      <c r="EI5426" s="2">
        <v>156</v>
      </c>
      <c r="EJ5426" s="2">
        <v>729</v>
      </c>
      <c r="EK5426" s="2">
        <v>837</v>
      </c>
      <c r="EL5426" s="2" t="s">
        <v>31710</v>
      </c>
      <c r="EM5426" s="2" t="s">
        <v>31711</v>
      </c>
      <c r="EN5426" s="2">
        <v>4738</v>
      </c>
      <c r="EO5426" s="2">
        <v>3560</v>
      </c>
      <c r="EP5426" s="2" t="s">
        <v>172</v>
      </c>
      <c r="EQ5426" s="2">
        <v>15578</v>
      </c>
      <c r="ER5426" s="2">
        <v>4736</v>
      </c>
      <c r="ES5426" s="2">
        <v>3556</v>
      </c>
      <c r="ET5426" s="2" t="s">
        <v>285</v>
      </c>
      <c r="EU5426" s="2">
        <v>15228</v>
      </c>
      <c r="EV5426" s="2">
        <v>4736</v>
      </c>
      <c r="EW5426" s="2">
        <v>3556</v>
      </c>
      <c r="EX5426" s="2" t="s">
        <v>285</v>
      </c>
      <c r="EY5426" s="2">
        <v>15228</v>
      </c>
    </row>
    <row r="5427" spans="1:155" x14ac:dyDescent="0.25">
      <c r="A5427" s="2" t="s">
        <v>31712</v>
      </c>
      <c r="B5427" s="2">
        <v>511</v>
      </c>
      <c r="C5427" s="2" t="s">
        <v>31712</v>
      </c>
      <c r="D5427" s="2" t="s">
        <v>31712</v>
      </c>
      <c r="E5427" s="2" t="s">
        <v>31713</v>
      </c>
      <c r="F5427" s="2" t="s">
        <v>31714</v>
      </c>
      <c r="G5427" s="2" t="s">
        <v>31715</v>
      </c>
      <c r="H5427" s="2">
        <v>0.98830300000000004</v>
      </c>
      <c r="I5427" s="2">
        <v>20.0059</v>
      </c>
      <c r="J5427" s="2">
        <v>4.1257300000000001E-4</v>
      </c>
      <c r="K5427" s="2">
        <v>55.097000000000001</v>
      </c>
      <c r="L5427" s="2">
        <v>45.774999999999999</v>
      </c>
      <c r="M5427" s="2">
        <v>55.097000000000001</v>
      </c>
      <c r="N5427" s="2">
        <v>0</v>
      </c>
      <c r="O5427" s="2">
        <v>0</v>
      </c>
      <c r="P5427" s="2"/>
      <c r="Q5427" s="2" t="s">
        <v>159</v>
      </c>
      <c r="R5427" s="2"/>
      <c r="S5427" s="2"/>
      <c r="T5427" s="2"/>
      <c r="U5427" s="2"/>
      <c r="V5427" s="2"/>
      <c r="W5427" s="2"/>
      <c r="X5427" s="2"/>
      <c r="Y5427" s="2"/>
      <c r="Z5427" s="2"/>
      <c r="AA5427" s="2"/>
      <c r="AB5427" s="2"/>
      <c r="AC5427" s="2"/>
      <c r="AD5427" s="2">
        <v>0</v>
      </c>
      <c r="AE5427" s="2">
        <v>0</v>
      </c>
      <c r="AF5427" s="2"/>
      <c r="AG5427" s="2" t="s">
        <v>159</v>
      </c>
      <c r="AH5427" s="2">
        <v>0.98830300000000004</v>
      </c>
      <c r="AI5427" s="2">
        <v>20.0059</v>
      </c>
      <c r="AJ5427" s="2">
        <v>4.1257300000000001E-4</v>
      </c>
      <c r="AK5427" s="2">
        <v>55.097000000000001</v>
      </c>
      <c r="AL5427" s="2">
        <v>0</v>
      </c>
      <c r="AM5427" s="2">
        <v>0</v>
      </c>
      <c r="AN5427" s="2"/>
      <c r="AO5427" s="2" t="s">
        <v>159</v>
      </c>
      <c r="AP5427" s="2"/>
      <c r="AQ5427" s="2"/>
      <c r="AR5427" s="2"/>
      <c r="AS5427" s="2"/>
      <c r="AT5427" s="2"/>
      <c r="AU5427" s="2">
        <v>1</v>
      </c>
      <c r="AV5427" s="2" t="s">
        <v>160</v>
      </c>
      <c r="AW5427" s="2" t="s">
        <v>31716</v>
      </c>
      <c r="AX5427" s="2" t="s">
        <v>197</v>
      </c>
      <c r="AY5427" s="2" t="s">
        <v>983</v>
      </c>
      <c r="AZ5427" s="2" t="s">
        <v>31717</v>
      </c>
      <c r="BA5427" s="2" t="s">
        <v>31718</v>
      </c>
      <c r="BB5427" s="2">
        <v>4</v>
      </c>
      <c r="BC5427" s="2">
        <v>2</v>
      </c>
      <c r="BD5427" s="2">
        <v>1.3292999999999999</v>
      </c>
      <c r="BE5427" s="2" t="s">
        <v>166</v>
      </c>
      <c r="BF5427" s="2" t="s">
        <v>166</v>
      </c>
      <c r="BG5427" s="2" t="s">
        <v>166</v>
      </c>
      <c r="BH5427" s="2" t="s">
        <v>166</v>
      </c>
      <c r="BI5427" s="2" t="s">
        <v>166</v>
      </c>
      <c r="BJ5427" s="2" t="s">
        <v>167</v>
      </c>
      <c r="BK5427" s="2" t="s">
        <v>166</v>
      </c>
      <c r="BL5427" s="2" t="s">
        <v>166</v>
      </c>
      <c r="BM5427" s="2">
        <v>5634400</v>
      </c>
      <c r="BN5427" s="2">
        <v>5634400</v>
      </c>
      <c r="BO5427" s="2">
        <v>0</v>
      </c>
      <c r="BP5427" s="2">
        <v>0</v>
      </c>
      <c r="BQ5427" s="2" t="s">
        <v>159</v>
      </c>
      <c r="BR5427" s="2">
        <v>47758</v>
      </c>
      <c r="BS5427" s="2">
        <v>0</v>
      </c>
      <c r="BT5427" s="2">
        <v>0</v>
      </c>
      <c r="BU5427" s="2">
        <v>0</v>
      </c>
      <c r="BV5427" s="2">
        <v>177820</v>
      </c>
      <c r="BW5427" s="2">
        <v>2431000</v>
      </c>
      <c r="BX5427" s="2">
        <v>145860</v>
      </c>
      <c r="BY5427" s="2">
        <v>0</v>
      </c>
      <c r="BZ5427" s="2" t="s">
        <v>159</v>
      </c>
      <c r="CA5427" s="2" t="s">
        <v>159</v>
      </c>
      <c r="CB5427" s="2" t="s">
        <v>159</v>
      </c>
      <c r="CC5427" s="2" t="s">
        <v>159</v>
      </c>
      <c r="CD5427" s="2" t="s">
        <v>159</v>
      </c>
      <c r="CE5427" s="2" t="s">
        <v>159</v>
      </c>
      <c r="CF5427" s="2" t="s">
        <v>159</v>
      </c>
      <c r="CG5427" s="2" t="s">
        <v>159</v>
      </c>
      <c r="CH5427" s="2">
        <v>47758</v>
      </c>
      <c r="CI5427" s="2">
        <v>0</v>
      </c>
      <c r="CJ5427" s="2">
        <v>0</v>
      </c>
      <c r="CK5427" s="2">
        <v>0</v>
      </c>
      <c r="CL5427" s="2">
        <v>0</v>
      </c>
      <c r="CM5427" s="2">
        <v>0</v>
      </c>
      <c r="CN5427" s="2">
        <v>0</v>
      </c>
      <c r="CO5427" s="2">
        <v>0</v>
      </c>
      <c r="CP5427" s="2">
        <v>0</v>
      </c>
      <c r="CQ5427" s="2">
        <v>0</v>
      </c>
      <c r="CR5427" s="2">
        <v>0</v>
      </c>
      <c r="CS5427" s="2">
        <v>0</v>
      </c>
      <c r="CT5427" s="2">
        <v>177820</v>
      </c>
      <c r="CU5427" s="2">
        <v>0</v>
      </c>
      <c r="CV5427" s="2">
        <v>0</v>
      </c>
      <c r="CW5427" s="2">
        <v>2431000</v>
      </c>
      <c r="CX5427" s="2">
        <v>0</v>
      </c>
      <c r="CY5427" s="2">
        <v>0</v>
      </c>
      <c r="CZ5427" s="2">
        <v>145860</v>
      </c>
      <c r="DA5427" s="2">
        <v>0</v>
      </c>
      <c r="DB5427" s="2">
        <v>0</v>
      </c>
      <c r="DC5427" s="2">
        <v>0</v>
      </c>
      <c r="DD5427" s="2">
        <v>0</v>
      </c>
      <c r="DE5427" s="2">
        <v>0</v>
      </c>
      <c r="DF5427" s="2"/>
      <c r="DG5427" s="2"/>
      <c r="DH5427" s="2"/>
      <c r="DI5427" s="2"/>
      <c r="DJ5427" s="2"/>
      <c r="DK5427" s="2"/>
      <c r="DL5427" s="2"/>
      <c r="DM5427" s="2"/>
      <c r="DN5427" s="2"/>
      <c r="DO5427" s="2"/>
      <c r="DP5427" s="2"/>
      <c r="DQ5427" s="2"/>
      <c r="DR5427" s="2"/>
      <c r="DS5427" s="2"/>
      <c r="DT5427" s="2"/>
      <c r="DU5427" s="2"/>
      <c r="DV5427" s="2"/>
      <c r="DW5427" s="2"/>
      <c r="DX5427" s="2"/>
      <c r="DY5427" s="2"/>
      <c r="DZ5427" s="2"/>
      <c r="EA5427" s="2"/>
      <c r="EB5427" s="2"/>
      <c r="EC5427" s="2"/>
      <c r="ED5427" s="2"/>
      <c r="EE5427" s="2"/>
      <c r="EF5427" s="2">
        <v>5425</v>
      </c>
      <c r="EG5427" s="2">
        <v>2066</v>
      </c>
      <c r="EH5427" s="2">
        <v>511</v>
      </c>
      <c r="EI5427" s="2">
        <v>511</v>
      </c>
      <c r="EJ5427" s="2">
        <v>1316</v>
      </c>
      <c r="EK5427" s="2">
        <v>1510</v>
      </c>
      <c r="EL5427" s="2" t="s">
        <v>31719</v>
      </c>
      <c r="EM5427" s="2" t="s">
        <v>31720</v>
      </c>
      <c r="EN5427" s="2">
        <v>8463</v>
      </c>
      <c r="EO5427" s="2">
        <v>6522</v>
      </c>
      <c r="EP5427" s="2" t="s">
        <v>172</v>
      </c>
      <c r="EQ5427" s="2">
        <v>35937</v>
      </c>
      <c r="ER5427" s="2">
        <v>8463</v>
      </c>
      <c r="ES5427" s="2">
        <v>6522</v>
      </c>
      <c r="ET5427" s="2" t="s">
        <v>172</v>
      </c>
      <c r="EU5427" s="2">
        <v>35937</v>
      </c>
      <c r="EV5427" s="2">
        <v>8462</v>
      </c>
      <c r="EW5427" s="2">
        <v>6521</v>
      </c>
      <c r="EX5427" s="2" t="s">
        <v>172</v>
      </c>
      <c r="EY5427" s="2">
        <v>35876</v>
      </c>
    </row>
    <row r="5428" spans="1:155" x14ac:dyDescent="0.25">
      <c r="A5428" s="2" t="s">
        <v>31721</v>
      </c>
      <c r="B5428" s="2">
        <v>2063</v>
      </c>
      <c r="C5428" s="2" t="s">
        <v>31721</v>
      </c>
      <c r="D5428" s="2" t="s">
        <v>31721</v>
      </c>
      <c r="E5428" s="2" t="s">
        <v>31722</v>
      </c>
      <c r="F5428" s="2" t="s">
        <v>31723</v>
      </c>
      <c r="G5428" s="2" t="s">
        <v>31724</v>
      </c>
      <c r="H5428" s="2">
        <v>0.93408899999999995</v>
      </c>
      <c r="I5428" s="2">
        <v>11.6981</v>
      </c>
      <c r="J5428" s="3">
        <v>7.0638199999999997E-6</v>
      </c>
      <c r="K5428" s="2">
        <v>74.789000000000001</v>
      </c>
      <c r="L5428" s="2">
        <v>56.164999999999999</v>
      </c>
      <c r="M5428" s="2">
        <v>74.789000000000001</v>
      </c>
      <c r="N5428" s="2"/>
      <c r="O5428" s="2"/>
      <c r="P5428" s="2"/>
      <c r="Q5428" s="2"/>
      <c r="R5428" s="2"/>
      <c r="S5428" s="2"/>
      <c r="T5428" s="2"/>
      <c r="U5428" s="2"/>
      <c r="V5428" s="2">
        <v>0</v>
      </c>
      <c r="W5428" s="2">
        <v>0</v>
      </c>
      <c r="X5428" s="2"/>
      <c r="Y5428" s="2" t="s">
        <v>159</v>
      </c>
      <c r="Z5428" s="2"/>
      <c r="AA5428" s="2"/>
      <c r="AB5428" s="2"/>
      <c r="AC5428" s="2"/>
      <c r="AD5428" s="2"/>
      <c r="AE5428" s="2"/>
      <c r="AF5428" s="2"/>
      <c r="AG5428" s="2"/>
      <c r="AH5428" s="2">
        <v>0.93408899999999995</v>
      </c>
      <c r="AI5428" s="2">
        <v>11.6981</v>
      </c>
      <c r="AJ5428" s="3">
        <v>7.0638199999999997E-6</v>
      </c>
      <c r="AK5428" s="2">
        <v>74.789000000000001</v>
      </c>
      <c r="AL5428" s="2"/>
      <c r="AM5428" s="2"/>
      <c r="AN5428" s="2"/>
      <c r="AO5428" s="2"/>
      <c r="AP5428" s="2">
        <v>0.86889300000000003</v>
      </c>
      <c r="AQ5428" s="2">
        <v>9.8177199999999996</v>
      </c>
      <c r="AR5428" s="2">
        <v>1.7667400000000001E-4</v>
      </c>
      <c r="AS5428" s="2">
        <v>60.301000000000002</v>
      </c>
      <c r="AT5428" s="2"/>
      <c r="AU5428" s="2">
        <v>1</v>
      </c>
      <c r="AV5428" s="2" t="s">
        <v>160</v>
      </c>
      <c r="AW5428" s="2" t="s">
        <v>31725</v>
      </c>
      <c r="AX5428" s="2" t="s">
        <v>197</v>
      </c>
      <c r="AY5428" s="2" t="s">
        <v>1347</v>
      </c>
      <c r="AZ5428" s="2" t="s">
        <v>31726</v>
      </c>
      <c r="BA5428" s="2" t="s">
        <v>31727</v>
      </c>
      <c r="BB5428" s="2">
        <v>3</v>
      </c>
      <c r="BC5428" s="2">
        <v>2</v>
      </c>
      <c r="BD5428" s="2">
        <v>-0.39893000000000001</v>
      </c>
      <c r="BE5428" s="2" t="s">
        <v>166</v>
      </c>
      <c r="BF5428" s="2" t="s">
        <v>166</v>
      </c>
      <c r="BG5428" s="2" t="s">
        <v>166</v>
      </c>
      <c r="BH5428" s="2" t="s">
        <v>166</v>
      </c>
      <c r="BI5428" s="2" t="s">
        <v>166</v>
      </c>
      <c r="BJ5428" s="2" t="s">
        <v>167</v>
      </c>
      <c r="BK5428" s="2" t="s">
        <v>166</v>
      </c>
      <c r="BL5428" s="2" t="s">
        <v>167</v>
      </c>
      <c r="BM5428" s="2">
        <v>5172900</v>
      </c>
      <c r="BN5428" s="2">
        <v>5172900</v>
      </c>
      <c r="BO5428" s="2">
        <v>0</v>
      </c>
      <c r="BP5428" s="2">
        <v>0</v>
      </c>
      <c r="BQ5428" s="2" t="s">
        <v>159</v>
      </c>
      <c r="BR5428" s="2">
        <v>0</v>
      </c>
      <c r="BS5428" s="2">
        <v>0</v>
      </c>
      <c r="BT5428" s="2">
        <v>28279</v>
      </c>
      <c r="BU5428" s="2">
        <v>0</v>
      </c>
      <c r="BV5428" s="2">
        <v>0</v>
      </c>
      <c r="BW5428" s="2">
        <v>2217700</v>
      </c>
      <c r="BX5428" s="2">
        <v>0</v>
      </c>
      <c r="BY5428" s="2">
        <v>2926900</v>
      </c>
      <c r="BZ5428" s="2" t="s">
        <v>159</v>
      </c>
      <c r="CA5428" s="2" t="s">
        <v>159</v>
      </c>
      <c r="CB5428" s="2" t="s">
        <v>159</v>
      </c>
      <c r="CC5428" s="2" t="s">
        <v>159</v>
      </c>
      <c r="CD5428" s="2" t="s">
        <v>159</v>
      </c>
      <c r="CE5428" s="2" t="s">
        <v>159</v>
      </c>
      <c r="CF5428" s="2" t="s">
        <v>159</v>
      </c>
      <c r="CG5428" s="2" t="s">
        <v>159</v>
      </c>
      <c r="CH5428" s="2">
        <v>0</v>
      </c>
      <c r="CI5428" s="2">
        <v>0</v>
      </c>
      <c r="CJ5428" s="2">
        <v>0</v>
      </c>
      <c r="CK5428" s="2">
        <v>0</v>
      </c>
      <c r="CL5428" s="2">
        <v>0</v>
      </c>
      <c r="CM5428" s="2">
        <v>0</v>
      </c>
      <c r="CN5428" s="2">
        <v>28279</v>
      </c>
      <c r="CO5428" s="2">
        <v>0</v>
      </c>
      <c r="CP5428" s="2">
        <v>0</v>
      </c>
      <c r="CQ5428" s="2">
        <v>0</v>
      </c>
      <c r="CR5428" s="2">
        <v>0</v>
      </c>
      <c r="CS5428" s="2">
        <v>0</v>
      </c>
      <c r="CT5428" s="2">
        <v>0</v>
      </c>
      <c r="CU5428" s="2">
        <v>0</v>
      </c>
      <c r="CV5428" s="2">
        <v>0</v>
      </c>
      <c r="CW5428" s="2">
        <v>2217700</v>
      </c>
      <c r="CX5428" s="2">
        <v>0</v>
      </c>
      <c r="CY5428" s="2">
        <v>0</v>
      </c>
      <c r="CZ5428" s="2">
        <v>0</v>
      </c>
      <c r="DA5428" s="2">
        <v>0</v>
      </c>
      <c r="DB5428" s="2">
        <v>0</v>
      </c>
      <c r="DC5428" s="2">
        <v>2926900</v>
      </c>
      <c r="DD5428" s="2">
        <v>0</v>
      </c>
      <c r="DE5428" s="2">
        <v>0</v>
      </c>
      <c r="DF5428" s="2"/>
      <c r="DG5428" s="2"/>
      <c r="DH5428" s="2"/>
      <c r="DI5428" s="2"/>
      <c r="DJ5428" s="2"/>
      <c r="DK5428" s="2"/>
      <c r="DL5428" s="2"/>
      <c r="DM5428" s="2"/>
      <c r="DN5428" s="2"/>
      <c r="DO5428" s="2"/>
      <c r="DP5428" s="2"/>
      <c r="DQ5428" s="2"/>
      <c r="DR5428" s="2"/>
      <c r="DS5428" s="2"/>
      <c r="DT5428" s="2"/>
      <c r="DU5428" s="2"/>
      <c r="DV5428" s="2"/>
      <c r="DW5428" s="2"/>
      <c r="DX5428" s="2"/>
      <c r="DY5428" s="2"/>
      <c r="DZ5428" s="2"/>
      <c r="EA5428" s="2"/>
      <c r="EB5428" s="2"/>
      <c r="EC5428" s="2"/>
      <c r="ED5428" s="2"/>
      <c r="EE5428" s="2"/>
      <c r="EF5428" s="2">
        <v>5426</v>
      </c>
      <c r="EG5428" s="2">
        <v>2067</v>
      </c>
      <c r="EH5428" s="2">
        <v>2063</v>
      </c>
      <c r="EI5428" s="2">
        <v>2063</v>
      </c>
      <c r="EJ5428" s="2">
        <v>6826</v>
      </c>
      <c r="EK5428" s="2">
        <v>7835</v>
      </c>
      <c r="EL5428" s="2" t="s">
        <v>31728</v>
      </c>
      <c r="EM5428" s="2" t="s">
        <v>31729</v>
      </c>
      <c r="EN5428" s="2">
        <v>41881</v>
      </c>
      <c r="EO5428" s="2">
        <v>33171</v>
      </c>
      <c r="EP5428" s="2" t="s">
        <v>172</v>
      </c>
      <c r="EQ5428" s="2">
        <v>66783</v>
      </c>
      <c r="ER5428" s="2">
        <v>41881</v>
      </c>
      <c r="ES5428" s="2">
        <v>33171</v>
      </c>
      <c r="ET5428" s="2" t="s">
        <v>172</v>
      </c>
      <c r="EU5428" s="2">
        <v>66783</v>
      </c>
      <c r="EV5428" s="2">
        <v>41881</v>
      </c>
      <c r="EW5428" s="2">
        <v>33171</v>
      </c>
      <c r="EX5428" s="2" t="s">
        <v>172</v>
      </c>
      <c r="EY5428" s="2">
        <v>66783</v>
      </c>
    </row>
    <row r="5429" spans="1:155" x14ac:dyDescent="0.25">
      <c r="A5429" s="2" t="s">
        <v>31721</v>
      </c>
      <c r="B5429" s="2">
        <v>1754</v>
      </c>
      <c r="C5429" s="2" t="s">
        <v>31721</v>
      </c>
      <c r="D5429" s="2" t="s">
        <v>31721</v>
      </c>
      <c r="E5429" s="2" t="s">
        <v>31722</v>
      </c>
      <c r="F5429" s="2" t="s">
        <v>31723</v>
      </c>
      <c r="G5429" s="2" t="s">
        <v>31724</v>
      </c>
      <c r="H5429" s="2">
        <v>0.34526699999999999</v>
      </c>
      <c r="I5429" s="2">
        <v>0</v>
      </c>
      <c r="J5429" s="3">
        <v>1.3225699999999999E-7</v>
      </c>
      <c r="K5429" s="2">
        <v>40.622</v>
      </c>
      <c r="L5429" s="2">
        <v>36.722999999999999</v>
      </c>
      <c r="M5429" s="2">
        <v>40.622</v>
      </c>
      <c r="N5429" s="2"/>
      <c r="O5429" s="2"/>
      <c r="P5429" s="2"/>
      <c r="Q5429" s="2"/>
      <c r="R5429" s="2">
        <v>0</v>
      </c>
      <c r="S5429" s="2">
        <v>0</v>
      </c>
      <c r="T5429" s="2"/>
      <c r="U5429" s="2" t="s">
        <v>159</v>
      </c>
      <c r="V5429" s="2"/>
      <c r="W5429" s="2"/>
      <c r="X5429" s="2"/>
      <c r="Y5429" s="2"/>
      <c r="Z5429" s="2">
        <v>0.34526699999999999</v>
      </c>
      <c r="AA5429" s="2">
        <v>0</v>
      </c>
      <c r="AB5429" s="3">
        <v>1.3225699999999999E-7</v>
      </c>
      <c r="AC5429" s="2">
        <v>40.622</v>
      </c>
      <c r="AD5429" s="2"/>
      <c r="AE5429" s="2"/>
      <c r="AF5429" s="2"/>
      <c r="AG5429" s="2"/>
      <c r="AH5429" s="2"/>
      <c r="AI5429" s="2"/>
      <c r="AJ5429" s="2"/>
      <c r="AK5429" s="2"/>
      <c r="AL5429" s="2"/>
      <c r="AM5429" s="2"/>
      <c r="AN5429" s="2"/>
      <c r="AO5429" s="2"/>
      <c r="AP5429" s="2"/>
      <c r="AQ5429" s="2"/>
      <c r="AR5429" s="2"/>
      <c r="AS5429" s="2"/>
      <c r="AT5429" s="2"/>
      <c r="AU5429" s="2"/>
      <c r="AV5429" s="2" t="s">
        <v>160</v>
      </c>
      <c r="AW5429" s="2" t="s">
        <v>31730</v>
      </c>
      <c r="AX5429" s="2" t="s">
        <v>197</v>
      </c>
      <c r="AY5429" s="2" t="s">
        <v>6773</v>
      </c>
      <c r="AZ5429" s="2" t="s">
        <v>31731</v>
      </c>
      <c r="BA5429" s="2" t="s">
        <v>31732</v>
      </c>
      <c r="BB5429" s="2">
        <v>10</v>
      </c>
      <c r="BC5429" s="2">
        <v>3</v>
      </c>
      <c r="BD5429" s="2">
        <v>-0.37186000000000002</v>
      </c>
      <c r="BE5429" s="2" t="s">
        <v>166</v>
      </c>
      <c r="BF5429" s="2" t="s">
        <v>166</v>
      </c>
      <c r="BG5429" s="2" t="s">
        <v>166</v>
      </c>
      <c r="BH5429" s="2" t="s">
        <v>166</v>
      </c>
      <c r="BI5429" s="2" t="s">
        <v>166</v>
      </c>
      <c r="BJ5429" s="2" t="s">
        <v>166</v>
      </c>
      <c r="BK5429" s="2" t="s">
        <v>166</v>
      </c>
      <c r="BL5429" s="2" t="s">
        <v>166</v>
      </c>
      <c r="BM5429" s="2">
        <v>0</v>
      </c>
      <c r="BN5429" s="2">
        <v>0</v>
      </c>
      <c r="BO5429" s="2">
        <v>0</v>
      </c>
      <c r="BP5429" s="2">
        <v>0</v>
      </c>
      <c r="BQ5429" s="2" t="s">
        <v>159</v>
      </c>
      <c r="BR5429" s="2">
        <v>0</v>
      </c>
      <c r="BS5429" s="2">
        <v>0</v>
      </c>
      <c r="BT5429" s="2">
        <v>0</v>
      </c>
      <c r="BU5429" s="2">
        <v>0</v>
      </c>
      <c r="BV5429" s="2">
        <v>0</v>
      </c>
      <c r="BW5429" s="2">
        <v>0</v>
      </c>
      <c r="BX5429" s="2">
        <v>0</v>
      </c>
      <c r="BY5429" s="2">
        <v>0</v>
      </c>
      <c r="BZ5429" s="2" t="s">
        <v>159</v>
      </c>
      <c r="CA5429" s="2" t="s">
        <v>159</v>
      </c>
      <c r="CB5429" s="2" t="s">
        <v>159</v>
      </c>
      <c r="CC5429" s="2" t="s">
        <v>159</v>
      </c>
      <c r="CD5429" s="2" t="s">
        <v>159</v>
      </c>
      <c r="CE5429" s="2" t="s">
        <v>159</v>
      </c>
      <c r="CF5429" s="2" t="s">
        <v>159</v>
      </c>
      <c r="CG5429" s="2" t="s">
        <v>159</v>
      </c>
      <c r="CH5429" s="2">
        <v>0</v>
      </c>
      <c r="CI5429" s="2">
        <v>0</v>
      </c>
      <c r="CJ5429" s="2">
        <v>0</v>
      </c>
      <c r="CK5429" s="2">
        <v>0</v>
      </c>
      <c r="CL5429" s="2">
        <v>0</v>
      </c>
      <c r="CM5429" s="2">
        <v>0</v>
      </c>
      <c r="CN5429" s="2">
        <v>0</v>
      </c>
      <c r="CO5429" s="2">
        <v>0</v>
      </c>
      <c r="CP5429" s="2">
        <v>0</v>
      </c>
      <c r="CQ5429" s="2">
        <v>0</v>
      </c>
      <c r="CR5429" s="2">
        <v>0</v>
      </c>
      <c r="CS5429" s="2">
        <v>0</v>
      </c>
      <c r="CT5429" s="2">
        <v>0</v>
      </c>
      <c r="CU5429" s="2">
        <v>0</v>
      </c>
      <c r="CV5429" s="2">
        <v>0</v>
      </c>
      <c r="CW5429" s="2">
        <v>0</v>
      </c>
      <c r="CX5429" s="2">
        <v>0</v>
      </c>
      <c r="CY5429" s="2">
        <v>0</v>
      </c>
      <c r="CZ5429" s="2">
        <v>0</v>
      </c>
      <c r="DA5429" s="2">
        <v>0</v>
      </c>
      <c r="DB5429" s="2">
        <v>0</v>
      </c>
      <c r="DC5429" s="2">
        <v>0</v>
      </c>
      <c r="DD5429" s="2">
        <v>0</v>
      </c>
      <c r="DE5429" s="2">
        <v>0</v>
      </c>
      <c r="DF5429" s="2"/>
      <c r="DG5429" s="2"/>
      <c r="DH5429" s="2"/>
      <c r="DI5429" s="2"/>
      <c r="DJ5429" s="2"/>
      <c r="DK5429" s="2"/>
      <c r="DL5429" s="2"/>
      <c r="DM5429" s="2"/>
      <c r="DN5429" s="2"/>
      <c r="DO5429" s="2"/>
      <c r="DP5429" s="2"/>
      <c r="DQ5429" s="2"/>
      <c r="DR5429" s="2"/>
      <c r="DS5429" s="2"/>
      <c r="DT5429" s="2"/>
      <c r="DU5429" s="2"/>
      <c r="DV5429" s="2"/>
      <c r="DW5429" s="2"/>
      <c r="DX5429" s="2"/>
      <c r="DY5429" s="2"/>
      <c r="DZ5429" s="2"/>
      <c r="EA5429" s="2"/>
      <c r="EB5429" s="2"/>
      <c r="EC5429" s="2"/>
      <c r="ED5429" s="2"/>
      <c r="EE5429" s="2"/>
      <c r="EF5429" s="2">
        <v>5427</v>
      </c>
      <c r="EG5429" s="2">
        <v>2067</v>
      </c>
      <c r="EH5429" s="2">
        <v>1754</v>
      </c>
      <c r="EI5429" s="2">
        <v>1754</v>
      </c>
      <c r="EJ5429" s="2">
        <v>9155</v>
      </c>
      <c r="EK5429" s="2">
        <v>10498</v>
      </c>
      <c r="EL5429" s="2"/>
      <c r="EM5429" s="2"/>
      <c r="EN5429" s="2">
        <v>57328</v>
      </c>
      <c r="EO5429" s="2">
        <v>44853</v>
      </c>
      <c r="EP5429" s="2" t="s">
        <v>190</v>
      </c>
      <c r="EQ5429" s="2">
        <v>48086</v>
      </c>
      <c r="ER5429" s="2">
        <v>57328</v>
      </c>
      <c r="ES5429" s="2">
        <v>44853</v>
      </c>
      <c r="ET5429" s="2" t="s">
        <v>190</v>
      </c>
      <c r="EU5429" s="2">
        <v>48086</v>
      </c>
      <c r="EV5429" s="2">
        <v>57328</v>
      </c>
      <c r="EW5429" s="2">
        <v>44853</v>
      </c>
      <c r="EX5429" s="2" t="s">
        <v>190</v>
      </c>
      <c r="EY5429" s="2">
        <v>48086</v>
      </c>
    </row>
    <row r="5430" spans="1:155" x14ac:dyDescent="0.25">
      <c r="A5430" s="2" t="s">
        <v>31721</v>
      </c>
      <c r="B5430" s="2">
        <v>1755</v>
      </c>
      <c r="C5430" s="2" t="s">
        <v>31721</v>
      </c>
      <c r="D5430" s="2" t="s">
        <v>31721</v>
      </c>
      <c r="E5430" s="2" t="s">
        <v>31722</v>
      </c>
      <c r="F5430" s="2" t="s">
        <v>31723</v>
      </c>
      <c r="G5430" s="2" t="s">
        <v>31724</v>
      </c>
      <c r="H5430" s="2">
        <v>0.34526699999999999</v>
      </c>
      <c r="I5430" s="2">
        <v>0</v>
      </c>
      <c r="J5430" s="3">
        <v>1.3225699999999999E-7</v>
      </c>
      <c r="K5430" s="2">
        <v>40.622</v>
      </c>
      <c r="L5430" s="2">
        <v>36.722999999999999</v>
      </c>
      <c r="M5430" s="2">
        <v>40.622</v>
      </c>
      <c r="N5430" s="2"/>
      <c r="O5430" s="2"/>
      <c r="P5430" s="2"/>
      <c r="Q5430" s="2"/>
      <c r="R5430" s="2">
        <v>0</v>
      </c>
      <c r="S5430" s="2">
        <v>0</v>
      </c>
      <c r="T5430" s="2"/>
      <c r="U5430" s="2" t="s">
        <v>159</v>
      </c>
      <c r="V5430" s="2"/>
      <c r="W5430" s="2"/>
      <c r="X5430" s="2"/>
      <c r="Y5430" s="2"/>
      <c r="Z5430" s="2">
        <v>0.34526699999999999</v>
      </c>
      <c r="AA5430" s="2">
        <v>0</v>
      </c>
      <c r="AB5430" s="3">
        <v>1.3225699999999999E-7</v>
      </c>
      <c r="AC5430" s="2">
        <v>40.622</v>
      </c>
      <c r="AD5430" s="2"/>
      <c r="AE5430" s="2"/>
      <c r="AF5430" s="2"/>
      <c r="AG5430" s="2"/>
      <c r="AH5430" s="2"/>
      <c r="AI5430" s="2"/>
      <c r="AJ5430" s="2"/>
      <c r="AK5430" s="2"/>
      <c r="AL5430" s="2"/>
      <c r="AM5430" s="2"/>
      <c r="AN5430" s="2"/>
      <c r="AO5430" s="2"/>
      <c r="AP5430" s="2"/>
      <c r="AQ5430" s="2"/>
      <c r="AR5430" s="2"/>
      <c r="AS5430" s="2"/>
      <c r="AT5430" s="2"/>
      <c r="AU5430" s="2"/>
      <c r="AV5430" s="2" t="s">
        <v>160</v>
      </c>
      <c r="AW5430" s="2" t="s">
        <v>31733</v>
      </c>
      <c r="AX5430" s="2" t="s">
        <v>243</v>
      </c>
      <c r="AY5430" s="2" t="s">
        <v>244</v>
      </c>
      <c r="AZ5430" s="2" t="s">
        <v>31731</v>
      </c>
      <c r="BA5430" s="2" t="s">
        <v>31732</v>
      </c>
      <c r="BB5430" s="2">
        <v>11</v>
      </c>
      <c r="BC5430" s="2">
        <v>3</v>
      </c>
      <c r="BD5430" s="2">
        <v>-0.37186000000000002</v>
      </c>
      <c r="BE5430" s="2" t="s">
        <v>166</v>
      </c>
      <c r="BF5430" s="2" t="s">
        <v>166</v>
      </c>
      <c r="BG5430" s="2" t="s">
        <v>166</v>
      </c>
      <c r="BH5430" s="2" t="s">
        <v>166</v>
      </c>
      <c r="BI5430" s="2" t="s">
        <v>166</v>
      </c>
      <c r="BJ5430" s="2" t="s">
        <v>166</v>
      </c>
      <c r="BK5430" s="2" t="s">
        <v>166</v>
      </c>
      <c r="BL5430" s="2" t="s">
        <v>166</v>
      </c>
      <c r="BM5430" s="2">
        <v>0</v>
      </c>
      <c r="BN5430" s="2">
        <v>0</v>
      </c>
      <c r="BO5430" s="2">
        <v>0</v>
      </c>
      <c r="BP5430" s="2">
        <v>0</v>
      </c>
      <c r="BQ5430" s="2" t="s">
        <v>159</v>
      </c>
      <c r="BR5430" s="2">
        <v>0</v>
      </c>
      <c r="BS5430" s="2">
        <v>0</v>
      </c>
      <c r="BT5430" s="2">
        <v>0</v>
      </c>
      <c r="BU5430" s="2">
        <v>0</v>
      </c>
      <c r="BV5430" s="2">
        <v>0</v>
      </c>
      <c r="BW5430" s="2">
        <v>0</v>
      </c>
      <c r="BX5430" s="2">
        <v>0</v>
      </c>
      <c r="BY5430" s="2">
        <v>0</v>
      </c>
      <c r="BZ5430" s="2" t="s">
        <v>159</v>
      </c>
      <c r="CA5430" s="2" t="s">
        <v>159</v>
      </c>
      <c r="CB5430" s="2" t="s">
        <v>159</v>
      </c>
      <c r="CC5430" s="2" t="s">
        <v>159</v>
      </c>
      <c r="CD5430" s="2" t="s">
        <v>159</v>
      </c>
      <c r="CE5430" s="2" t="s">
        <v>159</v>
      </c>
      <c r="CF5430" s="2" t="s">
        <v>159</v>
      </c>
      <c r="CG5430" s="2" t="s">
        <v>159</v>
      </c>
      <c r="CH5430" s="2">
        <v>0</v>
      </c>
      <c r="CI5430" s="2">
        <v>0</v>
      </c>
      <c r="CJ5430" s="2">
        <v>0</v>
      </c>
      <c r="CK5430" s="2">
        <v>0</v>
      </c>
      <c r="CL5430" s="2">
        <v>0</v>
      </c>
      <c r="CM5430" s="2">
        <v>0</v>
      </c>
      <c r="CN5430" s="2">
        <v>0</v>
      </c>
      <c r="CO5430" s="2">
        <v>0</v>
      </c>
      <c r="CP5430" s="2">
        <v>0</v>
      </c>
      <c r="CQ5430" s="2">
        <v>0</v>
      </c>
      <c r="CR5430" s="2">
        <v>0</v>
      </c>
      <c r="CS5430" s="2">
        <v>0</v>
      </c>
      <c r="CT5430" s="2">
        <v>0</v>
      </c>
      <c r="CU5430" s="2">
        <v>0</v>
      </c>
      <c r="CV5430" s="2">
        <v>0</v>
      </c>
      <c r="CW5430" s="2">
        <v>0</v>
      </c>
      <c r="CX5430" s="2">
        <v>0</v>
      </c>
      <c r="CY5430" s="2">
        <v>0</v>
      </c>
      <c r="CZ5430" s="2">
        <v>0</v>
      </c>
      <c r="DA5430" s="2">
        <v>0</v>
      </c>
      <c r="DB5430" s="2">
        <v>0</v>
      </c>
      <c r="DC5430" s="2">
        <v>0</v>
      </c>
      <c r="DD5430" s="2">
        <v>0</v>
      </c>
      <c r="DE5430" s="2">
        <v>0</v>
      </c>
      <c r="DF5430" s="2"/>
      <c r="DG5430" s="2"/>
      <c r="DH5430" s="2"/>
      <c r="DI5430" s="2"/>
      <c r="DJ5430" s="2"/>
      <c r="DK5430" s="2"/>
      <c r="DL5430" s="2"/>
      <c r="DM5430" s="2"/>
      <c r="DN5430" s="2"/>
      <c r="DO5430" s="2"/>
      <c r="DP5430" s="2"/>
      <c r="DQ5430" s="2"/>
      <c r="DR5430" s="2"/>
      <c r="DS5430" s="2"/>
      <c r="DT5430" s="2"/>
      <c r="DU5430" s="2"/>
      <c r="DV5430" s="2"/>
      <c r="DW5430" s="2"/>
      <c r="DX5430" s="2"/>
      <c r="DY5430" s="2"/>
      <c r="DZ5430" s="2"/>
      <c r="EA5430" s="2"/>
      <c r="EB5430" s="2"/>
      <c r="EC5430" s="2"/>
      <c r="ED5430" s="2"/>
      <c r="EE5430" s="2"/>
      <c r="EF5430" s="2">
        <v>5428</v>
      </c>
      <c r="EG5430" s="2">
        <v>2067</v>
      </c>
      <c r="EH5430" s="2">
        <v>1755</v>
      </c>
      <c r="EI5430" s="2">
        <v>1755</v>
      </c>
      <c r="EJ5430" s="2">
        <v>9155</v>
      </c>
      <c r="EK5430" s="2">
        <v>10498</v>
      </c>
      <c r="EL5430" s="2"/>
      <c r="EM5430" s="2"/>
      <c r="EN5430" s="2">
        <v>57328</v>
      </c>
      <c r="EO5430" s="2">
        <v>44853</v>
      </c>
      <c r="EP5430" s="2" t="s">
        <v>190</v>
      </c>
      <c r="EQ5430" s="2">
        <v>48086</v>
      </c>
      <c r="ER5430" s="2">
        <v>57328</v>
      </c>
      <c r="ES5430" s="2">
        <v>44853</v>
      </c>
      <c r="ET5430" s="2" t="s">
        <v>190</v>
      </c>
      <c r="EU5430" s="2">
        <v>48086</v>
      </c>
      <c r="EV5430" s="2">
        <v>57328</v>
      </c>
      <c r="EW5430" s="2">
        <v>44853</v>
      </c>
      <c r="EX5430" s="2" t="s">
        <v>190</v>
      </c>
      <c r="EY5430" s="2">
        <v>48086</v>
      </c>
    </row>
    <row r="5431" spans="1:155" x14ac:dyDescent="0.25">
      <c r="A5431" s="2" t="s">
        <v>31721</v>
      </c>
      <c r="B5431" s="2">
        <v>1763</v>
      </c>
      <c r="C5431" s="2" t="s">
        <v>31721</v>
      </c>
      <c r="D5431" s="2" t="s">
        <v>31721</v>
      </c>
      <c r="E5431" s="2" t="s">
        <v>31722</v>
      </c>
      <c r="F5431" s="2" t="s">
        <v>31723</v>
      </c>
      <c r="G5431" s="2" t="s">
        <v>31724</v>
      </c>
      <c r="H5431" s="2">
        <v>0.46626800000000002</v>
      </c>
      <c r="I5431" s="2">
        <v>4.2255500000000001</v>
      </c>
      <c r="J5431" s="3">
        <v>8.2623800000000002E-8</v>
      </c>
      <c r="K5431" s="2">
        <v>42.274999999999999</v>
      </c>
      <c r="L5431" s="2">
        <v>39.607999999999997</v>
      </c>
      <c r="M5431" s="2">
        <v>42.274999999999999</v>
      </c>
      <c r="N5431" s="2"/>
      <c r="O5431" s="2"/>
      <c r="P5431" s="2"/>
      <c r="Q5431" s="2"/>
      <c r="R5431" s="2">
        <v>0</v>
      </c>
      <c r="S5431" s="2">
        <v>0</v>
      </c>
      <c r="T5431" s="2"/>
      <c r="U5431" s="2" t="s">
        <v>159</v>
      </c>
      <c r="V5431" s="2"/>
      <c r="W5431" s="2"/>
      <c r="X5431" s="2"/>
      <c r="Y5431" s="2"/>
      <c r="Z5431" s="2"/>
      <c r="AA5431" s="2"/>
      <c r="AB5431" s="2"/>
      <c r="AC5431" s="2"/>
      <c r="AD5431" s="2"/>
      <c r="AE5431" s="2"/>
      <c r="AF5431" s="2"/>
      <c r="AG5431" s="2"/>
      <c r="AH5431" s="2">
        <v>0.46626800000000002</v>
      </c>
      <c r="AI5431" s="2">
        <v>4.2255500000000001</v>
      </c>
      <c r="AJ5431" s="3">
        <v>8.2623800000000002E-8</v>
      </c>
      <c r="AK5431" s="2">
        <v>42.274999999999999</v>
      </c>
      <c r="AL5431" s="2"/>
      <c r="AM5431" s="2"/>
      <c r="AN5431" s="2"/>
      <c r="AO5431" s="2"/>
      <c r="AP5431" s="2"/>
      <c r="AQ5431" s="2"/>
      <c r="AR5431" s="2"/>
      <c r="AS5431" s="2"/>
      <c r="AT5431" s="2"/>
      <c r="AU5431" s="2"/>
      <c r="AV5431" s="2" t="s">
        <v>160</v>
      </c>
      <c r="AW5431" s="2" t="s">
        <v>31734</v>
      </c>
      <c r="AX5431" s="2" t="s">
        <v>197</v>
      </c>
      <c r="AY5431" s="2" t="s">
        <v>520</v>
      </c>
      <c r="AZ5431" s="2" t="s">
        <v>31735</v>
      </c>
      <c r="BA5431" s="2" t="s">
        <v>31736</v>
      </c>
      <c r="BB5431" s="2">
        <v>19</v>
      </c>
      <c r="BC5431" s="2">
        <v>3</v>
      </c>
      <c r="BD5431" s="2">
        <v>-0.91539000000000004</v>
      </c>
      <c r="BE5431" s="2" t="s">
        <v>166</v>
      </c>
      <c r="BF5431" s="2" t="s">
        <v>166</v>
      </c>
      <c r="BG5431" s="2" t="s">
        <v>166</v>
      </c>
      <c r="BH5431" s="2" t="s">
        <v>166</v>
      </c>
      <c r="BI5431" s="2" t="s">
        <v>166</v>
      </c>
      <c r="BJ5431" s="2" t="s">
        <v>166</v>
      </c>
      <c r="BK5431" s="2" t="s">
        <v>166</v>
      </c>
      <c r="BL5431" s="2" t="s">
        <v>166</v>
      </c>
      <c r="BM5431" s="2">
        <v>0</v>
      </c>
      <c r="BN5431" s="2">
        <v>0</v>
      </c>
      <c r="BO5431" s="2">
        <v>0</v>
      </c>
      <c r="BP5431" s="2">
        <v>0</v>
      </c>
      <c r="BQ5431" s="2" t="s">
        <v>159</v>
      </c>
      <c r="BR5431" s="2">
        <v>0</v>
      </c>
      <c r="BS5431" s="2">
        <v>0</v>
      </c>
      <c r="BT5431" s="2">
        <v>0</v>
      </c>
      <c r="BU5431" s="2">
        <v>0</v>
      </c>
      <c r="BV5431" s="2">
        <v>0</v>
      </c>
      <c r="BW5431" s="2">
        <v>0</v>
      </c>
      <c r="BX5431" s="2">
        <v>0</v>
      </c>
      <c r="BY5431" s="2">
        <v>0</v>
      </c>
      <c r="BZ5431" s="2" t="s">
        <v>159</v>
      </c>
      <c r="CA5431" s="2" t="s">
        <v>159</v>
      </c>
      <c r="CB5431" s="2" t="s">
        <v>159</v>
      </c>
      <c r="CC5431" s="2" t="s">
        <v>159</v>
      </c>
      <c r="CD5431" s="2" t="s">
        <v>159</v>
      </c>
      <c r="CE5431" s="2" t="s">
        <v>159</v>
      </c>
      <c r="CF5431" s="2" t="s">
        <v>159</v>
      </c>
      <c r="CG5431" s="2" t="s">
        <v>159</v>
      </c>
      <c r="CH5431" s="2">
        <v>0</v>
      </c>
      <c r="CI5431" s="2">
        <v>0</v>
      </c>
      <c r="CJ5431" s="2">
        <v>0</v>
      </c>
      <c r="CK5431" s="2">
        <v>0</v>
      </c>
      <c r="CL5431" s="2">
        <v>0</v>
      </c>
      <c r="CM5431" s="2">
        <v>0</v>
      </c>
      <c r="CN5431" s="2">
        <v>0</v>
      </c>
      <c r="CO5431" s="2">
        <v>0</v>
      </c>
      <c r="CP5431" s="2">
        <v>0</v>
      </c>
      <c r="CQ5431" s="2">
        <v>0</v>
      </c>
      <c r="CR5431" s="2">
        <v>0</v>
      </c>
      <c r="CS5431" s="2">
        <v>0</v>
      </c>
      <c r="CT5431" s="2">
        <v>0</v>
      </c>
      <c r="CU5431" s="2">
        <v>0</v>
      </c>
      <c r="CV5431" s="2">
        <v>0</v>
      </c>
      <c r="CW5431" s="2">
        <v>0</v>
      </c>
      <c r="CX5431" s="2">
        <v>0</v>
      </c>
      <c r="CY5431" s="2">
        <v>0</v>
      </c>
      <c r="CZ5431" s="2">
        <v>0</v>
      </c>
      <c r="DA5431" s="2">
        <v>0</v>
      </c>
      <c r="DB5431" s="2">
        <v>0</v>
      </c>
      <c r="DC5431" s="2">
        <v>0</v>
      </c>
      <c r="DD5431" s="2">
        <v>0</v>
      </c>
      <c r="DE5431" s="2">
        <v>0</v>
      </c>
      <c r="DF5431" s="2"/>
      <c r="DG5431" s="2"/>
      <c r="DH5431" s="2"/>
      <c r="DI5431" s="2"/>
      <c r="DJ5431" s="2"/>
      <c r="DK5431" s="2"/>
      <c r="DL5431" s="2"/>
      <c r="DM5431" s="2"/>
      <c r="DN5431" s="2"/>
      <c r="DO5431" s="2"/>
      <c r="DP5431" s="2"/>
      <c r="DQ5431" s="2"/>
      <c r="DR5431" s="2"/>
      <c r="DS5431" s="2"/>
      <c r="DT5431" s="2"/>
      <c r="DU5431" s="2"/>
      <c r="DV5431" s="2"/>
      <c r="DW5431" s="2"/>
      <c r="DX5431" s="2"/>
      <c r="DY5431" s="2"/>
      <c r="DZ5431" s="2"/>
      <c r="EA5431" s="2"/>
      <c r="EB5431" s="2"/>
      <c r="EC5431" s="2"/>
      <c r="ED5431" s="2"/>
      <c r="EE5431" s="2"/>
      <c r="EF5431" s="2">
        <v>5429</v>
      </c>
      <c r="EG5431" s="2">
        <v>2067</v>
      </c>
      <c r="EH5431" s="2">
        <v>1763</v>
      </c>
      <c r="EI5431" s="2">
        <v>1763</v>
      </c>
      <c r="EJ5431" s="2">
        <v>9155</v>
      </c>
      <c r="EK5431" s="2">
        <v>10498</v>
      </c>
      <c r="EL5431" s="2"/>
      <c r="EM5431" s="2"/>
      <c r="EN5431" s="2">
        <v>57329</v>
      </c>
      <c r="EO5431" s="2">
        <v>44854</v>
      </c>
      <c r="EP5431" s="2" t="s">
        <v>172</v>
      </c>
      <c r="EQ5431" s="2">
        <v>48851</v>
      </c>
      <c r="ER5431" s="2">
        <v>57329</v>
      </c>
      <c r="ES5431" s="2">
        <v>44854</v>
      </c>
      <c r="ET5431" s="2" t="s">
        <v>172</v>
      </c>
      <c r="EU5431" s="2">
        <v>48851</v>
      </c>
      <c r="EV5431" s="2">
        <v>57329</v>
      </c>
      <c r="EW5431" s="2">
        <v>44854</v>
      </c>
      <c r="EX5431" s="2" t="s">
        <v>172</v>
      </c>
      <c r="EY5431" s="2">
        <v>48851</v>
      </c>
    </row>
    <row r="5432" spans="1:155" x14ac:dyDescent="0.25">
      <c r="A5432" s="2" t="s">
        <v>31737</v>
      </c>
      <c r="B5432" s="2">
        <v>448</v>
      </c>
      <c r="C5432" s="2" t="s">
        <v>31737</v>
      </c>
      <c r="D5432" s="2" t="s">
        <v>31737</v>
      </c>
      <c r="E5432" s="2" t="s">
        <v>31738</v>
      </c>
      <c r="F5432" s="2" t="s">
        <v>31739</v>
      </c>
      <c r="G5432" s="2" t="s">
        <v>31740</v>
      </c>
      <c r="H5432" s="2">
        <v>0.30590899999999999</v>
      </c>
      <c r="I5432" s="2">
        <v>0</v>
      </c>
      <c r="J5432" s="3">
        <v>1.66702E-13</v>
      </c>
      <c r="K5432" s="2">
        <v>52.249000000000002</v>
      </c>
      <c r="L5432" s="2">
        <v>49.277999999999999</v>
      </c>
      <c r="M5432" s="2">
        <v>52.249000000000002</v>
      </c>
      <c r="N5432" s="2"/>
      <c r="O5432" s="2"/>
      <c r="P5432" s="2"/>
      <c r="Q5432" s="2"/>
      <c r="R5432" s="2"/>
      <c r="S5432" s="2"/>
      <c r="T5432" s="2"/>
      <c r="U5432" s="2"/>
      <c r="V5432" s="2"/>
      <c r="W5432" s="2"/>
      <c r="X5432" s="2"/>
      <c r="Y5432" s="2"/>
      <c r="Z5432" s="2"/>
      <c r="AA5432" s="2"/>
      <c r="AB5432" s="2"/>
      <c r="AC5432" s="2"/>
      <c r="AD5432" s="2"/>
      <c r="AE5432" s="2"/>
      <c r="AF5432" s="2"/>
      <c r="AG5432" s="2"/>
      <c r="AH5432" s="2">
        <v>0.30590899999999999</v>
      </c>
      <c r="AI5432" s="2">
        <v>0</v>
      </c>
      <c r="AJ5432" s="3">
        <v>1.66702E-13</v>
      </c>
      <c r="AK5432" s="2">
        <v>52.249000000000002</v>
      </c>
      <c r="AL5432" s="2"/>
      <c r="AM5432" s="2"/>
      <c r="AN5432" s="2"/>
      <c r="AO5432" s="2"/>
      <c r="AP5432" s="2"/>
      <c r="AQ5432" s="2"/>
      <c r="AR5432" s="2"/>
      <c r="AS5432" s="2"/>
      <c r="AT5432" s="2"/>
      <c r="AU5432" s="2"/>
      <c r="AV5432" s="2" t="s">
        <v>160</v>
      </c>
      <c r="AW5432" s="2" t="s">
        <v>31741</v>
      </c>
      <c r="AX5432" s="2" t="s">
        <v>197</v>
      </c>
      <c r="AY5432" s="2" t="s">
        <v>388</v>
      </c>
      <c r="AZ5432" s="2" t="s">
        <v>31742</v>
      </c>
      <c r="BA5432" s="2" t="s">
        <v>31743</v>
      </c>
      <c r="BB5432" s="2">
        <v>3</v>
      </c>
      <c r="BC5432" s="2">
        <v>4</v>
      </c>
      <c r="BD5432" s="2">
        <v>-0.48276000000000002</v>
      </c>
      <c r="BE5432" s="2" t="s">
        <v>166</v>
      </c>
      <c r="BF5432" s="2" t="s">
        <v>166</v>
      </c>
      <c r="BG5432" s="2" t="s">
        <v>166</v>
      </c>
      <c r="BH5432" s="2" t="s">
        <v>166</v>
      </c>
      <c r="BI5432" s="2" t="s">
        <v>166</v>
      </c>
      <c r="BJ5432" s="2" t="s">
        <v>166</v>
      </c>
      <c r="BK5432" s="2" t="s">
        <v>166</v>
      </c>
      <c r="BL5432" s="2" t="s">
        <v>166</v>
      </c>
      <c r="BM5432" s="2">
        <v>0</v>
      </c>
      <c r="BN5432" s="2">
        <v>0</v>
      </c>
      <c r="BO5432" s="2">
        <v>0</v>
      </c>
      <c r="BP5432" s="2">
        <v>0</v>
      </c>
      <c r="BQ5432" s="2" t="s">
        <v>159</v>
      </c>
      <c r="BR5432" s="2">
        <v>0</v>
      </c>
      <c r="BS5432" s="2">
        <v>0</v>
      </c>
      <c r="BT5432" s="2">
        <v>0</v>
      </c>
      <c r="BU5432" s="2">
        <v>0</v>
      </c>
      <c r="BV5432" s="2">
        <v>0</v>
      </c>
      <c r="BW5432" s="2">
        <v>0</v>
      </c>
      <c r="BX5432" s="2">
        <v>0</v>
      </c>
      <c r="BY5432" s="2">
        <v>0</v>
      </c>
      <c r="BZ5432" s="2" t="s">
        <v>159</v>
      </c>
      <c r="CA5432" s="2" t="s">
        <v>159</v>
      </c>
      <c r="CB5432" s="2" t="s">
        <v>159</v>
      </c>
      <c r="CC5432" s="2" t="s">
        <v>159</v>
      </c>
      <c r="CD5432" s="2" t="s">
        <v>159</v>
      </c>
      <c r="CE5432" s="2" t="s">
        <v>159</v>
      </c>
      <c r="CF5432" s="2" t="s">
        <v>159</v>
      </c>
      <c r="CG5432" s="2" t="s">
        <v>159</v>
      </c>
      <c r="CH5432" s="2">
        <v>0</v>
      </c>
      <c r="CI5432" s="2">
        <v>0</v>
      </c>
      <c r="CJ5432" s="2">
        <v>0</v>
      </c>
      <c r="CK5432" s="2">
        <v>0</v>
      </c>
      <c r="CL5432" s="2">
        <v>0</v>
      </c>
      <c r="CM5432" s="2">
        <v>0</v>
      </c>
      <c r="CN5432" s="2">
        <v>0</v>
      </c>
      <c r="CO5432" s="2">
        <v>0</v>
      </c>
      <c r="CP5432" s="2">
        <v>0</v>
      </c>
      <c r="CQ5432" s="2">
        <v>0</v>
      </c>
      <c r="CR5432" s="2">
        <v>0</v>
      </c>
      <c r="CS5432" s="2">
        <v>0</v>
      </c>
      <c r="CT5432" s="2">
        <v>0</v>
      </c>
      <c r="CU5432" s="2">
        <v>0</v>
      </c>
      <c r="CV5432" s="2">
        <v>0</v>
      </c>
      <c r="CW5432" s="2">
        <v>0</v>
      </c>
      <c r="CX5432" s="2">
        <v>0</v>
      </c>
      <c r="CY5432" s="2">
        <v>0</v>
      </c>
      <c r="CZ5432" s="2">
        <v>0</v>
      </c>
      <c r="DA5432" s="2">
        <v>0</v>
      </c>
      <c r="DB5432" s="2">
        <v>0</v>
      </c>
      <c r="DC5432" s="2">
        <v>0</v>
      </c>
      <c r="DD5432" s="2">
        <v>0</v>
      </c>
      <c r="DE5432" s="2">
        <v>0</v>
      </c>
      <c r="DF5432" s="2"/>
      <c r="DG5432" s="2"/>
      <c r="DH5432" s="2"/>
      <c r="DI5432" s="2"/>
      <c r="DJ5432" s="2"/>
      <c r="DK5432" s="2"/>
      <c r="DL5432" s="2"/>
      <c r="DM5432" s="2"/>
      <c r="DN5432" s="2"/>
      <c r="DO5432" s="2"/>
      <c r="DP5432" s="2"/>
      <c r="DQ5432" s="2"/>
      <c r="DR5432" s="2"/>
      <c r="DS5432" s="2"/>
      <c r="DT5432" s="2"/>
      <c r="DU5432" s="2"/>
      <c r="DV5432" s="2"/>
      <c r="DW5432" s="2"/>
      <c r="DX5432" s="2"/>
      <c r="DY5432" s="2"/>
      <c r="DZ5432" s="2"/>
      <c r="EA5432" s="2"/>
      <c r="EB5432" s="2"/>
      <c r="EC5432" s="2"/>
      <c r="ED5432" s="2"/>
      <c r="EE5432" s="2"/>
      <c r="EF5432" s="2">
        <v>5430</v>
      </c>
      <c r="EG5432" s="2">
        <v>2068</v>
      </c>
      <c r="EH5432" s="2">
        <v>448</v>
      </c>
      <c r="EI5432" s="2">
        <v>448</v>
      </c>
      <c r="EJ5432" s="2">
        <v>3859</v>
      </c>
      <c r="EK5432" s="2">
        <v>4381</v>
      </c>
      <c r="EL5432" s="2"/>
      <c r="EM5432" s="2"/>
      <c r="EN5432" s="2">
        <v>23833</v>
      </c>
      <c r="EO5432" s="2">
        <v>18719</v>
      </c>
      <c r="EP5432" s="2" t="s">
        <v>172</v>
      </c>
      <c r="EQ5432" s="2">
        <v>37378</v>
      </c>
      <c r="ER5432" s="2">
        <v>23833</v>
      </c>
      <c r="ES5432" s="2">
        <v>18719</v>
      </c>
      <c r="ET5432" s="2" t="s">
        <v>172</v>
      </c>
      <c r="EU5432" s="2">
        <v>37378</v>
      </c>
      <c r="EV5432" s="2">
        <v>23833</v>
      </c>
      <c r="EW5432" s="2">
        <v>18719</v>
      </c>
      <c r="EX5432" s="2" t="s">
        <v>172</v>
      </c>
      <c r="EY5432" s="2">
        <v>37378</v>
      </c>
    </row>
    <row r="5433" spans="1:155" x14ac:dyDescent="0.25">
      <c r="A5433" s="2" t="s">
        <v>31737</v>
      </c>
      <c r="B5433" s="2">
        <v>450</v>
      </c>
      <c r="C5433" s="2" t="s">
        <v>31737</v>
      </c>
      <c r="D5433" s="2" t="s">
        <v>31737</v>
      </c>
      <c r="E5433" s="2" t="s">
        <v>31738</v>
      </c>
      <c r="F5433" s="2" t="s">
        <v>31739</v>
      </c>
      <c r="G5433" s="2" t="s">
        <v>31740</v>
      </c>
      <c r="H5433" s="2">
        <v>0.30590899999999999</v>
      </c>
      <c r="I5433" s="2">
        <v>0</v>
      </c>
      <c r="J5433" s="3">
        <v>1.66702E-13</v>
      </c>
      <c r="K5433" s="2">
        <v>52.249000000000002</v>
      </c>
      <c r="L5433" s="2">
        <v>49.277999999999999</v>
      </c>
      <c r="M5433" s="2">
        <v>52.249000000000002</v>
      </c>
      <c r="N5433" s="2"/>
      <c r="O5433" s="2"/>
      <c r="P5433" s="2"/>
      <c r="Q5433" s="2"/>
      <c r="R5433" s="2"/>
      <c r="S5433" s="2"/>
      <c r="T5433" s="2"/>
      <c r="U5433" s="2"/>
      <c r="V5433" s="2"/>
      <c r="W5433" s="2"/>
      <c r="X5433" s="2"/>
      <c r="Y5433" s="2"/>
      <c r="Z5433" s="2"/>
      <c r="AA5433" s="2"/>
      <c r="AB5433" s="2"/>
      <c r="AC5433" s="2"/>
      <c r="AD5433" s="2"/>
      <c r="AE5433" s="2"/>
      <c r="AF5433" s="2"/>
      <c r="AG5433" s="2"/>
      <c r="AH5433" s="2">
        <v>0.30590899999999999</v>
      </c>
      <c r="AI5433" s="2">
        <v>0</v>
      </c>
      <c r="AJ5433" s="3">
        <v>1.66702E-13</v>
      </c>
      <c r="AK5433" s="2">
        <v>52.249000000000002</v>
      </c>
      <c r="AL5433" s="2"/>
      <c r="AM5433" s="2"/>
      <c r="AN5433" s="2"/>
      <c r="AO5433" s="2"/>
      <c r="AP5433" s="2"/>
      <c r="AQ5433" s="2"/>
      <c r="AR5433" s="2"/>
      <c r="AS5433" s="2"/>
      <c r="AT5433" s="2"/>
      <c r="AU5433" s="2"/>
      <c r="AV5433" s="2" t="s">
        <v>160</v>
      </c>
      <c r="AW5433" s="2" t="s">
        <v>31744</v>
      </c>
      <c r="AX5433" s="2" t="s">
        <v>243</v>
      </c>
      <c r="AY5433" s="2" t="s">
        <v>244</v>
      </c>
      <c r="AZ5433" s="2" t="s">
        <v>31742</v>
      </c>
      <c r="BA5433" s="2" t="s">
        <v>31743</v>
      </c>
      <c r="BB5433" s="2">
        <v>5</v>
      </c>
      <c r="BC5433" s="2">
        <v>4</v>
      </c>
      <c r="BD5433" s="2">
        <v>-0.48276000000000002</v>
      </c>
      <c r="BE5433" s="2" t="s">
        <v>166</v>
      </c>
      <c r="BF5433" s="2" t="s">
        <v>166</v>
      </c>
      <c r="BG5433" s="2" t="s">
        <v>166</v>
      </c>
      <c r="BH5433" s="2" t="s">
        <v>166</v>
      </c>
      <c r="BI5433" s="2" t="s">
        <v>166</v>
      </c>
      <c r="BJ5433" s="2" t="s">
        <v>166</v>
      </c>
      <c r="BK5433" s="2" t="s">
        <v>166</v>
      </c>
      <c r="BL5433" s="2" t="s">
        <v>166</v>
      </c>
      <c r="BM5433" s="2">
        <v>0</v>
      </c>
      <c r="BN5433" s="2">
        <v>0</v>
      </c>
      <c r="BO5433" s="2">
        <v>0</v>
      </c>
      <c r="BP5433" s="2">
        <v>0</v>
      </c>
      <c r="BQ5433" s="2" t="s">
        <v>159</v>
      </c>
      <c r="BR5433" s="2">
        <v>0</v>
      </c>
      <c r="BS5433" s="2">
        <v>0</v>
      </c>
      <c r="BT5433" s="2">
        <v>0</v>
      </c>
      <c r="BU5433" s="2">
        <v>0</v>
      </c>
      <c r="BV5433" s="2">
        <v>0</v>
      </c>
      <c r="BW5433" s="2">
        <v>0</v>
      </c>
      <c r="BX5433" s="2">
        <v>0</v>
      </c>
      <c r="BY5433" s="2">
        <v>0</v>
      </c>
      <c r="BZ5433" s="2" t="s">
        <v>159</v>
      </c>
      <c r="CA5433" s="2" t="s">
        <v>159</v>
      </c>
      <c r="CB5433" s="2" t="s">
        <v>159</v>
      </c>
      <c r="CC5433" s="2" t="s">
        <v>159</v>
      </c>
      <c r="CD5433" s="2" t="s">
        <v>159</v>
      </c>
      <c r="CE5433" s="2" t="s">
        <v>159</v>
      </c>
      <c r="CF5433" s="2" t="s">
        <v>159</v>
      </c>
      <c r="CG5433" s="2" t="s">
        <v>159</v>
      </c>
      <c r="CH5433" s="2">
        <v>0</v>
      </c>
      <c r="CI5433" s="2">
        <v>0</v>
      </c>
      <c r="CJ5433" s="2">
        <v>0</v>
      </c>
      <c r="CK5433" s="2">
        <v>0</v>
      </c>
      <c r="CL5433" s="2">
        <v>0</v>
      </c>
      <c r="CM5433" s="2">
        <v>0</v>
      </c>
      <c r="CN5433" s="2">
        <v>0</v>
      </c>
      <c r="CO5433" s="2">
        <v>0</v>
      </c>
      <c r="CP5433" s="2">
        <v>0</v>
      </c>
      <c r="CQ5433" s="2">
        <v>0</v>
      </c>
      <c r="CR5433" s="2">
        <v>0</v>
      </c>
      <c r="CS5433" s="2">
        <v>0</v>
      </c>
      <c r="CT5433" s="2">
        <v>0</v>
      </c>
      <c r="CU5433" s="2">
        <v>0</v>
      </c>
      <c r="CV5433" s="2">
        <v>0</v>
      </c>
      <c r="CW5433" s="2">
        <v>0</v>
      </c>
      <c r="CX5433" s="2">
        <v>0</v>
      </c>
      <c r="CY5433" s="2">
        <v>0</v>
      </c>
      <c r="CZ5433" s="2">
        <v>0</v>
      </c>
      <c r="DA5433" s="2">
        <v>0</v>
      </c>
      <c r="DB5433" s="2">
        <v>0</v>
      </c>
      <c r="DC5433" s="2">
        <v>0</v>
      </c>
      <c r="DD5433" s="2">
        <v>0</v>
      </c>
      <c r="DE5433" s="2">
        <v>0</v>
      </c>
      <c r="DF5433" s="2"/>
      <c r="DG5433" s="2"/>
      <c r="DH5433" s="2"/>
      <c r="DI5433" s="2"/>
      <c r="DJ5433" s="2"/>
      <c r="DK5433" s="2"/>
      <c r="DL5433" s="2"/>
      <c r="DM5433" s="2"/>
      <c r="DN5433" s="2"/>
      <c r="DO5433" s="2"/>
      <c r="DP5433" s="2"/>
      <c r="DQ5433" s="2"/>
      <c r="DR5433" s="2"/>
      <c r="DS5433" s="2"/>
      <c r="DT5433" s="2"/>
      <c r="DU5433" s="2"/>
      <c r="DV5433" s="2"/>
      <c r="DW5433" s="2"/>
      <c r="DX5433" s="2"/>
      <c r="DY5433" s="2"/>
      <c r="DZ5433" s="2"/>
      <c r="EA5433" s="2"/>
      <c r="EB5433" s="2"/>
      <c r="EC5433" s="2"/>
      <c r="ED5433" s="2"/>
      <c r="EE5433" s="2"/>
      <c r="EF5433" s="2">
        <v>5431</v>
      </c>
      <c r="EG5433" s="2">
        <v>2068</v>
      </c>
      <c r="EH5433" s="2">
        <v>450</v>
      </c>
      <c r="EI5433" s="2">
        <v>450</v>
      </c>
      <c r="EJ5433" s="2">
        <v>3859</v>
      </c>
      <c r="EK5433" s="2">
        <v>4381</v>
      </c>
      <c r="EL5433" s="2"/>
      <c r="EM5433" s="2"/>
      <c r="EN5433" s="2">
        <v>23833</v>
      </c>
      <c r="EO5433" s="2">
        <v>18719</v>
      </c>
      <c r="EP5433" s="2" t="s">
        <v>172</v>
      </c>
      <c r="EQ5433" s="2">
        <v>37378</v>
      </c>
      <c r="ER5433" s="2">
        <v>23833</v>
      </c>
      <c r="ES5433" s="2">
        <v>18719</v>
      </c>
      <c r="ET5433" s="2" t="s">
        <v>172</v>
      </c>
      <c r="EU5433" s="2">
        <v>37378</v>
      </c>
      <c r="EV5433" s="2">
        <v>23833</v>
      </c>
      <c r="EW5433" s="2">
        <v>18719</v>
      </c>
      <c r="EX5433" s="2" t="s">
        <v>172</v>
      </c>
      <c r="EY5433" s="2">
        <v>37378</v>
      </c>
    </row>
    <row r="5434" spans="1:155" x14ac:dyDescent="0.25">
      <c r="A5434" s="2" t="s">
        <v>31745</v>
      </c>
      <c r="B5434" s="2">
        <v>494</v>
      </c>
      <c r="C5434" s="2" t="s">
        <v>31745</v>
      </c>
      <c r="D5434" s="2" t="s">
        <v>31745</v>
      </c>
      <c r="E5434" s="2" t="s">
        <v>31746</v>
      </c>
      <c r="F5434" s="2" t="s">
        <v>31747</v>
      </c>
      <c r="G5434" s="2" t="s">
        <v>31748</v>
      </c>
      <c r="H5434" s="2">
        <v>0.99311400000000005</v>
      </c>
      <c r="I5434" s="2">
        <v>22.7437</v>
      </c>
      <c r="J5434" s="3">
        <v>3.2036499999999998E-21</v>
      </c>
      <c r="K5434" s="2">
        <v>56.783000000000001</v>
      </c>
      <c r="L5434" s="2">
        <v>53.338000000000001</v>
      </c>
      <c r="M5434" s="2">
        <v>56.783000000000001</v>
      </c>
      <c r="N5434" s="2">
        <v>0</v>
      </c>
      <c r="O5434" s="2">
        <v>0</v>
      </c>
      <c r="P5434" s="2"/>
      <c r="Q5434" s="2" t="s">
        <v>159</v>
      </c>
      <c r="R5434" s="2"/>
      <c r="S5434" s="2"/>
      <c r="T5434" s="2"/>
      <c r="U5434" s="2"/>
      <c r="V5434" s="2">
        <v>0</v>
      </c>
      <c r="W5434" s="2">
        <v>0</v>
      </c>
      <c r="X5434" s="2"/>
      <c r="Y5434" s="2" t="s">
        <v>159</v>
      </c>
      <c r="Z5434" s="2">
        <v>0.99311400000000005</v>
      </c>
      <c r="AA5434" s="2">
        <v>22.7437</v>
      </c>
      <c r="AB5434" s="3">
        <v>3.2036499999999998E-21</v>
      </c>
      <c r="AC5434" s="2">
        <v>56.783000000000001</v>
      </c>
      <c r="AD5434" s="2"/>
      <c r="AE5434" s="2"/>
      <c r="AF5434" s="2"/>
      <c r="AG5434" s="2"/>
      <c r="AH5434" s="2"/>
      <c r="AI5434" s="2"/>
      <c r="AJ5434" s="2"/>
      <c r="AK5434" s="2"/>
      <c r="AL5434" s="2">
        <v>0</v>
      </c>
      <c r="AM5434" s="2">
        <v>0</v>
      </c>
      <c r="AN5434" s="2"/>
      <c r="AO5434" s="2" t="s">
        <v>159</v>
      </c>
      <c r="AP5434" s="2"/>
      <c r="AQ5434" s="2"/>
      <c r="AR5434" s="2"/>
      <c r="AS5434" s="2"/>
      <c r="AT5434" s="2"/>
      <c r="AU5434" s="2">
        <v>1</v>
      </c>
      <c r="AV5434" s="2" t="s">
        <v>160</v>
      </c>
      <c r="AW5434" s="2" t="s">
        <v>31749</v>
      </c>
      <c r="AX5434" s="2" t="s">
        <v>197</v>
      </c>
      <c r="AY5434" s="2" t="s">
        <v>388</v>
      </c>
      <c r="AZ5434" s="2" t="s">
        <v>31750</v>
      </c>
      <c r="BA5434" s="2" t="s">
        <v>31751</v>
      </c>
      <c r="BB5434" s="2">
        <v>3</v>
      </c>
      <c r="BC5434" s="2">
        <v>3</v>
      </c>
      <c r="BD5434" s="2">
        <v>1.4424999999999999</v>
      </c>
      <c r="BE5434" s="2" t="s">
        <v>166</v>
      </c>
      <c r="BF5434" s="2" t="s">
        <v>166</v>
      </c>
      <c r="BG5434" s="2" t="s">
        <v>166</v>
      </c>
      <c r="BH5434" s="2" t="s">
        <v>167</v>
      </c>
      <c r="BI5434" s="2" t="s">
        <v>166</v>
      </c>
      <c r="BJ5434" s="2" t="s">
        <v>166</v>
      </c>
      <c r="BK5434" s="2" t="s">
        <v>166</v>
      </c>
      <c r="BL5434" s="2" t="s">
        <v>166</v>
      </c>
      <c r="BM5434" s="2">
        <v>24879000</v>
      </c>
      <c r="BN5434" s="2">
        <v>24879000</v>
      </c>
      <c r="BO5434" s="2">
        <v>0</v>
      </c>
      <c r="BP5434" s="2">
        <v>0</v>
      </c>
      <c r="BQ5434" s="2" t="s">
        <v>159</v>
      </c>
      <c r="BR5434" s="2">
        <v>2661500</v>
      </c>
      <c r="BS5434" s="2">
        <v>0</v>
      </c>
      <c r="BT5434" s="2">
        <v>2366400</v>
      </c>
      <c r="BU5434" s="2">
        <v>16944000</v>
      </c>
      <c r="BV5434" s="2">
        <v>0</v>
      </c>
      <c r="BW5434" s="2">
        <v>0</v>
      </c>
      <c r="BX5434" s="2">
        <v>2907400</v>
      </c>
      <c r="BY5434" s="2">
        <v>0</v>
      </c>
      <c r="BZ5434" s="2" t="s">
        <v>159</v>
      </c>
      <c r="CA5434" s="2" t="s">
        <v>159</v>
      </c>
      <c r="CB5434" s="2" t="s">
        <v>159</v>
      </c>
      <c r="CC5434" s="2" t="s">
        <v>159</v>
      </c>
      <c r="CD5434" s="2" t="s">
        <v>159</v>
      </c>
      <c r="CE5434" s="2" t="s">
        <v>159</v>
      </c>
      <c r="CF5434" s="2" t="s">
        <v>159</v>
      </c>
      <c r="CG5434" s="2" t="s">
        <v>159</v>
      </c>
      <c r="CH5434" s="2">
        <v>2661500</v>
      </c>
      <c r="CI5434" s="2">
        <v>0</v>
      </c>
      <c r="CJ5434" s="2">
        <v>0</v>
      </c>
      <c r="CK5434" s="2">
        <v>0</v>
      </c>
      <c r="CL5434" s="2">
        <v>0</v>
      </c>
      <c r="CM5434" s="2">
        <v>0</v>
      </c>
      <c r="CN5434" s="2">
        <v>2366400</v>
      </c>
      <c r="CO5434" s="2">
        <v>0</v>
      </c>
      <c r="CP5434" s="2">
        <v>0</v>
      </c>
      <c r="CQ5434" s="2">
        <v>16944000</v>
      </c>
      <c r="CR5434" s="2">
        <v>0</v>
      </c>
      <c r="CS5434" s="2">
        <v>0</v>
      </c>
      <c r="CT5434" s="2">
        <v>0</v>
      </c>
      <c r="CU5434" s="2">
        <v>0</v>
      </c>
      <c r="CV5434" s="2">
        <v>0</v>
      </c>
      <c r="CW5434" s="2">
        <v>0</v>
      </c>
      <c r="CX5434" s="2">
        <v>0</v>
      </c>
      <c r="CY5434" s="2">
        <v>0</v>
      </c>
      <c r="CZ5434" s="2">
        <v>2907400</v>
      </c>
      <c r="DA5434" s="2">
        <v>0</v>
      </c>
      <c r="DB5434" s="2">
        <v>0</v>
      </c>
      <c r="DC5434" s="2">
        <v>0</v>
      </c>
      <c r="DD5434" s="2">
        <v>0</v>
      </c>
      <c r="DE5434" s="2">
        <v>0</v>
      </c>
      <c r="DF5434" s="2"/>
      <c r="DG5434" s="2"/>
      <c r="DH5434" s="2"/>
      <c r="DI5434" s="2"/>
      <c r="DJ5434" s="2"/>
      <c r="DK5434" s="2"/>
      <c r="DL5434" s="2"/>
      <c r="DM5434" s="2"/>
      <c r="DN5434" s="2"/>
      <c r="DO5434" s="2"/>
      <c r="DP5434" s="2"/>
      <c r="DQ5434" s="2"/>
      <c r="DR5434" s="2"/>
      <c r="DS5434" s="2"/>
      <c r="DT5434" s="2"/>
      <c r="DU5434" s="2"/>
      <c r="DV5434" s="2"/>
      <c r="DW5434" s="2"/>
      <c r="DX5434" s="2"/>
      <c r="DY5434" s="2"/>
      <c r="DZ5434" s="2"/>
      <c r="EA5434" s="2"/>
      <c r="EB5434" s="2"/>
      <c r="EC5434" s="2"/>
      <c r="ED5434" s="2"/>
      <c r="EE5434" s="2"/>
      <c r="EF5434" s="2">
        <v>5432</v>
      </c>
      <c r="EG5434" s="2">
        <v>2069</v>
      </c>
      <c r="EH5434" s="2">
        <v>494</v>
      </c>
      <c r="EI5434" s="2">
        <v>494</v>
      </c>
      <c r="EJ5434" s="2">
        <v>5942</v>
      </c>
      <c r="EK5434" s="2">
        <v>6811</v>
      </c>
      <c r="EL5434" s="2" t="s">
        <v>31752</v>
      </c>
      <c r="EM5434" s="2" t="s">
        <v>31753</v>
      </c>
      <c r="EN5434" s="2">
        <v>35942</v>
      </c>
      <c r="EO5434" s="2">
        <v>28012</v>
      </c>
      <c r="EP5434" s="2" t="s">
        <v>190</v>
      </c>
      <c r="EQ5434" s="2">
        <v>64123</v>
      </c>
      <c r="ER5434" s="2">
        <v>35942</v>
      </c>
      <c r="ES5434" s="2">
        <v>28012</v>
      </c>
      <c r="ET5434" s="2" t="s">
        <v>190</v>
      </c>
      <c r="EU5434" s="2">
        <v>64123</v>
      </c>
      <c r="EV5434" s="2">
        <v>35942</v>
      </c>
      <c r="EW5434" s="2">
        <v>28012</v>
      </c>
      <c r="EX5434" s="2" t="s">
        <v>190</v>
      </c>
      <c r="EY5434" s="2">
        <v>64123</v>
      </c>
    </row>
    <row r="5435" spans="1:155" x14ac:dyDescent="0.25">
      <c r="A5435" s="2" t="s">
        <v>31745</v>
      </c>
      <c r="B5435" s="2">
        <v>1259</v>
      </c>
      <c r="C5435" s="2" t="s">
        <v>31745</v>
      </c>
      <c r="D5435" s="2" t="s">
        <v>31745</v>
      </c>
      <c r="E5435" s="2" t="s">
        <v>31746</v>
      </c>
      <c r="F5435" s="2" t="s">
        <v>31747</v>
      </c>
      <c r="G5435" s="2" t="s">
        <v>31748</v>
      </c>
      <c r="H5435" s="2">
        <v>0.99474099999999999</v>
      </c>
      <c r="I5435" s="2">
        <v>22.894100000000002</v>
      </c>
      <c r="J5435" s="3">
        <v>4.4289199999999997E-28</v>
      </c>
      <c r="K5435" s="2">
        <v>61.429000000000002</v>
      </c>
      <c r="L5435" s="2">
        <v>58.137</v>
      </c>
      <c r="M5435" s="2">
        <v>61.429000000000002</v>
      </c>
      <c r="N5435" s="2">
        <v>0</v>
      </c>
      <c r="O5435" s="2">
        <v>0</v>
      </c>
      <c r="P5435" s="2"/>
      <c r="Q5435" s="2" t="s">
        <v>159</v>
      </c>
      <c r="R5435" s="2">
        <v>0</v>
      </c>
      <c r="S5435" s="2">
        <v>0</v>
      </c>
      <c r="T5435" s="2"/>
      <c r="U5435" s="2" t="s">
        <v>159</v>
      </c>
      <c r="V5435" s="2">
        <v>0</v>
      </c>
      <c r="W5435" s="2">
        <v>0</v>
      </c>
      <c r="X5435" s="2"/>
      <c r="Y5435" s="2" t="s">
        <v>159</v>
      </c>
      <c r="Z5435" s="2"/>
      <c r="AA5435" s="2"/>
      <c r="AB5435" s="2"/>
      <c r="AC5435" s="2"/>
      <c r="AD5435" s="2">
        <v>0</v>
      </c>
      <c r="AE5435" s="2">
        <v>0</v>
      </c>
      <c r="AF5435" s="2"/>
      <c r="AG5435" s="2" t="s">
        <v>159</v>
      </c>
      <c r="AH5435" s="2">
        <v>0.97916599999999998</v>
      </c>
      <c r="AI5435" s="2">
        <v>15.319800000000001</v>
      </c>
      <c r="AJ5435" s="3">
        <v>1.16292E-20</v>
      </c>
      <c r="AK5435" s="2">
        <v>55.851999999999997</v>
      </c>
      <c r="AL5435" s="2">
        <v>0</v>
      </c>
      <c r="AM5435" s="2">
        <v>0</v>
      </c>
      <c r="AN5435" s="2"/>
      <c r="AO5435" s="2" t="s">
        <v>159</v>
      </c>
      <c r="AP5435" s="2">
        <v>0.99474099999999999</v>
      </c>
      <c r="AQ5435" s="2">
        <v>22.894100000000002</v>
      </c>
      <c r="AR5435" s="3">
        <v>4.4289199999999997E-28</v>
      </c>
      <c r="AS5435" s="2">
        <v>61.429000000000002</v>
      </c>
      <c r="AT5435" s="2"/>
      <c r="AU5435" s="2" t="s">
        <v>275</v>
      </c>
      <c r="AV5435" s="2" t="s">
        <v>160</v>
      </c>
      <c r="AW5435" s="2" t="s">
        <v>31754</v>
      </c>
      <c r="AX5435" s="2" t="s">
        <v>360</v>
      </c>
      <c r="AY5435" s="2" t="s">
        <v>805</v>
      </c>
      <c r="AZ5435" s="2" t="s">
        <v>31755</v>
      </c>
      <c r="BA5435" s="2" t="s">
        <v>31756</v>
      </c>
      <c r="BB5435" s="2">
        <v>17</v>
      </c>
      <c r="BC5435" s="2">
        <v>4</v>
      </c>
      <c r="BD5435" s="2">
        <v>0.69211999999999996</v>
      </c>
      <c r="BE5435" s="2" t="s">
        <v>166</v>
      </c>
      <c r="BF5435" s="2" t="s">
        <v>166</v>
      </c>
      <c r="BG5435" s="2" t="s">
        <v>166</v>
      </c>
      <c r="BH5435" s="2" t="s">
        <v>166</v>
      </c>
      <c r="BI5435" s="2" t="s">
        <v>166</v>
      </c>
      <c r="BJ5435" s="2" t="s">
        <v>167</v>
      </c>
      <c r="BK5435" s="2" t="s">
        <v>166</v>
      </c>
      <c r="BL5435" s="2" t="s">
        <v>167</v>
      </c>
      <c r="BM5435" s="2">
        <v>38507000</v>
      </c>
      <c r="BN5435" s="2">
        <v>12827000</v>
      </c>
      <c r="BO5435" s="2">
        <v>25680000</v>
      </c>
      <c r="BP5435" s="2">
        <v>0</v>
      </c>
      <c r="BQ5435" s="2" t="s">
        <v>159</v>
      </c>
      <c r="BR5435" s="2">
        <v>412420</v>
      </c>
      <c r="BS5435" s="2">
        <v>2557700</v>
      </c>
      <c r="BT5435" s="2">
        <v>229050</v>
      </c>
      <c r="BU5435" s="2">
        <v>0</v>
      </c>
      <c r="BV5435" s="2">
        <v>822430</v>
      </c>
      <c r="BW5435" s="2">
        <v>24617000</v>
      </c>
      <c r="BX5435" s="2">
        <v>352440</v>
      </c>
      <c r="BY5435" s="2">
        <v>9515200</v>
      </c>
      <c r="BZ5435" s="2" t="s">
        <v>159</v>
      </c>
      <c r="CA5435" s="2" t="s">
        <v>159</v>
      </c>
      <c r="CB5435" s="2" t="s">
        <v>159</v>
      </c>
      <c r="CC5435" s="2" t="s">
        <v>159</v>
      </c>
      <c r="CD5435" s="2" t="s">
        <v>159</v>
      </c>
      <c r="CE5435" s="2" t="s">
        <v>159</v>
      </c>
      <c r="CF5435" s="2" t="s">
        <v>159</v>
      </c>
      <c r="CG5435" s="2" t="s">
        <v>159</v>
      </c>
      <c r="CH5435" s="2">
        <v>412420</v>
      </c>
      <c r="CI5435" s="2">
        <v>0</v>
      </c>
      <c r="CJ5435" s="2">
        <v>0</v>
      </c>
      <c r="CK5435" s="2">
        <v>0</v>
      </c>
      <c r="CL5435" s="2">
        <v>2557700</v>
      </c>
      <c r="CM5435" s="2">
        <v>0</v>
      </c>
      <c r="CN5435" s="2">
        <v>229050</v>
      </c>
      <c r="CO5435" s="2">
        <v>0</v>
      </c>
      <c r="CP5435" s="2">
        <v>0</v>
      </c>
      <c r="CQ5435" s="2">
        <v>0</v>
      </c>
      <c r="CR5435" s="2">
        <v>0</v>
      </c>
      <c r="CS5435" s="2">
        <v>0</v>
      </c>
      <c r="CT5435" s="2">
        <v>663900</v>
      </c>
      <c r="CU5435" s="2">
        <v>158530</v>
      </c>
      <c r="CV5435" s="2">
        <v>0</v>
      </c>
      <c r="CW5435" s="2">
        <v>11522000</v>
      </c>
      <c r="CX5435" s="2">
        <v>13096000</v>
      </c>
      <c r="CY5435" s="2">
        <v>0</v>
      </c>
      <c r="CZ5435" s="2">
        <v>0</v>
      </c>
      <c r="DA5435" s="2">
        <v>352440</v>
      </c>
      <c r="DB5435" s="2">
        <v>0</v>
      </c>
      <c r="DC5435" s="2">
        <v>0</v>
      </c>
      <c r="DD5435" s="2">
        <v>9515200</v>
      </c>
      <c r="DE5435" s="2">
        <v>0</v>
      </c>
      <c r="DF5435" s="2"/>
      <c r="DG5435" s="2"/>
      <c r="DH5435" s="2"/>
      <c r="DI5435" s="2"/>
      <c r="DJ5435" s="2"/>
      <c r="DK5435" s="2"/>
      <c r="DL5435" s="2"/>
      <c r="DM5435" s="2"/>
      <c r="DN5435" s="2"/>
      <c r="DO5435" s="2"/>
      <c r="DP5435" s="2"/>
      <c r="DQ5435" s="2"/>
      <c r="DR5435" s="2"/>
      <c r="DS5435" s="2"/>
      <c r="DT5435" s="2"/>
      <c r="DU5435" s="2"/>
      <c r="DV5435" s="2"/>
      <c r="DW5435" s="2"/>
      <c r="DX5435" s="2"/>
      <c r="DY5435" s="2"/>
      <c r="DZ5435" s="2"/>
      <c r="EA5435" s="2"/>
      <c r="EB5435" s="2"/>
      <c r="EC5435" s="2"/>
      <c r="ED5435" s="2"/>
      <c r="EE5435" s="2"/>
      <c r="EF5435" s="2">
        <v>5433</v>
      </c>
      <c r="EG5435" s="2">
        <v>2069</v>
      </c>
      <c r="EH5435" s="2">
        <v>1259</v>
      </c>
      <c r="EI5435" s="2">
        <v>1259</v>
      </c>
      <c r="EJ5435" s="2" t="s">
        <v>31757</v>
      </c>
      <c r="EK5435" s="2" t="s">
        <v>31758</v>
      </c>
      <c r="EL5435" s="2" t="s">
        <v>31759</v>
      </c>
      <c r="EM5435" s="2" t="s">
        <v>31760</v>
      </c>
      <c r="EN5435" s="2">
        <v>44467</v>
      </c>
      <c r="EO5435" s="2">
        <v>35083</v>
      </c>
      <c r="EP5435" s="2" t="s">
        <v>171</v>
      </c>
      <c r="EQ5435" s="2">
        <v>45269</v>
      </c>
      <c r="ER5435" s="2">
        <v>44467</v>
      </c>
      <c r="ES5435" s="2">
        <v>35083</v>
      </c>
      <c r="ET5435" s="2" t="s">
        <v>171</v>
      </c>
      <c r="EU5435" s="2">
        <v>45269</v>
      </c>
      <c r="EV5435" s="2">
        <v>44467</v>
      </c>
      <c r="EW5435" s="2">
        <v>35083</v>
      </c>
      <c r="EX5435" s="2" t="s">
        <v>171</v>
      </c>
      <c r="EY5435" s="2">
        <v>45269</v>
      </c>
    </row>
    <row r="5436" spans="1:155" x14ac:dyDescent="0.25">
      <c r="A5436" s="2" t="s">
        <v>31761</v>
      </c>
      <c r="B5436" s="2">
        <v>226</v>
      </c>
      <c r="C5436" s="2" t="s">
        <v>31761</v>
      </c>
      <c r="D5436" s="2" t="s">
        <v>31761</v>
      </c>
      <c r="E5436" s="2" t="s">
        <v>31762</v>
      </c>
      <c r="F5436" s="2" t="s">
        <v>31763</v>
      </c>
      <c r="G5436" s="2" t="s">
        <v>31764</v>
      </c>
      <c r="H5436" s="2">
        <v>0.57043200000000005</v>
      </c>
      <c r="I5436" s="2">
        <v>7.1739499999999996</v>
      </c>
      <c r="J5436" s="3">
        <v>7.7235199999999997E-15</v>
      </c>
      <c r="K5436" s="2">
        <v>42.219000000000001</v>
      </c>
      <c r="L5436" s="2">
        <v>40.994999999999997</v>
      </c>
      <c r="M5436" s="2">
        <v>42.219000000000001</v>
      </c>
      <c r="N5436" s="2"/>
      <c r="O5436" s="2"/>
      <c r="P5436" s="2"/>
      <c r="Q5436" s="2"/>
      <c r="R5436" s="2"/>
      <c r="S5436" s="2"/>
      <c r="T5436" s="2"/>
      <c r="U5436" s="2"/>
      <c r="V5436" s="2"/>
      <c r="W5436" s="2"/>
      <c r="X5436" s="2"/>
      <c r="Y5436" s="2"/>
      <c r="Z5436" s="2"/>
      <c r="AA5436" s="2"/>
      <c r="AB5436" s="2"/>
      <c r="AC5436" s="2"/>
      <c r="AD5436" s="2"/>
      <c r="AE5436" s="2"/>
      <c r="AF5436" s="2"/>
      <c r="AG5436" s="2"/>
      <c r="AH5436" s="2">
        <v>0.57043200000000005</v>
      </c>
      <c r="AI5436" s="2">
        <v>7.1739499999999996</v>
      </c>
      <c r="AJ5436" s="3">
        <v>7.7235199999999997E-15</v>
      </c>
      <c r="AK5436" s="2">
        <v>42.219000000000001</v>
      </c>
      <c r="AL5436" s="2"/>
      <c r="AM5436" s="2"/>
      <c r="AN5436" s="2"/>
      <c r="AO5436" s="2"/>
      <c r="AP5436" s="2"/>
      <c r="AQ5436" s="2"/>
      <c r="AR5436" s="2"/>
      <c r="AS5436" s="2"/>
      <c r="AT5436" s="2"/>
      <c r="AU5436" s="2">
        <v>1</v>
      </c>
      <c r="AV5436" s="2" t="s">
        <v>160</v>
      </c>
      <c r="AW5436" s="2" t="s">
        <v>31765</v>
      </c>
      <c r="AX5436" s="2" t="s">
        <v>197</v>
      </c>
      <c r="AY5436" s="2" t="s">
        <v>179</v>
      </c>
      <c r="AZ5436" s="2" t="s">
        <v>31766</v>
      </c>
      <c r="BA5436" s="2" t="s">
        <v>31767</v>
      </c>
      <c r="BB5436" s="2">
        <v>5</v>
      </c>
      <c r="BC5436" s="2">
        <v>3</v>
      </c>
      <c r="BD5436" s="2">
        <v>-2.8077999999999999</v>
      </c>
      <c r="BE5436" s="2" t="s">
        <v>166</v>
      </c>
      <c r="BF5436" s="2" t="s">
        <v>166</v>
      </c>
      <c r="BG5436" s="2" t="s">
        <v>166</v>
      </c>
      <c r="BH5436" s="2" t="s">
        <v>166</v>
      </c>
      <c r="BI5436" s="2" t="s">
        <v>166</v>
      </c>
      <c r="BJ5436" s="2" t="s">
        <v>167</v>
      </c>
      <c r="BK5436" s="2" t="s">
        <v>166</v>
      </c>
      <c r="BL5436" s="2" t="s">
        <v>166</v>
      </c>
      <c r="BM5436" s="2">
        <v>10742000</v>
      </c>
      <c r="BN5436" s="2">
        <v>10742000</v>
      </c>
      <c r="BO5436" s="2">
        <v>0</v>
      </c>
      <c r="BP5436" s="2">
        <v>0</v>
      </c>
      <c r="BQ5436" s="2" t="s">
        <v>159</v>
      </c>
      <c r="BR5436" s="2">
        <v>0</v>
      </c>
      <c r="BS5436" s="2">
        <v>0</v>
      </c>
      <c r="BT5436" s="2">
        <v>0</v>
      </c>
      <c r="BU5436" s="2">
        <v>0</v>
      </c>
      <c r="BV5436" s="2">
        <v>0</v>
      </c>
      <c r="BW5436" s="2">
        <v>10742000</v>
      </c>
      <c r="BX5436" s="2">
        <v>0</v>
      </c>
      <c r="BY5436" s="2">
        <v>0</v>
      </c>
      <c r="BZ5436" s="2" t="s">
        <v>159</v>
      </c>
      <c r="CA5436" s="2" t="s">
        <v>159</v>
      </c>
      <c r="CB5436" s="2" t="s">
        <v>159</v>
      </c>
      <c r="CC5436" s="2" t="s">
        <v>159</v>
      </c>
      <c r="CD5436" s="2" t="s">
        <v>159</v>
      </c>
      <c r="CE5436" s="2" t="s">
        <v>159</v>
      </c>
      <c r="CF5436" s="2" t="s">
        <v>159</v>
      </c>
      <c r="CG5436" s="2" t="s">
        <v>159</v>
      </c>
      <c r="CH5436" s="2">
        <v>0</v>
      </c>
      <c r="CI5436" s="2">
        <v>0</v>
      </c>
      <c r="CJ5436" s="2">
        <v>0</v>
      </c>
      <c r="CK5436" s="2">
        <v>0</v>
      </c>
      <c r="CL5436" s="2">
        <v>0</v>
      </c>
      <c r="CM5436" s="2">
        <v>0</v>
      </c>
      <c r="CN5436" s="2">
        <v>0</v>
      </c>
      <c r="CO5436" s="2">
        <v>0</v>
      </c>
      <c r="CP5436" s="2">
        <v>0</v>
      </c>
      <c r="CQ5436" s="2">
        <v>0</v>
      </c>
      <c r="CR5436" s="2">
        <v>0</v>
      </c>
      <c r="CS5436" s="2">
        <v>0</v>
      </c>
      <c r="CT5436" s="2">
        <v>0</v>
      </c>
      <c r="CU5436" s="2">
        <v>0</v>
      </c>
      <c r="CV5436" s="2">
        <v>0</v>
      </c>
      <c r="CW5436" s="2">
        <v>10742000</v>
      </c>
      <c r="CX5436" s="2">
        <v>0</v>
      </c>
      <c r="CY5436" s="2">
        <v>0</v>
      </c>
      <c r="CZ5436" s="2">
        <v>0</v>
      </c>
      <c r="DA5436" s="2">
        <v>0</v>
      </c>
      <c r="DB5436" s="2">
        <v>0</v>
      </c>
      <c r="DC5436" s="2">
        <v>0</v>
      </c>
      <c r="DD5436" s="2">
        <v>0</v>
      </c>
      <c r="DE5436" s="2">
        <v>0</v>
      </c>
      <c r="DF5436" s="2"/>
      <c r="DG5436" s="2"/>
      <c r="DH5436" s="2"/>
      <c r="DI5436" s="2"/>
      <c r="DJ5436" s="2"/>
      <c r="DK5436" s="2"/>
      <c r="DL5436" s="2"/>
      <c r="DM5436" s="2"/>
      <c r="DN5436" s="2"/>
      <c r="DO5436" s="2"/>
      <c r="DP5436" s="2"/>
      <c r="DQ5436" s="2"/>
      <c r="DR5436" s="2"/>
      <c r="DS5436" s="2"/>
      <c r="DT5436" s="2"/>
      <c r="DU5436" s="2"/>
      <c r="DV5436" s="2"/>
      <c r="DW5436" s="2"/>
      <c r="DX5436" s="2"/>
      <c r="DY5436" s="2"/>
      <c r="DZ5436" s="2"/>
      <c r="EA5436" s="2"/>
      <c r="EB5436" s="2"/>
      <c r="EC5436" s="2"/>
      <c r="ED5436" s="2"/>
      <c r="EE5436" s="2"/>
      <c r="EF5436" s="2">
        <v>5434</v>
      </c>
      <c r="EG5436" s="2">
        <v>2070</v>
      </c>
      <c r="EH5436" s="2">
        <v>226</v>
      </c>
      <c r="EI5436" s="2">
        <v>226</v>
      </c>
      <c r="EJ5436" s="2">
        <v>7909</v>
      </c>
      <c r="EK5436" s="2">
        <v>9094</v>
      </c>
      <c r="EL5436" s="2">
        <v>49351</v>
      </c>
      <c r="EM5436" s="2">
        <v>38815</v>
      </c>
      <c r="EN5436" s="2">
        <v>49351</v>
      </c>
      <c r="EO5436" s="2">
        <v>38815</v>
      </c>
      <c r="EP5436" s="2" t="s">
        <v>172</v>
      </c>
      <c r="EQ5436" s="2">
        <v>69489</v>
      </c>
      <c r="ER5436" s="2">
        <v>49351</v>
      </c>
      <c r="ES5436" s="2">
        <v>38815</v>
      </c>
      <c r="ET5436" s="2" t="s">
        <v>172</v>
      </c>
      <c r="EU5436" s="2">
        <v>69489</v>
      </c>
      <c r="EV5436" s="2">
        <v>49351</v>
      </c>
      <c r="EW5436" s="2">
        <v>38815</v>
      </c>
      <c r="EX5436" s="2" t="s">
        <v>172</v>
      </c>
      <c r="EY5436" s="2">
        <v>69489</v>
      </c>
    </row>
    <row r="5437" spans="1:155" x14ac:dyDescent="0.25">
      <c r="A5437" s="2" t="s">
        <v>31768</v>
      </c>
      <c r="B5437" s="2">
        <v>2025</v>
      </c>
      <c r="C5437" s="2" t="s">
        <v>31768</v>
      </c>
      <c r="D5437" s="2" t="s">
        <v>31768</v>
      </c>
      <c r="E5437" s="2" t="s">
        <v>31769</v>
      </c>
      <c r="F5437" s="2" t="s">
        <v>31770</v>
      </c>
      <c r="G5437" s="2" t="s">
        <v>31771</v>
      </c>
      <c r="H5437" s="2">
        <v>0.99898100000000001</v>
      </c>
      <c r="I5437" s="2">
        <v>30.705300000000001</v>
      </c>
      <c r="J5437" s="2">
        <v>8.1319900000000004E-3</v>
      </c>
      <c r="K5437" s="2">
        <v>91.867000000000004</v>
      </c>
      <c r="L5437" s="2">
        <v>26.72</v>
      </c>
      <c r="M5437" s="2">
        <v>91.867000000000004</v>
      </c>
      <c r="N5437" s="2"/>
      <c r="O5437" s="2"/>
      <c r="P5437" s="2"/>
      <c r="Q5437" s="2"/>
      <c r="R5437" s="2">
        <v>0.98814999999999997</v>
      </c>
      <c r="S5437" s="2">
        <v>20.753699999999998</v>
      </c>
      <c r="T5437" s="2">
        <v>1.84707E-2</v>
      </c>
      <c r="U5437" s="2">
        <v>57.267000000000003</v>
      </c>
      <c r="V5437" s="2"/>
      <c r="W5437" s="2"/>
      <c r="X5437" s="2"/>
      <c r="Y5437" s="2"/>
      <c r="Z5437" s="2">
        <v>0</v>
      </c>
      <c r="AA5437" s="2">
        <v>0</v>
      </c>
      <c r="AB5437" s="2"/>
      <c r="AC5437" s="2" t="s">
        <v>159</v>
      </c>
      <c r="AD5437" s="2">
        <v>0</v>
      </c>
      <c r="AE5437" s="2">
        <v>0</v>
      </c>
      <c r="AF5437" s="2"/>
      <c r="AG5437" s="2" t="s">
        <v>159</v>
      </c>
      <c r="AH5437" s="2">
        <v>0.99898100000000001</v>
      </c>
      <c r="AI5437" s="2">
        <v>30.705300000000001</v>
      </c>
      <c r="AJ5437" s="2">
        <v>9.0301400000000007E-3</v>
      </c>
      <c r="AK5437" s="2">
        <v>91.867000000000004</v>
      </c>
      <c r="AL5437" s="2">
        <v>0.96400399999999997</v>
      </c>
      <c r="AM5437" s="2">
        <v>15.5159</v>
      </c>
      <c r="AN5437" s="2">
        <v>2.55143E-2</v>
      </c>
      <c r="AO5437" s="2">
        <v>45.908000000000001</v>
      </c>
      <c r="AP5437" s="2">
        <v>0.99259900000000001</v>
      </c>
      <c r="AQ5437" s="2">
        <v>23.0259</v>
      </c>
      <c r="AR5437" s="2">
        <v>8.1319900000000004E-3</v>
      </c>
      <c r="AS5437" s="2">
        <v>78.555999999999997</v>
      </c>
      <c r="AT5437" s="2"/>
      <c r="AU5437" s="2">
        <v>1</v>
      </c>
      <c r="AV5437" s="2" t="s">
        <v>160</v>
      </c>
      <c r="AW5437" s="2" t="s">
        <v>31772</v>
      </c>
      <c r="AX5437" s="2" t="s">
        <v>197</v>
      </c>
      <c r="AY5437" s="2" t="s">
        <v>737</v>
      </c>
      <c r="AZ5437" s="2" t="s">
        <v>31773</v>
      </c>
      <c r="BA5437" s="2" t="s">
        <v>31774</v>
      </c>
      <c r="BB5437" s="2">
        <v>3</v>
      </c>
      <c r="BC5437" s="2">
        <v>2</v>
      </c>
      <c r="BD5437" s="2">
        <v>-0.31258999999999998</v>
      </c>
      <c r="BE5437" s="2" t="s">
        <v>166</v>
      </c>
      <c r="BF5437" s="2" t="s">
        <v>167</v>
      </c>
      <c r="BG5437" s="2" t="s">
        <v>166</v>
      </c>
      <c r="BH5437" s="2" t="s">
        <v>166</v>
      </c>
      <c r="BI5437" s="2" t="s">
        <v>166</v>
      </c>
      <c r="BJ5437" s="2" t="s">
        <v>167</v>
      </c>
      <c r="BK5437" s="2" t="s">
        <v>167</v>
      </c>
      <c r="BL5437" s="2" t="s">
        <v>167</v>
      </c>
      <c r="BM5437" s="2">
        <v>30687000</v>
      </c>
      <c r="BN5437" s="2">
        <v>30687000</v>
      </c>
      <c r="BO5437" s="2">
        <v>0</v>
      </c>
      <c r="BP5437" s="2">
        <v>0</v>
      </c>
      <c r="BQ5437" s="2" t="s">
        <v>159</v>
      </c>
      <c r="BR5437" s="2">
        <v>0</v>
      </c>
      <c r="BS5437" s="2">
        <v>2919400</v>
      </c>
      <c r="BT5437" s="2">
        <v>0</v>
      </c>
      <c r="BU5437" s="2">
        <v>4241400</v>
      </c>
      <c r="BV5437" s="2">
        <v>378820</v>
      </c>
      <c r="BW5437" s="2">
        <v>18879000</v>
      </c>
      <c r="BX5437" s="2">
        <v>1148700</v>
      </c>
      <c r="BY5437" s="2">
        <v>3120100</v>
      </c>
      <c r="BZ5437" s="2" t="s">
        <v>159</v>
      </c>
      <c r="CA5437" s="2" t="s">
        <v>159</v>
      </c>
      <c r="CB5437" s="2" t="s">
        <v>159</v>
      </c>
      <c r="CC5437" s="2" t="s">
        <v>159</v>
      </c>
      <c r="CD5437" s="2" t="s">
        <v>159</v>
      </c>
      <c r="CE5437" s="2" t="s">
        <v>159</v>
      </c>
      <c r="CF5437" s="2" t="s">
        <v>159</v>
      </c>
      <c r="CG5437" s="2" t="s">
        <v>159</v>
      </c>
      <c r="CH5437" s="2">
        <v>0</v>
      </c>
      <c r="CI5437" s="2">
        <v>0</v>
      </c>
      <c r="CJ5437" s="2">
        <v>0</v>
      </c>
      <c r="CK5437" s="2">
        <v>2919400</v>
      </c>
      <c r="CL5437" s="2">
        <v>0</v>
      </c>
      <c r="CM5437" s="2">
        <v>0</v>
      </c>
      <c r="CN5437" s="2">
        <v>0</v>
      </c>
      <c r="CO5437" s="2">
        <v>0</v>
      </c>
      <c r="CP5437" s="2">
        <v>0</v>
      </c>
      <c r="CQ5437" s="2">
        <v>4241400</v>
      </c>
      <c r="CR5437" s="2">
        <v>0</v>
      </c>
      <c r="CS5437" s="2">
        <v>0</v>
      </c>
      <c r="CT5437" s="2">
        <v>378820</v>
      </c>
      <c r="CU5437" s="2">
        <v>0</v>
      </c>
      <c r="CV5437" s="2">
        <v>0</v>
      </c>
      <c r="CW5437" s="2">
        <v>18879000</v>
      </c>
      <c r="CX5437" s="2">
        <v>0</v>
      </c>
      <c r="CY5437" s="2">
        <v>0</v>
      </c>
      <c r="CZ5437" s="2">
        <v>1148700</v>
      </c>
      <c r="DA5437" s="2">
        <v>0</v>
      </c>
      <c r="DB5437" s="2">
        <v>0</v>
      </c>
      <c r="DC5437" s="2">
        <v>3120100</v>
      </c>
      <c r="DD5437" s="2">
        <v>0</v>
      </c>
      <c r="DE5437" s="2">
        <v>0</v>
      </c>
      <c r="DF5437" s="2"/>
      <c r="DG5437" s="2"/>
      <c r="DH5437" s="2"/>
      <c r="DI5437" s="2"/>
      <c r="DJ5437" s="2"/>
      <c r="DK5437" s="2"/>
      <c r="DL5437" s="2"/>
      <c r="DM5437" s="2"/>
      <c r="DN5437" s="2"/>
      <c r="DO5437" s="2"/>
      <c r="DP5437" s="2"/>
      <c r="DQ5437" s="2"/>
      <c r="DR5437" s="2"/>
      <c r="DS5437" s="2"/>
      <c r="DT5437" s="2"/>
      <c r="DU5437" s="2"/>
      <c r="DV5437" s="2"/>
      <c r="DW5437" s="2"/>
      <c r="DX5437" s="2"/>
      <c r="DY5437" s="2"/>
      <c r="DZ5437" s="2"/>
      <c r="EA5437" s="2"/>
      <c r="EB5437" s="2"/>
      <c r="EC5437" s="2"/>
      <c r="ED5437" s="2"/>
      <c r="EE5437" s="2"/>
      <c r="EF5437" s="2">
        <v>5435</v>
      </c>
      <c r="EG5437" s="2">
        <v>2071</v>
      </c>
      <c r="EH5437" s="2">
        <v>2025</v>
      </c>
      <c r="EI5437" s="2">
        <v>2025</v>
      </c>
      <c r="EJ5437" s="2">
        <v>6391</v>
      </c>
      <c r="EK5437" s="2">
        <v>7330</v>
      </c>
      <c r="EL5437" s="2" t="s">
        <v>31775</v>
      </c>
      <c r="EM5437" s="2" t="s">
        <v>31776</v>
      </c>
      <c r="EN5437" s="2">
        <v>38974</v>
      </c>
      <c r="EO5437" s="2">
        <v>30801</v>
      </c>
      <c r="EP5437" s="2" t="s">
        <v>172</v>
      </c>
      <c r="EQ5437" s="2">
        <v>12626</v>
      </c>
      <c r="ER5437" s="2">
        <v>38974</v>
      </c>
      <c r="ES5437" s="2">
        <v>30801</v>
      </c>
      <c r="ET5437" s="2" t="s">
        <v>172</v>
      </c>
      <c r="EU5437" s="2">
        <v>12626</v>
      </c>
      <c r="EV5437" s="2">
        <v>38975</v>
      </c>
      <c r="EW5437" s="2">
        <v>30802</v>
      </c>
      <c r="EX5437" s="2" t="s">
        <v>171</v>
      </c>
      <c r="EY5437" s="2">
        <v>11801</v>
      </c>
    </row>
    <row r="5438" spans="1:155" x14ac:dyDescent="0.25">
      <c r="A5438" s="2" t="s">
        <v>31768</v>
      </c>
      <c r="B5438" s="2">
        <v>1575</v>
      </c>
      <c r="C5438" s="2" t="s">
        <v>31768</v>
      </c>
      <c r="D5438" s="2" t="s">
        <v>31768</v>
      </c>
      <c r="E5438" s="2" t="s">
        <v>31769</v>
      </c>
      <c r="F5438" s="2" t="s">
        <v>31770</v>
      </c>
      <c r="G5438" s="2" t="s">
        <v>31771</v>
      </c>
      <c r="H5438" s="2">
        <v>0.83473600000000003</v>
      </c>
      <c r="I5438" s="2">
        <v>7.0526900000000001</v>
      </c>
      <c r="J5438" s="3">
        <v>8.1864899999999996E-6</v>
      </c>
      <c r="K5438" s="2">
        <v>54.09</v>
      </c>
      <c r="L5438" s="2">
        <v>39.515999999999998</v>
      </c>
      <c r="M5438" s="2">
        <v>54.09</v>
      </c>
      <c r="N5438" s="2"/>
      <c r="O5438" s="2"/>
      <c r="P5438" s="2"/>
      <c r="Q5438" s="2"/>
      <c r="R5438" s="2"/>
      <c r="S5438" s="2"/>
      <c r="T5438" s="2"/>
      <c r="U5438" s="2"/>
      <c r="V5438" s="2"/>
      <c r="W5438" s="2"/>
      <c r="X5438" s="2"/>
      <c r="Y5438" s="2"/>
      <c r="Z5438" s="2"/>
      <c r="AA5438" s="2"/>
      <c r="AB5438" s="2"/>
      <c r="AC5438" s="2"/>
      <c r="AD5438" s="2"/>
      <c r="AE5438" s="2"/>
      <c r="AF5438" s="2"/>
      <c r="AG5438" s="2"/>
      <c r="AH5438" s="2">
        <v>0.83473600000000003</v>
      </c>
      <c r="AI5438" s="2">
        <v>7.0526900000000001</v>
      </c>
      <c r="AJ5438" s="3">
        <v>8.1864899999999996E-6</v>
      </c>
      <c r="AK5438" s="2">
        <v>54.09</v>
      </c>
      <c r="AL5438" s="2"/>
      <c r="AM5438" s="2"/>
      <c r="AN5438" s="2"/>
      <c r="AO5438" s="2"/>
      <c r="AP5438" s="2"/>
      <c r="AQ5438" s="2"/>
      <c r="AR5438" s="2"/>
      <c r="AS5438" s="2"/>
      <c r="AT5438" s="2"/>
      <c r="AU5438" s="2">
        <v>1</v>
      </c>
      <c r="AV5438" s="2" t="s">
        <v>160</v>
      </c>
      <c r="AW5438" s="2" t="s">
        <v>31777</v>
      </c>
      <c r="AX5438" s="2" t="s">
        <v>197</v>
      </c>
      <c r="AY5438" s="2" t="s">
        <v>831</v>
      </c>
      <c r="AZ5438" s="2" t="s">
        <v>31778</v>
      </c>
      <c r="BA5438" s="2" t="s">
        <v>31779</v>
      </c>
      <c r="BB5438" s="2">
        <v>3</v>
      </c>
      <c r="BC5438" s="2">
        <v>2</v>
      </c>
      <c r="BD5438" s="2">
        <v>-0.71379000000000004</v>
      </c>
      <c r="BE5438" s="2" t="s">
        <v>166</v>
      </c>
      <c r="BF5438" s="2" t="s">
        <v>166</v>
      </c>
      <c r="BG5438" s="2" t="s">
        <v>166</v>
      </c>
      <c r="BH5438" s="2" t="s">
        <v>166</v>
      </c>
      <c r="BI5438" s="2" t="s">
        <v>166</v>
      </c>
      <c r="BJ5438" s="2" t="s">
        <v>167</v>
      </c>
      <c r="BK5438" s="2" t="s">
        <v>166</v>
      </c>
      <c r="BL5438" s="2" t="s">
        <v>166</v>
      </c>
      <c r="BM5438" s="2">
        <v>0</v>
      </c>
      <c r="BN5438" s="2">
        <v>0</v>
      </c>
      <c r="BO5438" s="2">
        <v>0</v>
      </c>
      <c r="BP5438" s="2">
        <v>0</v>
      </c>
      <c r="BQ5438" s="2" t="s">
        <v>159</v>
      </c>
      <c r="BR5438" s="2">
        <v>0</v>
      </c>
      <c r="BS5438" s="2">
        <v>0</v>
      </c>
      <c r="BT5438" s="2">
        <v>0</v>
      </c>
      <c r="BU5438" s="2">
        <v>0</v>
      </c>
      <c r="BV5438" s="2">
        <v>0</v>
      </c>
      <c r="BW5438" s="2">
        <v>0</v>
      </c>
      <c r="BX5438" s="2">
        <v>0</v>
      </c>
      <c r="BY5438" s="2">
        <v>0</v>
      </c>
      <c r="BZ5438" s="2" t="s">
        <v>159</v>
      </c>
      <c r="CA5438" s="2" t="s">
        <v>159</v>
      </c>
      <c r="CB5438" s="2" t="s">
        <v>159</v>
      </c>
      <c r="CC5438" s="2" t="s">
        <v>159</v>
      </c>
      <c r="CD5438" s="2" t="s">
        <v>159</v>
      </c>
      <c r="CE5438" s="2" t="s">
        <v>159</v>
      </c>
      <c r="CF5438" s="2" t="s">
        <v>159</v>
      </c>
      <c r="CG5438" s="2" t="s">
        <v>159</v>
      </c>
      <c r="CH5438" s="2">
        <v>0</v>
      </c>
      <c r="CI5438" s="2">
        <v>0</v>
      </c>
      <c r="CJ5438" s="2">
        <v>0</v>
      </c>
      <c r="CK5438" s="2">
        <v>0</v>
      </c>
      <c r="CL5438" s="2">
        <v>0</v>
      </c>
      <c r="CM5438" s="2">
        <v>0</v>
      </c>
      <c r="CN5438" s="2">
        <v>0</v>
      </c>
      <c r="CO5438" s="2">
        <v>0</v>
      </c>
      <c r="CP5438" s="2">
        <v>0</v>
      </c>
      <c r="CQ5438" s="2">
        <v>0</v>
      </c>
      <c r="CR5438" s="2">
        <v>0</v>
      </c>
      <c r="CS5438" s="2">
        <v>0</v>
      </c>
      <c r="CT5438" s="2">
        <v>0</v>
      </c>
      <c r="CU5438" s="2">
        <v>0</v>
      </c>
      <c r="CV5438" s="2">
        <v>0</v>
      </c>
      <c r="CW5438" s="2">
        <v>0</v>
      </c>
      <c r="CX5438" s="2">
        <v>0</v>
      </c>
      <c r="CY5438" s="2">
        <v>0</v>
      </c>
      <c r="CZ5438" s="2">
        <v>0</v>
      </c>
      <c r="DA5438" s="2">
        <v>0</v>
      </c>
      <c r="DB5438" s="2">
        <v>0</v>
      </c>
      <c r="DC5438" s="2">
        <v>0</v>
      </c>
      <c r="DD5438" s="2">
        <v>0</v>
      </c>
      <c r="DE5438" s="2">
        <v>0</v>
      </c>
      <c r="DF5438" s="2"/>
      <c r="DG5438" s="2"/>
      <c r="DH5438" s="2"/>
      <c r="DI5438" s="2"/>
      <c r="DJ5438" s="2"/>
      <c r="DK5438" s="2"/>
      <c r="DL5438" s="2"/>
      <c r="DM5438" s="2"/>
      <c r="DN5438" s="2"/>
      <c r="DO5438" s="2"/>
      <c r="DP5438" s="2"/>
      <c r="DQ5438" s="2"/>
      <c r="DR5438" s="2"/>
      <c r="DS5438" s="2"/>
      <c r="DT5438" s="2"/>
      <c r="DU5438" s="2"/>
      <c r="DV5438" s="2"/>
      <c r="DW5438" s="2"/>
      <c r="DX5438" s="2"/>
      <c r="DY5438" s="2"/>
      <c r="DZ5438" s="2"/>
      <c r="EA5438" s="2"/>
      <c r="EB5438" s="2"/>
      <c r="EC5438" s="2"/>
      <c r="ED5438" s="2"/>
      <c r="EE5438" s="2"/>
      <c r="EF5438" s="2">
        <v>5436</v>
      </c>
      <c r="EG5438" s="2">
        <v>2071</v>
      </c>
      <c r="EH5438" s="2">
        <v>1575</v>
      </c>
      <c r="EI5438" s="2">
        <v>1575</v>
      </c>
      <c r="EJ5438" s="2">
        <v>8541</v>
      </c>
      <c r="EK5438" s="2">
        <v>9813</v>
      </c>
      <c r="EL5438" s="2">
        <v>53683</v>
      </c>
      <c r="EM5438" s="2">
        <v>42274</v>
      </c>
      <c r="EN5438" s="2">
        <v>53683</v>
      </c>
      <c r="EO5438" s="2">
        <v>42274</v>
      </c>
      <c r="EP5438" s="2" t="s">
        <v>172</v>
      </c>
      <c r="EQ5438" s="2">
        <v>36480</v>
      </c>
      <c r="ER5438" s="2">
        <v>53683</v>
      </c>
      <c r="ES5438" s="2">
        <v>42274</v>
      </c>
      <c r="ET5438" s="2" t="s">
        <v>172</v>
      </c>
      <c r="EU5438" s="2">
        <v>36480</v>
      </c>
      <c r="EV5438" s="2">
        <v>53683</v>
      </c>
      <c r="EW5438" s="2">
        <v>42274</v>
      </c>
      <c r="EX5438" s="2" t="s">
        <v>172</v>
      </c>
      <c r="EY5438" s="2">
        <v>36480</v>
      </c>
    </row>
    <row r="5439" spans="1:155" x14ac:dyDescent="0.25">
      <c r="A5439" s="2" t="s">
        <v>31780</v>
      </c>
      <c r="B5439" s="2">
        <v>423</v>
      </c>
      <c r="C5439" s="2" t="s">
        <v>31780</v>
      </c>
      <c r="D5439" s="2" t="s">
        <v>31780</v>
      </c>
      <c r="E5439" s="2" t="s">
        <v>31781</v>
      </c>
      <c r="F5439" s="2" t="s">
        <v>31782</v>
      </c>
      <c r="G5439" s="2" t="s">
        <v>31783</v>
      </c>
      <c r="H5439" s="2">
        <v>0.99997899999999995</v>
      </c>
      <c r="I5439" s="2">
        <v>46.713500000000003</v>
      </c>
      <c r="J5439" s="3">
        <v>3.6497900000000001E-9</v>
      </c>
      <c r="K5439" s="2">
        <v>94.486999999999995</v>
      </c>
      <c r="L5439" s="2">
        <v>79.343000000000004</v>
      </c>
      <c r="M5439" s="2">
        <v>94.486999999999995</v>
      </c>
      <c r="N5439" s="2">
        <v>0.99576699999999996</v>
      </c>
      <c r="O5439" s="2">
        <v>23.7151</v>
      </c>
      <c r="P5439" s="2">
        <v>8.1738700000000004E-4</v>
      </c>
      <c r="Q5439" s="2">
        <v>52.527000000000001</v>
      </c>
      <c r="R5439" s="2"/>
      <c r="S5439" s="2"/>
      <c r="T5439" s="2"/>
      <c r="U5439" s="2"/>
      <c r="V5439" s="2">
        <v>0.99997899999999995</v>
      </c>
      <c r="W5439" s="2">
        <v>46.713500000000003</v>
      </c>
      <c r="X5439" s="3">
        <v>3.6497900000000001E-9</v>
      </c>
      <c r="Y5439" s="2">
        <v>94.486999999999995</v>
      </c>
      <c r="Z5439" s="2">
        <v>0</v>
      </c>
      <c r="AA5439" s="2">
        <v>0</v>
      </c>
      <c r="AB5439" s="2"/>
      <c r="AC5439" s="2" t="s">
        <v>159</v>
      </c>
      <c r="AD5439" s="2">
        <v>0</v>
      </c>
      <c r="AE5439" s="2">
        <v>0</v>
      </c>
      <c r="AF5439" s="2"/>
      <c r="AG5439" s="2" t="s">
        <v>159</v>
      </c>
      <c r="AH5439" s="2"/>
      <c r="AI5439" s="2"/>
      <c r="AJ5439" s="2"/>
      <c r="AK5439" s="2"/>
      <c r="AL5439" s="2"/>
      <c r="AM5439" s="2"/>
      <c r="AN5439" s="2"/>
      <c r="AO5439" s="2"/>
      <c r="AP5439" s="2">
        <v>0</v>
      </c>
      <c r="AQ5439" s="2">
        <v>0</v>
      </c>
      <c r="AR5439" s="2"/>
      <c r="AS5439" s="2" t="s">
        <v>159</v>
      </c>
      <c r="AT5439" s="2"/>
      <c r="AU5439" s="2">
        <v>1</v>
      </c>
      <c r="AV5439" s="2" t="s">
        <v>160</v>
      </c>
      <c r="AW5439" s="2" t="s">
        <v>31784</v>
      </c>
      <c r="AX5439" s="2" t="s">
        <v>197</v>
      </c>
      <c r="AY5439" s="2" t="s">
        <v>5485</v>
      </c>
      <c r="AZ5439" s="2" t="s">
        <v>31785</v>
      </c>
      <c r="BA5439" s="2" t="s">
        <v>31786</v>
      </c>
      <c r="BB5439" s="2">
        <v>10</v>
      </c>
      <c r="BC5439" s="2">
        <v>2</v>
      </c>
      <c r="BD5439" s="2">
        <v>-0.31484000000000001</v>
      </c>
      <c r="BE5439" s="2" t="s">
        <v>167</v>
      </c>
      <c r="BF5439" s="2" t="s">
        <v>166</v>
      </c>
      <c r="BG5439" s="2" t="s">
        <v>167</v>
      </c>
      <c r="BH5439" s="2" t="s">
        <v>166</v>
      </c>
      <c r="BI5439" s="2" t="s">
        <v>166</v>
      </c>
      <c r="BJ5439" s="2" t="s">
        <v>166</v>
      </c>
      <c r="BK5439" s="2" t="s">
        <v>166</v>
      </c>
      <c r="BL5439" s="2" t="s">
        <v>166</v>
      </c>
      <c r="BM5439" s="2">
        <v>5591100</v>
      </c>
      <c r="BN5439" s="2">
        <v>5591100</v>
      </c>
      <c r="BO5439" s="2">
        <v>0</v>
      </c>
      <c r="BP5439" s="2">
        <v>0</v>
      </c>
      <c r="BQ5439" s="2" t="s">
        <v>159</v>
      </c>
      <c r="BR5439" s="2">
        <v>700780</v>
      </c>
      <c r="BS5439" s="2">
        <v>0</v>
      </c>
      <c r="BT5439" s="2">
        <v>1088400</v>
      </c>
      <c r="BU5439" s="2">
        <v>2055700</v>
      </c>
      <c r="BV5439" s="2">
        <v>325740</v>
      </c>
      <c r="BW5439" s="2">
        <v>0</v>
      </c>
      <c r="BX5439" s="2">
        <v>0</v>
      </c>
      <c r="BY5439" s="2">
        <v>1420500</v>
      </c>
      <c r="BZ5439" s="2" t="s">
        <v>159</v>
      </c>
      <c r="CA5439" s="2" t="s">
        <v>159</v>
      </c>
      <c r="CB5439" s="2" t="s">
        <v>159</v>
      </c>
      <c r="CC5439" s="2" t="s">
        <v>159</v>
      </c>
      <c r="CD5439" s="2" t="s">
        <v>159</v>
      </c>
      <c r="CE5439" s="2" t="s">
        <v>159</v>
      </c>
      <c r="CF5439" s="2" t="s">
        <v>159</v>
      </c>
      <c r="CG5439" s="2" t="s">
        <v>159</v>
      </c>
      <c r="CH5439" s="2">
        <v>700780</v>
      </c>
      <c r="CI5439" s="2">
        <v>0</v>
      </c>
      <c r="CJ5439" s="2">
        <v>0</v>
      </c>
      <c r="CK5439" s="2">
        <v>0</v>
      </c>
      <c r="CL5439" s="2">
        <v>0</v>
      </c>
      <c r="CM5439" s="2">
        <v>0</v>
      </c>
      <c r="CN5439" s="2">
        <v>1088400</v>
      </c>
      <c r="CO5439" s="2">
        <v>0</v>
      </c>
      <c r="CP5439" s="2">
        <v>0</v>
      </c>
      <c r="CQ5439" s="2">
        <v>2055700</v>
      </c>
      <c r="CR5439" s="2">
        <v>0</v>
      </c>
      <c r="CS5439" s="2">
        <v>0</v>
      </c>
      <c r="CT5439" s="2">
        <v>325740</v>
      </c>
      <c r="CU5439" s="2">
        <v>0</v>
      </c>
      <c r="CV5439" s="2">
        <v>0</v>
      </c>
      <c r="CW5439" s="2">
        <v>0</v>
      </c>
      <c r="CX5439" s="2">
        <v>0</v>
      </c>
      <c r="CY5439" s="2">
        <v>0</v>
      </c>
      <c r="CZ5439" s="2">
        <v>0</v>
      </c>
      <c r="DA5439" s="2">
        <v>0</v>
      </c>
      <c r="DB5439" s="2">
        <v>0</v>
      </c>
      <c r="DC5439" s="2">
        <v>1420500</v>
      </c>
      <c r="DD5439" s="2">
        <v>0</v>
      </c>
      <c r="DE5439" s="2">
        <v>0</v>
      </c>
      <c r="DF5439" s="2"/>
      <c r="DG5439" s="2"/>
      <c r="DH5439" s="2"/>
      <c r="DI5439" s="2"/>
      <c r="DJ5439" s="2"/>
      <c r="DK5439" s="2"/>
      <c r="DL5439" s="2"/>
      <c r="DM5439" s="2"/>
      <c r="DN5439" s="2"/>
      <c r="DO5439" s="2"/>
      <c r="DP5439" s="2"/>
      <c r="DQ5439" s="2"/>
      <c r="DR5439" s="2"/>
      <c r="DS5439" s="2"/>
      <c r="DT5439" s="2"/>
      <c r="DU5439" s="2"/>
      <c r="DV5439" s="2"/>
      <c r="DW5439" s="2"/>
      <c r="DX5439" s="2"/>
      <c r="DY5439" s="2"/>
      <c r="DZ5439" s="2"/>
      <c r="EA5439" s="2"/>
      <c r="EB5439" s="2"/>
      <c r="EC5439" s="2"/>
      <c r="ED5439" s="2"/>
      <c r="EE5439" s="2"/>
      <c r="EF5439" s="2">
        <v>5437</v>
      </c>
      <c r="EG5439" s="2">
        <v>2072</v>
      </c>
      <c r="EH5439" s="2">
        <v>423</v>
      </c>
      <c r="EI5439" s="2">
        <v>423</v>
      </c>
      <c r="EJ5439" s="2">
        <v>5270</v>
      </c>
      <c r="EK5439" s="2">
        <v>6036</v>
      </c>
      <c r="EL5439" s="2" t="s">
        <v>31787</v>
      </c>
      <c r="EM5439" s="2" t="s">
        <v>31788</v>
      </c>
      <c r="EN5439" s="2">
        <v>32251</v>
      </c>
      <c r="EO5439" s="2">
        <v>24798</v>
      </c>
      <c r="EP5439" s="2" t="s">
        <v>293</v>
      </c>
      <c r="EQ5439" s="2">
        <v>42213</v>
      </c>
      <c r="ER5439" s="2">
        <v>32251</v>
      </c>
      <c r="ES5439" s="2">
        <v>24798</v>
      </c>
      <c r="ET5439" s="2" t="s">
        <v>293</v>
      </c>
      <c r="EU5439" s="2">
        <v>42213</v>
      </c>
      <c r="EV5439" s="2">
        <v>32251</v>
      </c>
      <c r="EW5439" s="2">
        <v>24798</v>
      </c>
      <c r="EX5439" s="2" t="s">
        <v>293</v>
      </c>
      <c r="EY5439" s="2">
        <v>42213</v>
      </c>
    </row>
    <row r="5440" spans="1:155" x14ac:dyDescent="0.25">
      <c r="A5440" s="2" t="s">
        <v>31789</v>
      </c>
      <c r="B5440" s="2">
        <v>518</v>
      </c>
      <c r="C5440" s="2" t="s">
        <v>31789</v>
      </c>
      <c r="D5440" s="2" t="s">
        <v>31789</v>
      </c>
      <c r="E5440" s="2" t="s">
        <v>31790</v>
      </c>
      <c r="F5440" s="2" t="s">
        <v>31791</v>
      </c>
      <c r="G5440" s="2" t="s">
        <v>31792</v>
      </c>
      <c r="H5440" s="2">
        <v>0.99534</v>
      </c>
      <c r="I5440" s="2">
        <v>23.2958</v>
      </c>
      <c r="J5440" s="2">
        <v>9.0286499999999992E-3</v>
      </c>
      <c r="K5440" s="2">
        <v>47.991</v>
      </c>
      <c r="L5440" s="2">
        <v>9.1167999999999996</v>
      </c>
      <c r="M5440" s="2">
        <v>47.991</v>
      </c>
      <c r="N5440" s="2"/>
      <c r="O5440" s="2"/>
      <c r="P5440" s="2"/>
      <c r="Q5440" s="2"/>
      <c r="R5440" s="2">
        <v>0</v>
      </c>
      <c r="S5440" s="2">
        <v>0</v>
      </c>
      <c r="T5440" s="2"/>
      <c r="U5440" s="2" t="s">
        <v>159</v>
      </c>
      <c r="V5440" s="2"/>
      <c r="W5440" s="2"/>
      <c r="X5440" s="2"/>
      <c r="Y5440" s="2"/>
      <c r="Z5440" s="2">
        <v>0</v>
      </c>
      <c r="AA5440" s="2">
        <v>0</v>
      </c>
      <c r="AB5440" s="2"/>
      <c r="AC5440" s="2" t="s">
        <v>159</v>
      </c>
      <c r="AD5440" s="2"/>
      <c r="AE5440" s="2"/>
      <c r="AF5440" s="2"/>
      <c r="AG5440" s="2"/>
      <c r="AH5440" s="2">
        <v>0.99534</v>
      </c>
      <c r="AI5440" s="2">
        <v>23.2958</v>
      </c>
      <c r="AJ5440" s="2">
        <v>9.0286499999999992E-3</v>
      </c>
      <c r="AK5440" s="2">
        <v>47.991</v>
      </c>
      <c r="AL5440" s="2"/>
      <c r="AM5440" s="2"/>
      <c r="AN5440" s="2"/>
      <c r="AO5440" s="2"/>
      <c r="AP5440" s="2">
        <v>0</v>
      </c>
      <c r="AQ5440" s="2">
        <v>0</v>
      </c>
      <c r="AR5440" s="2"/>
      <c r="AS5440" s="2" t="s">
        <v>159</v>
      </c>
      <c r="AT5440" s="2"/>
      <c r="AU5440" s="2">
        <v>1</v>
      </c>
      <c r="AV5440" s="2" t="s">
        <v>160</v>
      </c>
      <c r="AW5440" s="2" t="s">
        <v>31793</v>
      </c>
      <c r="AX5440" s="2" t="s">
        <v>197</v>
      </c>
      <c r="AY5440" s="2" t="s">
        <v>361</v>
      </c>
      <c r="AZ5440" s="2" t="s">
        <v>31794</v>
      </c>
      <c r="BA5440" s="2" t="s">
        <v>31795</v>
      </c>
      <c r="BB5440" s="2">
        <v>5</v>
      </c>
      <c r="BC5440" s="2">
        <v>2</v>
      </c>
      <c r="BD5440" s="2">
        <v>-0.92857999999999996</v>
      </c>
      <c r="BE5440" s="2" t="s">
        <v>166</v>
      </c>
      <c r="BF5440" s="2" t="s">
        <v>166</v>
      </c>
      <c r="BG5440" s="2" t="s">
        <v>166</v>
      </c>
      <c r="BH5440" s="2" t="s">
        <v>166</v>
      </c>
      <c r="BI5440" s="2" t="s">
        <v>166</v>
      </c>
      <c r="BJ5440" s="2" t="s">
        <v>167</v>
      </c>
      <c r="BK5440" s="2" t="s">
        <v>166</v>
      </c>
      <c r="BL5440" s="2" t="s">
        <v>166</v>
      </c>
      <c r="BM5440" s="2">
        <v>4824900</v>
      </c>
      <c r="BN5440" s="2">
        <v>4824900</v>
      </c>
      <c r="BO5440" s="2">
        <v>0</v>
      </c>
      <c r="BP5440" s="2">
        <v>0</v>
      </c>
      <c r="BQ5440" s="2" t="s">
        <v>159</v>
      </c>
      <c r="BR5440" s="2">
        <v>0</v>
      </c>
      <c r="BS5440" s="2">
        <v>802680</v>
      </c>
      <c r="BT5440" s="2">
        <v>0</v>
      </c>
      <c r="BU5440" s="2">
        <v>607080</v>
      </c>
      <c r="BV5440" s="2">
        <v>0</v>
      </c>
      <c r="BW5440" s="2">
        <v>2331700</v>
      </c>
      <c r="BX5440" s="2">
        <v>0</v>
      </c>
      <c r="BY5440" s="2">
        <v>1083400</v>
      </c>
      <c r="BZ5440" s="2" t="s">
        <v>159</v>
      </c>
      <c r="CA5440" s="2" t="s">
        <v>159</v>
      </c>
      <c r="CB5440" s="2" t="s">
        <v>159</v>
      </c>
      <c r="CC5440" s="2" t="s">
        <v>159</v>
      </c>
      <c r="CD5440" s="2" t="s">
        <v>159</v>
      </c>
      <c r="CE5440" s="2" t="s">
        <v>159</v>
      </c>
      <c r="CF5440" s="2" t="s">
        <v>159</v>
      </c>
      <c r="CG5440" s="2" t="s">
        <v>159</v>
      </c>
      <c r="CH5440" s="2">
        <v>0</v>
      </c>
      <c r="CI5440" s="2">
        <v>0</v>
      </c>
      <c r="CJ5440" s="2">
        <v>0</v>
      </c>
      <c r="CK5440" s="2">
        <v>802680</v>
      </c>
      <c r="CL5440" s="2">
        <v>0</v>
      </c>
      <c r="CM5440" s="2">
        <v>0</v>
      </c>
      <c r="CN5440" s="2">
        <v>0</v>
      </c>
      <c r="CO5440" s="2">
        <v>0</v>
      </c>
      <c r="CP5440" s="2">
        <v>0</v>
      </c>
      <c r="CQ5440" s="2">
        <v>607080</v>
      </c>
      <c r="CR5440" s="2">
        <v>0</v>
      </c>
      <c r="CS5440" s="2">
        <v>0</v>
      </c>
      <c r="CT5440" s="2">
        <v>0</v>
      </c>
      <c r="CU5440" s="2">
        <v>0</v>
      </c>
      <c r="CV5440" s="2">
        <v>0</v>
      </c>
      <c r="CW5440" s="2">
        <v>2331700</v>
      </c>
      <c r="CX5440" s="2">
        <v>0</v>
      </c>
      <c r="CY5440" s="2">
        <v>0</v>
      </c>
      <c r="CZ5440" s="2">
        <v>0</v>
      </c>
      <c r="DA5440" s="2">
        <v>0</v>
      </c>
      <c r="DB5440" s="2">
        <v>0</v>
      </c>
      <c r="DC5440" s="2">
        <v>1083400</v>
      </c>
      <c r="DD5440" s="2">
        <v>0</v>
      </c>
      <c r="DE5440" s="2">
        <v>0</v>
      </c>
      <c r="DF5440" s="2"/>
      <c r="DG5440" s="2"/>
      <c r="DH5440" s="2"/>
      <c r="DI5440" s="2"/>
      <c r="DJ5440" s="2"/>
      <c r="DK5440" s="2"/>
      <c r="DL5440" s="2"/>
      <c r="DM5440" s="2"/>
      <c r="DN5440" s="2"/>
      <c r="DO5440" s="2"/>
      <c r="DP5440" s="2"/>
      <c r="DQ5440" s="2"/>
      <c r="DR5440" s="2"/>
      <c r="DS5440" s="2"/>
      <c r="DT5440" s="2"/>
      <c r="DU5440" s="2"/>
      <c r="DV5440" s="2"/>
      <c r="DW5440" s="2"/>
      <c r="DX5440" s="2"/>
      <c r="DY5440" s="2"/>
      <c r="DZ5440" s="2"/>
      <c r="EA5440" s="2"/>
      <c r="EB5440" s="2"/>
      <c r="EC5440" s="2"/>
      <c r="ED5440" s="2"/>
      <c r="EE5440" s="2"/>
      <c r="EF5440" s="2">
        <v>5438</v>
      </c>
      <c r="EG5440" s="2">
        <v>2073</v>
      </c>
      <c r="EH5440" s="2">
        <v>518</v>
      </c>
      <c r="EI5440" s="2">
        <v>518</v>
      </c>
      <c r="EJ5440" s="2">
        <v>6955</v>
      </c>
      <c r="EK5440" s="2">
        <v>7986</v>
      </c>
      <c r="EL5440" s="2" t="s">
        <v>31796</v>
      </c>
      <c r="EM5440" s="2">
        <v>33894</v>
      </c>
      <c r="EN5440" s="2">
        <v>42778</v>
      </c>
      <c r="EO5440" s="2">
        <v>33894</v>
      </c>
      <c r="EP5440" s="2" t="s">
        <v>172</v>
      </c>
      <c r="EQ5440" s="2">
        <v>23991</v>
      </c>
      <c r="ER5440" s="2">
        <v>42778</v>
      </c>
      <c r="ES5440" s="2">
        <v>33894</v>
      </c>
      <c r="ET5440" s="2" t="s">
        <v>172</v>
      </c>
      <c r="EU5440" s="2">
        <v>23991</v>
      </c>
      <c r="EV5440" s="2">
        <v>42778</v>
      </c>
      <c r="EW5440" s="2">
        <v>33894</v>
      </c>
      <c r="EX5440" s="2" t="s">
        <v>172</v>
      </c>
      <c r="EY5440" s="2">
        <v>23991</v>
      </c>
    </row>
    <row r="5441" spans="1:155" x14ac:dyDescent="0.25">
      <c r="A5441" s="2" t="s">
        <v>31797</v>
      </c>
      <c r="B5441" s="2">
        <v>1039</v>
      </c>
      <c r="C5441" s="2" t="s">
        <v>31797</v>
      </c>
      <c r="D5441" s="2" t="s">
        <v>31797</v>
      </c>
      <c r="E5441" s="2" t="s">
        <v>31798</v>
      </c>
      <c r="F5441" s="2" t="s">
        <v>31799</v>
      </c>
      <c r="G5441" s="2" t="s">
        <v>31800</v>
      </c>
      <c r="H5441" s="2">
        <v>1</v>
      </c>
      <c r="I5441" s="2">
        <v>64.224500000000006</v>
      </c>
      <c r="J5441" s="3">
        <v>3.5274999999999997E-5</v>
      </c>
      <c r="K5441" s="2">
        <v>88.596000000000004</v>
      </c>
      <c r="L5441" s="2">
        <v>55.508000000000003</v>
      </c>
      <c r="M5441" s="2">
        <v>64.224000000000004</v>
      </c>
      <c r="N5441" s="2">
        <v>0</v>
      </c>
      <c r="O5441" s="2">
        <v>0</v>
      </c>
      <c r="P5441" s="2"/>
      <c r="Q5441" s="2" t="s">
        <v>159</v>
      </c>
      <c r="R5441" s="2">
        <v>1</v>
      </c>
      <c r="S5441" s="2">
        <v>64.224500000000006</v>
      </c>
      <c r="T5441" s="3">
        <v>3.5274999999999997E-5</v>
      </c>
      <c r="U5441" s="2">
        <v>81.92</v>
      </c>
      <c r="V5441" s="2">
        <v>0</v>
      </c>
      <c r="W5441" s="2">
        <v>0</v>
      </c>
      <c r="X5441" s="2"/>
      <c r="Y5441" s="2" t="s">
        <v>159</v>
      </c>
      <c r="Z5441" s="2">
        <v>1</v>
      </c>
      <c r="AA5441" s="2">
        <v>49.448099999999997</v>
      </c>
      <c r="AB5441" s="2">
        <v>1.31112E-3</v>
      </c>
      <c r="AC5441" s="2">
        <v>88.596000000000004</v>
      </c>
      <c r="AD5441" s="2">
        <v>0</v>
      </c>
      <c r="AE5441" s="2">
        <v>0</v>
      </c>
      <c r="AF5441" s="2"/>
      <c r="AG5441" s="2" t="s">
        <v>159</v>
      </c>
      <c r="AH5441" s="2">
        <v>1</v>
      </c>
      <c r="AI5441" s="2">
        <v>41.241900000000001</v>
      </c>
      <c r="AJ5441" s="2">
        <v>3.20075E-3</v>
      </c>
      <c r="AK5441" s="2">
        <v>41.241999999999997</v>
      </c>
      <c r="AL5441" s="2">
        <v>1</v>
      </c>
      <c r="AM5441" s="2">
        <v>63.091200000000001</v>
      </c>
      <c r="AN5441" s="2">
        <v>6.7402900000000003E-4</v>
      </c>
      <c r="AO5441" s="2">
        <v>63.091000000000001</v>
      </c>
      <c r="AP5441" s="2">
        <v>1</v>
      </c>
      <c r="AQ5441" s="2">
        <v>42.975999999999999</v>
      </c>
      <c r="AR5441" s="2">
        <v>2.7008900000000001E-3</v>
      </c>
      <c r="AS5441" s="2">
        <v>42.975999999999999</v>
      </c>
      <c r="AT5441" s="2"/>
      <c r="AU5441" s="2">
        <v>1</v>
      </c>
      <c r="AV5441" s="2" t="s">
        <v>160</v>
      </c>
      <c r="AW5441" s="2" t="s">
        <v>31801</v>
      </c>
      <c r="AX5441" s="2" t="s">
        <v>1362</v>
      </c>
      <c r="AY5441" s="2" t="s">
        <v>780</v>
      </c>
      <c r="AZ5441" s="2" t="s">
        <v>31802</v>
      </c>
      <c r="BA5441" s="2" t="s">
        <v>31803</v>
      </c>
      <c r="BB5441" s="2">
        <v>5</v>
      </c>
      <c r="BC5441" s="2">
        <v>2</v>
      </c>
      <c r="BD5441" s="2">
        <v>1.7009000000000001</v>
      </c>
      <c r="BE5441" s="2" t="s">
        <v>166</v>
      </c>
      <c r="BF5441" s="2" t="s">
        <v>167</v>
      </c>
      <c r="BG5441" s="2" t="s">
        <v>166</v>
      </c>
      <c r="BH5441" s="2" t="s">
        <v>167</v>
      </c>
      <c r="BI5441" s="2" t="s">
        <v>166</v>
      </c>
      <c r="BJ5441" s="2" t="s">
        <v>167</v>
      </c>
      <c r="BK5441" s="2" t="s">
        <v>167</v>
      </c>
      <c r="BL5441" s="2" t="s">
        <v>167</v>
      </c>
      <c r="BM5441" s="2">
        <v>89797000</v>
      </c>
      <c r="BN5441" s="2">
        <v>89797000</v>
      </c>
      <c r="BO5441" s="2">
        <v>0</v>
      </c>
      <c r="BP5441" s="2">
        <v>0</v>
      </c>
      <c r="BQ5441" s="2" t="s">
        <v>159</v>
      </c>
      <c r="BR5441" s="2">
        <v>0</v>
      </c>
      <c r="BS5441" s="2">
        <v>21698000</v>
      </c>
      <c r="BT5441" s="2">
        <v>131400</v>
      </c>
      <c r="BU5441" s="2">
        <v>11292000</v>
      </c>
      <c r="BV5441" s="2">
        <v>122150</v>
      </c>
      <c r="BW5441" s="2">
        <v>19659000</v>
      </c>
      <c r="BX5441" s="2">
        <v>3714500</v>
      </c>
      <c r="BY5441" s="2">
        <v>5132000</v>
      </c>
      <c r="BZ5441" s="2" t="s">
        <v>159</v>
      </c>
      <c r="CA5441" s="2" t="s">
        <v>159</v>
      </c>
      <c r="CB5441" s="2" t="s">
        <v>159</v>
      </c>
      <c r="CC5441" s="2" t="s">
        <v>159</v>
      </c>
      <c r="CD5441" s="2" t="s">
        <v>159</v>
      </c>
      <c r="CE5441" s="2" t="s">
        <v>159</v>
      </c>
      <c r="CF5441" s="2" t="s">
        <v>159</v>
      </c>
      <c r="CG5441" s="2" t="s">
        <v>159</v>
      </c>
      <c r="CH5441" s="2">
        <v>0</v>
      </c>
      <c r="CI5441" s="2">
        <v>0</v>
      </c>
      <c r="CJ5441" s="2">
        <v>0</v>
      </c>
      <c r="CK5441" s="2">
        <v>21698000</v>
      </c>
      <c r="CL5441" s="2">
        <v>0</v>
      </c>
      <c r="CM5441" s="2">
        <v>0</v>
      </c>
      <c r="CN5441" s="2">
        <v>131400</v>
      </c>
      <c r="CO5441" s="2">
        <v>0</v>
      </c>
      <c r="CP5441" s="2">
        <v>0</v>
      </c>
      <c r="CQ5441" s="2">
        <v>11292000</v>
      </c>
      <c r="CR5441" s="2">
        <v>0</v>
      </c>
      <c r="CS5441" s="2">
        <v>0</v>
      </c>
      <c r="CT5441" s="2">
        <v>122150</v>
      </c>
      <c r="CU5441" s="2">
        <v>0</v>
      </c>
      <c r="CV5441" s="2">
        <v>0</v>
      </c>
      <c r="CW5441" s="2">
        <v>19659000</v>
      </c>
      <c r="CX5441" s="2">
        <v>0</v>
      </c>
      <c r="CY5441" s="2">
        <v>0</v>
      </c>
      <c r="CZ5441" s="2">
        <v>3714500</v>
      </c>
      <c r="DA5441" s="2">
        <v>0</v>
      </c>
      <c r="DB5441" s="2">
        <v>0</v>
      </c>
      <c r="DC5441" s="2">
        <v>5132000</v>
      </c>
      <c r="DD5441" s="2">
        <v>0</v>
      </c>
      <c r="DE5441" s="2">
        <v>0</v>
      </c>
      <c r="DF5441" s="2"/>
      <c r="DG5441" s="2"/>
      <c r="DH5441" s="2"/>
      <c r="DI5441" s="2"/>
      <c r="DJ5441" s="2"/>
      <c r="DK5441" s="2"/>
      <c r="DL5441" s="2"/>
      <c r="DM5441" s="2"/>
      <c r="DN5441" s="2"/>
      <c r="DO5441" s="2"/>
      <c r="DP5441" s="2"/>
      <c r="DQ5441" s="2"/>
      <c r="DR5441" s="2"/>
      <c r="DS5441" s="2"/>
      <c r="DT5441" s="2"/>
      <c r="DU5441" s="2"/>
      <c r="DV5441" s="2"/>
      <c r="DW5441" s="2"/>
      <c r="DX5441" s="2"/>
      <c r="DY5441" s="2"/>
      <c r="DZ5441" s="2"/>
      <c r="EA5441" s="2"/>
      <c r="EB5441" s="2"/>
      <c r="EC5441" s="2"/>
      <c r="ED5441" s="2"/>
      <c r="EE5441" s="2"/>
      <c r="EF5441" s="2">
        <v>5439</v>
      </c>
      <c r="EG5441" s="2">
        <v>2074</v>
      </c>
      <c r="EH5441" s="2">
        <v>1039</v>
      </c>
      <c r="EI5441" s="2">
        <v>1039</v>
      </c>
      <c r="EJ5441" s="2" t="s">
        <v>31804</v>
      </c>
      <c r="EK5441" s="2" t="s">
        <v>31805</v>
      </c>
      <c r="EL5441" s="2" t="s">
        <v>31806</v>
      </c>
      <c r="EM5441" s="2" t="s">
        <v>31807</v>
      </c>
      <c r="EN5441" s="2">
        <v>21725</v>
      </c>
      <c r="EO5441" s="2">
        <v>16738</v>
      </c>
      <c r="EP5441" s="2" t="s">
        <v>285</v>
      </c>
      <c r="EQ5441" s="2">
        <v>1345</v>
      </c>
      <c r="ER5441" s="2">
        <v>8367</v>
      </c>
      <c r="ES5441" s="2">
        <v>6456</v>
      </c>
      <c r="ET5441" s="2" t="s">
        <v>190</v>
      </c>
      <c r="EU5441" s="2">
        <v>13201</v>
      </c>
      <c r="EV5441" s="2">
        <v>21719</v>
      </c>
      <c r="EW5441" s="2">
        <v>16732</v>
      </c>
      <c r="EX5441" s="2" t="s">
        <v>285</v>
      </c>
      <c r="EY5441" s="2">
        <v>4662</v>
      </c>
    </row>
    <row r="5442" spans="1:155" x14ac:dyDescent="0.25">
      <c r="A5442" s="2" t="s">
        <v>31797</v>
      </c>
      <c r="B5442" s="2">
        <v>971</v>
      </c>
      <c r="C5442" s="2" t="s">
        <v>31797</v>
      </c>
      <c r="D5442" s="2" t="s">
        <v>31797</v>
      </c>
      <c r="E5442" s="2" t="s">
        <v>31798</v>
      </c>
      <c r="F5442" s="2" t="s">
        <v>31799</v>
      </c>
      <c r="G5442" s="2" t="s">
        <v>31800</v>
      </c>
      <c r="H5442" s="2">
        <v>1</v>
      </c>
      <c r="I5442" s="2">
        <v>72.419499999999999</v>
      </c>
      <c r="J5442" s="3">
        <v>4.2651800000000003E-17</v>
      </c>
      <c r="K5442" s="2">
        <v>85.855000000000004</v>
      </c>
      <c r="L5442" s="2">
        <v>78.343999999999994</v>
      </c>
      <c r="M5442" s="2">
        <v>85.855000000000004</v>
      </c>
      <c r="N5442" s="2">
        <v>0</v>
      </c>
      <c r="O5442" s="2">
        <v>0</v>
      </c>
      <c r="P5442" s="2"/>
      <c r="Q5442" s="2" t="s">
        <v>159</v>
      </c>
      <c r="R5442" s="2">
        <v>0.99999800000000005</v>
      </c>
      <c r="S5442" s="2">
        <v>56.678600000000003</v>
      </c>
      <c r="T5442" s="3">
        <v>9.0228200000000005E-17</v>
      </c>
      <c r="U5442" s="2">
        <v>85.165999999999997</v>
      </c>
      <c r="V5442" s="2">
        <v>0</v>
      </c>
      <c r="W5442" s="2">
        <v>0</v>
      </c>
      <c r="X5442" s="2"/>
      <c r="Y5442" s="2" t="s">
        <v>159</v>
      </c>
      <c r="Z5442" s="2">
        <v>1</v>
      </c>
      <c r="AA5442" s="2">
        <v>72.419499999999999</v>
      </c>
      <c r="AB5442" s="3">
        <v>4.2651800000000003E-17</v>
      </c>
      <c r="AC5442" s="2">
        <v>85.855000000000004</v>
      </c>
      <c r="AD5442" s="2">
        <v>0</v>
      </c>
      <c r="AE5442" s="2">
        <v>0</v>
      </c>
      <c r="AF5442" s="2"/>
      <c r="AG5442" s="2" t="s">
        <v>159</v>
      </c>
      <c r="AH5442" s="2">
        <v>0.999996</v>
      </c>
      <c r="AI5442" s="2">
        <v>54.364400000000003</v>
      </c>
      <c r="AJ5442" s="3">
        <v>3.2227000000000001E-16</v>
      </c>
      <c r="AK5442" s="2">
        <v>81.807000000000002</v>
      </c>
      <c r="AL5442" s="2">
        <v>0</v>
      </c>
      <c r="AM5442" s="2">
        <v>0</v>
      </c>
      <c r="AN5442" s="2"/>
      <c r="AO5442" s="2" t="s">
        <v>159</v>
      </c>
      <c r="AP5442" s="2">
        <v>0.99955099999999997</v>
      </c>
      <c r="AQ5442" s="2">
        <v>36.483499999999999</v>
      </c>
      <c r="AR5442" s="3">
        <v>3.3245399999999999E-6</v>
      </c>
      <c r="AS5442" s="2">
        <v>50.884</v>
      </c>
      <c r="AT5442" s="2"/>
      <c r="AU5442" s="2" t="s">
        <v>275</v>
      </c>
      <c r="AV5442" s="2" t="s">
        <v>160</v>
      </c>
      <c r="AW5442" s="2" t="s">
        <v>31808</v>
      </c>
      <c r="AX5442" s="2" t="s">
        <v>1843</v>
      </c>
      <c r="AY5442" s="2" t="s">
        <v>1117</v>
      </c>
      <c r="AZ5442" s="2" t="s">
        <v>31809</v>
      </c>
      <c r="BA5442" s="2" t="s">
        <v>31810</v>
      </c>
      <c r="BB5442" s="2">
        <v>14</v>
      </c>
      <c r="BC5442" s="2">
        <v>2</v>
      </c>
      <c r="BD5442" s="2">
        <v>-0.18636</v>
      </c>
      <c r="BE5442" s="2" t="s">
        <v>166</v>
      </c>
      <c r="BF5442" s="2" t="s">
        <v>167</v>
      </c>
      <c r="BG5442" s="2" t="s">
        <v>166</v>
      </c>
      <c r="BH5442" s="2" t="s">
        <v>167</v>
      </c>
      <c r="BI5442" s="2" t="s">
        <v>166</v>
      </c>
      <c r="BJ5442" s="2" t="s">
        <v>167</v>
      </c>
      <c r="BK5442" s="2" t="s">
        <v>166</v>
      </c>
      <c r="BL5442" s="2" t="s">
        <v>167</v>
      </c>
      <c r="BM5442" s="2">
        <v>61099000</v>
      </c>
      <c r="BN5442" s="2">
        <v>53005000</v>
      </c>
      <c r="BO5442" s="2">
        <v>8094300</v>
      </c>
      <c r="BP5442" s="2">
        <v>0</v>
      </c>
      <c r="BQ5442" s="2" t="s">
        <v>159</v>
      </c>
      <c r="BR5442" s="2">
        <v>218510</v>
      </c>
      <c r="BS5442" s="2">
        <v>8463300</v>
      </c>
      <c r="BT5442" s="2">
        <v>357570</v>
      </c>
      <c r="BU5442" s="2">
        <v>16224000</v>
      </c>
      <c r="BV5442" s="2">
        <v>695440</v>
      </c>
      <c r="BW5442" s="2">
        <v>29013000</v>
      </c>
      <c r="BX5442" s="2">
        <v>924700</v>
      </c>
      <c r="BY5442" s="2">
        <v>5201900</v>
      </c>
      <c r="BZ5442" s="2" t="s">
        <v>159</v>
      </c>
      <c r="CA5442" s="2" t="s">
        <v>159</v>
      </c>
      <c r="CB5442" s="2" t="s">
        <v>159</v>
      </c>
      <c r="CC5442" s="2" t="s">
        <v>159</v>
      </c>
      <c r="CD5442" s="2" t="s">
        <v>159</v>
      </c>
      <c r="CE5442" s="2" t="s">
        <v>159</v>
      </c>
      <c r="CF5442" s="2" t="s">
        <v>159</v>
      </c>
      <c r="CG5442" s="2" t="s">
        <v>159</v>
      </c>
      <c r="CH5442" s="2">
        <v>0</v>
      </c>
      <c r="CI5442" s="2">
        <v>218510</v>
      </c>
      <c r="CJ5442" s="2">
        <v>0</v>
      </c>
      <c r="CK5442" s="2">
        <v>8463300</v>
      </c>
      <c r="CL5442" s="2">
        <v>0</v>
      </c>
      <c r="CM5442" s="2">
        <v>0</v>
      </c>
      <c r="CN5442" s="2">
        <v>205600</v>
      </c>
      <c r="CO5442" s="2">
        <v>151970</v>
      </c>
      <c r="CP5442" s="2">
        <v>0</v>
      </c>
      <c r="CQ5442" s="2">
        <v>16224000</v>
      </c>
      <c r="CR5442" s="2">
        <v>0</v>
      </c>
      <c r="CS5442" s="2">
        <v>0</v>
      </c>
      <c r="CT5442" s="2">
        <v>390370</v>
      </c>
      <c r="CU5442" s="2">
        <v>305080</v>
      </c>
      <c r="CV5442" s="2">
        <v>0</v>
      </c>
      <c r="CW5442" s="2">
        <v>22016000</v>
      </c>
      <c r="CX5442" s="2">
        <v>6997600</v>
      </c>
      <c r="CY5442" s="2">
        <v>0</v>
      </c>
      <c r="CZ5442" s="2">
        <v>503580</v>
      </c>
      <c r="DA5442" s="2">
        <v>421120</v>
      </c>
      <c r="DB5442" s="2">
        <v>0</v>
      </c>
      <c r="DC5442" s="2">
        <v>5201900</v>
      </c>
      <c r="DD5442" s="2">
        <v>0</v>
      </c>
      <c r="DE5442" s="2">
        <v>0</v>
      </c>
      <c r="DF5442" s="2"/>
      <c r="DG5442" s="2"/>
      <c r="DH5442" s="2"/>
      <c r="DI5442" s="2"/>
      <c r="DJ5442" s="2"/>
      <c r="DK5442" s="2"/>
      <c r="DL5442" s="2"/>
      <c r="DM5442" s="2"/>
      <c r="DN5442" s="2"/>
      <c r="DO5442" s="2"/>
      <c r="DP5442" s="2"/>
      <c r="DQ5442" s="2"/>
      <c r="DR5442" s="2"/>
      <c r="DS5442" s="2"/>
      <c r="DT5442" s="2"/>
      <c r="DU5442" s="2"/>
      <c r="DV5442" s="2"/>
      <c r="DW5442" s="2"/>
      <c r="DX5442" s="2"/>
      <c r="DY5442" s="2"/>
      <c r="DZ5442" s="2"/>
      <c r="EA5442" s="2"/>
      <c r="EB5442" s="2"/>
      <c r="EC5442" s="2"/>
      <c r="ED5442" s="2"/>
      <c r="EE5442" s="2"/>
      <c r="EF5442" s="2">
        <v>5440</v>
      </c>
      <c r="EG5442" s="2">
        <v>2074</v>
      </c>
      <c r="EH5442" s="2">
        <v>971</v>
      </c>
      <c r="EI5442" s="2">
        <v>971</v>
      </c>
      <c r="EJ5442" s="2">
        <v>2474</v>
      </c>
      <c r="EK5442" s="2" t="s">
        <v>31811</v>
      </c>
      <c r="EL5442" s="2" t="s">
        <v>31812</v>
      </c>
      <c r="EM5442" s="2" t="s">
        <v>31813</v>
      </c>
      <c r="EN5442" s="2">
        <v>15397</v>
      </c>
      <c r="EO5442" s="2">
        <v>11564</v>
      </c>
      <c r="EP5442" s="2" t="s">
        <v>190</v>
      </c>
      <c r="EQ5442" s="2">
        <v>42146</v>
      </c>
      <c r="ER5442" s="2">
        <v>15397</v>
      </c>
      <c r="ES5442" s="2">
        <v>11564</v>
      </c>
      <c r="ET5442" s="2" t="s">
        <v>190</v>
      </c>
      <c r="EU5442" s="2">
        <v>42146</v>
      </c>
      <c r="EV5442" s="2">
        <v>15397</v>
      </c>
      <c r="EW5442" s="2">
        <v>11564</v>
      </c>
      <c r="EX5442" s="2" t="s">
        <v>190</v>
      </c>
      <c r="EY5442" s="2">
        <v>42146</v>
      </c>
    </row>
    <row r="5443" spans="1:155" x14ac:dyDescent="0.25">
      <c r="A5443" s="2" t="s">
        <v>31797</v>
      </c>
      <c r="B5443" s="2">
        <v>243</v>
      </c>
      <c r="C5443" s="2" t="s">
        <v>31797</v>
      </c>
      <c r="D5443" s="2" t="s">
        <v>31797</v>
      </c>
      <c r="E5443" s="2" t="s">
        <v>31798</v>
      </c>
      <c r="F5443" s="2" t="s">
        <v>31799</v>
      </c>
      <c r="G5443" s="2" t="s">
        <v>31800</v>
      </c>
      <c r="H5443" s="2">
        <v>1</v>
      </c>
      <c r="I5443" s="2">
        <v>45.206899999999997</v>
      </c>
      <c r="J5443" s="3">
        <v>9.1193299999999998E-9</v>
      </c>
      <c r="K5443" s="2">
        <v>73.834000000000003</v>
      </c>
      <c r="L5443" s="2">
        <v>67.231999999999999</v>
      </c>
      <c r="M5443" s="2">
        <v>45.207000000000001</v>
      </c>
      <c r="N5443" s="2">
        <v>0</v>
      </c>
      <c r="O5443" s="2">
        <v>0</v>
      </c>
      <c r="P5443" s="2"/>
      <c r="Q5443" s="2" t="s">
        <v>159</v>
      </c>
      <c r="R5443" s="2">
        <v>0</v>
      </c>
      <c r="S5443" s="2">
        <v>0</v>
      </c>
      <c r="T5443" s="2"/>
      <c r="U5443" s="2" t="s">
        <v>159</v>
      </c>
      <c r="V5443" s="2">
        <v>0</v>
      </c>
      <c r="W5443" s="2">
        <v>0</v>
      </c>
      <c r="X5443" s="2"/>
      <c r="Y5443" s="2" t="s">
        <v>159</v>
      </c>
      <c r="Z5443" s="2">
        <v>1</v>
      </c>
      <c r="AA5443" s="2">
        <v>51.770699999999998</v>
      </c>
      <c r="AB5443" s="3">
        <v>3.4676299999999999E-5</v>
      </c>
      <c r="AC5443" s="2">
        <v>51.771000000000001</v>
      </c>
      <c r="AD5443" s="2">
        <v>0</v>
      </c>
      <c r="AE5443" s="2">
        <v>0</v>
      </c>
      <c r="AF5443" s="2"/>
      <c r="AG5443" s="2" t="s">
        <v>159</v>
      </c>
      <c r="AH5443" s="2">
        <v>1</v>
      </c>
      <c r="AI5443" s="2">
        <v>73.834100000000007</v>
      </c>
      <c r="AJ5443" s="3">
        <v>9.1193299999999998E-9</v>
      </c>
      <c r="AK5443" s="2">
        <v>73.834000000000003</v>
      </c>
      <c r="AL5443" s="2">
        <v>0</v>
      </c>
      <c r="AM5443" s="2">
        <v>0</v>
      </c>
      <c r="AN5443" s="2"/>
      <c r="AO5443" s="2" t="s">
        <v>159</v>
      </c>
      <c r="AP5443" s="2">
        <v>1</v>
      </c>
      <c r="AQ5443" s="2">
        <v>45.206899999999997</v>
      </c>
      <c r="AR5443" s="2">
        <v>1.18987E-4</v>
      </c>
      <c r="AS5443" s="2">
        <v>45.207000000000001</v>
      </c>
      <c r="AT5443" s="2"/>
      <c r="AU5443" s="2">
        <v>1</v>
      </c>
      <c r="AV5443" s="2" t="s">
        <v>160</v>
      </c>
      <c r="AW5443" s="2" t="s">
        <v>31814</v>
      </c>
      <c r="AX5443" s="2" t="s">
        <v>197</v>
      </c>
      <c r="AY5443" s="2" t="s">
        <v>900</v>
      </c>
      <c r="AZ5443" s="2" t="s">
        <v>31815</v>
      </c>
      <c r="BA5443" s="2" t="s">
        <v>31816</v>
      </c>
      <c r="BB5443" s="2">
        <v>7</v>
      </c>
      <c r="BC5443" s="2">
        <v>3</v>
      </c>
      <c r="BD5443" s="2">
        <v>-0.35260999999999998</v>
      </c>
      <c r="BE5443" s="2" t="s">
        <v>166</v>
      </c>
      <c r="BF5443" s="2" t="s">
        <v>166</v>
      </c>
      <c r="BG5443" s="2" t="s">
        <v>166</v>
      </c>
      <c r="BH5443" s="2" t="s">
        <v>167</v>
      </c>
      <c r="BI5443" s="2" t="s">
        <v>166</v>
      </c>
      <c r="BJ5443" s="2" t="s">
        <v>167</v>
      </c>
      <c r="BK5443" s="2" t="s">
        <v>166</v>
      </c>
      <c r="BL5443" s="2" t="s">
        <v>167</v>
      </c>
      <c r="BM5443" s="2">
        <v>68655000</v>
      </c>
      <c r="BN5443" s="2">
        <v>68655000</v>
      </c>
      <c r="BO5443" s="2">
        <v>0</v>
      </c>
      <c r="BP5443" s="2">
        <v>0</v>
      </c>
      <c r="BQ5443" s="2" t="s">
        <v>159</v>
      </c>
      <c r="BR5443" s="2">
        <v>319060</v>
      </c>
      <c r="BS5443" s="2">
        <v>4132000</v>
      </c>
      <c r="BT5443" s="2">
        <v>345590</v>
      </c>
      <c r="BU5443" s="2">
        <v>20653000</v>
      </c>
      <c r="BV5443" s="2">
        <v>266410</v>
      </c>
      <c r="BW5443" s="2">
        <v>29698000</v>
      </c>
      <c r="BX5443" s="2">
        <v>226090</v>
      </c>
      <c r="BY5443" s="2">
        <v>13014000</v>
      </c>
      <c r="BZ5443" s="2" t="s">
        <v>159</v>
      </c>
      <c r="CA5443" s="2" t="s">
        <v>159</v>
      </c>
      <c r="CB5443" s="2" t="s">
        <v>159</v>
      </c>
      <c r="CC5443" s="2" t="s">
        <v>159</v>
      </c>
      <c r="CD5443" s="2" t="s">
        <v>159</v>
      </c>
      <c r="CE5443" s="2" t="s">
        <v>159</v>
      </c>
      <c r="CF5443" s="2" t="s">
        <v>159</v>
      </c>
      <c r="CG5443" s="2" t="s">
        <v>159</v>
      </c>
      <c r="CH5443" s="2">
        <v>319060</v>
      </c>
      <c r="CI5443" s="2">
        <v>0</v>
      </c>
      <c r="CJ5443" s="2">
        <v>0</v>
      </c>
      <c r="CK5443" s="2">
        <v>4132000</v>
      </c>
      <c r="CL5443" s="2">
        <v>0</v>
      </c>
      <c r="CM5443" s="2">
        <v>0</v>
      </c>
      <c r="CN5443" s="2">
        <v>345590</v>
      </c>
      <c r="CO5443" s="2">
        <v>0</v>
      </c>
      <c r="CP5443" s="2">
        <v>0</v>
      </c>
      <c r="CQ5443" s="2">
        <v>20653000</v>
      </c>
      <c r="CR5443" s="2">
        <v>0</v>
      </c>
      <c r="CS5443" s="2">
        <v>0</v>
      </c>
      <c r="CT5443" s="2">
        <v>266410</v>
      </c>
      <c r="CU5443" s="2">
        <v>0</v>
      </c>
      <c r="CV5443" s="2">
        <v>0</v>
      </c>
      <c r="CW5443" s="2">
        <v>29698000</v>
      </c>
      <c r="CX5443" s="2">
        <v>0</v>
      </c>
      <c r="CY5443" s="2">
        <v>0</v>
      </c>
      <c r="CZ5443" s="2">
        <v>226090</v>
      </c>
      <c r="DA5443" s="2">
        <v>0</v>
      </c>
      <c r="DB5443" s="2">
        <v>0</v>
      </c>
      <c r="DC5443" s="2">
        <v>13014000</v>
      </c>
      <c r="DD5443" s="2">
        <v>0</v>
      </c>
      <c r="DE5443" s="2">
        <v>0</v>
      </c>
      <c r="DF5443" s="2"/>
      <c r="DG5443" s="2"/>
      <c r="DH5443" s="2"/>
      <c r="DI5443" s="2"/>
      <c r="DJ5443" s="2"/>
      <c r="DK5443" s="2"/>
      <c r="DL5443" s="2"/>
      <c r="DM5443" s="2"/>
      <c r="DN5443" s="2"/>
      <c r="DO5443" s="2"/>
      <c r="DP5443" s="2"/>
      <c r="DQ5443" s="2"/>
      <c r="DR5443" s="2"/>
      <c r="DS5443" s="2"/>
      <c r="DT5443" s="2"/>
      <c r="DU5443" s="2"/>
      <c r="DV5443" s="2"/>
      <c r="DW5443" s="2"/>
      <c r="DX5443" s="2"/>
      <c r="DY5443" s="2"/>
      <c r="DZ5443" s="2"/>
      <c r="EA5443" s="2"/>
      <c r="EB5443" s="2"/>
      <c r="EC5443" s="2"/>
      <c r="ED5443" s="2"/>
      <c r="EE5443" s="2"/>
      <c r="EF5443" s="2">
        <v>5441</v>
      </c>
      <c r="EG5443" s="2">
        <v>2074</v>
      </c>
      <c r="EH5443" s="2">
        <v>243</v>
      </c>
      <c r="EI5443" s="2">
        <v>243</v>
      </c>
      <c r="EJ5443" s="2">
        <v>4082</v>
      </c>
      <c r="EK5443" s="2">
        <v>4628</v>
      </c>
      <c r="EL5443" s="2" t="s">
        <v>31817</v>
      </c>
      <c r="EM5443" s="2" t="s">
        <v>31818</v>
      </c>
      <c r="EN5443" s="2">
        <v>25219</v>
      </c>
      <c r="EO5443" s="2">
        <v>19917</v>
      </c>
      <c r="EP5443" s="2" t="s">
        <v>171</v>
      </c>
      <c r="EQ5443" s="2">
        <v>48134</v>
      </c>
      <c r="ER5443" s="2">
        <v>25218</v>
      </c>
      <c r="ES5443" s="2">
        <v>19914</v>
      </c>
      <c r="ET5443" s="2" t="s">
        <v>172</v>
      </c>
      <c r="EU5443" s="2">
        <v>51841</v>
      </c>
      <c r="EV5443" s="2">
        <v>25218</v>
      </c>
      <c r="EW5443" s="2">
        <v>19914</v>
      </c>
      <c r="EX5443" s="2" t="s">
        <v>172</v>
      </c>
      <c r="EY5443" s="2">
        <v>51841</v>
      </c>
    </row>
    <row r="5444" spans="1:155" x14ac:dyDescent="0.25">
      <c r="A5444" s="2" t="s">
        <v>31797</v>
      </c>
      <c r="B5444" s="2">
        <v>934</v>
      </c>
      <c r="C5444" s="2" t="s">
        <v>31797</v>
      </c>
      <c r="D5444" s="2" t="s">
        <v>31797</v>
      </c>
      <c r="E5444" s="2" t="s">
        <v>31798</v>
      </c>
      <c r="F5444" s="2" t="s">
        <v>31799</v>
      </c>
      <c r="G5444" s="2" t="s">
        <v>31800</v>
      </c>
      <c r="H5444" s="2">
        <v>0.933249</v>
      </c>
      <c r="I5444" s="2">
        <v>12.139900000000001</v>
      </c>
      <c r="J5444" s="3">
        <v>1.40964E-23</v>
      </c>
      <c r="K5444" s="2">
        <v>64.209000000000003</v>
      </c>
      <c r="L5444" s="2">
        <v>62.805</v>
      </c>
      <c r="M5444" s="2">
        <v>64.209000000000003</v>
      </c>
      <c r="N5444" s="2"/>
      <c r="O5444" s="2"/>
      <c r="P5444" s="2"/>
      <c r="Q5444" s="2"/>
      <c r="R5444" s="2"/>
      <c r="S5444" s="2"/>
      <c r="T5444" s="2"/>
      <c r="U5444" s="2"/>
      <c r="V5444" s="2"/>
      <c r="W5444" s="2"/>
      <c r="X5444" s="2"/>
      <c r="Y5444" s="2"/>
      <c r="Z5444" s="2">
        <v>0.933249</v>
      </c>
      <c r="AA5444" s="2">
        <v>12.139900000000001</v>
      </c>
      <c r="AB5444" s="3">
        <v>1.40964E-23</v>
      </c>
      <c r="AC5444" s="2">
        <v>64.209000000000003</v>
      </c>
      <c r="AD5444" s="2"/>
      <c r="AE5444" s="2"/>
      <c r="AF5444" s="2"/>
      <c r="AG5444" s="2"/>
      <c r="AH5444" s="2">
        <v>0.79306600000000005</v>
      </c>
      <c r="AI5444" s="2">
        <v>6.0455199999999998</v>
      </c>
      <c r="AJ5444" s="3">
        <v>2.36324E-18</v>
      </c>
      <c r="AK5444" s="2">
        <v>58.021000000000001</v>
      </c>
      <c r="AL5444" s="2"/>
      <c r="AM5444" s="2"/>
      <c r="AN5444" s="2"/>
      <c r="AO5444" s="2"/>
      <c r="AP5444" s="2"/>
      <c r="AQ5444" s="2"/>
      <c r="AR5444" s="2"/>
      <c r="AS5444" s="2"/>
      <c r="AT5444" s="2"/>
      <c r="AU5444" s="2">
        <v>1</v>
      </c>
      <c r="AV5444" s="2" t="s">
        <v>160</v>
      </c>
      <c r="AW5444" s="2" t="s">
        <v>31819</v>
      </c>
      <c r="AX5444" s="2" t="s">
        <v>197</v>
      </c>
      <c r="AY5444" s="2" t="s">
        <v>198</v>
      </c>
      <c r="AZ5444" s="2" t="s">
        <v>31820</v>
      </c>
      <c r="BA5444" s="2" t="s">
        <v>31821</v>
      </c>
      <c r="BB5444" s="2">
        <v>4</v>
      </c>
      <c r="BC5444" s="2">
        <v>3</v>
      </c>
      <c r="BD5444" s="2">
        <v>-0.65288000000000002</v>
      </c>
      <c r="BE5444" s="2" t="s">
        <v>166</v>
      </c>
      <c r="BF5444" s="2" t="s">
        <v>166</v>
      </c>
      <c r="BG5444" s="2" t="s">
        <v>166</v>
      </c>
      <c r="BH5444" s="2" t="s">
        <v>167</v>
      </c>
      <c r="BI5444" s="2" t="s">
        <v>166</v>
      </c>
      <c r="BJ5444" s="2" t="s">
        <v>167</v>
      </c>
      <c r="BK5444" s="2" t="s">
        <v>166</v>
      </c>
      <c r="BL5444" s="2" t="s">
        <v>166</v>
      </c>
      <c r="BM5444" s="2">
        <v>28183000</v>
      </c>
      <c r="BN5444" s="2">
        <v>28183000</v>
      </c>
      <c r="BO5444" s="2">
        <v>0</v>
      </c>
      <c r="BP5444" s="2">
        <v>0</v>
      </c>
      <c r="BQ5444" s="2" t="s">
        <v>159</v>
      </c>
      <c r="BR5444" s="2">
        <v>0</v>
      </c>
      <c r="BS5444" s="2">
        <v>0</v>
      </c>
      <c r="BT5444" s="2">
        <v>0</v>
      </c>
      <c r="BU5444" s="2">
        <v>24621000</v>
      </c>
      <c r="BV5444" s="2">
        <v>0</v>
      </c>
      <c r="BW5444" s="2">
        <v>3561400</v>
      </c>
      <c r="BX5444" s="2">
        <v>0</v>
      </c>
      <c r="BY5444" s="2">
        <v>0</v>
      </c>
      <c r="BZ5444" s="2" t="s">
        <v>159</v>
      </c>
      <c r="CA5444" s="2" t="s">
        <v>159</v>
      </c>
      <c r="CB5444" s="2" t="s">
        <v>159</v>
      </c>
      <c r="CC5444" s="2" t="s">
        <v>159</v>
      </c>
      <c r="CD5444" s="2" t="s">
        <v>159</v>
      </c>
      <c r="CE5444" s="2" t="s">
        <v>159</v>
      </c>
      <c r="CF5444" s="2" t="s">
        <v>159</v>
      </c>
      <c r="CG5444" s="2" t="s">
        <v>159</v>
      </c>
      <c r="CH5444" s="2">
        <v>0</v>
      </c>
      <c r="CI5444" s="2">
        <v>0</v>
      </c>
      <c r="CJ5444" s="2">
        <v>0</v>
      </c>
      <c r="CK5444" s="2">
        <v>0</v>
      </c>
      <c r="CL5444" s="2">
        <v>0</v>
      </c>
      <c r="CM5444" s="2">
        <v>0</v>
      </c>
      <c r="CN5444" s="2">
        <v>0</v>
      </c>
      <c r="CO5444" s="2">
        <v>0</v>
      </c>
      <c r="CP5444" s="2">
        <v>0</v>
      </c>
      <c r="CQ5444" s="2">
        <v>24621000</v>
      </c>
      <c r="CR5444" s="2">
        <v>0</v>
      </c>
      <c r="CS5444" s="2">
        <v>0</v>
      </c>
      <c r="CT5444" s="2">
        <v>0</v>
      </c>
      <c r="CU5444" s="2">
        <v>0</v>
      </c>
      <c r="CV5444" s="2">
        <v>0</v>
      </c>
      <c r="CW5444" s="2">
        <v>3561400</v>
      </c>
      <c r="CX5444" s="2">
        <v>0</v>
      </c>
      <c r="CY5444" s="2">
        <v>0</v>
      </c>
      <c r="CZ5444" s="2">
        <v>0</v>
      </c>
      <c r="DA5444" s="2">
        <v>0</v>
      </c>
      <c r="DB5444" s="2">
        <v>0</v>
      </c>
      <c r="DC5444" s="2">
        <v>0</v>
      </c>
      <c r="DD5444" s="2">
        <v>0</v>
      </c>
      <c r="DE5444" s="2">
        <v>0</v>
      </c>
      <c r="DF5444" s="2"/>
      <c r="DG5444" s="2"/>
      <c r="DH5444" s="2"/>
      <c r="DI5444" s="2"/>
      <c r="DJ5444" s="2"/>
      <c r="DK5444" s="2"/>
      <c r="DL5444" s="2"/>
      <c r="DM5444" s="2"/>
      <c r="DN5444" s="2"/>
      <c r="DO5444" s="2"/>
      <c r="DP5444" s="2"/>
      <c r="DQ5444" s="2"/>
      <c r="DR5444" s="2"/>
      <c r="DS5444" s="2"/>
      <c r="DT5444" s="2"/>
      <c r="DU5444" s="2"/>
      <c r="DV5444" s="2"/>
      <c r="DW5444" s="2"/>
      <c r="DX5444" s="2"/>
      <c r="DY5444" s="2"/>
      <c r="DZ5444" s="2"/>
      <c r="EA5444" s="2"/>
      <c r="EB5444" s="2"/>
      <c r="EC5444" s="2"/>
      <c r="ED5444" s="2"/>
      <c r="EE5444" s="2"/>
      <c r="EF5444" s="2">
        <v>5442</v>
      </c>
      <c r="EG5444" s="2">
        <v>2074</v>
      </c>
      <c r="EH5444" s="2">
        <v>934</v>
      </c>
      <c r="EI5444" s="2">
        <v>934</v>
      </c>
      <c r="EJ5444" s="2">
        <v>5634</v>
      </c>
      <c r="EK5444" s="2">
        <v>6452</v>
      </c>
      <c r="EL5444" s="2" t="s">
        <v>31822</v>
      </c>
      <c r="EM5444" s="2" t="s">
        <v>31823</v>
      </c>
      <c r="EN5444" s="2">
        <v>33875</v>
      </c>
      <c r="EO5444" s="2">
        <v>26386</v>
      </c>
      <c r="EP5444" s="2" t="s">
        <v>190</v>
      </c>
      <c r="EQ5444" s="2">
        <v>57139</v>
      </c>
      <c r="ER5444" s="2">
        <v>33875</v>
      </c>
      <c r="ES5444" s="2">
        <v>26386</v>
      </c>
      <c r="ET5444" s="2" t="s">
        <v>190</v>
      </c>
      <c r="EU5444" s="2">
        <v>57139</v>
      </c>
      <c r="EV5444" s="2">
        <v>33875</v>
      </c>
      <c r="EW5444" s="2">
        <v>26386</v>
      </c>
      <c r="EX5444" s="2" t="s">
        <v>190</v>
      </c>
      <c r="EY5444" s="2">
        <v>57139</v>
      </c>
    </row>
    <row r="5445" spans="1:155" x14ac:dyDescent="0.25">
      <c r="A5445" s="2" t="s">
        <v>31824</v>
      </c>
      <c r="B5445" s="2">
        <v>64</v>
      </c>
      <c r="C5445" s="2" t="s">
        <v>31824</v>
      </c>
      <c r="D5445" s="2" t="s">
        <v>31824</v>
      </c>
      <c r="E5445" s="2" t="s">
        <v>31825</v>
      </c>
      <c r="F5445" s="2" t="s">
        <v>31826</v>
      </c>
      <c r="G5445" s="2" t="s">
        <v>31827</v>
      </c>
      <c r="H5445" s="2">
        <v>0.97214999999999996</v>
      </c>
      <c r="I5445" s="2">
        <v>18.503299999999999</v>
      </c>
      <c r="J5445" s="3">
        <v>7.6383800000000002E-34</v>
      </c>
      <c r="K5445" s="2">
        <v>64.168999999999997</v>
      </c>
      <c r="L5445" s="2">
        <v>62.069000000000003</v>
      </c>
      <c r="M5445" s="2">
        <v>64.168999999999997</v>
      </c>
      <c r="N5445" s="2"/>
      <c r="O5445" s="2"/>
      <c r="P5445" s="2"/>
      <c r="Q5445" s="2"/>
      <c r="R5445" s="2">
        <v>0</v>
      </c>
      <c r="S5445" s="2">
        <v>0</v>
      </c>
      <c r="T5445" s="2"/>
      <c r="U5445" s="2" t="s">
        <v>159</v>
      </c>
      <c r="V5445" s="2">
        <v>0</v>
      </c>
      <c r="W5445" s="2">
        <v>0</v>
      </c>
      <c r="X5445" s="2"/>
      <c r="Y5445" s="2" t="s">
        <v>159</v>
      </c>
      <c r="Z5445" s="2">
        <v>0.97214999999999996</v>
      </c>
      <c r="AA5445" s="2">
        <v>18.503299999999999</v>
      </c>
      <c r="AB5445" s="3">
        <v>7.6383800000000002E-34</v>
      </c>
      <c r="AC5445" s="2">
        <v>64.168999999999997</v>
      </c>
      <c r="AD5445" s="2"/>
      <c r="AE5445" s="2"/>
      <c r="AF5445" s="2"/>
      <c r="AG5445" s="2"/>
      <c r="AH5445" s="2"/>
      <c r="AI5445" s="2"/>
      <c r="AJ5445" s="2"/>
      <c r="AK5445" s="2"/>
      <c r="AL5445" s="2">
        <v>0</v>
      </c>
      <c r="AM5445" s="2">
        <v>0</v>
      </c>
      <c r="AN5445" s="2"/>
      <c r="AO5445" s="2" t="s">
        <v>159</v>
      </c>
      <c r="AP5445" s="2">
        <v>0.71123999999999998</v>
      </c>
      <c r="AQ5445" s="2">
        <v>8.27332</v>
      </c>
      <c r="AR5445" s="3">
        <v>5.23284E-15</v>
      </c>
      <c r="AS5445" s="2">
        <v>43.905000000000001</v>
      </c>
      <c r="AT5445" s="2"/>
      <c r="AU5445" s="2">
        <v>1</v>
      </c>
      <c r="AV5445" s="2" t="s">
        <v>160</v>
      </c>
      <c r="AW5445" s="2" t="s">
        <v>31828</v>
      </c>
      <c r="AX5445" s="2" t="s">
        <v>197</v>
      </c>
      <c r="AY5445" s="2" t="s">
        <v>1789</v>
      </c>
      <c r="AZ5445" s="2" t="s">
        <v>31829</v>
      </c>
      <c r="BA5445" s="2" t="s">
        <v>31830</v>
      </c>
      <c r="BB5445" s="2">
        <v>29</v>
      </c>
      <c r="BC5445" s="2">
        <v>3</v>
      </c>
      <c r="BD5445" s="2">
        <v>-0.21262</v>
      </c>
      <c r="BE5445" s="2" t="s">
        <v>166</v>
      </c>
      <c r="BF5445" s="2" t="s">
        <v>166</v>
      </c>
      <c r="BG5445" s="2" t="s">
        <v>166</v>
      </c>
      <c r="BH5445" s="2" t="s">
        <v>167</v>
      </c>
      <c r="BI5445" s="2" t="s">
        <v>166</v>
      </c>
      <c r="BJ5445" s="2" t="s">
        <v>166</v>
      </c>
      <c r="BK5445" s="2" t="s">
        <v>166</v>
      </c>
      <c r="BL5445" s="2" t="s">
        <v>167</v>
      </c>
      <c r="BM5445" s="2">
        <v>64751000</v>
      </c>
      <c r="BN5445" s="2">
        <v>64751000</v>
      </c>
      <c r="BO5445" s="2">
        <v>0</v>
      </c>
      <c r="BP5445" s="2">
        <v>0</v>
      </c>
      <c r="BQ5445" s="2" t="s">
        <v>159</v>
      </c>
      <c r="BR5445" s="2">
        <v>0</v>
      </c>
      <c r="BS5445" s="2">
        <v>0</v>
      </c>
      <c r="BT5445" s="2">
        <v>484260</v>
      </c>
      <c r="BU5445" s="2">
        <v>25517000</v>
      </c>
      <c r="BV5445" s="2">
        <v>0</v>
      </c>
      <c r="BW5445" s="2">
        <v>0</v>
      </c>
      <c r="BX5445" s="2">
        <v>422440</v>
      </c>
      <c r="BY5445" s="2">
        <v>1985900</v>
      </c>
      <c r="BZ5445" s="2" t="s">
        <v>159</v>
      </c>
      <c r="CA5445" s="2" t="s">
        <v>159</v>
      </c>
      <c r="CB5445" s="2" t="s">
        <v>159</v>
      </c>
      <c r="CC5445" s="2" t="s">
        <v>159</v>
      </c>
      <c r="CD5445" s="2" t="s">
        <v>159</v>
      </c>
      <c r="CE5445" s="2" t="s">
        <v>159</v>
      </c>
      <c r="CF5445" s="2" t="s">
        <v>159</v>
      </c>
      <c r="CG5445" s="2" t="s">
        <v>159</v>
      </c>
      <c r="CH5445" s="2">
        <v>0</v>
      </c>
      <c r="CI5445" s="2">
        <v>0</v>
      </c>
      <c r="CJ5445" s="2">
        <v>0</v>
      </c>
      <c r="CK5445" s="2">
        <v>0</v>
      </c>
      <c r="CL5445" s="2">
        <v>0</v>
      </c>
      <c r="CM5445" s="2">
        <v>0</v>
      </c>
      <c r="CN5445" s="2">
        <v>484260</v>
      </c>
      <c r="CO5445" s="2">
        <v>0</v>
      </c>
      <c r="CP5445" s="2">
        <v>0</v>
      </c>
      <c r="CQ5445" s="2">
        <v>25517000</v>
      </c>
      <c r="CR5445" s="2">
        <v>0</v>
      </c>
      <c r="CS5445" s="2">
        <v>0</v>
      </c>
      <c r="CT5445" s="2">
        <v>0</v>
      </c>
      <c r="CU5445" s="2">
        <v>0</v>
      </c>
      <c r="CV5445" s="2">
        <v>0</v>
      </c>
      <c r="CW5445" s="2">
        <v>0</v>
      </c>
      <c r="CX5445" s="2">
        <v>0</v>
      </c>
      <c r="CY5445" s="2">
        <v>0</v>
      </c>
      <c r="CZ5445" s="2">
        <v>422440</v>
      </c>
      <c r="DA5445" s="2">
        <v>0</v>
      </c>
      <c r="DB5445" s="2">
        <v>0</v>
      </c>
      <c r="DC5445" s="2">
        <v>1985900</v>
      </c>
      <c r="DD5445" s="2">
        <v>0</v>
      </c>
      <c r="DE5445" s="2">
        <v>0</v>
      </c>
      <c r="DF5445" s="2"/>
      <c r="DG5445" s="2"/>
      <c r="DH5445" s="2"/>
      <c r="DI5445" s="2"/>
      <c r="DJ5445" s="2"/>
      <c r="DK5445" s="2"/>
      <c r="DL5445" s="2"/>
      <c r="DM5445" s="2"/>
      <c r="DN5445" s="2"/>
      <c r="DO5445" s="2"/>
      <c r="DP5445" s="2"/>
      <c r="DQ5445" s="2"/>
      <c r="DR5445" s="2"/>
      <c r="DS5445" s="2"/>
      <c r="DT5445" s="2"/>
      <c r="DU5445" s="2"/>
      <c r="DV5445" s="2"/>
      <c r="DW5445" s="2"/>
      <c r="DX5445" s="2"/>
      <c r="DY5445" s="2"/>
      <c r="DZ5445" s="2"/>
      <c r="EA5445" s="2"/>
      <c r="EB5445" s="2"/>
      <c r="EC5445" s="2"/>
      <c r="ED5445" s="2"/>
      <c r="EE5445" s="2"/>
      <c r="EF5445" s="2">
        <v>5443</v>
      </c>
      <c r="EG5445" s="2">
        <v>2075</v>
      </c>
      <c r="EH5445" s="2">
        <v>64</v>
      </c>
      <c r="EI5445" s="2">
        <v>64</v>
      </c>
      <c r="EJ5445" s="2">
        <v>2020</v>
      </c>
      <c r="EK5445" s="2">
        <v>2304</v>
      </c>
      <c r="EL5445" s="2" t="s">
        <v>31831</v>
      </c>
      <c r="EM5445" s="2" t="s">
        <v>31832</v>
      </c>
      <c r="EN5445" s="2">
        <v>12775</v>
      </c>
      <c r="EO5445" s="2">
        <v>9677</v>
      </c>
      <c r="EP5445" s="2" t="s">
        <v>190</v>
      </c>
      <c r="EQ5445" s="2">
        <v>56978</v>
      </c>
      <c r="ER5445" s="2">
        <v>12775</v>
      </c>
      <c r="ES5445" s="2">
        <v>9677</v>
      </c>
      <c r="ET5445" s="2" t="s">
        <v>190</v>
      </c>
      <c r="EU5445" s="2">
        <v>56978</v>
      </c>
      <c r="EV5445" s="2">
        <v>12775</v>
      </c>
      <c r="EW5445" s="2">
        <v>9677</v>
      </c>
      <c r="EX5445" s="2" t="s">
        <v>190</v>
      </c>
      <c r="EY5445" s="2">
        <v>56978</v>
      </c>
    </row>
    <row r="5446" spans="1:155" x14ac:dyDescent="0.25">
      <c r="A5446" s="2" t="s">
        <v>31824</v>
      </c>
      <c r="B5446" s="2">
        <v>599</v>
      </c>
      <c r="C5446" s="2" t="s">
        <v>31824</v>
      </c>
      <c r="D5446" s="2" t="s">
        <v>31824</v>
      </c>
      <c r="E5446" s="2" t="s">
        <v>31825</v>
      </c>
      <c r="F5446" s="2" t="s">
        <v>31826</v>
      </c>
      <c r="G5446" s="2" t="s">
        <v>31827</v>
      </c>
      <c r="H5446" s="2">
        <v>0.99901700000000004</v>
      </c>
      <c r="I5446" s="2">
        <v>30.0717</v>
      </c>
      <c r="J5446" s="2">
        <v>1.1187600000000001E-2</v>
      </c>
      <c r="K5446" s="2">
        <v>96.341999999999999</v>
      </c>
      <c r="L5446" s="2">
        <v>44.087000000000003</v>
      </c>
      <c r="M5446" s="2">
        <v>96.341999999999999</v>
      </c>
      <c r="N5446" s="2"/>
      <c r="O5446" s="2"/>
      <c r="P5446" s="2"/>
      <c r="Q5446" s="2"/>
      <c r="R5446" s="2">
        <v>0</v>
      </c>
      <c r="S5446" s="2">
        <v>0</v>
      </c>
      <c r="T5446" s="2"/>
      <c r="U5446" s="2" t="s">
        <v>159</v>
      </c>
      <c r="V5446" s="2"/>
      <c r="W5446" s="2"/>
      <c r="X5446" s="2"/>
      <c r="Y5446" s="2"/>
      <c r="Z5446" s="2">
        <v>0.99258800000000003</v>
      </c>
      <c r="AA5446" s="2">
        <v>21.2896</v>
      </c>
      <c r="AB5446" s="2">
        <v>1.42001E-2</v>
      </c>
      <c r="AC5446" s="2">
        <v>79.147999999999996</v>
      </c>
      <c r="AD5446" s="2">
        <v>0</v>
      </c>
      <c r="AE5446" s="2">
        <v>0</v>
      </c>
      <c r="AF5446" s="2"/>
      <c r="AG5446" s="2" t="s">
        <v>159</v>
      </c>
      <c r="AH5446" s="2">
        <v>0.99901700000000004</v>
      </c>
      <c r="AI5446" s="2">
        <v>30.0717</v>
      </c>
      <c r="AJ5446" s="2">
        <v>1.3322199999999999E-2</v>
      </c>
      <c r="AK5446" s="2">
        <v>96.341999999999999</v>
      </c>
      <c r="AL5446" s="2">
        <v>0.85159099999999999</v>
      </c>
      <c r="AM5446" s="2">
        <v>7.5877299999999996</v>
      </c>
      <c r="AN5446" s="2">
        <v>1.28699E-2</v>
      </c>
      <c r="AO5446" s="2">
        <v>87.805999999999997</v>
      </c>
      <c r="AP5446" s="2">
        <v>0.99801700000000004</v>
      </c>
      <c r="AQ5446" s="2">
        <v>27.075299999999999</v>
      </c>
      <c r="AR5446" s="2">
        <v>1.1187600000000001E-2</v>
      </c>
      <c r="AS5446" s="2">
        <v>94.409000000000006</v>
      </c>
      <c r="AT5446" s="2"/>
      <c r="AU5446" s="2">
        <v>1</v>
      </c>
      <c r="AV5446" s="2" t="s">
        <v>160</v>
      </c>
      <c r="AW5446" s="2" t="s">
        <v>31833</v>
      </c>
      <c r="AX5446" s="2" t="s">
        <v>197</v>
      </c>
      <c r="AY5446" s="2" t="s">
        <v>393</v>
      </c>
      <c r="AZ5446" s="2" t="s">
        <v>31834</v>
      </c>
      <c r="BA5446" s="2" t="s">
        <v>31835</v>
      </c>
      <c r="BB5446" s="2">
        <v>3</v>
      </c>
      <c r="BC5446" s="2">
        <v>2</v>
      </c>
      <c r="BD5446" s="2">
        <v>-7.4392E-2</v>
      </c>
      <c r="BE5446" s="2" t="s">
        <v>166</v>
      </c>
      <c r="BF5446" s="2" t="s">
        <v>166</v>
      </c>
      <c r="BG5446" s="2" t="s">
        <v>166</v>
      </c>
      <c r="BH5446" s="2" t="s">
        <v>167</v>
      </c>
      <c r="BI5446" s="2" t="s">
        <v>166</v>
      </c>
      <c r="BJ5446" s="2" t="s">
        <v>167</v>
      </c>
      <c r="BK5446" s="2" t="s">
        <v>167</v>
      </c>
      <c r="BL5446" s="2" t="s">
        <v>167</v>
      </c>
      <c r="BM5446" s="2">
        <v>122060000</v>
      </c>
      <c r="BN5446" s="2">
        <v>122060000</v>
      </c>
      <c r="BO5446" s="2">
        <v>0</v>
      </c>
      <c r="BP5446" s="2">
        <v>0</v>
      </c>
      <c r="BQ5446" s="2" t="s">
        <v>159</v>
      </c>
      <c r="BR5446" s="2">
        <v>0</v>
      </c>
      <c r="BS5446" s="2">
        <v>3516500</v>
      </c>
      <c r="BT5446" s="2">
        <v>0</v>
      </c>
      <c r="BU5446" s="2">
        <v>95709000</v>
      </c>
      <c r="BV5446" s="2">
        <v>426360</v>
      </c>
      <c r="BW5446" s="2">
        <v>7999300</v>
      </c>
      <c r="BX5446" s="2">
        <v>4690300</v>
      </c>
      <c r="BY5446" s="2">
        <v>9715100</v>
      </c>
      <c r="BZ5446" s="2" t="s">
        <v>159</v>
      </c>
      <c r="CA5446" s="2" t="s">
        <v>159</v>
      </c>
      <c r="CB5446" s="2" t="s">
        <v>159</v>
      </c>
      <c r="CC5446" s="2" t="s">
        <v>159</v>
      </c>
      <c r="CD5446" s="2" t="s">
        <v>159</v>
      </c>
      <c r="CE5446" s="2" t="s">
        <v>159</v>
      </c>
      <c r="CF5446" s="2" t="s">
        <v>159</v>
      </c>
      <c r="CG5446" s="2" t="s">
        <v>159</v>
      </c>
      <c r="CH5446" s="2">
        <v>0</v>
      </c>
      <c r="CI5446" s="2">
        <v>0</v>
      </c>
      <c r="CJ5446" s="2">
        <v>0</v>
      </c>
      <c r="CK5446" s="2">
        <v>3516500</v>
      </c>
      <c r="CL5446" s="2">
        <v>0</v>
      </c>
      <c r="CM5446" s="2">
        <v>0</v>
      </c>
      <c r="CN5446" s="2">
        <v>0</v>
      </c>
      <c r="CO5446" s="2">
        <v>0</v>
      </c>
      <c r="CP5446" s="2">
        <v>0</v>
      </c>
      <c r="CQ5446" s="2">
        <v>95709000</v>
      </c>
      <c r="CR5446" s="2">
        <v>0</v>
      </c>
      <c r="CS5446" s="2">
        <v>0</v>
      </c>
      <c r="CT5446" s="2">
        <v>426360</v>
      </c>
      <c r="CU5446" s="2">
        <v>0</v>
      </c>
      <c r="CV5446" s="2">
        <v>0</v>
      </c>
      <c r="CW5446" s="2">
        <v>7999300</v>
      </c>
      <c r="CX5446" s="2">
        <v>0</v>
      </c>
      <c r="CY5446" s="2">
        <v>0</v>
      </c>
      <c r="CZ5446" s="2">
        <v>4690300</v>
      </c>
      <c r="DA5446" s="2">
        <v>0</v>
      </c>
      <c r="DB5446" s="2">
        <v>0</v>
      </c>
      <c r="DC5446" s="2">
        <v>9715100</v>
      </c>
      <c r="DD5446" s="2">
        <v>0</v>
      </c>
      <c r="DE5446" s="2">
        <v>0</v>
      </c>
      <c r="DF5446" s="2"/>
      <c r="DG5446" s="2"/>
      <c r="DH5446" s="2"/>
      <c r="DI5446" s="2"/>
      <c r="DJ5446" s="2"/>
      <c r="DK5446" s="2"/>
      <c r="DL5446" s="2"/>
      <c r="DM5446" s="2"/>
      <c r="DN5446" s="2"/>
      <c r="DO5446" s="2"/>
      <c r="DP5446" s="2"/>
      <c r="DQ5446" s="2"/>
      <c r="DR5446" s="2"/>
      <c r="DS5446" s="2"/>
      <c r="DT5446" s="2"/>
      <c r="DU5446" s="2"/>
      <c r="DV5446" s="2"/>
      <c r="DW5446" s="2"/>
      <c r="DX5446" s="2"/>
      <c r="DY5446" s="2"/>
      <c r="DZ5446" s="2"/>
      <c r="EA5446" s="2"/>
      <c r="EB5446" s="2"/>
      <c r="EC5446" s="2"/>
      <c r="ED5446" s="2"/>
      <c r="EE5446" s="2"/>
      <c r="EF5446" s="2">
        <v>5444</v>
      </c>
      <c r="EG5446" s="2">
        <v>2075</v>
      </c>
      <c r="EH5446" s="2">
        <v>599</v>
      </c>
      <c r="EI5446" s="2">
        <v>599</v>
      </c>
      <c r="EJ5446" s="2">
        <v>5732</v>
      </c>
      <c r="EK5446" s="2">
        <v>6568</v>
      </c>
      <c r="EL5446" s="2" t="s">
        <v>31836</v>
      </c>
      <c r="EM5446" s="2" t="s">
        <v>31837</v>
      </c>
      <c r="EN5446" s="2">
        <v>34441</v>
      </c>
      <c r="EO5446" s="2">
        <v>26788</v>
      </c>
      <c r="EP5446" s="2" t="s">
        <v>172</v>
      </c>
      <c r="EQ5446" s="2">
        <v>1336</v>
      </c>
      <c r="ER5446" s="2">
        <v>34441</v>
      </c>
      <c r="ES5446" s="2">
        <v>26788</v>
      </c>
      <c r="ET5446" s="2" t="s">
        <v>172</v>
      </c>
      <c r="EU5446" s="2">
        <v>1336</v>
      </c>
      <c r="EV5446" s="2">
        <v>34442</v>
      </c>
      <c r="EW5446" s="2">
        <v>26789</v>
      </c>
      <c r="EX5446" s="2" t="s">
        <v>171</v>
      </c>
      <c r="EY5446" s="2">
        <v>1064</v>
      </c>
    </row>
    <row r="5447" spans="1:155" x14ac:dyDescent="0.25">
      <c r="A5447" s="2" t="s">
        <v>31824</v>
      </c>
      <c r="B5447" s="2">
        <v>571</v>
      </c>
      <c r="C5447" s="2" t="s">
        <v>31824</v>
      </c>
      <c r="D5447" s="2" t="s">
        <v>31824</v>
      </c>
      <c r="E5447" s="2" t="s">
        <v>31825</v>
      </c>
      <c r="F5447" s="2" t="s">
        <v>31826</v>
      </c>
      <c r="G5447" s="2" t="s">
        <v>31827</v>
      </c>
      <c r="H5447" s="2">
        <v>0.94325800000000004</v>
      </c>
      <c r="I5447" s="2">
        <v>16.308700000000002</v>
      </c>
      <c r="J5447" s="3">
        <v>8.8061600000000001E-52</v>
      </c>
      <c r="K5447" s="2">
        <v>124.29</v>
      </c>
      <c r="L5447" s="2">
        <v>114.59</v>
      </c>
      <c r="M5447" s="2">
        <v>124.29</v>
      </c>
      <c r="N5447" s="2">
        <v>0</v>
      </c>
      <c r="O5447" s="2">
        <v>0</v>
      </c>
      <c r="P5447" s="2"/>
      <c r="Q5447" s="2" t="s">
        <v>159</v>
      </c>
      <c r="R5447" s="2">
        <v>0</v>
      </c>
      <c r="S5447" s="2">
        <v>0</v>
      </c>
      <c r="T5447" s="2"/>
      <c r="U5447" s="2" t="s">
        <v>159</v>
      </c>
      <c r="V5447" s="2">
        <v>0.72510300000000005</v>
      </c>
      <c r="W5447" s="2">
        <v>5.3674499999999998</v>
      </c>
      <c r="X5447" s="3">
        <v>2.6943099999999998E-10</v>
      </c>
      <c r="Y5447" s="2">
        <v>53.444000000000003</v>
      </c>
      <c r="Z5447" s="2">
        <v>0.94325800000000004</v>
      </c>
      <c r="AA5447" s="2">
        <v>16.308700000000002</v>
      </c>
      <c r="AB5447" s="3">
        <v>8.8061600000000001E-52</v>
      </c>
      <c r="AC5447" s="2">
        <v>124.29</v>
      </c>
      <c r="AD5447" s="2">
        <v>0</v>
      </c>
      <c r="AE5447" s="2">
        <v>0</v>
      </c>
      <c r="AF5447" s="2"/>
      <c r="AG5447" s="2" t="s">
        <v>159</v>
      </c>
      <c r="AH5447" s="2">
        <v>0</v>
      </c>
      <c r="AI5447" s="2">
        <v>0</v>
      </c>
      <c r="AJ5447" s="2"/>
      <c r="AK5447" s="2" t="s">
        <v>159</v>
      </c>
      <c r="AL5447" s="2">
        <v>0.79635699999999998</v>
      </c>
      <c r="AM5447" s="2">
        <v>7.1895899999999999</v>
      </c>
      <c r="AN5447" s="3">
        <v>7.3439400000000003E-27</v>
      </c>
      <c r="AO5447" s="2">
        <v>76.378</v>
      </c>
      <c r="AP5447" s="2"/>
      <c r="AQ5447" s="2"/>
      <c r="AR5447" s="2"/>
      <c r="AS5447" s="2"/>
      <c r="AT5447" s="2"/>
      <c r="AU5447" s="2">
        <v>1</v>
      </c>
      <c r="AV5447" s="2" t="s">
        <v>160</v>
      </c>
      <c r="AW5447" s="2" t="s">
        <v>31838</v>
      </c>
      <c r="AX5447" s="2" t="s">
        <v>197</v>
      </c>
      <c r="AY5447" s="2" t="s">
        <v>388</v>
      </c>
      <c r="AZ5447" s="2" t="s">
        <v>31839</v>
      </c>
      <c r="BA5447" s="2" t="s">
        <v>31840</v>
      </c>
      <c r="BB5447" s="2">
        <v>3</v>
      </c>
      <c r="BC5447" s="2">
        <v>3</v>
      </c>
      <c r="BD5447" s="2">
        <v>2.2475999999999999E-2</v>
      </c>
      <c r="BE5447" s="2" t="s">
        <v>166</v>
      </c>
      <c r="BF5447" s="2" t="s">
        <v>166</v>
      </c>
      <c r="BG5447" s="2" t="s">
        <v>167</v>
      </c>
      <c r="BH5447" s="2" t="s">
        <v>167</v>
      </c>
      <c r="BI5447" s="2" t="s">
        <v>166</v>
      </c>
      <c r="BJ5447" s="2" t="s">
        <v>166</v>
      </c>
      <c r="BK5447" s="2" t="s">
        <v>167</v>
      </c>
      <c r="BL5447" s="2" t="s">
        <v>166</v>
      </c>
      <c r="BM5447" s="2">
        <v>20277000</v>
      </c>
      <c r="BN5447" s="2">
        <v>20277000</v>
      </c>
      <c r="BO5447" s="2">
        <v>0</v>
      </c>
      <c r="BP5447" s="2">
        <v>0</v>
      </c>
      <c r="BQ5447" s="2" t="s">
        <v>159</v>
      </c>
      <c r="BR5447" s="2">
        <v>270480</v>
      </c>
      <c r="BS5447" s="2">
        <v>618990</v>
      </c>
      <c r="BT5447" s="2">
        <v>2660000</v>
      </c>
      <c r="BU5447" s="2">
        <v>10541000</v>
      </c>
      <c r="BV5447" s="2">
        <v>527970</v>
      </c>
      <c r="BW5447" s="2">
        <v>1141400</v>
      </c>
      <c r="BX5447" s="2">
        <v>4517400</v>
      </c>
      <c r="BY5447" s="2">
        <v>0</v>
      </c>
      <c r="BZ5447" s="2" t="s">
        <v>159</v>
      </c>
      <c r="CA5447" s="2" t="s">
        <v>159</v>
      </c>
      <c r="CB5447" s="2" t="s">
        <v>159</v>
      </c>
      <c r="CC5447" s="2" t="s">
        <v>159</v>
      </c>
      <c r="CD5447" s="2" t="s">
        <v>159</v>
      </c>
      <c r="CE5447" s="2" t="s">
        <v>159</v>
      </c>
      <c r="CF5447" s="2" t="s">
        <v>159</v>
      </c>
      <c r="CG5447" s="2" t="s">
        <v>159</v>
      </c>
      <c r="CH5447" s="2">
        <v>270480</v>
      </c>
      <c r="CI5447" s="2">
        <v>0</v>
      </c>
      <c r="CJ5447" s="2">
        <v>0</v>
      </c>
      <c r="CK5447" s="2">
        <v>618990</v>
      </c>
      <c r="CL5447" s="2">
        <v>0</v>
      </c>
      <c r="CM5447" s="2">
        <v>0</v>
      </c>
      <c r="CN5447" s="2">
        <v>2660000</v>
      </c>
      <c r="CO5447" s="2">
        <v>0</v>
      </c>
      <c r="CP5447" s="2">
        <v>0</v>
      </c>
      <c r="CQ5447" s="2">
        <v>10541000</v>
      </c>
      <c r="CR5447" s="2">
        <v>0</v>
      </c>
      <c r="CS5447" s="2">
        <v>0</v>
      </c>
      <c r="CT5447" s="2">
        <v>527970</v>
      </c>
      <c r="CU5447" s="2">
        <v>0</v>
      </c>
      <c r="CV5447" s="2">
        <v>0</v>
      </c>
      <c r="CW5447" s="2">
        <v>1141400</v>
      </c>
      <c r="CX5447" s="2">
        <v>0</v>
      </c>
      <c r="CY5447" s="2">
        <v>0</v>
      </c>
      <c r="CZ5447" s="2">
        <v>4517400</v>
      </c>
      <c r="DA5447" s="2">
        <v>0</v>
      </c>
      <c r="DB5447" s="2">
        <v>0</v>
      </c>
      <c r="DC5447" s="2">
        <v>0</v>
      </c>
      <c r="DD5447" s="2">
        <v>0</v>
      </c>
      <c r="DE5447" s="2">
        <v>0</v>
      </c>
      <c r="DF5447" s="2"/>
      <c r="DG5447" s="2"/>
      <c r="DH5447" s="2"/>
      <c r="DI5447" s="2"/>
      <c r="DJ5447" s="2"/>
      <c r="DK5447" s="2"/>
      <c r="DL5447" s="2"/>
      <c r="DM5447" s="2"/>
      <c r="DN5447" s="2"/>
      <c r="DO5447" s="2"/>
      <c r="DP5447" s="2"/>
      <c r="DQ5447" s="2"/>
      <c r="DR5447" s="2"/>
      <c r="DS5447" s="2"/>
      <c r="DT5447" s="2"/>
      <c r="DU5447" s="2"/>
      <c r="DV5447" s="2"/>
      <c r="DW5447" s="2"/>
      <c r="DX5447" s="2"/>
      <c r="DY5447" s="2"/>
      <c r="DZ5447" s="2"/>
      <c r="EA5447" s="2"/>
      <c r="EB5447" s="2"/>
      <c r="EC5447" s="2"/>
      <c r="ED5447" s="2"/>
      <c r="EE5447" s="2"/>
      <c r="EF5447" s="2">
        <v>5445</v>
      </c>
      <c r="EG5447" s="2">
        <v>2075</v>
      </c>
      <c r="EH5447" s="2">
        <v>571</v>
      </c>
      <c r="EI5447" s="2">
        <v>571</v>
      </c>
      <c r="EJ5447" s="2">
        <v>8472</v>
      </c>
      <c r="EK5447" s="2">
        <v>9732</v>
      </c>
      <c r="EL5447" s="2" t="s">
        <v>31841</v>
      </c>
      <c r="EM5447" s="2" t="s">
        <v>31842</v>
      </c>
      <c r="EN5447" s="2">
        <v>53213</v>
      </c>
      <c r="EO5447" s="2">
        <v>41919</v>
      </c>
      <c r="EP5447" s="2" t="s">
        <v>190</v>
      </c>
      <c r="EQ5447" s="2">
        <v>33712</v>
      </c>
      <c r="ER5447" s="2">
        <v>53213</v>
      </c>
      <c r="ES5447" s="2">
        <v>41919</v>
      </c>
      <c r="ET5447" s="2" t="s">
        <v>190</v>
      </c>
      <c r="EU5447" s="2">
        <v>33712</v>
      </c>
      <c r="EV5447" s="2">
        <v>53213</v>
      </c>
      <c r="EW5447" s="2">
        <v>41919</v>
      </c>
      <c r="EX5447" s="2" t="s">
        <v>190</v>
      </c>
      <c r="EY5447" s="2">
        <v>33712</v>
      </c>
    </row>
    <row r="5448" spans="1:155" x14ac:dyDescent="0.25">
      <c r="A5448" s="2" t="s">
        <v>31843</v>
      </c>
      <c r="B5448" s="2">
        <v>129</v>
      </c>
      <c r="C5448" s="2" t="s">
        <v>31843</v>
      </c>
      <c r="D5448" s="2" t="s">
        <v>31843</v>
      </c>
      <c r="E5448" s="2" t="s">
        <v>31844</v>
      </c>
      <c r="F5448" s="2" t="s">
        <v>31845</v>
      </c>
      <c r="G5448" s="2" t="s">
        <v>31846</v>
      </c>
      <c r="H5448" s="2">
        <v>0.98059300000000005</v>
      </c>
      <c r="I5448" s="2">
        <v>17.035299999999999</v>
      </c>
      <c r="J5448" s="2">
        <v>1.09666E-3</v>
      </c>
      <c r="K5448" s="2">
        <v>69.03</v>
      </c>
      <c r="L5448" s="2">
        <v>49.371000000000002</v>
      </c>
      <c r="M5448" s="2">
        <v>57.531999999999996</v>
      </c>
      <c r="N5448" s="2">
        <v>0</v>
      </c>
      <c r="O5448" s="2">
        <v>0</v>
      </c>
      <c r="P5448" s="2"/>
      <c r="Q5448" s="2" t="s">
        <v>159</v>
      </c>
      <c r="R5448" s="2">
        <v>0</v>
      </c>
      <c r="S5448" s="2">
        <v>0</v>
      </c>
      <c r="T5448" s="2"/>
      <c r="U5448" s="2" t="s">
        <v>159</v>
      </c>
      <c r="V5448" s="2">
        <v>0</v>
      </c>
      <c r="W5448" s="2">
        <v>0</v>
      </c>
      <c r="X5448" s="2"/>
      <c r="Y5448" s="2" t="s">
        <v>159</v>
      </c>
      <c r="Z5448" s="2">
        <v>0.98059300000000005</v>
      </c>
      <c r="AA5448" s="2">
        <v>17.035299999999999</v>
      </c>
      <c r="AB5448" s="2">
        <v>2.24012E-3</v>
      </c>
      <c r="AC5448" s="2">
        <v>57.531999999999996</v>
      </c>
      <c r="AD5448" s="2">
        <v>0</v>
      </c>
      <c r="AE5448" s="2">
        <v>0</v>
      </c>
      <c r="AF5448" s="2"/>
      <c r="AG5448" s="2" t="s">
        <v>159</v>
      </c>
      <c r="AH5448" s="2">
        <v>0.94820000000000004</v>
      </c>
      <c r="AI5448" s="2">
        <v>12.6257</v>
      </c>
      <c r="AJ5448" s="2">
        <v>1.09666E-3</v>
      </c>
      <c r="AK5448" s="2">
        <v>69.03</v>
      </c>
      <c r="AL5448" s="2">
        <v>0</v>
      </c>
      <c r="AM5448" s="2">
        <v>0</v>
      </c>
      <c r="AN5448" s="2"/>
      <c r="AO5448" s="2" t="s">
        <v>159</v>
      </c>
      <c r="AP5448" s="2">
        <v>0</v>
      </c>
      <c r="AQ5448" s="2">
        <v>0</v>
      </c>
      <c r="AR5448" s="2"/>
      <c r="AS5448" s="2" t="s">
        <v>159</v>
      </c>
      <c r="AT5448" s="2"/>
      <c r="AU5448" s="2">
        <v>1</v>
      </c>
      <c r="AV5448" s="2" t="s">
        <v>160</v>
      </c>
      <c r="AW5448" s="2" t="s">
        <v>31847</v>
      </c>
      <c r="AX5448" s="2" t="s">
        <v>197</v>
      </c>
      <c r="AY5448" s="2" t="s">
        <v>288</v>
      </c>
      <c r="AZ5448" s="2" t="s">
        <v>31848</v>
      </c>
      <c r="BA5448" s="2" t="s">
        <v>31849</v>
      </c>
      <c r="BB5448" s="2">
        <v>4</v>
      </c>
      <c r="BC5448" s="2">
        <v>2</v>
      </c>
      <c r="BD5448" s="2">
        <v>-8.5821999999999996E-2</v>
      </c>
      <c r="BE5448" s="2" t="s">
        <v>166</v>
      </c>
      <c r="BF5448" s="2" t="s">
        <v>166</v>
      </c>
      <c r="BG5448" s="2" t="s">
        <v>166</v>
      </c>
      <c r="BH5448" s="2" t="s">
        <v>167</v>
      </c>
      <c r="BI5448" s="2" t="s">
        <v>166</v>
      </c>
      <c r="BJ5448" s="2" t="s">
        <v>167</v>
      </c>
      <c r="BK5448" s="2" t="s">
        <v>166</v>
      </c>
      <c r="BL5448" s="2" t="s">
        <v>166</v>
      </c>
      <c r="BM5448" s="2">
        <v>15997000</v>
      </c>
      <c r="BN5448" s="2">
        <v>15997000</v>
      </c>
      <c r="BO5448" s="2">
        <v>0</v>
      </c>
      <c r="BP5448" s="2">
        <v>0</v>
      </c>
      <c r="BQ5448" s="2" t="s">
        <v>159</v>
      </c>
      <c r="BR5448" s="2">
        <v>183170</v>
      </c>
      <c r="BS5448" s="2">
        <v>0</v>
      </c>
      <c r="BT5448" s="2">
        <v>134850</v>
      </c>
      <c r="BU5448" s="2">
        <v>2957400</v>
      </c>
      <c r="BV5448" s="2">
        <v>380590</v>
      </c>
      <c r="BW5448" s="2">
        <v>5691100</v>
      </c>
      <c r="BX5448" s="2">
        <v>283320</v>
      </c>
      <c r="BY5448" s="2">
        <v>1643300</v>
      </c>
      <c r="BZ5448" s="2" t="s">
        <v>159</v>
      </c>
      <c r="CA5448" s="2" t="s">
        <v>159</v>
      </c>
      <c r="CB5448" s="2" t="s">
        <v>159</v>
      </c>
      <c r="CC5448" s="2" t="s">
        <v>159</v>
      </c>
      <c r="CD5448" s="2" t="s">
        <v>159</v>
      </c>
      <c r="CE5448" s="2" t="s">
        <v>159</v>
      </c>
      <c r="CF5448" s="2" t="s">
        <v>159</v>
      </c>
      <c r="CG5448" s="2" t="s">
        <v>159</v>
      </c>
      <c r="CH5448" s="2">
        <v>183170</v>
      </c>
      <c r="CI5448" s="2">
        <v>0</v>
      </c>
      <c r="CJ5448" s="2">
        <v>0</v>
      </c>
      <c r="CK5448" s="2">
        <v>0</v>
      </c>
      <c r="CL5448" s="2">
        <v>0</v>
      </c>
      <c r="CM5448" s="2">
        <v>0</v>
      </c>
      <c r="CN5448" s="2">
        <v>134850</v>
      </c>
      <c r="CO5448" s="2">
        <v>0</v>
      </c>
      <c r="CP5448" s="2">
        <v>0</v>
      </c>
      <c r="CQ5448" s="2">
        <v>2957400</v>
      </c>
      <c r="CR5448" s="2">
        <v>0</v>
      </c>
      <c r="CS5448" s="2">
        <v>0</v>
      </c>
      <c r="CT5448" s="2">
        <v>380590</v>
      </c>
      <c r="CU5448" s="2">
        <v>0</v>
      </c>
      <c r="CV5448" s="2">
        <v>0</v>
      </c>
      <c r="CW5448" s="2">
        <v>5691100</v>
      </c>
      <c r="CX5448" s="2">
        <v>0</v>
      </c>
      <c r="CY5448" s="2">
        <v>0</v>
      </c>
      <c r="CZ5448" s="2">
        <v>283320</v>
      </c>
      <c r="DA5448" s="2">
        <v>0</v>
      </c>
      <c r="DB5448" s="2">
        <v>0</v>
      </c>
      <c r="DC5448" s="2">
        <v>1643300</v>
      </c>
      <c r="DD5448" s="2">
        <v>0</v>
      </c>
      <c r="DE5448" s="2">
        <v>0</v>
      </c>
      <c r="DF5448" s="2"/>
      <c r="DG5448" s="2"/>
      <c r="DH5448" s="2"/>
      <c r="DI5448" s="2"/>
      <c r="DJ5448" s="2"/>
      <c r="DK5448" s="2"/>
      <c r="DL5448" s="2"/>
      <c r="DM5448" s="2"/>
      <c r="DN5448" s="2"/>
      <c r="DO5448" s="2"/>
      <c r="DP5448" s="2"/>
      <c r="DQ5448" s="2"/>
      <c r="DR5448" s="2"/>
      <c r="DS5448" s="2"/>
      <c r="DT5448" s="2"/>
      <c r="DU5448" s="2"/>
      <c r="DV5448" s="2"/>
      <c r="DW5448" s="2"/>
      <c r="DX5448" s="2"/>
      <c r="DY5448" s="2"/>
      <c r="DZ5448" s="2"/>
      <c r="EA5448" s="2"/>
      <c r="EB5448" s="2"/>
      <c r="EC5448" s="2"/>
      <c r="ED5448" s="2"/>
      <c r="EE5448" s="2"/>
      <c r="EF5448" s="2">
        <v>5446</v>
      </c>
      <c r="EG5448" s="2">
        <v>2076</v>
      </c>
      <c r="EH5448" s="2">
        <v>129</v>
      </c>
      <c r="EI5448" s="2">
        <v>129</v>
      </c>
      <c r="EJ5448" s="2">
        <v>6939</v>
      </c>
      <c r="EK5448" s="2">
        <v>7966</v>
      </c>
      <c r="EL5448" s="2" t="s">
        <v>31850</v>
      </c>
      <c r="EM5448" s="2" t="s">
        <v>31851</v>
      </c>
      <c r="EN5448" s="2">
        <v>42652</v>
      </c>
      <c r="EO5448" s="2">
        <v>33797</v>
      </c>
      <c r="EP5448" s="2" t="s">
        <v>190</v>
      </c>
      <c r="EQ5448" s="2">
        <v>40258</v>
      </c>
      <c r="ER5448" s="2">
        <v>42654</v>
      </c>
      <c r="ES5448" s="2">
        <v>33801</v>
      </c>
      <c r="ET5448" s="2" t="s">
        <v>172</v>
      </c>
      <c r="EU5448" s="2">
        <v>40974</v>
      </c>
      <c r="EV5448" s="2">
        <v>42655</v>
      </c>
      <c r="EW5448" s="2">
        <v>33803</v>
      </c>
      <c r="EX5448" s="2" t="s">
        <v>172</v>
      </c>
      <c r="EY5448" s="2">
        <v>40976</v>
      </c>
    </row>
    <row r="5449" spans="1:155" x14ac:dyDescent="0.25">
      <c r="A5449" s="2" t="s">
        <v>31852</v>
      </c>
      <c r="B5449" s="2">
        <v>635</v>
      </c>
      <c r="C5449" s="2" t="s">
        <v>31852</v>
      </c>
      <c r="D5449" s="2" t="s">
        <v>31852</v>
      </c>
      <c r="E5449" s="2" t="s">
        <v>31853</v>
      </c>
      <c r="F5449" s="2" t="s">
        <v>31854</v>
      </c>
      <c r="G5449" s="2" t="s">
        <v>31855</v>
      </c>
      <c r="H5449" s="2">
        <v>0.99711000000000005</v>
      </c>
      <c r="I5449" s="2">
        <v>25.3782</v>
      </c>
      <c r="J5449" s="3">
        <v>2.4141599999999999E-6</v>
      </c>
      <c r="K5449" s="2">
        <v>48.405000000000001</v>
      </c>
      <c r="L5449" s="2">
        <v>41.572000000000003</v>
      </c>
      <c r="M5449" s="2">
        <v>48.405000000000001</v>
      </c>
      <c r="N5449" s="2"/>
      <c r="O5449" s="2"/>
      <c r="P5449" s="2"/>
      <c r="Q5449" s="2"/>
      <c r="R5449" s="2">
        <v>0</v>
      </c>
      <c r="S5449" s="2">
        <v>0</v>
      </c>
      <c r="T5449" s="2"/>
      <c r="U5449" s="2" t="s">
        <v>159</v>
      </c>
      <c r="V5449" s="2"/>
      <c r="W5449" s="2"/>
      <c r="X5449" s="2"/>
      <c r="Y5449" s="2"/>
      <c r="Z5449" s="2">
        <v>0.99711000000000005</v>
      </c>
      <c r="AA5449" s="2">
        <v>25.3782</v>
      </c>
      <c r="AB5449" s="3">
        <v>2.4141599999999999E-6</v>
      </c>
      <c r="AC5449" s="2">
        <v>48.405000000000001</v>
      </c>
      <c r="AD5449" s="2"/>
      <c r="AE5449" s="2"/>
      <c r="AF5449" s="2"/>
      <c r="AG5449" s="2"/>
      <c r="AH5449" s="2"/>
      <c r="AI5449" s="2"/>
      <c r="AJ5449" s="2"/>
      <c r="AK5449" s="2"/>
      <c r="AL5449" s="2"/>
      <c r="AM5449" s="2"/>
      <c r="AN5449" s="2"/>
      <c r="AO5449" s="2"/>
      <c r="AP5449" s="2"/>
      <c r="AQ5449" s="2"/>
      <c r="AR5449" s="2"/>
      <c r="AS5449" s="2"/>
      <c r="AT5449" s="2"/>
      <c r="AU5449" s="2">
        <v>1</v>
      </c>
      <c r="AV5449" s="2" t="s">
        <v>160</v>
      </c>
      <c r="AW5449" s="2" t="s">
        <v>31856</v>
      </c>
      <c r="AX5449" s="2" t="s">
        <v>197</v>
      </c>
      <c r="AY5449" s="2" t="s">
        <v>1007</v>
      </c>
      <c r="AZ5449" s="2" t="s">
        <v>31857</v>
      </c>
      <c r="BA5449" s="2" t="s">
        <v>31858</v>
      </c>
      <c r="BB5449" s="2">
        <v>7</v>
      </c>
      <c r="BC5449" s="2">
        <v>3</v>
      </c>
      <c r="BD5449" s="2">
        <v>-0.16138</v>
      </c>
      <c r="BE5449" s="2" t="s">
        <v>166</v>
      </c>
      <c r="BF5449" s="2" t="s">
        <v>166</v>
      </c>
      <c r="BG5449" s="2" t="s">
        <v>166</v>
      </c>
      <c r="BH5449" s="2" t="s">
        <v>167</v>
      </c>
      <c r="BI5449" s="2" t="s">
        <v>166</v>
      </c>
      <c r="BJ5449" s="2" t="s">
        <v>166</v>
      </c>
      <c r="BK5449" s="2" t="s">
        <v>166</v>
      </c>
      <c r="BL5449" s="2" t="s">
        <v>166</v>
      </c>
      <c r="BM5449" s="2">
        <v>1788000</v>
      </c>
      <c r="BN5449" s="2">
        <v>1788000</v>
      </c>
      <c r="BO5449" s="2">
        <v>0</v>
      </c>
      <c r="BP5449" s="2">
        <v>0</v>
      </c>
      <c r="BQ5449" s="2" t="s">
        <v>159</v>
      </c>
      <c r="BR5449" s="2">
        <v>0</v>
      </c>
      <c r="BS5449" s="2">
        <v>161860</v>
      </c>
      <c r="BT5449" s="2">
        <v>0</v>
      </c>
      <c r="BU5449" s="2">
        <v>1626100</v>
      </c>
      <c r="BV5449" s="2">
        <v>0</v>
      </c>
      <c r="BW5449" s="2">
        <v>0</v>
      </c>
      <c r="BX5449" s="2">
        <v>0</v>
      </c>
      <c r="BY5449" s="2">
        <v>0</v>
      </c>
      <c r="BZ5449" s="2" t="s">
        <v>159</v>
      </c>
      <c r="CA5449" s="2" t="s">
        <v>159</v>
      </c>
      <c r="CB5449" s="2" t="s">
        <v>159</v>
      </c>
      <c r="CC5449" s="2" t="s">
        <v>159</v>
      </c>
      <c r="CD5449" s="2" t="s">
        <v>159</v>
      </c>
      <c r="CE5449" s="2" t="s">
        <v>159</v>
      </c>
      <c r="CF5449" s="2" t="s">
        <v>159</v>
      </c>
      <c r="CG5449" s="2" t="s">
        <v>159</v>
      </c>
      <c r="CH5449" s="2">
        <v>0</v>
      </c>
      <c r="CI5449" s="2">
        <v>0</v>
      </c>
      <c r="CJ5449" s="2">
        <v>0</v>
      </c>
      <c r="CK5449" s="2">
        <v>161860</v>
      </c>
      <c r="CL5449" s="2">
        <v>0</v>
      </c>
      <c r="CM5449" s="2">
        <v>0</v>
      </c>
      <c r="CN5449" s="2">
        <v>0</v>
      </c>
      <c r="CO5449" s="2">
        <v>0</v>
      </c>
      <c r="CP5449" s="2">
        <v>0</v>
      </c>
      <c r="CQ5449" s="2">
        <v>1626100</v>
      </c>
      <c r="CR5449" s="2">
        <v>0</v>
      </c>
      <c r="CS5449" s="2">
        <v>0</v>
      </c>
      <c r="CT5449" s="2">
        <v>0</v>
      </c>
      <c r="CU5449" s="2">
        <v>0</v>
      </c>
      <c r="CV5449" s="2">
        <v>0</v>
      </c>
      <c r="CW5449" s="2">
        <v>0</v>
      </c>
      <c r="CX5449" s="2">
        <v>0</v>
      </c>
      <c r="CY5449" s="2">
        <v>0</v>
      </c>
      <c r="CZ5449" s="2">
        <v>0</v>
      </c>
      <c r="DA5449" s="2">
        <v>0</v>
      </c>
      <c r="DB5449" s="2">
        <v>0</v>
      </c>
      <c r="DC5449" s="2">
        <v>0</v>
      </c>
      <c r="DD5449" s="2">
        <v>0</v>
      </c>
      <c r="DE5449" s="2">
        <v>0</v>
      </c>
      <c r="DF5449" s="2"/>
      <c r="DG5449" s="2"/>
      <c r="DH5449" s="2"/>
      <c r="DI5449" s="2"/>
      <c r="DJ5449" s="2"/>
      <c r="DK5449" s="2"/>
      <c r="DL5449" s="2"/>
      <c r="DM5449" s="2"/>
      <c r="DN5449" s="2"/>
      <c r="DO5449" s="2"/>
      <c r="DP5449" s="2"/>
      <c r="DQ5449" s="2"/>
      <c r="DR5449" s="2"/>
      <c r="DS5449" s="2"/>
      <c r="DT5449" s="2"/>
      <c r="DU5449" s="2"/>
      <c r="DV5449" s="2"/>
      <c r="DW5449" s="2"/>
      <c r="DX5449" s="2"/>
      <c r="DY5449" s="2"/>
      <c r="DZ5449" s="2"/>
      <c r="EA5449" s="2"/>
      <c r="EB5449" s="2"/>
      <c r="EC5449" s="2"/>
      <c r="ED5449" s="2"/>
      <c r="EE5449" s="2"/>
      <c r="EF5449" s="2">
        <v>5447</v>
      </c>
      <c r="EG5449" s="2">
        <v>2077</v>
      </c>
      <c r="EH5449" s="2">
        <v>635</v>
      </c>
      <c r="EI5449" s="2">
        <v>635</v>
      </c>
      <c r="EJ5449" s="2">
        <v>4083</v>
      </c>
      <c r="EK5449" s="2">
        <v>4629</v>
      </c>
      <c r="EL5449" s="2" t="s">
        <v>31859</v>
      </c>
      <c r="EM5449" s="2">
        <v>19918</v>
      </c>
      <c r="EN5449" s="2">
        <v>25225</v>
      </c>
      <c r="EO5449" s="2">
        <v>19918</v>
      </c>
      <c r="EP5449" s="2" t="s">
        <v>190</v>
      </c>
      <c r="EQ5449" s="2">
        <v>63670</v>
      </c>
      <c r="ER5449" s="2">
        <v>25225</v>
      </c>
      <c r="ES5449" s="2">
        <v>19918</v>
      </c>
      <c r="ET5449" s="2" t="s">
        <v>190</v>
      </c>
      <c r="EU5449" s="2">
        <v>63670</v>
      </c>
      <c r="EV5449" s="2">
        <v>25225</v>
      </c>
      <c r="EW5449" s="2">
        <v>19918</v>
      </c>
      <c r="EX5449" s="2" t="s">
        <v>190</v>
      </c>
      <c r="EY5449" s="2">
        <v>63670</v>
      </c>
    </row>
    <row r="5450" spans="1:155" x14ac:dyDescent="0.25">
      <c r="A5450" s="2" t="s">
        <v>31860</v>
      </c>
      <c r="B5450" s="2">
        <v>28</v>
      </c>
      <c r="C5450" s="2" t="s">
        <v>31860</v>
      </c>
      <c r="D5450" s="2" t="s">
        <v>31860</v>
      </c>
      <c r="E5450" s="2" t="s">
        <v>31861</v>
      </c>
      <c r="F5450" s="2" t="s">
        <v>31862</v>
      </c>
      <c r="G5450" s="2" t="s">
        <v>31863</v>
      </c>
      <c r="H5450" s="2">
        <v>0.98934200000000005</v>
      </c>
      <c r="I5450" s="2">
        <v>19.676600000000001</v>
      </c>
      <c r="J5450" s="2">
        <v>5.2750900000000003E-2</v>
      </c>
      <c r="K5450" s="2">
        <v>41.704000000000001</v>
      </c>
      <c r="L5450" s="2">
        <v>34.137999999999998</v>
      </c>
      <c r="M5450" s="2">
        <v>41.704000000000001</v>
      </c>
      <c r="N5450" s="2"/>
      <c r="O5450" s="2"/>
      <c r="P5450" s="2"/>
      <c r="Q5450" s="2"/>
      <c r="R5450" s="2">
        <v>0.98934200000000005</v>
      </c>
      <c r="S5450" s="2">
        <v>19.676600000000001</v>
      </c>
      <c r="T5450" s="2">
        <v>5.2750900000000003E-2</v>
      </c>
      <c r="U5450" s="2">
        <v>41.704000000000001</v>
      </c>
      <c r="V5450" s="2"/>
      <c r="W5450" s="2"/>
      <c r="X5450" s="2"/>
      <c r="Y5450" s="2"/>
      <c r="Z5450" s="2"/>
      <c r="AA5450" s="2"/>
      <c r="AB5450" s="2"/>
      <c r="AC5450" s="2"/>
      <c r="AD5450" s="2"/>
      <c r="AE5450" s="2"/>
      <c r="AF5450" s="2"/>
      <c r="AG5450" s="2"/>
      <c r="AH5450" s="2"/>
      <c r="AI5450" s="2"/>
      <c r="AJ5450" s="2"/>
      <c r="AK5450" s="2"/>
      <c r="AL5450" s="2"/>
      <c r="AM5450" s="2"/>
      <c r="AN5450" s="2"/>
      <c r="AO5450" s="2"/>
      <c r="AP5450" s="2">
        <v>0</v>
      </c>
      <c r="AQ5450" s="2">
        <v>0</v>
      </c>
      <c r="AR5450" s="2"/>
      <c r="AS5450" s="2" t="s">
        <v>159</v>
      </c>
      <c r="AT5450" s="2"/>
      <c r="AU5450" s="2"/>
      <c r="AV5450" s="2" t="s">
        <v>160</v>
      </c>
      <c r="AW5450" s="2" t="s">
        <v>31864</v>
      </c>
      <c r="AX5450" s="2" t="s">
        <v>197</v>
      </c>
      <c r="AY5450" s="2" t="s">
        <v>737</v>
      </c>
      <c r="AZ5450" s="2" t="s">
        <v>31865</v>
      </c>
      <c r="BA5450" s="2" t="s">
        <v>31866</v>
      </c>
      <c r="BB5450" s="2">
        <v>3</v>
      </c>
      <c r="BC5450" s="2">
        <v>2</v>
      </c>
      <c r="BD5450" s="2">
        <v>0.10517</v>
      </c>
      <c r="BE5450" s="2" t="s">
        <v>166</v>
      </c>
      <c r="BF5450" s="2" t="s">
        <v>166</v>
      </c>
      <c r="BG5450" s="2" t="s">
        <v>166</v>
      </c>
      <c r="BH5450" s="2" t="s">
        <v>166</v>
      </c>
      <c r="BI5450" s="2" t="s">
        <v>166</v>
      </c>
      <c r="BJ5450" s="2" t="s">
        <v>166</v>
      </c>
      <c r="BK5450" s="2" t="s">
        <v>166</v>
      </c>
      <c r="BL5450" s="2" t="s">
        <v>166</v>
      </c>
      <c r="BM5450" s="2">
        <v>6702900</v>
      </c>
      <c r="BN5450" s="2">
        <v>6702900</v>
      </c>
      <c r="BO5450" s="2">
        <v>0</v>
      </c>
      <c r="BP5450" s="2">
        <v>0</v>
      </c>
      <c r="BQ5450" s="2" t="s">
        <v>159</v>
      </c>
      <c r="BR5450" s="2">
        <v>0</v>
      </c>
      <c r="BS5450" s="2">
        <v>4389100</v>
      </c>
      <c r="BT5450" s="2">
        <v>0</v>
      </c>
      <c r="BU5450" s="2">
        <v>0</v>
      </c>
      <c r="BV5450" s="2">
        <v>0</v>
      </c>
      <c r="BW5450" s="2">
        <v>0</v>
      </c>
      <c r="BX5450" s="2">
        <v>0</v>
      </c>
      <c r="BY5450" s="2">
        <v>2313800</v>
      </c>
      <c r="BZ5450" s="2" t="s">
        <v>159</v>
      </c>
      <c r="CA5450" s="2" t="s">
        <v>159</v>
      </c>
      <c r="CB5450" s="2" t="s">
        <v>159</v>
      </c>
      <c r="CC5450" s="2" t="s">
        <v>159</v>
      </c>
      <c r="CD5450" s="2" t="s">
        <v>159</v>
      </c>
      <c r="CE5450" s="2" t="s">
        <v>159</v>
      </c>
      <c r="CF5450" s="2" t="s">
        <v>159</v>
      </c>
      <c r="CG5450" s="2" t="s">
        <v>159</v>
      </c>
      <c r="CH5450" s="2">
        <v>0</v>
      </c>
      <c r="CI5450" s="2">
        <v>0</v>
      </c>
      <c r="CJ5450" s="2">
        <v>0</v>
      </c>
      <c r="CK5450" s="2">
        <v>4389100</v>
      </c>
      <c r="CL5450" s="2">
        <v>0</v>
      </c>
      <c r="CM5450" s="2">
        <v>0</v>
      </c>
      <c r="CN5450" s="2">
        <v>0</v>
      </c>
      <c r="CO5450" s="2">
        <v>0</v>
      </c>
      <c r="CP5450" s="2">
        <v>0</v>
      </c>
      <c r="CQ5450" s="2">
        <v>0</v>
      </c>
      <c r="CR5450" s="2">
        <v>0</v>
      </c>
      <c r="CS5450" s="2">
        <v>0</v>
      </c>
      <c r="CT5450" s="2">
        <v>0</v>
      </c>
      <c r="CU5450" s="2">
        <v>0</v>
      </c>
      <c r="CV5450" s="2">
        <v>0</v>
      </c>
      <c r="CW5450" s="2">
        <v>0</v>
      </c>
      <c r="CX5450" s="2">
        <v>0</v>
      </c>
      <c r="CY5450" s="2">
        <v>0</v>
      </c>
      <c r="CZ5450" s="2">
        <v>0</v>
      </c>
      <c r="DA5450" s="2">
        <v>0</v>
      </c>
      <c r="DB5450" s="2">
        <v>0</v>
      </c>
      <c r="DC5450" s="2">
        <v>2313800</v>
      </c>
      <c r="DD5450" s="2">
        <v>0</v>
      </c>
      <c r="DE5450" s="2">
        <v>0</v>
      </c>
      <c r="DF5450" s="2"/>
      <c r="DG5450" s="2"/>
      <c r="DH5450" s="2"/>
      <c r="DI5450" s="2"/>
      <c r="DJ5450" s="2"/>
      <c r="DK5450" s="2"/>
      <c r="DL5450" s="2"/>
      <c r="DM5450" s="2"/>
      <c r="DN5450" s="2"/>
      <c r="DO5450" s="2"/>
      <c r="DP5450" s="2"/>
      <c r="DQ5450" s="2"/>
      <c r="DR5450" s="2"/>
      <c r="DS5450" s="2"/>
      <c r="DT5450" s="2"/>
      <c r="DU5450" s="2"/>
      <c r="DV5450" s="2"/>
      <c r="DW5450" s="2"/>
      <c r="DX5450" s="2"/>
      <c r="DY5450" s="2"/>
      <c r="DZ5450" s="2"/>
      <c r="EA5450" s="2"/>
      <c r="EB5450" s="2"/>
      <c r="EC5450" s="2"/>
      <c r="ED5450" s="2"/>
      <c r="EE5450" s="2"/>
      <c r="EF5450" s="2">
        <v>5448</v>
      </c>
      <c r="EG5450" s="2">
        <v>2078</v>
      </c>
      <c r="EH5450" s="2">
        <v>28</v>
      </c>
      <c r="EI5450" s="2">
        <v>28</v>
      </c>
      <c r="EJ5450" s="2">
        <v>8540</v>
      </c>
      <c r="EK5450" s="2">
        <v>9812</v>
      </c>
      <c r="EL5450" s="2" t="s">
        <v>31867</v>
      </c>
      <c r="EM5450" s="2">
        <v>42273</v>
      </c>
      <c r="EN5450" s="2">
        <v>53681</v>
      </c>
      <c r="EO5450" s="2">
        <v>42273</v>
      </c>
      <c r="EP5450" s="2" t="s">
        <v>285</v>
      </c>
      <c r="EQ5450" s="2">
        <v>24309</v>
      </c>
      <c r="ER5450" s="2">
        <v>53681</v>
      </c>
      <c r="ES5450" s="2">
        <v>42273</v>
      </c>
      <c r="ET5450" s="2" t="s">
        <v>285</v>
      </c>
      <c r="EU5450" s="2">
        <v>24309</v>
      </c>
      <c r="EV5450" s="2">
        <v>53681</v>
      </c>
      <c r="EW5450" s="2">
        <v>42273</v>
      </c>
      <c r="EX5450" s="2" t="s">
        <v>285</v>
      </c>
      <c r="EY5450" s="2">
        <v>24309</v>
      </c>
    </row>
    <row r="5451" spans="1:155" x14ac:dyDescent="0.25">
      <c r="A5451" s="2" t="s">
        <v>31868</v>
      </c>
      <c r="B5451" s="2">
        <v>213</v>
      </c>
      <c r="C5451" s="2" t="s">
        <v>31868</v>
      </c>
      <c r="D5451" s="2" t="s">
        <v>31868</v>
      </c>
      <c r="E5451" s="2" t="s">
        <v>31869</v>
      </c>
      <c r="F5451" s="2" t="s">
        <v>31870</v>
      </c>
      <c r="G5451" s="2" t="s">
        <v>31871</v>
      </c>
      <c r="H5451" s="2">
        <v>0.99999000000000005</v>
      </c>
      <c r="I5451" s="2">
        <v>51.813899999999997</v>
      </c>
      <c r="J5451" s="3">
        <v>4.1694199999999999E-9</v>
      </c>
      <c r="K5451" s="2">
        <v>59.728000000000002</v>
      </c>
      <c r="L5451" s="2">
        <v>57.341000000000001</v>
      </c>
      <c r="M5451" s="2">
        <v>59.728000000000002</v>
      </c>
      <c r="N5451" s="2">
        <v>0</v>
      </c>
      <c r="O5451" s="2">
        <v>0</v>
      </c>
      <c r="P5451" s="2"/>
      <c r="Q5451" s="2" t="s">
        <v>159</v>
      </c>
      <c r="R5451" s="2">
        <v>0.99995100000000003</v>
      </c>
      <c r="S5451" s="2">
        <v>43.846899999999998</v>
      </c>
      <c r="T5451" s="3">
        <v>1.8771600000000001E-7</v>
      </c>
      <c r="U5451" s="2">
        <v>56.338999999999999</v>
      </c>
      <c r="V5451" s="2"/>
      <c r="W5451" s="2"/>
      <c r="X5451" s="2"/>
      <c r="Y5451" s="2"/>
      <c r="Z5451" s="2">
        <v>0.99999000000000005</v>
      </c>
      <c r="AA5451" s="2">
        <v>51.813899999999997</v>
      </c>
      <c r="AB5451" s="3">
        <v>4.1694199999999999E-9</v>
      </c>
      <c r="AC5451" s="2">
        <v>59.728000000000002</v>
      </c>
      <c r="AD5451" s="2"/>
      <c r="AE5451" s="2"/>
      <c r="AF5451" s="2"/>
      <c r="AG5451" s="2"/>
      <c r="AH5451" s="2"/>
      <c r="AI5451" s="2"/>
      <c r="AJ5451" s="2"/>
      <c r="AK5451" s="2"/>
      <c r="AL5451" s="2"/>
      <c r="AM5451" s="2"/>
      <c r="AN5451" s="2"/>
      <c r="AO5451" s="2"/>
      <c r="AP5451" s="2">
        <v>0</v>
      </c>
      <c r="AQ5451" s="2">
        <v>0</v>
      </c>
      <c r="AR5451" s="2"/>
      <c r="AS5451" s="2" t="s">
        <v>159</v>
      </c>
      <c r="AT5451" s="2"/>
      <c r="AU5451" s="2">
        <v>1</v>
      </c>
      <c r="AV5451" s="2" t="s">
        <v>160</v>
      </c>
      <c r="AW5451" s="2" t="s">
        <v>31872</v>
      </c>
      <c r="AX5451" s="2" t="s">
        <v>197</v>
      </c>
      <c r="AY5451" s="2" t="s">
        <v>7790</v>
      </c>
      <c r="AZ5451" s="2" t="s">
        <v>31873</v>
      </c>
      <c r="BA5451" s="2" t="s">
        <v>31874</v>
      </c>
      <c r="BB5451" s="2">
        <v>14</v>
      </c>
      <c r="BC5451" s="2">
        <v>2</v>
      </c>
      <c r="BD5451" s="2">
        <v>6.7438999999999999E-2</v>
      </c>
      <c r="BE5451" s="2" t="s">
        <v>166</v>
      </c>
      <c r="BF5451" s="2" t="s">
        <v>167</v>
      </c>
      <c r="BG5451" s="2" t="s">
        <v>166</v>
      </c>
      <c r="BH5451" s="2" t="s">
        <v>167</v>
      </c>
      <c r="BI5451" s="2" t="s">
        <v>166</v>
      </c>
      <c r="BJ5451" s="2" t="s">
        <v>166</v>
      </c>
      <c r="BK5451" s="2" t="s">
        <v>166</v>
      </c>
      <c r="BL5451" s="2" t="s">
        <v>166</v>
      </c>
      <c r="BM5451" s="2">
        <v>31710000</v>
      </c>
      <c r="BN5451" s="2">
        <v>31710000</v>
      </c>
      <c r="BO5451" s="2">
        <v>0</v>
      </c>
      <c r="BP5451" s="2">
        <v>0</v>
      </c>
      <c r="BQ5451" s="2" t="s">
        <v>159</v>
      </c>
      <c r="BR5451" s="2">
        <v>35899</v>
      </c>
      <c r="BS5451" s="2">
        <v>7686900</v>
      </c>
      <c r="BT5451" s="2">
        <v>0</v>
      </c>
      <c r="BU5451" s="2">
        <v>23729000</v>
      </c>
      <c r="BV5451" s="2">
        <v>0</v>
      </c>
      <c r="BW5451" s="2">
        <v>0</v>
      </c>
      <c r="BX5451" s="2">
        <v>0</v>
      </c>
      <c r="BY5451" s="2">
        <v>258500</v>
      </c>
      <c r="BZ5451" s="2" t="s">
        <v>159</v>
      </c>
      <c r="CA5451" s="2" t="s">
        <v>159</v>
      </c>
      <c r="CB5451" s="2" t="s">
        <v>159</v>
      </c>
      <c r="CC5451" s="2" t="s">
        <v>159</v>
      </c>
      <c r="CD5451" s="2" t="s">
        <v>159</v>
      </c>
      <c r="CE5451" s="2" t="s">
        <v>159</v>
      </c>
      <c r="CF5451" s="2" t="s">
        <v>159</v>
      </c>
      <c r="CG5451" s="2" t="s">
        <v>159</v>
      </c>
      <c r="CH5451" s="2">
        <v>35899</v>
      </c>
      <c r="CI5451" s="2">
        <v>0</v>
      </c>
      <c r="CJ5451" s="2">
        <v>0</v>
      </c>
      <c r="CK5451" s="2">
        <v>7686900</v>
      </c>
      <c r="CL5451" s="2">
        <v>0</v>
      </c>
      <c r="CM5451" s="2">
        <v>0</v>
      </c>
      <c r="CN5451" s="2">
        <v>0</v>
      </c>
      <c r="CO5451" s="2">
        <v>0</v>
      </c>
      <c r="CP5451" s="2">
        <v>0</v>
      </c>
      <c r="CQ5451" s="2">
        <v>23729000</v>
      </c>
      <c r="CR5451" s="2">
        <v>0</v>
      </c>
      <c r="CS5451" s="2">
        <v>0</v>
      </c>
      <c r="CT5451" s="2">
        <v>0</v>
      </c>
      <c r="CU5451" s="2">
        <v>0</v>
      </c>
      <c r="CV5451" s="2">
        <v>0</v>
      </c>
      <c r="CW5451" s="2">
        <v>0</v>
      </c>
      <c r="CX5451" s="2">
        <v>0</v>
      </c>
      <c r="CY5451" s="2">
        <v>0</v>
      </c>
      <c r="CZ5451" s="2">
        <v>0</v>
      </c>
      <c r="DA5451" s="2">
        <v>0</v>
      </c>
      <c r="DB5451" s="2">
        <v>0</v>
      </c>
      <c r="DC5451" s="2">
        <v>258500</v>
      </c>
      <c r="DD5451" s="2">
        <v>0</v>
      </c>
      <c r="DE5451" s="2">
        <v>0</v>
      </c>
      <c r="DF5451" s="2"/>
      <c r="DG5451" s="2"/>
      <c r="DH5451" s="2"/>
      <c r="DI5451" s="2"/>
      <c r="DJ5451" s="2"/>
      <c r="DK5451" s="2"/>
      <c r="DL5451" s="2"/>
      <c r="DM5451" s="2"/>
      <c r="DN5451" s="2"/>
      <c r="DO5451" s="2"/>
      <c r="DP5451" s="2"/>
      <c r="DQ5451" s="2"/>
      <c r="DR5451" s="2"/>
      <c r="DS5451" s="2"/>
      <c r="DT5451" s="2"/>
      <c r="DU5451" s="2"/>
      <c r="DV5451" s="2"/>
      <c r="DW5451" s="2"/>
      <c r="DX5451" s="2"/>
      <c r="DY5451" s="2"/>
      <c r="DZ5451" s="2"/>
      <c r="EA5451" s="2"/>
      <c r="EB5451" s="2"/>
      <c r="EC5451" s="2"/>
      <c r="ED5451" s="2"/>
      <c r="EE5451" s="2"/>
      <c r="EF5451" s="2">
        <v>5449</v>
      </c>
      <c r="EG5451" s="2">
        <v>2079</v>
      </c>
      <c r="EH5451" s="2">
        <v>213</v>
      </c>
      <c r="EI5451" s="2">
        <v>213</v>
      </c>
      <c r="EJ5451" s="2">
        <v>8185</v>
      </c>
      <c r="EK5451" s="2">
        <v>9405</v>
      </c>
      <c r="EL5451" s="2" t="s">
        <v>31875</v>
      </c>
      <c r="EM5451" s="2" t="s">
        <v>31876</v>
      </c>
      <c r="EN5451" s="2">
        <v>51087</v>
      </c>
      <c r="EO5451" s="2">
        <v>40165</v>
      </c>
      <c r="EP5451" s="2" t="s">
        <v>190</v>
      </c>
      <c r="EQ5451" s="2">
        <v>59200</v>
      </c>
      <c r="ER5451" s="2">
        <v>51087</v>
      </c>
      <c r="ES5451" s="2">
        <v>40165</v>
      </c>
      <c r="ET5451" s="2" t="s">
        <v>190</v>
      </c>
      <c r="EU5451" s="2">
        <v>59200</v>
      </c>
      <c r="EV5451" s="2">
        <v>51087</v>
      </c>
      <c r="EW5451" s="2">
        <v>40165</v>
      </c>
      <c r="EX5451" s="2" t="s">
        <v>190</v>
      </c>
      <c r="EY5451" s="2">
        <v>59200</v>
      </c>
    </row>
    <row r="5452" spans="1:155" x14ac:dyDescent="0.25">
      <c r="A5452" s="2" t="s">
        <v>31877</v>
      </c>
      <c r="B5452" s="2">
        <v>930</v>
      </c>
      <c r="C5452" s="2" t="s">
        <v>31877</v>
      </c>
      <c r="D5452" s="2" t="s">
        <v>31877</v>
      </c>
      <c r="E5452" s="2" t="s">
        <v>31878</v>
      </c>
      <c r="F5452" s="2" t="s">
        <v>31879</v>
      </c>
      <c r="G5452" s="2" t="s">
        <v>31880</v>
      </c>
      <c r="H5452" s="2">
        <v>0.99947699999999995</v>
      </c>
      <c r="I5452" s="2">
        <v>32.814</v>
      </c>
      <c r="J5452" s="2">
        <v>3.8289400000000001E-2</v>
      </c>
      <c r="K5452" s="2">
        <v>57.59</v>
      </c>
      <c r="L5452" s="2">
        <v>6.1443000000000003</v>
      </c>
      <c r="M5452" s="2">
        <v>57.59</v>
      </c>
      <c r="N5452" s="2"/>
      <c r="O5452" s="2"/>
      <c r="P5452" s="2"/>
      <c r="Q5452" s="2"/>
      <c r="R5452" s="2">
        <v>0</v>
      </c>
      <c r="S5452" s="2">
        <v>0</v>
      </c>
      <c r="T5452" s="2"/>
      <c r="U5452" s="2" t="s">
        <v>159</v>
      </c>
      <c r="V5452" s="2"/>
      <c r="W5452" s="2"/>
      <c r="X5452" s="2"/>
      <c r="Y5452" s="2"/>
      <c r="Z5452" s="2">
        <v>0.99947699999999995</v>
      </c>
      <c r="AA5452" s="2">
        <v>32.814</v>
      </c>
      <c r="AB5452" s="2">
        <v>3.8289400000000001E-2</v>
      </c>
      <c r="AC5452" s="2">
        <v>57.59</v>
      </c>
      <c r="AD5452" s="2"/>
      <c r="AE5452" s="2"/>
      <c r="AF5452" s="2"/>
      <c r="AG5452" s="2"/>
      <c r="AH5452" s="2">
        <v>0</v>
      </c>
      <c r="AI5452" s="2">
        <v>0</v>
      </c>
      <c r="AJ5452" s="2"/>
      <c r="AK5452" s="2" t="s">
        <v>159</v>
      </c>
      <c r="AL5452" s="2">
        <v>0</v>
      </c>
      <c r="AM5452" s="2">
        <v>0</v>
      </c>
      <c r="AN5452" s="2"/>
      <c r="AO5452" s="2" t="s">
        <v>159</v>
      </c>
      <c r="AP5452" s="2">
        <v>0</v>
      </c>
      <c r="AQ5452" s="2">
        <v>0</v>
      </c>
      <c r="AR5452" s="2"/>
      <c r="AS5452" s="2" t="s">
        <v>159</v>
      </c>
      <c r="AT5452" s="2"/>
      <c r="AU5452" s="2">
        <v>1</v>
      </c>
      <c r="AV5452" s="2" t="s">
        <v>160</v>
      </c>
      <c r="AW5452" s="2" t="s">
        <v>31881</v>
      </c>
      <c r="AX5452" s="2" t="s">
        <v>197</v>
      </c>
      <c r="AY5452" s="2" t="s">
        <v>2475</v>
      </c>
      <c r="AZ5452" s="2" t="s">
        <v>31882</v>
      </c>
      <c r="BA5452" s="2" t="s">
        <v>31883</v>
      </c>
      <c r="BB5452" s="2">
        <v>5</v>
      </c>
      <c r="BC5452" s="2">
        <v>2</v>
      </c>
      <c r="BD5452" s="2">
        <v>-0.19395999999999999</v>
      </c>
      <c r="BE5452" s="2" t="s">
        <v>166</v>
      </c>
      <c r="BF5452" s="2" t="s">
        <v>166</v>
      </c>
      <c r="BG5452" s="2" t="s">
        <v>166</v>
      </c>
      <c r="BH5452" s="2" t="s">
        <v>167</v>
      </c>
      <c r="BI5452" s="2" t="s">
        <v>166</v>
      </c>
      <c r="BJ5452" s="2" t="s">
        <v>166</v>
      </c>
      <c r="BK5452" s="2" t="s">
        <v>166</v>
      </c>
      <c r="BL5452" s="2" t="s">
        <v>166</v>
      </c>
      <c r="BM5452" s="2">
        <v>4968800</v>
      </c>
      <c r="BN5452" s="2">
        <v>4968800</v>
      </c>
      <c r="BO5452" s="2">
        <v>0</v>
      </c>
      <c r="BP5452" s="2">
        <v>0</v>
      </c>
      <c r="BQ5452" s="2" t="s">
        <v>159</v>
      </c>
      <c r="BR5452" s="2">
        <v>0</v>
      </c>
      <c r="BS5452" s="2">
        <v>586090</v>
      </c>
      <c r="BT5452" s="2">
        <v>0</v>
      </c>
      <c r="BU5452" s="2">
        <v>1933900</v>
      </c>
      <c r="BV5452" s="2">
        <v>0</v>
      </c>
      <c r="BW5452" s="2">
        <v>1300600</v>
      </c>
      <c r="BX5452" s="2">
        <v>228900</v>
      </c>
      <c r="BY5452" s="2">
        <v>919370</v>
      </c>
      <c r="BZ5452" s="2" t="s">
        <v>159</v>
      </c>
      <c r="CA5452" s="2" t="s">
        <v>159</v>
      </c>
      <c r="CB5452" s="2" t="s">
        <v>159</v>
      </c>
      <c r="CC5452" s="2" t="s">
        <v>159</v>
      </c>
      <c r="CD5452" s="2" t="s">
        <v>159</v>
      </c>
      <c r="CE5452" s="2" t="s">
        <v>159</v>
      </c>
      <c r="CF5452" s="2" t="s">
        <v>159</v>
      </c>
      <c r="CG5452" s="2" t="s">
        <v>159</v>
      </c>
      <c r="CH5452" s="2">
        <v>0</v>
      </c>
      <c r="CI5452" s="2">
        <v>0</v>
      </c>
      <c r="CJ5452" s="2">
        <v>0</v>
      </c>
      <c r="CK5452" s="2">
        <v>586090</v>
      </c>
      <c r="CL5452" s="2">
        <v>0</v>
      </c>
      <c r="CM5452" s="2">
        <v>0</v>
      </c>
      <c r="CN5452" s="2">
        <v>0</v>
      </c>
      <c r="CO5452" s="2">
        <v>0</v>
      </c>
      <c r="CP5452" s="2">
        <v>0</v>
      </c>
      <c r="CQ5452" s="2">
        <v>1933900</v>
      </c>
      <c r="CR5452" s="2">
        <v>0</v>
      </c>
      <c r="CS5452" s="2">
        <v>0</v>
      </c>
      <c r="CT5452" s="2">
        <v>0</v>
      </c>
      <c r="CU5452" s="2">
        <v>0</v>
      </c>
      <c r="CV5452" s="2">
        <v>0</v>
      </c>
      <c r="CW5452" s="2">
        <v>1300600</v>
      </c>
      <c r="CX5452" s="2">
        <v>0</v>
      </c>
      <c r="CY5452" s="2">
        <v>0</v>
      </c>
      <c r="CZ5452" s="2">
        <v>228900</v>
      </c>
      <c r="DA5452" s="2">
        <v>0</v>
      </c>
      <c r="DB5452" s="2">
        <v>0</v>
      </c>
      <c r="DC5452" s="2">
        <v>919370</v>
      </c>
      <c r="DD5452" s="2">
        <v>0</v>
      </c>
      <c r="DE5452" s="2">
        <v>0</v>
      </c>
      <c r="DF5452" s="2"/>
      <c r="DG5452" s="2"/>
      <c r="DH5452" s="2"/>
      <c r="DI5452" s="2"/>
      <c r="DJ5452" s="2"/>
      <c r="DK5452" s="2"/>
      <c r="DL5452" s="2"/>
      <c r="DM5452" s="2"/>
      <c r="DN5452" s="2"/>
      <c r="DO5452" s="2"/>
      <c r="DP5452" s="2"/>
      <c r="DQ5452" s="2"/>
      <c r="DR5452" s="2"/>
      <c r="DS5452" s="2"/>
      <c r="DT5452" s="2"/>
      <c r="DU5452" s="2"/>
      <c r="DV5452" s="2"/>
      <c r="DW5452" s="2"/>
      <c r="DX5452" s="2"/>
      <c r="DY5452" s="2"/>
      <c r="DZ5452" s="2"/>
      <c r="EA5452" s="2"/>
      <c r="EB5452" s="2"/>
      <c r="EC5452" s="2"/>
      <c r="ED5452" s="2"/>
      <c r="EE5452" s="2"/>
      <c r="EF5452" s="2">
        <v>5450</v>
      </c>
      <c r="EG5452" s="2">
        <v>2080</v>
      </c>
      <c r="EH5452" s="2">
        <v>930</v>
      </c>
      <c r="EI5452" s="2">
        <v>930</v>
      </c>
      <c r="EJ5452" s="2">
        <v>6992</v>
      </c>
      <c r="EK5452" s="2">
        <v>8029</v>
      </c>
      <c r="EL5452" s="2" t="s">
        <v>31884</v>
      </c>
      <c r="EM5452" s="2">
        <v>34033</v>
      </c>
      <c r="EN5452" s="2">
        <v>43022</v>
      </c>
      <c r="EO5452" s="2">
        <v>34033</v>
      </c>
      <c r="EP5452" s="2" t="s">
        <v>190</v>
      </c>
      <c r="EQ5452" s="2">
        <v>3737</v>
      </c>
      <c r="ER5452" s="2">
        <v>43022</v>
      </c>
      <c r="ES5452" s="2">
        <v>34033</v>
      </c>
      <c r="ET5452" s="2" t="s">
        <v>190</v>
      </c>
      <c r="EU5452" s="2">
        <v>3737</v>
      </c>
      <c r="EV5452" s="2">
        <v>43022</v>
      </c>
      <c r="EW5452" s="2">
        <v>34033</v>
      </c>
      <c r="EX5452" s="2" t="s">
        <v>190</v>
      </c>
      <c r="EY5452" s="2">
        <v>3737</v>
      </c>
    </row>
    <row r="5453" spans="1:155" x14ac:dyDescent="0.25">
      <c r="A5453" s="2" t="s">
        <v>31885</v>
      </c>
      <c r="B5453" s="2">
        <v>863</v>
      </c>
      <c r="C5453" s="2" t="s">
        <v>31885</v>
      </c>
      <c r="D5453" s="2" t="s">
        <v>31885</v>
      </c>
      <c r="E5453" s="2" t="s">
        <v>31886</v>
      </c>
      <c r="F5453" s="2" t="s">
        <v>31887</v>
      </c>
      <c r="G5453" s="2" t="s">
        <v>31888</v>
      </c>
      <c r="H5453" s="2">
        <v>1</v>
      </c>
      <c r="I5453" s="2">
        <v>68.410499999999999</v>
      </c>
      <c r="J5453" s="3">
        <v>6.0640100000000003E-11</v>
      </c>
      <c r="K5453" s="2">
        <v>68.41</v>
      </c>
      <c r="L5453" s="2">
        <v>61.723999999999997</v>
      </c>
      <c r="M5453" s="2">
        <v>68.41</v>
      </c>
      <c r="N5453" s="2">
        <v>0</v>
      </c>
      <c r="O5453" s="2">
        <v>0</v>
      </c>
      <c r="P5453" s="2"/>
      <c r="Q5453" s="2" t="s">
        <v>159</v>
      </c>
      <c r="R5453" s="2">
        <v>1</v>
      </c>
      <c r="S5453" s="2">
        <v>52.184899999999999</v>
      </c>
      <c r="T5453" s="3">
        <v>4.9280099999999999E-7</v>
      </c>
      <c r="U5453" s="2">
        <v>52.185000000000002</v>
      </c>
      <c r="V5453" s="2"/>
      <c r="W5453" s="2"/>
      <c r="X5453" s="2"/>
      <c r="Y5453" s="2"/>
      <c r="Z5453" s="2">
        <v>1</v>
      </c>
      <c r="AA5453" s="2">
        <v>54.964399999999998</v>
      </c>
      <c r="AB5453" s="3">
        <v>2.8867899999999999E-7</v>
      </c>
      <c r="AC5453" s="2">
        <v>54.963999999999999</v>
      </c>
      <c r="AD5453" s="2"/>
      <c r="AE5453" s="2"/>
      <c r="AF5453" s="2"/>
      <c r="AG5453" s="2"/>
      <c r="AH5453" s="2">
        <v>1</v>
      </c>
      <c r="AI5453" s="2">
        <v>53.453200000000002</v>
      </c>
      <c r="AJ5453" s="3">
        <v>3.9965899999999999E-7</v>
      </c>
      <c r="AK5453" s="2">
        <v>53.453000000000003</v>
      </c>
      <c r="AL5453" s="2"/>
      <c r="AM5453" s="2"/>
      <c r="AN5453" s="2"/>
      <c r="AO5453" s="2"/>
      <c r="AP5453" s="2">
        <v>1</v>
      </c>
      <c r="AQ5453" s="2">
        <v>68.410499999999999</v>
      </c>
      <c r="AR5453" s="3">
        <v>6.0640100000000003E-11</v>
      </c>
      <c r="AS5453" s="2">
        <v>68.41</v>
      </c>
      <c r="AT5453" s="2"/>
      <c r="AU5453" s="2">
        <v>1</v>
      </c>
      <c r="AV5453" s="2" t="s">
        <v>160</v>
      </c>
      <c r="AW5453" s="2" t="s">
        <v>31889</v>
      </c>
      <c r="AX5453" s="2" t="s">
        <v>197</v>
      </c>
      <c r="AY5453" s="2" t="s">
        <v>6380</v>
      </c>
      <c r="AZ5453" s="2" t="s">
        <v>31890</v>
      </c>
      <c r="BA5453" s="2" t="s">
        <v>31891</v>
      </c>
      <c r="BB5453" s="2">
        <v>12</v>
      </c>
      <c r="BC5453" s="2">
        <v>2</v>
      </c>
      <c r="BD5453" s="2">
        <v>0.42304000000000003</v>
      </c>
      <c r="BE5453" s="2" t="s">
        <v>166</v>
      </c>
      <c r="BF5453" s="2" t="s">
        <v>167</v>
      </c>
      <c r="BG5453" s="2" t="s">
        <v>166</v>
      </c>
      <c r="BH5453" s="2" t="s">
        <v>167</v>
      </c>
      <c r="BI5453" s="2" t="s">
        <v>166</v>
      </c>
      <c r="BJ5453" s="2" t="s">
        <v>167</v>
      </c>
      <c r="BK5453" s="2" t="s">
        <v>166</v>
      </c>
      <c r="BL5453" s="2" t="s">
        <v>167</v>
      </c>
      <c r="BM5453" s="2">
        <v>43621000</v>
      </c>
      <c r="BN5453" s="2">
        <v>43621000</v>
      </c>
      <c r="BO5453" s="2">
        <v>0</v>
      </c>
      <c r="BP5453" s="2">
        <v>0</v>
      </c>
      <c r="BQ5453" s="2" t="s">
        <v>159</v>
      </c>
      <c r="BR5453" s="2">
        <v>246860</v>
      </c>
      <c r="BS5453" s="2">
        <v>5549000</v>
      </c>
      <c r="BT5453" s="2">
        <v>0</v>
      </c>
      <c r="BU5453" s="2">
        <v>13026000</v>
      </c>
      <c r="BV5453" s="2">
        <v>0</v>
      </c>
      <c r="BW5453" s="2">
        <v>17867000</v>
      </c>
      <c r="BX5453" s="2">
        <v>0</v>
      </c>
      <c r="BY5453" s="2">
        <v>6932200</v>
      </c>
      <c r="BZ5453" s="2" t="s">
        <v>159</v>
      </c>
      <c r="CA5453" s="2" t="s">
        <v>159</v>
      </c>
      <c r="CB5453" s="2" t="s">
        <v>159</v>
      </c>
      <c r="CC5453" s="2" t="s">
        <v>159</v>
      </c>
      <c r="CD5453" s="2" t="s">
        <v>159</v>
      </c>
      <c r="CE5453" s="2" t="s">
        <v>159</v>
      </c>
      <c r="CF5453" s="2" t="s">
        <v>159</v>
      </c>
      <c r="CG5453" s="2" t="s">
        <v>159</v>
      </c>
      <c r="CH5453" s="2">
        <v>246860</v>
      </c>
      <c r="CI5453" s="2">
        <v>0</v>
      </c>
      <c r="CJ5453" s="2">
        <v>0</v>
      </c>
      <c r="CK5453" s="2">
        <v>5549000</v>
      </c>
      <c r="CL5453" s="2">
        <v>0</v>
      </c>
      <c r="CM5453" s="2">
        <v>0</v>
      </c>
      <c r="CN5453" s="2">
        <v>0</v>
      </c>
      <c r="CO5453" s="2">
        <v>0</v>
      </c>
      <c r="CP5453" s="2">
        <v>0</v>
      </c>
      <c r="CQ5453" s="2">
        <v>13026000</v>
      </c>
      <c r="CR5453" s="2">
        <v>0</v>
      </c>
      <c r="CS5453" s="2">
        <v>0</v>
      </c>
      <c r="CT5453" s="2">
        <v>0</v>
      </c>
      <c r="CU5453" s="2">
        <v>0</v>
      </c>
      <c r="CV5453" s="2">
        <v>0</v>
      </c>
      <c r="CW5453" s="2">
        <v>17867000</v>
      </c>
      <c r="CX5453" s="2">
        <v>0</v>
      </c>
      <c r="CY5453" s="2">
        <v>0</v>
      </c>
      <c r="CZ5453" s="2">
        <v>0</v>
      </c>
      <c r="DA5453" s="2">
        <v>0</v>
      </c>
      <c r="DB5453" s="2">
        <v>0</v>
      </c>
      <c r="DC5453" s="2">
        <v>6932200</v>
      </c>
      <c r="DD5453" s="2">
        <v>0</v>
      </c>
      <c r="DE5453" s="2">
        <v>0</v>
      </c>
      <c r="DF5453" s="2"/>
      <c r="DG5453" s="2"/>
      <c r="DH5453" s="2"/>
      <c r="DI5453" s="2"/>
      <c r="DJ5453" s="2"/>
      <c r="DK5453" s="2"/>
      <c r="DL5453" s="2"/>
      <c r="DM5453" s="2"/>
      <c r="DN5453" s="2"/>
      <c r="DO5453" s="2"/>
      <c r="DP5453" s="2"/>
      <c r="DQ5453" s="2"/>
      <c r="DR5453" s="2"/>
      <c r="DS5453" s="2"/>
      <c r="DT5453" s="2"/>
      <c r="DU5453" s="2"/>
      <c r="DV5453" s="2"/>
      <c r="DW5453" s="2"/>
      <c r="DX5453" s="2"/>
      <c r="DY5453" s="2"/>
      <c r="DZ5453" s="2"/>
      <c r="EA5453" s="2"/>
      <c r="EB5453" s="2"/>
      <c r="EC5453" s="2"/>
      <c r="ED5453" s="2"/>
      <c r="EE5453" s="2"/>
      <c r="EF5453" s="2">
        <v>5451</v>
      </c>
      <c r="EG5453" s="2">
        <v>2081</v>
      </c>
      <c r="EH5453" s="2">
        <v>863</v>
      </c>
      <c r="EI5453" s="2">
        <v>863</v>
      </c>
      <c r="EJ5453" s="2">
        <v>1082</v>
      </c>
      <c r="EK5453" s="2">
        <v>1244</v>
      </c>
      <c r="EL5453" s="2" t="s">
        <v>31892</v>
      </c>
      <c r="EM5453" s="2" t="s">
        <v>31893</v>
      </c>
      <c r="EN5453" s="2">
        <v>6966</v>
      </c>
      <c r="EO5453" s="2">
        <v>5566</v>
      </c>
      <c r="EP5453" s="2" t="s">
        <v>171</v>
      </c>
      <c r="EQ5453" s="2">
        <v>40148</v>
      </c>
      <c r="ER5453" s="2">
        <v>6966</v>
      </c>
      <c r="ES5453" s="2">
        <v>5566</v>
      </c>
      <c r="ET5453" s="2" t="s">
        <v>171</v>
      </c>
      <c r="EU5453" s="2">
        <v>40148</v>
      </c>
      <c r="EV5453" s="2">
        <v>6966</v>
      </c>
      <c r="EW5453" s="2">
        <v>5566</v>
      </c>
      <c r="EX5453" s="2" t="s">
        <v>171</v>
      </c>
      <c r="EY5453" s="2">
        <v>40148</v>
      </c>
    </row>
    <row r="5454" spans="1:155" x14ac:dyDescent="0.25">
      <c r="A5454" s="2" t="s">
        <v>31894</v>
      </c>
      <c r="B5454" s="2">
        <v>299</v>
      </c>
      <c r="C5454" s="2" t="s">
        <v>31894</v>
      </c>
      <c r="D5454" s="2" t="s">
        <v>31894</v>
      </c>
      <c r="E5454" s="2" t="s">
        <v>31895</v>
      </c>
      <c r="F5454" s="2" t="s">
        <v>31896</v>
      </c>
      <c r="G5454" s="2" t="s">
        <v>31897</v>
      </c>
      <c r="H5454" s="2">
        <v>0.99999700000000002</v>
      </c>
      <c r="I5454" s="2">
        <v>54.5929</v>
      </c>
      <c r="J5454" s="3">
        <v>3.4293899999999999E-16</v>
      </c>
      <c r="K5454" s="2">
        <v>137.80000000000001</v>
      </c>
      <c r="L5454" s="2">
        <v>110.53</v>
      </c>
      <c r="M5454" s="2">
        <v>137.80000000000001</v>
      </c>
      <c r="N5454" s="2"/>
      <c r="O5454" s="2"/>
      <c r="P5454" s="2"/>
      <c r="Q5454" s="2"/>
      <c r="R5454" s="2">
        <v>0</v>
      </c>
      <c r="S5454" s="2">
        <v>0</v>
      </c>
      <c r="T5454" s="2"/>
      <c r="U5454" s="2" t="s">
        <v>159</v>
      </c>
      <c r="V5454" s="2">
        <v>0</v>
      </c>
      <c r="W5454" s="2">
        <v>0</v>
      </c>
      <c r="X5454" s="2"/>
      <c r="Y5454" s="2" t="s">
        <v>159</v>
      </c>
      <c r="Z5454" s="2">
        <v>0</v>
      </c>
      <c r="AA5454" s="2">
        <v>0</v>
      </c>
      <c r="AB5454" s="2"/>
      <c r="AC5454" s="2" t="s">
        <v>159</v>
      </c>
      <c r="AD5454" s="2"/>
      <c r="AE5454" s="2"/>
      <c r="AF5454" s="2"/>
      <c r="AG5454" s="2"/>
      <c r="AH5454" s="2">
        <v>0.99999700000000002</v>
      </c>
      <c r="AI5454" s="2">
        <v>54.5929</v>
      </c>
      <c r="AJ5454" s="3">
        <v>3.4293899999999999E-16</v>
      </c>
      <c r="AK5454" s="2">
        <v>137.80000000000001</v>
      </c>
      <c r="AL5454" s="2"/>
      <c r="AM5454" s="2"/>
      <c r="AN5454" s="2"/>
      <c r="AO5454" s="2"/>
      <c r="AP5454" s="2">
        <v>0.99721700000000002</v>
      </c>
      <c r="AQ5454" s="2">
        <v>25.5428</v>
      </c>
      <c r="AR5454" s="2">
        <v>5.8247699999999997E-4</v>
      </c>
      <c r="AS5454" s="2">
        <v>54.898000000000003</v>
      </c>
      <c r="AT5454" s="2"/>
      <c r="AU5454" s="2">
        <v>1</v>
      </c>
      <c r="AV5454" s="2" t="s">
        <v>160</v>
      </c>
      <c r="AW5454" s="2" t="s">
        <v>31898</v>
      </c>
      <c r="AX5454" s="2" t="s">
        <v>197</v>
      </c>
      <c r="AY5454" s="2" t="s">
        <v>5485</v>
      </c>
      <c r="AZ5454" s="2" t="s">
        <v>31899</v>
      </c>
      <c r="BA5454" s="2" t="s">
        <v>31900</v>
      </c>
      <c r="BB5454" s="2">
        <v>10</v>
      </c>
      <c r="BC5454" s="2">
        <v>2</v>
      </c>
      <c r="BD5454" s="2">
        <v>0.16159000000000001</v>
      </c>
      <c r="BE5454" s="2" t="s">
        <v>166</v>
      </c>
      <c r="BF5454" s="2" t="s">
        <v>166</v>
      </c>
      <c r="BG5454" s="2" t="s">
        <v>166</v>
      </c>
      <c r="BH5454" s="2" t="s">
        <v>166</v>
      </c>
      <c r="BI5454" s="2" t="s">
        <v>166</v>
      </c>
      <c r="BJ5454" s="2" t="s">
        <v>167</v>
      </c>
      <c r="BK5454" s="2" t="s">
        <v>166</v>
      </c>
      <c r="BL5454" s="2" t="s">
        <v>167</v>
      </c>
      <c r="BM5454" s="2">
        <v>12026000</v>
      </c>
      <c r="BN5454" s="2">
        <v>12026000</v>
      </c>
      <c r="BO5454" s="2">
        <v>0</v>
      </c>
      <c r="BP5454" s="2">
        <v>0</v>
      </c>
      <c r="BQ5454" s="2" t="s">
        <v>159</v>
      </c>
      <c r="BR5454" s="2">
        <v>0</v>
      </c>
      <c r="BS5454" s="2">
        <v>859110</v>
      </c>
      <c r="BT5454" s="2">
        <v>74384</v>
      </c>
      <c r="BU5454" s="2">
        <v>1306800</v>
      </c>
      <c r="BV5454" s="2">
        <v>0</v>
      </c>
      <c r="BW5454" s="2">
        <v>7668800</v>
      </c>
      <c r="BX5454" s="2">
        <v>0</v>
      </c>
      <c r="BY5454" s="2">
        <v>2117300</v>
      </c>
      <c r="BZ5454" s="2" t="s">
        <v>159</v>
      </c>
      <c r="CA5454" s="2" t="s">
        <v>159</v>
      </c>
      <c r="CB5454" s="2" t="s">
        <v>159</v>
      </c>
      <c r="CC5454" s="2" t="s">
        <v>159</v>
      </c>
      <c r="CD5454" s="2" t="s">
        <v>159</v>
      </c>
      <c r="CE5454" s="2" t="s">
        <v>159</v>
      </c>
      <c r="CF5454" s="2" t="s">
        <v>159</v>
      </c>
      <c r="CG5454" s="2" t="s">
        <v>159</v>
      </c>
      <c r="CH5454" s="2">
        <v>0</v>
      </c>
      <c r="CI5454" s="2">
        <v>0</v>
      </c>
      <c r="CJ5454" s="2">
        <v>0</v>
      </c>
      <c r="CK5454" s="2">
        <v>859110</v>
      </c>
      <c r="CL5454" s="2">
        <v>0</v>
      </c>
      <c r="CM5454" s="2">
        <v>0</v>
      </c>
      <c r="CN5454" s="2">
        <v>74384</v>
      </c>
      <c r="CO5454" s="2">
        <v>0</v>
      </c>
      <c r="CP5454" s="2">
        <v>0</v>
      </c>
      <c r="CQ5454" s="2">
        <v>1306800</v>
      </c>
      <c r="CR5454" s="2">
        <v>0</v>
      </c>
      <c r="CS5454" s="2">
        <v>0</v>
      </c>
      <c r="CT5454" s="2">
        <v>0</v>
      </c>
      <c r="CU5454" s="2">
        <v>0</v>
      </c>
      <c r="CV5454" s="2">
        <v>0</v>
      </c>
      <c r="CW5454" s="2">
        <v>7668800</v>
      </c>
      <c r="CX5454" s="2">
        <v>0</v>
      </c>
      <c r="CY5454" s="2">
        <v>0</v>
      </c>
      <c r="CZ5454" s="2">
        <v>0</v>
      </c>
      <c r="DA5454" s="2">
        <v>0</v>
      </c>
      <c r="DB5454" s="2">
        <v>0</v>
      </c>
      <c r="DC5454" s="2">
        <v>2117300</v>
      </c>
      <c r="DD5454" s="2">
        <v>0</v>
      </c>
      <c r="DE5454" s="2">
        <v>0</v>
      </c>
      <c r="DF5454" s="2"/>
      <c r="DG5454" s="2"/>
      <c r="DH5454" s="2"/>
      <c r="DI5454" s="2"/>
      <c r="DJ5454" s="2"/>
      <c r="DK5454" s="2"/>
      <c r="DL5454" s="2"/>
      <c r="DM5454" s="2"/>
      <c r="DN5454" s="2"/>
      <c r="DO5454" s="2"/>
      <c r="DP5454" s="2"/>
      <c r="DQ5454" s="2"/>
      <c r="DR5454" s="2"/>
      <c r="DS5454" s="2"/>
      <c r="DT5454" s="2"/>
      <c r="DU5454" s="2"/>
      <c r="DV5454" s="2"/>
      <c r="DW5454" s="2"/>
      <c r="DX5454" s="2"/>
      <c r="DY5454" s="2"/>
      <c r="DZ5454" s="2"/>
      <c r="EA5454" s="2"/>
      <c r="EB5454" s="2"/>
      <c r="EC5454" s="2"/>
      <c r="ED5454" s="2"/>
      <c r="EE5454" s="2"/>
      <c r="EF5454" s="2">
        <v>5452</v>
      </c>
      <c r="EG5454" s="2">
        <v>2082</v>
      </c>
      <c r="EH5454" s="2">
        <v>299</v>
      </c>
      <c r="EI5454" s="2">
        <v>299</v>
      </c>
      <c r="EJ5454" s="2">
        <v>2346</v>
      </c>
      <c r="EK5454" s="2">
        <v>2659</v>
      </c>
      <c r="EL5454" s="2" t="s">
        <v>31901</v>
      </c>
      <c r="EM5454" s="2" t="s">
        <v>31902</v>
      </c>
      <c r="EN5454" s="2">
        <v>14622</v>
      </c>
      <c r="EO5454" s="2">
        <v>11015</v>
      </c>
      <c r="EP5454" s="2" t="s">
        <v>172</v>
      </c>
      <c r="EQ5454" s="2">
        <v>52012</v>
      </c>
      <c r="ER5454" s="2">
        <v>14622</v>
      </c>
      <c r="ES5454" s="2">
        <v>11015</v>
      </c>
      <c r="ET5454" s="2" t="s">
        <v>172</v>
      </c>
      <c r="EU5454" s="2">
        <v>52012</v>
      </c>
      <c r="EV5454" s="2">
        <v>14622</v>
      </c>
      <c r="EW5454" s="2">
        <v>11015</v>
      </c>
      <c r="EX5454" s="2" t="s">
        <v>172</v>
      </c>
      <c r="EY5454" s="2">
        <v>52012</v>
      </c>
    </row>
    <row r="5455" spans="1:155" x14ac:dyDescent="0.25">
      <c r="A5455" s="2" t="s">
        <v>31894</v>
      </c>
      <c r="B5455" s="2">
        <v>245</v>
      </c>
      <c r="C5455" s="2" t="s">
        <v>31894</v>
      </c>
      <c r="D5455" s="2" t="s">
        <v>31894</v>
      </c>
      <c r="E5455" s="2" t="s">
        <v>31895</v>
      </c>
      <c r="F5455" s="2" t="s">
        <v>31896</v>
      </c>
      <c r="G5455" s="2" t="s">
        <v>31897</v>
      </c>
      <c r="H5455" s="2">
        <v>0.5</v>
      </c>
      <c r="I5455" s="2">
        <v>0</v>
      </c>
      <c r="J5455" s="3">
        <v>4.5948500000000003E-8</v>
      </c>
      <c r="K5455" s="2">
        <v>56.569000000000003</v>
      </c>
      <c r="L5455" s="2">
        <v>45.31</v>
      </c>
      <c r="M5455" s="2">
        <v>56.569000000000003</v>
      </c>
      <c r="N5455" s="2">
        <v>0</v>
      </c>
      <c r="O5455" s="2">
        <v>0</v>
      </c>
      <c r="P5455" s="2"/>
      <c r="Q5455" s="2" t="s">
        <v>159</v>
      </c>
      <c r="R5455" s="2"/>
      <c r="S5455" s="2"/>
      <c r="T5455" s="2"/>
      <c r="U5455" s="2"/>
      <c r="V5455" s="2"/>
      <c r="W5455" s="2"/>
      <c r="X5455" s="2"/>
      <c r="Y5455" s="2"/>
      <c r="Z5455" s="2">
        <v>0</v>
      </c>
      <c r="AA5455" s="2">
        <v>0</v>
      </c>
      <c r="AB5455" s="2"/>
      <c r="AC5455" s="2" t="s">
        <v>159</v>
      </c>
      <c r="AD5455" s="2"/>
      <c r="AE5455" s="2"/>
      <c r="AF5455" s="2"/>
      <c r="AG5455" s="2"/>
      <c r="AH5455" s="2">
        <v>0.5</v>
      </c>
      <c r="AI5455" s="2">
        <v>0</v>
      </c>
      <c r="AJ5455" s="3">
        <v>4.5948500000000003E-8</v>
      </c>
      <c r="AK5455" s="2">
        <v>56.569000000000003</v>
      </c>
      <c r="AL5455" s="2"/>
      <c r="AM5455" s="2"/>
      <c r="AN5455" s="2"/>
      <c r="AO5455" s="2"/>
      <c r="AP5455" s="2">
        <v>0</v>
      </c>
      <c r="AQ5455" s="2">
        <v>0</v>
      </c>
      <c r="AR5455" s="2"/>
      <c r="AS5455" s="2" t="s">
        <v>159</v>
      </c>
      <c r="AT5455" s="2"/>
      <c r="AU5455" s="2">
        <v>1</v>
      </c>
      <c r="AV5455" s="2" t="s">
        <v>160</v>
      </c>
      <c r="AW5455" s="2" t="s">
        <v>31903</v>
      </c>
      <c r="AX5455" s="2" t="s">
        <v>197</v>
      </c>
      <c r="AY5455" s="2" t="s">
        <v>3273</v>
      </c>
      <c r="AZ5455" s="2" t="s">
        <v>31904</v>
      </c>
      <c r="BA5455" s="2" t="s">
        <v>31905</v>
      </c>
      <c r="BB5455" s="2">
        <v>5</v>
      </c>
      <c r="BC5455" s="2">
        <v>3</v>
      </c>
      <c r="BD5455" s="2">
        <v>1.0055000000000001</v>
      </c>
      <c r="BE5455" s="2" t="s">
        <v>166</v>
      </c>
      <c r="BF5455" s="2" t="s">
        <v>166</v>
      </c>
      <c r="BG5455" s="2" t="s">
        <v>166</v>
      </c>
      <c r="BH5455" s="2" t="s">
        <v>166</v>
      </c>
      <c r="BI5455" s="2" t="s">
        <v>166</v>
      </c>
      <c r="BJ5455" s="2" t="s">
        <v>167</v>
      </c>
      <c r="BK5455" s="2" t="s">
        <v>166</v>
      </c>
      <c r="BL5455" s="2" t="s">
        <v>166</v>
      </c>
      <c r="BM5455" s="2">
        <v>10194000</v>
      </c>
      <c r="BN5455" s="2">
        <v>10194000</v>
      </c>
      <c r="BO5455" s="2">
        <v>0</v>
      </c>
      <c r="BP5455" s="2">
        <v>0</v>
      </c>
      <c r="BQ5455" s="2" t="s">
        <v>159</v>
      </c>
      <c r="BR5455" s="2">
        <v>0</v>
      </c>
      <c r="BS5455" s="2">
        <v>0</v>
      </c>
      <c r="BT5455" s="2">
        <v>0</v>
      </c>
      <c r="BU5455" s="2">
        <v>0</v>
      </c>
      <c r="BV5455" s="2">
        <v>0</v>
      </c>
      <c r="BW5455" s="2">
        <v>8473200</v>
      </c>
      <c r="BX5455" s="2">
        <v>0</v>
      </c>
      <c r="BY5455" s="2">
        <v>1721100</v>
      </c>
      <c r="BZ5455" s="2" t="s">
        <v>159</v>
      </c>
      <c r="CA5455" s="2" t="s">
        <v>159</v>
      </c>
      <c r="CB5455" s="2" t="s">
        <v>159</v>
      </c>
      <c r="CC5455" s="2" t="s">
        <v>159</v>
      </c>
      <c r="CD5455" s="2" t="s">
        <v>159</v>
      </c>
      <c r="CE5455" s="2" t="s">
        <v>159</v>
      </c>
      <c r="CF5455" s="2" t="s">
        <v>159</v>
      </c>
      <c r="CG5455" s="2" t="s">
        <v>159</v>
      </c>
      <c r="CH5455" s="2">
        <v>0</v>
      </c>
      <c r="CI5455" s="2">
        <v>0</v>
      </c>
      <c r="CJ5455" s="2">
        <v>0</v>
      </c>
      <c r="CK5455" s="2">
        <v>0</v>
      </c>
      <c r="CL5455" s="2">
        <v>0</v>
      </c>
      <c r="CM5455" s="2">
        <v>0</v>
      </c>
      <c r="CN5455" s="2">
        <v>0</v>
      </c>
      <c r="CO5455" s="2">
        <v>0</v>
      </c>
      <c r="CP5455" s="2">
        <v>0</v>
      </c>
      <c r="CQ5455" s="2">
        <v>0</v>
      </c>
      <c r="CR5455" s="2">
        <v>0</v>
      </c>
      <c r="CS5455" s="2">
        <v>0</v>
      </c>
      <c r="CT5455" s="2">
        <v>0</v>
      </c>
      <c r="CU5455" s="2">
        <v>0</v>
      </c>
      <c r="CV5455" s="2">
        <v>0</v>
      </c>
      <c r="CW5455" s="2">
        <v>8473200</v>
      </c>
      <c r="CX5455" s="2">
        <v>0</v>
      </c>
      <c r="CY5455" s="2">
        <v>0</v>
      </c>
      <c r="CZ5455" s="2">
        <v>0</v>
      </c>
      <c r="DA5455" s="2">
        <v>0</v>
      </c>
      <c r="DB5455" s="2">
        <v>0</v>
      </c>
      <c r="DC5455" s="2">
        <v>1721100</v>
      </c>
      <c r="DD5455" s="2">
        <v>0</v>
      </c>
      <c r="DE5455" s="2">
        <v>0</v>
      </c>
      <c r="DF5455" s="2"/>
      <c r="DG5455" s="2"/>
      <c r="DH5455" s="2"/>
      <c r="DI5455" s="2"/>
      <c r="DJ5455" s="2"/>
      <c r="DK5455" s="2"/>
      <c r="DL5455" s="2"/>
      <c r="DM5455" s="2"/>
      <c r="DN5455" s="2"/>
      <c r="DO5455" s="2"/>
      <c r="DP5455" s="2"/>
      <c r="DQ5455" s="2"/>
      <c r="DR5455" s="2"/>
      <c r="DS5455" s="2"/>
      <c r="DT5455" s="2"/>
      <c r="DU5455" s="2"/>
      <c r="DV5455" s="2"/>
      <c r="DW5455" s="2"/>
      <c r="DX5455" s="2"/>
      <c r="DY5455" s="2"/>
      <c r="DZ5455" s="2"/>
      <c r="EA5455" s="2"/>
      <c r="EB5455" s="2"/>
      <c r="EC5455" s="2"/>
      <c r="ED5455" s="2"/>
      <c r="EE5455" s="2"/>
      <c r="EF5455" s="2">
        <v>5453</v>
      </c>
      <c r="EG5455" s="2">
        <v>2082</v>
      </c>
      <c r="EH5455" s="2">
        <v>245</v>
      </c>
      <c r="EI5455" s="2">
        <v>245</v>
      </c>
      <c r="EJ5455" s="2" t="s">
        <v>31906</v>
      </c>
      <c r="EK5455" s="2" t="s">
        <v>31907</v>
      </c>
      <c r="EL5455" s="2" t="s">
        <v>31908</v>
      </c>
      <c r="EM5455" s="2">
        <v>13675</v>
      </c>
      <c r="EN5455" s="2">
        <v>17853</v>
      </c>
      <c r="EO5455" s="2">
        <v>13675</v>
      </c>
      <c r="EP5455" s="2" t="s">
        <v>172</v>
      </c>
      <c r="EQ5455" s="2">
        <v>39725</v>
      </c>
      <c r="ER5455" s="2">
        <v>17853</v>
      </c>
      <c r="ES5455" s="2">
        <v>13675</v>
      </c>
      <c r="ET5455" s="2" t="s">
        <v>172</v>
      </c>
      <c r="EU5455" s="2">
        <v>39725</v>
      </c>
      <c r="EV5455" s="2">
        <v>17853</v>
      </c>
      <c r="EW5455" s="2">
        <v>13675</v>
      </c>
      <c r="EX5455" s="2" t="s">
        <v>172</v>
      </c>
      <c r="EY5455" s="2">
        <v>39725</v>
      </c>
    </row>
    <row r="5456" spans="1:155" x14ac:dyDescent="0.25">
      <c r="A5456" s="2" t="s">
        <v>31894</v>
      </c>
      <c r="B5456" s="2">
        <v>247</v>
      </c>
      <c r="C5456" s="2" t="s">
        <v>31894</v>
      </c>
      <c r="D5456" s="2" t="s">
        <v>31894</v>
      </c>
      <c r="E5456" s="2" t="s">
        <v>31895</v>
      </c>
      <c r="F5456" s="2" t="s">
        <v>31896</v>
      </c>
      <c r="G5456" s="2" t="s">
        <v>31897</v>
      </c>
      <c r="H5456" s="2">
        <v>0.85443400000000003</v>
      </c>
      <c r="I5456" s="2">
        <v>7.6862000000000004</v>
      </c>
      <c r="J5456" s="3">
        <v>4.4995E-8</v>
      </c>
      <c r="K5456" s="2">
        <v>56.569000000000003</v>
      </c>
      <c r="L5456" s="2">
        <v>45.31</v>
      </c>
      <c r="M5456" s="2">
        <v>53.3</v>
      </c>
      <c r="N5456" s="2">
        <v>0</v>
      </c>
      <c r="O5456" s="2">
        <v>0</v>
      </c>
      <c r="P5456" s="2"/>
      <c r="Q5456" s="2" t="s">
        <v>159</v>
      </c>
      <c r="R5456" s="2"/>
      <c r="S5456" s="2"/>
      <c r="T5456" s="2"/>
      <c r="U5456" s="2"/>
      <c r="V5456" s="2"/>
      <c r="W5456" s="2"/>
      <c r="X5456" s="2"/>
      <c r="Y5456" s="2"/>
      <c r="Z5456" s="2">
        <v>0</v>
      </c>
      <c r="AA5456" s="2">
        <v>0</v>
      </c>
      <c r="AB5456" s="2"/>
      <c r="AC5456" s="2" t="s">
        <v>159</v>
      </c>
      <c r="AD5456" s="2"/>
      <c r="AE5456" s="2"/>
      <c r="AF5456" s="2"/>
      <c r="AG5456" s="2"/>
      <c r="AH5456" s="2">
        <v>0.85443400000000003</v>
      </c>
      <c r="AI5456" s="2">
        <v>7.6862000000000004</v>
      </c>
      <c r="AJ5456" s="3">
        <v>4.4995E-8</v>
      </c>
      <c r="AK5456" s="2">
        <v>56.569000000000003</v>
      </c>
      <c r="AL5456" s="2"/>
      <c r="AM5456" s="2"/>
      <c r="AN5456" s="2"/>
      <c r="AO5456" s="2"/>
      <c r="AP5456" s="2">
        <v>0</v>
      </c>
      <c r="AQ5456" s="2">
        <v>0</v>
      </c>
      <c r="AR5456" s="2"/>
      <c r="AS5456" s="2" t="s">
        <v>159</v>
      </c>
      <c r="AT5456" s="2"/>
      <c r="AU5456" s="2">
        <v>1</v>
      </c>
      <c r="AV5456" s="2" t="s">
        <v>160</v>
      </c>
      <c r="AW5456" s="2" t="s">
        <v>31909</v>
      </c>
      <c r="AX5456" s="2" t="s">
        <v>197</v>
      </c>
      <c r="AY5456" s="2" t="s">
        <v>1007</v>
      </c>
      <c r="AZ5456" s="2" t="s">
        <v>31910</v>
      </c>
      <c r="BA5456" s="2" t="s">
        <v>31911</v>
      </c>
      <c r="BB5456" s="2">
        <v>7</v>
      </c>
      <c r="BC5456" s="2">
        <v>3</v>
      </c>
      <c r="BD5456" s="2">
        <v>0.15334999999999999</v>
      </c>
      <c r="BE5456" s="2" t="s">
        <v>166</v>
      </c>
      <c r="BF5456" s="2" t="s">
        <v>166</v>
      </c>
      <c r="BG5456" s="2" t="s">
        <v>166</v>
      </c>
      <c r="BH5456" s="2" t="s">
        <v>166</v>
      </c>
      <c r="BI5456" s="2" t="s">
        <v>166</v>
      </c>
      <c r="BJ5456" s="2" t="s">
        <v>167</v>
      </c>
      <c r="BK5456" s="2" t="s">
        <v>166</v>
      </c>
      <c r="BL5456" s="2" t="s">
        <v>166</v>
      </c>
      <c r="BM5456" s="2">
        <v>15741000</v>
      </c>
      <c r="BN5456" s="2">
        <v>15741000</v>
      </c>
      <c r="BO5456" s="2">
        <v>0</v>
      </c>
      <c r="BP5456" s="2">
        <v>0</v>
      </c>
      <c r="BQ5456" s="2" t="s">
        <v>159</v>
      </c>
      <c r="BR5456" s="2">
        <v>92629</v>
      </c>
      <c r="BS5456" s="2">
        <v>0</v>
      </c>
      <c r="BT5456" s="2">
        <v>0</v>
      </c>
      <c r="BU5456" s="2">
        <v>916680</v>
      </c>
      <c r="BV5456" s="2">
        <v>0</v>
      </c>
      <c r="BW5456" s="2">
        <v>4537100</v>
      </c>
      <c r="BX5456" s="2">
        <v>0</v>
      </c>
      <c r="BY5456" s="2">
        <v>0</v>
      </c>
      <c r="BZ5456" s="2" t="s">
        <v>159</v>
      </c>
      <c r="CA5456" s="2" t="s">
        <v>159</v>
      </c>
      <c r="CB5456" s="2" t="s">
        <v>159</v>
      </c>
      <c r="CC5456" s="2" t="s">
        <v>159</v>
      </c>
      <c r="CD5456" s="2" t="s">
        <v>159</v>
      </c>
      <c r="CE5456" s="2" t="s">
        <v>159</v>
      </c>
      <c r="CF5456" s="2" t="s">
        <v>159</v>
      </c>
      <c r="CG5456" s="2" t="s">
        <v>159</v>
      </c>
      <c r="CH5456" s="2">
        <v>92629</v>
      </c>
      <c r="CI5456" s="2">
        <v>0</v>
      </c>
      <c r="CJ5456" s="2">
        <v>0</v>
      </c>
      <c r="CK5456" s="2">
        <v>0</v>
      </c>
      <c r="CL5456" s="2">
        <v>0</v>
      </c>
      <c r="CM5456" s="2">
        <v>0</v>
      </c>
      <c r="CN5456" s="2">
        <v>0</v>
      </c>
      <c r="CO5456" s="2">
        <v>0</v>
      </c>
      <c r="CP5456" s="2">
        <v>0</v>
      </c>
      <c r="CQ5456" s="2">
        <v>916680</v>
      </c>
      <c r="CR5456" s="2">
        <v>0</v>
      </c>
      <c r="CS5456" s="2">
        <v>0</v>
      </c>
      <c r="CT5456" s="2">
        <v>0</v>
      </c>
      <c r="CU5456" s="2">
        <v>0</v>
      </c>
      <c r="CV5456" s="2">
        <v>0</v>
      </c>
      <c r="CW5456" s="2">
        <v>4537100</v>
      </c>
      <c r="CX5456" s="2">
        <v>0</v>
      </c>
      <c r="CY5456" s="2">
        <v>0</v>
      </c>
      <c r="CZ5456" s="2">
        <v>0</v>
      </c>
      <c r="DA5456" s="2">
        <v>0</v>
      </c>
      <c r="DB5456" s="2">
        <v>0</v>
      </c>
      <c r="DC5456" s="2">
        <v>0</v>
      </c>
      <c r="DD5456" s="2">
        <v>0</v>
      </c>
      <c r="DE5456" s="2">
        <v>0</v>
      </c>
      <c r="DF5456" s="2"/>
      <c r="DG5456" s="2"/>
      <c r="DH5456" s="2"/>
      <c r="DI5456" s="2"/>
      <c r="DJ5456" s="2"/>
      <c r="DK5456" s="2"/>
      <c r="DL5456" s="2"/>
      <c r="DM5456" s="2"/>
      <c r="DN5456" s="2"/>
      <c r="DO5456" s="2"/>
      <c r="DP5456" s="2"/>
      <c r="DQ5456" s="2"/>
      <c r="DR5456" s="2"/>
      <c r="DS5456" s="2"/>
      <c r="DT5456" s="2"/>
      <c r="DU5456" s="2"/>
      <c r="DV5456" s="2"/>
      <c r="DW5456" s="2"/>
      <c r="DX5456" s="2"/>
      <c r="DY5456" s="2"/>
      <c r="DZ5456" s="2"/>
      <c r="EA5456" s="2"/>
      <c r="EB5456" s="2"/>
      <c r="EC5456" s="2"/>
      <c r="ED5456" s="2"/>
      <c r="EE5456" s="2"/>
      <c r="EF5456" s="2">
        <v>5454</v>
      </c>
      <c r="EG5456" s="2">
        <v>2082</v>
      </c>
      <c r="EH5456" s="2">
        <v>247</v>
      </c>
      <c r="EI5456" s="2">
        <v>247</v>
      </c>
      <c r="EJ5456" s="2" t="s">
        <v>31906</v>
      </c>
      <c r="EK5456" s="2" t="s">
        <v>31907</v>
      </c>
      <c r="EL5456" s="2" t="s">
        <v>31912</v>
      </c>
      <c r="EM5456" s="2" t="s">
        <v>31913</v>
      </c>
      <c r="EN5456" s="2">
        <v>17855</v>
      </c>
      <c r="EO5456" s="2">
        <v>13676</v>
      </c>
      <c r="EP5456" s="2" t="s">
        <v>172</v>
      </c>
      <c r="EQ5456" s="2">
        <v>32709</v>
      </c>
      <c r="ER5456" s="2">
        <v>17853</v>
      </c>
      <c r="ES5456" s="2">
        <v>13675</v>
      </c>
      <c r="ET5456" s="2" t="s">
        <v>172</v>
      </c>
      <c r="EU5456" s="2">
        <v>39725</v>
      </c>
      <c r="EV5456" s="2">
        <v>17855</v>
      </c>
      <c r="EW5456" s="2">
        <v>13676</v>
      </c>
      <c r="EX5456" s="2" t="s">
        <v>172</v>
      </c>
      <c r="EY5456" s="2">
        <v>32709</v>
      </c>
    </row>
    <row r="5457" spans="1:155" x14ac:dyDescent="0.25">
      <c r="A5457" s="2" t="s">
        <v>31914</v>
      </c>
      <c r="B5457" s="2">
        <v>1107</v>
      </c>
      <c r="C5457" s="2" t="s">
        <v>31914</v>
      </c>
      <c r="D5457" s="2" t="s">
        <v>31914</v>
      </c>
      <c r="E5457" s="2" t="s">
        <v>31915</v>
      </c>
      <c r="F5457" s="2" t="s">
        <v>31916</v>
      </c>
      <c r="G5457" s="2" t="s">
        <v>31917</v>
      </c>
      <c r="H5457" s="2">
        <v>0.84083600000000003</v>
      </c>
      <c r="I5457" s="2">
        <v>10.4991</v>
      </c>
      <c r="J5457" s="3">
        <v>8.4097500000000002E-6</v>
      </c>
      <c r="K5457" s="2">
        <v>46.953000000000003</v>
      </c>
      <c r="L5457" s="2">
        <v>39.820999999999998</v>
      </c>
      <c r="M5457" s="2">
        <v>46.953000000000003</v>
      </c>
      <c r="N5457" s="2">
        <v>0</v>
      </c>
      <c r="O5457" s="2">
        <v>0</v>
      </c>
      <c r="P5457" s="2"/>
      <c r="Q5457" s="2" t="s">
        <v>159</v>
      </c>
      <c r="R5457" s="2">
        <v>0</v>
      </c>
      <c r="S5457" s="2">
        <v>0</v>
      </c>
      <c r="T5457" s="2"/>
      <c r="U5457" s="2" t="s">
        <v>159</v>
      </c>
      <c r="V5457" s="2">
        <v>0</v>
      </c>
      <c r="W5457" s="2">
        <v>0</v>
      </c>
      <c r="X5457" s="2"/>
      <c r="Y5457" s="2" t="s">
        <v>159</v>
      </c>
      <c r="Z5457" s="2">
        <v>0.84083600000000003</v>
      </c>
      <c r="AA5457" s="2">
        <v>10.4991</v>
      </c>
      <c r="AB5457" s="3">
        <v>8.4097500000000002E-6</v>
      </c>
      <c r="AC5457" s="2">
        <v>46.953000000000003</v>
      </c>
      <c r="AD5457" s="2">
        <v>0</v>
      </c>
      <c r="AE5457" s="2">
        <v>0</v>
      </c>
      <c r="AF5457" s="2"/>
      <c r="AG5457" s="2" t="s">
        <v>159</v>
      </c>
      <c r="AH5457" s="2"/>
      <c r="AI5457" s="2"/>
      <c r="AJ5457" s="2"/>
      <c r="AK5457" s="2"/>
      <c r="AL5457" s="2">
        <v>0</v>
      </c>
      <c r="AM5457" s="2">
        <v>0</v>
      </c>
      <c r="AN5457" s="2"/>
      <c r="AO5457" s="2" t="s">
        <v>159</v>
      </c>
      <c r="AP5457" s="2"/>
      <c r="AQ5457" s="2"/>
      <c r="AR5457" s="2"/>
      <c r="AS5457" s="2"/>
      <c r="AT5457" s="2"/>
      <c r="AU5457" s="2">
        <v>1</v>
      </c>
      <c r="AV5457" s="2" t="s">
        <v>160</v>
      </c>
      <c r="AW5457" s="2" t="s">
        <v>31918</v>
      </c>
      <c r="AX5457" s="2" t="s">
        <v>197</v>
      </c>
      <c r="AY5457" s="2" t="s">
        <v>3290</v>
      </c>
      <c r="AZ5457" s="2" t="s">
        <v>31919</v>
      </c>
      <c r="BA5457" s="2" t="s">
        <v>31920</v>
      </c>
      <c r="BB5457" s="2">
        <v>8</v>
      </c>
      <c r="BC5457" s="2">
        <v>2</v>
      </c>
      <c r="BD5457" s="2">
        <v>0.90661000000000003</v>
      </c>
      <c r="BE5457" s="2" t="s">
        <v>166</v>
      </c>
      <c r="BF5457" s="2" t="s">
        <v>166</v>
      </c>
      <c r="BG5457" s="2" t="s">
        <v>166</v>
      </c>
      <c r="BH5457" s="2" t="s">
        <v>167</v>
      </c>
      <c r="BI5457" s="2" t="s">
        <v>166</v>
      </c>
      <c r="BJ5457" s="2" t="s">
        <v>166</v>
      </c>
      <c r="BK5457" s="2" t="s">
        <v>166</v>
      </c>
      <c r="BL5457" s="2" t="s">
        <v>166</v>
      </c>
      <c r="BM5457" s="2">
        <v>2304300</v>
      </c>
      <c r="BN5457" s="2">
        <v>2304300</v>
      </c>
      <c r="BO5457" s="2">
        <v>0</v>
      </c>
      <c r="BP5457" s="2">
        <v>0</v>
      </c>
      <c r="BQ5457" s="2" t="s">
        <v>159</v>
      </c>
      <c r="BR5457" s="2">
        <v>98946</v>
      </c>
      <c r="BS5457" s="2">
        <v>273520</v>
      </c>
      <c r="BT5457" s="2">
        <v>96880</v>
      </c>
      <c r="BU5457" s="2">
        <v>1552200</v>
      </c>
      <c r="BV5457" s="2">
        <v>100590</v>
      </c>
      <c r="BW5457" s="2">
        <v>0</v>
      </c>
      <c r="BX5457" s="2">
        <v>182190</v>
      </c>
      <c r="BY5457" s="2">
        <v>0</v>
      </c>
      <c r="BZ5457" s="2" t="s">
        <v>159</v>
      </c>
      <c r="CA5457" s="2" t="s">
        <v>159</v>
      </c>
      <c r="CB5457" s="2" t="s">
        <v>159</v>
      </c>
      <c r="CC5457" s="2" t="s">
        <v>159</v>
      </c>
      <c r="CD5457" s="2" t="s">
        <v>159</v>
      </c>
      <c r="CE5457" s="2" t="s">
        <v>159</v>
      </c>
      <c r="CF5457" s="2" t="s">
        <v>159</v>
      </c>
      <c r="CG5457" s="2" t="s">
        <v>159</v>
      </c>
      <c r="CH5457" s="2">
        <v>98946</v>
      </c>
      <c r="CI5457" s="2">
        <v>0</v>
      </c>
      <c r="CJ5457" s="2">
        <v>0</v>
      </c>
      <c r="CK5457" s="2">
        <v>273520</v>
      </c>
      <c r="CL5457" s="2">
        <v>0</v>
      </c>
      <c r="CM5457" s="2">
        <v>0</v>
      </c>
      <c r="CN5457" s="2">
        <v>96880</v>
      </c>
      <c r="CO5457" s="2">
        <v>0</v>
      </c>
      <c r="CP5457" s="2">
        <v>0</v>
      </c>
      <c r="CQ5457" s="2">
        <v>1552200</v>
      </c>
      <c r="CR5457" s="2">
        <v>0</v>
      </c>
      <c r="CS5457" s="2">
        <v>0</v>
      </c>
      <c r="CT5457" s="2">
        <v>100590</v>
      </c>
      <c r="CU5457" s="2">
        <v>0</v>
      </c>
      <c r="CV5457" s="2">
        <v>0</v>
      </c>
      <c r="CW5457" s="2">
        <v>0</v>
      </c>
      <c r="CX5457" s="2">
        <v>0</v>
      </c>
      <c r="CY5457" s="2">
        <v>0</v>
      </c>
      <c r="CZ5457" s="2">
        <v>182190</v>
      </c>
      <c r="DA5457" s="2">
        <v>0</v>
      </c>
      <c r="DB5457" s="2">
        <v>0</v>
      </c>
      <c r="DC5457" s="2">
        <v>0</v>
      </c>
      <c r="DD5457" s="2">
        <v>0</v>
      </c>
      <c r="DE5457" s="2">
        <v>0</v>
      </c>
      <c r="DF5457" s="2"/>
      <c r="DG5457" s="2"/>
      <c r="DH5457" s="2"/>
      <c r="DI5457" s="2"/>
      <c r="DJ5457" s="2"/>
      <c r="DK5457" s="2"/>
      <c r="DL5457" s="2"/>
      <c r="DM5457" s="2"/>
      <c r="DN5457" s="2"/>
      <c r="DO5457" s="2"/>
      <c r="DP5457" s="2"/>
      <c r="DQ5457" s="2"/>
      <c r="DR5457" s="2"/>
      <c r="DS5457" s="2"/>
      <c r="DT5457" s="2"/>
      <c r="DU5457" s="2"/>
      <c r="DV5457" s="2"/>
      <c r="DW5457" s="2"/>
      <c r="DX5457" s="2"/>
      <c r="DY5457" s="2"/>
      <c r="DZ5457" s="2"/>
      <c r="EA5457" s="2"/>
      <c r="EB5457" s="2"/>
      <c r="EC5457" s="2"/>
      <c r="ED5457" s="2"/>
      <c r="EE5457" s="2"/>
      <c r="EF5457" s="2">
        <v>5455</v>
      </c>
      <c r="EG5457" s="2">
        <v>2083</v>
      </c>
      <c r="EH5457" s="2">
        <v>1107</v>
      </c>
      <c r="EI5457" s="2">
        <v>1107</v>
      </c>
      <c r="EJ5457" s="2">
        <v>7293</v>
      </c>
      <c r="EK5457" s="2">
        <v>8372</v>
      </c>
      <c r="EL5457" s="2" t="s">
        <v>31921</v>
      </c>
      <c r="EM5457" s="2">
        <v>35511</v>
      </c>
      <c r="EN5457" s="2">
        <v>44957</v>
      </c>
      <c r="EO5457" s="2">
        <v>35511</v>
      </c>
      <c r="EP5457" s="2" t="s">
        <v>190</v>
      </c>
      <c r="EQ5457" s="2">
        <v>49860</v>
      </c>
      <c r="ER5457" s="2">
        <v>44957</v>
      </c>
      <c r="ES5457" s="2">
        <v>35511</v>
      </c>
      <c r="ET5457" s="2" t="s">
        <v>190</v>
      </c>
      <c r="EU5457" s="2">
        <v>49860</v>
      </c>
      <c r="EV5457" s="2">
        <v>44957</v>
      </c>
      <c r="EW5457" s="2">
        <v>35511</v>
      </c>
      <c r="EX5457" s="2" t="s">
        <v>190</v>
      </c>
      <c r="EY5457" s="2">
        <v>49860</v>
      </c>
    </row>
    <row r="5458" spans="1:155" x14ac:dyDescent="0.25">
      <c r="A5458" s="2" t="s">
        <v>31922</v>
      </c>
      <c r="B5458" s="2">
        <v>42</v>
      </c>
      <c r="C5458" s="2" t="s">
        <v>31922</v>
      </c>
      <c r="D5458" s="2" t="s">
        <v>31922</v>
      </c>
      <c r="E5458" s="2" t="s">
        <v>31923</v>
      </c>
      <c r="F5458" s="2" t="s">
        <v>31924</v>
      </c>
      <c r="G5458" s="2" t="s">
        <v>31925</v>
      </c>
      <c r="H5458" s="2">
        <v>0.98670899999999995</v>
      </c>
      <c r="I5458" s="2">
        <v>18.706299999999999</v>
      </c>
      <c r="J5458" s="3">
        <v>8.1383199999999994E-11</v>
      </c>
      <c r="K5458" s="2">
        <v>57.484000000000002</v>
      </c>
      <c r="L5458" s="2">
        <v>52.866999999999997</v>
      </c>
      <c r="M5458" s="2">
        <v>57.484000000000002</v>
      </c>
      <c r="N5458" s="2">
        <v>0</v>
      </c>
      <c r="O5458" s="2">
        <v>0</v>
      </c>
      <c r="P5458" s="2"/>
      <c r="Q5458" s="2" t="s">
        <v>159</v>
      </c>
      <c r="R5458" s="2">
        <v>0.98670899999999995</v>
      </c>
      <c r="S5458" s="2">
        <v>18.706299999999999</v>
      </c>
      <c r="T5458" s="3">
        <v>8.1383199999999994E-11</v>
      </c>
      <c r="U5458" s="2">
        <v>57.484000000000002</v>
      </c>
      <c r="V5458" s="2">
        <v>0</v>
      </c>
      <c r="W5458" s="2">
        <v>0</v>
      </c>
      <c r="X5458" s="2"/>
      <c r="Y5458" s="2" t="s">
        <v>159</v>
      </c>
      <c r="Z5458" s="2"/>
      <c r="AA5458" s="2"/>
      <c r="AB5458" s="2"/>
      <c r="AC5458" s="2"/>
      <c r="AD5458" s="2">
        <v>0</v>
      </c>
      <c r="AE5458" s="2">
        <v>0</v>
      </c>
      <c r="AF5458" s="2"/>
      <c r="AG5458" s="2" t="s">
        <v>159</v>
      </c>
      <c r="AH5458" s="2"/>
      <c r="AI5458" s="2"/>
      <c r="AJ5458" s="2"/>
      <c r="AK5458" s="2"/>
      <c r="AL5458" s="2">
        <v>0</v>
      </c>
      <c r="AM5458" s="2">
        <v>0</v>
      </c>
      <c r="AN5458" s="2"/>
      <c r="AO5458" s="2" t="s">
        <v>159</v>
      </c>
      <c r="AP5458" s="2"/>
      <c r="AQ5458" s="2"/>
      <c r="AR5458" s="2"/>
      <c r="AS5458" s="2"/>
      <c r="AT5458" s="2"/>
      <c r="AU5458" s="2">
        <v>1</v>
      </c>
      <c r="AV5458" s="2" t="s">
        <v>160</v>
      </c>
      <c r="AW5458" s="2" t="s">
        <v>31926</v>
      </c>
      <c r="AX5458" s="2" t="s">
        <v>197</v>
      </c>
      <c r="AY5458" s="2" t="s">
        <v>1263</v>
      </c>
      <c r="AZ5458" s="2" t="s">
        <v>31927</v>
      </c>
      <c r="BA5458" s="2" t="s">
        <v>31928</v>
      </c>
      <c r="BB5458" s="2">
        <v>11</v>
      </c>
      <c r="BC5458" s="2">
        <v>3</v>
      </c>
      <c r="BD5458" s="2">
        <v>0.27476</v>
      </c>
      <c r="BE5458" s="2" t="s">
        <v>166</v>
      </c>
      <c r="BF5458" s="2" t="s">
        <v>167</v>
      </c>
      <c r="BG5458" s="2" t="s">
        <v>166</v>
      </c>
      <c r="BH5458" s="2" t="s">
        <v>166</v>
      </c>
      <c r="BI5458" s="2" t="s">
        <v>166</v>
      </c>
      <c r="BJ5458" s="2" t="s">
        <v>166</v>
      </c>
      <c r="BK5458" s="2" t="s">
        <v>166</v>
      </c>
      <c r="BL5458" s="2" t="s">
        <v>166</v>
      </c>
      <c r="BM5458" s="2">
        <v>4508800</v>
      </c>
      <c r="BN5458" s="2">
        <v>4508800</v>
      </c>
      <c r="BO5458" s="2">
        <v>0</v>
      </c>
      <c r="BP5458" s="2">
        <v>0</v>
      </c>
      <c r="BQ5458" s="2" t="s">
        <v>159</v>
      </c>
      <c r="BR5458" s="2">
        <v>149950</v>
      </c>
      <c r="BS5458" s="2">
        <v>3779800</v>
      </c>
      <c r="BT5458" s="2">
        <v>183230</v>
      </c>
      <c r="BU5458" s="2">
        <v>0</v>
      </c>
      <c r="BV5458" s="2">
        <v>159770</v>
      </c>
      <c r="BW5458" s="2">
        <v>0</v>
      </c>
      <c r="BX5458" s="2">
        <v>236070</v>
      </c>
      <c r="BY5458" s="2">
        <v>0</v>
      </c>
      <c r="BZ5458" s="2" t="s">
        <v>159</v>
      </c>
      <c r="CA5458" s="2" t="s">
        <v>159</v>
      </c>
      <c r="CB5458" s="2" t="s">
        <v>159</v>
      </c>
      <c r="CC5458" s="2" t="s">
        <v>159</v>
      </c>
      <c r="CD5458" s="2" t="s">
        <v>159</v>
      </c>
      <c r="CE5458" s="2" t="s">
        <v>159</v>
      </c>
      <c r="CF5458" s="2" t="s">
        <v>159</v>
      </c>
      <c r="CG5458" s="2" t="s">
        <v>159</v>
      </c>
      <c r="CH5458" s="2">
        <v>149950</v>
      </c>
      <c r="CI5458" s="2">
        <v>0</v>
      </c>
      <c r="CJ5458" s="2">
        <v>0</v>
      </c>
      <c r="CK5458" s="2">
        <v>3779800</v>
      </c>
      <c r="CL5458" s="2">
        <v>0</v>
      </c>
      <c r="CM5458" s="2">
        <v>0</v>
      </c>
      <c r="CN5458" s="2">
        <v>183230</v>
      </c>
      <c r="CO5458" s="2">
        <v>0</v>
      </c>
      <c r="CP5458" s="2">
        <v>0</v>
      </c>
      <c r="CQ5458" s="2">
        <v>0</v>
      </c>
      <c r="CR5458" s="2">
        <v>0</v>
      </c>
      <c r="CS5458" s="2">
        <v>0</v>
      </c>
      <c r="CT5458" s="2">
        <v>159770</v>
      </c>
      <c r="CU5458" s="2">
        <v>0</v>
      </c>
      <c r="CV5458" s="2">
        <v>0</v>
      </c>
      <c r="CW5458" s="2">
        <v>0</v>
      </c>
      <c r="CX5458" s="2">
        <v>0</v>
      </c>
      <c r="CY5458" s="2">
        <v>0</v>
      </c>
      <c r="CZ5458" s="2">
        <v>236070</v>
      </c>
      <c r="DA5458" s="2">
        <v>0</v>
      </c>
      <c r="DB5458" s="2">
        <v>0</v>
      </c>
      <c r="DC5458" s="2">
        <v>0</v>
      </c>
      <c r="DD5458" s="2">
        <v>0</v>
      </c>
      <c r="DE5458" s="2">
        <v>0</v>
      </c>
      <c r="DF5458" s="2"/>
      <c r="DG5458" s="2"/>
      <c r="DH5458" s="2"/>
      <c r="DI5458" s="2"/>
      <c r="DJ5458" s="2"/>
      <c r="DK5458" s="2"/>
      <c r="DL5458" s="2"/>
      <c r="DM5458" s="2"/>
      <c r="DN5458" s="2"/>
      <c r="DO5458" s="2"/>
      <c r="DP5458" s="2"/>
      <c r="DQ5458" s="2"/>
      <c r="DR5458" s="2"/>
      <c r="DS5458" s="2"/>
      <c r="DT5458" s="2"/>
      <c r="DU5458" s="2"/>
      <c r="DV5458" s="2"/>
      <c r="DW5458" s="2"/>
      <c r="DX5458" s="2"/>
      <c r="DY5458" s="2"/>
      <c r="DZ5458" s="2"/>
      <c r="EA5458" s="2"/>
      <c r="EB5458" s="2"/>
      <c r="EC5458" s="2"/>
      <c r="ED5458" s="2"/>
      <c r="EE5458" s="2"/>
      <c r="EF5458" s="2">
        <v>5456</v>
      </c>
      <c r="EG5458" s="2">
        <v>2085</v>
      </c>
      <c r="EH5458" s="2">
        <v>42</v>
      </c>
      <c r="EI5458" s="2">
        <v>42</v>
      </c>
      <c r="EJ5458" s="2">
        <v>3944</v>
      </c>
      <c r="EK5458" s="2">
        <v>4473</v>
      </c>
      <c r="EL5458" s="2" t="s">
        <v>31929</v>
      </c>
      <c r="EM5458" s="2">
        <v>19157</v>
      </c>
      <c r="EN5458" s="2">
        <v>24342</v>
      </c>
      <c r="EO5458" s="2">
        <v>19157</v>
      </c>
      <c r="EP5458" s="2" t="s">
        <v>285</v>
      </c>
      <c r="EQ5458" s="2">
        <v>43477</v>
      </c>
      <c r="ER5458" s="2">
        <v>24342</v>
      </c>
      <c r="ES5458" s="2">
        <v>19157</v>
      </c>
      <c r="ET5458" s="2" t="s">
        <v>285</v>
      </c>
      <c r="EU5458" s="2">
        <v>43477</v>
      </c>
      <c r="EV5458" s="2">
        <v>24342</v>
      </c>
      <c r="EW5458" s="2">
        <v>19157</v>
      </c>
      <c r="EX5458" s="2" t="s">
        <v>285</v>
      </c>
      <c r="EY5458" s="2">
        <v>43477</v>
      </c>
    </row>
    <row r="5459" spans="1:155" x14ac:dyDescent="0.25">
      <c r="A5459" s="2" t="s">
        <v>31930</v>
      </c>
      <c r="B5459" s="2">
        <v>328</v>
      </c>
      <c r="C5459" s="2" t="s">
        <v>31930</v>
      </c>
      <c r="D5459" s="2" t="s">
        <v>31930</v>
      </c>
      <c r="E5459" s="2" t="s">
        <v>31931</v>
      </c>
      <c r="F5459" s="2" t="s">
        <v>31932</v>
      </c>
      <c r="G5459" s="2" t="s">
        <v>31933</v>
      </c>
      <c r="H5459" s="2">
        <v>0.99999899999999997</v>
      </c>
      <c r="I5459" s="2">
        <v>63.306199999999997</v>
      </c>
      <c r="J5459" s="3">
        <v>3.7623E-13</v>
      </c>
      <c r="K5459" s="2">
        <v>75.224000000000004</v>
      </c>
      <c r="L5459" s="2">
        <v>71.474999999999994</v>
      </c>
      <c r="M5459" s="2">
        <v>75.224000000000004</v>
      </c>
      <c r="N5459" s="2">
        <v>0.99999899999999997</v>
      </c>
      <c r="O5459" s="2">
        <v>63.306199999999997</v>
      </c>
      <c r="P5459" s="3">
        <v>3.7623E-13</v>
      </c>
      <c r="Q5459" s="2">
        <v>75.224000000000004</v>
      </c>
      <c r="R5459" s="2">
        <v>0.99999899999999997</v>
      </c>
      <c r="S5459" s="2">
        <v>60.958799999999997</v>
      </c>
      <c r="T5459" s="3">
        <v>3.9012500000000002E-13</v>
      </c>
      <c r="U5459" s="2">
        <v>75.063999999999993</v>
      </c>
      <c r="V5459" s="2">
        <v>0</v>
      </c>
      <c r="W5459" s="2">
        <v>0</v>
      </c>
      <c r="X5459" s="2"/>
      <c r="Y5459" s="2" t="s">
        <v>159</v>
      </c>
      <c r="Z5459" s="2">
        <v>0.99999800000000005</v>
      </c>
      <c r="AA5459" s="2">
        <v>59.560499999999998</v>
      </c>
      <c r="AB5459" s="3">
        <v>5.3016300000000005E-13</v>
      </c>
      <c r="AC5459" s="2">
        <v>73.447999999999993</v>
      </c>
      <c r="AD5459" s="2">
        <v>0</v>
      </c>
      <c r="AE5459" s="2">
        <v>0</v>
      </c>
      <c r="AF5459" s="2"/>
      <c r="AG5459" s="2" t="s">
        <v>159</v>
      </c>
      <c r="AH5459" s="2">
        <v>0.99999499999999997</v>
      </c>
      <c r="AI5459" s="2">
        <v>55.555399999999999</v>
      </c>
      <c r="AJ5459" s="3">
        <v>1.98065E-11</v>
      </c>
      <c r="AK5459" s="2">
        <v>67.760000000000005</v>
      </c>
      <c r="AL5459" s="2">
        <v>0.99999099999999996</v>
      </c>
      <c r="AM5459" s="2">
        <v>53.9069</v>
      </c>
      <c r="AN5459" s="3">
        <v>8.2232499999999995E-10</v>
      </c>
      <c r="AO5459" s="2">
        <v>61.616</v>
      </c>
      <c r="AP5459" s="2">
        <v>0.99997800000000003</v>
      </c>
      <c r="AQ5459" s="2">
        <v>48.073500000000003</v>
      </c>
      <c r="AR5459" s="3">
        <v>2.16412E-10</v>
      </c>
      <c r="AS5459" s="2">
        <v>64.760999999999996</v>
      </c>
      <c r="AT5459" s="2"/>
      <c r="AU5459" s="2">
        <v>2</v>
      </c>
      <c r="AV5459" s="2" t="s">
        <v>160</v>
      </c>
      <c r="AW5459" s="2" t="s">
        <v>31934</v>
      </c>
      <c r="AX5459" s="2" t="s">
        <v>355</v>
      </c>
      <c r="AY5459" s="2" t="s">
        <v>2733</v>
      </c>
      <c r="AZ5459" s="2" t="s">
        <v>31935</v>
      </c>
      <c r="BA5459" s="2" t="s">
        <v>31936</v>
      </c>
      <c r="BB5459" s="2">
        <v>3</v>
      </c>
      <c r="BC5459" s="2">
        <v>3</v>
      </c>
      <c r="BD5459" s="2">
        <v>0.44651000000000002</v>
      </c>
      <c r="BE5459" s="2" t="s">
        <v>167</v>
      </c>
      <c r="BF5459" s="2" t="s">
        <v>167</v>
      </c>
      <c r="BG5459" s="2" t="s">
        <v>166</v>
      </c>
      <c r="BH5459" s="2" t="s">
        <v>167</v>
      </c>
      <c r="BI5459" s="2" t="s">
        <v>166</v>
      </c>
      <c r="BJ5459" s="2" t="s">
        <v>167</v>
      </c>
      <c r="BK5459" s="2" t="s">
        <v>167</v>
      </c>
      <c r="BL5459" s="2" t="s">
        <v>167</v>
      </c>
      <c r="BM5459" s="2">
        <v>77791000</v>
      </c>
      <c r="BN5459" s="2">
        <v>0</v>
      </c>
      <c r="BO5459" s="2">
        <v>77791000</v>
      </c>
      <c r="BP5459" s="2">
        <v>0</v>
      </c>
      <c r="BQ5459" s="2" t="s">
        <v>159</v>
      </c>
      <c r="BR5459" s="2">
        <v>3813000</v>
      </c>
      <c r="BS5459" s="2">
        <v>26219000</v>
      </c>
      <c r="BT5459" s="2">
        <v>793610</v>
      </c>
      <c r="BU5459" s="2">
        <v>13335000</v>
      </c>
      <c r="BV5459" s="2">
        <v>93875</v>
      </c>
      <c r="BW5459" s="2">
        <v>18215000</v>
      </c>
      <c r="BX5459" s="2">
        <v>4775300</v>
      </c>
      <c r="BY5459" s="2">
        <v>8135200</v>
      </c>
      <c r="BZ5459" s="2" t="s">
        <v>159</v>
      </c>
      <c r="CA5459" s="2" t="s">
        <v>159</v>
      </c>
      <c r="CB5459" s="2" t="s">
        <v>159</v>
      </c>
      <c r="CC5459" s="2" t="s">
        <v>159</v>
      </c>
      <c r="CD5459" s="2" t="s">
        <v>159</v>
      </c>
      <c r="CE5459" s="2" t="s">
        <v>159</v>
      </c>
      <c r="CF5459" s="2" t="s">
        <v>159</v>
      </c>
      <c r="CG5459" s="2" t="s">
        <v>159</v>
      </c>
      <c r="CH5459" s="2">
        <v>0</v>
      </c>
      <c r="CI5459" s="2">
        <v>3813000</v>
      </c>
      <c r="CJ5459" s="2">
        <v>0</v>
      </c>
      <c r="CK5459" s="2">
        <v>0</v>
      </c>
      <c r="CL5459" s="2">
        <v>26219000</v>
      </c>
      <c r="CM5459" s="2">
        <v>0</v>
      </c>
      <c r="CN5459" s="2">
        <v>0</v>
      </c>
      <c r="CO5459" s="2">
        <v>793610</v>
      </c>
      <c r="CP5459" s="2">
        <v>0</v>
      </c>
      <c r="CQ5459" s="2">
        <v>0</v>
      </c>
      <c r="CR5459" s="2">
        <v>13335000</v>
      </c>
      <c r="CS5459" s="2">
        <v>0</v>
      </c>
      <c r="CT5459" s="2">
        <v>0</v>
      </c>
      <c r="CU5459" s="2">
        <v>93875</v>
      </c>
      <c r="CV5459" s="2">
        <v>0</v>
      </c>
      <c r="CW5459" s="2">
        <v>0</v>
      </c>
      <c r="CX5459" s="2">
        <v>18215000</v>
      </c>
      <c r="CY5459" s="2">
        <v>0</v>
      </c>
      <c r="CZ5459" s="2">
        <v>0</v>
      </c>
      <c r="DA5459" s="2">
        <v>4775300</v>
      </c>
      <c r="DB5459" s="2">
        <v>0</v>
      </c>
      <c r="DC5459" s="2">
        <v>0</v>
      </c>
      <c r="DD5459" s="2">
        <v>8135200</v>
      </c>
      <c r="DE5459" s="2">
        <v>0</v>
      </c>
      <c r="DF5459" s="2"/>
      <c r="DG5459" s="2"/>
      <c r="DH5459" s="2"/>
      <c r="DI5459" s="2"/>
      <c r="DJ5459" s="2"/>
      <c r="DK5459" s="2"/>
      <c r="DL5459" s="2"/>
      <c r="DM5459" s="2"/>
      <c r="DN5459" s="2"/>
      <c r="DO5459" s="2"/>
      <c r="DP5459" s="2"/>
      <c r="DQ5459" s="2"/>
      <c r="DR5459" s="2"/>
      <c r="DS5459" s="2"/>
      <c r="DT5459" s="2"/>
      <c r="DU5459" s="2"/>
      <c r="DV5459" s="2"/>
      <c r="DW5459" s="2"/>
      <c r="DX5459" s="2"/>
      <c r="DY5459" s="2"/>
      <c r="DZ5459" s="2"/>
      <c r="EA5459" s="2"/>
      <c r="EB5459" s="2"/>
      <c r="EC5459" s="2"/>
      <c r="ED5459" s="2"/>
      <c r="EE5459" s="2"/>
      <c r="EF5459" s="2">
        <v>5457</v>
      </c>
      <c r="EG5459" s="2">
        <v>2086</v>
      </c>
      <c r="EH5459" s="2">
        <v>328</v>
      </c>
      <c r="EI5459" s="2">
        <v>328</v>
      </c>
      <c r="EJ5459" s="2" t="s">
        <v>31937</v>
      </c>
      <c r="EK5459" s="2" t="s">
        <v>31938</v>
      </c>
      <c r="EL5459" s="2" t="s">
        <v>31939</v>
      </c>
      <c r="EM5459" s="2" t="s">
        <v>31940</v>
      </c>
      <c r="EN5459" s="2">
        <v>22335</v>
      </c>
      <c r="EO5459" s="2">
        <v>17292</v>
      </c>
      <c r="EP5459" s="2" t="s">
        <v>654</v>
      </c>
      <c r="EQ5459" s="2">
        <v>11473</v>
      </c>
      <c r="ER5459" s="2">
        <v>22335</v>
      </c>
      <c r="ES5459" s="2">
        <v>17292</v>
      </c>
      <c r="ET5459" s="2" t="s">
        <v>654</v>
      </c>
      <c r="EU5459" s="2">
        <v>11473</v>
      </c>
      <c r="EV5459" s="2">
        <v>22335</v>
      </c>
      <c r="EW5459" s="2">
        <v>17292</v>
      </c>
      <c r="EX5459" s="2" t="s">
        <v>654</v>
      </c>
      <c r="EY5459" s="2">
        <v>11473</v>
      </c>
    </row>
    <row r="5460" spans="1:155" x14ac:dyDescent="0.25">
      <c r="A5460" s="2" t="s">
        <v>31930</v>
      </c>
      <c r="B5460" s="2">
        <v>330</v>
      </c>
      <c r="C5460" s="2" t="s">
        <v>31930</v>
      </c>
      <c r="D5460" s="2" t="s">
        <v>31930</v>
      </c>
      <c r="E5460" s="2" t="s">
        <v>31931</v>
      </c>
      <c r="F5460" s="2" t="s">
        <v>31932</v>
      </c>
      <c r="G5460" s="2" t="s">
        <v>31933</v>
      </c>
      <c r="H5460" s="2">
        <v>0.99999899999999997</v>
      </c>
      <c r="I5460" s="2">
        <v>62.686500000000002</v>
      </c>
      <c r="J5460" s="3">
        <v>3.7623E-13</v>
      </c>
      <c r="K5460" s="2">
        <v>75.224000000000004</v>
      </c>
      <c r="L5460" s="2">
        <v>71.474999999999994</v>
      </c>
      <c r="M5460" s="2">
        <v>75.224000000000004</v>
      </c>
      <c r="N5460" s="2">
        <v>0.99999899999999997</v>
      </c>
      <c r="O5460" s="2">
        <v>62.686500000000002</v>
      </c>
      <c r="P5460" s="3">
        <v>3.7623E-13</v>
      </c>
      <c r="Q5460" s="2">
        <v>75.224000000000004</v>
      </c>
      <c r="R5460" s="2">
        <v>0.99999800000000005</v>
      </c>
      <c r="S5460" s="2">
        <v>57.633600000000001</v>
      </c>
      <c r="T5460" s="3">
        <v>3.9012500000000002E-13</v>
      </c>
      <c r="U5460" s="2">
        <v>75.063999999999993</v>
      </c>
      <c r="V5460" s="2">
        <v>0</v>
      </c>
      <c r="W5460" s="2">
        <v>0</v>
      </c>
      <c r="X5460" s="2"/>
      <c r="Y5460" s="2" t="s">
        <v>159</v>
      </c>
      <c r="Z5460" s="2">
        <v>0.99999700000000002</v>
      </c>
      <c r="AA5460" s="2">
        <v>57.069600000000001</v>
      </c>
      <c r="AB5460" s="3">
        <v>5.3016300000000005E-13</v>
      </c>
      <c r="AC5460" s="2">
        <v>73.447999999999993</v>
      </c>
      <c r="AD5460" s="2">
        <v>0</v>
      </c>
      <c r="AE5460" s="2">
        <v>0</v>
      </c>
      <c r="AF5460" s="2"/>
      <c r="AG5460" s="2" t="s">
        <v>159</v>
      </c>
      <c r="AH5460" s="2">
        <v>0.99999499999999997</v>
      </c>
      <c r="AI5460" s="2">
        <v>55.2226</v>
      </c>
      <c r="AJ5460" s="3">
        <v>1.98065E-11</v>
      </c>
      <c r="AK5460" s="2">
        <v>67.760000000000005</v>
      </c>
      <c r="AL5460" s="2">
        <v>0.99999099999999996</v>
      </c>
      <c r="AM5460" s="2">
        <v>53.9069</v>
      </c>
      <c r="AN5460" s="3">
        <v>8.2232499999999995E-10</v>
      </c>
      <c r="AO5460" s="2">
        <v>61.616</v>
      </c>
      <c r="AP5460" s="2">
        <v>0.99989899999999998</v>
      </c>
      <c r="AQ5460" s="2">
        <v>40.694200000000002</v>
      </c>
      <c r="AR5460" s="3">
        <v>2.16412E-10</v>
      </c>
      <c r="AS5460" s="2">
        <v>64.760999999999996</v>
      </c>
      <c r="AT5460" s="2"/>
      <c r="AU5460" s="2">
        <v>2</v>
      </c>
      <c r="AV5460" s="2" t="s">
        <v>160</v>
      </c>
      <c r="AW5460" s="2" t="s">
        <v>31941</v>
      </c>
      <c r="AX5460" s="2" t="s">
        <v>360</v>
      </c>
      <c r="AY5460" s="2" t="s">
        <v>9393</v>
      </c>
      <c r="AZ5460" s="2" t="s">
        <v>31935</v>
      </c>
      <c r="BA5460" s="2" t="s">
        <v>31936</v>
      </c>
      <c r="BB5460" s="2">
        <v>5</v>
      </c>
      <c r="BC5460" s="2">
        <v>3</v>
      </c>
      <c r="BD5460" s="2">
        <v>0.44651000000000002</v>
      </c>
      <c r="BE5460" s="2" t="s">
        <v>167</v>
      </c>
      <c r="BF5460" s="2" t="s">
        <v>167</v>
      </c>
      <c r="BG5460" s="2" t="s">
        <v>166</v>
      </c>
      <c r="BH5460" s="2" t="s">
        <v>167</v>
      </c>
      <c r="BI5460" s="2" t="s">
        <v>166</v>
      </c>
      <c r="BJ5460" s="2" t="s">
        <v>167</v>
      </c>
      <c r="BK5460" s="2" t="s">
        <v>167</v>
      </c>
      <c r="BL5460" s="2" t="s">
        <v>167</v>
      </c>
      <c r="BM5460" s="2">
        <v>77791000</v>
      </c>
      <c r="BN5460" s="2">
        <v>0</v>
      </c>
      <c r="BO5460" s="2">
        <v>77791000</v>
      </c>
      <c r="BP5460" s="2">
        <v>0</v>
      </c>
      <c r="BQ5460" s="2" t="s">
        <v>159</v>
      </c>
      <c r="BR5460" s="2">
        <v>3813000</v>
      </c>
      <c r="BS5460" s="2">
        <v>26219000</v>
      </c>
      <c r="BT5460" s="2">
        <v>793610</v>
      </c>
      <c r="BU5460" s="2">
        <v>13335000</v>
      </c>
      <c r="BV5460" s="2">
        <v>93875</v>
      </c>
      <c r="BW5460" s="2">
        <v>18215000</v>
      </c>
      <c r="BX5460" s="2">
        <v>4775300</v>
      </c>
      <c r="BY5460" s="2">
        <v>8135200</v>
      </c>
      <c r="BZ5460" s="2" t="s">
        <v>159</v>
      </c>
      <c r="CA5460" s="2" t="s">
        <v>159</v>
      </c>
      <c r="CB5460" s="2" t="s">
        <v>159</v>
      </c>
      <c r="CC5460" s="2" t="s">
        <v>159</v>
      </c>
      <c r="CD5460" s="2" t="s">
        <v>159</v>
      </c>
      <c r="CE5460" s="2" t="s">
        <v>159</v>
      </c>
      <c r="CF5460" s="2" t="s">
        <v>159</v>
      </c>
      <c r="CG5460" s="2" t="s">
        <v>159</v>
      </c>
      <c r="CH5460" s="2">
        <v>0</v>
      </c>
      <c r="CI5460" s="2">
        <v>3813000</v>
      </c>
      <c r="CJ5460" s="2">
        <v>0</v>
      </c>
      <c r="CK5460" s="2">
        <v>0</v>
      </c>
      <c r="CL5460" s="2">
        <v>26219000</v>
      </c>
      <c r="CM5460" s="2">
        <v>0</v>
      </c>
      <c r="CN5460" s="2">
        <v>0</v>
      </c>
      <c r="CO5460" s="2">
        <v>793610</v>
      </c>
      <c r="CP5460" s="2">
        <v>0</v>
      </c>
      <c r="CQ5460" s="2">
        <v>0</v>
      </c>
      <c r="CR5460" s="2">
        <v>13335000</v>
      </c>
      <c r="CS5460" s="2">
        <v>0</v>
      </c>
      <c r="CT5460" s="2">
        <v>0</v>
      </c>
      <c r="CU5460" s="2">
        <v>93875</v>
      </c>
      <c r="CV5460" s="2">
        <v>0</v>
      </c>
      <c r="CW5460" s="2">
        <v>0</v>
      </c>
      <c r="CX5460" s="2">
        <v>18215000</v>
      </c>
      <c r="CY5460" s="2">
        <v>0</v>
      </c>
      <c r="CZ5460" s="2">
        <v>0</v>
      </c>
      <c r="DA5460" s="2">
        <v>4775300</v>
      </c>
      <c r="DB5460" s="2">
        <v>0</v>
      </c>
      <c r="DC5460" s="2">
        <v>0</v>
      </c>
      <c r="DD5460" s="2">
        <v>8135200</v>
      </c>
      <c r="DE5460" s="2">
        <v>0</v>
      </c>
      <c r="DF5460" s="2"/>
      <c r="DG5460" s="2"/>
      <c r="DH5460" s="2"/>
      <c r="DI5460" s="2"/>
      <c r="DJ5460" s="2"/>
      <c r="DK5460" s="2"/>
      <c r="DL5460" s="2"/>
      <c r="DM5460" s="2"/>
      <c r="DN5460" s="2"/>
      <c r="DO5460" s="2"/>
      <c r="DP5460" s="2"/>
      <c r="DQ5460" s="2"/>
      <c r="DR5460" s="2"/>
      <c r="DS5460" s="2"/>
      <c r="DT5460" s="2"/>
      <c r="DU5460" s="2"/>
      <c r="DV5460" s="2"/>
      <c r="DW5460" s="2"/>
      <c r="DX5460" s="2"/>
      <c r="DY5460" s="2"/>
      <c r="DZ5460" s="2"/>
      <c r="EA5460" s="2"/>
      <c r="EB5460" s="2"/>
      <c r="EC5460" s="2"/>
      <c r="ED5460" s="2"/>
      <c r="EE5460" s="2"/>
      <c r="EF5460" s="2">
        <v>5458</v>
      </c>
      <c r="EG5460" s="2">
        <v>2086</v>
      </c>
      <c r="EH5460" s="2">
        <v>330</v>
      </c>
      <c r="EI5460" s="2">
        <v>330</v>
      </c>
      <c r="EJ5460" s="2" t="s">
        <v>31937</v>
      </c>
      <c r="EK5460" s="2" t="s">
        <v>31938</v>
      </c>
      <c r="EL5460" s="2" t="s">
        <v>31939</v>
      </c>
      <c r="EM5460" s="2" t="s">
        <v>31940</v>
      </c>
      <c r="EN5460" s="2">
        <v>22335</v>
      </c>
      <c r="EO5460" s="2">
        <v>17292</v>
      </c>
      <c r="EP5460" s="2" t="s">
        <v>654</v>
      </c>
      <c r="EQ5460" s="2">
        <v>11473</v>
      </c>
      <c r="ER5460" s="2">
        <v>22335</v>
      </c>
      <c r="ES5460" s="2">
        <v>17292</v>
      </c>
      <c r="ET5460" s="2" t="s">
        <v>654</v>
      </c>
      <c r="EU5460" s="2">
        <v>11473</v>
      </c>
      <c r="EV5460" s="2">
        <v>22335</v>
      </c>
      <c r="EW5460" s="2">
        <v>17292</v>
      </c>
      <c r="EX5460" s="2" t="s">
        <v>654</v>
      </c>
      <c r="EY5460" s="2">
        <v>11473</v>
      </c>
    </row>
    <row r="5461" spans="1:155" x14ac:dyDescent="0.25">
      <c r="A5461" s="2" t="s">
        <v>31930</v>
      </c>
      <c r="B5461" s="2">
        <v>310</v>
      </c>
      <c r="C5461" s="2" t="s">
        <v>31930</v>
      </c>
      <c r="D5461" s="2" t="s">
        <v>31930</v>
      </c>
      <c r="E5461" s="2" t="s">
        <v>31931</v>
      </c>
      <c r="F5461" s="2" t="s">
        <v>31932</v>
      </c>
      <c r="G5461" s="2" t="s">
        <v>31933</v>
      </c>
      <c r="H5461" s="2">
        <v>1</v>
      </c>
      <c r="I5461" s="2">
        <v>55.261200000000002</v>
      </c>
      <c r="J5461" s="2">
        <v>4.1960000000000001E-4</v>
      </c>
      <c r="K5461" s="2">
        <v>60.301000000000002</v>
      </c>
      <c r="L5461" s="2">
        <v>44.436999999999998</v>
      </c>
      <c r="M5461" s="2">
        <v>55.261000000000003</v>
      </c>
      <c r="N5461" s="2">
        <v>0</v>
      </c>
      <c r="O5461" s="2">
        <v>0</v>
      </c>
      <c r="P5461" s="2"/>
      <c r="Q5461" s="2" t="s">
        <v>159</v>
      </c>
      <c r="R5461" s="2">
        <v>1</v>
      </c>
      <c r="S5461" s="2">
        <v>45.279800000000002</v>
      </c>
      <c r="T5461" s="2">
        <v>1.43268E-3</v>
      </c>
      <c r="U5461" s="2">
        <v>60.301000000000002</v>
      </c>
      <c r="V5461" s="2"/>
      <c r="W5461" s="2"/>
      <c r="X5461" s="2"/>
      <c r="Y5461" s="2"/>
      <c r="Z5461" s="2">
        <v>1</v>
      </c>
      <c r="AA5461" s="2">
        <v>55.261200000000002</v>
      </c>
      <c r="AB5461" s="2">
        <v>4.1960000000000001E-4</v>
      </c>
      <c r="AC5461" s="2">
        <v>55.261000000000003</v>
      </c>
      <c r="AD5461" s="2"/>
      <c r="AE5461" s="2"/>
      <c r="AF5461" s="2"/>
      <c r="AG5461" s="2"/>
      <c r="AH5461" s="2">
        <v>0</v>
      </c>
      <c r="AI5461" s="2">
        <v>0</v>
      </c>
      <c r="AJ5461" s="2"/>
      <c r="AK5461" s="2" t="s">
        <v>159</v>
      </c>
      <c r="AL5461" s="2"/>
      <c r="AM5461" s="2"/>
      <c r="AN5461" s="2"/>
      <c r="AO5461" s="2"/>
      <c r="AP5461" s="2">
        <v>0</v>
      </c>
      <c r="AQ5461" s="2">
        <v>0</v>
      </c>
      <c r="AR5461" s="2"/>
      <c r="AS5461" s="2" t="s">
        <v>159</v>
      </c>
      <c r="AT5461" s="2"/>
      <c r="AU5461" s="2">
        <v>1</v>
      </c>
      <c r="AV5461" s="2" t="s">
        <v>160</v>
      </c>
      <c r="AW5461" s="2" t="s">
        <v>31942</v>
      </c>
      <c r="AX5461" s="2" t="s">
        <v>197</v>
      </c>
      <c r="AY5461" s="2" t="s">
        <v>163</v>
      </c>
      <c r="AZ5461" s="2" t="s">
        <v>31943</v>
      </c>
      <c r="BA5461" s="2" t="s">
        <v>31944</v>
      </c>
      <c r="BB5461" s="2">
        <v>7</v>
      </c>
      <c r="BC5461" s="2">
        <v>3</v>
      </c>
      <c r="BD5461" s="2">
        <v>-0.30932999999999999</v>
      </c>
      <c r="BE5461" s="2" t="s">
        <v>166</v>
      </c>
      <c r="BF5461" s="2" t="s">
        <v>167</v>
      </c>
      <c r="BG5461" s="2" t="s">
        <v>166</v>
      </c>
      <c r="BH5461" s="2" t="s">
        <v>167</v>
      </c>
      <c r="BI5461" s="2" t="s">
        <v>166</v>
      </c>
      <c r="BJ5461" s="2" t="s">
        <v>166</v>
      </c>
      <c r="BK5461" s="2" t="s">
        <v>166</v>
      </c>
      <c r="BL5461" s="2" t="s">
        <v>166</v>
      </c>
      <c r="BM5461" s="2">
        <v>97217000</v>
      </c>
      <c r="BN5461" s="2">
        <v>97217000</v>
      </c>
      <c r="BO5461" s="2">
        <v>0</v>
      </c>
      <c r="BP5461" s="2">
        <v>0</v>
      </c>
      <c r="BQ5461" s="2" t="s">
        <v>159</v>
      </c>
      <c r="BR5461" s="2">
        <v>0</v>
      </c>
      <c r="BS5461" s="2">
        <v>973130</v>
      </c>
      <c r="BT5461" s="2">
        <v>0</v>
      </c>
      <c r="BU5461" s="2">
        <v>1914800</v>
      </c>
      <c r="BV5461" s="2">
        <v>0</v>
      </c>
      <c r="BW5461" s="2">
        <v>1579200</v>
      </c>
      <c r="BX5461" s="2">
        <v>0</v>
      </c>
      <c r="BY5461" s="2">
        <v>461220</v>
      </c>
      <c r="BZ5461" s="2" t="s">
        <v>159</v>
      </c>
      <c r="CA5461" s="2" t="s">
        <v>159</v>
      </c>
      <c r="CB5461" s="2" t="s">
        <v>159</v>
      </c>
      <c r="CC5461" s="2" t="s">
        <v>159</v>
      </c>
      <c r="CD5461" s="2" t="s">
        <v>159</v>
      </c>
      <c r="CE5461" s="2" t="s">
        <v>159</v>
      </c>
      <c r="CF5461" s="2" t="s">
        <v>159</v>
      </c>
      <c r="CG5461" s="2" t="s">
        <v>159</v>
      </c>
      <c r="CH5461" s="2">
        <v>0</v>
      </c>
      <c r="CI5461" s="2">
        <v>0</v>
      </c>
      <c r="CJ5461" s="2">
        <v>0</v>
      </c>
      <c r="CK5461" s="2">
        <v>973130</v>
      </c>
      <c r="CL5461" s="2">
        <v>0</v>
      </c>
      <c r="CM5461" s="2">
        <v>0</v>
      </c>
      <c r="CN5461" s="2">
        <v>0</v>
      </c>
      <c r="CO5461" s="2">
        <v>0</v>
      </c>
      <c r="CP5461" s="2">
        <v>0</v>
      </c>
      <c r="CQ5461" s="2">
        <v>1914800</v>
      </c>
      <c r="CR5461" s="2">
        <v>0</v>
      </c>
      <c r="CS5461" s="2">
        <v>0</v>
      </c>
      <c r="CT5461" s="2">
        <v>0</v>
      </c>
      <c r="CU5461" s="2">
        <v>0</v>
      </c>
      <c r="CV5461" s="2">
        <v>0</v>
      </c>
      <c r="CW5461" s="2">
        <v>1579200</v>
      </c>
      <c r="CX5461" s="2">
        <v>0</v>
      </c>
      <c r="CY5461" s="2">
        <v>0</v>
      </c>
      <c r="CZ5461" s="2">
        <v>0</v>
      </c>
      <c r="DA5461" s="2">
        <v>0</v>
      </c>
      <c r="DB5461" s="2">
        <v>0</v>
      </c>
      <c r="DC5461" s="2">
        <v>461220</v>
      </c>
      <c r="DD5461" s="2">
        <v>0</v>
      </c>
      <c r="DE5461" s="2">
        <v>0</v>
      </c>
      <c r="DF5461" s="2"/>
      <c r="DG5461" s="2"/>
      <c r="DH5461" s="2"/>
      <c r="DI5461" s="2"/>
      <c r="DJ5461" s="2"/>
      <c r="DK5461" s="2"/>
      <c r="DL5461" s="2"/>
      <c r="DM5461" s="2"/>
      <c r="DN5461" s="2"/>
      <c r="DO5461" s="2"/>
      <c r="DP5461" s="2"/>
      <c r="DQ5461" s="2"/>
      <c r="DR5461" s="2"/>
      <c r="DS5461" s="2"/>
      <c r="DT5461" s="2"/>
      <c r="DU5461" s="2"/>
      <c r="DV5461" s="2"/>
      <c r="DW5461" s="2"/>
      <c r="DX5461" s="2"/>
      <c r="DY5461" s="2"/>
      <c r="DZ5461" s="2"/>
      <c r="EA5461" s="2"/>
      <c r="EB5461" s="2"/>
      <c r="EC5461" s="2"/>
      <c r="ED5461" s="2"/>
      <c r="EE5461" s="2"/>
      <c r="EF5461" s="2">
        <v>5459</v>
      </c>
      <c r="EG5461" s="2">
        <v>2086</v>
      </c>
      <c r="EH5461" s="2">
        <v>310</v>
      </c>
      <c r="EI5461" s="2">
        <v>310</v>
      </c>
      <c r="EJ5461" s="2" t="s">
        <v>31945</v>
      </c>
      <c r="EK5461" s="2" t="s">
        <v>31946</v>
      </c>
      <c r="EL5461" s="2" t="s">
        <v>31947</v>
      </c>
      <c r="EM5461" s="2" t="s">
        <v>31948</v>
      </c>
      <c r="EN5461" s="2">
        <v>30186</v>
      </c>
      <c r="EO5461" s="2">
        <v>23386</v>
      </c>
      <c r="EP5461" s="2" t="s">
        <v>190</v>
      </c>
      <c r="EQ5461" s="2">
        <v>3717</v>
      </c>
      <c r="ER5461" s="2">
        <v>30181</v>
      </c>
      <c r="ES5461" s="2">
        <v>23382</v>
      </c>
      <c r="ET5461" s="2" t="s">
        <v>285</v>
      </c>
      <c r="EU5461" s="2">
        <v>6128</v>
      </c>
      <c r="EV5461" s="2">
        <v>30186</v>
      </c>
      <c r="EW5461" s="2">
        <v>23386</v>
      </c>
      <c r="EX5461" s="2" t="s">
        <v>190</v>
      </c>
      <c r="EY5461" s="2">
        <v>3717</v>
      </c>
    </row>
    <row r="5462" spans="1:155" x14ac:dyDescent="0.25">
      <c r="A5462" s="2" t="s">
        <v>31949</v>
      </c>
      <c r="B5462" s="2">
        <v>75</v>
      </c>
      <c r="C5462" s="2" t="s">
        <v>31949</v>
      </c>
      <c r="D5462" s="2" t="s">
        <v>31949</v>
      </c>
      <c r="E5462" s="2" t="s">
        <v>31950</v>
      </c>
      <c r="F5462" s="2" t="s">
        <v>31951</v>
      </c>
      <c r="G5462" s="2" t="s">
        <v>31952</v>
      </c>
      <c r="H5462" s="2">
        <v>0.80091000000000001</v>
      </c>
      <c r="I5462" s="2">
        <v>6.4104299999999999</v>
      </c>
      <c r="J5462" s="3">
        <v>1.4589099999999999E-33</v>
      </c>
      <c r="K5462" s="2">
        <v>74.278000000000006</v>
      </c>
      <c r="L5462" s="2">
        <v>69.150999999999996</v>
      </c>
      <c r="M5462" s="2">
        <v>70.316000000000003</v>
      </c>
      <c r="N5462" s="2"/>
      <c r="O5462" s="2"/>
      <c r="P5462" s="2"/>
      <c r="Q5462" s="2"/>
      <c r="R5462" s="2">
        <v>0</v>
      </c>
      <c r="S5462" s="2">
        <v>0</v>
      </c>
      <c r="T5462" s="2"/>
      <c r="U5462" s="2" t="s">
        <v>159</v>
      </c>
      <c r="V5462" s="2"/>
      <c r="W5462" s="2"/>
      <c r="X5462" s="2"/>
      <c r="Y5462" s="2"/>
      <c r="Z5462" s="2">
        <v>0.80091000000000001</v>
      </c>
      <c r="AA5462" s="2">
        <v>6.4104299999999999</v>
      </c>
      <c r="AB5462" s="3">
        <v>1.4589099999999999E-33</v>
      </c>
      <c r="AC5462" s="2">
        <v>74.278000000000006</v>
      </c>
      <c r="AD5462" s="2"/>
      <c r="AE5462" s="2"/>
      <c r="AF5462" s="2"/>
      <c r="AG5462" s="2"/>
      <c r="AH5462" s="2">
        <v>0.57758799999999999</v>
      </c>
      <c r="AI5462" s="2">
        <v>5.6871099999999997</v>
      </c>
      <c r="AJ5462" s="3">
        <v>4.47576E-18</v>
      </c>
      <c r="AK5462" s="2">
        <v>59.911999999999999</v>
      </c>
      <c r="AL5462" s="2"/>
      <c r="AM5462" s="2"/>
      <c r="AN5462" s="2"/>
      <c r="AO5462" s="2"/>
      <c r="AP5462" s="2">
        <v>0.73695500000000003</v>
      </c>
      <c r="AQ5462" s="2">
        <v>6.1079800000000004</v>
      </c>
      <c r="AR5462" s="3">
        <v>6.308E-13</v>
      </c>
      <c r="AS5462" s="2">
        <v>52.97</v>
      </c>
      <c r="AT5462" s="2"/>
      <c r="AU5462" s="2">
        <v>1</v>
      </c>
      <c r="AV5462" s="2" t="s">
        <v>160</v>
      </c>
      <c r="AW5462" s="2" t="s">
        <v>31953</v>
      </c>
      <c r="AX5462" s="2" t="s">
        <v>6078</v>
      </c>
      <c r="AY5462" s="2" t="s">
        <v>388</v>
      </c>
      <c r="AZ5462" s="2" t="s">
        <v>31954</v>
      </c>
      <c r="BA5462" s="2" t="s">
        <v>31955</v>
      </c>
      <c r="BB5462" s="2">
        <v>3</v>
      </c>
      <c r="BC5462" s="2">
        <v>3</v>
      </c>
      <c r="BD5462" s="2">
        <v>-0.65534999999999999</v>
      </c>
      <c r="BE5462" s="2" t="s">
        <v>166</v>
      </c>
      <c r="BF5462" s="2" t="s">
        <v>166</v>
      </c>
      <c r="BG5462" s="2" t="s">
        <v>166</v>
      </c>
      <c r="BH5462" s="2" t="s">
        <v>167</v>
      </c>
      <c r="BI5462" s="2" t="s">
        <v>166</v>
      </c>
      <c r="BJ5462" s="2" t="s">
        <v>167</v>
      </c>
      <c r="BK5462" s="2" t="s">
        <v>166</v>
      </c>
      <c r="BL5462" s="2" t="s">
        <v>167</v>
      </c>
      <c r="BM5462" s="2">
        <v>27731000</v>
      </c>
      <c r="BN5462" s="2">
        <v>27731000</v>
      </c>
      <c r="BO5462" s="2">
        <v>0</v>
      </c>
      <c r="BP5462" s="2">
        <v>0</v>
      </c>
      <c r="BQ5462" s="2" t="s">
        <v>159</v>
      </c>
      <c r="BR5462" s="2">
        <v>0</v>
      </c>
      <c r="BS5462" s="2">
        <v>0</v>
      </c>
      <c r="BT5462" s="2">
        <v>0</v>
      </c>
      <c r="BU5462" s="2">
        <v>11666000</v>
      </c>
      <c r="BV5462" s="2">
        <v>0</v>
      </c>
      <c r="BW5462" s="2">
        <v>3610900</v>
      </c>
      <c r="BX5462" s="2">
        <v>0</v>
      </c>
      <c r="BY5462" s="2">
        <v>2587600</v>
      </c>
      <c r="BZ5462" s="2" t="s">
        <v>159</v>
      </c>
      <c r="CA5462" s="2" t="s">
        <v>159</v>
      </c>
      <c r="CB5462" s="2" t="s">
        <v>159</v>
      </c>
      <c r="CC5462" s="2" t="s">
        <v>159</v>
      </c>
      <c r="CD5462" s="2" t="s">
        <v>159</v>
      </c>
      <c r="CE5462" s="2" t="s">
        <v>159</v>
      </c>
      <c r="CF5462" s="2" t="s">
        <v>159</v>
      </c>
      <c r="CG5462" s="2" t="s">
        <v>159</v>
      </c>
      <c r="CH5462" s="2">
        <v>0</v>
      </c>
      <c r="CI5462" s="2">
        <v>0</v>
      </c>
      <c r="CJ5462" s="2">
        <v>0</v>
      </c>
      <c r="CK5462" s="2">
        <v>0</v>
      </c>
      <c r="CL5462" s="2">
        <v>0</v>
      </c>
      <c r="CM5462" s="2">
        <v>0</v>
      </c>
      <c r="CN5462" s="2">
        <v>0</v>
      </c>
      <c r="CO5462" s="2">
        <v>0</v>
      </c>
      <c r="CP5462" s="2">
        <v>0</v>
      </c>
      <c r="CQ5462" s="2">
        <v>11666000</v>
      </c>
      <c r="CR5462" s="2">
        <v>0</v>
      </c>
      <c r="CS5462" s="2">
        <v>0</v>
      </c>
      <c r="CT5462" s="2">
        <v>0</v>
      </c>
      <c r="CU5462" s="2">
        <v>0</v>
      </c>
      <c r="CV5462" s="2">
        <v>0</v>
      </c>
      <c r="CW5462" s="2">
        <v>3610900</v>
      </c>
      <c r="CX5462" s="2">
        <v>0</v>
      </c>
      <c r="CY5462" s="2">
        <v>0</v>
      </c>
      <c r="CZ5462" s="2">
        <v>0</v>
      </c>
      <c r="DA5462" s="2">
        <v>0</v>
      </c>
      <c r="DB5462" s="2">
        <v>0</v>
      </c>
      <c r="DC5462" s="2">
        <v>2587600</v>
      </c>
      <c r="DD5462" s="2">
        <v>0</v>
      </c>
      <c r="DE5462" s="2">
        <v>0</v>
      </c>
      <c r="DF5462" s="2"/>
      <c r="DG5462" s="2"/>
      <c r="DH5462" s="2"/>
      <c r="DI5462" s="2"/>
      <c r="DJ5462" s="2"/>
      <c r="DK5462" s="2"/>
      <c r="DL5462" s="2"/>
      <c r="DM5462" s="2"/>
      <c r="DN5462" s="2"/>
      <c r="DO5462" s="2"/>
      <c r="DP5462" s="2"/>
      <c r="DQ5462" s="2"/>
      <c r="DR5462" s="2"/>
      <c r="DS5462" s="2"/>
      <c r="DT5462" s="2"/>
      <c r="DU5462" s="2"/>
      <c r="DV5462" s="2"/>
      <c r="DW5462" s="2"/>
      <c r="DX5462" s="2"/>
      <c r="DY5462" s="2"/>
      <c r="DZ5462" s="2"/>
      <c r="EA5462" s="2"/>
      <c r="EB5462" s="2"/>
      <c r="EC5462" s="2"/>
      <c r="ED5462" s="2"/>
      <c r="EE5462" s="2"/>
      <c r="EF5462" s="2">
        <v>5460</v>
      </c>
      <c r="EG5462" s="2">
        <v>2087</v>
      </c>
      <c r="EH5462" s="2">
        <v>75</v>
      </c>
      <c r="EI5462" s="2">
        <v>75</v>
      </c>
      <c r="EJ5462" s="2">
        <v>3109</v>
      </c>
      <c r="EK5462" s="2" t="s">
        <v>31956</v>
      </c>
      <c r="EL5462" s="2" t="s">
        <v>31957</v>
      </c>
      <c r="EM5462" s="2" t="s">
        <v>31958</v>
      </c>
      <c r="EN5462" s="2">
        <v>18840</v>
      </c>
      <c r="EO5462" s="2">
        <v>14610</v>
      </c>
      <c r="EP5462" s="2" t="s">
        <v>190</v>
      </c>
      <c r="EQ5462" s="2">
        <v>48729</v>
      </c>
      <c r="ER5462" s="2">
        <v>18836</v>
      </c>
      <c r="ES5462" s="2">
        <v>14605</v>
      </c>
      <c r="ET5462" s="2" t="s">
        <v>190</v>
      </c>
      <c r="EU5462" s="2">
        <v>42306</v>
      </c>
      <c r="EV5462" s="2">
        <v>18836</v>
      </c>
      <c r="EW5462" s="2">
        <v>14605</v>
      </c>
      <c r="EX5462" s="2" t="s">
        <v>190</v>
      </c>
      <c r="EY5462" s="2">
        <v>42306</v>
      </c>
    </row>
    <row r="5463" spans="1:155" x14ac:dyDescent="0.25">
      <c r="A5463" s="2" t="s">
        <v>31949</v>
      </c>
      <c r="B5463" s="2">
        <v>97</v>
      </c>
      <c r="C5463" s="2" t="s">
        <v>31949</v>
      </c>
      <c r="D5463" s="2" t="s">
        <v>31949</v>
      </c>
      <c r="E5463" s="2" t="s">
        <v>31950</v>
      </c>
      <c r="F5463" s="2" t="s">
        <v>31951</v>
      </c>
      <c r="G5463" s="2" t="s">
        <v>31952</v>
      </c>
      <c r="H5463" s="2">
        <v>0.56610000000000005</v>
      </c>
      <c r="I5463" s="2">
        <v>1.15503</v>
      </c>
      <c r="J5463" s="2">
        <v>2.7603399999999998E-4</v>
      </c>
      <c r="K5463" s="2">
        <v>40.493000000000002</v>
      </c>
      <c r="L5463" s="2">
        <v>35.588999999999999</v>
      </c>
      <c r="M5463" s="2">
        <v>40.493000000000002</v>
      </c>
      <c r="N5463" s="2">
        <v>0</v>
      </c>
      <c r="O5463" s="2">
        <v>0</v>
      </c>
      <c r="P5463" s="2"/>
      <c r="Q5463" s="2" t="s">
        <v>159</v>
      </c>
      <c r="R5463" s="2">
        <v>0</v>
      </c>
      <c r="S5463" s="2">
        <v>0</v>
      </c>
      <c r="T5463" s="2"/>
      <c r="U5463" s="2" t="s">
        <v>159</v>
      </c>
      <c r="V5463" s="2">
        <v>0</v>
      </c>
      <c r="W5463" s="2">
        <v>0</v>
      </c>
      <c r="X5463" s="2"/>
      <c r="Y5463" s="2" t="s">
        <v>159</v>
      </c>
      <c r="Z5463" s="2">
        <v>0.56610000000000005</v>
      </c>
      <c r="AA5463" s="2">
        <v>1.15503</v>
      </c>
      <c r="AB5463" s="2">
        <v>2.7603399999999998E-4</v>
      </c>
      <c r="AC5463" s="2">
        <v>40.493000000000002</v>
      </c>
      <c r="AD5463" s="2">
        <v>0</v>
      </c>
      <c r="AE5463" s="2">
        <v>0</v>
      </c>
      <c r="AF5463" s="2"/>
      <c r="AG5463" s="2" t="s">
        <v>159</v>
      </c>
      <c r="AH5463" s="2">
        <v>0</v>
      </c>
      <c r="AI5463" s="2">
        <v>0</v>
      </c>
      <c r="AJ5463" s="2"/>
      <c r="AK5463" s="2" t="s">
        <v>159</v>
      </c>
      <c r="AL5463" s="2">
        <v>0</v>
      </c>
      <c r="AM5463" s="2">
        <v>0</v>
      </c>
      <c r="AN5463" s="2"/>
      <c r="AO5463" s="2" t="s">
        <v>159</v>
      </c>
      <c r="AP5463" s="2"/>
      <c r="AQ5463" s="2"/>
      <c r="AR5463" s="2"/>
      <c r="AS5463" s="2"/>
      <c r="AT5463" s="2"/>
      <c r="AU5463" s="2">
        <v>1</v>
      </c>
      <c r="AV5463" s="2" t="s">
        <v>160</v>
      </c>
      <c r="AW5463" s="2" t="s">
        <v>31959</v>
      </c>
      <c r="AX5463" s="2" t="s">
        <v>15203</v>
      </c>
      <c r="AY5463" s="2" t="s">
        <v>2885</v>
      </c>
      <c r="AZ5463" s="2" t="s">
        <v>31960</v>
      </c>
      <c r="BA5463" s="2" t="s">
        <v>31961</v>
      </c>
      <c r="BB5463" s="2">
        <v>1</v>
      </c>
      <c r="BC5463" s="2">
        <v>3</v>
      </c>
      <c r="BD5463" s="2">
        <v>0.64632000000000001</v>
      </c>
      <c r="BE5463" s="2" t="s">
        <v>166</v>
      </c>
      <c r="BF5463" s="2" t="s">
        <v>166</v>
      </c>
      <c r="BG5463" s="2" t="s">
        <v>166</v>
      </c>
      <c r="BH5463" s="2" t="s">
        <v>167</v>
      </c>
      <c r="BI5463" s="2" t="s">
        <v>166</v>
      </c>
      <c r="BJ5463" s="2" t="s">
        <v>166</v>
      </c>
      <c r="BK5463" s="2" t="s">
        <v>166</v>
      </c>
      <c r="BL5463" s="2" t="s">
        <v>166</v>
      </c>
      <c r="BM5463" s="2">
        <v>4153000</v>
      </c>
      <c r="BN5463" s="2">
        <v>4153000</v>
      </c>
      <c r="BO5463" s="2">
        <v>0</v>
      </c>
      <c r="BP5463" s="2">
        <v>0</v>
      </c>
      <c r="BQ5463" s="2" t="s">
        <v>159</v>
      </c>
      <c r="BR5463" s="2">
        <v>53791</v>
      </c>
      <c r="BS5463" s="2">
        <v>303140</v>
      </c>
      <c r="BT5463" s="2">
        <v>170420</v>
      </c>
      <c r="BU5463" s="2">
        <v>2545500</v>
      </c>
      <c r="BV5463" s="2">
        <v>190820</v>
      </c>
      <c r="BW5463" s="2">
        <v>593710</v>
      </c>
      <c r="BX5463" s="2">
        <v>295630</v>
      </c>
      <c r="BY5463" s="2">
        <v>0</v>
      </c>
      <c r="BZ5463" s="2" t="s">
        <v>159</v>
      </c>
      <c r="CA5463" s="2" t="s">
        <v>159</v>
      </c>
      <c r="CB5463" s="2" t="s">
        <v>159</v>
      </c>
      <c r="CC5463" s="2" t="s">
        <v>159</v>
      </c>
      <c r="CD5463" s="2" t="s">
        <v>159</v>
      </c>
      <c r="CE5463" s="2" t="s">
        <v>159</v>
      </c>
      <c r="CF5463" s="2" t="s">
        <v>159</v>
      </c>
      <c r="CG5463" s="2" t="s">
        <v>159</v>
      </c>
      <c r="CH5463" s="2">
        <v>53791</v>
      </c>
      <c r="CI5463" s="2">
        <v>0</v>
      </c>
      <c r="CJ5463" s="2">
        <v>0</v>
      </c>
      <c r="CK5463" s="2">
        <v>303140</v>
      </c>
      <c r="CL5463" s="2">
        <v>0</v>
      </c>
      <c r="CM5463" s="2">
        <v>0</v>
      </c>
      <c r="CN5463" s="2">
        <v>170420</v>
      </c>
      <c r="CO5463" s="2">
        <v>0</v>
      </c>
      <c r="CP5463" s="2">
        <v>0</v>
      </c>
      <c r="CQ5463" s="2">
        <v>2545500</v>
      </c>
      <c r="CR5463" s="2">
        <v>0</v>
      </c>
      <c r="CS5463" s="2">
        <v>0</v>
      </c>
      <c r="CT5463" s="2">
        <v>190820</v>
      </c>
      <c r="CU5463" s="2">
        <v>0</v>
      </c>
      <c r="CV5463" s="2">
        <v>0</v>
      </c>
      <c r="CW5463" s="2">
        <v>593710</v>
      </c>
      <c r="CX5463" s="2">
        <v>0</v>
      </c>
      <c r="CY5463" s="2">
        <v>0</v>
      </c>
      <c r="CZ5463" s="2">
        <v>295630</v>
      </c>
      <c r="DA5463" s="2">
        <v>0</v>
      </c>
      <c r="DB5463" s="2">
        <v>0</v>
      </c>
      <c r="DC5463" s="2">
        <v>0</v>
      </c>
      <c r="DD5463" s="2">
        <v>0</v>
      </c>
      <c r="DE5463" s="2">
        <v>0</v>
      </c>
      <c r="DF5463" s="2"/>
      <c r="DG5463" s="2"/>
      <c r="DH5463" s="2"/>
      <c r="DI5463" s="2"/>
      <c r="DJ5463" s="2"/>
      <c r="DK5463" s="2"/>
      <c r="DL5463" s="2"/>
      <c r="DM5463" s="2"/>
      <c r="DN5463" s="2"/>
      <c r="DO5463" s="2"/>
      <c r="DP5463" s="2"/>
      <c r="DQ5463" s="2"/>
      <c r="DR5463" s="2"/>
      <c r="DS5463" s="2"/>
      <c r="DT5463" s="2"/>
      <c r="DU5463" s="2"/>
      <c r="DV5463" s="2"/>
      <c r="DW5463" s="2"/>
      <c r="DX5463" s="2"/>
      <c r="DY5463" s="2"/>
      <c r="DZ5463" s="2"/>
      <c r="EA5463" s="2"/>
      <c r="EB5463" s="2"/>
      <c r="EC5463" s="2"/>
      <c r="ED5463" s="2"/>
      <c r="EE5463" s="2"/>
      <c r="EF5463" s="2">
        <v>5461</v>
      </c>
      <c r="EG5463" s="2">
        <v>2087</v>
      </c>
      <c r="EH5463" s="2">
        <v>97</v>
      </c>
      <c r="EI5463" s="2">
        <v>97</v>
      </c>
      <c r="EJ5463" s="2">
        <v>7377</v>
      </c>
      <c r="EK5463" s="2">
        <v>8473</v>
      </c>
      <c r="EL5463" s="2" t="s">
        <v>31962</v>
      </c>
      <c r="EM5463" s="2">
        <v>36008</v>
      </c>
      <c r="EN5463" s="2">
        <v>45650</v>
      </c>
      <c r="EO5463" s="2">
        <v>36008</v>
      </c>
      <c r="EP5463" s="2" t="s">
        <v>190</v>
      </c>
      <c r="EQ5463" s="2">
        <v>36649</v>
      </c>
      <c r="ER5463" s="2">
        <v>45650</v>
      </c>
      <c r="ES5463" s="2">
        <v>36008</v>
      </c>
      <c r="ET5463" s="2" t="s">
        <v>190</v>
      </c>
      <c r="EU5463" s="2">
        <v>36649</v>
      </c>
      <c r="EV5463" s="2">
        <v>45650</v>
      </c>
      <c r="EW5463" s="2">
        <v>36008</v>
      </c>
      <c r="EX5463" s="2" t="s">
        <v>190</v>
      </c>
      <c r="EY5463" s="2">
        <v>36649</v>
      </c>
    </row>
    <row r="5464" spans="1:155" x14ac:dyDescent="0.25">
      <c r="A5464" s="2" t="s">
        <v>31963</v>
      </c>
      <c r="B5464" s="2">
        <v>181</v>
      </c>
      <c r="C5464" s="2" t="s">
        <v>31963</v>
      </c>
      <c r="D5464" s="2" t="s">
        <v>31963</v>
      </c>
      <c r="E5464" s="2" t="s">
        <v>31964</v>
      </c>
      <c r="F5464" s="2" t="s">
        <v>31965</v>
      </c>
      <c r="G5464" s="2" t="s">
        <v>31966</v>
      </c>
      <c r="H5464" s="2">
        <v>0.999336</v>
      </c>
      <c r="I5464" s="2">
        <v>31.773700000000002</v>
      </c>
      <c r="J5464" s="3">
        <v>1.5726900000000001E-10</v>
      </c>
      <c r="K5464" s="2">
        <v>80.361000000000004</v>
      </c>
      <c r="L5464" s="2">
        <v>64.974000000000004</v>
      </c>
      <c r="M5464" s="2">
        <v>75.143000000000001</v>
      </c>
      <c r="N5464" s="2">
        <v>0.97641699999999998</v>
      </c>
      <c r="O5464" s="2">
        <v>16.170300000000001</v>
      </c>
      <c r="P5464" s="2">
        <v>9.50565E-4</v>
      </c>
      <c r="Q5464" s="2">
        <v>41.088000000000001</v>
      </c>
      <c r="R5464" s="2">
        <v>0.99906399999999995</v>
      </c>
      <c r="S5464" s="2">
        <v>30.283300000000001</v>
      </c>
      <c r="T5464" s="3">
        <v>1.5726900000000001E-10</v>
      </c>
      <c r="U5464" s="2">
        <v>80.361000000000004</v>
      </c>
      <c r="V5464" s="2">
        <v>0.99307299999999998</v>
      </c>
      <c r="W5464" s="2">
        <v>21.564399999999999</v>
      </c>
      <c r="X5464" s="2">
        <v>4.2275400000000001E-4</v>
      </c>
      <c r="Y5464" s="2">
        <v>45.618000000000002</v>
      </c>
      <c r="Z5464" s="2">
        <v>0.999336</v>
      </c>
      <c r="AA5464" s="2">
        <v>31.773700000000002</v>
      </c>
      <c r="AB5464" s="3">
        <v>2.6192200000000001E-8</v>
      </c>
      <c r="AC5464" s="2">
        <v>75.143000000000001</v>
      </c>
      <c r="AD5464" s="2">
        <v>0.97962499999999997</v>
      </c>
      <c r="AE5464" s="2">
        <v>16.819700000000001</v>
      </c>
      <c r="AF5464" s="2">
        <v>3.61906E-4</v>
      </c>
      <c r="AG5464" s="2">
        <v>46.892000000000003</v>
      </c>
      <c r="AH5464" s="2">
        <v>0.99828499999999998</v>
      </c>
      <c r="AI5464" s="2">
        <v>27.649799999999999</v>
      </c>
      <c r="AJ5464" s="3">
        <v>1.45219E-6</v>
      </c>
      <c r="AK5464" s="2">
        <v>65.295000000000002</v>
      </c>
      <c r="AL5464" s="2">
        <v>0.99912900000000004</v>
      </c>
      <c r="AM5464" s="2">
        <v>30.595800000000001</v>
      </c>
      <c r="AN5464" s="3">
        <v>5.2888800000000002E-7</v>
      </c>
      <c r="AO5464" s="2">
        <v>69.484999999999999</v>
      </c>
      <c r="AP5464" s="2">
        <v>0.99639</v>
      </c>
      <c r="AQ5464" s="2">
        <v>24.409199999999998</v>
      </c>
      <c r="AR5464" s="3">
        <v>5.30365E-9</v>
      </c>
      <c r="AS5464" s="2">
        <v>78.69</v>
      </c>
      <c r="AT5464" s="2"/>
      <c r="AU5464" s="2">
        <v>1</v>
      </c>
      <c r="AV5464" s="2" t="s">
        <v>160</v>
      </c>
      <c r="AW5464" s="2" t="s">
        <v>31967</v>
      </c>
      <c r="AX5464" s="2" t="s">
        <v>197</v>
      </c>
      <c r="AY5464" s="2" t="s">
        <v>310</v>
      </c>
      <c r="AZ5464" s="2" t="s">
        <v>31968</v>
      </c>
      <c r="BA5464" s="2" t="s">
        <v>31969</v>
      </c>
      <c r="BB5464" s="2">
        <v>4</v>
      </c>
      <c r="BC5464" s="2">
        <v>2</v>
      </c>
      <c r="BD5464" s="2">
        <v>0.38449</v>
      </c>
      <c r="BE5464" s="2" t="s">
        <v>167</v>
      </c>
      <c r="BF5464" s="2" t="s">
        <v>167</v>
      </c>
      <c r="BG5464" s="2" t="s">
        <v>167</v>
      </c>
      <c r="BH5464" s="2" t="s">
        <v>167</v>
      </c>
      <c r="BI5464" s="2" t="s">
        <v>167</v>
      </c>
      <c r="BJ5464" s="2" t="s">
        <v>167</v>
      </c>
      <c r="BK5464" s="2" t="s">
        <v>167</v>
      </c>
      <c r="BL5464" s="2" t="s">
        <v>167</v>
      </c>
      <c r="BM5464" s="2">
        <v>72358000</v>
      </c>
      <c r="BN5464" s="2">
        <v>72358000</v>
      </c>
      <c r="BO5464" s="2">
        <v>0</v>
      </c>
      <c r="BP5464" s="2">
        <v>0</v>
      </c>
      <c r="BQ5464" s="2" t="s">
        <v>159</v>
      </c>
      <c r="BR5464" s="2">
        <v>803940</v>
      </c>
      <c r="BS5464" s="2">
        <v>7836500</v>
      </c>
      <c r="BT5464" s="2">
        <v>815160</v>
      </c>
      <c r="BU5464" s="2">
        <v>14523000</v>
      </c>
      <c r="BV5464" s="2">
        <v>934690</v>
      </c>
      <c r="BW5464" s="2">
        <v>36829000</v>
      </c>
      <c r="BX5464" s="2">
        <v>1608600</v>
      </c>
      <c r="BY5464" s="2">
        <v>9007200</v>
      </c>
      <c r="BZ5464" s="2" t="s">
        <v>159</v>
      </c>
      <c r="CA5464" s="2" t="s">
        <v>159</v>
      </c>
      <c r="CB5464" s="2" t="s">
        <v>159</v>
      </c>
      <c r="CC5464" s="2" t="s">
        <v>159</v>
      </c>
      <c r="CD5464" s="2" t="s">
        <v>159</v>
      </c>
      <c r="CE5464" s="2" t="s">
        <v>159</v>
      </c>
      <c r="CF5464" s="2" t="s">
        <v>159</v>
      </c>
      <c r="CG5464" s="2" t="s">
        <v>159</v>
      </c>
      <c r="CH5464" s="2">
        <v>803940</v>
      </c>
      <c r="CI5464" s="2">
        <v>0</v>
      </c>
      <c r="CJ5464" s="2">
        <v>0</v>
      </c>
      <c r="CK5464" s="2">
        <v>7836500</v>
      </c>
      <c r="CL5464" s="2">
        <v>0</v>
      </c>
      <c r="CM5464" s="2">
        <v>0</v>
      </c>
      <c r="CN5464" s="2">
        <v>815160</v>
      </c>
      <c r="CO5464" s="2">
        <v>0</v>
      </c>
      <c r="CP5464" s="2">
        <v>0</v>
      </c>
      <c r="CQ5464" s="2">
        <v>14523000</v>
      </c>
      <c r="CR5464" s="2">
        <v>0</v>
      </c>
      <c r="CS5464" s="2">
        <v>0</v>
      </c>
      <c r="CT5464" s="2">
        <v>934690</v>
      </c>
      <c r="CU5464" s="2">
        <v>0</v>
      </c>
      <c r="CV5464" s="2">
        <v>0</v>
      </c>
      <c r="CW5464" s="2">
        <v>36829000</v>
      </c>
      <c r="CX5464" s="2">
        <v>0</v>
      </c>
      <c r="CY5464" s="2">
        <v>0</v>
      </c>
      <c r="CZ5464" s="2">
        <v>1608600</v>
      </c>
      <c r="DA5464" s="2">
        <v>0</v>
      </c>
      <c r="DB5464" s="2">
        <v>0</v>
      </c>
      <c r="DC5464" s="2">
        <v>9007200</v>
      </c>
      <c r="DD5464" s="2">
        <v>0</v>
      </c>
      <c r="DE5464" s="2">
        <v>0</v>
      </c>
      <c r="DF5464" s="2"/>
      <c r="DG5464" s="2"/>
      <c r="DH5464" s="2"/>
      <c r="DI5464" s="2"/>
      <c r="DJ5464" s="2"/>
      <c r="DK5464" s="2"/>
      <c r="DL5464" s="2"/>
      <c r="DM5464" s="2"/>
      <c r="DN5464" s="2"/>
      <c r="DO5464" s="2"/>
      <c r="DP5464" s="2"/>
      <c r="DQ5464" s="2"/>
      <c r="DR5464" s="2"/>
      <c r="DS5464" s="2"/>
      <c r="DT5464" s="2"/>
      <c r="DU5464" s="2"/>
      <c r="DV5464" s="2"/>
      <c r="DW5464" s="2"/>
      <c r="DX5464" s="2"/>
      <c r="DY5464" s="2"/>
      <c r="DZ5464" s="2"/>
      <c r="EA5464" s="2"/>
      <c r="EB5464" s="2"/>
      <c r="EC5464" s="2"/>
      <c r="ED5464" s="2"/>
      <c r="EE5464" s="2"/>
      <c r="EF5464" s="2">
        <v>5462</v>
      </c>
      <c r="EG5464" s="2">
        <v>2088</v>
      </c>
      <c r="EH5464" s="2">
        <v>181</v>
      </c>
      <c r="EI5464" s="2">
        <v>181</v>
      </c>
      <c r="EJ5464" s="2">
        <v>8956</v>
      </c>
      <c r="EK5464" s="2">
        <v>10282</v>
      </c>
      <c r="EL5464" s="2" t="s">
        <v>31970</v>
      </c>
      <c r="EM5464" s="2" t="s">
        <v>31971</v>
      </c>
      <c r="EN5464" s="2">
        <v>56217</v>
      </c>
      <c r="EO5464" s="2">
        <v>44109</v>
      </c>
      <c r="EP5464" s="2" t="s">
        <v>190</v>
      </c>
      <c r="EQ5464" s="2">
        <v>43024</v>
      </c>
      <c r="ER5464" s="2">
        <v>56216</v>
      </c>
      <c r="ES5464" s="2">
        <v>44107</v>
      </c>
      <c r="ET5464" s="2" t="s">
        <v>285</v>
      </c>
      <c r="EU5464" s="2">
        <v>41907</v>
      </c>
      <c r="EV5464" s="2">
        <v>56216</v>
      </c>
      <c r="EW5464" s="2">
        <v>44107</v>
      </c>
      <c r="EX5464" s="2" t="s">
        <v>285</v>
      </c>
      <c r="EY5464" s="2">
        <v>41907</v>
      </c>
    </row>
    <row r="5465" spans="1:155" x14ac:dyDescent="0.25">
      <c r="A5465" s="2" t="s">
        <v>31972</v>
      </c>
      <c r="B5465" s="2">
        <v>240</v>
      </c>
      <c r="C5465" s="2" t="s">
        <v>31972</v>
      </c>
      <c r="D5465" s="2" t="s">
        <v>31972</v>
      </c>
      <c r="E5465" s="2" t="s">
        <v>31973</v>
      </c>
      <c r="F5465" s="2" t="s">
        <v>31974</v>
      </c>
      <c r="G5465" s="2" t="s">
        <v>31975</v>
      </c>
      <c r="H5465" s="2">
        <v>1</v>
      </c>
      <c r="I5465" s="2">
        <v>74.300899999999999</v>
      </c>
      <c r="J5465" s="2">
        <v>2.4045899999999999E-2</v>
      </c>
      <c r="K5465" s="2">
        <v>74.301000000000002</v>
      </c>
      <c r="L5465" s="2">
        <v>17.491</v>
      </c>
      <c r="M5465" s="2">
        <v>74.301000000000002</v>
      </c>
      <c r="N5465" s="2"/>
      <c r="O5465" s="2"/>
      <c r="P5465" s="2"/>
      <c r="Q5465" s="2"/>
      <c r="R5465" s="2"/>
      <c r="S5465" s="2"/>
      <c r="T5465" s="2"/>
      <c r="U5465" s="2"/>
      <c r="V5465" s="2"/>
      <c r="W5465" s="2"/>
      <c r="X5465" s="2"/>
      <c r="Y5465" s="2"/>
      <c r="Z5465" s="2">
        <v>0</v>
      </c>
      <c r="AA5465" s="2">
        <v>0</v>
      </c>
      <c r="AB5465" s="2"/>
      <c r="AC5465" s="2" t="s">
        <v>159</v>
      </c>
      <c r="AD5465" s="2"/>
      <c r="AE5465" s="2"/>
      <c r="AF5465" s="2"/>
      <c r="AG5465" s="2"/>
      <c r="AH5465" s="2">
        <v>1</v>
      </c>
      <c r="AI5465" s="2">
        <v>74.300899999999999</v>
      </c>
      <c r="AJ5465" s="2">
        <v>2.4045899999999999E-2</v>
      </c>
      <c r="AK5465" s="2">
        <v>74.301000000000002</v>
      </c>
      <c r="AL5465" s="2"/>
      <c r="AM5465" s="2"/>
      <c r="AN5465" s="2"/>
      <c r="AO5465" s="2"/>
      <c r="AP5465" s="2">
        <v>0</v>
      </c>
      <c r="AQ5465" s="2">
        <v>0</v>
      </c>
      <c r="AR5465" s="2"/>
      <c r="AS5465" s="2" t="s">
        <v>159</v>
      </c>
      <c r="AT5465" s="2"/>
      <c r="AU5465" s="2">
        <v>1</v>
      </c>
      <c r="AV5465" s="2" t="s">
        <v>160</v>
      </c>
      <c r="AW5465" s="2" t="s">
        <v>31976</v>
      </c>
      <c r="AX5465" s="2" t="s">
        <v>197</v>
      </c>
      <c r="AY5465" s="2" t="s">
        <v>818</v>
      </c>
      <c r="AZ5465" s="2" t="s">
        <v>31977</v>
      </c>
      <c r="BA5465" s="2" t="s">
        <v>31978</v>
      </c>
      <c r="BB5465" s="2">
        <v>4</v>
      </c>
      <c r="BC5465" s="2">
        <v>2</v>
      </c>
      <c r="BD5465" s="2">
        <v>0.22796</v>
      </c>
      <c r="BE5465" s="2" t="s">
        <v>166</v>
      </c>
      <c r="BF5465" s="2" t="s">
        <v>166</v>
      </c>
      <c r="BG5465" s="2" t="s">
        <v>166</v>
      </c>
      <c r="BH5465" s="2" t="s">
        <v>166</v>
      </c>
      <c r="BI5465" s="2" t="s">
        <v>166</v>
      </c>
      <c r="BJ5465" s="2" t="s">
        <v>167</v>
      </c>
      <c r="BK5465" s="2" t="s">
        <v>166</v>
      </c>
      <c r="BL5465" s="2" t="s">
        <v>166</v>
      </c>
      <c r="BM5465" s="2">
        <v>2383400</v>
      </c>
      <c r="BN5465" s="2">
        <v>2383400</v>
      </c>
      <c r="BO5465" s="2">
        <v>0</v>
      </c>
      <c r="BP5465" s="2">
        <v>0</v>
      </c>
      <c r="BQ5465" s="2" t="s">
        <v>159</v>
      </c>
      <c r="BR5465" s="2">
        <v>0</v>
      </c>
      <c r="BS5465" s="2">
        <v>0</v>
      </c>
      <c r="BT5465" s="2">
        <v>0</v>
      </c>
      <c r="BU5465" s="2">
        <v>277400</v>
      </c>
      <c r="BV5465" s="2">
        <v>0</v>
      </c>
      <c r="BW5465" s="2">
        <v>1822800</v>
      </c>
      <c r="BX5465" s="2">
        <v>0</v>
      </c>
      <c r="BY5465" s="2">
        <v>283130</v>
      </c>
      <c r="BZ5465" s="2" t="s">
        <v>159</v>
      </c>
      <c r="CA5465" s="2" t="s">
        <v>159</v>
      </c>
      <c r="CB5465" s="2" t="s">
        <v>159</v>
      </c>
      <c r="CC5465" s="2" t="s">
        <v>159</v>
      </c>
      <c r="CD5465" s="2" t="s">
        <v>159</v>
      </c>
      <c r="CE5465" s="2" t="s">
        <v>159</v>
      </c>
      <c r="CF5465" s="2" t="s">
        <v>159</v>
      </c>
      <c r="CG5465" s="2" t="s">
        <v>159</v>
      </c>
      <c r="CH5465" s="2">
        <v>0</v>
      </c>
      <c r="CI5465" s="2">
        <v>0</v>
      </c>
      <c r="CJ5465" s="2">
        <v>0</v>
      </c>
      <c r="CK5465" s="2">
        <v>0</v>
      </c>
      <c r="CL5465" s="2">
        <v>0</v>
      </c>
      <c r="CM5465" s="2">
        <v>0</v>
      </c>
      <c r="CN5465" s="2">
        <v>0</v>
      </c>
      <c r="CO5465" s="2">
        <v>0</v>
      </c>
      <c r="CP5465" s="2">
        <v>0</v>
      </c>
      <c r="CQ5465" s="2">
        <v>277400</v>
      </c>
      <c r="CR5465" s="2">
        <v>0</v>
      </c>
      <c r="CS5465" s="2">
        <v>0</v>
      </c>
      <c r="CT5465" s="2">
        <v>0</v>
      </c>
      <c r="CU5465" s="2">
        <v>0</v>
      </c>
      <c r="CV5465" s="2">
        <v>0</v>
      </c>
      <c r="CW5465" s="2">
        <v>1822800</v>
      </c>
      <c r="CX5465" s="2">
        <v>0</v>
      </c>
      <c r="CY5465" s="2">
        <v>0</v>
      </c>
      <c r="CZ5465" s="2">
        <v>0</v>
      </c>
      <c r="DA5465" s="2">
        <v>0</v>
      </c>
      <c r="DB5465" s="2">
        <v>0</v>
      </c>
      <c r="DC5465" s="2">
        <v>283130</v>
      </c>
      <c r="DD5465" s="2">
        <v>0</v>
      </c>
      <c r="DE5465" s="2">
        <v>0</v>
      </c>
      <c r="DF5465" s="2"/>
      <c r="DG5465" s="2"/>
      <c r="DH5465" s="2"/>
      <c r="DI5465" s="2"/>
      <c r="DJ5465" s="2"/>
      <c r="DK5465" s="2"/>
      <c r="DL5465" s="2"/>
      <c r="DM5465" s="2"/>
      <c r="DN5465" s="2"/>
      <c r="DO5465" s="2"/>
      <c r="DP5465" s="2"/>
      <c r="DQ5465" s="2"/>
      <c r="DR5465" s="2"/>
      <c r="DS5465" s="2"/>
      <c r="DT5465" s="2"/>
      <c r="DU5465" s="2"/>
      <c r="DV5465" s="2"/>
      <c r="DW5465" s="2"/>
      <c r="DX5465" s="2"/>
      <c r="DY5465" s="2"/>
      <c r="DZ5465" s="2"/>
      <c r="EA5465" s="2"/>
      <c r="EB5465" s="2"/>
      <c r="EC5465" s="2"/>
      <c r="ED5465" s="2"/>
      <c r="EE5465" s="2"/>
      <c r="EF5465" s="2">
        <v>5463</v>
      </c>
      <c r="EG5465" s="2">
        <v>2089</v>
      </c>
      <c r="EH5465" s="2">
        <v>240</v>
      </c>
      <c r="EI5465" s="2">
        <v>240</v>
      </c>
      <c r="EJ5465" s="2">
        <v>8797</v>
      </c>
      <c r="EK5465" s="2">
        <v>10097</v>
      </c>
      <c r="EL5465" s="2" t="s">
        <v>31979</v>
      </c>
      <c r="EM5465" s="2">
        <v>43342</v>
      </c>
      <c r="EN5465" s="2">
        <v>55248</v>
      </c>
      <c r="EO5465" s="2">
        <v>43342</v>
      </c>
      <c r="EP5465" s="2" t="s">
        <v>172</v>
      </c>
      <c r="EQ5465" s="2">
        <v>27146</v>
      </c>
      <c r="ER5465" s="2">
        <v>55248</v>
      </c>
      <c r="ES5465" s="2">
        <v>43342</v>
      </c>
      <c r="ET5465" s="2" t="s">
        <v>172</v>
      </c>
      <c r="EU5465" s="2">
        <v>27146</v>
      </c>
      <c r="EV5465" s="2">
        <v>55248</v>
      </c>
      <c r="EW5465" s="2">
        <v>43342</v>
      </c>
      <c r="EX5465" s="2" t="s">
        <v>172</v>
      </c>
      <c r="EY5465" s="2">
        <v>27146</v>
      </c>
    </row>
    <row r="5466" spans="1:155" x14ac:dyDescent="0.25">
      <c r="A5466" s="2" t="s">
        <v>31980</v>
      </c>
      <c r="B5466" s="2">
        <v>691</v>
      </c>
      <c r="C5466" s="2" t="s">
        <v>31980</v>
      </c>
      <c r="D5466" s="2" t="s">
        <v>31980</v>
      </c>
      <c r="E5466" s="2" t="s">
        <v>31981</v>
      </c>
      <c r="F5466" s="2" t="s">
        <v>31982</v>
      </c>
      <c r="G5466" s="2" t="s">
        <v>31983</v>
      </c>
      <c r="H5466" s="2">
        <v>0.366506</v>
      </c>
      <c r="I5466" s="2">
        <v>0.63410200000000005</v>
      </c>
      <c r="J5466" s="3">
        <v>1.1659E-38</v>
      </c>
      <c r="K5466" s="2">
        <v>74.364000000000004</v>
      </c>
      <c r="L5466" s="2">
        <v>60.427999999999997</v>
      </c>
      <c r="M5466" s="2">
        <v>66.466999999999999</v>
      </c>
      <c r="N5466" s="2">
        <v>0</v>
      </c>
      <c r="O5466" s="2">
        <v>0</v>
      </c>
      <c r="P5466" s="2"/>
      <c r="Q5466" s="2" t="s">
        <v>159</v>
      </c>
      <c r="R5466" s="2">
        <v>0</v>
      </c>
      <c r="S5466" s="2">
        <v>0</v>
      </c>
      <c r="T5466" s="2"/>
      <c r="U5466" s="2" t="s">
        <v>159</v>
      </c>
      <c r="V5466" s="2"/>
      <c r="W5466" s="2"/>
      <c r="X5466" s="2"/>
      <c r="Y5466" s="2"/>
      <c r="Z5466" s="2">
        <v>0.33322099999999999</v>
      </c>
      <c r="AA5466" s="2">
        <v>0</v>
      </c>
      <c r="AB5466" s="3">
        <v>6.1316099999999996E-13</v>
      </c>
      <c r="AC5466" s="2">
        <v>51.301000000000002</v>
      </c>
      <c r="AD5466" s="2"/>
      <c r="AE5466" s="2"/>
      <c r="AF5466" s="2"/>
      <c r="AG5466" s="2"/>
      <c r="AH5466" s="2">
        <v>0.366506</v>
      </c>
      <c r="AI5466" s="2">
        <v>0.63410200000000005</v>
      </c>
      <c r="AJ5466" s="3">
        <v>1.06381E-29</v>
      </c>
      <c r="AK5466" s="2">
        <v>66.466999999999999</v>
      </c>
      <c r="AL5466" s="2"/>
      <c r="AM5466" s="2"/>
      <c r="AN5466" s="2"/>
      <c r="AO5466" s="2"/>
      <c r="AP5466" s="2">
        <v>0.33332899999999999</v>
      </c>
      <c r="AQ5466" s="2">
        <v>0</v>
      </c>
      <c r="AR5466" s="3">
        <v>1.1659E-38</v>
      </c>
      <c r="AS5466" s="2">
        <v>74.364000000000004</v>
      </c>
      <c r="AT5466" s="2"/>
      <c r="AU5466" s="2"/>
      <c r="AV5466" s="2" t="s">
        <v>160</v>
      </c>
      <c r="AW5466" s="2" t="s">
        <v>31984</v>
      </c>
      <c r="AX5466" s="2" t="s">
        <v>197</v>
      </c>
      <c r="AY5466" s="2" t="s">
        <v>2514</v>
      </c>
      <c r="AZ5466" s="2" t="s">
        <v>31985</v>
      </c>
      <c r="BA5466" s="2" t="s">
        <v>31986</v>
      </c>
      <c r="BB5466" s="2">
        <v>10</v>
      </c>
      <c r="BC5466" s="2">
        <v>3</v>
      </c>
      <c r="BD5466" s="2">
        <v>-0.32280999999999999</v>
      </c>
      <c r="BE5466" s="2" t="s">
        <v>166</v>
      </c>
      <c r="BF5466" s="2" t="s">
        <v>166</v>
      </c>
      <c r="BG5466" s="2" t="s">
        <v>166</v>
      </c>
      <c r="BH5466" s="2" t="s">
        <v>166</v>
      </c>
      <c r="BI5466" s="2" t="s">
        <v>166</v>
      </c>
      <c r="BJ5466" s="2" t="s">
        <v>166</v>
      </c>
      <c r="BK5466" s="2" t="s">
        <v>166</v>
      </c>
      <c r="BL5466" s="2" t="s">
        <v>166</v>
      </c>
      <c r="BM5466" s="2">
        <v>0</v>
      </c>
      <c r="BN5466" s="2">
        <v>0</v>
      </c>
      <c r="BO5466" s="2">
        <v>0</v>
      </c>
      <c r="BP5466" s="2">
        <v>0</v>
      </c>
      <c r="BQ5466" s="2" t="s">
        <v>159</v>
      </c>
      <c r="BR5466" s="2">
        <v>0</v>
      </c>
      <c r="BS5466" s="2">
        <v>0</v>
      </c>
      <c r="BT5466" s="2">
        <v>0</v>
      </c>
      <c r="BU5466" s="2">
        <v>0</v>
      </c>
      <c r="BV5466" s="2">
        <v>0</v>
      </c>
      <c r="BW5466" s="2">
        <v>0</v>
      </c>
      <c r="BX5466" s="2">
        <v>0</v>
      </c>
      <c r="BY5466" s="2">
        <v>0</v>
      </c>
      <c r="BZ5466" s="2" t="s">
        <v>159</v>
      </c>
      <c r="CA5466" s="2" t="s">
        <v>159</v>
      </c>
      <c r="CB5466" s="2" t="s">
        <v>159</v>
      </c>
      <c r="CC5466" s="2" t="s">
        <v>159</v>
      </c>
      <c r="CD5466" s="2" t="s">
        <v>159</v>
      </c>
      <c r="CE5466" s="2" t="s">
        <v>159</v>
      </c>
      <c r="CF5466" s="2" t="s">
        <v>159</v>
      </c>
      <c r="CG5466" s="2" t="s">
        <v>159</v>
      </c>
      <c r="CH5466" s="2">
        <v>0</v>
      </c>
      <c r="CI5466" s="2">
        <v>0</v>
      </c>
      <c r="CJ5466" s="2">
        <v>0</v>
      </c>
      <c r="CK5466" s="2">
        <v>0</v>
      </c>
      <c r="CL5466" s="2">
        <v>0</v>
      </c>
      <c r="CM5466" s="2">
        <v>0</v>
      </c>
      <c r="CN5466" s="2">
        <v>0</v>
      </c>
      <c r="CO5466" s="2">
        <v>0</v>
      </c>
      <c r="CP5466" s="2">
        <v>0</v>
      </c>
      <c r="CQ5466" s="2">
        <v>0</v>
      </c>
      <c r="CR5466" s="2">
        <v>0</v>
      </c>
      <c r="CS5466" s="2">
        <v>0</v>
      </c>
      <c r="CT5466" s="2">
        <v>0</v>
      </c>
      <c r="CU5466" s="2">
        <v>0</v>
      </c>
      <c r="CV5466" s="2">
        <v>0</v>
      </c>
      <c r="CW5466" s="2">
        <v>0</v>
      </c>
      <c r="CX5466" s="2">
        <v>0</v>
      </c>
      <c r="CY5466" s="2">
        <v>0</v>
      </c>
      <c r="CZ5466" s="2">
        <v>0</v>
      </c>
      <c r="DA5466" s="2">
        <v>0</v>
      </c>
      <c r="DB5466" s="2">
        <v>0</v>
      </c>
      <c r="DC5466" s="2">
        <v>0</v>
      </c>
      <c r="DD5466" s="2">
        <v>0</v>
      </c>
      <c r="DE5466" s="2">
        <v>0</v>
      </c>
      <c r="DF5466" s="2"/>
      <c r="DG5466" s="2"/>
      <c r="DH5466" s="2"/>
      <c r="DI5466" s="2"/>
      <c r="DJ5466" s="2"/>
      <c r="DK5466" s="2"/>
      <c r="DL5466" s="2"/>
      <c r="DM5466" s="2"/>
      <c r="DN5466" s="2"/>
      <c r="DO5466" s="2"/>
      <c r="DP5466" s="2"/>
      <c r="DQ5466" s="2"/>
      <c r="DR5466" s="2"/>
      <c r="DS5466" s="2"/>
      <c r="DT5466" s="2"/>
      <c r="DU5466" s="2"/>
      <c r="DV5466" s="2"/>
      <c r="DW5466" s="2"/>
      <c r="DX5466" s="2"/>
      <c r="DY5466" s="2"/>
      <c r="DZ5466" s="2"/>
      <c r="EA5466" s="2"/>
      <c r="EB5466" s="2"/>
      <c r="EC5466" s="2"/>
      <c r="ED5466" s="2"/>
      <c r="EE5466" s="2"/>
      <c r="EF5466" s="2">
        <v>5464</v>
      </c>
      <c r="EG5466" s="2">
        <v>2090</v>
      </c>
      <c r="EH5466" s="2">
        <v>691</v>
      </c>
      <c r="EI5466" s="2">
        <v>691</v>
      </c>
      <c r="EJ5466" s="2">
        <v>1917</v>
      </c>
      <c r="EK5466" s="2">
        <v>2181</v>
      </c>
      <c r="EL5466" s="2"/>
      <c r="EM5466" s="2"/>
      <c r="EN5466" s="2">
        <v>11989</v>
      </c>
      <c r="EO5466" s="2">
        <v>9020</v>
      </c>
      <c r="EP5466" s="2" t="s">
        <v>172</v>
      </c>
      <c r="EQ5466" s="2">
        <v>57084</v>
      </c>
      <c r="ER5466" s="2">
        <v>11991</v>
      </c>
      <c r="ES5466" s="2">
        <v>9023</v>
      </c>
      <c r="ET5466" s="2" t="s">
        <v>171</v>
      </c>
      <c r="EU5466" s="2">
        <v>52454</v>
      </c>
      <c r="EV5466" s="2">
        <v>11991</v>
      </c>
      <c r="EW5466" s="2">
        <v>9023</v>
      </c>
      <c r="EX5466" s="2" t="s">
        <v>171</v>
      </c>
      <c r="EY5466" s="2">
        <v>52454</v>
      </c>
    </row>
    <row r="5467" spans="1:155" x14ac:dyDescent="0.25">
      <c r="A5467" s="2" t="s">
        <v>31980</v>
      </c>
      <c r="B5467" s="2">
        <v>696</v>
      </c>
      <c r="C5467" s="2" t="s">
        <v>31980</v>
      </c>
      <c r="D5467" s="2" t="s">
        <v>31980</v>
      </c>
      <c r="E5467" s="2" t="s">
        <v>31981</v>
      </c>
      <c r="F5467" s="2" t="s">
        <v>31982</v>
      </c>
      <c r="G5467" s="2" t="s">
        <v>31983</v>
      </c>
      <c r="H5467" s="2">
        <v>0.670821</v>
      </c>
      <c r="I5467" s="2">
        <v>4.3039800000000001</v>
      </c>
      <c r="J5467" s="3">
        <v>1.1659E-38</v>
      </c>
      <c r="K5467" s="2">
        <v>74.364000000000004</v>
      </c>
      <c r="L5467" s="2">
        <v>60.427999999999997</v>
      </c>
      <c r="M5467" s="2">
        <v>62.048999999999999</v>
      </c>
      <c r="N5467" s="2">
        <v>0</v>
      </c>
      <c r="O5467" s="2">
        <v>0</v>
      </c>
      <c r="P5467" s="2"/>
      <c r="Q5467" s="2" t="s">
        <v>159</v>
      </c>
      <c r="R5467" s="2">
        <v>0</v>
      </c>
      <c r="S5467" s="2">
        <v>0</v>
      </c>
      <c r="T5467" s="2"/>
      <c r="U5467" s="2" t="s">
        <v>159</v>
      </c>
      <c r="V5467" s="2"/>
      <c r="W5467" s="2"/>
      <c r="X5467" s="2"/>
      <c r="Y5467" s="2"/>
      <c r="Z5467" s="2">
        <v>0.33322099999999999</v>
      </c>
      <c r="AA5467" s="2">
        <v>0</v>
      </c>
      <c r="AB5467" s="3">
        <v>6.1316099999999996E-13</v>
      </c>
      <c r="AC5467" s="2">
        <v>51.301000000000002</v>
      </c>
      <c r="AD5467" s="2"/>
      <c r="AE5467" s="2"/>
      <c r="AF5467" s="2"/>
      <c r="AG5467" s="2"/>
      <c r="AH5467" s="2">
        <v>0.670821</v>
      </c>
      <c r="AI5467" s="2">
        <v>4.3039800000000001</v>
      </c>
      <c r="AJ5467" s="3">
        <v>3.8430099999999999E-22</v>
      </c>
      <c r="AK5467" s="2">
        <v>62.048999999999999</v>
      </c>
      <c r="AL5467" s="2"/>
      <c r="AM5467" s="2"/>
      <c r="AN5467" s="2"/>
      <c r="AO5467" s="2"/>
      <c r="AP5467" s="2">
        <v>0.33332899999999999</v>
      </c>
      <c r="AQ5467" s="2">
        <v>0</v>
      </c>
      <c r="AR5467" s="3">
        <v>1.1659E-38</v>
      </c>
      <c r="AS5467" s="2">
        <v>74.364000000000004</v>
      </c>
      <c r="AT5467" s="2"/>
      <c r="AU5467" s="2">
        <v>1</v>
      </c>
      <c r="AV5467" s="2" t="s">
        <v>160</v>
      </c>
      <c r="AW5467" s="2" t="s">
        <v>31987</v>
      </c>
      <c r="AX5467" s="2" t="s">
        <v>197</v>
      </c>
      <c r="AY5467" s="2" t="s">
        <v>29664</v>
      </c>
      <c r="AZ5467" s="2" t="s">
        <v>31988</v>
      </c>
      <c r="BA5467" s="2" t="s">
        <v>31989</v>
      </c>
      <c r="BB5467" s="2">
        <v>15</v>
      </c>
      <c r="BC5467" s="2">
        <v>2</v>
      </c>
      <c r="BD5467" s="2">
        <v>-0.29941000000000001</v>
      </c>
      <c r="BE5467" s="2" t="s">
        <v>166</v>
      </c>
      <c r="BF5467" s="2" t="s">
        <v>166</v>
      </c>
      <c r="BG5467" s="2" t="s">
        <v>166</v>
      </c>
      <c r="BH5467" s="2" t="s">
        <v>166</v>
      </c>
      <c r="BI5467" s="2" t="s">
        <v>166</v>
      </c>
      <c r="BJ5467" s="2" t="s">
        <v>167</v>
      </c>
      <c r="BK5467" s="2" t="s">
        <v>166</v>
      </c>
      <c r="BL5467" s="2" t="s">
        <v>166</v>
      </c>
      <c r="BM5467" s="2">
        <v>8917600</v>
      </c>
      <c r="BN5467" s="2">
        <v>8917600</v>
      </c>
      <c r="BO5467" s="2">
        <v>0</v>
      </c>
      <c r="BP5467" s="2">
        <v>0</v>
      </c>
      <c r="BQ5467" s="2" t="s">
        <v>159</v>
      </c>
      <c r="BR5467" s="2">
        <v>0</v>
      </c>
      <c r="BS5467" s="2">
        <v>0</v>
      </c>
      <c r="BT5467" s="2">
        <v>0</v>
      </c>
      <c r="BU5467" s="2">
        <v>0</v>
      </c>
      <c r="BV5467" s="2">
        <v>0</v>
      </c>
      <c r="BW5467" s="2">
        <v>8917600</v>
      </c>
      <c r="BX5467" s="2">
        <v>0</v>
      </c>
      <c r="BY5467" s="2">
        <v>0</v>
      </c>
      <c r="BZ5467" s="2" t="s">
        <v>159</v>
      </c>
      <c r="CA5467" s="2" t="s">
        <v>159</v>
      </c>
      <c r="CB5467" s="2" t="s">
        <v>159</v>
      </c>
      <c r="CC5467" s="2" t="s">
        <v>159</v>
      </c>
      <c r="CD5467" s="2" t="s">
        <v>159</v>
      </c>
      <c r="CE5467" s="2" t="s">
        <v>159</v>
      </c>
      <c r="CF5467" s="2" t="s">
        <v>159</v>
      </c>
      <c r="CG5467" s="2" t="s">
        <v>159</v>
      </c>
      <c r="CH5467" s="2">
        <v>0</v>
      </c>
      <c r="CI5467" s="2">
        <v>0</v>
      </c>
      <c r="CJ5467" s="2">
        <v>0</v>
      </c>
      <c r="CK5467" s="2">
        <v>0</v>
      </c>
      <c r="CL5467" s="2">
        <v>0</v>
      </c>
      <c r="CM5467" s="2">
        <v>0</v>
      </c>
      <c r="CN5467" s="2">
        <v>0</v>
      </c>
      <c r="CO5467" s="2">
        <v>0</v>
      </c>
      <c r="CP5467" s="2">
        <v>0</v>
      </c>
      <c r="CQ5467" s="2">
        <v>0</v>
      </c>
      <c r="CR5467" s="2">
        <v>0</v>
      </c>
      <c r="CS5467" s="2">
        <v>0</v>
      </c>
      <c r="CT5467" s="2">
        <v>0</v>
      </c>
      <c r="CU5467" s="2">
        <v>0</v>
      </c>
      <c r="CV5467" s="2">
        <v>0</v>
      </c>
      <c r="CW5467" s="2">
        <v>8917600</v>
      </c>
      <c r="CX5467" s="2">
        <v>0</v>
      </c>
      <c r="CY5467" s="2">
        <v>0</v>
      </c>
      <c r="CZ5467" s="2">
        <v>0</v>
      </c>
      <c r="DA5467" s="2">
        <v>0</v>
      </c>
      <c r="DB5467" s="2">
        <v>0</v>
      </c>
      <c r="DC5467" s="2">
        <v>0</v>
      </c>
      <c r="DD5467" s="2">
        <v>0</v>
      </c>
      <c r="DE5467" s="2">
        <v>0</v>
      </c>
      <c r="DF5467" s="2"/>
      <c r="DG5467" s="2"/>
      <c r="DH5467" s="2"/>
      <c r="DI5467" s="2"/>
      <c r="DJ5467" s="2"/>
      <c r="DK5467" s="2"/>
      <c r="DL5467" s="2"/>
      <c r="DM5467" s="2"/>
      <c r="DN5467" s="2"/>
      <c r="DO5467" s="2"/>
      <c r="DP5467" s="2"/>
      <c r="DQ5467" s="2"/>
      <c r="DR5467" s="2"/>
      <c r="DS5467" s="2"/>
      <c r="DT5467" s="2"/>
      <c r="DU5467" s="2"/>
      <c r="DV5467" s="2"/>
      <c r="DW5467" s="2"/>
      <c r="DX5467" s="2"/>
      <c r="DY5467" s="2"/>
      <c r="DZ5467" s="2"/>
      <c r="EA5467" s="2"/>
      <c r="EB5467" s="2"/>
      <c r="EC5467" s="2"/>
      <c r="ED5467" s="2"/>
      <c r="EE5467" s="2"/>
      <c r="EF5467" s="2">
        <v>5465</v>
      </c>
      <c r="EG5467" s="2">
        <v>2090</v>
      </c>
      <c r="EH5467" s="2">
        <v>696</v>
      </c>
      <c r="EI5467" s="2">
        <v>696</v>
      </c>
      <c r="EJ5467" s="2">
        <v>1917</v>
      </c>
      <c r="EK5467" s="2">
        <v>2181</v>
      </c>
      <c r="EL5467" s="2">
        <v>11988</v>
      </c>
      <c r="EM5467" s="2" t="s">
        <v>31990</v>
      </c>
      <c r="EN5467" s="2">
        <v>11988</v>
      </c>
      <c r="EO5467" s="2">
        <v>9017</v>
      </c>
      <c r="EP5467" s="2" t="s">
        <v>172</v>
      </c>
      <c r="EQ5467" s="2">
        <v>56896</v>
      </c>
      <c r="ER5467" s="2">
        <v>11991</v>
      </c>
      <c r="ES5467" s="2">
        <v>9023</v>
      </c>
      <c r="ET5467" s="2" t="s">
        <v>171</v>
      </c>
      <c r="EU5467" s="2">
        <v>52454</v>
      </c>
      <c r="EV5467" s="2">
        <v>11991</v>
      </c>
      <c r="EW5467" s="2">
        <v>9023</v>
      </c>
      <c r="EX5467" s="2" t="s">
        <v>171</v>
      </c>
      <c r="EY5467" s="2">
        <v>52454</v>
      </c>
    </row>
    <row r="5468" spans="1:155" x14ac:dyDescent="0.25">
      <c r="A5468" s="2" t="s">
        <v>31980</v>
      </c>
      <c r="B5468" s="2">
        <v>121</v>
      </c>
      <c r="C5468" s="2" t="s">
        <v>31980</v>
      </c>
      <c r="D5468" s="2" t="s">
        <v>31980</v>
      </c>
      <c r="E5468" s="2" t="s">
        <v>31981</v>
      </c>
      <c r="F5468" s="2" t="s">
        <v>31982</v>
      </c>
      <c r="G5468" s="2" t="s">
        <v>31983</v>
      </c>
      <c r="H5468" s="2">
        <v>0.84116800000000003</v>
      </c>
      <c r="I5468" s="2">
        <v>7.2394499999999997</v>
      </c>
      <c r="J5468" s="3">
        <v>1.68293E-21</v>
      </c>
      <c r="K5468" s="2">
        <v>129.05000000000001</v>
      </c>
      <c r="L5468" s="2">
        <v>99.7</v>
      </c>
      <c r="M5468" s="2">
        <v>129.05000000000001</v>
      </c>
      <c r="N5468" s="2">
        <v>0</v>
      </c>
      <c r="O5468" s="2">
        <v>0</v>
      </c>
      <c r="P5468" s="2"/>
      <c r="Q5468" s="2" t="s">
        <v>159</v>
      </c>
      <c r="R5468" s="2">
        <v>0.5</v>
      </c>
      <c r="S5468" s="2">
        <v>0</v>
      </c>
      <c r="T5468" s="3">
        <v>1.05308E-14</v>
      </c>
      <c r="U5468" s="2">
        <v>95.197000000000003</v>
      </c>
      <c r="V5468" s="2">
        <v>0</v>
      </c>
      <c r="W5468" s="2">
        <v>0</v>
      </c>
      <c r="X5468" s="2"/>
      <c r="Y5468" s="2" t="s">
        <v>159</v>
      </c>
      <c r="Z5468" s="2">
        <v>0.84116800000000003</v>
      </c>
      <c r="AA5468" s="2">
        <v>7.2394499999999997</v>
      </c>
      <c r="AB5468" s="3">
        <v>1.68293E-21</v>
      </c>
      <c r="AC5468" s="2">
        <v>129.05000000000001</v>
      </c>
      <c r="AD5468" s="2">
        <v>0</v>
      </c>
      <c r="AE5468" s="2">
        <v>0</v>
      </c>
      <c r="AF5468" s="2"/>
      <c r="AG5468" s="2" t="s">
        <v>159</v>
      </c>
      <c r="AH5468" s="2">
        <v>0.49492399999999998</v>
      </c>
      <c r="AI5468" s="2">
        <v>0</v>
      </c>
      <c r="AJ5468" s="3">
        <v>1.3016900000000001E-5</v>
      </c>
      <c r="AK5468" s="2">
        <v>51.359000000000002</v>
      </c>
      <c r="AL5468" s="2">
        <v>0</v>
      </c>
      <c r="AM5468" s="2">
        <v>0</v>
      </c>
      <c r="AN5468" s="2"/>
      <c r="AO5468" s="2" t="s">
        <v>159</v>
      </c>
      <c r="AP5468" s="2">
        <v>0.49168800000000001</v>
      </c>
      <c r="AQ5468" s="2">
        <v>0</v>
      </c>
      <c r="AR5468" s="3">
        <v>1.80107E-5</v>
      </c>
      <c r="AS5468" s="2">
        <v>50.375999999999998</v>
      </c>
      <c r="AT5468" s="2"/>
      <c r="AU5468" s="2">
        <v>1</v>
      </c>
      <c r="AV5468" s="2" t="s">
        <v>160</v>
      </c>
      <c r="AW5468" s="2" t="s">
        <v>31991</v>
      </c>
      <c r="AX5468" s="2" t="s">
        <v>197</v>
      </c>
      <c r="AY5468" s="2" t="s">
        <v>1196</v>
      </c>
      <c r="AZ5468" s="2" t="s">
        <v>31992</v>
      </c>
      <c r="BA5468" s="2" t="s">
        <v>31993</v>
      </c>
      <c r="BB5468" s="2">
        <v>4</v>
      </c>
      <c r="BC5468" s="2">
        <v>2</v>
      </c>
      <c r="BD5468" s="2">
        <v>0.49558999999999997</v>
      </c>
      <c r="BE5468" s="2" t="s">
        <v>166</v>
      </c>
      <c r="BF5468" s="2" t="s">
        <v>167</v>
      </c>
      <c r="BG5468" s="2" t="s">
        <v>166</v>
      </c>
      <c r="BH5468" s="2" t="s">
        <v>167</v>
      </c>
      <c r="BI5468" s="2" t="s">
        <v>166</v>
      </c>
      <c r="BJ5468" s="2" t="s">
        <v>166</v>
      </c>
      <c r="BK5468" s="2" t="s">
        <v>166</v>
      </c>
      <c r="BL5468" s="2" t="s">
        <v>166</v>
      </c>
      <c r="BM5468" s="2">
        <v>25399000</v>
      </c>
      <c r="BN5468" s="2">
        <v>25399000</v>
      </c>
      <c r="BO5468" s="2">
        <v>0</v>
      </c>
      <c r="BP5468" s="2">
        <v>0</v>
      </c>
      <c r="BQ5468" s="2" t="s">
        <v>159</v>
      </c>
      <c r="BR5468" s="2">
        <v>447980</v>
      </c>
      <c r="BS5468" s="2">
        <v>5747100</v>
      </c>
      <c r="BT5468" s="2">
        <v>590120</v>
      </c>
      <c r="BU5468" s="2">
        <v>13950000</v>
      </c>
      <c r="BV5468" s="2">
        <v>0</v>
      </c>
      <c r="BW5468" s="2">
        <v>0</v>
      </c>
      <c r="BX5468" s="2">
        <v>0</v>
      </c>
      <c r="BY5468" s="2">
        <v>4663700</v>
      </c>
      <c r="BZ5468" s="2" t="s">
        <v>159</v>
      </c>
      <c r="CA5468" s="2" t="s">
        <v>159</v>
      </c>
      <c r="CB5468" s="2" t="s">
        <v>159</v>
      </c>
      <c r="CC5468" s="2" t="s">
        <v>159</v>
      </c>
      <c r="CD5468" s="2" t="s">
        <v>159</v>
      </c>
      <c r="CE5468" s="2" t="s">
        <v>159</v>
      </c>
      <c r="CF5468" s="2" t="s">
        <v>159</v>
      </c>
      <c r="CG5468" s="2" t="s">
        <v>159</v>
      </c>
      <c r="CH5468" s="2">
        <v>447980</v>
      </c>
      <c r="CI5468" s="2">
        <v>0</v>
      </c>
      <c r="CJ5468" s="2">
        <v>0</v>
      </c>
      <c r="CK5468" s="2">
        <v>5747100</v>
      </c>
      <c r="CL5468" s="2">
        <v>0</v>
      </c>
      <c r="CM5468" s="2">
        <v>0</v>
      </c>
      <c r="CN5468" s="2">
        <v>590120</v>
      </c>
      <c r="CO5468" s="2">
        <v>0</v>
      </c>
      <c r="CP5468" s="2">
        <v>0</v>
      </c>
      <c r="CQ5468" s="2">
        <v>13950000</v>
      </c>
      <c r="CR5468" s="2">
        <v>0</v>
      </c>
      <c r="CS5468" s="2">
        <v>0</v>
      </c>
      <c r="CT5468" s="2">
        <v>0</v>
      </c>
      <c r="CU5468" s="2">
        <v>0</v>
      </c>
      <c r="CV5468" s="2">
        <v>0</v>
      </c>
      <c r="CW5468" s="2">
        <v>0</v>
      </c>
      <c r="CX5468" s="2">
        <v>0</v>
      </c>
      <c r="CY5468" s="2">
        <v>0</v>
      </c>
      <c r="CZ5468" s="2">
        <v>0</v>
      </c>
      <c r="DA5468" s="2">
        <v>0</v>
      </c>
      <c r="DB5468" s="2">
        <v>0</v>
      </c>
      <c r="DC5468" s="2">
        <v>4663700</v>
      </c>
      <c r="DD5468" s="2">
        <v>0</v>
      </c>
      <c r="DE5468" s="2">
        <v>0</v>
      </c>
      <c r="DF5468" s="2"/>
      <c r="DG5468" s="2"/>
      <c r="DH5468" s="2"/>
      <c r="DI5468" s="2"/>
      <c r="DJ5468" s="2"/>
      <c r="DK5468" s="2"/>
      <c r="DL5468" s="2"/>
      <c r="DM5468" s="2"/>
      <c r="DN5468" s="2"/>
      <c r="DO5468" s="2"/>
      <c r="DP5468" s="2"/>
      <c r="DQ5468" s="2"/>
      <c r="DR5468" s="2"/>
      <c r="DS5468" s="2"/>
      <c r="DT5468" s="2"/>
      <c r="DU5468" s="2"/>
      <c r="DV5468" s="2"/>
      <c r="DW5468" s="2"/>
      <c r="DX5468" s="2"/>
      <c r="DY5468" s="2"/>
      <c r="DZ5468" s="2"/>
      <c r="EA5468" s="2"/>
      <c r="EB5468" s="2"/>
      <c r="EC5468" s="2"/>
      <c r="ED5468" s="2"/>
      <c r="EE5468" s="2"/>
      <c r="EF5468" s="2">
        <v>5466</v>
      </c>
      <c r="EG5468" s="2">
        <v>2090</v>
      </c>
      <c r="EH5468" s="2">
        <v>121</v>
      </c>
      <c r="EI5468" s="2">
        <v>121</v>
      </c>
      <c r="EJ5468" s="2">
        <v>1996</v>
      </c>
      <c r="EK5468" s="2">
        <v>2272</v>
      </c>
      <c r="EL5468" s="2" t="s">
        <v>31994</v>
      </c>
      <c r="EM5468" s="2" t="s">
        <v>31995</v>
      </c>
      <c r="EN5468" s="2">
        <v>12502</v>
      </c>
      <c r="EO5468" s="2">
        <v>9442</v>
      </c>
      <c r="EP5468" s="2" t="s">
        <v>190</v>
      </c>
      <c r="EQ5468" s="2">
        <v>42723</v>
      </c>
      <c r="ER5468" s="2">
        <v>12502</v>
      </c>
      <c r="ES5468" s="2">
        <v>9442</v>
      </c>
      <c r="ET5468" s="2" t="s">
        <v>190</v>
      </c>
      <c r="EU5468" s="2">
        <v>42723</v>
      </c>
      <c r="EV5468" s="2">
        <v>12502</v>
      </c>
      <c r="EW5468" s="2">
        <v>9442</v>
      </c>
      <c r="EX5468" s="2" t="s">
        <v>190</v>
      </c>
      <c r="EY5468" s="2">
        <v>42723</v>
      </c>
    </row>
    <row r="5469" spans="1:155" x14ac:dyDescent="0.25">
      <c r="A5469" s="2" t="s">
        <v>31980</v>
      </c>
      <c r="B5469" s="2">
        <v>122</v>
      </c>
      <c r="C5469" s="2" t="s">
        <v>31980</v>
      </c>
      <c r="D5469" s="2" t="s">
        <v>31980</v>
      </c>
      <c r="E5469" s="2" t="s">
        <v>31981</v>
      </c>
      <c r="F5469" s="2" t="s">
        <v>31982</v>
      </c>
      <c r="G5469" s="2" t="s">
        <v>31983</v>
      </c>
      <c r="H5469" s="2">
        <v>0.78191699999999997</v>
      </c>
      <c r="I5469" s="2">
        <v>5.5456000000000003</v>
      </c>
      <c r="J5469" s="3">
        <v>1.05308E-14</v>
      </c>
      <c r="K5469" s="2">
        <v>95.197000000000003</v>
      </c>
      <c r="L5469" s="2">
        <v>72.206000000000003</v>
      </c>
      <c r="M5469" s="2">
        <v>92.632999999999996</v>
      </c>
      <c r="N5469" s="2">
        <v>0</v>
      </c>
      <c r="O5469" s="2">
        <v>0</v>
      </c>
      <c r="P5469" s="2"/>
      <c r="Q5469" s="2" t="s">
        <v>159</v>
      </c>
      <c r="R5469" s="2">
        <v>0.5</v>
      </c>
      <c r="S5469" s="2">
        <v>0</v>
      </c>
      <c r="T5469" s="3">
        <v>1.05308E-14</v>
      </c>
      <c r="U5469" s="2">
        <v>95.197000000000003</v>
      </c>
      <c r="V5469" s="2">
        <v>0</v>
      </c>
      <c r="W5469" s="2">
        <v>0</v>
      </c>
      <c r="X5469" s="2"/>
      <c r="Y5469" s="2" t="s">
        <v>159</v>
      </c>
      <c r="Z5469" s="2">
        <v>0.49983100000000003</v>
      </c>
      <c r="AA5469" s="2">
        <v>0</v>
      </c>
      <c r="AB5469" s="3">
        <v>8.4227899999999999E-8</v>
      </c>
      <c r="AC5469" s="2">
        <v>66.289000000000001</v>
      </c>
      <c r="AD5469" s="2">
        <v>0</v>
      </c>
      <c r="AE5469" s="2">
        <v>0</v>
      </c>
      <c r="AF5469" s="2"/>
      <c r="AG5469" s="2" t="s">
        <v>159</v>
      </c>
      <c r="AH5469" s="2">
        <v>0.78191699999999997</v>
      </c>
      <c r="AI5469" s="2">
        <v>5.5456000000000003</v>
      </c>
      <c r="AJ5469" s="3">
        <v>2.1991800000000001E-14</v>
      </c>
      <c r="AK5469" s="2">
        <v>92.632999999999996</v>
      </c>
      <c r="AL5469" s="2">
        <v>0</v>
      </c>
      <c r="AM5469" s="2">
        <v>0</v>
      </c>
      <c r="AN5469" s="2"/>
      <c r="AO5469" s="2" t="s">
        <v>159</v>
      </c>
      <c r="AP5469" s="2">
        <v>0.49168800000000001</v>
      </c>
      <c r="AQ5469" s="2">
        <v>0</v>
      </c>
      <c r="AR5469" s="3">
        <v>1.80107E-5</v>
      </c>
      <c r="AS5469" s="2">
        <v>50.375999999999998</v>
      </c>
      <c r="AT5469" s="2"/>
      <c r="AU5469" s="2">
        <v>1</v>
      </c>
      <c r="AV5469" s="2" t="s">
        <v>160</v>
      </c>
      <c r="AW5469" s="2" t="s">
        <v>31996</v>
      </c>
      <c r="AX5469" s="2" t="s">
        <v>197</v>
      </c>
      <c r="AY5469" s="2" t="s">
        <v>3205</v>
      </c>
      <c r="AZ5469" s="2" t="s">
        <v>31997</v>
      </c>
      <c r="BA5469" s="2" t="s">
        <v>31998</v>
      </c>
      <c r="BB5469" s="2">
        <v>5</v>
      </c>
      <c r="BC5469" s="2">
        <v>2</v>
      </c>
      <c r="BD5469" s="2">
        <v>0.19089</v>
      </c>
      <c r="BE5469" s="2" t="s">
        <v>166</v>
      </c>
      <c r="BF5469" s="2" t="s">
        <v>167</v>
      </c>
      <c r="BG5469" s="2" t="s">
        <v>166</v>
      </c>
      <c r="BH5469" s="2" t="s">
        <v>166</v>
      </c>
      <c r="BI5469" s="2" t="s">
        <v>166</v>
      </c>
      <c r="BJ5469" s="2" t="s">
        <v>167</v>
      </c>
      <c r="BK5469" s="2" t="s">
        <v>166</v>
      </c>
      <c r="BL5469" s="2" t="s">
        <v>166</v>
      </c>
      <c r="BM5469" s="2">
        <v>17340000</v>
      </c>
      <c r="BN5469" s="2">
        <v>17340000</v>
      </c>
      <c r="BO5469" s="2">
        <v>0</v>
      </c>
      <c r="BP5469" s="2">
        <v>0</v>
      </c>
      <c r="BQ5469" s="2" t="s">
        <v>159</v>
      </c>
      <c r="BR5469" s="2">
        <v>0</v>
      </c>
      <c r="BS5469" s="2">
        <v>5747100</v>
      </c>
      <c r="BT5469" s="2">
        <v>0</v>
      </c>
      <c r="BU5469" s="2">
        <v>0</v>
      </c>
      <c r="BV5469" s="2">
        <v>0</v>
      </c>
      <c r="BW5469" s="2">
        <v>11593000</v>
      </c>
      <c r="BX5469" s="2">
        <v>0</v>
      </c>
      <c r="BY5469" s="2">
        <v>0</v>
      </c>
      <c r="BZ5469" s="2" t="s">
        <v>159</v>
      </c>
      <c r="CA5469" s="2" t="s">
        <v>159</v>
      </c>
      <c r="CB5469" s="2" t="s">
        <v>159</v>
      </c>
      <c r="CC5469" s="2" t="s">
        <v>159</v>
      </c>
      <c r="CD5469" s="2" t="s">
        <v>159</v>
      </c>
      <c r="CE5469" s="2" t="s">
        <v>159</v>
      </c>
      <c r="CF5469" s="2" t="s">
        <v>159</v>
      </c>
      <c r="CG5469" s="2" t="s">
        <v>159</v>
      </c>
      <c r="CH5469" s="2">
        <v>0</v>
      </c>
      <c r="CI5469" s="2">
        <v>0</v>
      </c>
      <c r="CJ5469" s="2">
        <v>0</v>
      </c>
      <c r="CK5469" s="2">
        <v>5747100</v>
      </c>
      <c r="CL5469" s="2">
        <v>0</v>
      </c>
      <c r="CM5469" s="2">
        <v>0</v>
      </c>
      <c r="CN5469" s="2">
        <v>0</v>
      </c>
      <c r="CO5469" s="2">
        <v>0</v>
      </c>
      <c r="CP5469" s="2">
        <v>0</v>
      </c>
      <c r="CQ5469" s="2">
        <v>0</v>
      </c>
      <c r="CR5469" s="2">
        <v>0</v>
      </c>
      <c r="CS5469" s="2">
        <v>0</v>
      </c>
      <c r="CT5469" s="2">
        <v>0</v>
      </c>
      <c r="CU5469" s="2">
        <v>0</v>
      </c>
      <c r="CV5469" s="2">
        <v>0</v>
      </c>
      <c r="CW5469" s="2">
        <v>11593000</v>
      </c>
      <c r="CX5469" s="2">
        <v>0</v>
      </c>
      <c r="CY5469" s="2">
        <v>0</v>
      </c>
      <c r="CZ5469" s="2">
        <v>0</v>
      </c>
      <c r="DA5469" s="2">
        <v>0</v>
      </c>
      <c r="DB5469" s="2">
        <v>0</v>
      </c>
      <c r="DC5469" s="2">
        <v>0</v>
      </c>
      <c r="DD5469" s="2">
        <v>0</v>
      </c>
      <c r="DE5469" s="2">
        <v>0</v>
      </c>
      <c r="DF5469" s="2"/>
      <c r="DG5469" s="2"/>
      <c r="DH5469" s="2"/>
      <c r="DI5469" s="2"/>
      <c r="DJ5469" s="2"/>
      <c r="DK5469" s="2"/>
      <c r="DL5469" s="2"/>
      <c r="DM5469" s="2"/>
      <c r="DN5469" s="2"/>
      <c r="DO5469" s="2"/>
      <c r="DP5469" s="2"/>
      <c r="DQ5469" s="2"/>
      <c r="DR5469" s="2"/>
      <c r="DS5469" s="2"/>
      <c r="DT5469" s="2"/>
      <c r="DU5469" s="2"/>
      <c r="DV5469" s="2"/>
      <c r="DW5469" s="2"/>
      <c r="DX5469" s="2"/>
      <c r="DY5469" s="2"/>
      <c r="DZ5469" s="2"/>
      <c r="EA5469" s="2"/>
      <c r="EB5469" s="2"/>
      <c r="EC5469" s="2"/>
      <c r="ED5469" s="2"/>
      <c r="EE5469" s="2"/>
      <c r="EF5469" s="2">
        <v>5467</v>
      </c>
      <c r="EG5469" s="2">
        <v>2090</v>
      </c>
      <c r="EH5469" s="2">
        <v>122</v>
      </c>
      <c r="EI5469" s="2">
        <v>122</v>
      </c>
      <c r="EJ5469" s="2">
        <v>1996</v>
      </c>
      <c r="EK5469" s="2">
        <v>2272</v>
      </c>
      <c r="EL5469" s="2" t="s">
        <v>31999</v>
      </c>
      <c r="EM5469" s="2" t="s">
        <v>32000</v>
      </c>
      <c r="EN5469" s="2">
        <v>12503</v>
      </c>
      <c r="EO5469" s="2">
        <v>9443</v>
      </c>
      <c r="EP5469" s="2" t="s">
        <v>172</v>
      </c>
      <c r="EQ5469" s="2">
        <v>43353</v>
      </c>
      <c r="ER5469" s="2">
        <v>12500</v>
      </c>
      <c r="ES5469" s="2">
        <v>9438</v>
      </c>
      <c r="ET5469" s="2" t="s">
        <v>285</v>
      </c>
      <c r="EU5469" s="2">
        <v>41461</v>
      </c>
      <c r="EV5469" s="2">
        <v>12500</v>
      </c>
      <c r="EW5469" s="2">
        <v>9438</v>
      </c>
      <c r="EX5469" s="2" t="s">
        <v>285</v>
      </c>
      <c r="EY5469" s="2">
        <v>41461</v>
      </c>
    </row>
    <row r="5470" spans="1:155" x14ac:dyDescent="0.25">
      <c r="A5470" s="2" t="s">
        <v>31980</v>
      </c>
      <c r="B5470" s="2">
        <v>932</v>
      </c>
      <c r="C5470" s="2" t="s">
        <v>31980</v>
      </c>
      <c r="D5470" s="2" t="s">
        <v>31980</v>
      </c>
      <c r="E5470" s="2" t="s">
        <v>31981</v>
      </c>
      <c r="F5470" s="2" t="s">
        <v>31982</v>
      </c>
      <c r="G5470" s="2" t="s">
        <v>31983</v>
      </c>
      <c r="H5470" s="2">
        <v>1</v>
      </c>
      <c r="I5470" s="2">
        <v>70.941500000000005</v>
      </c>
      <c r="J5470" s="3">
        <v>5.0668899999999999E-5</v>
      </c>
      <c r="K5470" s="2">
        <v>92.866</v>
      </c>
      <c r="L5470" s="2">
        <v>73.763000000000005</v>
      </c>
      <c r="M5470" s="2">
        <v>70.941999999999993</v>
      </c>
      <c r="N5470" s="2">
        <v>0</v>
      </c>
      <c r="O5470" s="2">
        <v>0</v>
      </c>
      <c r="P5470" s="2"/>
      <c r="Q5470" s="2" t="s">
        <v>159</v>
      </c>
      <c r="R5470" s="2">
        <v>1</v>
      </c>
      <c r="S5470" s="2">
        <v>54.822699999999998</v>
      </c>
      <c r="T5470" s="3">
        <v>6.8300799999999995E-5</v>
      </c>
      <c r="U5470" s="2">
        <v>69.257999999999996</v>
      </c>
      <c r="V5470" s="2">
        <v>0</v>
      </c>
      <c r="W5470" s="2">
        <v>0</v>
      </c>
      <c r="X5470" s="2"/>
      <c r="Y5470" s="2" t="s">
        <v>159</v>
      </c>
      <c r="Z5470" s="2">
        <v>1</v>
      </c>
      <c r="AA5470" s="2">
        <v>78.548199999999994</v>
      </c>
      <c r="AB5470" s="3">
        <v>8.1658900000000005E-5</v>
      </c>
      <c r="AC5470" s="2">
        <v>78.548000000000002</v>
      </c>
      <c r="AD5470" s="2">
        <v>0</v>
      </c>
      <c r="AE5470" s="2">
        <v>0</v>
      </c>
      <c r="AF5470" s="2"/>
      <c r="AG5470" s="2" t="s">
        <v>159</v>
      </c>
      <c r="AH5470" s="2">
        <v>1</v>
      </c>
      <c r="AI5470" s="2">
        <v>92.866100000000003</v>
      </c>
      <c r="AJ5470" s="3">
        <v>5.0668899999999999E-5</v>
      </c>
      <c r="AK5470" s="2">
        <v>92.866</v>
      </c>
      <c r="AL5470" s="2">
        <v>0</v>
      </c>
      <c r="AM5470" s="2">
        <v>0</v>
      </c>
      <c r="AN5470" s="2"/>
      <c r="AO5470" s="2" t="s">
        <v>159</v>
      </c>
      <c r="AP5470" s="2">
        <v>1</v>
      </c>
      <c r="AQ5470" s="2">
        <v>70.941500000000005</v>
      </c>
      <c r="AR5470" s="2">
        <v>3.4014599999999998E-3</v>
      </c>
      <c r="AS5470" s="2">
        <v>70.941999999999993</v>
      </c>
      <c r="AT5470" s="2"/>
      <c r="AU5470" s="2">
        <v>1</v>
      </c>
      <c r="AV5470" s="2" t="s">
        <v>160</v>
      </c>
      <c r="AW5470" s="2" t="s">
        <v>32001</v>
      </c>
      <c r="AX5470" s="2" t="s">
        <v>197</v>
      </c>
      <c r="AY5470" s="2" t="s">
        <v>163</v>
      </c>
      <c r="AZ5470" s="2" t="s">
        <v>32002</v>
      </c>
      <c r="BA5470" s="2" t="s">
        <v>32003</v>
      </c>
      <c r="BB5470" s="2">
        <v>5</v>
      </c>
      <c r="BC5470" s="2">
        <v>2</v>
      </c>
      <c r="BD5470" s="2">
        <v>-0.41311999999999999</v>
      </c>
      <c r="BE5470" s="2" t="s">
        <v>166</v>
      </c>
      <c r="BF5470" s="2" t="s">
        <v>167</v>
      </c>
      <c r="BG5470" s="2" t="s">
        <v>166</v>
      </c>
      <c r="BH5470" s="2" t="s">
        <v>167</v>
      </c>
      <c r="BI5470" s="2" t="s">
        <v>166</v>
      </c>
      <c r="BJ5470" s="2" t="s">
        <v>167</v>
      </c>
      <c r="BK5470" s="2" t="s">
        <v>166</v>
      </c>
      <c r="BL5470" s="2" t="s">
        <v>167</v>
      </c>
      <c r="BM5470" s="2">
        <v>78064000</v>
      </c>
      <c r="BN5470" s="2">
        <v>78064000</v>
      </c>
      <c r="BO5470" s="2">
        <v>0</v>
      </c>
      <c r="BP5470" s="2">
        <v>0</v>
      </c>
      <c r="BQ5470" s="2" t="s">
        <v>159</v>
      </c>
      <c r="BR5470" s="2">
        <v>266610</v>
      </c>
      <c r="BS5470" s="2">
        <v>1589500</v>
      </c>
      <c r="BT5470" s="2">
        <v>0</v>
      </c>
      <c r="BU5470" s="2">
        <v>1869600</v>
      </c>
      <c r="BV5470" s="2">
        <v>0</v>
      </c>
      <c r="BW5470" s="2">
        <v>2015400</v>
      </c>
      <c r="BX5470" s="2">
        <v>415490</v>
      </c>
      <c r="BY5470" s="2">
        <v>419460</v>
      </c>
      <c r="BZ5470" s="2" t="s">
        <v>159</v>
      </c>
      <c r="CA5470" s="2" t="s">
        <v>159</v>
      </c>
      <c r="CB5470" s="2" t="s">
        <v>159</v>
      </c>
      <c r="CC5470" s="2" t="s">
        <v>159</v>
      </c>
      <c r="CD5470" s="2" t="s">
        <v>159</v>
      </c>
      <c r="CE5470" s="2" t="s">
        <v>159</v>
      </c>
      <c r="CF5470" s="2" t="s">
        <v>159</v>
      </c>
      <c r="CG5470" s="2" t="s">
        <v>159</v>
      </c>
      <c r="CH5470" s="2">
        <v>266610</v>
      </c>
      <c r="CI5470" s="2">
        <v>0</v>
      </c>
      <c r="CJ5470" s="2">
        <v>0</v>
      </c>
      <c r="CK5470" s="2">
        <v>1589500</v>
      </c>
      <c r="CL5470" s="2">
        <v>0</v>
      </c>
      <c r="CM5470" s="2">
        <v>0</v>
      </c>
      <c r="CN5470" s="2">
        <v>0</v>
      </c>
      <c r="CO5470" s="2">
        <v>0</v>
      </c>
      <c r="CP5470" s="2">
        <v>0</v>
      </c>
      <c r="CQ5470" s="2">
        <v>1869600</v>
      </c>
      <c r="CR5470" s="2">
        <v>0</v>
      </c>
      <c r="CS5470" s="2">
        <v>0</v>
      </c>
      <c r="CT5470" s="2">
        <v>0</v>
      </c>
      <c r="CU5470" s="2">
        <v>0</v>
      </c>
      <c r="CV5470" s="2">
        <v>0</v>
      </c>
      <c r="CW5470" s="2">
        <v>2015400</v>
      </c>
      <c r="CX5470" s="2">
        <v>0</v>
      </c>
      <c r="CY5470" s="2">
        <v>0</v>
      </c>
      <c r="CZ5470" s="2">
        <v>415490</v>
      </c>
      <c r="DA5470" s="2">
        <v>0</v>
      </c>
      <c r="DB5470" s="2">
        <v>0</v>
      </c>
      <c r="DC5470" s="2">
        <v>419460</v>
      </c>
      <c r="DD5470" s="2">
        <v>0</v>
      </c>
      <c r="DE5470" s="2">
        <v>0</v>
      </c>
      <c r="DF5470" s="2"/>
      <c r="DG5470" s="2"/>
      <c r="DH5470" s="2"/>
      <c r="DI5470" s="2"/>
      <c r="DJ5470" s="2"/>
      <c r="DK5470" s="2"/>
      <c r="DL5470" s="2"/>
      <c r="DM5470" s="2"/>
      <c r="DN5470" s="2"/>
      <c r="DO5470" s="2"/>
      <c r="DP5470" s="2"/>
      <c r="DQ5470" s="2"/>
      <c r="DR5470" s="2"/>
      <c r="DS5470" s="2"/>
      <c r="DT5470" s="2"/>
      <c r="DU5470" s="2"/>
      <c r="DV5470" s="2"/>
      <c r="DW5470" s="2"/>
      <c r="DX5470" s="2"/>
      <c r="DY5470" s="2"/>
      <c r="DZ5470" s="2"/>
      <c r="EA5470" s="2"/>
      <c r="EB5470" s="2"/>
      <c r="EC5470" s="2"/>
      <c r="ED5470" s="2"/>
      <c r="EE5470" s="2"/>
      <c r="EF5470" s="2">
        <v>5468</v>
      </c>
      <c r="EG5470" s="2">
        <v>2090</v>
      </c>
      <c r="EH5470" s="2">
        <v>932</v>
      </c>
      <c r="EI5470" s="2">
        <v>932</v>
      </c>
      <c r="EJ5470" s="2" t="s">
        <v>32004</v>
      </c>
      <c r="EK5470" s="2" t="s">
        <v>32005</v>
      </c>
      <c r="EL5470" s="2" t="s">
        <v>32006</v>
      </c>
      <c r="EM5470" s="2" t="s">
        <v>32007</v>
      </c>
      <c r="EN5470" s="2">
        <v>32913</v>
      </c>
      <c r="EO5470" s="2">
        <v>25379</v>
      </c>
      <c r="EP5470" s="2" t="s">
        <v>171</v>
      </c>
      <c r="EQ5470" s="2">
        <v>13315</v>
      </c>
      <c r="ER5470" s="2">
        <v>32912</v>
      </c>
      <c r="ES5470" s="2">
        <v>25378</v>
      </c>
      <c r="ET5470" s="2" t="s">
        <v>172</v>
      </c>
      <c r="EU5470" s="2">
        <v>14259</v>
      </c>
      <c r="EV5470" s="2">
        <v>12543</v>
      </c>
      <c r="EW5470" s="2">
        <v>9465</v>
      </c>
      <c r="EX5470" s="2" t="s">
        <v>172</v>
      </c>
      <c r="EY5470" s="2">
        <v>10055</v>
      </c>
    </row>
    <row r="5471" spans="1:155" x14ac:dyDescent="0.25">
      <c r="A5471" s="2" t="s">
        <v>31980</v>
      </c>
      <c r="B5471" s="2">
        <v>172</v>
      </c>
      <c r="C5471" s="2" t="s">
        <v>31980</v>
      </c>
      <c r="D5471" s="2" t="s">
        <v>31980</v>
      </c>
      <c r="E5471" s="2" t="s">
        <v>31981</v>
      </c>
      <c r="F5471" s="2" t="s">
        <v>31982</v>
      </c>
      <c r="G5471" s="2" t="s">
        <v>31983</v>
      </c>
      <c r="H5471" s="2">
        <v>0.49312899999999998</v>
      </c>
      <c r="I5471" s="2">
        <v>0.812226</v>
      </c>
      <c r="J5471" s="3">
        <v>3.9419299999999997E-5</v>
      </c>
      <c r="K5471" s="2">
        <v>60.255000000000003</v>
      </c>
      <c r="L5471" s="2">
        <v>52.389000000000003</v>
      </c>
      <c r="M5471" s="2">
        <v>42.843000000000004</v>
      </c>
      <c r="N5471" s="2">
        <v>0</v>
      </c>
      <c r="O5471" s="2">
        <v>0</v>
      </c>
      <c r="P5471" s="2"/>
      <c r="Q5471" s="2" t="s">
        <v>159</v>
      </c>
      <c r="R5471" s="2"/>
      <c r="S5471" s="2"/>
      <c r="T5471" s="2"/>
      <c r="U5471" s="2"/>
      <c r="V5471" s="2">
        <v>0</v>
      </c>
      <c r="W5471" s="2">
        <v>0</v>
      </c>
      <c r="X5471" s="2"/>
      <c r="Y5471" s="2" t="s">
        <v>159</v>
      </c>
      <c r="Z5471" s="2">
        <v>0</v>
      </c>
      <c r="AA5471" s="2">
        <v>0</v>
      </c>
      <c r="AB5471" s="2"/>
      <c r="AC5471" s="2" t="s">
        <v>159</v>
      </c>
      <c r="AD5471" s="2"/>
      <c r="AE5471" s="2"/>
      <c r="AF5471" s="2"/>
      <c r="AG5471" s="2"/>
      <c r="AH5471" s="2">
        <v>0.49312899999999998</v>
      </c>
      <c r="AI5471" s="2">
        <v>0.812226</v>
      </c>
      <c r="AJ5471" s="3">
        <v>3.9419299999999997E-5</v>
      </c>
      <c r="AK5471" s="2">
        <v>60.255000000000003</v>
      </c>
      <c r="AL5471" s="2"/>
      <c r="AM5471" s="2"/>
      <c r="AN5471" s="2"/>
      <c r="AO5471" s="2"/>
      <c r="AP5471" s="2"/>
      <c r="AQ5471" s="2"/>
      <c r="AR5471" s="2"/>
      <c r="AS5471" s="2"/>
      <c r="AT5471" s="2"/>
      <c r="AU5471" s="2"/>
      <c r="AV5471" s="2" t="s">
        <v>160</v>
      </c>
      <c r="AW5471" s="2" t="s">
        <v>32008</v>
      </c>
      <c r="AX5471" s="2" t="s">
        <v>32009</v>
      </c>
      <c r="AY5471" s="2" t="s">
        <v>1347</v>
      </c>
      <c r="AZ5471" s="2" t="s">
        <v>32010</v>
      </c>
      <c r="BA5471" s="2" t="s">
        <v>32011</v>
      </c>
      <c r="BB5471" s="2">
        <v>3</v>
      </c>
      <c r="BC5471" s="2">
        <v>2</v>
      </c>
      <c r="BD5471" s="2">
        <v>-0.56933</v>
      </c>
      <c r="BE5471" s="2" t="s">
        <v>166</v>
      </c>
      <c r="BF5471" s="2" t="s">
        <v>166</v>
      </c>
      <c r="BG5471" s="2" t="s">
        <v>166</v>
      </c>
      <c r="BH5471" s="2" t="s">
        <v>166</v>
      </c>
      <c r="BI5471" s="2" t="s">
        <v>166</v>
      </c>
      <c r="BJ5471" s="2" t="s">
        <v>166</v>
      </c>
      <c r="BK5471" s="2" t="s">
        <v>166</v>
      </c>
      <c r="BL5471" s="2" t="s">
        <v>166</v>
      </c>
      <c r="BM5471" s="2">
        <v>0</v>
      </c>
      <c r="BN5471" s="2">
        <v>0</v>
      </c>
      <c r="BO5471" s="2">
        <v>0</v>
      </c>
      <c r="BP5471" s="2">
        <v>0</v>
      </c>
      <c r="BQ5471" s="2" t="s">
        <v>159</v>
      </c>
      <c r="BR5471" s="2">
        <v>0</v>
      </c>
      <c r="BS5471" s="2">
        <v>0</v>
      </c>
      <c r="BT5471" s="2">
        <v>0</v>
      </c>
      <c r="BU5471" s="2">
        <v>0</v>
      </c>
      <c r="BV5471" s="2">
        <v>0</v>
      </c>
      <c r="BW5471" s="2">
        <v>0</v>
      </c>
      <c r="BX5471" s="2">
        <v>0</v>
      </c>
      <c r="BY5471" s="2">
        <v>0</v>
      </c>
      <c r="BZ5471" s="2" t="s">
        <v>159</v>
      </c>
      <c r="CA5471" s="2" t="s">
        <v>159</v>
      </c>
      <c r="CB5471" s="2" t="s">
        <v>159</v>
      </c>
      <c r="CC5471" s="2" t="s">
        <v>159</v>
      </c>
      <c r="CD5471" s="2" t="s">
        <v>159</v>
      </c>
      <c r="CE5471" s="2" t="s">
        <v>159</v>
      </c>
      <c r="CF5471" s="2" t="s">
        <v>159</v>
      </c>
      <c r="CG5471" s="2" t="s">
        <v>159</v>
      </c>
      <c r="CH5471" s="2">
        <v>0</v>
      </c>
      <c r="CI5471" s="2">
        <v>0</v>
      </c>
      <c r="CJ5471" s="2">
        <v>0</v>
      </c>
      <c r="CK5471" s="2">
        <v>0</v>
      </c>
      <c r="CL5471" s="2">
        <v>0</v>
      </c>
      <c r="CM5471" s="2">
        <v>0</v>
      </c>
      <c r="CN5471" s="2">
        <v>0</v>
      </c>
      <c r="CO5471" s="2">
        <v>0</v>
      </c>
      <c r="CP5471" s="2">
        <v>0</v>
      </c>
      <c r="CQ5471" s="2">
        <v>0</v>
      </c>
      <c r="CR5471" s="2">
        <v>0</v>
      </c>
      <c r="CS5471" s="2">
        <v>0</v>
      </c>
      <c r="CT5471" s="2">
        <v>0</v>
      </c>
      <c r="CU5471" s="2">
        <v>0</v>
      </c>
      <c r="CV5471" s="2">
        <v>0</v>
      </c>
      <c r="CW5471" s="2">
        <v>0</v>
      </c>
      <c r="CX5471" s="2">
        <v>0</v>
      </c>
      <c r="CY5471" s="2">
        <v>0</v>
      </c>
      <c r="CZ5471" s="2">
        <v>0</v>
      </c>
      <c r="DA5471" s="2">
        <v>0</v>
      </c>
      <c r="DB5471" s="2">
        <v>0</v>
      </c>
      <c r="DC5471" s="2">
        <v>0</v>
      </c>
      <c r="DD5471" s="2">
        <v>0</v>
      </c>
      <c r="DE5471" s="2">
        <v>0</v>
      </c>
      <c r="DF5471" s="2"/>
      <c r="DG5471" s="2"/>
      <c r="DH5471" s="2"/>
      <c r="DI5471" s="2"/>
      <c r="DJ5471" s="2"/>
      <c r="DK5471" s="2"/>
      <c r="DL5471" s="2"/>
      <c r="DM5471" s="2"/>
      <c r="DN5471" s="2"/>
      <c r="DO5471" s="2"/>
      <c r="DP5471" s="2"/>
      <c r="DQ5471" s="2"/>
      <c r="DR5471" s="2"/>
      <c r="DS5471" s="2"/>
      <c r="DT5471" s="2"/>
      <c r="DU5471" s="2"/>
      <c r="DV5471" s="2"/>
      <c r="DW5471" s="2"/>
      <c r="DX5471" s="2"/>
      <c r="DY5471" s="2"/>
      <c r="DZ5471" s="2"/>
      <c r="EA5471" s="2"/>
      <c r="EB5471" s="2"/>
      <c r="EC5471" s="2"/>
      <c r="ED5471" s="2"/>
      <c r="EE5471" s="2"/>
      <c r="EF5471" s="2">
        <v>5469</v>
      </c>
      <c r="EG5471" s="2">
        <v>2090</v>
      </c>
      <c r="EH5471" s="2">
        <v>172</v>
      </c>
      <c r="EI5471" s="2">
        <v>172</v>
      </c>
      <c r="EJ5471" s="2">
        <v>3341</v>
      </c>
      <c r="EK5471" s="2" t="s">
        <v>32012</v>
      </c>
      <c r="EL5471" s="2"/>
      <c r="EM5471" s="2"/>
      <c r="EN5471" s="2">
        <v>20384</v>
      </c>
      <c r="EO5471" s="2">
        <v>15850</v>
      </c>
      <c r="EP5471" s="2" t="s">
        <v>172</v>
      </c>
      <c r="EQ5471" s="2">
        <v>35262</v>
      </c>
      <c r="ER5471" s="2">
        <v>20375</v>
      </c>
      <c r="ES5471" s="2">
        <v>15841</v>
      </c>
      <c r="ET5471" s="2" t="s">
        <v>172</v>
      </c>
      <c r="EU5471" s="2">
        <v>46593</v>
      </c>
      <c r="EV5471" s="2">
        <v>20375</v>
      </c>
      <c r="EW5471" s="2">
        <v>15841</v>
      </c>
      <c r="EX5471" s="2" t="s">
        <v>172</v>
      </c>
      <c r="EY5471" s="2">
        <v>46593</v>
      </c>
    </row>
    <row r="5472" spans="1:155" x14ac:dyDescent="0.25">
      <c r="A5472" s="2" t="s">
        <v>31980</v>
      </c>
      <c r="B5472" s="2">
        <v>174</v>
      </c>
      <c r="C5472" s="2" t="s">
        <v>31980</v>
      </c>
      <c r="D5472" s="2" t="s">
        <v>31980</v>
      </c>
      <c r="E5472" s="2" t="s">
        <v>31981</v>
      </c>
      <c r="F5472" s="2" t="s">
        <v>31982</v>
      </c>
      <c r="G5472" s="2" t="s">
        <v>31983</v>
      </c>
      <c r="H5472" s="2">
        <v>0.97671399999999997</v>
      </c>
      <c r="I5472" s="2">
        <v>16.2468</v>
      </c>
      <c r="J5472" s="3">
        <v>6.4308299999999996E-14</v>
      </c>
      <c r="K5472" s="2">
        <v>125.97</v>
      </c>
      <c r="L5472" s="2">
        <v>102.52</v>
      </c>
      <c r="M5472" s="2">
        <v>116.19</v>
      </c>
      <c r="N5472" s="2">
        <v>0</v>
      </c>
      <c r="O5472" s="2">
        <v>0</v>
      </c>
      <c r="P5472" s="2"/>
      <c r="Q5472" s="2" t="s">
        <v>159</v>
      </c>
      <c r="R5472" s="2">
        <v>0.85810799999999998</v>
      </c>
      <c r="S5472" s="2">
        <v>8.1637199999999996</v>
      </c>
      <c r="T5472" s="3">
        <v>1.77224E-7</v>
      </c>
      <c r="U5472" s="2">
        <v>84.173000000000002</v>
      </c>
      <c r="V5472" s="2">
        <v>0.80493400000000004</v>
      </c>
      <c r="W5472" s="2">
        <v>6.2128399999999999</v>
      </c>
      <c r="X5472" s="3">
        <v>2.17164E-7</v>
      </c>
      <c r="Y5472" s="2">
        <v>83.632999999999996</v>
      </c>
      <c r="Z5472" s="2">
        <v>0.81015099999999995</v>
      </c>
      <c r="AA5472" s="2">
        <v>6.5612899999999996</v>
      </c>
      <c r="AB5472" s="3">
        <v>5.3781100000000004E-10</v>
      </c>
      <c r="AC5472" s="2">
        <v>103.83</v>
      </c>
      <c r="AD5472" s="2">
        <v>0.76044199999999995</v>
      </c>
      <c r="AE5472" s="2">
        <v>5.4972300000000001</v>
      </c>
      <c r="AF5472" s="3">
        <v>6.3405800000000002E-6</v>
      </c>
      <c r="AG5472" s="2">
        <v>75.316000000000003</v>
      </c>
      <c r="AH5472" s="2">
        <v>0.97671399999999997</v>
      </c>
      <c r="AI5472" s="2">
        <v>16.2468</v>
      </c>
      <c r="AJ5472" s="3">
        <v>1.01048E-13</v>
      </c>
      <c r="AK5472" s="2">
        <v>116.19</v>
      </c>
      <c r="AL5472" s="2">
        <v>0.74510600000000005</v>
      </c>
      <c r="AM5472" s="2">
        <v>4.7361300000000002</v>
      </c>
      <c r="AN5472" s="3">
        <v>6.4308299999999996E-14</v>
      </c>
      <c r="AO5472" s="2">
        <v>125.97</v>
      </c>
      <c r="AP5472" s="2">
        <v>0.79288499999999995</v>
      </c>
      <c r="AQ5472" s="2">
        <v>7.8139099999999999</v>
      </c>
      <c r="AR5472" s="3">
        <v>1.00156E-13</v>
      </c>
      <c r="AS5472" s="2">
        <v>116.51</v>
      </c>
      <c r="AT5472" s="2"/>
      <c r="AU5472" s="2">
        <v>1</v>
      </c>
      <c r="AV5472" s="2" t="s">
        <v>160</v>
      </c>
      <c r="AW5472" s="2" t="s">
        <v>32013</v>
      </c>
      <c r="AX5472" s="2" t="s">
        <v>32014</v>
      </c>
      <c r="AY5472" s="2" t="s">
        <v>1032</v>
      </c>
      <c r="AZ5472" s="2" t="s">
        <v>32015</v>
      </c>
      <c r="BA5472" s="2" t="s">
        <v>32016</v>
      </c>
      <c r="BB5472" s="2">
        <v>5</v>
      </c>
      <c r="BC5472" s="2">
        <v>2</v>
      </c>
      <c r="BD5472" s="2">
        <v>-1.2974000000000001</v>
      </c>
      <c r="BE5472" s="2" t="s">
        <v>166</v>
      </c>
      <c r="BF5472" s="2" t="s">
        <v>167</v>
      </c>
      <c r="BG5472" s="2" t="s">
        <v>167</v>
      </c>
      <c r="BH5472" s="2" t="s">
        <v>167</v>
      </c>
      <c r="BI5472" s="2" t="s">
        <v>167</v>
      </c>
      <c r="BJ5472" s="2" t="s">
        <v>167</v>
      </c>
      <c r="BK5472" s="2" t="s">
        <v>167</v>
      </c>
      <c r="BL5472" s="2" t="s">
        <v>167</v>
      </c>
      <c r="BM5472" s="2">
        <v>150370000</v>
      </c>
      <c r="BN5472" s="2">
        <v>150370000</v>
      </c>
      <c r="BO5472" s="2">
        <v>0</v>
      </c>
      <c r="BP5472" s="2">
        <v>0</v>
      </c>
      <c r="BQ5472" s="2" t="s">
        <v>159</v>
      </c>
      <c r="BR5472" s="2">
        <v>0</v>
      </c>
      <c r="BS5472" s="2">
        <v>7749700</v>
      </c>
      <c r="BT5472" s="2">
        <v>2319100</v>
      </c>
      <c r="BU5472" s="2">
        <v>16231000</v>
      </c>
      <c r="BV5472" s="2">
        <v>2437700</v>
      </c>
      <c r="BW5472" s="2">
        <v>68678000</v>
      </c>
      <c r="BX5472" s="2">
        <v>4306800</v>
      </c>
      <c r="BY5472" s="2">
        <v>25981000</v>
      </c>
      <c r="BZ5472" s="2" t="s">
        <v>159</v>
      </c>
      <c r="CA5472" s="2" t="s">
        <v>159</v>
      </c>
      <c r="CB5472" s="2" t="s">
        <v>159</v>
      </c>
      <c r="CC5472" s="2" t="s">
        <v>159</v>
      </c>
      <c r="CD5472" s="2" t="s">
        <v>159</v>
      </c>
      <c r="CE5472" s="2" t="s">
        <v>159</v>
      </c>
      <c r="CF5472" s="2" t="s">
        <v>159</v>
      </c>
      <c r="CG5472" s="2" t="s">
        <v>159</v>
      </c>
      <c r="CH5472" s="2">
        <v>0</v>
      </c>
      <c r="CI5472" s="2">
        <v>0</v>
      </c>
      <c r="CJ5472" s="2">
        <v>0</v>
      </c>
      <c r="CK5472" s="2">
        <v>7749700</v>
      </c>
      <c r="CL5472" s="2">
        <v>0</v>
      </c>
      <c r="CM5472" s="2">
        <v>0</v>
      </c>
      <c r="CN5472" s="2">
        <v>2319100</v>
      </c>
      <c r="CO5472" s="2">
        <v>0</v>
      </c>
      <c r="CP5472" s="2">
        <v>0</v>
      </c>
      <c r="CQ5472" s="2">
        <v>16231000</v>
      </c>
      <c r="CR5472" s="2">
        <v>0</v>
      </c>
      <c r="CS5472" s="2">
        <v>0</v>
      </c>
      <c r="CT5472" s="2">
        <v>2437700</v>
      </c>
      <c r="CU5472" s="2">
        <v>0</v>
      </c>
      <c r="CV5472" s="2">
        <v>0</v>
      </c>
      <c r="CW5472" s="2">
        <v>68678000</v>
      </c>
      <c r="CX5472" s="2">
        <v>0</v>
      </c>
      <c r="CY5472" s="2">
        <v>0</v>
      </c>
      <c r="CZ5472" s="2">
        <v>4306800</v>
      </c>
      <c r="DA5472" s="2">
        <v>0</v>
      </c>
      <c r="DB5472" s="2">
        <v>0</v>
      </c>
      <c r="DC5472" s="2">
        <v>25981000</v>
      </c>
      <c r="DD5472" s="2">
        <v>0</v>
      </c>
      <c r="DE5472" s="2">
        <v>0</v>
      </c>
      <c r="DF5472" s="2"/>
      <c r="DG5472" s="2"/>
      <c r="DH5472" s="2"/>
      <c r="DI5472" s="2"/>
      <c r="DJ5472" s="2"/>
      <c r="DK5472" s="2"/>
      <c r="DL5472" s="2"/>
      <c r="DM5472" s="2"/>
      <c r="DN5472" s="2"/>
      <c r="DO5472" s="2"/>
      <c r="DP5472" s="2"/>
      <c r="DQ5472" s="2"/>
      <c r="DR5472" s="2"/>
      <c r="DS5472" s="2"/>
      <c r="DT5472" s="2"/>
      <c r="DU5472" s="2"/>
      <c r="DV5472" s="2"/>
      <c r="DW5472" s="2"/>
      <c r="DX5472" s="2"/>
      <c r="DY5472" s="2"/>
      <c r="DZ5472" s="2"/>
      <c r="EA5472" s="2"/>
      <c r="EB5472" s="2"/>
      <c r="EC5472" s="2"/>
      <c r="ED5472" s="2"/>
      <c r="EE5472" s="2"/>
      <c r="EF5472" s="2">
        <v>5470</v>
      </c>
      <c r="EG5472" s="2">
        <v>2090</v>
      </c>
      <c r="EH5472" s="2">
        <v>174</v>
      </c>
      <c r="EI5472" s="2">
        <v>174</v>
      </c>
      <c r="EJ5472" s="2">
        <v>3341</v>
      </c>
      <c r="EK5472" s="2" t="s">
        <v>32012</v>
      </c>
      <c r="EL5472" s="2" t="s">
        <v>32017</v>
      </c>
      <c r="EM5472" s="2" t="s">
        <v>32018</v>
      </c>
      <c r="EN5472" s="2">
        <v>20374</v>
      </c>
      <c r="EO5472" s="2">
        <v>15839</v>
      </c>
      <c r="EP5472" s="2" t="s">
        <v>172</v>
      </c>
      <c r="EQ5472" s="2">
        <v>46527</v>
      </c>
      <c r="ER5472" s="2">
        <v>20371</v>
      </c>
      <c r="ES5472" s="2">
        <v>15834</v>
      </c>
      <c r="ET5472" s="2" t="s">
        <v>398</v>
      </c>
      <c r="EU5472" s="2">
        <v>41483</v>
      </c>
      <c r="EV5472" s="2">
        <v>20371</v>
      </c>
      <c r="EW5472" s="2">
        <v>15834</v>
      </c>
      <c r="EX5472" s="2" t="s">
        <v>398</v>
      </c>
      <c r="EY5472" s="2">
        <v>41483</v>
      </c>
    </row>
    <row r="5473" spans="1:155" x14ac:dyDescent="0.25">
      <c r="A5473" s="2" t="s">
        <v>31980</v>
      </c>
      <c r="B5473" s="2">
        <v>886</v>
      </c>
      <c r="C5473" s="2" t="s">
        <v>31980</v>
      </c>
      <c r="D5473" s="2" t="s">
        <v>31980</v>
      </c>
      <c r="E5473" s="2" t="s">
        <v>31981</v>
      </c>
      <c r="F5473" s="2" t="s">
        <v>31982</v>
      </c>
      <c r="G5473" s="2" t="s">
        <v>31983</v>
      </c>
      <c r="H5473" s="2">
        <v>0.99480500000000005</v>
      </c>
      <c r="I5473" s="2">
        <v>24.244800000000001</v>
      </c>
      <c r="J5473" s="3">
        <v>8.0159200000000001E-11</v>
      </c>
      <c r="K5473" s="2">
        <v>57.226999999999997</v>
      </c>
      <c r="L5473" s="2">
        <v>52.811999999999998</v>
      </c>
      <c r="M5473" s="2">
        <v>50.985999999999997</v>
      </c>
      <c r="N5473" s="2">
        <v>0</v>
      </c>
      <c r="O5473" s="2">
        <v>0</v>
      </c>
      <c r="P5473" s="2"/>
      <c r="Q5473" s="2" t="s">
        <v>159</v>
      </c>
      <c r="R5473" s="2"/>
      <c r="S5473" s="2"/>
      <c r="T5473" s="2"/>
      <c r="U5473" s="2"/>
      <c r="V5473" s="2">
        <v>0</v>
      </c>
      <c r="W5473" s="2">
        <v>0</v>
      </c>
      <c r="X5473" s="2"/>
      <c r="Y5473" s="2" t="s">
        <v>159</v>
      </c>
      <c r="Z5473" s="2">
        <v>0.98543700000000001</v>
      </c>
      <c r="AA5473" s="2">
        <v>19.0534</v>
      </c>
      <c r="AB5473" s="3">
        <v>2.29465E-7</v>
      </c>
      <c r="AC5473" s="2">
        <v>48.872</v>
      </c>
      <c r="AD5473" s="2"/>
      <c r="AE5473" s="2"/>
      <c r="AF5473" s="2"/>
      <c r="AG5473" s="2"/>
      <c r="AH5473" s="2">
        <v>0.99480500000000005</v>
      </c>
      <c r="AI5473" s="2">
        <v>24.244800000000001</v>
      </c>
      <c r="AJ5473" s="3">
        <v>8.0159200000000001E-11</v>
      </c>
      <c r="AK5473" s="2">
        <v>57.226999999999997</v>
      </c>
      <c r="AL5473" s="2">
        <v>0</v>
      </c>
      <c r="AM5473" s="2">
        <v>0</v>
      </c>
      <c r="AN5473" s="2"/>
      <c r="AO5473" s="2" t="s">
        <v>159</v>
      </c>
      <c r="AP5473" s="2">
        <v>0.97956100000000002</v>
      </c>
      <c r="AQ5473" s="2">
        <v>18.253699999999998</v>
      </c>
      <c r="AR5473" s="3">
        <v>6.6872500000000002E-6</v>
      </c>
      <c r="AS5473" s="2">
        <v>41.911000000000001</v>
      </c>
      <c r="AT5473" s="2"/>
      <c r="AU5473" s="2">
        <v>1</v>
      </c>
      <c r="AV5473" s="2" t="s">
        <v>160</v>
      </c>
      <c r="AW5473" s="2" t="s">
        <v>32019</v>
      </c>
      <c r="AX5473" s="2" t="s">
        <v>197</v>
      </c>
      <c r="AY5473" s="2" t="s">
        <v>388</v>
      </c>
      <c r="AZ5473" s="2" t="s">
        <v>32020</v>
      </c>
      <c r="BA5473" s="2" t="s">
        <v>32021</v>
      </c>
      <c r="BB5473" s="2">
        <v>3</v>
      </c>
      <c r="BC5473" s="2">
        <v>3</v>
      </c>
      <c r="BD5473" s="2">
        <v>-1.0975999999999999</v>
      </c>
      <c r="BE5473" s="2" t="s">
        <v>166</v>
      </c>
      <c r="BF5473" s="2" t="s">
        <v>166</v>
      </c>
      <c r="BG5473" s="2" t="s">
        <v>166</v>
      </c>
      <c r="BH5473" s="2" t="s">
        <v>167</v>
      </c>
      <c r="BI5473" s="2" t="s">
        <v>166</v>
      </c>
      <c r="BJ5473" s="2" t="s">
        <v>167</v>
      </c>
      <c r="BK5473" s="2" t="s">
        <v>166</v>
      </c>
      <c r="BL5473" s="2" t="s">
        <v>167</v>
      </c>
      <c r="BM5473" s="2">
        <v>20162000</v>
      </c>
      <c r="BN5473" s="2">
        <v>20162000</v>
      </c>
      <c r="BO5473" s="2">
        <v>0</v>
      </c>
      <c r="BP5473" s="2">
        <v>0</v>
      </c>
      <c r="BQ5473" s="2" t="s">
        <v>159</v>
      </c>
      <c r="BR5473" s="2">
        <v>22861</v>
      </c>
      <c r="BS5473" s="2">
        <v>0</v>
      </c>
      <c r="BT5473" s="2">
        <v>22161</v>
      </c>
      <c r="BU5473" s="2">
        <v>7560200</v>
      </c>
      <c r="BV5473" s="2">
        <v>0</v>
      </c>
      <c r="BW5473" s="2">
        <v>6487300</v>
      </c>
      <c r="BX5473" s="2">
        <v>39372</v>
      </c>
      <c r="BY5473" s="2">
        <v>2021900</v>
      </c>
      <c r="BZ5473" s="2" t="s">
        <v>159</v>
      </c>
      <c r="CA5473" s="2" t="s">
        <v>159</v>
      </c>
      <c r="CB5473" s="2" t="s">
        <v>159</v>
      </c>
      <c r="CC5473" s="2" t="s">
        <v>159</v>
      </c>
      <c r="CD5473" s="2" t="s">
        <v>159</v>
      </c>
      <c r="CE5473" s="2" t="s">
        <v>159</v>
      </c>
      <c r="CF5473" s="2" t="s">
        <v>159</v>
      </c>
      <c r="CG5473" s="2" t="s">
        <v>159</v>
      </c>
      <c r="CH5473" s="2">
        <v>22861</v>
      </c>
      <c r="CI5473" s="2">
        <v>0</v>
      </c>
      <c r="CJ5473" s="2">
        <v>0</v>
      </c>
      <c r="CK5473" s="2">
        <v>0</v>
      </c>
      <c r="CL5473" s="2">
        <v>0</v>
      </c>
      <c r="CM5473" s="2">
        <v>0</v>
      </c>
      <c r="CN5473" s="2">
        <v>22161</v>
      </c>
      <c r="CO5473" s="2">
        <v>0</v>
      </c>
      <c r="CP5473" s="2">
        <v>0</v>
      </c>
      <c r="CQ5473" s="2">
        <v>7560200</v>
      </c>
      <c r="CR5473" s="2">
        <v>0</v>
      </c>
      <c r="CS5473" s="2">
        <v>0</v>
      </c>
      <c r="CT5473" s="2">
        <v>0</v>
      </c>
      <c r="CU5473" s="2">
        <v>0</v>
      </c>
      <c r="CV5473" s="2">
        <v>0</v>
      </c>
      <c r="CW5473" s="2">
        <v>6487300</v>
      </c>
      <c r="CX5473" s="2">
        <v>0</v>
      </c>
      <c r="CY5473" s="2">
        <v>0</v>
      </c>
      <c r="CZ5473" s="2">
        <v>39372</v>
      </c>
      <c r="DA5473" s="2">
        <v>0</v>
      </c>
      <c r="DB5473" s="2">
        <v>0</v>
      </c>
      <c r="DC5473" s="2">
        <v>2021900</v>
      </c>
      <c r="DD5473" s="2">
        <v>0</v>
      </c>
      <c r="DE5473" s="2">
        <v>0</v>
      </c>
      <c r="DF5473" s="2"/>
      <c r="DG5473" s="2"/>
      <c r="DH5473" s="2"/>
      <c r="DI5473" s="2"/>
      <c r="DJ5473" s="2"/>
      <c r="DK5473" s="2"/>
      <c r="DL5473" s="2"/>
      <c r="DM5473" s="2"/>
      <c r="DN5473" s="2"/>
      <c r="DO5473" s="2"/>
      <c r="DP5473" s="2"/>
      <c r="DQ5473" s="2"/>
      <c r="DR5473" s="2"/>
      <c r="DS5473" s="2"/>
      <c r="DT5473" s="2"/>
      <c r="DU5473" s="2"/>
      <c r="DV5473" s="2"/>
      <c r="DW5473" s="2"/>
      <c r="DX5473" s="2"/>
      <c r="DY5473" s="2"/>
      <c r="DZ5473" s="2"/>
      <c r="EA5473" s="2"/>
      <c r="EB5473" s="2"/>
      <c r="EC5473" s="2"/>
      <c r="ED5473" s="2"/>
      <c r="EE5473" s="2"/>
      <c r="EF5473" s="2">
        <v>5471</v>
      </c>
      <c r="EG5473" s="2">
        <v>2090</v>
      </c>
      <c r="EH5473" s="2">
        <v>886</v>
      </c>
      <c r="EI5473" s="2">
        <v>886</v>
      </c>
      <c r="EJ5473" s="2" t="s">
        <v>32022</v>
      </c>
      <c r="EK5473" s="2" t="s">
        <v>32023</v>
      </c>
      <c r="EL5473" s="2" t="s">
        <v>32024</v>
      </c>
      <c r="EM5473" s="2" t="s">
        <v>32025</v>
      </c>
      <c r="EN5473" s="2">
        <v>37167</v>
      </c>
      <c r="EO5473" s="2">
        <v>29269</v>
      </c>
      <c r="EP5473" s="2" t="s">
        <v>172</v>
      </c>
      <c r="EQ5473" s="2">
        <v>58009</v>
      </c>
      <c r="ER5473" s="2">
        <v>42863</v>
      </c>
      <c r="ES5473" s="2">
        <v>33939</v>
      </c>
      <c r="ET5473" s="2" t="s">
        <v>172</v>
      </c>
      <c r="EU5473" s="2">
        <v>66971</v>
      </c>
      <c r="EV5473" s="2">
        <v>42863</v>
      </c>
      <c r="EW5473" s="2">
        <v>33939</v>
      </c>
      <c r="EX5473" s="2" t="s">
        <v>172</v>
      </c>
      <c r="EY5473" s="2">
        <v>66971</v>
      </c>
    </row>
    <row r="5474" spans="1:155" x14ac:dyDescent="0.25">
      <c r="A5474" s="2" t="s">
        <v>31980</v>
      </c>
      <c r="B5474" s="2">
        <v>643</v>
      </c>
      <c r="C5474" s="2" t="s">
        <v>31980</v>
      </c>
      <c r="D5474" s="2" t="s">
        <v>31980</v>
      </c>
      <c r="E5474" s="2" t="s">
        <v>31981</v>
      </c>
      <c r="F5474" s="2" t="s">
        <v>31982</v>
      </c>
      <c r="G5474" s="2" t="s">
        <v>31983</v>
      </c>
      <c r="H5474" s="2">
        <v>0.65807700000000002</v>
      </c>
      <c r="I5474" s="2">
        <v>2.8441700000000001</v>
      </c>
      <c r="J5474" s="2">
        <v>1.23313E-2</v>
      </c>
      <c r="K5474" s="2">
        <v>71.501000000000005</v>
      </c>
      <c r="L5474" s="2">
        <v>46.375</v>
      </c>
      <c r="M5474" s="2">
        <v>71.501000000000005</v>
      </c>
      <c r="N5474" s="2">
        <v>0</v>
      </c>
      <c r="O5474" s="2">
        <v>0</v>
      </c>
      <c r="P5474" s="2"/>
      <c r="Q5474" s="2" t="s">
        <v>159</v>
      </c>
      <c r="R5474" s="2"/>
      <c r="S5474" s="2"/>
      <c r="T5474" s="2"/>
      <c r="U5474" s="2"/>
      <c r="V5474" s="2">
        <v>0</v>
      </c>
      <c r="W5474" s="2">
        <v>0</v>
      </c>
      <c r="X5474" s="2"/>
      <c r="Y5474" s="2" t="s">
        <v>159</v>
      </c>
      <c r="Z5474" s="2"/>
      <c r="AA5474" s="2"/>
      <c r="AB5474" s="2"/>
      <c r="AC5474" s="2"/>
      <c r="AD5474" s="2">
        <v>0</v>
      </c>
      <c r="AE5474" s="2">
        <v>0</v>
      </c>
      <c r="AF5474" s="2"/>
      <c r="AG5474" s="2" t="s">
        <v>159</v>
      </c>
      <c r="AH5474" s="2"/>
      <c r="AI5474" s="2"/>
      <c r="AJ5474" s="2"/>
      <c r="AK5474" s="2"/>
      <c r="AL5474" s="2"/>
      <c r="AM5474" s="2"/>
      <c r="AN5474" s="2"/>
      <c r="AO5474" s="2"/>
      <c r="AP5474" s="2">
        <v>0.65807700000000002</v>
      </c>
      <c r="AQ5474" s="2">
        <v>2.8441700000000001</v>
      </c>
      <c r="AR5474" s="2">
        <v>1.23313E-2</v>
      </c>
      <c r="AS5474" s="2">
        <v>71.501000000000005</v>
      </c>
      <c r="AT5474" s="2"/>
      <c r="AU5474" s="2">
        <v>1</v>
      </c>
      <c r="AV5474" s="2" t="s">
        <v>160</v>
      </c>
      <c r="AW5474" s="2" t="s">
        <v>32026</v>
      </c>
      <c r="AX5474" s="2" t="s">
        <v>197</v>
      </c>
      <c r="AY5474" s="2" t="s">
        <v>238</v>
      </c>
      <c r="AZ5474" s="2" t="s">
        <v>32027</v>
      </c>
      <c r="BA5474" s="2" t="s">
        <v>32028</v>
      </c>
      <c r="BB5474" s="2">
        <v>1</v>
      </c>
      <c r="BC5474" s="2">
        <v>2</v>
      </c>
      <c r="BD5474" s="2">
        <v>1.7336</v>
      </c>
      <c r="BE5474" s="2" t="s">
        <v>166</v>
      </c>
      <c r="BF5474" s="2" t="s">
        <v>166</v>
      </c>
      <c r="BG5474" s="2" t="s">
        <v>166</v>
      </c>
      <c r="BH5474" s="2" t="s">
        <v>166</v>
      </c>
      <c r="BI5474" s="2" t="s">
        <v>166</v>
      </c>
      <c r="BJ5474" s="2" t="s">
        <v>166</v>
      </c>
      <c r="BK5474" s="2" t="s">
        <v>166</v>
      </c>
      <c r="BL5474" s="2" t="s">
        <v>167</v>
      </c>
      <c r="BM5474" s="2">
        <v>2143400</v>
      </c>
      <c r="BN5474" s="2">
        <v>2143400</v>
      </c>
      <c r="BO5474" s="2">
        <v>0</v>
      </c>
      <c r="BP5474" s="2">
        <v>0</v>
      </c>
      <c r="BQ5474" s="2" t="s">
        <v>159</v>
      </c>
      <c r="BR5474" s="2">
        <v>0</v>
      </c>
      <c r="BS5474" s="2">
        <v>0</v>
      </c>
      <c r="BT5474" s="2">
        <v>0</v>
      </c>
      <c r="BU5474" s="2">
        <v>0</v>
      </c>
      <c r="BV5474" s="2">
        <v>0</v>
      </c>
      <c r="BW5474" s="2">
        <v>0</v>
      </c>
      <c r="BX5474" s="2">
        <v>0</v>
      </c>
      <c r="BY5474" s="2">
        <v>2143400</v>
      </c>
      <c r="BZ5474" s="2" t="s">
        <v>159</v>
      </c>
      <c r="CA5474" s="2" t="s">
        <v>159</v>
      </c>
      <c r="CB5474" s="2" t="s">
        <v>159</v>
      </c>
      <c r="CC5474" s="2" t="s">
        <v>159</v>
      </c>
      <c r="CD5474" s="2" t="s">
        <v>159</v>
      </c>
      <c r="CE5474" s="2" t="s">
        <v>159</v>
      </c>
      <c r="CF5474" s="2" t="s">
        <v>159</v>
      </c>
      <c r="CG5474" s="2" t="s">
        <v>159</v>
      </c>
      <c r="CH5474" s="2">
        <v>0</v>
      </c>
      <c r="CI5474" s="2">
        <v>0</v>
      </c>
      <c r="CJ5474" s="2">
        <v>0</v>
      </c>
      <c r="CK5474" s="2">
        <v>0</v>
      </c>
      <c r="CL5474" s="2">
        <v>0</v>
      </c>
      <c r="CM5474" s="2">
        <v>0</v>
      </c>
      <c r="CN5474" s="2">
        <v>0</v>
      </c>
      <c r="CO5474" s="2">
        <v>0</v>
      </c>
      <c r="CP5474" s="2">
        <v>0</v>
      </c>
      <c r="CQ5474" s="2">
        <v>0</v>
      </c>
      <c r="CR5474" s="2">
        <v>0</v>
      </c>
      <c r="CS5474" s="2">
        <v>0</v>
      </c>
      <c r="CT5474" s="2">
        <v>0</v>
      </c>
      <c r="CU5474" s="2">
        <v>0</v>
      </c>
      <c r="CV5474" s="2">
        <v>0</v>
      </c>
      <c r="CW5474" s="2">
        <v>0</v>
      </c>
      <c r="CX5474" s="2">
        <v>0</v>
      </c>
      <c r="CY5474" s="2">
        <v>0</v>
      </c>
      <c r="CZ5474" s="2">
        <v>0</v>
      </c>
      <c r="DA5474" s="2">
        <v>0</v>
      </c>
      <c r="DB5474" s="2">
        <v>0</v>
      </c>
      <c r="DC5474" s="2">
        <v>2143400</v>
      </c>
      <c r="DD5474" s="2">
        <v>0</v>
      </c>
      <c r="DE5474" s="2">
        <v>0</v>
      </c>
      <c r="DF5474" s="2"/>
      <c r="DG5474" s="2"/>
      <c r="DH5474" s="2"/>
      <c r="DI5474" s="2"/>
      <c r="DJ5474" s="2"/>
      <c r="DK5474" s="2"/>
      <c r="DL5474" s="2"/>
      <c r="DM5474" s="2"/>
      <c r="DN5474" s="2"/>
      <c r="DO5474" s="2"/>
      <c r="DP5474" s="2"/>
      <c r="DQ5474" s="2"/>
      <c r="DR5474" s="2"/>
      <c r="DS5474" s="2"/>
      <c r="DT5474" s="2"/>
      <c r="DU5474" s="2"/>
      <c r="DV5474" s="2"/>
      <c r="DW5474" s="2"/>
      <c r="DX5474" s="2"/>
      <c r="DY5474" s="2"/>
      <c r="DZ5474" s="2"/>
      <c r="EA5474" s="2"/>
      <c r="EB5474" s="2"/>
      <c r="EC5474" s="2"/>
      <c r="ED5474" s="2"/>
      <c r="EE5474" s="2"/>
      <c r="EF5474" s="2">
        <v>5472</v>
      </c>
      <c r="EG5474" s="2">
        <v>2090</v>
      </c>
      <c r="EH5474" s="2">
        <v>643</v>
      </c>
      <c r="EI5474" s="2">
        <v>643</v>
      </c>
      <c r="EJ5474" s="2" t="s">
        <v>32029</v>
      </c>
      <c r="EK5474" s="2" t="s">
        <v>32030</v>
      </c>
      <c r="EL5474" s="2">
        <v>40095</v>
      </c>
      <c r="EM5474" s="2">
        <v>31658</v>
      </c>
      <c r="EN5474" s="2">
        <v>40095</v>
      </c>
      <c r="EO5474" s="2">
        <v>31658</v>
      </c>
      <c r="EP5474" s="2" t="s">
        <v>171</v>
      </c>
      <c r="EQ5474" s="2">
        <v>12780</v>
      </c>
      <c r="ER5474" s="2">
        <v>40095</v>
      </c>
      <c r="ES5474" s="2">
        <v>31658</v>
      </c>
      <c r="ET5474" s="2" t="s">
        <v>171</v>
      </c>
      <c r="EU5474" s="2">
        <v>12780</v>
      </c>
      <c r="EV5474" s="2">
        <v>40095</v>
      </c>
      <c r="EW5474" s="2">
        <v>31658</v>
      </c>
      <c r="EX5474" s="2" t="s">
        <v>171</v>
      </c>
      <c r="EY5474" s="2">
        <v>12780</v>
      </c>
    </row>
    <row r="5475" spans="1:155" x14ac:dyDescent="0.25">
      <c r="A5475" s="2" t="s">
        <v>31980</v>
      </c>
      <c r="B5475" s="2">
        <v>645</v>
      </c>
      <c r="C5475" s="2" t="s">
        <v>31980</v>
      </c>
      <c r="D5475" s="2" t="s">
        <v>31980</v>
      </c>
      <c r="E5475" s="2" t="s">
        <v>31981</v>
      </c>
      <c r="F5475" s="2" t="s">
        <v>31982</v>
      </c>
      <c r="G5475" s="2" t="s">
        <v>31983</v>
      </c>
      <c r="H5475" s="2">
        <v>0.99841299999999999</v>
      </c>
      <c r="I5475" s="2">
        <v>29.315200000000001</v>
      </c>
      <c r="J5475" s="2">
        <v>2.6021099999999999E-4</v>
      </c>
      <c r="K5475" s="2">
        <v>83.869</v>
      </c>
      <c r="L5475" s="2">
        <v>45.118000000000002</v>
      </c>
      <c r="M5475" s="2">
        <v>59.226999999999997</v>
      </c>
      <c r="N5475" s="2">
        <v>0</v>
      </c>
      <c r="O5475" s="2">
        <v>0</v>
      </c>
      <c r="P5475" s="2"/>
      <c r="Q5475" s="2" t="s">
        <v>159</v>
      </c>
      <c r="R5475" s="2">
        <v>0.99833300000000003</v>
      </c>
      <c r="S5475" s="2">
        <v>30.127600000000001</v>
      </c>
      <c r="T5475" s="2">
        <v>8.6816900000000006E-3</v>
      </c>
      <c r="U5475" s="2">
        <v>64.819999999999993</v>
      </c>
      <c r="V5475" s="2">
        <v>0</v>
      </c>
      <c r="W5475" s="2">
        <v>0</v>
      </c>
      <c r="X5475" s="2"/>
      <c r="Y5475" s="2" t="s">
        <v>159</v>
      </c>
      <c r="Z5475" s="2">
        <v>0.99841299999999999</v>
      </c>
      <c r="AA5475" s="2">
        <v>29.315200000000001</v>
      </c>
      <c r="AB5475" s="2">
        <v>5.0761199999999995E-4</v>
      </c>
      <c r="AC5475" s="2">
        <v>83.869</v>
      </c>
      <c r="AD5475" s="2">
        <v>0</v>
      </c>
      <c r="AE5475" s="2">
        <v>0</v>
      </c>
      <c r="AF5475" s="2"/>
      <c r="AG5475" s="2" t="s">
        <v>159</v>
      </c>
      <c r="AH5475" s="2">
        <v>0.99548999999999999</v>
      </c>
      <c r="AI5475" s="2">
        <v>23.4862</v>
      </c>
      <c r="AJ5475" s="2">
        <v>2.6021099999999999E-4</v>
      </c>
      <c r="AK5475" s="2">
        <v>67.997</v>
      </c>
      <c r="AL5475" s="2">
        <v>0.99583100000000002</v>
      </c>
      <c r="AM5475" s="2">
        <v>24.8233</v>
      </c>
      <c r="AN5475" s="2">
        <v>1.8550199999999999E-2</v>
      </c>
      <c r="AO5475" s="2">
        <v>58.698999999999998</v>
      </c>
      <c r="AP5475" s="2">
        <v>0</v>
      </c>
      <c r="AQ5475" s="2">
        <v>0</v>
      </c>
      <c r="AR5475" s="2"/>
      <c r="AS5475" s="2" t="s">
        <v>159</v>
      </c>
      <c r="AT5475" s="2"/>
      <c r="AU5475" s="2">
        <v>1</v>
      </c>
      <c r="AV5475" s="2" t="s">
        <v>160</v>
      </c>
      <c r="AW5475" s="2" t="s">
        <v>32031</v>
      </c>
      <c r="AX5475" s="2" t="s">
        <v>197</v>
      </c>
      <c r="AY5475" s="2" t="s">
        <v>831</v>
      </c>
      <c r="AZ5475" s="2" t="s">
        <v>32032</v>
      </c>
      <c r="BA5475" s="2" t="s">
        <v>32033</v>
      </c>
      <c r="BB5475" s="2">
        <v>3</v>
      </c>
      <c r="BC5475" s="2">
        <v>2</v>
      </c>
      <c r="BD5475" s="2">
        <v>-0.28567999999999999</v>
      </c>
      <c r="BE5475" s="2" t="s">
        <v>166</v>
      </c>
      <c r="BF5475" s="2" t="s">
        <v>167</v>
      </c>
      <c r="BG5475" s="2" t="s">
        <v>166</v>
      </c>
      <c r="BH5475" s="2" t="s">
        <v>167</v>
      </c>
      <c r="BI5475" s="2" t="s">
        <v>166</v>
      </c>
      <c r="BJ5475" s="2" t="s">
        <v>167</v>
      </c>
      <c r="BK5475" s="2" t="s">
        <v>167</v>
      </c>
      <c r="BL5475" s="2" t="s">
        <v>166</v>
      </c>
      <c r="BM5475" s="2">
        <v>12797000</v>
      </c>
      <c r="BN5475" s="2">
        <v>12797000</v>
      </c>
      <c r="BO5475" s="2">
        <v>0</v>
      </c>
      <c r="BP5475" s="2">
        <v>0</v>
      </c>
      <c r="BQ5475" s="2" t="s">
        <v>159</v>
      </c>
      <c r="BR5475" s="2">
        <v>980500</v>
      </c>
      <c r="BS5475" s="2">
        <v>0</v>
      </c>
      <c r="BT5475" s="2">
        <v>237760</v>
      </c>
      <c r="BU5475" s="2">
        <v>6052000</v>
      </c>
      <c r="BV5475" s="2">
        <v>166820</v>
      </c>
      <c r="BW5475" s="2">
        <v>0</v>
      </c>
      <c r="BX5475" s="2">
        <v>714060</v>
      </c>
      <c r="BY5475" s="2">
        <v>0</v>
      </c>
      <c r="BZ5475" s="2" t="s">
        <v>159</v>
      </c>
      <c r="CA5475" s="2" t="s">
        <v>159</v>
      </c>
      <c r="CB5475" s="2" t="s">
        <v>159</v>
      </c>
      <c r="CC5475" s="2" t="s">
        <v>159</v>
      </c>
      <c r="CD5475" s="2" t="s">
        <v>159</v>
      </c>
      <c r="CE5475" s="2" t="s">
        <v>159</v>
      </c>
      <c r="CF5475" s="2" t="s">
        <v>159</v>
      </c>
      <c r="CG5475" s="2" t="s">
        <v>159</v>
      </c>
      <c r="CH5475" s="2">
        <v>980500</v>
      </c>
      <c r="CI5475" s="2">
        <v>0</v>
      </c>
      <c r="CJ5475" s="2">
        <v>0</v>
      </c>
      <c r="CK5475" s="2">
        <v>0</v>
      </c>
      <c r="CL5475" s="2">
        <v>0</v>
      </c>
      <c r="CM5475" s="2">
        <v>0</v>
      </c>
      <c r="CN5475" s="2">
        <v>237760</v>
      </c>
      <c r="CO5475" s="2">
        <v>0</v>
      </c>
      <c r="CP5475" s="2">
        <v>0</v>
      </c>
      <c r="CQ5475" s="2">
        <v>6052000</v>
      </c>
      <c r="CR5475" s="2">
        <v>0</v>
      </c>
      <c r="CS5475" s="2">
        <v>0</v>
      </c>
      <c r="CT5475" s="2">
        <v>166820</v>
      </c>
      <c r="CU5475" s="2">
        <v>0</v>
      </c>
      <c r="CV5475" s="2">
        <v>0</v>
      </c>
      <c r="CW5475" s="2">
        <v>0</v>
      </c>
      <c r="CX5475" s="2">
        <v>0</v>
      </c>
      <c r="CY5475" s="2">
        <v>0</v>
      </c>
      <c r="CZ5475" s="2">
        <v>714060</v>
      </c>
      <c r="DA5475" s="2">
        <v>0</v>
      </c>
      <c r="DB5475" s="2">
        <v>0</v>
      </c>
      <c r="DC5475" s="2">
        <v>0</v>
      </c>
      <c r="DD5475" s="2">
        <v>0</v>
      </c>
      <c r="DE5475" s="2">
        <v>0</v>
      </c>
      <c r="DF5475" s="2"/>
      <c r="DG5475" s="2"/>
      <c r="DH5475" s="2"/>
      <c r="DI5475" s="2"/>
      <c r="DJ5475" s="2"/>
      <c r="DK5475" s="2"/>
      <c r="DL5475" s="2"/>
      <c r="DM5475" s="2"/>
      <c r="DN5475" s="2"/>
      <c r="DO5475" s="2"/>
      <c r="DP5475" s="2"/>
      <c r="DQ5475" s="2"/>
      <c r="DR5475" s="2"/>
      <c r="DS5475" s="2"/>
      <c r="DT5475" s="2"/>
      <c r="DU5475" s="2"/>
      <c r="DV5475" s="2"/>
      <c r="DW5475" s="2"/>
      <c r="DX5475" s="2"/>
      <c r="DY5475" s="2"/>
      <c r="DZ5475" s="2"/>
      <c r="EA5475" s="2"/>
      <c r="EB5475" s="2"/>
      <c r="EC5475" s="2"/>
      <c r="ED5475" s="2"/>
      <c r="EE5475" s="2"/>
      <c r="EF5475" s="2">
        <v>5473</v>
      </c>
      <c r="EG5475" s="2">
        <v>2090</v>
      </c>
      <c r="EH5475" s="2">
        <v>645</v>
      </c>
      <c r="EI5475" s="2">
        <v>645</v>
      </c>
      <c r="EJ5475" s="2" t="s">
        <v>32029</v>
      </c>
      <c r="EK5475" s="2" t="s">
        <v>32030</v>
      </c>
      <c r="EL5475" s="2" t="s">
        <v>32034</v>
      </c>
      <c r="EM5475" s="2" t="s">
        <v>32035</v>
      </c>
      <c r="EN5475" s="2">
        <v>40099</v>
      </c>
      <c r="EO5475" s="2">
        <v>31659</v>
      </c>
      <c r="EP5475" s="2" t="s">
        <v>190</v>
      </c>
      <c r="EQ5475" s="2">
        <v>10350</v>
      </c>
      <c r="ER5475" s="2">
        <v>40094</v>
      </c>
      <c r="ES5475" s="2">
        <v>31657</v>
      </c>
      <c r="ET5475" s="2" t="s">
        <v>190</v>
      </c>
      <c r="EU5475" s="2">
        <v>13833</v>
      </c>
      <c r="EV5475" s="2">
        <v>40100</v>
      </c>
      <c r="EW5475" s="2">
        <v>31660</v>
      </c>
      <c r="EX5475" s="2" t="s">
        <v>172</v>
      </c>
      <c r="EY5475" s="2">
        <v>10222</v>
      </c>
    </row>
    <row r="5476" spans="1:155" x14ac:dyDescent="0.25">
      <c r="A5476" s="2" t="s">
        <v>31980</v>
      </c>
      <c r="B5476" s="2">
        <v>151</v>
      </c>
      <c r="C5476" s="2" t="s">
        <v>31980</v>
      </c>
      <c r="D5476" s="2" t="s">
        <v>31980</v>
      </c>
      <c r="E5476" s="2" t="s">
        <v>31981</v>
      </c>
      <c r="F5476" s="2" t="s">
        <v>31982</v>
      </c>
      <c r="G5476" s="2" t="s">
        <v>31983</v>
      </c>
      <c r="H5476" s="2">
        <v>0.78438699999999995</v>
      </c>
      <c r="I5476" s="2">
        <v>6.2898699999999996</v>
      </c>
      <c r="J5476" s="3">
        <v>2.82172E-51</v>
      </c>
      <c r="K5476" s="2">
        <v>123.36</v>
      </c>
      <c r="L5476" s="2">
        <v>113.22</v>
      </c>
      <c r="M5476" s="2">
        <v>98.3</v>
      </c>
      <c r="N5476" s="2">
        <v>0</v>
      </c>
      <c r="O5476" s="2">
        <v>0</v>
      </c>
      <c r="P5476" s="2"/>
      <c r="Q5476" s="2" t="s">
        <v>159</v>
      </c>
      <c r="R5476" s="2">
        <v>0</v>
      </c>
      <c r="S5476" s="2">
        <v>0</v>
      </c>
      <c r="T5476" s="2"/>
      <c r="U5476" s="2" t="s">
        <v>159</v>
      </c>
      <c r="V5476" s="2">
        <v>0</v>
      </c>
      <c r="W5476" s="2">
        <v>0</v>
      </c>
      <c r="X5476" s="2"/>
      <c r="Y5476" s="2" t="s">
        <v>159</v>
      </c>
      <c r="Z5476" s="2">
        <v>0.78438699999999995</v>
      </c>
      <c r="AA5476" s="2">
        <v>6.2898699999999996</v>
      </c>
      <c r="AB5476" s="3">
        <v>7.9041100000000003E-41</v>
      </c>
      <c r="AC5476" s="2">
        <v>98.3</v>
      </c>
      <c r="AD5476" s="2">
        <v>0</v>
      </c>
      <c r="AE5476" s="2">
        <v>0</v>
      </c>
      <c r="AF5476" s="2"/>
      <c r="AG5476" s="2" t="s">
        <v>159</v>
      </c>
      <c r="AH5476" s="2">
        <v>0.73309299999999999</v>
      </c>
      <c r="AI5476" s="2">
        <v>7.0161199999999999</v>
      </c>
      <c r="AJ5476" s="3">
        <v>2.82172E-51</v>
      </c>
      <c r="AK5476" s="2">
        <v>123.36</v>
      </c>
      <c r="AL5476" s="2">
        <v>0</v>
      </c>
      <c r="AM5476" s="2">
        <v>0</v>
      </c>
      <c r="AN5476" s="2"/>
      <c r="AO5476" s="2" t="s">
        <v>159</v>
      </c>
      <c r="AP5476" s="2">
        <v>0.685365</v>
      </c>
      <c r="AQ5476" s="2">
        <v>6.5827299999999997</v>
      </c>
      <c r="AR5476" s="3">
        <v>1.20873E-26</v>
      </c>
      <c r="AS5476" s="2">
        <v>77.575999999999993</v>
      </c>
      <c r="AT5476" s="2"/>
      <c r="AU5476" s="2">
        <v>1</v>
      </c>
      <c r="AV5476" s="2" t="s">
        <v>160</v>
      </c>
      <c r="AW5476" s="2" t="s">
        <v>32036</v>
      </c>
      <c r="AX5476" s="2" t="s">
        <v>197</v>
      </c>
      <c r="AY5476" s="2" t="s">
        <v>388</v>
      </c>
      <c r="AZ5476" s="2" t="s">
        <v>32037</v>
      </c>
      <c r="BA5476" s="2" t="s">
        <v>32038</v>
      </c>
      <c r="BB5476" s="2">
        <v>3</v>
      </c>
      <c r="BC5476" s="2">
        <v>3</v>
      </c>
      <c r="BD5476" s="2">
        <v>0.66266000000000003</v>
      </c>
      <c r="BE5476" s="2" t="s">
        <v>166</v>
      </c>
      <c r="BF5476" s="2" t="s">
        <v>166</v>
      </c>
      <c r="BG5476" s="2" t="s">
        <v>166</v>
      </c>
      <c r="BH5476" s="2" t="s">
        <v>167</v>
      </c>
      <c r="BI5476" s="2" t="s">
        <v>166</v>
      </c>
      <c r="BJ5476" s="2" t="s">
        <v>167</v>
      </c>
      <c r="BK5476" s="2" t="s">
        <v>166</v>
      </c>
      <c r="BL5476" s="2" t="s">
        <v>167</v>
      </c>
      <c r="BM5476" s="2">
        <v>91978000</v>
      </c>
      <c r="BN5476" s="2">
        <v>91978000</v>
      </c>
      <c r="BO5476" s="2">
        <v>0</v>
      </c>
      <c r="BP5476" s="2">
        <v>0</v>
      </c>
      <c r="BQ5476" s="2" t="s">
        <v>159</v>
      </c>
      <c r="BR5476" s="2">
        <v>548260</v>
      </c>
      <c r="BS5476" s="2">
        <v>16918000</v>
      </c>
      <c r="BT5476" s="2">
        <v>648470</v>
      </c>
      <c r="BU5476" s="2">
        <v>62489000</v>
      </c>
      <c r="BV5476" s="2">
        <v>1640000</v>
      </c>
      <c r="BW5476" s="2">
        <v>0</v>
      </c>
      <c r="BX5476" s="2">
        <v>397690</v>
      </c>
      <c r="BY5476" s="2">
        <v>162700</v>
      </c>
      <c r="BZ5476" s="2" t="s">
        <v>159</v>
      </c>
      <c r="CA5476" s="2" t="s">
        <v>159</v>
      </c>
      <c r="CB5476" s="2" t="s">
        <v>159</v>
      </c>
      <c r="CC5476" s="2" t="s">
        <v>159</v>
      </c>
      <c r="CD5476" s="2" t="s">
        <v>159</v>
      </c>
      <c r="CE5476" s="2" t="s">
        <v>159</v>
      </c>
      <c r="CF5476" s="2" t="s">
        <v>159</v>
      </c>
      <c r="CG5476" s="2" t="s">
        <v>159</v>
      </c>
      <c r="CH5476" s="2">
        <v>548260</v>
      </c>
      <c r="CI5476" s="2">
        <v>0</v>
      </c>
      <c r="CJ5476" s="2">
        <v>0</v>
      </c>
      <c r="CK5476" s="2">
        <v>16918000</v>
      </c>
      <c r="CL5476" s="2">
        <v>0</v>
      </c>
      <c r="CM5476" s="2">
        <v>0</v>
      </c>
      <c r="CN5476" s="2">
        <v>648470</v>
      </c>
      <c r="CO5476" s="2">
        <v>0</v>
      </c>
      <c r="CP5476" s="2">
        <v>0</v>
      </c>
      <c r="CQ5476" s="2">
        <v>62489000</v>
      </c>
      <c r="CR5476" s="2">
        <v>0</v>
      </c>
      <c r="CS5476" s="2">
        <v>0</v>
      </c>
      <c r="CT5476" s="2">
        <v>1640000</v>
      </c>
      <c r="CU5476" s="2">
        <v>0</v>
      </c>
      <c r="CV5476" s="2">
        <v>0</v>
      </c>
      <c r="CW5476" s="2">
        <v>0</v>
      </c>
      <c r="CX5476" s="2">
        <v>0</v>
      </c>
      <c r="CY5476" s="2">
        <v>0</v>
      </c>
      <c r="CZ5476" s="2">
        <v>397690</v>
      </c>
      <c r="DA5476" s="2">
        <v>0</v>
      </c>
      <c r="DB5476" s="2">
        <v>0</v>
      </c>
      <c r="DC5476" s="2">
        <v>162700</v>
      </c>
      <c r="DD5476" s="2">
        <v>0</v>
      </c>
      <c r="DE5476" s="2">
        <v>0</v>
      </c>
      <c r="DF5476" s="2"/>
      <c r="DG5476" s="2"/>
      <c r="DH5476" s="2"/>
      <c r="DI5476" s="2"/>
      <c r="DJ5476" s="2"/>
      <c r="DK5476" s="2"/>
      <c r="DL5476" s="2"/>
      <c r="DM5476" s="2"/>
      <c r="DN5476" s="2"/>
      <c r="DO5476" s="2"/>
      <c r="DP5476" s="2"/>
      <c r="DQ5476" s="2"/>
      <c r="DR5476" s="2"/>
      <c r="DS5476" s="2"/>
      <c r="DT5476" s="2"/>
      <c r="DU5476" s="2"/>
      <c r="DV5476" s="2"/>
      <c r="DW5476" s="2"/>
      <c r="DX5476" s="2"/>
      <c r="DY5476" s="2"/>
      <c r="DZ5476" s="2"/>
      <c r="EA5476" s="2"/>
      <c r="EB5476" s="2"/>
      <c r="EC5476" s="2"/>
      <c r="ED5476" s="2"/>
      <c r="EE5476" s="2"/>
      <c r="EF5476" s="2">
        <v>5474</v>
      </c>
      <c r="EG5476" s="2">
        <v>2090</v>
      </c>
      <c r="EH5476" s="2">
        <v>151</v>
      </c>
      <c r="EI5476" s="2">
        <v>151</v>
      </c>
      <c r="EJ5476" s="2">
        <v>7784</v>
      </c>
      <c r="EK5476" s="2">
        <v>8956</v>
      </c>
      <c r="EL5476" s="2" t="s">
        <v>32039</v>
      </c>
      <c r="EM5476" s="2" t="s">
        <v>32040</v>
      </c>
      <c r="EN5476" s="2">
        <v>48495</v>
      </c>
      <c r="EO5476" s="2">
        <v>38192</v>
      </c>
      <c r="EP5476" s="2" t="s">
        <v>190</v>
      </c>
      <c r="EQ5476" s="2">
        <v>57890</v>
      </c>
      <c r="ER5476" s="2">
        <v>48498</v>
      </c>
      <c r="ES5476" s="2">
        <v>38195</v>
      </c>
      <c r="ET5476" s="2" t="s">
        <v>172</v>
      </c>
      <c r="EU5476" s="2">
        <v>59084</v>
      </c>
      <c r="EV5476" s="2">
        <v>48498</v>
      </c>
      <c r="EW5476" s="2">
        <v>38195</v>
      </c>
      <c r="EX5476" s="2" t="s">
        <v>172</v>
      </c>
      <c r="EY5476" s="2">
        <v>59084</v>
      </c>
    </row>
    <row r="5477" spans="1:155" x14ac:dyDescent="0.25">
      <c r="A5477" s="2" t="s">
        <v>31980</v>
      </c>
      <c r="B5477" s="2">
        <v>163</v>
      </c>
      <c r="C5477" s="2" t="s">
        <v>31980</v>
      </c>
      <c r="D5477" s="2" t="s">
        <v>31980</v>
      </c>
      <c r="E5477" s="2" t="s">
        <v>31981</v>
      </c>
      <c r="F5477" s="2" t="s">
        <v>31982</v>
      </c>
      <c r="G5477" s="2" t="s">
        <v>31983</v>
      </c>
      <c r="H5477" s="2">
        <v>0.99998200000000004</v>
      </c>
      <c r="I5477" s="2">
        <v>51.936700000000002</v>
      </c>
      <c r="J5477" s="3">
        <v>1.71286E-15</v>
      </c>
      <c r="K5477" s="2">
        <v>60.8</v>
      </c>
      <c r="L5477" s="2">
        <v>57.161000000000001</v>
      </c>
      <c r="M5477" s="2">
        <v>60.8</v>
      </c>
      <c r="N5477" s="2">
        <v>0</v>
      </c>
      <c r="O5477" s="2">
        <v>0</v>
      </c>
      <c r="P5477" s="2"/>
      <c r="Q5477" s="2" t="s">
        <v>159</v>
      </c>
      <c r="R5477" s="2">
        <v>0</v>
      </c>
      <c r="S5477" s="2">
        <v>0</v>
      </c>
      <c r="T5477" s="2"/>
      <c r="U5477" s="2" t="s">
        <v>159</v>
      </c>
      <c r="V5477" s="2">
        <v>0</v>
      </c>
      <c r="W5477" s="2">
        <v>0</v>
      </c>
      <c r="X5477" s="2"/>
      <c r="Y5477" s="2" t="s">
        <v>159</v>
      </c>
      <c r="Z5477" s="2">
        <v>0.99998200000000004</v>
      </c>
      <c r="AA5477" s="2">
        <v>51.936700000000002</v>
      </c>
      <c r="AB5477" s="3">
        <v>1.71286E-15</v>
      </c>
      <c r="AC5477" s="2">
        <v>60.8</v>
      </c>
      <c r="AD5477" s="2">
        <v>0</v>
      </c>
      <c r="AE5477" s="2">
        <v>0</v>
      </c>
      <c r="AF5477" s="2"/>
      <c r="AG5477" s="2" t="s">
        <v>159</v>
      </c>
      <c r="AH5477" s="2"/>
      <c r="AI5477" s="2"/>
      <c r="AJ5477" s="2"/>
      <c r="AK5477" s="2"/>
      <c r="AL5477" s="2">
        <v>0</v>
      </c>
      <c r="AM5477" s="2">
        <v>0</v>
      </c>
      <c r="AN5477" s="2"/>
      <c r="AO5477" s="2" t="s">
        <v>159</v>
      </c>
      <c r="AP5477" s="2">
        <v>0.89190199999999997</v>
      </c>
      <c r="AQ5477" s="2">
        <v>14.0937</v>
      </c>
      <c r="AR5477" s="3">
        <v>3.0909700000000002E-6</v>
      </c>
      <c r="AS5477" s="2">
        <v>42.704999999999998</v>
      </c>
      <c r="AT5477" s="2"/>
      <c r="AU5477" s="2">
        <v>1</v>
      </c>
      <c r="AV5477" s="2" t="s">
        <v>160</v>
      </c>
      <c r="AW5477" s="2" t="s">
        <v>32041</v>
      </c>
      <c r="AX5477" s="2" t="s">
        <v>6613</v>
      </c>
      <c r="AY5477" s="2" t="s">
        <v>2338</v>
      </c>
      <c r="AZ5477" s="2" t="s">
        <v>32042</v>
      </c>
      <c r="BA5477" s="2" t="s">
        <v>32043</v>
      </c>
      <c r="BB5477" s="2">
        <v>15</v>
      </c>
      <c r="BC5477" s="2">
        <v>3</v>
      </c>
      <c r="BD5477" s="2">
        <v>0.95762999999999998</v>
      </c>
      <c r="BE5477" s="2" t="s">
        <v>166</v>
      </c>
      <c r="BF5477" s="2" t="s">
        <v>166</v>
      </c>
      <c r="BG5477" s="2" t="s">
        <v>166</v>
      </c>
      <c r="BH5477" s="2" t="s">
        <v>167</v>
      </c>
      <c r="BI5477" s="2" t="s">
        <v>166</v>
      </c>
      <c r="BJ5477" s="2" t="s">
        <v>166</v>
      </c>
      <c r="BK5477" s="2" t="s">
        <v>166</v>
      </c>
      <c r="BL5477" s="2" t="s">
        <v>167</v>
      </c>
      <c r="BM5477" s="2">
        <v>11631000</v>
      </c>
      <c r="BN5477" s="2">
        <v>11631000</v>
      </c>
      <c r="BO5477" s="2">
        <v>0</v>
      </c>
      <c r="BP5477" s="2">
        <v>0</v>
      </c>
      <c r="BQ5477" s="2" t="s">
        <v>159</v>
      </c>
      <c r="BR5477" s="2">
        <v>0</v>
      </c>
      <c r="BS5477" s="2">
        <v>0</v>
      </c>
      <c r="BT5477" s="2">
        <v>0</v>
      </c>
      <c r="BU5477" s="2">
        <v>7078900</v>
      </c>
      <c r="BV5477" s="2">
        <v>0</v>
      </c>
      <c r="BW5477" s="2">
        <v>0</v>
      </c>
      <c r="BX5477" s="2">
        <v>0</v>
      </c>
      <c r="BY5477" s="2">
        <v>4552200</v>
      </c>
      <c r="BZ5477" s="2" t="s">
        <v>159</v>
      </c>
      <c r="CA5477" s="2" t="s">
        <v>159</v>
      </c>
      <c r="CB5477" s="2" t="s">
        <v>159</v>
      </c>
      <c r="CC5477" s="2" t="s">
        <v>159</v>
      </c>
      <c r="CD5477" s="2" t="s">
        <v>159</v>
      </c>
      <c r="CE5477" s="2" t="s">
        <v>159</v>
      </c>
      <c r="CF5477" s="2" t="s">
        <v>159</v>
      </c>
      <c r="CG5477" s="2" t="s">
        <v>159</v>
      </c>
      <c r="CH5477" s="2">
        <v>0</v>
      </c>
      <c r="CI5477" s="2">
        <v>0</v>
      </c>
      <c r="CJ5477" s="2">
        <v>0</v>
      </c>
      <c r="CK5477" s="2">
        <v>0</v>
      </c>
      <c r="CL5477" s="2">
        <v>0</v>
      </c>
      <c r="CM5477" s="2">
        <v>0</v>
      </c>
      <c r="CN5477" s="2">
        <v>0</v>
      </c>
      <c r="CO5477" s="2">
        <v>0</v>
      </c>
      <c r="CP5477" s="2">
        <v>0</v>
      </c>
      <c r="CQ5477" s="2">
        <v>7078900</v>
      </c>
      <c r="CR5477" s="2">
        <v>0</v>
      </c>
      <c r="CS5477" s="2">
        <v>0</v>
      </c>
      <c r="CT5477" s="2">
        <v>0</v>
      </c>
      <c r="CU5477" s="2">
        <v>0</v>
      </c>
      <c r="CV5477" s="2">
        <v>0</v>
      </c>
      <c r="CW5477" s="2">
        <v>0</v>
      </c>
      <c r="CX5477" s="2">
        <v>0</v>
      </c>
      <c r="CY5477" s="2">
        <v>0</v>
      </c>
      <c r="CZ5477" s="2">
        <v>0</v>
      </c>
      <c r="DA5477" s="2">
        <v>0</v>
      </c>
      <c r="DB5477" s="2">
        <v>0</v>
      </c>
      <c r="DC5477" s="2">
        <v>4552200</v>
      </c>
      <c r="DD5477" s="2">
        <v>0</v>
      </c>
      <c r="DE5477" s="2">
        <v>0</v>
      </c>
      <c r="DF5477" s="2"/>
      <c r="DG5477" s="2"/>
      <c r="DH5477" s="2"/>
      <c r="DI5477" s="2"/>
      <c r="DJ5477" s="2"/>
      <c r="DK5477" s="2"/>
      <c r="DL5477" s="2"/>
      <c r="DM5477" s="2"/>
      <c r="DN5477" s="2"/>
      <c r="DO5477" s="2"/>
      <c r="DP5477" s="2"/>
      <c r="DQ5477" s="2"/>
      <c r="DR5477" s="2"/>
      <c r="DS5477" s="2"/>
      <c r="DT5477" s="2"/>
      <c r="DU5477" s="2"/>
      <c r="DV5477" s="2"/>
      <c r="DW5477" s="2"/>
      <c r="DX5477" s="2"/>
      <c r="DY5477" s="2"/>
      <c r="DZ5477" s="2"/>
      <c r="EA5477" s="2"/>
      <c r="EB5477" s="2"/>
      <c r="EC5477" s="2"/>
      <c r="ED5477" s="2"/>
      <c r="EE5477" s="2"/>
      <c r="EF5477" s="2">
        <v>5475</v>
      </c>
      <c r="EG5477" s="2">
        <v>2090</v>
      </c>
      <c r="EH5477" s="2">
        <v>163</v>
      </c>
      <c r="EI5477" s="2">
        <v>163</v>
      </c>
      <c r="EJ5477" s="2">
        <v>7784</v>
      </c>
      <c r="EK5477" s="2">
        <v>8956</v>
      </c>
      <c r="EL5477" s="2" t="s">
        <v>32044</v>
      </c>
      <c r="EM5477" s="2" t="s">
        <v>32045</v>
      </c>
      <c r="EN5477" s="2">
        <v>48494</v>
      </c>
      <c r="EO5477" s="2">
        <v>38191</v>
      </c>
      <c r="EP5477" s="2" t="s">
        <v>190</v>
      </c>
      <c r="EQ5477" s="2">
        <v>55426</v>
      </c>
      <c r="ER5477" s="2">
        <v>48494</v>
      </c>
      <c r="ES5477" s="2">
        <v>38191</v>
      </c>
      <c r="ET5477" s="2" t="s">
        <v>190</v>
      </c>
      <c r="EU5477" s="2">
        <v>55426</v>
      </c>
      <c r="EV5477" s="2">
        <v>48494</v>
      </c>
      <c r="EW5477" s="2">
        <v>38191</v>
      </c>
      <c r="EX5477" s="2" t="s">
        <v>190</v>
      </c>
      <c r="EY5477" s="2">
        <v>55426</v>
      </c>
    </row>
    <row r="5478" spans="1:155" x14ac:dyDescent="0.25">
      <c r="A5478" s="2" t="s">
        <v>32046</v>
      </c>
      <c r="B5478" s="2">
        <v>90</v>
      </c>
      <c r="C5478" s="2" t="s">
        <v>32046</v>
      </c>
      <c r="D5478" s="2" t="s">
        <v>32046</v>
      </c>
      <c r="E5478" s="2" t="s">
        <v>32047</v>
      </c>
      <c r="F5478" s="2" t="s">
        <v>32048</v>
      </c>
      <c r="G5478" s="2" t="s">
        <v>32049</v>
      </c>
      <c r="H5478" s="2">
        <v>0.93696999999999997</v>
      </c>
      <c r="I5478" s="2">
        <v>11.7218</v>
      </c>
      <c r="J5478" s="2">
        <v>2.1812099999999999E-4</v>
      </c>
      <c r="K5478" s="2">
        <v>48.899000000000001</v>
      </c>
      <c r="L5478" s="2">
        <v>25.907</v>
      </c>
      <c r="M5478" s="2">
        <v>48.899000000000001</v>
      </c>
      <c r="N5478" s="2">
        <v>0</v>
      </c>
      <c r="O5478" s="2">
        <v>0</v>
      </c>
      <c r="P5478" s="2"/>
      <c r="Q5478" s="2" t="s">
        <v>159</v>
      </c>
      <c r="R5478" s="2"/>
      <c r="S5478" s="2"/>
      <c r="T5478" s="2"/>
      <c r="U5478" s="2"/>
      <c r="V5478" s="2"/>
      <c r="W5478" s="2"/>
      <c r="X5478" s="2"/>
      <c r="Y5478" s="2"/>
      <c r="Z5478" s="2">
        <v>0.93696999999999997</v>
      </c>
      <c r="AA5478" s="2">
        <v>11.7218</v>
      </c>
      <c r="AB5478" s="2">
        <v>2.1812099999999999E-4</v>
      </c>
      <c r="AC5478" s="2">
        <v>48.899000000000001</v>
      </c>
      <c r="AD5478" s="2"/>
      <c r="AE5478" s="2"/>
      <c r="AF5478" s="2"/>
      <c r="AG5478" s="2"/>
      <c r="AH5478" s="2"/>
      <c r="AI5478" s="2"/>
      <c r="AJ5478" s="2"/>
      <c r="AK5478" s="2"/>
      <c r="AL5478" s="2">
        <v>0</v>
      </c>
      <c r="AM5478" s="2">
        <v>0</v>
      </c>
      <c r="AN5478" s="2"/>
      <c r="AO5478" s="2" t="s">
        <v>159</v>
      </c>
      <c r="AP5478" s="2">
        <v>0</v>
      </c>
      <c r="AQ5478" s="2">
        <v>0</v>
      </c>
      <c r="AR5478" s="2"/>
      <c r="AS5478" s="2" t="s">
        <v>159</v>
      </c>
      <c r="AT5478" s="2"/>
      <c r="AU5478" s="2">
        <v>1</v>
      </c>
      <c r="AV5478" s="2" t="s">
        <v>160</v>
      </c>
      <c r="AW5478" s="2" t="s">
        <v>32050</v>
      </c>
      <c r="AX5478" s="2" t="s">
        <v>197</v>
      </c>
      <c r="AY5478" s="2" t="s">
        <v>1220</v>
      </c>
      <c r="AZ5478" s="2" t="s">
        <v>32051</v>
      </c>
      <c r="BA5478" s="2" t="s">
        <v>32052</v>
      </c>
      <c r="BB5478" s="2">
        <v>10</v>
      </c>
      <c r="BC5478" s="2">
        <v>2</v>
      </c>
      <c r="BD5478" s="2">
        <v>1.5555000000000001</v>
      </c>
      <c r="BE5478" s="2" t="s">
        <v>166</v>
      </c>
      <c r="BF5478" s="2" t="s">
        <v>166</v>
      </c>
      <c r="BG5478" s="2" t="s">
        <v>166</v>
      </c>
      <c r="BH5478" s="2" t="s">
        <v>167</v>
      </c>
      <c r="BI5478" s="2" t="s">
        <v>166</v>
      </c>
      <c r="BJ5478" s="2" t="s">
        <v>166</v>
      </c>
      <c r="BK5478" s="2" t="s">
        <v>166</v>
      </c>
      <c r="BL5478" s="2" t="s">
        <v>166</v>
      </c>
      <c r="BM5478" s="2">
        <v>3876000</v>
      </c>
      <c r="BN5478" s="2">
        <v>3876000</v>
      </c>
      <c r="BO5478" s="2">
        <v>0</v>
      </c>
      <c r="BP5478" s="2">
        <v>0</v>
      </c>
      <c r="BQ5478" s="2" t="s">
        <v>159</v>
      </c>
      <c r="BR5478" s="2">
        <v>272410</v>
      </c>
      <c r="BS5478" s="2">
        <v>0</v>
      </c>
      <c r="BT5478" s="2">
        <v>0</v>
      </c>
      <c r="BU5478" s="2">
        <v>2601400</v>
      </c>
      <c r="BV5478" s="2">
        <v>0</v>
      </c>
      <c r="BW5478" s="2">
        <v>0</v>
      </c>
      <c r="BX5478" s="2">
        <v>284900</v>
      </c>
      <c r="BY5478" s="2">
        <v>717280</v>
      </c>
      <c r="BZ5478" s="2" t="s">
        <v>159</v>
      </c>
      <c r="CA5478" s="2" t="s">
        <v>159</v>
      </c>
      <c r="CB5478" s="2" t="s">
        <v>159</v>
      </c>
      <c r="CC5478" s="2" t="s">
        <v>159</v>
      </c>
      <c r="CD5478" s="2" t="s">
        <v>159</v>
      </c>
      <c r="CE5478" s="2" t="s">
        <v>159</v>
      </c>
      <c r="CF5478" s="2" t="s">
        <v>159</v>
      </c>
      <c r="CG5478" s="2" t="s">
        <v>159</v>
      </c>
      <c r="CH5478" s="2">
        <v>272410</v>
      </c>
      <c r="CI5478" s="2">
        <v>0</v>
      </c>
      <c r="CJ5478" s="2">
        <v>0</v>
      </c>
      <c r="CK5478" s="2">
        <v>0</v>
      </c>
      <c r="CL5478" s="2">
        <v>0</v>
      </c>
      <c r="CM5478" s="2">
        <v>0</v>
      </c>
      <c r="CN5478" s="2">
        <v>0</v>
      </c>
      <c r="CO5478" s="2">
        <v>0</v>
      </c>
      <c r="CP5478" s="2">
        <v>0</v>
      </c>
      <c r="CQ5478" s="2">
        <v>2601400</v>
      </c>
      <c r="CR5478" s="2">
        <v>0</v>
      </c>
      <c r="CS5478" s="2">
        <v>0</v>
      </c>
      <c r="CT5478" s="2">
        <v>0</v>
      </c>
      <c r="CU5478" s="2">
        <v>0</v>
      </c>
      <c r="CV5478" s="2">
        <v>0</v>
      </c>
      <c r="CW5478" s="2">
        <v>0</v>
      </c>
      <c r="CX5478" s="2">
        <v>0</v>
      </c>
      <c r="CY5478" s="2">
        <v>0</v>
      </c>
      <c r="CZ5478" s="2">
        <v>284900</v>
      </c>
      <c r="DA5478" s="2">
        <v>0</v>
      </c>
      <c r="DB5478" s="2">
        <v>0</v>
      </c>
      <c r="DC5478" s="2">
        <v>717280</v>
      </c>
      <c r="DD5478" s="2">
        <v>0</v>
      </c>
      <c r="DE5478" s="2">
        <v>0</v>
      </c>
      <c r="DF5478" s="2"/>
      <c r="DG5478" s="2"/>
      <c r="DH5478" s="2"/>
      <c r="DI5478" s="2"/>
      <c r="DJ5478" s="2"/>
      <c r="DK5478" s="2"/>
      <c r="DL5478" s="2"/>
      <c r="DM5478" s="2"/>
      <c r="DN5478" s="2"/>
      <c r="DO5478" s="2"/>
      <c r="DP5478" s="2"/>
      <c r="DQ5478" s="2"/>
      <c r="DR5478" s="2"/>
      <c r="DS5478" s="2"/>
      <c r="DT5478" s="2"/>
      <c r="DU5478" s="2"/>
      <c r="DV5478" s="2"/>
      <c r="DW5478" s="2"/>
      <c r="DX5478" s="2"/>
      <c r="DY5478" s="2"/>
      <c r="DZ5478" s="2"/>
      <c r="EA5478" s="2"/>
      <c r="EB5478" s="2"/>
      <c r="EC5478" s="2"/>
      <c r="ED5478" s="2"/>
      <c r="EE5478" s="2"/>
      <c r="EF5478" s="2">
        <v>5476</v>
      </c>
      <c r="EG5478" s="2">
        <v>2091</v>
      </c>
      <c r="EH5478" s="2">
        <v>90</v>
      </c>
      <c r="EI5478" s="2">
        <v>90</v>
      </c>
      <c r="EJ5478" s="2">
        <v>4921</v>
      </c>
      <c r="EK5478" s="2">
        <v>5647</v>
      </c>
      <c r="EL5478" s="2" t="s">
        <v>32053</v>
      </c>
      <c r="EM5478" s="2">
        <v>23442</v>
      </c>
      <c r="EN5478" s="2">
        <v>30309</v>
      </c>
      <c r="EO5478" s="2">
        <v>23442</v>
      </c>
      <c r="EP5478" s="2" t="s">
        <v>190</v>
      </c>
      <c r="EQ5478" s="2">
        <v>15033</v>
      </c>
      <c r="ER5478" s="2">
        <v>30309</v>
      </c>
      <c r="ES5478" s="2">
        <v>23442</v>
      </c>
      <c r="ET5478" s="2" t="s">
        <v>190</v>
      </c>
      <c r="EU5478" s="2">
        <v>15033</v>
      </c>
      <c r="EV5478" s="2">
        <v>30309</v>
      </c>
      <c r="EW5478" s="2">
        <v>23442</v>
      </c>
      <c r="EX5478" s="2" t="s">
        <v>190</v>
      </c>
      <c r="EY5478" s="2">
        <v>15033</v>
      </c>
    </row>
    <row r="5479" spans="1:155" x14ac:dyDescent="0.25">
      <c r="A5479" s="2" t="s">
        <v>32054</v>
      </c>
      <c r="B5479" s="2">
        <v>125</v>
      </c>
      <c r="C5479" s="2" t="s">
        <v>32054</v>
      </c>
      <c r="D5479" s="2" t="s">
        <v>32054</v>
      </c>
      <c r="E5479" s="2" t="s">
        <v>32055</v>
      </c>
      <c r="F5479" s="2" t="s">
        <v>32056</v>
      </c>
      <c r="G5479" s="2" t="s">
        <v>32057</v>
      </c>
      <c r="H5479" s="2">
        <v>0.87596700000000005</v>
      </c>
      <c r="I5479" s="2">
        <v>11.273099999999999</v>
      </c>
      <c r="J5479" s="3">
        <v>9.6145300000000007E-50</v>
      </c>
      <c r="K5479" s="2">
        <v>67.385000000000005</v>
      </c>
      <c r="L5479" s="2">
        <v>63.844999999999999</v>
      </c>
      <c r="M5479" s="2">
        <v>42.149000000000001</v>
      </c>
      <c r="N5479" s="2">
        <v>0</v>
      </c>
      <c r="O5479" s="2">
        <v>0</v>
      </c>
      <c r="P5479" s="2"/>
      <c r="Q5479" s="2" t="s">
        <v>159</v>
      </c>
      <c r="R5479" s="2"/>
      <c r="S5479" s="2"/>
      <c r="T5479" s="2"/>
      <c r="U5479" s="2"/>
      <c r="V5479" s="2"/>
      <c r="W5479" s="2"/>
      <c r="X5479" s="2"/>
      <c r="Y5479" s="2"/>
      <c r="Z5479" s="2">
        <v>0.87596700000000005</v>
      </c>
      <c r="AA5479" s="2">
        <v>11.273099999999999</v>
      </c>
      <c r="AB5479" s="3">
        <v>2.8751699999999999E-18</v>
      </c>
      <c r="AC5479" s="2">
        <v>42.149000000000001</v>
      </c>
      <c r="AD5479" s="2">
        <v>0</v>
      </c>
      <c r="AE5479" s="2">
        <v>0</v>
      </c>
      <c r="AF5479" s="2"/>
      <c r="AG5479" s="2" t="s">
        <v>159</v>
      </c>
      <c r="AH5479" s="2">
        <v>0.84643199999999996</v>
      </c>
      <c r="AI5479" s="2">
        <v>8.0797399999999993</v>
      </c>
      <c r="AJ5479" s="3">
        <v>9.6145300000000007E-50</v>
      </c>
      <c r="AK5479" s="2">
        <v>67.385000000000005</v>
      </c>
      <c r="AL5479" s="2">
        <v>0</v>
      </c>
      <c r="AM5479" s="2">
        <v>0</v>
      </c>
      <c r="AN5479" s="2"/>
      <c r="AO5479" s="2" t="s">
        <v>159</v>
      </c>
      <c r="AP5479" s="2">
        <v>0</v>
      </c>
      <c r="AQ5479" s="2">
        <v>0</v>
      </c>
      <c r="AR5479" s="2"/>
      <c r="AS5479" s="2" t="s">
        <v>159</v>
      </c>
      <c r="AT5479" s="2"/>
      <c r="AU5479" s="2">
        <v>1</v>
      </c>
      <c r="AV5479" s="2" t="s">
        <v>160</v>
      </c>
      <c r="AW5479" s="2" t="s">
        <v>32058</v>
      </c>
      <c r="AX5479" s="2" t="s">
        <v>197</v>
      </c>
      <c r="AY5479" s="2" t="s">
        <v>2854</v>
      </c>
      <c r="AZ5479" s="2" t="s">
        <v>32059</v>
      </c>
      <c r="BA5479" s="2" t="s">
        <v>32060</v>
      </c>
      <c r="BB5479" s="2">
        <v>20</v>
      </c>
      <c r="BC5479" s="2">
        <v>4</v>
      </c>
      <c r="BD5479" s="2">
        <v>0.34872999999999998</v>
      </c>
      <c r="BE5479" s="2" t="s">
        <v>166</v>
      </c>
      <c r="BF5479" s="2" t="s">
        <v>166</v>
      </c>
      <c r="BG5479" s="2" t="s">
        <v>166</v>
      </c>
      <c r="BH5479" s="2" t="s">
        <v>167</v>
      </c>
      <c r="BI5479" s="2" t="s">
        <v>166</v>
      </c>
      <c r="BJ5479" s="2" t="s">
        <v>167</v>
      </c>
      <c r="BK5479" s="2" t="s">
        <v>166</v>
      </c>
      <c r="BL5479" s="2" t="s">
        <v>166</v>
      </c>
      <c r="BM5479" s="2">
        <v>22517000</v>
      </c>
      <c r="BN5479" s="2">
        <v>22517000</v>
      </c>
      <c r="BO5479" s="2">
        <v>0</v>
      </c>
      <c r="BP5479" s="2">
        <v>0</v>
      </c>
      <c r="BQ5479" s="2" t="s">
        <v>159</v>
      </c>
      <c r="BR5479" s="2">
        <v>265120</v>
      </c>
      <c r="BS5479" s="2">
        <v>0</v>
      </c>
      <c r="BT5479" s="2">
        <v>0</v>
      </c>
      <c r="BU5479" s="2">
        <v>10497000</v>
      </c>
      <c r="BV5479" s="2">
        <v>472600</v>
      </c>
      <c r="BW5479" s="2">
        <v>9897700</v>
      </c>
      <c r="BX5479" s="2">
        <v>866480</v>
      </c>
      <c r="BY5479" s="2">
        <v>517840</v>
      </c>
      <c r="BZ5479" s="2" t="s">
        <v>159</v>
      </c>
      <c r="CA5479" s="2" t="s">
        <v>159</v>
      </c>
      <c r="CB5479" s="2" t="s">
        <v>159</v>
      </c>
      <c r="CC5479" s="2" t="s">
        <v>159</v>
      </c>
      <c r="CD5479" s="2" t="s">
        <v>159</v>
      </c>
      <c r="CE5479" s="2" t="s">
        <v>159</v>
      </c>
      <c r="CF5479" s="2" t="s">
        <v>159</v>
      </c>
      <c r="CG5479" s="2" t="s">
        <v>159</v>
      </c>
      <c r="CH5479" s="2">
        <v>265120</v>
      </c>
      <c r="CI5479" s="2">
        <v>0</v>
      </c>
      <c r="CJ5479" s="2">
        <v>0</v>
      </c>
      <c r="CK5479" s="2">
        <v>0</v>
      </c>
      <c r="CL5479" s="2">
        <v>0</v>
      </c>
      <c r="CM5479" s="2">
        <v>0</v>
      </c>
      <c r="CN5479" s="2">
        <v>0</v>
      </c>
      <c r="CO5479" s="2">
        <v>0</v>
      </c>
      <c r="CP5479" s="2">
        <v>0</v>
      </c>
      <c r="CQ5479" s="2">
        <v>10497000</v>
      </c>
      <c r="CR5479" s="2">
        <v>0</v>
      </c>
      <c r="CS5479" s="2">
        <v>0</v>
      </c>
      <c r="CT5479" s="2">
        <v>472600</v>
      </c>
      <c r="CU5479" s="2">
        <v>0</v>
      </c>
      <c r="CV5479" s="2">
        <v>0</v>
      </c>
      <c r="CW5479" s="2">
        <v>9897700</v>
      </c>
      <c r="CX5479" s="2">
        <v>0</v>
      </c>
      <c r="CY5479" s="2">
        <v>0</v>
      </c>
      <c r="CZ5479" s="2">
        <v>866480</v>
      </c>
      <c r="DA5479" s="2">
        <v>0</v>
      </c>
      <c r="DB5479" s="2">
        <v>0</v>
      </c>
      <c r="DC5479" s="2">
        <v>517840</v>
      </c>
      <c r="DD5479" s="2">
        <v>0</v>
      </c>
      <c r="DE5479" s="2">
        <v>0</v>
      </c>
      <c r="DF5479" s="2"/>
      <c r="DG5479" s="2"/>
      <c r="DH5479" s="2"/>
      <c r="DI5479" s="2"/>
      <c r="DJ5479" s="2"/>
      <c r="DK5479" s="2"/>
      <c r="DL5479" s="2"/>
      <c r="DM5479" s="2"/>
      <c r="DN5479" s="2"/>
      <c r="DO5479" s="2"/>
      <c r="DP5479" s="2"/>
      <c r="DQ5479" s="2"/>
      <c r="DR5479" s="2"/>
      <c r="DS5479" s="2"/>
      <c r="DT5479" s="2"/>
      <c r="DU5479" s="2"/>
      <c r="DV5479" s="2"/>
      <c r="DW5479" s="2"/>
      <c r="DX5479" s="2"/>
      <c r="DY5479" s="2"/>
      <c r="DZ5479" s="2"/>
      <c r="EA5479" s="2"/>
      <c r="EB5479" s="2"/>
      <c r="EC5479" s="2"/>
      <c r="ED5479" s="2"/>
      <c r="EE5479" s="2"/>
      <c r="EF5479" s="2">
        <v>5477</v>
      </c>
      <c r="EG5479" s="2">
        <v>2092</v>
      </c>
      <c r="EH5479" s="2">
        <v>125</v>
      </c>
      <c r="EI5479" s="2">
        <v>125</v>
      </c>
      <c r="EJ5479" s="2">
        <v>8023</v>
      </c>
      <c r="EK5479" s="2">
        <v>9225</v>
      </c>
      <c r="EL5479" s="2" t="s">
        <v>32061</v>
      </c>
      <c r="EM5479" s="2" t="s">
        <v>32062</v>
      </c>
      <c r="EN5479" s="2">
        <v>50087</v>
      </c>
      <c r="EO5479" s="2">
        <v>39490</v>
      </c>
      <c r="EP5479" s="2" t="s">
        <v>190</v>
      </c>
      <c r="EQ5479" s="2">
        <v>48364</v>
      </c>
      <c r="ER5479" s="2">
        <v>50088</v>
      </c>
      <c r="ES5479" s="2">
        <v>39491</v>
      </c>
      <c r="ET5479" s="2" t="s">
        <v>172</v>
      </c>
      <c r="EU5479" s="2">
        <v>49400</v>
      </c>
      <c r="EV5479" s="2">
        <v>50088</v>
      </c>
      <c r="EW5479" s="2">
        <v>39491</v>
      </c>
      <c r="EX5479" s="2" t="s">
        <v>172</v>
      </c>
      <c r="EY5479" s="2">
        <v>49400</v>
      </c>
    </row>
    <row r="5480" spans="1:155" x14ac:dyDescent="0.25">
      <c r="A5480" s="2" t="s">
        <v>32063</v>
      </c>
      <c r="B5480" s="2">
        <v>18</v>
      </c>
      <c r="C5480" s="2" t="s">
        <v>32063</v>
      </c>
      <c r="D5480" s="2" t="s">
        <v>32063</v>
      </c>
      <c r="E5480" s="2" t="s">
        <v>32064</v>
      </c>
      <c r="F5480" s="2" t="s">
        <v>32065</v>
      </c>
      <c r="G5480" s="2" t="s">
        <v>32066</v>
      </c>
      <c r="H5480" s="2">
        <v>1</v>
      </c>
      <c r="I5480" s="2">
        <v>72.728099999999998</v>
      </c>
      <c r="J5480" s="3">
        <v>2.2449199999999999E-53</v>
      </c>
      <c r="K5480" s="2">
        <v>99.396000000000001</v>
      </c>
      <c r="L5480" s="2">
        <v>96.81</v>
      </c>
      <c r="M5480" s="2">
        <v>99.396000000000001</v>
      </c>
      <c r="N5480" s="2"/>
      <c r="O5480" s="2"/>
      <c r="P5480" s="2"/>
      <c r="Q5480" s="2"/>
      <c r="R5480" s="2">
        <v>0.999977</v>
      </c>
      <c r="S5480" s="2">
        <v>46.376399999999997</v>
      </c>
      <c r="T5480" s="3">
        <v>1.1028300000000001E-25</v>
      </c>
      <c r="U5480" s="2">
        <v>67.055000000000007</v>
      </c>
      <c r="V5480" s="2"/>
      <c r="W5480" s="2"/>
      <c r="X5480" s="2"/>
      <c r="Y5480" s="2"/>
      <c r="Z5480" s="2">
        <v>0.99999800000000005</v>
      </c>
      <c r="AA5480" s="2">
        <v>57.873800000000003</v>
      </c>
      <c r="AB5480" s="3">
        <v>5.1696600000000004E-41</v>
      </c>
      <c r="AC5480" s="2">
        <v>84.397999999999996</v>
      </c>
      <c r="AD5480" s="2"/>
      <c r="AE5480" s="2"/>
      <c r="AF5480" s="2"/>
      <c r="AG5480" s="2"/>
      <c r="AH5480" s="2">
        <v>1</v>
      </c>
      <c r="AI5480" s="2">
        <v>72.728099999999998</v>
      </c>
      <c r="AJ5480" s="3">
        <v>2.2449199999999999E-53</v>
      </c>
      <c r="AK5480" s="2">
        <v>99.396000000000001</v>
      </c>
      <c r="AL5480" s="2"/>
      <c r="AM5480" s="2"/>
      <c r="AN5480" s="2"/>
      <c r="AO5480" s="2"/>
      <c r="AP5480" s="2"/>
      <c r="AQ5480" s="2"/>
      <c r="AR5480" s="2"/>
      <c r="AS5480" s="2"/>
      <c r="AT5480" s="2"/>
      <c r="AU5480" s="2">
        <v>1</v>
      </c>
      <c r="AV5480" s="2" t="s">
        <v>160</v>
      </c>
      <c r="AW5480" s="2" t="s">
        <v>32067</v>
      </c>
      <c r="AX5480" s="2" t="s">
        <v>197</v>
      </c>
      <c r="AY5480" s="2" t="s">
        <v>2244</v>
      </c>
      <c r="AZ5480" s="2" t="s">
        <v>32068</v>
      </c>
      <c r="BA5480" s="2" t="s">
        <v>32069</v>
      </c>
      <c r="BB5480" s="2">
        <v>7</v>
      </c>
      <c r="BC5480" s="2">
        <v>3</v>
      </c>
      <c r="BD5480" s="2">
        <v>1.4049000000000001E-2</v>
      </c>
      <c r="BE5480" s="2" t="s">
        <v>166</v>
      </c>
      <c r="BF5480" s="2" t="s">
        <v>167</v>
      </c>
      <c r="BG5480" s="2" t="s">
        <v>166</v>
      </c>
      <c r="BH5480" s="2" t="s">
        <v>167</v>
      </c>
      <c r="BI5480" s="2" t="s">
        <v>166</v>
      </c>
      <c r="BJ5480" s="2" t="s">
        <v>167</v>
      </c>
      <c r="BK5480" s="2" t="s">
        <v>166</v>
      </c>
      <c r="BL5480" s="2" t="s">
        <v>166</v>
      </c>
      <c r="BM5480" s="2">
        <v>155740000</v>
      </c>
      <c r="BN5480" s="2">
        <v>155740000</v>
      </c>
      <c r="BO5480" s="2">
        <v>0</v>
      </c>
      <c r="BP5480" s="2">
        <v>0</v>
      </c>
      <c r="BQ5480" s="2" t="s">
        <v>159</v>
      </c>
      <c r="BR5480" s="2">
        <v>0</v>
      </c>
      <c r="BS5480" s="2">
        <v>22009000</v>
      </c>
      <c r="BT5480" s="2">
        <v>0</v>
      </c>
      <c r="BU5480" s="2">
        <v>61201000</v>
      </c>
      <c r="BV5480" s="2">
        <v>0</v>
      </c>
      <c r="BW5480" s="2">
        <v>66801000</v>
      </c>
      <c r="BX5480" s="2">
        <v>0</v>
      </c>
      <c r="BY5480" s="2">
        <v>0</v>
      </c>
      <c r="BZ5480" s="2" t="s">
        <v>159</v>
      </c>
      <c r="CA5480" s="2" t="s">
        <v>159</v>
      </c>
      <c r="CB5480" s="2" t="s">
        <v>159</v>
      </c>
      <c r="CC5480" s="2" t="s">
        <v>159</v>
      </c>
      <c r="CD5480" s="2" t="s">
        <v>159</v>
      </c>
      <c r="CE5480" s="2" t="s">
        <v>159</v>
      </c>
      <c r="CF5480" s="2" t="s">
        <v>159</v>
      </c>
      <c r="CG5480" s="2" t="s">
        <v>159</v>
      </c>
      <c r="CH5480" s="2">
        <v>0</v>
      </c>
      <c r="CI5480" s="2">
        <v>0</v>
      </c>
      <c r="CJ5480" s="2">
        <v>0</v>
      </c>
      <c r="CK5480" s="2">
        <v>22009000</v>
      </c>
      <c r="CL5480" s="2">
        <v>0</v>
      </c>
      <c r="CM5480" s="2">
        <v>0</v>
      </c>
      <c r="CN5480" s="2">
        <v>0</v>
      </c>
      <c r="CO5480" s="2">
        <v>0</v>
      </c>
      <c r="CP5480" s="2">
        <v>0</v>
      </c>
      <c r="CQ5480" s="2">
        <v>61201000</v>
      </c>
      <c r="CR5480" s="2">
        <v>0</v>
      </c>
      <c r="CS5480" s="2">
        <v>0</v>
      </c>
      <c r="CT5480" s="2">
        <v>0</v>
      </c>
      <c r="CU5480" s="2">
        <v>0</v>
      </c>
      <c r="CV5480" s="2">
        <v>0</v>
      </c>
      <c r="CW5480" s="2">
        <v>66801000</v>
      </c>
      <c r="CX5480" s="2">
        <v>0</v>
      </c>
      <c r="CY5480" s="2">
        <v>0</v>
      </c>
      <c r="CZ5480" s="2">
        <v>0</v>
      </c>
      <c r="DA5480" s="2">
        <v>0</v>
      </c>
      <c r="DB5480" s="2">
        <v>0</v>
      </c>
      <c r="DC5480" s="2">
        <v>0</v>
      </c>
      <c r="DD5480" s="2">
        <v>0</v>
      </c>
      <c r="DE5480" s="2">
        <v>0</v>
      </c>
      <c r="DF5480" s="2"/>
      <c r="DG5480" s="2"/>
      <c r="DH5480" s="2"/>
      <c r="DI5480" s="2"/>
      <c r="DJ5480" s="2"/>
      <c r="DK5480" s="2"/>
      <c r="DL5480" s="2"/>
      <c r="DM5480" s="2"/>
      <c r="DN5480" s="2"/>
      <c r="DO5480" s="2"/>
      <c r="DP5480" s="2"/>
      <c r="DQ5480" s="2"/>
      <c r="DR5480" s="2"/>
      <c r="DS5480" s="2"/>
      <c r="DT5480" s="2"/>
      <c r="DU5480" s="2"/>
      <c r="DV5480" s="2"/>
      <c r="DW5480" s="2"/>
      <c r="DX5480" s="2"/>
      <c r="DY5480" s="2"/>
      <c r="DZ5480" s="2"/>
      <c r="EA5480" s="2"/>
      <c r="EB5480" s="2"/>
      <c r="EC5480" s="2"/>
      <c r="ED5480" s="2"/>
      <c r="EE5480" s="2"/>
      <c r="EF5480" s="2">
        <v>5478</v>
      </c>
      <c r="EG5480" s="2">
        <v>2093</v>
      </c>
      <c r="EH5480" s="2">
        <v>18</v>
      </c>
      <c r="EI5480" s="2">
        <v>18</v>
      </c>
      <c r="EJ5480" s="2">
        <v>297</v>
      </c>
      <c r="EK5480" s="2">
        <v>341</v>
      </c>
      <c r="EL5480" s="2" t="s">
        <v>32070</v>
      </c>
      <c r="EM5480" s="2" t="s">
        <v>32071</v>
      </c>
      <c r="EN5480" s="2">
        <v>1931</v>
      </c>
      <c r="EO5480" s="2">
        <v>1457</v>
      </c>
      <c r="EP5480" s="2" t="s">
        <v>172</v>
      </c>
      <c r="EQ5480" s="2">
        <v>55660</v>
      </c>
      <c r="ER5480" s="2">
        <v>1931</v>
      </c>
      <c r="ES5480" s="2">
        <v>1457</v>
      </c>
      <c r="ET5480" s="2" t="s">
        <v>172</v>
      </c>
      <c r="EU5480" s="2">
        <v>55660</v>
      </c>
      <c r="EV5480" s="2">
        <v>1931</v>
      </c>
      <c r="EW5480" s="2">
        <v>1457</v>
      </c>
      <c r="EX5480" s="2" t="s">
        <v>172</v>
      </c>
      <c r="EY5480" s="2">
        <v>55660</v>
      </c>
    </row>
    <row r="5481" spans="1:155" x14ac:dyDescent="0.25">
      <c r="A5481" s="2" t="s">
        <v>32072</v>
      </c>
      <c r="B5481" s="2">
        <v>117</v>
      </c>
      <c r="C5481" s="2" t="s">
        <v>32072</v>
      </c>
      <c r="D5481" s="2" t="s">
        <v>32072</v>
      </c>
      <c r="E5481" s="2" t="s">
        <v>32073</v>
      </c>
      <c r="F5481" s="2" t="s">
        <v>32074</v>
      </c>
      <c r="G5481" s="2" t="s">
        <v>32075</v>
      </c>
      <c r="H5481" s="2">
        <v>0.48577100000000001</v>
      </c>
      <c r="I5481" s="2">
        <v>0</v>
      </c>
      <c r="J5481" s="3">
        <v>7.9572900000000003E-12</v>
      </c>
      <c r="K5481" s="2">
        <v>58.024000000000001</v>
      </c>
      <c r="L5481" s="2">
        <v>48.268999999999998</v>
      </c>
      <c r="M5481" s="2">
        <v>58.024000000000001</v>
      </c>
      <c r="N5481" s="2"/>
      <c r="O5481" s="2"/>
      <c r="P5481" s="2"/>
      <c r="Q5481" s="2"/>
      <c r="R5481" s="2">
        <v>0</v>
      </c>
      <c r="S5481" s="2">
        <v>0</v>
      </c>
      <c r="T5481" s="2"/>
      <c r="U5481" s="2" t="s">
        <v>159</v>
      </c>
      <c r="V5481" s="2">
        <v>0</v>
      </c>
      <c r="W5481" s="2">
        <v>0</v>
      </c>
      <c r="X5481" s="2"/>
      <c r="Y5481" s="2" t="s">
        <v>159</v>
      </c>
      <c r="Z5481" s="2"/>
      <c r="AA5481" s="2"/>
      <c r="AB5481" s="2"/>
      <c r="AC5481" s="2"/>
      <c r="AD5481" s="2"/>
      <c r="AE5481" s="2"/>
      <c r="AF5481" s="2"/>
      <c r="AG5481" s="2"/>
      <c r="AH5481" s="2">
        <v>0.48577100000000001</v>
      </c>
      <c r="AI5481" s="2">
        <v>0</v>
      </c>
      <c r="AJ5481" s="3">
        <v>7.9572900000000003E-12</v>
      </c>
      <c r="AK5481" s="2">
        <v>58.024000000000001</v>
      </c>
      <c r="AL5481" s="2"/>
      <c r="AM5481" s="2"/>
      <c r="AN5481" s="2"/>
      <c r="AO5481" s="2"/>
      <c r="AP5481" s="2"/>
      <c r="AQ5481" s="2"/>
      <c r="AR5481" s="2"/>
      <c r="AS5481" s="2"/>
      <c r="AT5481" s="2"/>
      <c r="AU5481" s="2"/>
      <c r="AV5481" s="2" t="s">
        <v>160</v>
      </c>
      <c r="AW5481" s="2" t="s">
        <v>32076</v>
      </c>
      <c r="AX5481" s="2" t="s">
        <v>197</v>
      </c>
      <c r="AY5481" s="2" t="s">
        <v>909</v>
      </c>
      <c r="AZ5481" s="2" t="s">
        <v>32077</v>
      </c>
      <c r="BA5481" s="2" t="s">
        <v>32078</v>
      </c>
      <c r="BB5481" s="2">
        <v>8</v>
      </c>
      <c r="BC5481" s="2">
        <v>3</v>
      </c>
      <c r="BD5481" s="2">
        <v>-0.74663000000000002</v>
      </c>
      <c r="BE5481" s="2" t="s">
        <v>166</v>
      </c>
      <c r="BF5481" s="2" t="s">
        <v>166</v>
      </c>
      <c r="BG5481" s="2" t="s">
        <v>166</v>
      </c>
      <c r="BH5481" s="2" t="s">
        <v>166</v>
      </c>
      <c r="BI5481" s="2" t="s">
        <v>166</v>
      </c>
      <c r="BJ5481" s="2" t="s">
        <v>166</v>
      </c>
      <c r="BK5481" s="2" t="s">
        <v>166</v>
      </c>
      <c r="BL5481" s="2" t="s">
        <v>166</v>
      </c>
      <c r="BM5481" s="2">
        <v>0</v>
      </c>
      <c r="BN5481" s="2">
        <v>0</v>
      </c>
      <c r="BO5481" s="2">
        <v>0</v>
      </c>
      <c r="BP5481" s="2">
        <v>0</v>
      </c>
      <c r="BQ5481" s="2" t="s">
        <v>159</v>
      </c>
      <c r="BR5481" s="2">
        <v>0</v>
      </c>
      <c r="BS5481" s="2">
        <v>0</v>
      </c>
      <c r="BT5481" s="2">
        <v>0</v>
      </c>
      <c r="BU5481" s="2">
        <v>0</v>
      </c>
      <c r="BV5481" s="2">
        <v>0</v>
      </c>
      <c r="BW5481" s="2">
        <v>0</v>
      </c>
      <c r="BX5481" s="2">
        <v>0</v>
      </c>
      <c r="BY5481" s="2">
        <v>0</v>
      </c>
      <c r="BZ5481" s="2" t="s">
        <v>159</v>
      </c>
      <c r="CA5481" s="2" t="s">
        <v>159</v>
      </c>
      <c r="CB5481" s="2" t="s">
        <v>159</v>
      </c>
      <c r="CC5481" s="2" t="s">
        <v>159</v>
      </c>
      <c r="CD5481" s="2" t="s">
        <v>159</v>
      </c>
      <c r="CE5481" s="2" t="s">
        <v>159</v>
      </c>
      <c r="CF5481" s="2" t="s">
        <v>159</v>
      </c>
      <c r="CG5481" s="2" t="s">
        <v>159</v>
      </c>
      <c r="CH5481" s="2">
        <v>0</v>
      </c>
      <c r="CI5481" s="2">
        <v>0</v>
      </c>
      <c r="CJ5481" s="2">
        <v>0</v>
      </c>
      <c r="CK5481" s="2">
        <v>0</v>
      </c>
      <c r="CL5481" s="2">
        <v>0</v>
      </c>
      <c r="CM5481" s="2">
        <v>0</v>
      </c>
      <c r="CN5481" s="2">
        <v>0</v>
      </c>
      <c r="CO5481" s="2">
        <v>0</v>
      </c>
      <c r="CP5481" s="2">
        <v>0</v>
      </c>
      <c r="CQ5481" s="2">
        <v>0</v>
      </c>
      <c r="CR5481" s="2">
        <v>0</v>
      </c>
      <c r="CS5481" s="2">
        <v>0</v>
      </c>
      <c r="CT5481" s="2">
        <v>0</v>
      </c>
      <c r="CU5481" s="2">
        <v>0</v>
      </c>
      <c r="CV5481" s="2">
        <v>0</v>
      </c>
      <c r="CW5481" s="2">
        <v>0</v>
      </c>
      <c r="CX5481" s="2">
        <v>0</v>
      </c>
      <c r="CY5481" s="2">
        <v>0</v>
      </c>
      <c r="CZ5481" s="2">
        <v>0</v>
      </c>
      <c r="DA5481" s="2">
        <v>0</v>
      </c>
      <c r="DB5481" s="2">
        <v>0</v>
      </c>
      <c r="DC5481" s="2">
        <v>0</v>
      </c>
      <c r="DD5481" s="2">
        <v>0</v>
      </c>
      <c r="DE5481" s="2">
        <v>0</v>
      </c>
      <c r="DF5481" s="2"/>
      <c r="DG5481" s="2"/>
      <c r="DH5481" s="2"/>
      <c r="DI5481" s="2"/>
      <c r="DJ5481" s="2"/>
      <c r="DK5481" s="2"/>
      <c r="DL5481" s="2"/>
      <c r="DM5481" s="2"/>
      <c r="DN5481" s="2"/>
      <c r="DO5481" s="2"/>
      <c r="DP5481" s="2"/>
      <c r="DQ5481" s="2"/>
      <c r="DR5481" s="2"/>
      <c r="DS5481" s="2"/>
      <c r="DT5481" s="2"/>
      <c r="DU5481" s="2"/>
      <c r="DV5481" s="2"/>
      <c r="DW5481" s="2"/>
      <c r="DX5481" s="2"/>
      <c r="DY5481" s="2"/>
      <c r="DZ5481" s="2"/>
      <c r="EA5481" s="2"/>
      <c r="EB5481" s="2"/>
      <c r="EC5481" s="2"/>
      <c r="ED5481" s="2"/>
      <c r="EE5481" s="2"/>
      <c r="EF5481" s="2">
        <v>5479</v>
      </c>
      <c r="EG5481" s="2">
        <v>2095</v>
      </c>
      <c r="EH5481" s="2">
        <v>117</v>
      </c>
      <c r="EI5481" s="2">
        <v>117</v>
      </c>
      <c r="EJ5481" s="2">
        <v>4617</v>
      </c>
      <c r="EK5481" s="2">
        <v>5227</v>
      </c>
      <c r="EL5481" s="2"/>
      <c r="EM5481" s="2"/>
      <c r="EN5481" s="2">
        <v>28280</v>
      </c>
      <c r="EO5481" s="2">
        <v>22037</v>
      </c>
      <c r="EP5481" s="2" t="s">
        <v>172</v>
      </c>
      <c r="EQ5481" s="2">
        <v>64678</v>
      </c>
      <c r="ER5481" s="2">
        <v>28280</v>
      </c>
      <c r="ES5481" s="2">
        <v>22037</v>
      </c>
      <c r="ET5481" s="2" t="s">
        <v>172</v>
      </c>
      <c r="EU5481" s="2">
        <v>64678</v>
      </c>
      <c r="EV5481" s="2">
        <v>28280</v>
      </c>
      <c r="EW5481" s="2">
        <v>22037</v>
      </c>
      <c r="EX5481" s="2" t="s">
        <v>172</v>
      </c>
      <c r="EY5481" s="2">
        <v>64678</v>
      </c>
    </row>
    <row r="5482" spans="1:155" x14ac:dyDescent="0.25">
      <c r="A5482" s="2" t="s">
        <v>32079</v>
      </c>
      <c r="B5482" s="2">
        <v>700</v>
      </c>
      <c r="C5482" s="2" t="s">
        <v>32079</v>
      </c>
      <c r="D5482" s="2" t="s">
        <v>32079</v>
      </c>
      <c r="E5482" s="2" t="s">
        <v>32080</v>
      </c>
      <c r="F5482" s="2" t="s">
        <v>32081</v>
      </c>
      <c r="G5482" s="2" t="s">
        <v>32082</v>
      </c>
      <c r="H5482" s="2">
        <v>0.428062</v>
      </c>
      <c r="I5482" s="2">
        <v>0</v>
      </c>
      <c r="J5482" s="3">
        <v>9.5283000000000002E-14</v>
      </c>
      <c r="K5482" s="2">
        <v>57.347000000000001</v>
      </c>
      <c r="L5482" s="2">
        <v>52.933</v>
      </c>
      <c r="M5482" s="2">
        <v>57.347000000000001</v>
      </c>
      <c r="N5482" s="2"/>
      <c r="O5482" s="2"/>
      <c r="P5482" s="2"/>
      <c r="Q5482" s="2"/>
      <c r="R5482" s="2"/>
      <c r="S5482" s="2"/>
      <c r="T5482" s="2"/>
      <c r="U5482" s="2"/>
      <c r="V5482" s="2"/>
      <c r="W5482" s="2"/>
      <c r="X5482" s="2"/>
      <c r="Y5482" s="2"/>
      <c r="Z5482" s="2"/>
      <c r="AA5482" s="2"/>
      <c r="AB5482" s="2"/>
      <c r="AC5482" s="2"/>
      <c r="AD5482" s="2"/>
      <c r="AE5482" s="2"/>
      <c r="AF5482" s="2"/>
      <c r="AG5482" s="2"/>
      <c r="AH5482" s="2">
        <v>0.428062</v>
      </c>
      <c r="AI5482" s="2">
        <v>0</v>
      </c>
      <c r="AJ5482" s="3">
        <v>9.5283000000000002E-14</v>
      </c>
      <c r="AK5482" s="2">
        <v>57.347000000000001</v>
      </c>
      <c r="AL5482" s="2"/>
      <c r="AM5482" s="2"/>
      <c r="AN5482" s="2"/>
      <c r="AO5482" s="2"/>
      <c r="AP5482" s="2">
        <v>0.41916700000000001</v>
      </c>
      <c r="AQ5482" s="2">
        <v>0</v>
      </c>
      <c r="AR5482" s="3">
        <v>1.5267899999999999E-7</v>
      </c>
      <c r="AS5482" s="2">
        <v>42.057000000000002</v>
      </c>
      <c r="AT5482" s="2"/>
      <c r="AU5482" s="2"/>
      <c r="AV5482" s="2" t="s">
        <v>160</v>
      </c>
      <c r="AW5482" s="2" t="s">
        <v>32083</v>
      </c>
      <c r="AX5482" s="2" t="s">
        <v>197</v>
      </c>
      <c r="AY5482" s="2" t="s">
        <v>388</v>
      </c>
      <c r="AZ5482" s="2" t="s">
        <v>32084</v>
      </c>
      <c r="BA5482" s="2" t="s">
        <v>32085</v>
      </c>
      <c r="BB5482" s="2">
        <v>3</v>
      </c>
      <c r="BC5482" s="2">
        <v>3</v>
      </c>
      <c r="BD5482" s="2">
        <v>-1.2716000000000001</v>
      </c>
      <c r="BE5482" s="2" t="s">
        <v>166</v>
      </c>
      <c r="BF5482" s="2" t="s">
        <v>166</v>
      </c>
      <c r="BG5482" s="2" t="s">
        <v>166</v>
      </c>
      <c r="BH5482" s="2" t="s">
        <v>166</v>
      </c>
      <c r="BI5482" s="2" t="s">
        <v>166</v>
      </c>
      <c r="BJ5482" s="2" t="s">
        <v>166</v>
      </c>
      <c r="BK5482" s="2" t="s">
        <v>166</v>
      </c>
      <c r="BL5482" s="2" t="s">
        <v>166</v>
      </c>
      <c r="BM5482" s="2">
        <v>0</v>
      </c>
      <c r="BN5482" s="2">
        <v>0</v>
      </c>
      <c r="BO5482" s="2">
        <v>0</v>
      </c>
      <c r="BP5482" s="2">
        <v>0</v>
      </c>
      <c r="BQ5482" s="2" t="s">
        <v>159</v>
      </c>
      <c r="BR5482" s="2">
        <v>0</v>
      </c>
      <c r="BS5482" s="2">
        <v>0</v>
      </c>
      <c r="BT5482" s="2">
        <v>0</v>
      </c>
      <c r="BU5482" s="2">
        <v>0</v>
      </c>
      <c r="BV5482" s="2">
        <v>0</v>
      </c>
      <c r="BW5482" s="2">
        <v>0</v>
      </c>
      <c r="BX5482" s="2">
        <v>0</v>
      </c>
      <c r="BY5482" s="2">
        <v>0</v>
      </c>
      <c r="BZ5482" s="2" t="s">
        <v>159</v>
      </c>
      <c r="CA5482" s="2" t="s">
        <v>159</v>
      </c>
      <c r="CB5482" s="2" t="s">
        <v>159</v>
      </c>
      <c r="CC5482" s="2" t="s">
        <v>159</v>
      </c>
      <c r="CD5482" s="2" t="s">
        <v>159</v>
      </c>
      <c r="CE5482" s="2" t="s">
        <v>159</v>
      </c>
      <c r="CF5482" s="2" t="s">
        <v>159</v>
      </c>
      <c r="CG5482" s="2" t="s">
        <v>159</v>
      </c>
      <c r="CH5482" s="2">
        <v>0</v>
      </c>
      <c r="CI5482" s="2">
        <v>0</v>
      </c>
      <c r="CJ5482" s="2">
        <v>0</v>
      </c>
      <c r="CK5482" s="2">
        <v>0</v>
      </c>
      <c r="CL5482" s="2">
        <v>0</v>
      </c>
      <c r="CM5482" s="2">
        <v>0</v>
      </c>
      <c r="CN5482" s="2">
        <v>0</v>
      </c>
      <c r="CO5482" s="2">
        <v>0</v>
      </c>
      <c r="CP5482" s="2">
        <v>0</v>
      </c>
      <c r="CQ5482" s="2">
        <v>0</v>
      </c>
      <c r="CR5482" s="2">
        <v>0</v>
      </c>
      <c r="CS5482" s="2">
        <v>0</v>
      </c>
      <c r="CT5482" s="2">
        <v>0</v>
      </c>
      <c r="CU5482" s="2">
        <v>0</v>
      </c>
      <c r="CV5482" s="2">
        <v>0</v>
      </c>
      <c r="CW5482" s="2">
        <v>0</v>
      </c>
      <c r="CX5482" s="2">
        <v>0</v>
      </c>
      <c r="CY5482" s="2">
        <v>0</v>
      </c>
      <c r="CZ5482" s="2">
        <v>0</v>
      </c>
      <c r="DA5482" s="2">
        <v>0</v>
      </c>
      <c r="DB5482" s="2">
        <v>0</v>
      </c>
      <c r="DC5482" s="2">
        <v>0</v>
      </c>
      <c r="DD5482" s="2">
        <v>0</v>
      </c>
      <c r="DE5482" s="2">
        <v>0</v>
      </c>
      <c r="DF5482" s="2"/>
      <c r="DG5482" s="2"/>
      <c r="DH5482" s="2"/>
      <c r="DI5482" s="2"/>
      <c r="DJ5482" s="2"/>
      <c r="DK5482" s="2"/>
      <c r="DL5482" s="2"/>
      <c r="DM5482" s="2"/>
      <c r="DN5482" s="2"/>
      <c r="DO5482" s="2"/>
      <c r="DP5482" s="2"/>
      <c r="DQ5482" s="2"/>
      <c r="DR5482" s="2"/>
      <c r="DS5482" s="2"/>
      <c r="DT5482" s="2"/>
      <c r="DU5482" s="2"/>
      <c r="DV5482" s="2"/>
      <c r="DW5482" s="2"/>
      <c r="DX5482" s="2"/>
      <c r="DY5482" s="2"/>
      <c r="DZ5482" s="2"/>
      <c r="EA5482" s="2"/>
      <c r="EB5482" s="2"/>
      <c r="EC5482" s="2"/>
      <c r="ED5482" s="2"/>
      <c r="EE5482" s="2"/>
      <c r="EF5482" s="2">
        <v>5480</v>
      </c>
      <c r="EG5482" s="2">
        <v>2096</v>
      </c>
      <c r="EH5482" s="2">
        <v>700</v>
      </c>
      <c r="EI5482" s="2">
        <v>700</v>
      </c>
      <c r="EJ5482" s="2">
        <v>6094</v>
      </c>
      <c r="EK5482" s="2">
        <v>6986</v>
      </c>
      <c r="EL5482" s="2"/>
      <c r="EM5482" s="2"/>
      <c r="EN5482" s="2">
        <v>36959</v>
      </c>
      <c r="EO5482" s="2">
        <v>29063</v>
      </c>
      <c r="EP5482" s="2" t="s">
        <v>172</v>
      </c>
      <c r="EQ5482" s="2">
        <v>57833</v>
      </c>
      <c r="ER5482" s="2">
        <v>36959</v>
      </c>
      <c r="ES5482" s="2">
        <v>29063</v>
      </c>
      <c r="ET5482" s="2" t="s">
        <v>172</v>
      </c>
      <c r="EU5482" s="2">
        <v>57833</v>
      </c>
      <c r="EV5482" s="2">
        <v>36959</v>
      </c>
      <c r="EW5482" s="2">
        <v>29063</v>
      </c>
      <c r="EX5482" s="2" t="s">
        <v>172</v>
      </c>
      <c r="EY5482" s="2">
        <v>57833</v>
      </c>
    </row>
    <row r="5483" spans="1:155" x14ac:dyDescent="0.25">
      <c r="A5483" s="2" t="s">
        <v>32079</v>
      </c>
      <c r="B5483" s="2">
        <v>701</v>
      </c>
      <c r="C5483" s="2" t="s">
        <v>32079</v>
      </c>
      <c r="D5483" s="2" t="s">
        <v>32079</v>
      </c>
      <c r="E5483" s="2" t="s">
        <v>32080</v>
      </c>
      <c r="F5483" s="2" t="s">
        <v>32081</v>
      </c>
      <c r="G5483" s="2" t="s">
        <v>32082</v>
      </c>
      <c r="H5483" s="2">
        <v>0.428062</v>
      </c>
      <c r="I5483" s="2">
        <v>0</v>
      </c>
      <c r="J5483" s="3">
        <v>9.5283000000000002E-14</v>
      </c>
      <c r="K5483" s="2">
        <v>57.347000000000001</v>
      </c>
      <c r="L5483" s="2">
        <v>52.933</v>
      </c>
      <c r="M5483" s="2">
        <v>57.347000000000001</v>
      </c>
      <c r="N5483" s="2"/>
      <c r="O5483" s="2"/>
      <c r="P5483" s="2"/>
      <c r="Q5483" s="2"/>
      <c r="R5483" s="2"/>
      <c r="S5483" s="2"/>
      <c r="T5483" s="2"/>
      <c r="U5483" s="2"/>
      <c r="V5483" s="2"/>
      <c r="W5483" s="2"/>
      <c r="X5483" s="2"/>
      <c r="Y5483" s="2"/>
      <c r="Z5483" s="2"/>
      <c r="AA5483" s="2"/>
      <c r="AB5483" s="2"/>
      <c r="AC5483" s="2"/>
      <c r="AD5483" s="2"/>
      <c r="AE5483" s="2"/>
      <c r="AF5483" s="2"/>
      <c r="AG5483" s="2"/>
      <c r="AH5483" s="2">
        <v>0.428062</v>
      </c>
      <c r="AI5483" s="2">
        <v>0</v>
      </c>
      <c r="AJ5483" s="3">
        <v>9.5283000000000002E-14</v>
      </c>
      <c r="AK5483" s="2">
        <v>57.347000000000001</v>
      </c>
      <c r="AL5483" s="2"/>
      <c r="AM5483" s="2"/>
      <c r="AN5483" s="2"/>
      <c r="AO5483" s="2"/>
      <c r="AP5483" s="2">
        <v>0.41916700000000001</v>
      </c>
      <c r="AQ5483" s="2">
        <v>0</v>
      </c>
      <c r="AR5483" s="3">
        <v>1.5267899999999999E-7</v>
      </c>
      <c r="AS5483" s="2">
        <v>42.057000000000002</v>
      </c>
      <c r="AT5483" s="2"/>
      <c r="AU5483" s="2"/>
      <c r="AV5483" s="2" t="s">
        <v>160</v>
      </c>
      <c r="AW5483" s="2" t="s">
        <v>32086</v>
      </c>
      <c r="AX5483" s="2" t="s">
        <v>243</v>
      </c>
      <c r="AY5483" s="2" t="s">
        <v>244</v>
      </c>
      <c r="AZ5483" s="2" t="s">
        <v>32084</v>
      </c>
      <c r="BA5483" s="2" t="s">
        <v>32085</v>
      </c>
      <c r="BB5483" s="2">
        <v>4</v>
      </c>
      <c r="BC5483" s="2">
        <v>3</v>
      </c>
      <c r="BD5483" s="2">
        <v>-1.2716000000000001</v>
      </c>
      <c r="BE5483" s="2" t="s">
        <v>166</v>
      </c>
      <c r="BF5483" s="2" t="s">
        <v>166</v>
      </c>
      <c r="BG5483" s="2" t="s">
        <v>166</v>
      </c>
      <c r="BH5483" s="2" t="s">
        <v>166</v>
      </c>
      <c r="BI5483" s="2" t="s">
        <v>166</v>
      </c>
      <c r="BJ5483" s="2" t="s">
        <v>166</v>
      </c>
      <c r="BK5483" s="2" t="s">
        <v>166</v>
      </c>
      <c r="BL5483" s="2" t="s">
        <v>166</v>
      </c>
      <c r="BM5483" s="2">
        <v>0</v>
      </c>
      <c r="BN5483" s="2">
        <v>0</v>
      </c>
      <c r="BO5483" s="2">
        <v>0</v>
      </c>
      <c r="BP5483" s="2">
        <v>0</v>
      </c>
      <c r="BQ5483" s="2" t="s">
        <v>159</v>
      </c>
      <c r="BR5483" s="2">
        <v>0</v>
      </c>
      <c r="BS5483" s="2">
        <v>0</v>
      </c>
      <c r="BT5483" s="2">
        <v>0</v>
      </c>
      <c r="BU5483" s="2">
        <v>0</v>
      </c>
      <c r="BV5483" s="2">
        <v>0</v>
      </c>
      <c r="BW5483" s="2">
        <v>0</v>
      </c>
      <c r="BX5483" s="2">
        <v>0</v>
      </c>
      <c r="BY5483" s="2">
        <v>0</v>
      </c>
      <c r="BZ5483" s="2" t="s">
        <v>159</v>
      </c>
      <c r="CA5483" s="2" t="s">
        <v>159</v>
      </c>
      <c r="CB5483" s="2" t="s">
        <v>159</v>
      </c>
      <c r="CC5483" s="2" t="s">
        <v>159</v>
      </c>
      <c r="CD5483" s="2" t="s">
        <v>159</v>
      </c>
      <c r="CE5483" s="2" t="s">
        <v>159</v>
      </c>
      <c r="CF5483" s="2" t="s">
        <v>159</v>
      </c>
      <c r="CG5483" s="2" t="s">
        <v>159</v>
      </c>
      <c r="CH5483" s="2">
        <v>0</v>
      </c>
      <c r="CI5483" s="2">
        <v>0</v>
      </c>
      <c r="CJ5483" s="2">
        <v>0</v>
      </c>
      <c r="CK5483" s="2">
        <v>0</v>
      </c>
      <c r="CL5483" s="2">
        <v>0</v>
      </c>
      <c r="CM5483" s="2">
        <v>0</v>
      </c>
      <c r="CN5483" s="2">
        <v>0</v>
      </c>
      <c r="CO5483" s="2">
        <v>0</v>
      </c>
      <c r="CP5483" s="2">
        <v>0</v>
      </c>
      <c r="CQ5483" s="2">
        <v>0</v>
      </c>
      <c r="CR5483" s="2">
        <v>0</v>
      </c>
      <c r="CS5483" s="2">
        <v>0</v>
      </c>
      <c r="CT5483" s="2">
        <v>0</v>
      </c>
      <c r="CU5483" s="2">
        <v>0</v>
      </c>
      <c r="CV5483" s="2">
        <v>0</v>
      </c>
      <c r="CW5483" s="2">
        <v>0</v>
      </c>
      <c r="CX5483" s="2">
        <v>0</v>
      </c>
      <c r="CY5483" s="2">
        <v>0</v>
      </c>
      <c r="CZ5483" s="2">
        <v>0</v>
      </c>
      <c r="DA5483" s="2">
        <v>0</v>
      </c>
      <c r="DB5483" s="2">
        <v>0</v>
      </c>
      <c r="DC5483" s="2">
        <v>0</v>
      </c>
      <c r="DD5483" s="2">
        <v>0</v>
      </c>
      <c r="DE5483" s="2">
        <v>0</v>
      </c>
      <c r="DF5483" s="2"/>
      <c r="DG5483" s="2"/>
      <c r="DH5483" s="2"/>
      <c r="DI5483" s="2"/>
      <c r="DJ5483" s="2"/>
      <c r="DK5483" s="2"/>
      <c r="DL5483" s="2"/>
      <c r="DM5483" s="2"/>
      <c r="DN5483" s="2"/>
      <c r="DO5483" s="2"/>
      <c r="DP5483" s="2"/>
      <c r="DQ5483" s="2"/>
      <c r="DR5483" s="2"/>
      <c r="DS5483" s="2"/>
      <c r="DT5483" s="2"/>
      <c r="DU5483" s="2"/>
      <c r="DV5483" s="2"/>
      <c r="DW5483" s="2"/>
      <c r="DX5483" s="2"/>
      <c r="DY5483" s="2"/>
      <c r="DZ5483" s="2"/>
      <c r="EA5483" s="2"/>
      <c r="EB5483" s="2"/>
      <c r="EC5483" s="2"/>
      <c r="ED5483" s="2"/>
      <c r="EE5483" s="2"/>
      <c r="EF5483" s="2">
        <v>5481</v>
      </c>
      <c r="EG5483" s="2">
        <v>2096</v>
      </c>
      <c r="EH5483" s="2">
        <v>701</v>
      </c>
      <c r="EI5483" s="2">
        <v>701</v>
      </c>
      <c r="EJ5483" s="2">
        <v>6094</v>
      </c>
      <c r="EK5483" s="2">
        <v>6986</v>
      </c>
      <c r="EL5483" s="2"/>
      <c r="EM5483" s="2"/>
      <c r="EN5483" s="2">
        <v>36959</v>
      </c>
      <c r="EO5483" s="2">
        <v>29063</v>
      </c>
      <c r="EP5483" s="2" t="s">
        <v>172</v>
      </c>
      <c r="EQ5483" s="2">
        <v>57833</v>
      </c>
      <c r="ER5483" s="2">
        <v>36959</v>
      </c>
      <c r="ES5483" s="2">
        <v>29063</v>
      </c>
      <c r="ET5483" s="2" t="s">
        <v>172</v>
      </c>
      <c r="EU5483" s="2">
        <v>57833</v>
      </c>
      <c r="EV5483" s="2">
        <v>36959</v>
      </c>
      <c r="EW5483" s="2">
        <v>29063</v>
      </c>
      <c r="EX5483" s="2" t="s">
        <v>172</v>
      </c>
      <c r="EY5483" s="2">
        <v>57833</v>
      </c>
    </row>
    <row r="5484" spans="1:155" x14ac:dyDescent="0.25">
      <c r="A5484" s="2" t="s">
        <v>32087</v>
      </c>
      <c r="B5484" s="2">
        <v>65</v>
      </c>
      <c r="C5484" s="2" t="s">
        <v>32087</v>
      </c>
      <c r="D5484" s="2" t="s">
        <v>32087</v>
      </c>
      <c r="E5484" s="2" t="s">
        <v>32088</v>
      </c>
      <c r="F5484" s="2" t="s">
        <v>32089</v>
      </c>
      <c r="G5484" s="2" t="s">
        <v>32090</v>
      </c>
      <c r="H5484" s="2">
        <v>1</v>
      </c>
      <c r="I5484" s="2">
        <v>44.163600000000002</v>
      </c>
      <c r="J5484" s="3">
        <v>5.3854799999999997E-8</v>
      </c>
      <c r="K5484" s="2">
        <v>44.164000000000001</v>
      </c>
      <c r="L5484" s="2">
        <v>40.042000000000002</v>
      </c>
      <c r="M5484" s="2">
        <v>44.164000000000001</v>
      </c>
      <c r="N5484" s="2"/>
      <c r="O5484" s="2"/>
      <c r="P5484" s="2"/>
      <c r="Q5484" s="2"/>
      <c r="R5484" s="2">
        <v>1</v>
      </c>
      <c r="S5484" s="2">
        <v>44.163600000000002</v>
      </c>
      <c r="T5484" s="3">
        <v>5.3854799999999997E-8</v>
      </c>
      <c r="U5484" s="2">
        <v>44.164000000000001</v>
      </c>
      <c r="V5484" s="2"/>
      <c r="W5484" s="2"/>
      <c r="X5484" s="2"/>
      <c r="Y5484" s="2"/>
      <c r="Z5484" s="2"/>
      <c r="AA5484" s="2"/>
      <c r="AB5484" s="2"/>
      <c r="AC5484" s="2"/>
      <c r="AD5484" s="2"/>
      <c r="AE5484" s="2"/>
      <c r="AF5484" s="2"/>
      <c r="AG5484" s="2"/>
      <c r="AH5484" s="2"/>
      <c r="AI5484" s="2"/>
      <c r="AJ5484" s="2"/>
      <c r="AK5484" s="2"/>
      <c r="AL5484" s="2"/>
      <c r="AM5484" s="2"/>
      <c r="AN5484" s="2"/>
      <c r="AO5484" s="2"/>
      <c r="AP5484" s="2"/>
      <c r="AQ5484" s="2"/>
      <c r="AR5484" s="2"/>
      <c r="AS5484" s="2"/>
      <c r="AT5484" s="2"/>
      <c r="AU5484" s="2">
        <v>1</v>
      </c>
      <c r="AV5484" s="2" t="s">
        <v>160</v>
      </c>
      <c r="AW5484" s="2" t="s">
        <v>32091</v>
      </c>
      <c r="AX5484" s="2" t="s">
        <v>197</v>
      </c>
      <c r="AY5484" s="2" t="s">
        <v>295</v>
      </c>
      <c r="AZ5484" s="2" t="s">
        <v>32092</v>
      </c>
      <c r="BA5484" s="2" t="s">
        <v>32093</v>
      </c>
      <c r="BB5484" s="2">
        <v>17</v>
      </c>
      <c r="BC5484" s="2">
        <v>3</v>
      </c>
      <c r="BD5484" s="2">
        <v>1.8823000000000001</v>
      </c>
      <c r="BE5484" s="2" t="s">
        <v>166</v>
      </c>
      <c r="BF5484" s="2" t="s">
        <v>167</v>
      </c>
      <c r="BG5484" s="2" t="s">
        <v>166</v>
      </c>
      <c r="BH5484" s="2" t="s">
        <v>166</v>
      </c>
      <c r="BI5484" s="2" t="s">
        <v>166</v>
      </c>
      <c r="BJ5484" s="2" t="s">
        <v>166</v>
      </c>
      <c r="BK5484" s="2" t="s">
        <v>166</v>
      </c>
      <c r="BL5484" s="2" t="s">
        <v>166</v>
      </c>
      <c r="BM5484" s="2">
        <v>3745900</v>
      </c>
      <c r="BN5484" s="2">
        <v>3745900</v>
      </c>
      <c r="BO5484" s="2">
        <v>0</v>
      </c>
      <c r="BP5484" s="2">
        <v>0</v>
      </c>
      <c r="BQ5484" s="2" t="s">
        <v>159</v>
      </c>
      <c r="BR5484" s="2">
        <v>0</v>
      </c>
      <c r="BS5484" s="2">
        <v>3745900</v>
      </c>
      <c r="BT5484" s="2">
        <v>0</v>
      </c>
      <c r="BU5484" s="2">
        <v>0</v>
      </c>
      <c r="BV5484" s="2">
        <v>0</v>
      </c>
      <c r="BW5484" s="2">
        <v>0</v>
      </c>
      <c r="BX5484" s="2">
        <v>0</v>
      </c>
      <c r="BY5484" s="2">
        <v>0</v>
      </c>
      <c r="BZ5484" s="2" t="s">
        <v>159</v>
      </c>
      <c r="CA5484" s="2" t="s">
        <v>159</v>
      </c>
      <c r="CB5484" s="2" t="s">
        <v>159</v>
      </c>
      <c r="CC5484" s="2" t="s">
        <v>159</v>
      </c>
      <c r="CD5484" s="2" t="s">
        <v>159</v>
      </c>
      <c r="CE5484" s="2" t="s">
        <v>159</v>
      </c>
      <c r="CF5484" s="2" t="s">
        <v>159</v>
      </c>
      <c r="CG5484" s="2" t="s">
        <v>159</v>
      </c>
      <c r="CH5484" s="2">
        <v>0</v>
      </c>
      <c r="CI5484" s="2">
        <v>0</v>
      </c>
      <c r="CJ5484" s="2">
        <v>0</v>
      </c>
      <c r="CK5484" s="2">
        <v>3745900</v>
      </c>
      <c r="CL5484" s="2">
        <v>0</v>
      </c>
      <c r="CM5484" s="2">
        <v>0</v>
      </c>
      <c r="CN5484" s="2">
        <v>0</v>
      </c>
      <c r="CO5484" s="2">
        <v>0</v>
      </c>
      <c r="CP5484" s="2">
        <v>0</v>
      </c>
      <c r="CQ5484" s="2">
        <v>0</v>
      </c>
      <c r="CR5484" s="2">
        <v>0</v>
      </c>
      <c r="CS5484" s="2">
        <v>0</v>
      </c>
      <c r="CT5484" s="2">
        <v>0</v>
      </c>
      <c r="CU5484" s="2">
        <v>0</v>
      </c>
      <c r="CV5484" s="2">
        <v>0</v>
      </c>
      <c r="CW5484" s="2">
        <v>0</v>
      </c>
      <c r="CX5484" s="2">
        <v>0</v>
      </c>
      <c r="CY5484" s="2">
        <v>0</v>
      </c>
      <c r="CZ5484" s="2">
        <v>0</v>
      </c>
      <c r="DA5484" s="2">
        <v>0</v>
      </c>
      <c r="DB5484" s="2">
        <v>0</v>
      </c>
      <c r="DC5484" s="2">
        <v>0</v>
      </c>
      <c r="DD5484" s="2">
        <v>0</v>
      </c>
      <c r="DE5484" s="2">
        <v>0</v>
      </c>
      <c r="DF5484" s="2"/>
      <c r="DG5484" s="2"/>
      <c r="DH5484" s="2"/>
      <c r="DI5484" s="2"/>
      <c r="DJ5484" s="2"/>
      <c r="DK5484" s="2"/>
      <c r="DL5484" s="2"/>
      <c r="DM5484" s="2"/>
      <c r="DN5484" s="2"/>
      <c r="DO5484" s="2"/>
      <c r="DP5484" s="2"/>
      <c r="DQ5484" s="2"/>
      <c r="DR5484" s="2"/>
      <c r="DS5484" s="2"/>
      <c r="DT5484" s="2"/>
      <c r="DU5484" s="2"/>
      <c r="DV5484" s="2"/>
      <c r="DW5484" s="2"/>
      <c r="DX5484" s="2"/>
      <c r="DY5484" s="2"/>
      <c r="DZ5484" s="2"/>
      <c r="EA5484" s="2"/>
      <c r="EB5484" s="2"/>
      <c r="EC5484" s="2"/>
      <c r="ED5484" s="2"/>
      <c r="EE5484" s="2"/>
      <c r="EF5484" s="2">
        <v>5482</v>
      </c>
      <c r="EG5484" s="2">
        <v>2097</v>
      </c>
      <c r="EH5484" s="2">
        <v>65</v>
      </c>
      <c r="EI5484" s="2">
        <v>65</v>
      </c>
      <c r="EJ5484" s="2">
        <v>1562</v>
      </c>
      <c r="EK5484" s="2">
        <v>1780</v>
      </c>
      <c r="EL5484" s="2">
        <v>9952</v>
      </c>
      <c r="EM5484" s="2">
        <v>7620</v>
      </c>
      <c r="EN5484" s="2">
        <v>9952</v>
      </c>
      <c r="EO5484" s="2">
        <v>7620</v>
      </c>
      <c r="EP5484" s="2" t="s">
        <v>285</v>
      </c>
      <c r="EQ5484" s="2">
        <v>28084</v>
      </c>
      <c r="ER5484" s="2">
        <v>9952</v>
      </c>
      <c r="ES5484" s="2">
        <v>7620</v>
      </c>
      <c r="ET5484" s="2" t="s">
        <v>285</v>
      </c>
      <c r="EU5484" s="2">
        <v>28084</v>
      </c>
      <c r="EV5484" s="2">
        <v>9952</v>
      </c>
      <c r="EW5484" s="2">
        <v>7620</v>
      </c>
      <c r="EX5484" s="2" t="s">
        <v>285</v>
      </c>
      <c r="EY5484" s="2">
        <v>28084</v>
      </c>
    </row>
    <row r="5485" spans="1:155" x14ac:dyDescent="0.25">
      <c r="A5485" s="2" t="s">
        <v>32094</v>
      </c>
      <c r="B5485" s="2">
        <v>165</v>
      </c>
      <c r="C5485" s="2" t="s">
        <v>32094</v>
      </c>
      <c r="D5485" s="2" t="s">
        <v>32094</v>
      </c>
      <c r="E5485" s="2" t="s">
        <v>32095</v>
      </c>
      <c r="F5485" s="2" t="s">
        <v>32096</v>
      </c>
      <c r="G5485" s="2" t="s">
        <v>32097</v>
      </c>
      <c r="H5485" s="2">
        <v>0.99537799999999999</v>
      </c>
      <c r="I5485" s="2">
        <v>23.457100000000001</v>
      </c>
      <c r="J5485" s="3">
        <v>2.0288399999999999E-33</v>
      </c>
      <c r="K5485" s="2">
        <v>62.57</v>
      </c>
      <c r="L5485" s="2">
        <v>60.62</v>
      </c>
      <c r="M5485" s="2">
        <v>62.57</v>
      </c>
      <c r="N5485" s="2"/>
      <c r="O5485" s="2"/>
      <c r="P5485" s="2"/>
      <c r="Q5485" s="2"/>
      <c r="R5485" s="2"/>
      <c r="S5485" s="2"/>
      <c r="T5485" s="2"/>
      <c r="U5485" s="2"/>
      <c r="V5485" s="2"/>
      <c r="W5485" s="2"/>
      <c r="X5485" s="2"/>
      <c r="Y5485" s="2"/>
      <c r="Z5485" s="2"/>
      <c r="AA5485" s="2"/>
      <c r="AB5485" s="2"/>
      <c r="AC5485" s="2"/>
      <c r="AD5485" s="2"/>
      <c r="AE5485" s="2"/>
      <c r="AF5485" s="2"/>
      <c r="AG5485" s="2"/>
      <c r="AH5485" s="2">
        <v>0.99537799999999999</v>
      </c>
      <c r="AI5485" s="2">
        <v>23.457100000000001</v>
      </c>
      <c r="AJ5485" s="3">
        <v>2.0288399999999999E-33</v>
      </c>
      <c r="AK5485" s="2">
        <v>62.57</v>
      </c>
      <c r="AL5485" s="2"/>
      <c r="AM5485" s="2"/>
      <c r="AN5485" s="2"/>
      <c r="AO5485" s="2"/>
      <c r="AP5485" s="2">
        <v>0.98340099999999997</v>
      </c>
      <c r="AQ5485" s="2">
        <v>17.864100000000001</v>
      </c>
      <c r="AR5485" s="3">
        <v>9.5832400000000004E-26</v>
      </c>
      <c r="AS5485" s="2">
        <v>56.976999999999997</v>
      </c>
      <c r="AT5485" s="2"/>
      <c r="AU5485" s="2">
        <v>2</v>
      </c>
      <c r="AV5485" s="2" t="s">
        <v>160</v>
      </c>
      <c r="AW5485" s="2" t="s">
        <v>32098</v>
      </c>
      <c r="AX5485" s="2" t="s">
        <v>277</v>
      </c>
      <c r="AY5485" s="2" t="s">
        <v>848</v>
      </c>
      <c r="AZ5485" s="2" t="s">
        <v>32099</v>
      </c>
      <c r="BA5485" s="2" t="s">
        <v>32100</v>
      </c>
      <c r="BB5485" s="2">
        <v>25</v>
      </c>
      <c r="BC5485" s="2">
        <v>3</v>
      </c>
      <c r="BD5485" s="2">
        <v>-5.9464999999999997E-2</v>
      </c>
      <c r="BE5485" s="2" t="s">
        <v>166</v>
      </c>
      <c r="BF5485" s="2" t="s">
        <v>166</v>
      </c>
      <c r="BG5485" s="2" t="s">
        <v>166</v>
      </c>
      <c r="BH5485" s="2" t="s">
        <v>166</v>
      </c>
      <c r="BI5485" s="2" t="s">
        <v>166</v>
      </c>
      <c r="BJ5485" s="2" t="s">
        <v>167</v>
      </c>
      <c r="BK5485" s="2" t="s">
        <v>166</v>
      </c>
      <c r="BL5485" s="2" t="s">
        <v>167</v>
      </c>
      <c r="BM5485" s="2">
        <v>39230000</v>
      </c>
      <c r="BN5485" s="2">
        <v>0</v>
      </c>
      <c r="BO5485" s="2">
        <v>39230000</v>
      </c>
      <c r="BP5485" s="2">
        <v>0</v>
      </c>
      <c r="BQ5485" s="2" t="s">
        <v>159</v>
      </c>
      <c r="BR5485" s="2">
        <v>0</v>
      </c>
      <c r="BS5485" s="2">
        <v>0</v>
      </c>
      <c r="BT5485" s="2">
        <v>0</v>
      </c>
      <c r="BU5485" s="2">
        <v>0</v>
      </c>
      <c r="BV5485" s="2">
        <v>0</v>
      </c>
      <c r="BW5485" s="2">
        <v>10333000</v>
      </c>
      <c r="BX5485" s="2">
        <v>0</v>
      </c>
      <c r="BY5485" s="2">
        <v>1951800</v>
      </c>
      <c r="BZ5485" s="2" t="s">
        <v>159</v>
      </c>
      <c r="CA5485" s="2" t="s">
        <v>159</v>
      </c>
      <c r="CB5485" s="2" t="s">
        <v>159</v>
      </c>
      <c r="CC5485" s="2" t="s">
        <v>159</v>
      </c>
      <c r="CD5485" s="2" t="s">
        <v>159</v>
      </c>
      <c r="CE5485" s="2" t="s">
        <v>159</v>
      </c>
      <c r="CF5485" s="2" t="s">
        <v>159</v>
      </c>
      <c r="CG5485" s="2" t="s">
        <v>159</v>
      </c>
      <c r="CH5485" s="2">
        <v>0</v>
      </c>
      <c r="CI5485" s="2">
        <v>0</v>
      </c>
      <c r="CJ5485" s="2">
        <v>0</v>
      </c>
      <c r="CK5485" s="2">
        <v>0</v>
      </c>
      <c r="CL5485" s="2">
        <v>0</v>
      </c>
      <c r="CM5485" s="2">
        <v>0</v>
      </c>
      <c r="CN5485" s="2">
        <v>0</v>
      </c>
      <c r="CO5485" s="2">
        <v>0</v>
      </c>
      <c r="CP5485" s="2">
        <v>0</v>
      </c>
      <c r="CQ5485" s="2">
        <v>0</v>
      </c>
      <c r="CR5485" s="2">
        <v>0</v>
      </c>
      <c r="CS5485" s="2">
        <v>0</v>
      </c>
      <c r="CT5485" s="2">
        <v>0</v>
      </c>
      <c r="CU5485" s="2">
        <v>0</v>
      </c>
      <c r="CV5485" s="2">
        <v>0</v>
      </c>
      <c r="CW5485" s="2">
        <v>0</v>
      </c>
      <c r="CX5485" s="2">
        <v>10333000</v>
      </c>
      <c r="CY5485" s="2">
        <v>0</v>
      </c>
      <c r="CZ5485" s="2">
        <v>0</v>
      </c>
      <c r="DA5485" s="2">
        <v>0</v>
      </c>
      <c r="DB5485" s="2">
        <v>0</v>
      </c>
      <c r="DC5485" s="2">
        <v>0</v>
      </c>
      <c r="DD5485" s="2">
        <v>1951800</v>
      </c>
      <c r="DE5485" s="2">
        <v>0</v>
      </c>
      <c r="DF5485" s="2"/>
      <c r="DG5485" s="2"/>
      <c r="DH5485" s="2"/>
      <c r="DI5485" s="2"/>
      <c r="DJ5485" s="2"/>
      <c r="DK5485" s="2"/>
      <c r="DL5485" s="2"/>
      <c r="DM5485" s="2"/>
      <c r="DN5485" s="2"/>
      <c r="DO5485" s="2"/>
      <c r="DP5485" s="2"/>
      <c r="DQ5485" s="2"/>
      <c r="DR5485" s="2"/>
      <c r="DS5485" s="2"/>
      <c r="DT5485" s="2"/>
      <c r="DU5485" s="2"/>
      <c r="DV5485" s="2"/>
      <c r="DW5485" s="2"/>
      <c r="DX5485" s="2"/>
      <c r="DY5485" s="2"/>
      <c r="DZ5485" s="2"/>
      <c r="EA5485" s="2"/>
      <c r="EB5485" s="2"/>
      <c r="EC5485" s="2"/>
      <c r="ED5485" s="2"/>
      <c r="EE5485" s="2"/>
      <c r="EF5485" s="2">
        <v>5483</v>
      </c>
      <c r="EG5485" s="2">
        <v>2098</v>
      </c>
      <c r="EH5485" s="2">
        <v>165</v>
      </c>
      <c r="EI5485" s="2">
        <v>165</v>
      </c>
      <c r="EJ5485" s="2">
        <v>547</v>
      </c>
      <c r="EK5485" s="2">
        <v>634</v>
      </c>
      <c r="EL5485" s="2" t="s">
        <v>32101</v>
      </c>
      <c r="EM5485" s="2" t="s">
        <v>32102</v>
      </c>
      <c r="EN5485" s="2">
        <v>3568</v>
      </c>
      <c r="EO5485" s="2">
        <v>2624</v>
      </c>
      <c r="EP5485" s="2" t="s">
        <v>172</v>
      </c>
      <c r="EQ5485" s="2">
        <v>67269</v>
      </c>
      <c r="ER5485" s="2">
        <v>3568</v>
      </c>
      <c r="ES5485" s="2">
        <v>2624</v>
      </c>
      <c r="ET5485" s="2" t="s">
        <v>172</v>
      </c>
      <c r="EU5485" s="2">
        <v>67269</v>
      </c>
      <c r="EV5485" s="2">
        <v>3568</v>
      </c>
      <c r="EW5485" s="2">
        <v>2624</v>
      </c>
      <c r="EX5485" s="2" t="s">
        <v>172</v>
      </c>
      <c r="EY5485" s="2">
        <v>67269</v>
      </c>
    </row>
    <row r="5486" spans="1:155" x14ac:dyDescent="0.25">
      <c r="A5486" s="2" t="s">
        <v>32094</v>
      </c>
      <c r="B5486" s="2">
        <v>166</v>
      </c>
      <c r="C5486" s="2" t="s">
        <v>32094</v>
      </c>
      <c r="D5486" s="2" t="s">
        <v>32094</v>
      </c>
      <c r="E5486" s="2" t="s">
        <v>32095</v>
      </c>
      <c r="F5486" s="2" t="s">
        <v>32096</v>
      </c>
      <c r="G5486" s="2" t="s">
        <v>32097</v>
      </c>
      <c r="H5486" s="2">
        <v>0.99532100000000001</v>
      </c>
      <c r="I5486" s="2">
        <v>23.457100000000001</v>
      </c>
      <c r="J5486" s="3">
        <v>2.0288399999999999E-33</v>
      </c>
      <c r="K5486" s="2">
        <v>62.57</v>
      </c>
      <c r="L5486" s="2">
        <v>60.62</v>
      </c>
      <c r="M5486" s="2">
        <v>62.57</v>
      </c>
      <c r="N5486" s="2"/>
      <c r="O5486" s="2"/>
      <c r="P5486" s="2"/>
      <c r="Q5486" s="2"/>
      <c r="R5486" s="2"/>
      <c r="S5486" s="2"/>
      <c r="T5486" s="2"/>
      <c r="U5486" s="2"/>
      <c r="V5486" s="2"/>
      <c r="W5486" s="2"/>
      <c r="X5486" s="2"/>
      <c r="Y5486" s="2"/>
      <c r="Z5486" s="2"/>
      <c r="AA5486" s="2"/>
      <c r="AB5486" s="2"/>
      <c r="AC5486" s="2"/>
      <c r="AD5486" s="2"/>
      <c r="AE5486" s="2"/>
      <c r="AF5486" s="2"/>
      <c r="AG5486" s="2"/>
      <c r="AH5486" s="2">
        <v>0.99532100000000001</v>
      </c>
      <c r="AI5486" s="2">
        <v>23.457100000000001</v>
      </c>
      <c r="AJ5486" s="3">
        <v>2.0288399999999999E-33</v>
      </c>
      <c r="AK5486" s="2">
        <v>62.57</v>
      </c>
      <c r="AL5486" s="2"/>
      <c r="AM5486" s="2"/>
      <c r="AN5486" s="2"/>
      <c r="AO5486" s="2"/>
      <c r="AP5486" s="2">
        <v>0.98248800000000003</v>
      </c>
      <c r="AQ5486" s="2">
        <v>17.864100000000001</v>
      </c>
      <c r="AR5486" s="3">
        <v>9.5832400000000004E-26</v>
      </c>
      <c r="AS5486" s="2">
        <v>56.976999999999997</v>
      </c>
      <c r="AT5486" s="2"/>
      <c r="AU5486" s="2">
        <v>2</v>
      </c>
      <c r="AV5486" s="2" t="s">
        <v>160</v>
      </c>
      <c r="AW5486" s="2" t="s">
        <v>32103</v>
      </c>
      <c r="AX5486" s="2" t="s">
        <v>287</v>
      </c>
      <c r="AY5486" s="2" t="s">
        <v>1784</v>
      </c>
      <c r="AZ5486" s="2" t="s">
        <v>32099</v>
      </c>
      <c r="BA5486" s="2" t="s">
        <v>32100</v>
      </c>
      <c r="BB5486" s="2">
        <v>26</v>
      </c>
      <c r="BC5486" s="2">
        <v>3</v>
      </c>
      <c r="BD5486" s="2">
        <v>-5.9464999999999997E-2</v>
      </c>
      <c r="BE5486" s="2" t="s">
        <v>166</v>
      </c>
      <c r="BF5486" s="2" t="s">
        <v>166</v>
      </c>
      <c r="BG5486" s="2" t="s">
        <v>166</v>
      </c>
      <c r="BH5486" s="2" t="s">
        <v>166</v>
      </c>
      <c r="BI5486" s="2" t="s">
        <v>166</v>
      </c>
      <c r="BJ5486" s="2" t="s">
        <v>167</v>
      </c>
      <c r="BK5486" s="2" t="s">
        <v>166</v>
      </c>
      <c r="BL5486" s="2" t="s">
        <v>167</v>
      </c>
      <c r="BM5486" s="2">
        <v>39230000</v>
      </c>
      <c r="BN5486" s="2">
        <v>0</v>
      </c>
      <c r="BO5486" s="2">
        <v>39230000</v>
      </c>
      <c r="BP5486" s="2">
        <v>0</v>
      </c>
      <c r="BQ5486" s="2" t="s">
        <v>159</v>
      </c>
      <c r="BR5486" s="2">
        <v>0</v>
      </c>
      <c r="BS5486" s="2">
        <v>0</v>
      </c>
      <c r="BT5486" s="2">
        <v>0</v>
      </c>
      <c r="BU5486" s="2">
        <v>0</v>
      </c>
      <c r="BV5486" s="2">
        <v>0</v>
      </c>
      <c r="BW5486" s="2">
        <v>10333000</v>
      </c>
      <c r="BX5486" s="2">
        <v>0</v>
      </c>
      <c r="BY5486" s="2">
        <v>1951800</v>
      </c>
      <c r="BZ5486" s="2" t="s">
        <v>159</v>
      </c>
      <c r="CA5486" s="2" t="s">
        <v>159</v>
      </c>
      <c r="CB5486" s="2" t="s">
        <v>159</v>
      </c>
      <c r="CC5486" s="2" t="s">
        <v>159</v>
      </c>
      <c r="CD5486" s="2" t="s">
        <v>159</v>
      </c>
      <c r="CE5486" s="2" t="s">
        <v>159</v>
      </c>
      <c r="CF5486" s="2" t="s">
        <v>159</v>
      </c>
      <c r="CG5486" s="2" t="s">
        <v>159</v>
      </c>
      <c r="CH5486" s="2">
        <v>0</v>
      </c>
      <c r="CI5486" s="2">
        <v>0</v>
      </c>
      <c r="CJ5486" s="2">
        <v>0</v>
      </c>
      <c r="CK5486" s="2">
        <v>0</v>
      </c>
      <c r="CL5486" s="2">
        <v>0</v>
      </c>
      <c r="CM5486" s="2">
        <v>0</v>
      </c>
      <c r="CN5486" s="2">
        <v>0</v>
      </c>
      <c r="CO5486" s="2">
        <v>0</v>
      </c>
      <c r="CP5486" s="2">
        <v>0</v>
      </c>
      <c r="CQ5486" s="2">
        <v>0</v>
      </c>
      <c r="CR5486" s="2">
        <v>0</v>
      </c>
      <c r="CS5486" s="2">
        <v>0</v>
      </c>
      <c r="CT5486" s="2">
        <v>0</v>
      </c>
      <c r="CU5486" s="2">
        <v>0</v>
      </c>
      <c r="CV5486" s="2">
        <v>0</v>
      </c>
      <c r="CW5486" s="2">
        <v>0</v>
      </c>
      <c r="CX5486" s="2">
        <v>10333000</v>
      </c>
      <c r="CY5486" s="2">
        <v>0</v>
      </c>
      <c r="CZ5486" s="2">
        <v>0</v>
      </c>
      <c r="DA5486" s="2">
        <v>0</v>
      </c>
      <c r="DB5486" s="2">
        <v>0</v>
      </c>
      <c r="DC5486" s="2">
        <v>0</v>
      </c>
      <c r="DD5486" s="2">
        <v>1951800</v>
      </c>
      <c r="DE5486" s="2">
        <v>0</v>
      </c>
      <c r="DF5486" s="2"/>
      <c r="DG5486" s="2"/>
      <c r="DH5486" s="2"/>
      <c r="DI5486" s="2"/>
      <c r="DJ5486" s="2"/>
      <c r="DK5486" s="2"/>
      <c r="DL5486" s="2"/>
      <c r="DM5486" s="2"/>
      <c r="DN5486" s="2"/>
      <c r="DO5486" s="2"/>
      <c r="DP5486" s="2"/>
      <c r="DQ5486" s="2"/>
      <c r="DR5486" s="2"/>
      <c r="DS5486" s="2"/>
      <c r="DT5486" s="2"/>
      <c r="DU5486" s="2"/>
      <c r="DV5486" s="2"/>
      <c r="DW5486" s="2"/>
      <c r="DX5486" s="2"/>
      <c r="DY5486" s="2"/>
      <c r="DZ5486" s="2"/>
      <c r="EA5486" s="2"/>
      <c r="EB5486" s="2"/>
      <c r="EC5486" s="2"/>
      <c r="ED5486" s="2"/>
      <c r="EE5486" s="2"/>
      <c r="EF5486" s="2">
        <v>5484</v>
      </c>
      <c r="EG5486" s="2">
        <v>2098</v>
      </c>
      <c r="EH5486" s="2">
        <v>166</v>
      </c>
      <c r="EI5486" s="2">
        <v>166</v>
      </c>
      <c r="EJ5486" s="2">
        <v>547</v>
      </c>
      <c r="EK5486" s="2">
        <v>634</v>
      </c>
      <c r="EL5486" s="2" t="s">
        <v>32101</v>
      </c>
      <c r="EM5486" s="2" t="s">
        <v>32102</v>
      </c>
      <c r="EN5486" s="2">
        <v>3568</v>
      </c>
      <c r="EO5486" s="2">
        <v>2624</v>
      </c>
      <c r="EP5486" s="2" t="s">
        <v>172</v>
      </c>
      <c r="EQ5486" s="2">
        <v>67269</v>
      </c>
      <c r="ER5486" s="2">
        <v>3568</v>
      </c>
      <c r="ES5486" s="2">
        <v>2624</v>
      </c>
      <c r="ET5486" s="2" t="s">
        <v>172</v>
      </c>
      <c r="EU5486" s="2">
        <v>67269</v>
      </c>
      <c r="EV5486" s="2">
        <v>3568</v>
      </c>
      <c r="EW5486" s="2">
        <v>2624</v>
      </c>
      <c r="EX5486" s="2" t="s">
        <v>172</v>
      </c>
      <c r="EY5486" s="2">
        <v>67269</v>
      </c>
    </row>
    <row r="5487" spans="1:155" x14ac:dyDescent="0.25">
      <c r="A5487" s="2" t="s">
        <v>32104</v>
      </c>
      <c r="B5487" s="2">
        <v>307</v>
      </c>
      <c r="C5487" s="2" t="s">
        <v>32104</v>
      </c>
      <c r="D5487" s="2" t="s">
        <v>32104</v>
      </c>
      <c r="E5487" s="2" t="s">
        <v>32105</v>
      </c>
      <c r="F5487" s="2" t="s">
        <v>32106</v>
      </c>
      <c r="G5487" s="2" t="s">
        <v>32107</v>
      </c>
      <c r="H5487" s="2">
        <v>0.600831</v>
      </c>
      <c r="I5487" s="2">
        <v>1.8212200000000001</v>
      </c>
      <c r="J5487" s="2">
        <v>2.8141899999999998E-3</v>
      </c>
      <c r="K5487" s="2">
        <v>42.314</v>
      </c>
      <c r="L5487" s="2">
        <v>33.904000000000003</v>
      </c>
      <c r="M5487" s="2">
        <v>42.314</v>
      </c>
      <c r="N5487" s="2">
        <v>0</v>
      </c>
      <c r="O5487" s="2">
        <v>0</v>
      </c>
      <c r="P5487" s="2"/>
      <c r="Q5487" s="2" t="s">
        <v>159</v>
      </c>
      <c r="R5487" s="2">
        <v>0</v>
      </c>
      <c r="S5487" s="2">
        <v>0</v>
      </c>
      <c r="T5487" s="2"/>
      <c r="U5487" s="2" t="s">
        <v>159</v>
      </c>
      <c r="V5487" s="2"/>
      <c r="W5487" s="2"/>
      <c r="X5487" s="2"/>
      <c r="Y5487" s="2"/>
      <c r="Z5487" s="2">
        <v>0</v>
      </c>
      <c r="AA5487" s="2">
        <v>0</v>
      </c>
      <c r="AB5487" s="2"/>
      <c r="AC5487" s="2" t="s">
        <v>159</v>
      </c>
      <c r="AD5487" s="2"/>
      <c r="AE5487" s="2"/>
      <c r="AF5487" s="2"/>
      <c r="AG5487" s="2"/>
      <c r="AH5487" s="2"/>
      <c r="AI5487" s="2"/>
      <c r="AJ5487" s="2"/>
      <c r="AK5487" s="2"/>
      <c r="AL5487" s="2"/>
      <c r="AM5487" s="2"/>
      <c r="AN5487" s="2"/>
      <c r="AO5487" s="2"/>
      <c r="AP5487" s="2">
        <v>0.600831</v>
      </c>
      <c r="AQ5487" s="2">
        <v>1.8212200000000001</v>
      </c>
      <c r="AR5487" s="2">
        <v>2.8141899999999998E-3</v>
      </c>
      <c r="AS5487" s="2">
        <v>42.314</v>
      </c>
      <c r="AT5487" s="2"/>
      <c r="AU5487" s="2">
        <v>2</v>
      </c>
      <c r="AV5487" s="2" t="s">
        <v>160</v>
      </c>
      <c r="AW5487" s="2" t="s">
        <v>32108</v>
      </c>
      <c r="AX5487" s="2" t="s">
        <v>1249</v>
      </c>
      <c r="AY5487" s="2" t="s">
        <v>1347</v>
      </c>
      <c r="AZ5487" s="2" t="s">
        <v>32109</v>
      </c>
      <c r="BA5487" s="2" t="s">
        <v>32110</v>
      </c>
      <c r="BB5487" s="2">
        <v>3</v>
      </c>
      <c r="BC5487" s="2">
        <v>2</v>
      </c>
      <c r="BD5487" s="2">
        <v>0.45019999999999999</v>
      </c>
      <c r="BE5487" s="2" t="s">
        <v>166</v>
      </c>
      <c r="BF5487" s="2" t="s">
        <v>166</v>
      </c>
      <c r="BG5487" s="2" t="s">
        <v>166</v>
      </c>
      <c r="BH5487" s="2" t="s">
        <v>166</v>
      </c>
      <c r="BI5487" s="2" t="s">
        <v>166</v>
      </c>
      <c r="BJ5487" s="2" t="s">
        <v>166</v>
      </c>
      <c r="BK5487" s="2" t="s">
        <v>166</v>
      </c>
      <c r="BL5487" s="2" t="s">
        <v>167</v>
      </c>
      <c r="BM5487" s="2">
        <v>1318400</v>
      </c>
      <c r="BN5487" s="2">
        <v>0</v>
      </c>
      <c r="BO5487" s="2">
        <v>1318400</v>
      </c>
      <c r="BP5487" s="2">
        <v>0</v>
      </c>
      <c r="BQ5487" s="2" t="s">
        <v>159</v>
      </c>
      <c r="BR5487" s="2">
        <v>70192</v>
      </c>
      <c r="BS5487" s="2">
        <v>81333</v>
      </c>
      <c r="BT5487" s="2">
        <v>0</v>
      </c>
      <c r="BU5487" s="2">
        <v>549970</v>
      </c>
      <c r="BV5487" s="2">
        <v>0</v>
      </c>
      <c r="BW5487" s="2">
        <v>0</v>
      </c>
      <c r="BX5487" s="2">
        <v>0</v>
      </c>
      <c r="BY5487" s="2">
        <v>616930</v>
      </c>
      <c r="BZ5487" s="2" t="s">
        <v>159</v>
      </c>
      <c r="CA5487" s="2" t="s">
        <v>159</v>
      </c>
      <c r="CB5487" s="2" t="s">
        <v>159</v>
      </c>
      <c r="CC5487" s="2" t="s">
        <v>159</v>
      </c>
      <c r="CD5487" s="2" t="s">
        <v>159</v>
      </c>
      <c r="CE5487" s="2" t="s">
        <v>159</v>
      </c>
      <c r="CF5487" s="2" t="s">
        <v>159</v>
      </c>
      <c r="CG5487" s="2" t="s">
        <v>159</v>
      </c>
      <c r="CH5487" s="2">
        <v>0</v>
      </c>
      <c r="CI5487" s="2">
        <v>70192</v>
      </c>
      <c r="CJ5487" s="2">
        <v>0</v>
      </c>
      <c r="CK5487" s="2">
        <v>0</v>
      </c>
      <c r="CL5487" s="2">
        <v>81333</v>
      </c>
      <c r="CM5487" s="2">
        <v>0</v>
      </c>
      <c r="CN5487" s="2">
        <v>0</v>
      </c>
      <c r="CO5487" s="2">
        <v>0</v>
      </c>
      <c r="CP5487" s="2">
        <v>0</v>
      </c>
      <c r="CQ5487" s="2">
        <v>0</v>
      </c>
      <c r="CR5487" s="2">
        <v>549970</v>
      </c>
      <c r="CS5487" s="2">
        <v>0</v>
      </c>
      <c r="CT5487" s="2">
        <v>0</v>
      </c>
      <c r="CU5487" s="2">
        <v>0</v>
      </c>
      <c r="CV5487" s="2">
        <v>0</v>
      </c>
      <c r="CW5487" s="2">
        <v>0</v>
      </c>
      <c r="CX5487" s="2">
        <v>0</v>
      </c>
      <c r="CY5487" s="2">
        <v>0</v>
      </c>
      <c r="CZ5487" s="2">
        <v>0</v>
      </c>
      <c r="DA5487" s="2">
        <v>0</v>
      </c>
      <c r="DB5487" s="2">
        <v>0</v>
      </c>
      <c r="DC5487" s="2">
        <v>0</v>
      </c>
      <c r="DD5487" s="2">
        <v>616930</v>
      </c>
      <c r="DE5487" s="2">
        <v>0</v>
      </c>
      <c r="DF5487" s="2"/>
      <c r="DG5487" s="2"/>
      <c r="DH5487" s="2"/>
      <c r="DI5487" s="2"/>
      <c r="DJ5487" s="2"/>
      <c r="DK5487" s="2"/>
      <c r="DL5487" s="2"/>
      <c r="DM5487" s="2"/>
      <c r="DN5487" s="2"/>
      <c r="DO5487" s="2"/>
      <c r="DP5487" s="2"/>
      <c r="DQ5487" s="2"/>
      <c r="DR5487" s="2"/>
      <c r="DS5487" s="2"/>
      <c r="DT5487" s="2"/>
      <c r="DU5487" s="2"/>
      <c r="DV5487" s="2"/>
      <c r="DW5487" s="2"/>
      <c r="DX5487" s="2"/>
      <c r="DY5487" s="2"/>
      <c r="DZ5487" s="2"/>
      <c r="EA5487" s="2"/>
      <c r="EB5487" s="2"/>
      <c r="EC5487" s="2"/>
      <c r="ED5487" s="2"/>
      <c r="EE5487" s="2"/>
      <c r="EF5487" s="2">
        <v>5485</v>
      </c>
      <c r="EG5487" s="2">
        <v>2099</v>
      </c>
      <c r="EH5487" s="2">
        <v>307</v>
      </c>
      <c r="EI5487" s="2">
        <v>307</v>
      </c>
      <c r="EJ5487" s="2">
        <v>7226</v>
      </c>
      <c r="EK5487" s="2">
        <v>8298</v>
      </c>
      <c r="EL5487" s="2" t="s">
        <v>32111</v>
      </c>
      <c r="EM5487" s="2">
        <v>35143</v>
      </c>
      <c r="EN5487" s="2">
        <v>44553</v>
      </c>
      <c r="EO5487" s="2">
        <v>35143</v>
      </c>
      <c r="EP5487" s="2" t="s">
        <v>171</v>
      </c>
      <c r="EQ5487" s="2">
        <v>58754</v>
      </c>
      <c r="ER5487" s="2">
        <v>44553</v>
      </c>
      <c r="ES5487" s="2">
        <v>35143</v>
      </c>
      <c r="ET5487" s="2" t="s">
        <v>171</v>
      </c>
      <c r="EU5487" s="2">
        <v>58754</v>
      </c>
      <c r="EV5487" s="2">
        <v>44553</v>
      </c>
      <c r="EW5487" s="2">
        <v>35143</v>
      </c>
      <c r="EX5487" s="2" t="s">
        <v>171</v>
      </c>
      <c r="EY5487" s="2">
        <v>58754</v>
      </c>
    </row>
    <row r="5488" spans="1:155" x14ac:dyDescent="0.25">
      <c r="A5488" s="2" t="s">
        <v>32104</v>
      </c>
      <c r="B5488" s="2">
        <v>314</v>
      </c>
      <c r="C5488" s="2" t="s">
        <v>32104</v>
      </c>
      <c r="D5488" s="2" t="s">
        <v>32104</v>
      </c>
      <c r="E5488" s="2" t="s">
        <v>32105</v>
      </c>
      <c r="F5488" s="2" t="s">
        <v>32106</v>
      </c>
      <c r="G5488" s="2" t="s">
        <v>32107</v>
      </c>
      <c r="H5488" s="2">
        <v>0.98974899999999999</v>
      </c>
      <c r="I5488" s="2">
        <v>20.2178</v>
      </c>
      <c r="J5488" s="2">
        <v>2.8141899999999998E-3</v>
      </c>
      <c r="K5488" s="2">
        <v>42.314</v>
      </c>
      <c r="L5488" s="2">
        <v>33.904000000000003</v>
      </c>
      <c r="M5488" s="2">
        <v>42.314</v>
      </c>
      <c r="N5488" s="2">
        <v>0</v>
      </c>
      <c r="O5488" s="2">
        <v>0</v>
      </c>
      <c r="P5488" s="2"/>
      <c r="Q5488" s="2" t="s">
        <v>159</v>
      </c>
      <c r="R5488" s="2">
        <v>0</v>
      </c>
      <c r="S5488" s="2">
        <v>0</v>
      </c>
      <c r="T5488" s="2"/>
      <c r="U5488" s="2" t="s">
        <v>159</v>
      </c>
      <c r="V5488" s="2"/>
      <c r="W5488" s="2"/>
      <c r="X5488" s="2"/>
      <c r="Y5488" s="2"/>
      <c r="Z5488" s="2">
        <v>0</v>
      </c>
      <c r="AA5488" s="2">
        <v>0</v>
      </c>
      <c r="AB5488" s="2"/>
      <c r="AC5488" s="2" t="s">
        <v>159</v>
      </c>
      <c r="AD5488" s="2"/>
      <c r="AE5488" s="2"/>
      <c r="AF5488" s="2"/>
      <c r="AG5488" s="2"/>
      <c r="AH5488" s="2"/>
      <c r="AI5488" s="2"/>
      <c r="AJ5488" s="2"/>
      <c r="AK5488" s="2"/>
      <c r="AL5488" s="2"/>
      <c r="AM5488" s="2"/>
      <c r="AN5488" s="2"/>
      <c r="AO5488" s="2"/>
      <c r="AP5488" s="2">
        <v>0.98974899999999999</v>
      </c>
      <c r="AQ5488" s="2">
        <v>20.2178</v>
      </c>
      <c r="AR5488" s="2">
        <v>2.8141899999999998E-3</v>
      </c>
      <c r="AS5488" s="2">
        <v>42.314</v>
      </c>
      <c r="AT5488" s="2"/>
      <c r="AU5488" s="2">
        <v>2</v>
      </c>
      <c r="AV5488" s="2" t="s">
        <v>160</v>
      </c>
      <c r="AW5488" s="2" t="s">
        <v>32112</v>
      </c>
      <c r="AX5488" s="2" t="s">
        <v>1262</v>
      </c>
      <c r="AY5488" s="2" t="s">
        <v>5485</v>
      </c>
      <c r="AZ5488" s="2" t="s">
        <v>32109</v>
      </c>
      <c r="BA5488" s="2" t="s">
        <v>32110</v>
      </c>
      <c r="BB5488" s="2">
        <v>10</v>
      </c>
      <c r="BC5488" s="2">
        <v>2</v>
      </c>
      <c r="BD5488" s="2">
        <v>0.45019999999999999</v>
      </c>
      <c r="BE5488" s="2" t="s">
        <v>166</v>
      </c>
      <c r="BF5488" s="2" t="s">
        <v>166</v>
      </c>
      <c r="BG5488" s="2" t="s">
        <v>166</v>
      </c>
      <c r="BH5488" s="2" t="s">
        <v>166</v>
      </c>
      <c r="BI5488" s="2" t="s">
        <v>166</v>
      </c>
      <c r="BJ5488" s="2" t="s">
        <v>166</v>
      </c>
      <c r="BK5488" s="2" t="s">
        <v>166</v>
      </c>
      <c r="BL5488" s="2" t="s">
        <v>167</v>
      </c>
      <c r="BM5488" s="2">
        <v>1318400</v>
      </c>
      <c r="BN5488" s="2">
        <v>0</v>
      </c>
      <c r="BO5488" s="2">
        <v>1318400</v>
      </c>
      <c r="BP5488" s="2">
        <v>0</v>
      </c>
      <c r="BQ5488" s="2" t="s">
        <v>159</v>
      </c>
      <c r="BR5488" s="2">
        <v>70192</v>
      </c>
      <c r="BS5488" s="2">
        <v>81333</v>
      </c>
      <c r="BT5488" s="2">
        <v>0</v>
      </c>
      <c r="BU5488" s="2">
        <v>549970</v>
      </c>
      <c r="BV5488" s="2">
        <v>0</v>
      </c>
      <c r="BW5488" s="2">
        <v>0</v>
      </c>
      <c r="BX5488" s="2">
        <v>0</v>
      </c>
      <c r="BY5488" s="2">
        <v>616930</v>
      </c>
      <c r="BZ5488" s="2" t="s">
        <v>159</v>
      </c>
      <c r="CA5488" s="2" t="s">
        <v>159</v>
      </c>
      <c r="CB5488" s="2" t="s">
        <v>159</v>
      </c>
      <c r="CC5488" s="2" t="s">
        <v>159</v>
      </c>
      <c r="CD5488" s="2" t="s">
        <v>159</v>
      </c>
      <c r="CE5488" s="2" t="s">
        <v>159</v>
      </c>
      <c r="CF5488" s="2" t="s">
        <v>159</v>
      </c>
      <c r="CG5488" s="2" t="s">
        <v>159</v>
      </c>
      <c r="CH5488" s="2">
        <v>0</v>
      </c>
      <c r="CI5488" s="2">
        <v>70192</v>
      </c>
      <c r="CJ5488" s="2">
        <v>0</v>
      </c>
      <c r="CK5488" s="2">
        <v>0</v>
      </c>
      <c r="CL5488" s="2">
        <v>81333</v>
      </c>
      <c r="CM5488" s="2">
        <v>0</v>
      </c>
      <c r="CN5488" s="2">
        <v>0</v>
      </c>
      <c r="CO5488" s="2">
        <v>0</v>
      </c>
      <c r="CP5488" s="2">
        <v>0</v>
      </c>
      <c r="CQ5488" s="2">
        <v>0</v>
      </c>
      <c r="CR5488" s="2">
        <v>549970</v>
      </c>
      <c r="CS5488" s="2">
        <v>0</v>
      </c>
      <c r="CT5488" s="2">
        <v>0</v>
      </c>
      <c r="CU5488" s="2">
        <v>0</v>
      </c>
      <c r="CV5488" s="2">
        <v>0</v>
      </c>
      <c r="CW5488" s="2">
        <v>0</v>
      </c>
      <c r="CX5488" s="2">
        <v>0</v>
      </c>
      <c r="CY5488" s="2">
        <v>0</v>
      </c>
      <c r="CZ5488" s="2">
        <v>0</v>
      </c>
      <c r="DA5488" s="2">
        <v>0</v>
      </c>
      <c r="DB5488" s="2">
        <v>0</v>
      </c>
      <c r="DC5488" s="2">
        <v>0</v>
      </c>
      <c r="DD5488" s="2">
        <v>616930</v>
      </c>
      <c r="DE5488" s="2">
        <v>0</v>
      </c>
      <c r="DF5488" s="2"/>
      <c r="DG5488" s="2"/>
      <c r="DH5488" s="2"/>
      <c r="DI5488" s="2"/>
      <c r="DJ5488" s="2"/>
      <c r="DK5488" s="2"/>
      <c r="DL5488" s="2"/>
      <c r="DM5488" s="2"/>
      <c r="DN5488" s="2"/>
      <c r="DO5488" s="2"/>
      <c r="DP5488" s="2"/>
      <c r="DQ5488" s="2"/>
      <c r="DR5488" s="2"/>
      <c r="DS5488" s="2"/>
      <c r="DT5488" s="2"/>
      <c r="DU5488" s="2"/>
      <c r="DV5488" s="2"/>
      <c r="DW5488" s="2"/>
      <c r="DX5488" s="2"/>
      <c r="DY5488" s="2"/>
      <c r="DZ5488" s="2"/>
      <c r="EA5488" s="2"/>
      <c r="EB5488" s="2"/>
      <c r="EC5488" s="2"/>
      <c r="ED5488" s="2"/>
      <c r="EE5488" s="2"/>
      <c r="EF5488" s="2">
        <v>5486</v>
      </c>
      <c r="EG5488" s="2">
        <v>2099</v>
      </c>
      <c r="EH5488" s="2">
        <v>314</v>
      </c>
      <c r="EI5488" s="2">
        <v>314</v>
      </c>
      <c r="EJ5488" s="2">
        <v>7226</v>
      </c>
      <c r="EK5488" s="2">
        <v>8298</v>
      </c>
      <c r="EL5488" s="2" t="s">
        <v>32111</v>
      </c>
      <c r="EM5488" s="2">
        <v>35143</v>
      </c>
      <c r="EN5488" s="2">
        <v>44553</v>
      </c>
      <c r="EO5488" s="2">
        <v>35143</v>
      </c>
      <c r="EP5488" s="2" t="s">
        <v>171</v>
      </c>
      <c r="EQ5488" s="2">
        <v>58754</v>
      </c>
      <c r="ER5488" s="2">
        <v>44553</v>
      </c>
      <c r="ES5488" s="2">
        <v>35143</v>
      </c>
      <c r="ET5488" s="2" t="s">
        <v>171</v>
      </c>
      <c r="EU5488" s="2">
        <v>58754</v>
      </c>
      <c r="EV5488" s="2">
        <v>44553</v>
      </c>
      <c r="EW5488" s="2">
        <v>35143</v>
      </c>
      <c r="EX5488" s="2" t="s">
        <v>171</v>
      </c>
      <c r="EY5488" s="2">
        <v>58754</v>
      </c>
    </row>
    <row r="5489" spans="1:155" x14ac:dyDescent="0.25">
      <c r="A5489" s="2" t="s">
        <v>32113</v>
      </c>
      <c r="B5489" s="2">
        <v>143</v>
      </c>
      <c r="C5489" s="2" t="s">
        <v>32113</v>
      </c>
      <c r="D5489" s="2" t="s">
        <v>32113</v>
      </c>
      <c r="E5489" s="2" t="s">
        <v>32114</v>
      </c>
      <c r="F5489" s="2" t="s">
        <v>32115</v>
      </c>
      <c r="G5489" s="2" t="s">
        <v>32116</v>
      </c>
      <c r="H5489" s="2">
        <v>0.73966799999999999</v>
      </c>
      <c r="I5489" s="2">
        <v>4.5350799999999998</v>
      </c>
      <c r="J5489" s="2">
        <v>9.5308100000000007E-3</v>
      </c>
      <c r="K5489" s="2">
        <v>48.027999999999999</v>
      </c>
      <c r="L5489" s="2">
        <v>37.719000000000001</v>
      </c>
      <c r="M5489" s="2">
        <v>48.027999999999999</v>
      </c>
      <c r="N5489" s="2"/>
      <c r="O5489" s="2"/>
      <c r="P5489" s="2"/>
      <c r="Q5489" s="2"/>
      <c r="R5489" s="2"/>
      <c r="S5489" s="2"/>
      <c r="T5489" s="2"/>
      <c r="U5489" s="2"/>
      <c r="V5489" s="2"/>
      <c r="W5489" s="2"/>
      <c r="X5489" s="2"/>
      <c r="Y5489" s="2"/>
      <c r="Z5489" s="2"/>
      <c r="AA5489" s="2"/>
      <c r="AB5489" s="2"/>
      <c r="AC5489" s="2"/>
      <c r="AD5489" s="2"/>
      <c r="AE5489" s="2"/>
      <c r="AF5489" s="2"/>
      <c r="AG5489" s="2"/>
      <c r="AH5489" s="2">
        <v>0.73966799999999999</v>
      </c>
      <c r="AI5489" s="2">
        <v>4.5350799999999998</v>
      </c>
      <c r="AJ5489" s="2">
        <v>9.5308100000000007E-3</v>
      </c>
      <c r="AK5489" s="2">
        <v>48.027999999999999</v>
      </c>
      <c r="AL5489" s="2"/>
      <c r="AM5489" s="2"/>
      <c r="AN5489" s="2"/>
      <c r="AO5489" s="2"/>
      <c r="AP5489" s="2"/>
      <c r="AQ5489" s="2"/>
      <c r="AR5489" s="2"/>
      <c r="AS5489" s="2"/>
      <c r="AT5489" s="2"/>
      <c r="AU5489" s="2">
        <v>1</v>
      </c>
      <c r="AV5489" s="2" t="s">
        <v>160</v>
      </c>
      <c r="AW5489" s="2" t="s">
        <v>32117</v>
      </c>
      <c r="AX5489" s="2" t="s">
        <v>1116</v>
      </c>
      <c r="AY5489" s="2" t="s">
        <v>546</v>
      </c>
      <c r="AZ5489" s="2" t="s">
        <v>32118</v>
      </c>
      <c r="BA5489" s="2" t="s">
        <v>32119</v>
      </c>
      <c r="BB5489" s="2">
        <v>6</v>
      </c>
      <c r="BC5489" s="2">
        <v>2</v>
      </c>
      <c r="BD5489" s="2">
        <v>-0.48421999999999998</v>
      </c>
      <c r="BE5489" s="2" t="s">
        <v>166</v>
      </c>
      <c r="BF5489" s="2" t="s">
        <v>166</v>
      </c>
      <c r="BG5489" s="2" t="s">
        <v>166</v>
      </c>
      <c r="BH5489" s="2" t="s">
        <v>166</v>
      </c>
      <c r="BI5489" s="2" t="s">
        <v>166</v>
      </c>
      <c r="BJ5489" s="2" t="s">
        <v>167</v>
      </c>
      <c r="BK5489" s="2" t="s">
        <v>166</v>
      </c>
      <c r="BL5489" s="2" t="s">
        <v>166</v>
      </c>
      <c r="BM5489" s="2">
        <v>3048500</v>
      </c>
      <c r="BN5489" s="2">
        <v>3048500</v>
      </c>
      <c r="BO5489" s="2">
        <v>0</v>
      </c>
      <c r="BP5489" s="2">
        <v>0</v>
      </c>
      <c r="BQ5489" s="2" t="s">
        <v>159</v>
      </c>
      <c r="BR5489" s="2">
        <v>0</v>
      </c>
      <c r="BS5489" s="2">
        <v>0</v>
      </c>
      <c r="BT5489" s="2">
        <v>0</v>
      </c>
      <c r="BU5489" s="2">
        <v>0</v>
      </c>
      <c r="BV5489" s="2">
        <v>0</v>
      </c>
      <c r="BW5489" s="2">
        <v>3048500</v>
      </c>
      <c r="BX5489" s="2">
        <v>0</v>
      </c>
      <c r="BY5489" s="2">
        <v>0</v>
      </c>
      <c r="BZ5489" s="2" t="s">
        <v>159</v>
      </c>
      <c r="CA5489" s="2" t="s">
        <v>159</v>
      </c>
      <c r="CB5489" s="2" t="s">
        <v>159</v>
      </c>
      <c r="CC5489" s="2" t="s">
        <v>159</v>
      </c>
      <c r="CD5489" s="2" t="s">
        <v>159</v>
      </c>
      <c r="CE5489" s="2" t="s">
        <v>159</v>
      </c>
      <c r="CF5489" s="2" t="s">
        <v>159</v>
      </c>
      <c r="CG5489" s="2" t="s">
        <v>159</v>
      </c>
      <c r="CH5489" s="2">
        <v>0</v>
      </c>
      <c r="CI5489" s="2">
        <v>0</v>
      </c>
      <c r="CJ5489" s="2">
        <v>0</v>
      </c>
      <c r="CK5489" s="2">
        <v>0</v>
      </c>
      <c r="CL5489" s="2">
        <v>0</v>
      </c>
      <c r="CM5489" s="2">
        <v>0</v>
      </c>
      <c r="CN5489" s="2">
        <v>0</v>
      </c>
      <c r="CO5489" s="2">
        <v>0</v>
      </c>
      <c r="CP5489" s="2">
        <v>0</v>
      </c>
      <c r="CQ5489" s="2">
        <v>0</v>
      </c>
      <c r="CR5489" s="2">
        <v>0</v>
      </c>
      <c r="CS5489" s="2">
        <v>0</v>
      </c>
      <c r="CT5489" s="2">
        <v>0</v>
      </c>
      <c r="CU5489" s="2">
        <v>0</v>
      </c>
      <c r="CV5489" s="2">
        <v>0</v>
      </c>
      <c r="CW5489" s="2">
        <v>3048500</v>
      </c>
      <c r="CX5489" s="2">
        <v>0</v>
      </c>
      <c r="CY5489" s="2">
        <v>0</v>
      </c>
      <c r="CZ5489" s="2">
        <v>0</v>
      </c>
      <c r="DA5489" s="2">
        <v>0</v>
      </c>
      <c r="DB5489" s="2">
        <v>0</v>
      </c>
      <c r="DC5489" s="2">
        <v>0</v>
      </c>
      <c r="DD5489" s="2">
        <v>0</v>
      </c>
      <c r="DE5489" s="2">
        <v>0</v>
      </c>
      <c r="DF5489" s="2"/>
      <c r="DG5489" s="2"/>
      <c r="DH5489" s="2"/>
      <c r="DI5489" s="2"/>
      <c r="DJ5489" s="2"/>
      <c r="DK5489" s="2"/>
      <c r="DL5489" s="2"/>
      <c r="DM5489" s="2"/>
      <c r="DN5489" s="2"/>
      <c r="DO5489" s="2"/>
      <c r="DP5489" s="2"/>
      <c r="DQ5489" s="2"/>
      <c r="DR5489" s="2"/>
      <c r="DS5489" s="2"/>
      <c r="DT5489" s="2"/>
      <c r="DU5489" s="2"/>
      <c r="DV5489" s="2"/>
      <c r="DW5489" s="2"/>
      <c r="DX5489" s="2"/>
      <c r="DY5489" s="2"/>
      <c r="DZ5489" s="2"/>
      <c r="EA5489" s="2"/>
      <c r="EB5489" s="2"/>
      <c r="EC5489" s="2"/>
      <c r="ED5489" s="2"/>
      <c r="EE5489" s="2"/>
      <c r="EF5489" s="2">
        <v>5487</v>
      </c>
      <c r="EG5489" s="2">
        <v>2100</v>
      </c>
      <c r="EH5489" s="2">
        <v>143</v>
      </c>
      <c r="EI5489" s="2">
        <v>143</v>
      </c>
      <c r="EJ5489" s="2">
        <v>614</v>
      </c>
      <c r="EK5489" s="2">
        <v>707</v>
      </c>
      <c r="EL5489" s="2">
        <v>3958</v>
      </c>
      <c r="EM5489" s="2">
        <v>2934</v>
      </c>
      <c r="EN5489" s="2">
        <v>3958</v>
      </c>
      <c r="EO5489" s="2">
        <v>2934</v>
      </c>
      <c r="EP5489" s="2" t="s">
        <v>172</v>
      </c>
      <c r="EQ5489" s="2">
        <v>1454</v>
      </c>
      <c r="ER5489" s="2">
        <v>3958</v>
      </c>
      <c r="ES5489" s="2">
        <v>2934</v>
      </c>
      <c r="ET5489" s="2" t="s">
        <v>172</v>
      </c>
      <c r="EU5489" s="2">
        <v>1454</v>
      </c>
      <c r="EV5489" s="2">
        <v>3958</v>
      </c>
      <c r="EW5489" s="2">
        <v>2934</v>
      </c>
      <c r="EX5489" s="2" t="s">
        <v>172</v>
      </c>
      <c r="EY5489" s="2">
        <v>1454</v>
      </c>
    </row>
    <row r="5490" spans="1:155" x14ac:dyDescent="0.25">
      <c r="A5490" s="2" t="s">
        <v>32120</v>
      </c>
      <c r="B5490" s="2">
        <v>8</v>
      </c>
      <c r="C5490" s="2" t="s">
        <v>32120</v>
      </c>
      <c r="D5490" s="2" t="s">
        <v>32120</v>
      </c>
      <c r="E5490" s="2" t="s">
        <v>32121</v>
      </c>
      <c r="F5490" s="2" t="s">
        <v>32122</v>
      </c>
      <c r="G5490" s="2" t="s">
        <v>32123</v>
      </c>
      <c r="H5490" s="2">
        <v>0.294157</v>
      </c>
      <c r="I5490" s="2">
        <v>0</v>
      </c>
      <c r="J5490" s="3">
        <v>1.2803699999999999E-25</v>
      </c>
      <c r="K5490" s="2">
        <v>55.314</v>
      </c>
      <c r="L5490" s="2">
        <v>53.265999999999998</v>
      </c>
      <c r="M5490" s="2">
        <v>55.314</v>
      </c>
      <c r="N5490" s="2"/>
      <c r="O5490" s="2"/>
      <c r="P5490" s="2"/>
      <c r="Q5490" s="2"/>
      <c r="R5490" s="2">
        <v>0.294157</v>
      </c>
      <c r="S5490" s="2">
        <v>0</v>
      </c>
      <c r="T5490" s="3">
        <v>1.2803699999999999E-25</v>
      </c>
      <c r="U5490" s="2">
        <v>55.314</v>
      </c>
      <c r="V5490" s="2"/>
      <c r="W5490" s="2"/>
      <c r="X5490" s="2"/>
      <c r="Y5490" s="2"/>
      <c r="Z5490" s="2">
        <v>0.26257399999999997</v>
      </c>
      <c r="AA5490" s="2">
        <v>1.1798299999999999</v>
      </c>
      <c r="AB5490" s="3">
        <v>1.32979E-14</v>
      </c>
      <c r="AC5490" s="2">
        <v>41.98</v>
      </c>
      <c r="AD5490" s="2"/>
      <c r="AE5490" s="2"/>
      <c r="AF5490" s="2"/>
      <c r="AG5490" s="2"/>
      <c r="AH5490" s="2"/>
      <c r="AI5490" s="2"/>
      <c r="AJ5490" s="2"/>
      <c r="AK5490" s="2"/>
      <c r="AL5490" s="2"/>
      <c r="AM5490" s="2"/>
      <c r="AN5490" s="2"/>
      <c r="AO5490" s="2"/>
      <c r="AP5490" s="2"/>
      <c r="AQ5490" s="2"/>
      <c r="AR5490" s="2"/>
      <c r="AS5490" s="2"/>
      <c r="AT5490" s="2"/>
      <c r="AU5490" s="2"/>
      <c r="AV5490" s="2" t="s">
        <v>160</v>
      </c>
      <c r="AW5490" s="2" t="s">
        <v>32124</v>
      </c>
      <c r="AX5490" s="2" t="s">
        <v>197</v>
      </c>
      <c r="AY5490" s="2" t="s">
        <v>388</v>
      </c>
      <c r="AZ5490" s="2" t="s">
        <v>32125</v>
      </c>
      <c r="BA5490" s="2" t="s">
        <v>32126</v>
      </c>
      <c r="BB5490" s="2">
        <v>3</v>
      </c>
      <c r="BC5490" s="2">
        <v>4</v>
      </c>
      <c r="BD5490" s="2">
        <v>3.4359000000000001E-2</v>
      </c>
      <c r="BE5490" s="2" t="s">
        <v>166</v>
      </c>
      <c r="BF5490" s="2" t="s">
        <v>166</v>
      </c>
      <c r="BG5490" s="2" t="s">
        <v>166</v>
      </c>
      <c r="BH5490" s="2" t="s">
        <v>166</v>
      </c>
      <c r="BI5490" s="2" t="s">
        <v>166</v>
      </c>
      <c r="BJ5490" s="2" t="s">
        <v>166</v>
      </c>
      <c r="BK5490" s="2" t="s">
        <v>166</v>
      </c>
      <c r="BL5490" s="2" t="s">
        <v>166</v>
      </c>
      <c r="BM5490" s="2">
        <v>0</v>
      </c>
      <c r="BN5490" s="2">
        <v>0</v>
      </c>
      <c r="BO5490" s="2">
        <v>0</v>
      </c>
      <c r="BP5490" s="2">
        <v>0</v>
      </c>
      <c r="BQ5490" s="2" t="s">
        <v>159</v>
      </c>
      <c r="BR5490" s="2">
        <v>0</v>
      </c>
      <c r="BS5490" s="2">
        <v>0</v>
      </c>
      <c r="BT5490" s="2">
        <v>0</v>
      </c>
      <c r="BU5490" s="2">
        <v>0</v>
      </c>
      <c r="BV5490" s="2">
        <v>0</v>
      </c>
      <c r="BW5490" s="2">
        <v>0</v>
      </c>
      <c r="BX5490" s="2">
        <v>0</v>
      </c>
      <c r="BY5490" s="2">
        <v>0</v>
      </c>
      <c r="BZ5490" s="2" t="s">
        <v>159</v>
      </c>
      <c r="CA5490" s="2" t="s">
        <v>159</v>
      </c>
      <c r="CB5490" s="2" t="s">
        <v>159</v>
      </c>
      <c r="CC5490" s="2" t="s">
        <v>159</v>
      </c>
      <c r="CD5490" s="2" t="s">
        <v>159</v>
      </c>
      <c r="CE5490" s="2" t="s">
        <v>159</v>
      </c>
      <c r="CF5490" s="2" t="s">
        <v>159</v>
      </c>
      <c r="CG5490" s="2" t="s">
        <v>159</v>
      </c>
      <c r="CH5490" s="2">
        <v>0</v>
      </c>
      <c r="CI5490" s="2">
        <v>0</v>
      </c>
      <c r="CJ5490" s="2">
        <v>0</v>
      </c>
      <c r="CK5490" s="2">
        <v>0</v>
      </c>
      <c r="CL5490" s="2">
        <v>0</v>
      </c>
      <c r="CM5490" s="2">
        <v>0</v>
      </c>
      <c r="CN5490" s="2">
        <v>0</v>
      </c>
      <c r="CO5490" s="2">
        <v>0</v>
      </c>
      <c r="CP5490" s="2">
        <v>0</v>
      </c>
      <c r="CQ5490" s="2">
        <v>0</v>
      </c>
      <c r="CR5490" s="2">
        <v>0</v>
      </c>
      <c r="CS5490" s="2">
        <v>0</v>
      </c>
      <c r="CT5490" s="2">
        <v>0</v>
      </c>
      <c r="CU5490" s="2">
        <v>0</v>
      </c>
      <c r="CV5490" s="2">
        <v>0</v>
      </c>
      <c r="CW5490" s="2">
        <v>0</v>
      </c>
      <c r="CX5490" s="2">
        <v>0</v>
      </c>
      <c r="CY5490" s="2">
        <v>0</v>
      </c>
      <c r="CZ5490" s="2">
        <v>0</v>
      </c>
      <c r="DA5490" s="2">
        <v>0</v>
      </c>
      <c r="DB5490" s="2">
        <v>0</v>
      </c>
      <c r="DC5490" s="2">
        <v>0</v>
      </c>
      <c r="DD5490" s="2">
        <v>0</v>
      </c>
      <c r="DE5490" s="2">
        <v>0</v>
      </c>
      <c r="DF5490" s="2"/>
      <c r="DG5490" s="2"/>
      <c r="DH5490" s="2"/>
      <c r="DI5490" s="2"/>
      <c r="DJ5490" s="2"/>
      <c r="DK5490" s="2"/>
      <c r="DL5490" s="2"/>
      <c r="DM5490" s="2"/>
      <c r="DN5490" s="2"/>
      <c r="DO5490" s="2"/>
      <c r="DP5490" s="2"/>
      <c r="DQ5490" s="2"/>
      <c r="DR5490" s="2"/>
      <c r="DS5490" s="2"/>
      <c r="DT5490" s="2"/>
      <c r="DU5490" s="2"/>
      <c r="DV5490" s="2"/>
      <c r="DW5490" s="2"/>
      <c r="DX5490" s="2"/>
      <c r="DY5490" s="2"/>
      <c r="DZ5490" s="2"/>
      <c r="EA5490" s="2"/>
      <c r="EB5490" s="2"/>
      <c r="EC5490" s="2"/>
      <c r="ED5490" s="2"/>
      <c r="EE5490" s="2"/>
      <c r="EF5490" s="2">
        <v>5488</v>
      </c>
      <c r="EG5490" s="2">
        <v>2101</v>
      </c>
      <c r="EH5490" s="2">
        <v>8</v>
      </c>
      <c r="EI5490" s="2">
        <v>8</v>
      </c>
      <c r="EJ5490" s="2">
        <v>5590</v>
      </c>
      <c r="EK5490" s="2">
        <v>6398</v>
      </c>
      <c r="EL5490" s="2"/>
      <c r="EM5490" s="2"/>
      <c r="EN5490" s="2">
        <v>33683</v>
      </c>
      <c r="EO5490" s="2">
        <v>26168</v>
      </c>
      <c r="EP5490" s="2" t="s">
        <v>285</v>
      </c>
      <c r="EQ5490" s="2">
        <v>26113</v>
      </c>
      <c r="ER5490" s="2">
        <v>33683</v>
      </c>
      <c r="ES5490" s="2">
        <v>26168</v>
      </c>
      <c r="ET5490" s="2" t="s">
        <v>285</v>
      </c>
      <c r="EU5490" s="2">
        <v>26113</v>
      </c>
      <c r="EV5490" s="2">
        <v>33683</v>
      </c>
      <c r="EW5490" s="2">
        <v>26168</v>
      </c>
      <c r="EX5490" s="2" t="s">
        <v>285</v>
      </c>
      <c r="EY5490" s="2">
        <v>26113</v>
      </c>
    </row>
    <row r="5491" spans="1:155" x14ac:dyDescent="0.25">
      <c r="A5491" s="2" t="s">
        <v>32120</v>
      </c>
      <c r="B5491" s="2">
        <v>12</v>
      </c>
      <c r="C5491" s="2" t="s">
        <v>32120</v>
      </c>
      <c r="D5491" s="2" t="s">
        <v>32120</v>
      </c>
      <c r="E5491" s="2" t="s">
        <v>32121</v>
      </c>
      <c r="F5491" s="2" t="s">
        <v>32122</v>
      </c>
      <c r="G5491" s="2" t="s">
        <v>32123</v>
      </c>
      <c r="H5491" s="2">
        <v>0.294157</v>
      </c>
      <c r="I5491" s="2">
        <v>0</v>
      </c>
      <c r="J5491" s="3">
        <v>1.2803699999999999E-25</v>
      </c>
      <c r="K5491" s="2">
        <v>55.314</v>
      </c>
      <c r="L5491" s="2">
        <v>53.265999999999998</v>
      </c>
      <c r="M5491" s="2">
        <v>55.314</v>
      </c>
      <c r="N5491" s="2"/>
      <c r="O5491" s="2"/>
      <c r="P5491" s="2"/>
      <c r="Q5491" s="2"/>
      <c r="R5491" s="2">
        <v>0.294157</v>
      </c>
      <c r="S5491" s="2">
        <v>0</v>
      </c>
      <c r="T5491" s="3">
        <v>1.2803699999999999E-25</v>
      </c>
      <c r="U5491" s="2">
        <v>55.314</v>
      </c>
      <c r="V5491" s="2"/>
      <c r="W5491" s="2"/>
      <c r="X5491" s="2"/>
      <c r="Y5491" s="2"/>
      <c r="Z5491" s="2"/>
      <c r="AA5491" s="2"/>
      <c r="AB5491" s="2"/>
      <c r="AC5491" s="2"/>
      <c r="AD5491" s="2"/>
      <c r="AE5491" s="2"/>
      <c r="AF5491" s="2"/>
      <c r="AG5491" s="2"/>
      <c r="AH5491" s="2"/>
      <c r="AI5491" s="2"/>
      <c r="AJ5491" s="2"/>
      <c r="AK5491" s="2"/>
      <c r="AL5491" s="2"/>
      <c r="AM5491" s="2"/>
      <c r="AN5491" s="2"/>
      <c r="AO5491" s="2"/>
      <c r="AP5491" s="2"/>
      <c r="AQ5491" s="2"/>
      <c r="AR5491" s="2"/>
      <c r="AS5491" s="2"/>
      <c r="AT5491" s="2"/>
      <c r="AU5491" s="2"/>
      <c r="AV5491" s="2" t="s">
        <v>160</v>
      </c>
      <c r="AW5491" s="2" t="s">
        <v>32127</v>
      </c>
      <c r="AX5491" s="2" t="s">
        <v>243</v>
      </c>
      <c r="AY5491" s="2" t="s">
        <v>244</v>
      </c>
      <c r="AZ5491" s="2" t="s">
        <v>32125</v>
      </c>
      <c r="BA5491" s="2" t="s">
        <v>32126</v>
      </c>
      <c r="BB5491" s="2">
        <v>7</v>
      </c>
      <c r="BC5491" s="2">
        <v>4</v>
      </c>
      <c r="BD5491" s="2">
        <v>3.4359000000000001E-2</v>
      </c>
      <c r="BE5491" s="2" t="s">
        <v>166</v>
      </c>
      <c r="BF5491" s="2" t="s">
        <v>166</v>
      </c>
      <c r="BG5491" s="2" t="s">
        <v>166</v>
      </c>
      <c r="BH5491" s="2" t="s">
        <v>166</v>
      </c>
      <c r="BI5491" s="2" t="s">
        <v>166</v>
      </c>
      <c r="BJ5491" s="2" t="s">
        <v>166</v>
      </c>
      <c r="BK5491" s="2" t="s">
        <v>166</v>
      </c>
      <c r="BL5491" s="2" t="s">
        <v>166</v>
      </c>
      <c r="BM5491" s="2">
        <v>0</v>
      </c>
      <c r="BN5491" s="2">
        <v>0</v>
      </c>
      <c r="BO5491" s="2">
        <v>0</v>
      </c>
      <c r="BP5491" s="2">
        <v>0</v>
      </c>
      <c r="BQ5491" s="2" t="s">
        <v>159</v>
      </c>
      <c r="BR5491" s="2">
        <v>0</v>
      </c>
      <c r="BS5491" s="2">
        <v>0</v>
      </c>
      <c r="BT5491" s="2">
        <v>0</v>
      </c>
      <c r="BU5491" s="2">
        <v>0</v>
      </c>
      <c r="BV5491" s="2">
        <v>0</v>
      </c>
      <c r="BW5491" s="2">
        <v>0</v>
      </c>
      <c r="BX5491" s="2">
        <v>0</v>
      </c>
      <c r="BY5491" s="2">
        <v>0</v>
      </c>
      <c r="BZ5491" s="2" t="s">
        <v>159</v>
      </c>
      <c r="CA5491" s="2" t="s">
        <v>159</v>
      </c>
      <c r="CB5491" s="2" t="s">
        <v>159</v>
      </c>
      <c r="CC5491" s="2" t="s">
        <v>159</v>
      </c>
      <c r="CD5491" s="2" t="s">
        <v>159</v>
      </c>
      <c r="CE5491" s="2" t="s">
        <v>159</v>
      </c>
      <c r="CF5491" s="2" t="s">
        <v>159</v>
      </c>
      <c r="CG5491" s="2" t="s">
        <v>159</v>
      </c>
      <c r="CH5491" s="2">
        <v>0</v>
      </c>
      <c r="CI5491" s="2">
        <v>0</v>
      </c>
      <c r="CJ5491" s="2">
        <v>0</v>
      </c>
      <c r="CK5491" s="2">
        <v>0</v>
      </c>
      <c r="CL5491" s="2">
        <v>0</v>
      </c>
      <c r="CM5491" s="2">
        <v>0</v>
      </c>
      <c r="CN5491" s="2">
        <v>0</v>
      </c>
      <c r="CO5491" s="2">
        <v>0</v>
      </c>
      <c r="CP5491" s="2">
        <v>0</v>
      </c>
      <c r="CQ5491" s="2">
        <v>0</v>
      </c>
      <c r="CR5491" s="2">
        <v>0</v>
      </c>
      <c r="CS5491" s="2">
        <v>0</v>
      </c>
      <c r="CT5491" s="2">
        <v>0</v>
      </c>
      <c r="CU5491" s="2">
        <v>0</v>
      </c>
      <c r="CV5491" s="2">
        <v>0</v>
      </c>
      <c r="CW5491" s="2">
        <v>0</v>
      </c>
      <c r="CX5491" s="2">
        <v>0</v>
      </c>
      <c r="CY5491" s="2">
        <v>0</v>
      </c>
      <c r="CZ5491" s="2">
        <v>0</v>
      </c>
      <c r="DA5491" s="2">
        <v>0</v>
      </c>
      <c r="DB5491" s="2">
        <v>0</v>
      </c>
      <c r="DC5491" s="2">
        <v>0</v>
      </c>
      <c r="DD5491" s="2">
        <v>0</v>
      </c>
      <c r="DE5491" s="2">
        <v>0</v>
      </c>
      <c r="DF5491" s="2"/>
      <c r="DG5491" s="2"/>
      <c r="DH5491" s="2"/>
      <c r="DI5491" s="2"/>
      <c r="DJ5491" s="2"/>
      <c r="DK5491" s="2"/>
      <c r="DL5491" s="2"/>
      <c r="DM5491" s="2"/>
      <c r="DN5491" s="2"/>
      <c r="DO5491" s="2"/>
      <c r="DP5491" s="2"/>
      <c r="DQ5491" s="2"/>
      <c r="DR5491" s="2"/>
      <c r="DS5491" s="2"/>
      <c r="DT5491" s="2"/>
      <c r="DU5491" s="2"/>
      <c r="DV5491" s="2"/>
      <c r="DW5491" s="2"/>
      <c r="DX5491" s="2"/>
      <c r="DY5491" s="2"/>
      <c r="DZ5491" s="2"/>
      <c r="EA5491" s="2"/>
      <c r="EB5491" s="2"/>
      <c r="EC5491" s="2"/>
      <c r="ED5491" s="2"/>
      <c r="EE5491" s="2"/>
      <c r="EF5491" s="2">
        <v>5489</v>
      </c>
      <c r="EG5491" s="2">
        <v>2101</v>
      </c>
      <c r="EH5491" s="2">
        <v>12</v>
      </c>
      <c r="EI5491" s="2">
        <v>12</v>
      </c>
      <c r="EJ5491" s="2">
        <v>5590</v>
      </c>
      <c r="EK5491" s="2">
        <v>6398</v>
      </c>
      <c r="EL5491" s="2"/>
      <c r="EM5491" s="2"/>
      <c r="EN5491" s="2">
        <v>33683</v>
      </c>
      <c r="EO5491" s="2">
        <v>26168</v>
      </c>
      <c r="EP5491" s="2" t="s">
        <v>285</v>
      </c>
      <c r="EQ5491" s="2">
        <v>26113</v>
      </c>
      <c r="ER5491" s="2">
        <v>33683</v>
      </c>
      <c r="ES5491" s="2">
        <v>26168</v>
      </c>
      <c r="ET5491" s="2" t="s">
        <v>285</v>
      </c>
      <c r="EU5491" s="2">
        <v>26113</v>
      </c>
      <c r="EV5491" s="2">
        <v>33683</v>
      </c>
      <c r="EW5491" s="2">
        <v>26168</v>
      </c>
      <c r="EX5491" s="2" t="s">
        <v>285</v>
      </c>
      <c r="EY5491" s="2">
        <v>26113</v>
      </c>
    </row>
    <row r="5492" spans="1:155" x14ac:dyDescent="0.25">
      <c r="A5492" s="2" t="s">
        <v>32120</v>
      </c>
      <c r="B5492" s="2">
        <v>14</v>
      </c>
      <c r="C5492" s="2" t="s">
        <v>32120</v>
      </c>
      <c r="D5492" s="2" t="s">
        <v>32120</v>
      </c>
      <c r="E5492" s="2" t="s">
        <v>32121</v>
      </c>
      <c r="F5492" s="2" t="s">
        <v>32122</v>
      </c>
      <c r="G5492" s="2" t="s">
        <v>32123</v>
      </c>
      <c r="H5492" s="2">
        <v>0.294157</v>
      </c>
      <c r="I5492" s="2">
        <v>0</v>
      </c>
      <c r="J5492" s="3">
        <v>1.2803699999999999E-25</v>
      </c>
      <c r="K5492" s="2">
        <v>55.314</v>
      </c>
      <c r="L5492" s="2">
        <v>53.265999999999998</v>
      </c>
      <c r="M5492" s="2">
        <v>55.314</v>
      </c>
      <c r="N5492" s="2"/>
      <c r="O5492" s="2"/>
      <c r="P5492" s="2"/>
      <c r="Q5492" s="2"/>
      <c r="R5492" s="2">
        <v>0.294157</v>
      </c>
      <c r="S5492" s="2">
        <v>0</v>
      </c>
      <c r="T5492" s="3">
        <v>1.2803699999999999E-25</v>
      </c>
      <c r="U5492" s="2">
        <v>55.314</v>
      </c>
      <c r="V5492" s="2"/>
      <c r="W5492" s="2"/>
      <c r="X5492" s="2"/>
      <c r="Y5492" s="2"/>
      <c r="Z5492" s="2"/>
      <c r="AA5492" s="2"/>
      <c r="AB5492" s="2"/>
      <c r="AC5492" s="2"/>
      <c r="AD5492" s="2"/>
      <c r="AE5492" s="2"/>
      <c r="AF5492" s="2"/>
      <c r="AG5492" s="2"/>
      <c r="AH5492" s="2"/>
      <c r="AI5492" s="2"/>
      <c r="AJ5492" s="2"/>
      <c r="AK5492" s="2"/>
      <c r="AL5492" s="2"/>
      <c r="AM5492" s="2"/>
      <c r="AN5492" s="2"/>
      <c r="AO5492" s="2"/>
      <c r="AP5492" s="2"/>
      <c r="AQ5492" s="2"/>
      <c r="AR5492" s="2"/>
      <c r="AS5492" s="2"/>
      <c r="AT5492" s="2"/>
      <c r="AU5492" s="2"/>
      <c r="AV5492" s="2" t="s">
        <v>160</v>
      </c>
      <c r="AW5492" s="2" t="s">
        <v>32128</v>
      </c>
      <c r="AX5492" s="2" t="s">
        <v>243</v>
      </c>
      <c r="AY5492" s="2" t="s">
        <v>244</v>
      </c>
      <c r="AZ5492" s="2" t="s">
        <v>32125</v>
      </c>
      <c r="BA5492" s="2" t="s">
        <v>32126</v>
      </c>
      <c r="BB5492" s="2">
        <v>9</v>
      </c>
      <c r="BC5492" s="2">
        <v>4</v>
      </c>
      <c r="BD5492" s="2">
        <v>3.4359000000000001E-2</v>
      </c>
      <c r="BE5492" s="2" t="s">
        <v>166</v>
      </c>
      <c r="BF5492" s="2" t="s">
        <v>166</v>
      </c>
      <c r="BG5492" s="2" t="s">
        <v>166</v>
      </c>
      <c r="BH5492" s="2" t="s">
        <v>166</v>
      </c>
      <c r="BI5492" s="2" t="s">
        <v>166</v>
      </c>
      <c r="BJ5492" s="2" t="s">
        <v>166</v>
      </c>
      <c r="BK5492" s="2" t="s">
        <v>166</v>
      </c>
      <c r="BL5492" s="2" t="s">
        <v>166</v>
      </c>
      <c r="BM5492" s="2">
        <v>0</v>
      </c>
      <c r="BN5492" s="2">
        <v>0</v>
      </c>
      <c r="BO5492" s="2">
        <v>0</v>
      </c>
      <c r="BP5492" s="2">
        <v>0</v>
      </c>
      <c r="BQ5492" s="2" t="s">
        <v>159</v>
      </c>
      <c r="BR5492" s="2">
        <v>0</v>
      </c>
      <c r="BS5492" s="2">
        <v>0</v>
      </c>
      <c r="BT5492" s="2">
        <v>0</v>
      </c>
      <c r="BU5492" s="2">
        <v>0</v>
      </c>
      <c r="BV5492" s="2">
        <v>0</v>
      </c>
      <c r="BW5492" s="2">
        <v>0</v>
      </c>
      <c r="BX5492" s="2">
        <v>0</v>
      </c>
      <c r="BY5492" s="2">
        <v>0</v>
      </c>
      <c r="BZ5492" s="2" t="s">
        <v>159</v>
      </c>
      <c r="CA5492" s="2" t="s">
        <v>159</v>
      </c>
      <c r="CB5492" s="2" t="s">
        <v>159</v>
      </c>
      <c r="CC5492" s="2" t="s">
        <v>159</v>
      </c>
      <c r="CD5492" s="2" t="s">
        <v>159</v>
      </c>
      <c r="CE5492" s="2" t="s">
        <v>159</v>
      </c>
      <c r="CF5492" s="2" t="s">
        <v>159</v>
      </c>
      <c r="CG5492" s="2" t="s">
        <v>159</v>
      </c>
      <c r="CH5492" s="2">
        <v>0</v>
      </c>
      <c r="CI5492" s="2">
        <v>0</v>
      </c>
      <c r="CJ5492" s="2">
        <v>0</v>
      </c>
      <c r="CK5492" s="2">
        <v>0</v>
      </c>
      <c r="CL5492" s="2">
        <v>0</v>
      </c>
      <c r="CM5492" s="2">
        <v>0</v>
      </c>
      <c r="CN5492" s="2">
        <v>0</v>
      </c>
      <c r="CO5492" s="2">
        <v>0</v>
      </c>
      <c r="CP5492" s="2">
        <v>0</v>
      </c>
      <c r="CQ5492" s="2">
        <v>0</v>
      </c>
      <c r="CR5492" s="2">
        <v>0</v>
      </c>
      <c r="CS5492" s="2">
        <v>0</v>
      </c>
      <c r="CT5492" s="2">
        <v>0</v>
      </c>
      <c r="CU5492" s="2">
        <v>0</v>
      </c>
      <c r="CV5492" s="2">
        <v>0</v>
      </c>
      <c r="CW5492" s="2">
        <v>0</v>
      </c>
      <c r="CX5492" s="2">
        <v>0</v>
      </c>
      <c r="CY5492" s="2">
        <v>0</v>
      </c>
      <c r="CZ5492" s="2">
        <v>0</v>
      </c>
      <c r="DA5492" s="2">
        <v>0</v>
      </c>
      <c r="DB5492" s="2">
        <v>0</v>
      </c>
      <c r="DC5492" s="2">
        <v>0</v>
      </c>
      <c r="DD5492" s="2">
        <v>0</v>
      </c>
      <c r="DE5492" s="2">
        <v>0</v>
      </c>
      <c r="DF5492" s="2"/>
      <c r="DG5492" s="2"/>
      <c r="DH5492" s="2"/>
      <c r="DI5492" s="2"/>
      <c r="DJ5492" s="2"/>
      <c r="DK5492" s="2"/>
      <c r="DL5492" s="2"/>
      <c r="DM5492" s="2"/>
      <c r="DN5492" s="2"/>
      <c r="DO5492" s="2"/>
      <c r="DP5492" s="2"/>
      <c r="DQ5492" s="2"/>
      <c r="DR5492" s="2"/>
      <c r="DS5492" s="2"/>
      <c r="DT5492" s="2"/>
      <c r="DU5492" s="2"/>
      <c r="DV5492" s="2"/>
      <c r="DW5492" s="2"/>
      <c r="DX5492" s="2"/>
      <c r="DY5492" s="2"/>
      <c r="DZ5492" s="2"/>
      <c r="EA5492" s="2"/>
      <c r="EB5492" s="2"/>
      <c r="EC5492" s="2"/>
      <c r="ED5492" s="2"/>
      <c r="EE5492" s="2"/>
      <c r="EF5492" s="2">
        <v>5490</v>
      </c>
      <c r="EG5492" s="2">
        <v>2101</v>
      </c>
      <c r="EH5492" s="2">
        <v>14</v>
      </c>
      <c r="EI5492" s="2">
        <v>14</v>
      </c>
      <c r="EJ5492" s="2">
        <v>5590</v>
      </c>
      <c r="EK5492" s="2">
        <v>6398</v>
      </c>
      <c r="EL5492" s="2"/>
      <c r="EM5492" s="2"/>
      <c r="EN5492" s="2">
        <v>33683</v>
      </c>
      <c r="EO5492" s="2">
        <v>26168</v>
      </c>
      <c r="EP5492" s="2" t="s">
        <v>285</v>
      </c>
      <c r="EQ5492" s="2">
        <v>26113</v>
      </c>
      <c r="ER5492" s="2">
        <v>33683</v>
      </c>
      <c r="ES5492" s="2">
        <v>26168</v>
      </c>
      <c r="ET5492" s="2" t="s">
        <v>285</v>
      </c>
      <c r="EU5492" s="2">
        <v>26113</v>
      </c>
      <c r="EV5492" s="2">
        <v>33683</v>
      </c>
      <c r="EW5492" s="2">
        <v>26168</v>
      </c>
      <c r="EX5492" s="2" t="s">
        <v>285</v>
      </c>
      <c r="EY5492" s="2">
        <v>26113</v>
      </c>
    </row>
    <row r="5493" spans="1:155" x14ac:dyDescent="0.25">
      <c r="A5493" s="2" t="s">
        <v>32129</v>
      </c>
      <c r="B5493" s="2">
        <v>81</v>
      </c>
      <c r="C5493" s="2" t="s">
        <v>32129</v>
      </c>
      <c r="D5493" s="2" t="s">
        <v>32129</v>
      </c>
      <c r="E5493" s="2" t="s">
        <v>32130</v>
      </c>
      <c r="F5493" s="2" t="s">
        <v>32131</v>
      </c>
      <c r="G5493" s="2" t="s">
        <v>32132</v>
      </c>
      <c r="H5493" s="2">
        <v>0.984711</v>
      </c>
      <c r="I5493" s="2">
        <v>18.089300000000001</v>
      </c>
      <c r="J5493" s="3">
        <v>8.6969099999999996E-15</v>
      </c>
      <c r="K5493" s="2">
        <v>97.290999999999997</v>
      </c>
      <c r="L5493" s="2">
        <v>84.495000000000005</v>
      </c>
      <c r="M5493" s="2">
        <v>74.427999999999997</v>
      </c>
      <c r="N5493" s="2"/>
      <c r="O5493" s="2"/>
      <c r="P5493" s="2"/>
      <c r="Q5493" s="2"/>
      <c r="R5493" s="2">
        <v>0.96262700000000001</v>
      </c>
      <c r="S5493" s="2">
        <v>14.1091</v>
      </c>
      <c r="T5493" s="3">
        <v>3.06512E-11</v>
      </c>
      <c r="U5493" s="2">
        <v>82.59</v>
      </c>
      <c r="V5493" s="2"/>
      <c r="W5493" s="2"/>
      <c r="X5493" s="2"/>
      <c r="Y5493" s="2"/>
      <c r="Z5493" s="2">
        <v>0.984711</v>
      </c>
      <c r="AA5493" s="2">
        <v>18.089300000000001</v>
      </c>
      <c r="AB5493" s="3">
        <v>9.3174299999999997E-9</v>
      </c>
      <c r="AC5493" s="2">
        <v>74.427999999999997</v>
      </c>
      <c r="AD5493" s="2"/>
      <c r="AE5493" s="2"/>
      <c r="AF5493" s="2"/>
      <c r="AG5493" s="2"/>
      <c r="AH5493" s="2">
        <v>0.93742700000000001</v>
      </c>
      <c r="AI5493" s="2">
        <v>11.7555</v>
      </c>
      <c r="AJ5493" s="3">
        <v>8.6969099999999996E-15</v>
      </c>
      <c r="AK5493" s="2">
        <v>97.290999999999997</v>
      </c>
      <c r="AL5493" s="2"/>
      <c r="AM5493" s="2"/>
      <c r="AN5493" s="2"/>
      <c r="AO5493" s="2"/>
      <c r="AP5493" s="2">
        <v>0.91171800000000003</v>
      </c>
      <c r="AQ5493" s="2">
        <v>10.139900000000001</v>
      </c>
      <c r="AR5493" s="3">
        <v>3.31735E-7</v>
      </c>
      <c r="AS5493" s="2">
        <v>65.894999999999996</v>
      </c>
      <c r="AT5493" s="2"/>
      <c r="AU5493" s="2">
        <v>1</v>
      </c>
      <c r="AV5493" s="2" t="s">
        <v>160</v>
      </c>
      <c r="AW5493" s="2" t="s">
        <v>32133</v>
      </c>
      <c r="AX5493" s="2" t="s">
        <v>197</v>
      </c>
      <c r="AY5493" s="2" t="s">
        <v>229</v>
      </c>
      <c r="AZ5493" s="2" t="s">
        <v>32134</v>
      </c>
      <c r="BA5493" s="2" t="s">
        <v>32135</v>
      </c>
      <c r="BB5493" s="2">
        <v>3</v>
      </c>
      <c r="BC5493" s="2">
        <v>2</v>
      </c>
      <c r="BD5493" s="2">
        <v>0.44427</v>
      </c>
      <c r="BE5493" s="2" t="s">
        <v>166</v>
      </c>
      <c r="BF5493" s="2" t="s">
        <v>167</v>
      </c>
      <c r="BG5493" s="2" t="s">
        <v>166</v>
      </c>
      <c r="BH5493" s="2" t="s">
        <v>167</v>
      </c>
      <c r="BI5493" s="2" t="s">
        <v>166</v>
      </c>
      <c r="BJ5493" s="2" t="s">
        <v>167</v>
      </c>
      <c r="BK5493" s="2" t="s">
        <v>166</v>
      </c>
      <c r="BL5493" s="2" t="s">
        <v>167</v>
      </c>
      <c r="BM5493" s="2">
        <v>17592000</v>
      </c>
      <c r="BN5493" s="2">
        <v>17592000</v>
      </c>
      <c r="BO5493" s="2">
        <v>0</v>
      </c>
      <c r="BP5493" s="2">
        <v>0</v>
      </c>
      <c r="BQ5493" s="2" t="s">
        <v>159</v>
      </c>
      <c r="BR5493" s="2">
        <v>0</v>
      </c>
      <c r="BS5493" s="2">
        <v>1746500</v>
      </c>
      <c r="BT5493" s="2">
        <v>0</v>
      </c>
      <c r="BU5493" s="2">
        <v>5611800</v>
      </c>
      <c r="BV5493" s="2">
        <v>0</v>
      </c>
      <c r="BW5493" s="2">
        <v>4860700</v>
      </c>
      <c r="BX5493" s="2">
        <v>0</v>
      </c>
      <c r="BY5493" s="2">
        <v>2240800</v>
      </c>
      <c r="BZ5493" s="2" t="s">
        <v>159</v>
      </c>
      <c r="CA5493" s="2" t="s">
        <v>159</v>
      </c>
      <c r="CB5493" s="2" t="s">
        <v>159</v>
      </c>
      <c r="CC5493" s="2" t="s">
        <v>159</v>
      </c>
      <c r="CD5493" s="2" t="s">
        <v>159</v>
      </c>
      <c r="CE5493" s="2" t="s">
        <v>159</v>
      </c>
      <c r="CF5493" s="2" t="s">
        <v>159</v>
      </c>
      <c r="CG5493" s="2" t="s">
        <v>159</v>
      </c>
      <c r="CH5493" s="2">
        <v>0</v>
      </c>
      <c r="CI5493" s="2">
        <v>0</v>
      </c>
      <c r="CJ5493" s="2">
        <v>0</v>
      </c>
      <c r="CK5493" s="2">
        <v>1746500</v>
      </c>
      <c r="CL5493" s="2">
        <v>0</v>
      </c>
      <c r="CM5493" s="2">
        <v>0</v>
      </c>
      <c r="CN5493" s="2">
        <v>0</v>
      </c>
      <c r="CO5493" s="2">
        <v>0</v>
      </c>
      <c r="CP5493" s="2">
        <v>0</v>
      </c>
      <c r="CQ5493" s="2">
        <v>5611800</v>
      </c>
      <c r="CR5493" s="2">
        <v>0</v>
      </c>
      <c r="CS5493" s="2">
        <v>0</v>
      </c>
      <c r="CT5493" s="2">
        <v>0</v>
      </c>
      <c r="CU5493" s="2">
        <v>0</v>
      </c>
      <c r="CV5493" s="2">
        <v>0</v>
      </c>
      <c r="CW5493" s="2">
        <v>4860700</v>
      </c>
      <c r="CX5493" s="2">
        <v>0</v>
      </c>
      <c r="CY5493" s="2">
        <v>0</v>
      </c>
      <c r="CZ5493" s="2">
        <v>0</v>
      </c>
      <c r="DA5493" s="2">
        <v>0</v>
      </c>
      <c r="DB5493" s="2">
        <v>0</v>
      </c>
      <c r="DC5493" s="2">
        <v>2240800</v>
      </c>
      <c r="DD5493" s="2">
        <v>0</v>
      </c>
      <c r="DE5493" s="2">
        <v>0</v>
      </c>
      <c r="DF5493" s="2"/>
      <c r="DG5493" s="2"/>
      <c r="DH5493" s="2"/>
      <c r="DI5493" s="2"/>
      <c r="DJ5493" s="2"/>
      <c r="DK5493" s="2"/>
      <c r="DL5493" s="2"/>
      <c r="DM5493" s="2"/>
      <c r="DN5493" s="2"/>
      <c r="DO5493" s="2"/>
      <c r="DP5493" s="2"/>
      <c r="DQ5493" s="2"/>
      <c r="DR5493" s="2"/>
      <c r="DS5493" s="2"/>
      <c r="DT5493" s="2"/>
      <c r="DU5493" s="2"/>
      <c r="DV5493" s="2"/>
      <c r="DW5493" s="2"/>
      <c r="DX5493" s="2"/>
      <c r="DY5493" s="2"/>
      <c r="DZ5493" s="2"/>
      <c r="EA5493" s="2"/>
      <c r="EB5493" s="2"/>
      <c r="EC5493" s="2"/>
      <c r="ED5493" s="2"/>
      <c r="EE5493" s="2"/>
      <c r="EF5493" s="2">
        <v>5491</v>
      </c>
      <c r="EG5493" s="2">
        <v>2102</v>
      </c>
      <c r="EH5493" s="2">
        <v>81</v>
      </c>
      <c r="EI5493" s="2">
        <v>81</v>
      </c>
      <c r="EJ5493" s="2">
        <v>891</v>
      </c>
      <c r="EK5493" s="2">
        <v>1027</v>
      </c>
      <c r="EL5493" s="2" t="s">
        <v>32136</v>
      </c>
      <c r="EM5493" s="2" t="s">
        <v>32137</v>
      </c>
      <c r="EN5493" s="2">
        <v>5767</v>
      </c>
      <c r="EO5493" s="2">
        <v>4250</v>
      </c>
      <c r="EP5493" s="2" t="s">
        <v>190</v>
      </c>
      <c r="EQ5493" s="2">
        <v>55398</v>
      </c>
      <c r="ER5493" s="2">
        <v>5768</v>
      </c>
      <c r="ES5493" s="2">
        <v>4251</v>
      </c>
      <c r="ET5493" s="2" t="s">
        <v>172</v>
      </c>
      <c r="EU5493" s="2">
        <v>56424</v>
      </c>
      <c r="EV5493" s="2">
        <v>5768</v>
      </c>
      <c r="EW5493" s="2">
        <v>4251</v>
      </c>
      <c r="EX5493" s="2" t="s">
        <v>172</v>
      </c>
      <c r="EY5493" s="2">
        <v>56424</v>
      </c>
    </row>
    <row r="5494" spans="1:155" x14ac:dyDescent="0.25">
      <c r="A5494" s="2" t="s">
        <v>32129</v>
      </c>
      <c r="B5494" s="2">
        <v>83</v>
      </c>
      <c r="C5494" s="2" t="s">
        <v>32129</v>
      </c>
      <c r="D5494" s="2" t="s">
        <v>32129</v>
      </c>
      <c r="E5494" s="2" t="s">
        <v>32130</v>
      </c>
      <c r="F5494" s="2" t="s">
        <v>32131</v>
      </c>
      <c r="G5494" s="2" t="s">
        <v>32132</v>
      </c>
      <c r="H5494" s="2">
        <v>0.86434999999999995</v>
      </c>
      <c r="I5494" s="2">
        <v>8.0426800000000007</v>
      </c>
      <c r="J5494" s="3">
        <v>3.31735E-7</v>
      </c>
      <c r="K5494" s="2">
        <v>65.894999999999996</v>
      </c>
      <c r="L5494" s="2">
        <v>58.726999999999997</v>
      </c>
      <c r="M5494" s="2">
        <v>62.94</v>
      </c>
      <c r="N5494" s="2"/>
      <c r="O5494" s="2"/>
      <c r="P5494" s="2"/>
      <c r="Q5494" s="2"/>
      <c r="R5494" s="2">
        <v>0.5</v>
      </c>
      <c r="S5494" s="2">
        <v>0</v>
      </c>
      <c r="T5494" s="2">
        <v>1.01895E-4</v>
      </c>
      <c r="U5494" s="2">
        <v>48.527000000000001</v>
      </c>
      <c r="V5494" s="2"/>
      <c r="W5494" s="2"/>
      <c r="X5494" s="2"/>
      <c r="Y5494" s="2"/>
      <c r="Z5494" s="2">
        <v>0.86434999999999995</v>
      </c>
      <c r="AA5494" s="2">
        <v>8.0426800000000007</v>
      </c>
      <c r="AB5494" s="3">
        <v>1.0073099999999999E-6</v>
      </c>
      <c r="AC5494" s="2">
        <v>62.94</v>
      </c>
      <c r="AD5494" s="2"/>
      <c r="AE5494" s="2"/>
      <c r="AF5494" s="2"/>
      <c r="AG5494" s="2"/>
      <c r="AH5494" s="2"/>
      <c r="AI5494" s="2"/>
      <c r="AJ5494" s="2"/>
      <c r="AK5494" s="2"/>
      <c r="AL5494" s="2"/>
      <c r="AM5494" s="2"/>
      <c r="AN5494" s="2"/>
      <c r="AO5494" s="2"/>
      <c r="AP5494" s="2">
        <v>0.5</v>
      </c>
      <c r="AQ5494" s="2">
        <v>0</v>
      </c>
      <c r="AR5494" s="3">
        <v>3.31735E-7</v>
      </c>
      <c r="AS5494" s="2">
        <v>65.894999999999996</v>
      </c>
      <c r="AT5494" s="2"/>
      <c r="AU5494" s="2">
        <v>1</v>
      </c>
      <c r="AV5494" s="2" t="s">
        <v>160</v>
      </c>
      <c r="AW5494" s="2" t="s">
        <v>32138</v>
      </c>
      <c r="AX5494" s="2" t="s">
        <v>197</v>
      </c>
      <c r="AY5494" s="2" t="s">
        <v>3205</v>
      </c>
      <c r="AZ5494" s="2" t="s">
        <v>32139</v>
      </c>
      <c r="BA5494" s="2" t="s">
        <v>32140</v>
      </c>
      <c r="BB5494" s="2">
        <v>5</v>
      </c>
      <c r="BC5494" s="2">
        <v>2</v>
      </c>
      <c r="BD5494" s="2">
        <v>-0.65120999999999996</v>
      </c>
      <c r="BE5494" s="2" t="s">
        <v>166</v>
      </c>
      <c r="BF5494" s="2" t="s">
        <v>167</v>
      </c>
      <c r="BG5494" s="2" t="s">
        <v>166</v>
      </c>
      <c r="BH5494" s="2" t="s">
        <v>167</v>
      </c>
      <c r="BI5494" s="2" t="s">
        <v>166</v>
      </c>
      <c r="BJ5494" s="2" t="s">
        <v>166</v>
      </c>
      <c r="BK5494" s="2" t="s">
        <v>166</v>
      </c>
      <c r="BL5494" s="2" t="s">
        <v>167</v>
      </c>
      <c r="BM5494" s="2">
        <v>8467600</v>
      </c>
      <c r="BN5494" s="2">
        <v>8467600</v>
      </c>
      <c r="BO5494" s="2">
        <v>0</v>
      </c>
      <c r="BP5494" s="2">
        <v>0</v>
      </c>
      <c r="BQ5494" s="2" t="s">
        <v>159</v>
      </c>
      <c r="BR5494" s="2">
        <v>0</v>
      </c>
      <c r="BS5494" s="2">
        <v>1470600</v>
      </c>
      <c r="BT5494" s="2">
        <v>0</v>
      </c>
      <c r="BU5494" s="2">
        <v>4756200</v>
      </c>
      <c r="BV5494" s="2">
        <v>0</v>
      </c>
      <c r="BW5494" s="2">
        <v>0</v>
      </c>
      <c r="BX5494" s="2">
        <v>0</v>
      </c>
      <c r="BY5494" s="2">
        <v>2240800</v>
      </c>
      <c r="BZ5494" s="2" t="s">
        <v>159</v>
      </c>
      <c r="CA5494" s="2" t="s">
        <v>159</v>
      </c>
      <c r="CB5494" s="2" t="s">
        <v>159</v>
      </c>
      <c r="CC5494" s="2" t="s">
        <v>159</v>
      </c>
      <c r="CD5494" s="2" t="s">
        <v>159</v>
      </c>
      <c r="CE5494" s="2" t="s">
        <v>159</v>
      </c>
      <c r="CF5494" s="2" t="s">
        <v>159</v>
      </c>
      <c r="CG5494" s="2" t="s">
        <v>159</v>
      </c>
      <c r="CH5494" s="2">
        <v>0</v>
      </c>
      <c r="CI5494" s="2">
        <v>0</v>
      </c>
      <c r="CJ5494" s="2">
        <v>0</v>
      </c>
      <c r="CK5494" s="2">
        <v>1470600</v>
      </c>
      <c r="CL5494" s="2">
        <v>0</v>
      </c>
      <c r="CM5494" s="2">
        <v>0</v>
      </c>
      <c r="CN5494" s="2">
        <v>0</v>
      </c>
      <c r="CO5494" s="2">
        <v>0</v>
      </c>
      <c r="CP5494" s="2">
        <v>0</v>
      </c>
      <c r="CQ5494" s="2">
        <v>4756200</v>
      </c>
      <c r="CR5494" s="2">
        <v>0</v>
      </c>
      <c r="CS5494" s="2">
        <v>0</v>
      </c>
      <c r="CT5494" s="2">
        <v>0</v>
      </c>
      <c r="CU5494" s="2">
        <v>0</v>
      </c>
      <c r="CV5494" s="2">
        <v>0</v>
      </c>
      <c r="CW5494" s="2">
        <v>0</v>
      </c>
      <c r="CX5494" s="2">
        <v>0</v>
      </c>
      <c r="CY5494" s="2">
        <v>0</v>
      </c>
      <c r="CZ5494" s="2">
        <v>0</v>
      </c>
      <c r="DA5494" s="2">
        <v>0</v>
      </c>
      <c r="DB5494" s="2">
        <v>0</v>
      </c>
      <c r="DC5494" s="2">
        <v>2240800</v>
      </c>
      <c r="DD5494" s="2">
        <v>0</v>
      </c>
      <c r="DE5494" s="2">
        <v>0</v>
      </c>
      <c r="DF5494" s="2"/>
      <c r="DG5494" s="2"/>
      <c r="DH5494" s="2"/>
      <c r="DI5494" s="2"/>
      <c r="DJ5494" s="2"/>
      <c r="DK5494" s="2"/>
      <c r="DL5494" s="2"/>
      <c r="DM5494" s="2"/>
      <c r="DN5494" s="2"/>
      <c r="DO5494" s="2"/>
      <c r="DP5494" s="2"/>
      <c r="DQ5494" s="2"/>
      <c r="DR5494" s="2"/>
      <c r="DS5494" s="2"/>
      <c r="DT5494" s="2"/>
      <c r="DU5494" s="2"/>
      <c r="DV5494" s="2"/>
      <c r="DW5494" s="2"/>
      <c r="DX5494" s="2"/>
      <c r="DY5494" s="2"/>
      <c r="DZ5494" s="2"/>
      <c r="EA5494" s="2"/>
      <c r="EB5494" s="2"/>
      <c r="EC5494" s="2"/>
      <c r="ED5494" s="2"/>
      <c r="EE5494" s="2"/>
      <c r="EF5494" s="2">
        <v>5492</v>
      </c>
      <c r="EG5494" s="2">
        <v>2102</v>
      </c>
      <c r="EH5494" s="2">
        <v>83</v>
      </c>
      <c r="EI5494" s="2">
        <v>83</v>
      </c>
      <c r="EJ5494" s="2">
        <v>891</v>
      </c>
      <c r="EK5494" s="2">
        <v>1027</v>
      </c>
      <c r="EL5494" s="2" t="s">
        <v>32141</v>
      </c>
      <c r="EM5494" s="2" t="s">
        <v>32142</v>
      </c>
      <c r="EN5494" s="2">
        <v>5766</v>
      </c>
      <c r="EO5494" s="2">
        <v>4249</v>
      </c>
      <c r="EP5494" s="2" t="s">
        <v>190</v>
      </c>
      <c r="EQ5494" s="2">
        <v>54359</v>
      </c>
      <c r="ER5494" s="2">
        <v>5769</v>
      </c>
      <c r="ES5494" s="2">
        <v>4252</v>
      </c>
      <c r="ET5494" s="2" t="s">
        <v>171</v>
      </c>
      <c r="EU5494" s="2">
        <v>51015</v>
      </c>
      <c r="EV5494" s="2">
        <v>5769</v>
      </c>
      <c r="EW5494" s="2">
        <v>4252</v>
      </c>
      <c r="EX5494" s="2" t="s">
        <v>171</v>
      </c>
      <c r="EY5494" s="2">
        <v>51015</v>
      </c>
    </row>
    <row r="5495" spans="1:155" x14ac:dyDescent="0.25">
      <c r="A5495" s="2" t="s">
        <v>32143</v>
      </c>
      <c r="B5495" s="2">
        <v>267</v>
      </c>
      <c r="C5495" s="2" t="s">
        <v>32143</v>
      </c>
      <c r="D5495" s="2" t="s">
        <v>32143</v>
      </c>
      <c r="E5495" s="2" t="s">
        <v>32144</v>
      </c>
      <c r="F5495" s="2" t="s">
        <v>32145</v>
      </c>
      <c r="G5495" s="2" t="s">
        <v>32146</v>
      </c>
      <c r="H5495" s="2">
        <v>0.33040399999999998</v>
      </c>
      <c r="I5495" s="2">
        <v>0</v>
      </c>
      <c r="J5495" s="3">
        <v>2.6397700000000001E-105</v>
      </c>
      <c r="K5495" s="2">
        <v>112.6</v>
      </c>
      <c r="L5495" s="2">
        <v>106.31</v>
      </c>
      <c r="M5495" s="2">
        <v>88.587000000000003</v>
      </c>
      <c r="N5495" s="2">
        <v>0</v>
      </c>
      <c r="O5495" s="2">
        <v>0</v>
      </c>
      <c r="P5495" s="2"/>
      <c r="Q5495" s="2" t="s">
        <v>159</v>
      </c>
      <c r="R5495" s="2">
        <v>0</v>
      </c>
      <c r="S5495" s="2">
        <v>0</v>
      </c>
      <c r="T5495" s="2"/>
      <c r="U5495" s="2" t="s">
        <v>159</v>
      </c>
      <c r="V5495" s="2">
        <v>0</v>
      </c>
      <c r="W5495" s="2">
        <v>0</v>
      </c>
      <c r="X5495" s="2"/>
      <c r="Y5495" s="2" t="s">
        <v>159</v>
      </c>
      <c r="Z5495" s="2">
        <v>0.33040399999999998</v>
      </c>
      <c r="AA5495" s="2">
        <v>0</v>
      </c>
      <c r="AB5495" s="3">
        <v>4.4294E-78</v>
      </c>
      <c r="AC5495" s="2">
        <v>88.587000000000003</v>
      </c>
      <c r="AD5495" s="2">
        <v>0</v>
      </c>
      <c r="AE5495" s="2">
        <v>0</v>
      </c>
      <c r="AF5495" s="2"/>
      <c r="AG5495" s="2" t="s">
        <v>159</v>
      </c>
      <c r="AH5495" s="2">
        <v>0.30036000000000002</v>
      </c>
      <c r="AI5495" s="2">
        <v>0</v>
      </c>
      <c r="AJ5495" s="3">
        <v>6.6178300000000006E-101</v>
      </c>
      <c r="AK5495" s="2">
        <v>103.34</v>
      </c>
      <c r="AL5495" s="2">
        <v>0</v>
      </c>
      <c r="AM5495" s="2">
        <v>0</v>
      </c>
      <c r="AN5495" s="2"/>
      <c r="AO5495" s="2" t="s">
        <v>159</v>
      </c>
      <c r="AP5495" s="2">
        <v>0.29922900000000002</v>
      </c>
      <c r="AQ5495" s="2">
        <v>1.4274</v>
      </c>
      <c r="AR5495" s="3">
        <v>2.6397700000000001E-105</v>
      </c>
      <c r="AS5495" s="2">
        <v>112.6</v>
      </c>
      <c r="AT5495" s="2"/>
      <c r="AU5495" s="2"/>
      <c r="AV5495" s="2" t="s">
        <v>160</v>
      </c>
      <c r="AW5495" s="2" t="s">
        <v>32147</v>
      </c>
      <c r="AX5495" s="2" t="s">
        <v>197</v>
      </c>
      <c r="AY5495" s="2" t="s">
        <v>246</v>
      </c>
      <c r="AZ5495" s="2" t="s">
        <v>32148</v>
      </c>
      <c r="BA5495" s="2" t="s">
        <v>32149</v>
      </c>
      <c r="BB5495" s="2">
        <v>9</v>
      </c>
      <c r="BC5495" s="2">
        <v>4</v>
      </c>
      <c r="BD5495" s="2">
        <v>0.62744999999999995</v>
      </c>
      <c r="BE5495" s="2" t="s">
        <v>166</v>
      </c>
      <c r="BF5495" s="2" t="s">
        <v>166</v>
      </c>
      <c r="BG5495" s="2" t="s">
        <v>166</v>
      </c>
      <c r="BH5495" s="2" t="s">
        <v>166</v>
      </c>
      <c r="BI5495" s="2" t="s">
        <v>166</v>
      </c>
      <c r="BJ5495" s="2" t="s">
        <v>166</v>
      </c>
      <c r="BK5495" s="2" t="s">
        <v>166</v>
      </c>
      <c r="BL5495" s="2" t="s">
        <v>166</v>
      </c>
      <c r="BM5495" s="2">
        <v>0</v>
      </c>
      <c r="BN5495" s="2">
        <v>0</v>
      </c>
      <c r="BO5495" s="2">
        <v>0</v>
      </c>
      <c r="BP5495" s="2">
        <v>0</v>
      </c>
      <c r="BQ5495" s="2" t="s">
        <v>159</v>
      </c>
      <c r="BR5495" s="2">
        <v>0</v>
      </c>
      <c r="BS5495" s="2">
        <v>0</v>
      </c>
      <c r="BT5495" s="2">
        <v>0</v>
      </c>
      <c r="BU5495" s="2">
        <v>0</v>
      </c>
      <c r="BV5495" s="2">
        <v>0</v>
      </c>
      <c r="BW5495" s="2">
        <v>0</v>
      </c>
      <c r="BX5495" s="2">
        <v>0</v>
      </c>
      <c r="BY5495" s="2">
        <v>0</v>
      </c>
      <c r="BZ5495" s="2" t="s">
        <v>159</v>
      </c>
      <c r="CA5495" s="2" t="s">
        <v>159</v>
      </c>
      <c r="CB5495" s="2" t="s">
        <v>159</v>
      </c>
      <c r="CC5495" s="2" t="s">
        <v>159</v>
      </c>
      <c r="CD5495" s="2" t="s">
        <v>159</v>
      </c>
      <c r="CE5495" s="2" t="s">
        <v>159</v>
      </c>
      <c r="CF5495" s="2" t="s">
        <v>159</v>
      </c>
      <c r="CG5495" s="2" t="s">
        <v>159</v>
      </c>
      <c r="CH5495" s="2">
        <v>0</v>
      </c>
      <c r="CI5495" s="2">
        <v>0</v>
      </c>
      <c r="CJ5495" s="2">
        <v>0</v>
      </c>
      <c r="CK5495" s="2">
        <v>0</v>
      </c>
      <c r="CL5495" s="2">
        <v>0</v>
      </c>
      <c r="CM5495" s="2">
        <v>0</v>
      </c>
      <c r="CN5495" s="2">
        <v>0</v>
      </c>
      <c r="CO5495" s="2">
        <v>0</v>
      </c>
      <c r="CP5495" s="2">
        <v>0</v>
      </c>
      <c r="CQ5495" s="2">
        <v>0</v>
      </c>
      <c r="CR5495" s="2">
        <v>0</v>
      </c>
      <c r="CS5495" s="2">
        <v>0</v>
      </c>
      <c r="CT5495" s="2">
        <v>0</v>
      </c>
      <c r="CU5495" s="2">
        <v>0</v>
      </c>
      <c r="CV5495" s="2">
        <v>0</v>
      </c>
      <c r="CW5495" s="2">
        <v>0</v>
      </c>
      <c r="CX5495" s="2">
        <v>0</v>
      </c>
      <c r="CY5495" s="2">
        <v>0</v>
      </c>
      <c r="CZ5495" s="2">
        <v>0</v>
      </c>
      <c r="DA5495" s="2">
        <v>0</v>
      </c>
      <c r="DB5495" s="2">
        <v>0</v>
      </c>
      <c r="DC5495" s="2">
        <v>0</v>
      </c>
      <c r="DD5495" s="2">
        <v>0</v>
      </c>
      <c r="DE5495" s="2">
        <v>0</v>
      </c>
      <c r="DF5495" s="2"/>
      <c r="DG5495" s="2"/>
      <c r="DH5495" s="2"/>
      <c r="DI5495" s="2"/>
      <c r="DJ5495" s="2"/>
      <c r="DK5495" s="2"/>
      <c r="DL5495" s="2"/>
      <c r="DM5495" s="2"/>
      <c r="DN5495" s="2"/>
      <c r="DO5495" s="2"/>
      <c r="DP5495" s="2"/>
      <c r="DQ5495" s="2"/>
      <c r="DR5495" s="2"/>
      <c r="DS5495" s="2"/>
      <c r="DT5495" s="2"/>
      <c r="DU5495" s="2"/>
      <c r="DV5495" s="2"/>
      <c r="DW5495" s="2"/>
      <c r="DX5495" s="2"/>
      <c r="DY5495" s="2"/>
      <c r="DZ5495" s="2"/>
      <c r="EA5495" s="2"/>
      <c r="EB5495" s="2"/>
      <c r="EC5495" s="2"/>
      <c r="ED5495" s="2"/>
      <c r="EE5495" s="2"/>
      <c r="EF5495" s="2">
        <v>5493</v>
      </c>
      <c r="EG5495" s="2">
        <v>2104</v>
      </c>
      <c r="EH5495" s="2">
        <v>267</v>
      </c>
      <c r="EI5495" s="2">
        <v>267</v>
      </c>
      <c r="EJ5495" s="2" t="s">
        <v>32150</v>
      </c>
      <c r="EK5495" s="2" t="s">
        <v>32151</v>
      </c>
      <c r="EL5495" s="2"/>
      <c r="EM5495" s="2"/>
      <c r="EN5495" s="2">
        <v>51988</v>
      </c>
      <c r="EO5495" s="2">
        <v>40985</v>
      </c>
      <c r="EP5495" s="2" t="s">
        <v>190</v>
      </c>
      <c r="EQ5495" s="2">
        <v>65814</v>
      </c>
      <c r="ER5495" s="2">
        <v>51985</v>
      </c>
      <c r="ES5495" s="2">
        <v>40984</v>
      </c>
      <c r="ET5495" s="2" t="s">
        <v>171</v>
      </c>
      <c r="EU5495" s="2">
        <v>64265</v>
      </c>
      <c r="EV5495" s="2">
        <v>51985</v>
      </c>
      <c r="EW5495" s="2">
        <v>40984</v>
      </c>
      <c r="EX5495" s="2" t="s">
        <v>171</v>
      </c>
      <c r="EY5495" s="2">
        <v>64265</v>
      </c>
    </row>
    <row r="5496" spans="1:155" x14ac:dyDescent="0.25">
      <c r="A5496" s="2" t="s">
        <v>32143</v>
      </c>
      <c r="B5496" s="2">
        <v>269</v>
      </c>
      <c r="C5496" s="2" t="s">
        <v>32143</v>
      </c>
      <c r="D5496" s="2" t="s">
        <v>32143</v>
      </c>
      <c r="E5496" s="2" t="s">
        <v>32144</v>
      </c>
      <c r="F5496" s="2" t="s">
        <v>32145</v>
      </c>
      <c r="G5496" s="2" t="s">
        <v>32146</v>
      </c>
      <c r="H5496" s="2">
        <v>0.33040399999999998</v>
      </c>
      <c r="I5496" s="2">
        <v>0</v>
      </c>
      <c r="J5496" s="3">
        <v>6.6178300000000006E-101</v>
      </c>
      <c r="K5496" s="2">
        <v>103.34</v>
      </c>
      <c r="L5496" s="2">
        <v>97.046999999999997</v>
      </c>
      <c r="M5496" s="2">
        <v>88.587000000000003</v>
      </c>
      <c r="N5496" s="2">
        <v>0</v>
      </c>
      <c r="O5496" s="2">
        <v>0</v>
      </c>
      <c r="P5496" s="2"/>
      <c r="Q5496" s="2" t="s">
        <v>159</v>
      </c>
      <c r="R5496" s="2">
        <v>0</v>
      </c>
      <c r="S5496" s="2">
        <v>0</v>
      </c>
      <c r="T5496" s="2"/>
      <c r="U5496" s="2" t="s">
        <v>159</v>
      </c>
      <c r="V5496" s="2">
        <v>0</v>
      </c>
      <c r="W5496" s="2">
        <v>0</v>
      </c>
      <c r="X5496" s="2"/>
      <c r="Y5496" s="2" t="s">
        <v>159</v>
      </c>
      <c r="Z5496" s="2">
        <v>0.33040399999999998</v>
      </c>
      <c r="AA5496" s="2">
        <v>0</v>
      </c>
      <c r="AB5496" s="3">
        <v>4.4294E-78</v>
      </c>
      <c r="AC5496" s="2">
        <v>88.587000000000003</v>
      </c>
      <c r="AD5496" s="2">
        <v>0</v>
      </c>
      <c r="AE5496" s="2">
        <v>0</v>
      </c>
      <c r="AF5496" s="2"/>
      <c r="AG5496" s="2" t="s">
        <v>159</v>
      </c>
      <c r="AH5496" s="2">
        <v>0.30036000000000002</v>
      </c>
      <c r="AI5496" s="2">
        <v>0</v>
      </c>
      <c r="AJ5496" s="3">
        <v>6.6178300000000006E-101</v>
      </c>
      <c r="AK5496" s="2">
        <v>103.34</v>
      </c>
      <c r="AL5496" s="2">
        <v>0</v>
      </c>
      <c r="AM5496" s="2">
        <v>0</v>
      </c>
      <c r="AN5496" s="2"/>
      <c r="AO5496" s="2" t="s">
        <v>159</v>
      </c>
      <c r="AP5496" s="2"/>
      <c r="AQ5496" s="2"/>
      <c r="AR5496" s="2"/>
      <c r="AS5496" s="2"/>
      <c r="AT5496" s="2"/>
      <c r="AU5496" s="2"/>
      <c r="AV5496" s="2" t="s">
        <v>160</v>
      </c>
      <c r="AW5496" s="2" t="s">
        <v>32152</v>
      </c>
      <c r="AX5496" s="2" t="s">
        <v>243</v>
      </c>
      <c r="AY5496" s="2" t="s">
        <v>244</v>
      </c>
      <c r="AZ5496" s="2" t="s">
        <v>32148</v>
      </c>
      <c r="BA5496" s="2" t="s">
        <v>32149</v>
      </c>
      <c r="BB5496" s="2">
        <v>11</v>
      </c>
      <c r="BC5496" s="2">
        <v>4</v>
      </c>
      <c r="BD5496" s="2">
        <v>0.62744999999999995</v>
      </c>
      <c r="BE5496" s="2" t="s">
        <v>166</v>
      </c>
      <c r="BF5496" s="2" t="s">
        <v>166</v>
      </c>
      <c r="BG5496" s="2" t="s">
        <v>166</v>
      </c>
      <c r="BH5496" s="2" t="s">
        <v>166</v>
      </c>
      <c r="BI5496" s="2" t="s">
        <v>166</v>
      </c>
      <c r="BJ5496" s="2" t="s">
        <v>166</v>
      </c>
      <c r="BK5496" s="2" t="s">
        <v>166</v>
      </c>
      <c r="BL5496" s="2" t="s">
        <v>166</v>
      </c>
      <c r="BM5496" s="2">
        <v>0</v>
      </c>
      <c r="BN5496" s="2">
        <v>0</v>
      </c>
      <c r="BO5496" s="2">
        <v>0</v>
      </c>
      <c r="BP5496" s="2">
        <v>0</v>
      </c>
      <c r="BQ5496" s="2" t="s">
        <v>159</v>
      </c>
      <c r="BR5496" s="2">
        <v>0</v>
      </c>
      <c r="BS5496" s="2">
        <v>0</v>
      </c>
      <c r="BT5496" s="2">
        <v>0</v>
      </c>
      <c r="BU5496" s="2">
        <v>0</v>
      </c>
      <c r="BV5496" s="2">
        <v>0</v>
      </c>
      <c r="BW5496" s="2">
        <v>0</v>
      </c>
      <c r="BX5496" s="2">
        <v>0</v>
      </c>
      <c r="BY5496" s="2">
        <v>0</v>
      </c>
      <c r="BZ5496" s="2" t="s">
        <v>159</v>
      </c>
      <c r="CA5496" s="2" t="s">
        <v>159</v>
      </c>
      <c r="CB5496" s="2" t="s">
        <v>159</v>
      </c>
      <c r="CC5496" s="2" t="s">
        <v>159</v>
      </c>
      <c r="CD5496" s="2" t="s">
        <v>159</v>
      </c>
      <c r="CE5496" s="2" t="s">
        <v>159</v>
      </c>
      <c r="CF5496" s="2" t="s">
        <v>159</v>
      </c>
      <c r="CG5496" s="2" t="s">
        <v>159</v>
      </c>
      <c r="CH5496" s="2">
        <v>0</v>
      </c>
      <c r="CI5496" s="2">
        <v>0</v>
      </c>
      <c r="CJ5496" s="2">
        <v>0</v>
      </c>
      <c r="CK5496" s="2">
        <v>0</v>
      </c>
      <c r="CL5496" s="2">
        <v>0</v>
      </c>
      <c r="CM5496" s="2">
        <v>0</v>
      </c>
      <c r="CN5496" s="2">
        <v>0</v>
      </c>
      <c r="CO5496" s="2">
        <v>0</v>
      </c>
      <c r="CP5496" s="2">
        <v>0</v>
      </c>
      <c r="CQ5496" s="2">
        <v>0</v>
      </c>
      <c r="CR5496" s="2">
        <v>0</v>
      </c>
      <c r="CS5496" s="2">
        <v>0</v>
      </c>
      <c r="CT5496" s="2">
        <v>0</v>
      </c>
      <c r="CU5496" s="2">
        <v>0</v>
      </c>
      <c r="CV5496" s="2">
        <v>0</v>
      </c>
      <c r="CW5496" s="2">
        <v>0</v>
      </c>
      <c r="CX5496" s="2">
        <v>0</v>
      </c>
      <c r="CY5496" s="2">
        <v>0</v>
      </c>
      <c r="CZ5496" s="2">
        <v>0</v>
      </c>
      <c r="DA5496" s="2">
        <v>0</v>
      </c>
      <c r="DB5496" s="2">
        <v>0</v>
      </c>
      <c r="DC5496" s="2">
        <v>0</v>
      </c>
      <c r="DD5496" s="2">
        <v>0</v>
      </c>
      <c r="DE5496" s="2">
        <v>0</v>
      </c>
      <c r="DF5496" s="2"/>
      <c r="DG5496" s="2"/>
      <c r="DH5496" s="2"/>
      <c r="DI5496" s="2"/>
      <c r="DJ5496" s="2"/>
      <c r="DK5496" s="2"/>
      <c r="DL5496" s="2"/>
      <c r="DM5496" s="2"/>
      <c r="DN5496" s="2"/>
      <c r="DO5496" s="2"/>
      <c r="DP5496" s="2"/>
      <c r="DQ5496" s="2"/>
      <c r="DR5496" s="2"/>
      <c r="DS5496" s="2"/>
      <c r="DT5496" s="2"/>
      <c r="DU5496" s="2"/>
      <c r="DV5496" s="2"/>
      <c r="DW5496" s="2"/>
      <c r="DX5496" s="2"/>
      <c r="DY5496" s="2"/>
      <c r="DZ5496" s="2"/>
      <c r="EA5496" s="2"/>
      <c r="EB5496" s="2"/>
      <c r="EC5496" s="2"/>
      <c r="ED5496" s="2"/>
      <c r="EE5496" s="2"/>
      <c r="EF5496" s="2">
        <v>5494</v>
      </c>
      <c r="EG5496" s="2">
        <v>2104</v>
      </c>
      <c r="EH5496" s="2">
        <v>269</v>
      </c>
      <c r="EI5496" s="2">
        <v>269</v>
      </c>
      <c r="EJ5496" s="2" t="s">
        <v>32150</v>
      </c>
      <c r="EK5496" s="2" t="s">
        <v>32151</v>
      </c>
      <c r="EL5496" s="2"/>
      <c r="EM5496" s="2"/>
      <c r="EN5496" s="2">
        <v>51988</v>
      </c>
      <c r="EO5496" s="2">
        <v>40985</v>
      </c>
      <c r="EP5496" s="2" t="s">
        <v>190</v>
      </c>
      <c r="EQ5496" s="2">
        <v>65814</v>
      </c>
      <c r="ER5496" s="2">
        <v>51983</v>
      </c>
      <c r="ES5496" s="2">
        <v>40982</v>
      </c>
      <c r="ET5496" s="2" t="s">
        <v>172</v>
      </c>
      <c r="EU5496" s="2">
        <v>69238</v>
      </c>
      <c r="EV5496" s="2">
        <v>51983</v>
      </c>
      <c r="EW5496" s="2">
        <v>40982</v>
      </c>
      <c r="EX5496" s="2" t="s">
        <v>172</v>
      </c>
      <c r="EY5496" s="2">
        <v>69238</v>
      </c>
    </row>
    <row r="5497" spans="1:155" x14ac:dyDescent="0.25">
      <c r="A5497" s="2" t="s">
        <v>32143</v>
      </c>
      <c r="B5497" s="2">
        <v>273</v>
      </c>
      <c r="C5497" s="2" t="s">
        <v>32143</v>
      </c>
      <c r="D5497" s="2" t="s">
        <v>32143</v>
      </c>
      <c r="E5497" s="2" t="s">
        <v>32144</v>
      </c>
      <c r="F5497" s="2" t="s">
        <v>32145</v>
      </c>
      <c r="G5497" s="2" t="s">
        <v>32146</v>
      </c>
      <c r="H5497" s="2">
        <v>0.2</v>
      </c>
      <c r="I5497" s="2">
        <v>0</v>
      </c>
      <c r="J5497" s="3">
        <v>6.6178300000000006E-101</v>
      </c>
      <c r="K5497" s="2">
        <v>103.34</v>
      </c>
      <c r="L5497" s="2">
        <v>97.046999999999997</v>
      </c>
      <c r="M5497" s="2">
        <v>103.34</v>
      </c>
      <c r="N5497" s="2">
        <v>0</v>
      </c>
      <c r="O5497" s="2">
        <v>0</v>
      </c>
      <c r="P5497" s="2"/>
      <c r="Q5497" s="2" t="s">
        <v>159</v>
      </c>
      <c r="R5497" s="2">
        <v>0</v>
      </c>
      <c r="S5497" s="2">
        <v>0</v>
      </c>
      <c r="T5497" s="2"/>
      <c r="U5497" s="2" t="s">
        <v>159</v>
      </c>
      <c r="V5497" s="2">
        <v>0</v>
      </c>
      <c r="W5497" s="2">
        <v>0</v>
      </c>
      <c r="X5497" s="2"/>
      <c r="Y5497" s="2" t="s">
        <v>159</v>
      </c>
      <c r="Z5497" s="2">
        <v>0.19999900000000001</v>
      </c>
      <c r="AA5497" s="2">
        <v>0</v>
      </c>
      <c r="AB5497" s="3">
        <v>9.6102500000000006E-78</v>
      </c>
      <c r="AC5497" s="2">
        <v>86.543000000000006</v>
      </c>
      <c r="AD5497" s="2">
        <v>0</v>
      </c>
      <c r="AE5497" s="2">
        <v>0</v>
      </c>
      <c r="AF5497" s="2"/>
      <c r="AG5497" s="2" t="s">
        <v>159</v>
      </c>
      <c r="AH5497" s="2">
        <v>0.2</v>
      </c>
      <c r="AI5497" s="2">
        <v>0</v>
      </c>
      <c r="AJ5497" s="3">
        <v>6.6178300000000006E-101</v>
      </c>
      <c r="AK5497" s="2">
        <v>103.34</v>
      </c>
      <c r="AL5497" s="2">
        <v>0</v>
      </c>
      <c r="AM5497" s="2">
        <v>0</v>
      </c>
      <c r="AN5497" s="2"/>
      <c r="AO5497" s="2" t="s">
        <v>159</v>
      </c>
      <c r="AP5497" s="2"/>
      <c r="AQ5497" s="2"/>
      <c r="AR5497" s="2"/>
      <c r="AS5497" s="2"/>
      <c r="AT5497" s="2"/>
      <c r="AU5497" s="2"/>
      <c r="AV5497" s="2" t="s">
        <v>160</v>
      </c>
      <c r="AW5497" s="2" t="s">
        <v>32153</v>
      </c>
      <c r="AX5497" s="2" t="s">
        <v>243</v>
      </c>
      <c r="AY5497" s="2" t="s">
        <v>244</v>
      </c>
      <c r="AZ5497" s="2" t="s">
        <v>32154</v>
      </c>
      <c r="BA5497" s="2" t="s">
        <v>32155</v>
      </c>
      <c r="BB5497" s="2">
        <v>15</v>
      </c>
      <c r="BC5497" s="2">
        <v>3</v>
      </c>
      <c r="BD5497" s="2">
        <v>-4.2371999999999996</v>
      </c>
      <c r="BE5497" s="2" t="s">
        <v>166</v>
      </c>
      <c r="BF5497" s="2" t="s">
        <v>166</v>
      </c>
      <c r="BG5497" s="2" t="s">
        <v>166</v>
      </c>
      <c r="BH5497" s="2" t="s">
        <v>166</v>
      </c>
      <c r="BI5497" s="2" t="s">
        <v>166</v>
      </c>
      <c r="BJ5497" s="2" t="s">
        <v>166</v>
      </c>
      <c r="BK5497" s="2" t="s">
        <v>166</v>
      </c>
      <c r="BL5497" s="2" t="s">
        <v>166</v>
      </c>
      <c r="BM5497" s="2">
        <v>0</v>
      </c>
      <c r="BN5497" s="2">
        <v>0</v>
      </c>
      <c r="BO5497" s="2">
        <v>0</v>
      </c>
      <c r="BP5497" s="2">
        <v>0</v>
      </c>
      <c r="BQ5497" s="2" t="s">
        <v>159</v>
      </c>
      <c r="BR5497" s="2">
        <v>0</v>
      </c>
      <c r="BS5497" s="2">
        <v>0</v>
      </c>
      <c r="BT5497" s="2">
        <v>0</v>
      </c>
      <c r="BU5497" s="2">
        <v>0</v>
      </c>
      <c r="BV5497" s="2">
        <v>0</v>
      </c>
      <c r="BW5497" s="2">
        <v>0</v>
      </c>
      <c r="BX5497" s="2">
        <v>0</v>
      </c>
      <c r="BY5497" s="2">
        <v>0</v>
      </c>
      <c r="BZ5497" s="2" t="s">
        <v>159</v>
      </c>
      <c r="CA5497" s="2" t="s">
        <v>159</v>
      </c>
      <c r="CB5497" s="2" t="s">
        <v>159</v>
      </c>
      <c r="CC5497" s="2" t="s">
        <v>159</v>
      </c>
      <c r="CD5497" s="2" t="s">
        <v>159</v>
      </c>
      <c r="CE5497" s="2" t="s">
        <v>159</v>
      </c>
      <c r="CF5497" s="2" t="s">
        <v>159</v>
      </c>
      <c r="CG5497" s="2" t="s">
        <v>159</v>
      </c>
      <c r="CH5497" s="2">
        <v>0</v>
      </c>
      <c r="CI5497" s="2">
        <v>0</v>
      </c>
      <c r="CJ5497" s="2">
        <v>0</v>
      </c>
      <c r="CK5497" s="2">
        <v>0</v>
      </c>
      <c r="CL5497" s="2">
        <v>0</v>
      </c>
      <c r="CM5497" s="2">
        <v>0</v>
      </c>
      <c r="CN5497" s="2">
        <v>0</v>
      </c>
      <c r="CO5497" s="2">
        <v>0</v>
      </c>
      <c r="CP5497" s="2">
        <v>0</v>
      </c>
      <c r="CQ5497" s="2">
        <v>0</v>
      </c>
      <c r="CR5497" s="2">
        <v>0</v>
      </c>
      <c r="CS5497" s="2">
        <v>0</v>
      </c>
      <c r="CT5497" s="2">
        <v>0</v>
      </c>
      <c r="CU5497" s="2">
        <v>0</v>
      </c>
      <c r="CV5497" s="2">
        <v>0</v>
      </c>
      <c r="CW5497" s="2">
        <v>0</v>
      </c>
      <c r="CX5497" s="2">
        <v>0</v>
      </c>
      <c r="CY5497" s="2">
        <v>0</v>
      </c>
      <c r="CZ5497" s="2">
        <v>0</v>
      </c>
      <c r="DA5497" s="2">
        <v>0</v>
      </c>
      <c r="DB5497" s="2">
        <v>0</v>
      </c>
      <c r="DC5497" s="2">
        <v>0</v>
      </c>
      <c r="DD5497" s="2">
        <v>0</v>
      </c>
      <c r="DE5497" s="2">
        <v>0</v>
      </c>
      <c r="DF5497" s="2"/>
      <c r="DG5497" s="2"/>
      <c r="DH5497" s="2"/>
      <c r="DI5497" s="2"/>
      <c r="DJ5497" s="2"/>
      <c r="DK5497" s="2"/>
      <c r="DL5497" s="2"/>
      <c r="DM5497" s="2"/>
      <c r="DN5497" s="2"/>
      <c r="DO5497" s="2"/>
      <c r="DP5497" s="2"/>
      <c r="DQ5497" s="2"/>
      <c r="DR5497" s="2"/>
      <c r="DS5497" s="2"/>
      <c r="DT5497" s="2"/>
      <c r="DU5497" s="2"/>
      <c r="DV5497" s="2"/>
      <c r="DW5497" s="2"/>
      <c r="DX5497" s="2"/>
      <c r="DY5497" s="2"/>
      <c r="DZ5497" s="2"/>
      <c r="EA5497" s="2"/>
      <c r="EB5497" s="2"/>
      <c r="EC5497" s="2"/>
      <c r="ED5497" s="2"/>
      <c r="EE5497" s="2"/>
      <c r="EF5497" s="2">
        <v>5495</v>
      </c>
      <c r="EG5497" s="2">
        <v>2104</v>
      </c>
      <c r="EH5497" s="2">
        <v>273</v>
      </c>
      <c r="EI5497" s="2">
        <v>273</v>
      </c>
      <c r="EJ5497" s="2" t="s">
        <v>32150</v>
      </c>
      <c r="EK5497" s="2" t="s">
        <v>32151</v>
      </c>
      <c r="EL5497" s="2"/>
      <c r="EM5497" s="2"/>
      <c r="EN5497" s="2">
        <v>51983</v>
      </c>
      <c r="EO5497" s="2">
        <v>40982</v>
      </c>
      <c r="EP5497" s="2" t="s">
        <v>172</v>
      </c>
      <c r="EQ5497" s="2">
        <v>69238</v>
      </c>
      <c r="ER5497" s="2">
        <v>51983</v>
      </c>
      <c r="ES5497" s="2">
        <v>40982</v>
      </c>
      <c r="ET5497" s="2" t="s">
        <v>172</v>
      </c>
      <c r="EU5497" s="2">
        <v>69238</v>
      </c>
      <c r="EV5497" s="2">
        <v>51983</v>
      </c>
      <c r="EW5497" s="2">
        <v>40982</v>
      </c>
      <c r="EX5497" s="2" t="s">
        <v>172</v>
      </c>
      <c r="EY5497" s="2">
        <v>69238</v>
      </c>
    </row>
    <row r="5498" spans="1:155" x14ac:dyDescent="0.25">
      <c r="A5498" s="2" t="s">
        <v>32143</v>
      </c>
      <c r="B5498" s="2">
        <v>277</v>
      </c>
      <c r="C5498" s="2" t="s">
        <v>32143</v>
      </c>
      <c r="D5498" s="2" t="s">
        <v>32143</v>
      </c>
      <c r="E5498" s="2" t="s">
        <v>32144</v>
      </c>
      <c r="F5498" s="2" t="s">
        <v>32145</v>
      </c>
      <c r="G5498" s="2" t="s">
        <v>32146</v>
      </c>
      <c r="H5498" s="2">
        <v>0.2</v>
      </c>
      <c r="I5498" s="2">
        <v>0</v>
      </c>
      <c r="J5498" s="3">
        <v>6.6178300000000006E-101</v>
      </c>
      <c r="K5498" s="2">
        <v>103.34</v>
      </c>
      <c r="L5498" s="2">
        <v>97.046999999999997</v>
      </c>
      <c r="M5498" s="2">
        <v>103.34</v>
      </c>
      <c r="N5498" s="2">
        <v>0</v>
      </c>
      <c r="O5498" s="2">
        <v>0</v>
      </c>
      <c r="P5498" s="2"/>
      <c r="Q5498" s="2" t="s">
        <v>159</v>
      </c>
      <c r="R5498" s="2">
        <v>0</v>
      </c>
      <c r="S5498" s="2">
        <v>0</v>
      </c>
      <c r="T5498" s="2"/>
      <c r="U5498" s="2" t="s">
        <v>159</v>
      </c>
      <c r="V5498" s="2">
        <v>0</v>
      </c>
      <c r="W5498" s="2">
        <v>0</v>
      </c>
      <c r="X5498" s="2"/>
      <c r="Y5498" s="2" t="s">
        <v>159</v>
      </c>
      <c r="Z5498" s="2">
        <v>0.19999900000000001</v>
      </c>
      <c r="AA5498" s="2">
        <v>0</v>
      </c>
      <c r="AB5498" s="3">
        <v>9.6102500000000006E-78</v>
      </c>
      <c r="AC5498" s="2">
        <v>86.543000000000006</v>
      </c>
      <c r="AD5498" s="2">
        <v>0</v>
      </c>
      <c r="AE5498" s="2">
        <v>0</v>
      </c>
      <c r="AF5498" s="2"/>
      <c r="AG5498" s="2" t="s">
        <v>159</v>
      </c>
      <c r="AH5498" s="2">
        <v>0.2</v>
      </c>
      <c r="AI5498" s="2">
        <v>0</v>
      </c>
      <c r="AJ5498" s="3">
        <v>6.6178300000000006E-101</v>
      </c>
      <c r="AK5498" s="2">
        <v>103.34</v>
      </c>
      <c r="AL5498" s="2">
        <v>0</v>
      </c>
      <c r="AM5498" s="2">
        <v>0</v>
      </c>
      <c r="AN5498" s="2"/>
      <c r="AO5498" s="2" t="s">
        <v>159</v>
      </c>
      <c r="AP5498" s="2"/>
      <c r="AQ5498" s="2"/>
      <c r="AR5498" s="2"/>
      <c r="AS5498" s="2"/>
      <c r="AT5498" s="2"/>
      <c r="AU5498" s="2"/>
      <c r="AV5498" s="2" t="s">
        <v>160</v>
      </c>
      <c r="AW5498" s="2" t="s">
        <v>32156</v>
      </c>
      <c r="AX5498" s="2" t="s">
        <v>243</v>
      </c>
      <c r="AY5498" s="2" t="s">
        <v>244</v>
      </c>
      <c r="AZ5498" s="2" t="s">
        <v>32154</v>
      </c>
      <c r="BA5498" s="2" t="s">
        <v>32155</v>
      </c>
      <c r="BB5498" s="2">
        <v>19</v>
      </c>
      <c r="BC5498" s="2">
        <v>3</v>
      </c>
      <c r="BD5498" s="2">
        <v>-4.2371999999999996</v>
      </c>
      <c r="BE5498" s="2" t="s">
        <v>166</v>
      </c>
      <c r="BF5498" s="2" t="s">
        <v>166</v>
      </c>
      <c r="BG5498" s="2" t="s">
        <v>166</v>
      </c>
      <c r="BH5498" s="2" t="s">
        <v>166</v>
      </c>
      <c r="BI5498" s="2" t="s">
        <v>166</v>
      </c>
      <c r="BJ5498" s="2" t="s">
        <v>166</v>
      </c>
      <c r="BK5498" s="2" t="s">
        <v>166</v>
      </c>
      <c r="BL5498" s="2" t="s">
        <v>166</v>
      </c>
      <c r="BM5498" s="2">
        <v>0</v>
      </c>
      <c r="BN5498" s="2">
        <v>0</v>
      </c>
      <c r="BO5498" s="2">
        <v>0</v>
      </c>
      <c r="BP5498" s="2">
        <v>0</v>
      </c>
      <c r="BQ5498" s="2" t="s">
        <v>159</v>
      </c>
      <c r="BR5498" s="2">
        <v>0</v>
      </c>
      <c r="BS5498" s="2">
        <v>0</v>
      </c>
      <c r="BT5498" s="2">
        <v>0</v>
      </c>
      <c r="BU5498" s="2">
        <v>0</v>
      </c>
      <c r="BV5498" s="2">
        <v>0</v>
      </c>
      <c r="BW5498" s="2">
        <v>0</v>
      </c>
      <c r="BX5498" s="2">
        <v>0</v>
      </c>
      <c r="BY5498" s="2">
        <v>0</v>
      </c>
      <c r="BZ5498" s="2" t="s">
        <v>159</v>
      </c>
      <c r="CA5498" s="2" t="s">
        <v>159</v>
      </c>
      <c r="CB5498" s="2" t="s">
        <v>159</v>
      </c>
      <c r="CC5498" s="2" t="s">
        <v>159</v>
      </c>
      <c r="CD5498" s="2" t="s">
        <v>159</v>
      </c>
      <c r="CE5498" s="2" t="s">
        <v>159</v>
      </c>
      <c r="CF5498" s="2" t="s">
        <v>159</v>
      </c>
      <c r="CG5498" s="2" t="s">
        <v>159</v>
      </c>
      <c r="CH5498" s="2">
        <v>0</v>
      </c>
      <c r="CI5498" s="2">
        <v>0</v>
      </c>
      <c r="CJ5498" s="2">
        <v>0</v>
      </c>
      <c r="CK5498" s="2">
        <v>0</v>
      </c>
      <c r="CL5498" s="2">
        <v>0</v>
      </c>
      <c r="CM5498" s="2">
        <v>0</v>
      </c>
      <c r="CN5498" s="2">
        <v>0</v>
      </c>
      <c r="CO5498" s="2">
        <v>0</v>
      </c>
      <c r="CP5498" s="2">
        <v>0</v>
      </c>
      <c r="CQ5498" s="2">
        <v>0</v>
      </c>
      <c r="CR5498" s="2">
        <v>0</v>
      </c>
      <c r="CS5498" s="2">
        <v>0</v>
      </c>
      <c r="CT5498" s="2">
        <v>0</v>
      </c>
      <c r="CU5498" s="2">
        <v>0</v>
      </c>
      <c r="CV5498" s="2">
        <v>0</v>
      </c>
      <c r="CW5498" s="2">
        <v>0</v>
      </c>
      <c r="CX5498" s="2">
        <v>0</v>
      </c>
      <c r="CY5498" s="2">
        <v>0</v>
      </c>
      <c r="CZ5498" s="2">
        <v>0</v>
      </c>
      <c r="DA5498" s="2">
        <v>0</v>
      </c>
      <c r="DB5498" s="2">
        <v>0</v>
      </c>
      <c r="DC5498" s="2">
        <v>0</v>
      </c>
      <c r="DD5498" s="2">
        <v>0</v>
      </c>
      <c r="DE5498" s="2">
        <v>0</v>
      </c>
      <c r="DF5498" s="2"/>
      <c r="DG5498" s="2"/>
      <c r="DH5498" s="2"/>
      <c r="DI5498" s="2"/>
      <c r="DJ5498" s="2"/>
      <c r="DK5498" s="2"/>
      <c r="DL5498" s="2"/>
      <c r="DM5498" s="2"/>
      <c r="DN5498" s="2"/>
      <c r="DO5498" s="2"/>
      <c r="DP5498" s="2"/>
      <c r="DQ5498" s="2"/>
      <c r="DR5498" s="2"/>
      <c r="DS5498" s="2"/>
      <c r="DT5498" s="2"/>
      <c r="DU5498" s="2"/>
      <c r="DV5498" s="2"/>
      <c r="DW5498" s="2"/>
      <c r="DX5498" s="2"/>
      <c r="DY5498" s="2"/>
      <c r="DZ5498" s="2"/>
      <c r="EA5498" s="2"/>
      <c r="EB5498" s="2"/>
      <c r="EC5498" s="2"/>
      <c r="ED5498" s="2"/>
      <c r="EE5498" s="2"/>
      <c r="EF5498" s="2">
        <v>5496</v>
      </c>
      <c r="EG5498" s="2">
        <v>2104</v>
      </c>
      <c r="EH5498" s="2">
        <v>277</v>
      </c>
      <c r="EI5498" s="2">
        <v>277</v>
      </c>
      <c r="EJ5498" s="2" t="s">
        <v>32150</v>
      </c>
      <c r="EK5498" s="2" t="s">
        <v>32151</v>
      </c>
      <c r="EL5498" s="2"/>
      <c r="EM5498" s="2"/>
      <c r="EN5498" s="2">
        <v>51983</v>
      </c>
      <c r="EO5498" s="2">
        <v>40982</v>
      </c>
      <c r="EP5498" s="2" t="s">
        <v>172</v>
      </c>
      <c r="EQ5498" s="2">
        <v>69238</v>
      </c>
      <c r="ER5498" s="2">
        <v>51983</v>
      </c>
      <c r="ES5498" s="2">
        <v>40982</v>
      </c>
      <c r="ET5498" s="2" t="s">
        <v>172</v>
      </c>
      <c r="EU5498" s="2">
        <v>69238</v>
      </c>
      <c r="EV5498" s="2">
        <v>51983</v>
      </c>
      <c r="EW5498" s="2">
        <v>40982</v>
      </c>
      <c r="EX5498" s="2" t="s">
        <v>172</v>
      </c>
      <c r="EY5498" s="2">
        <v>69238</v>
      </c>
    </row>
    <row r="5499" spans="1:155" x14ac:dyDescent="0.25">
      <c r="A5499" s="2" t="s">
        <v>32157</v>
      </c>
      <c r="B5499" s="2">
        <v>24</v>
      </c>
      <c r="C5499" s="2" t="s">
        <v>32157</v>
      </c>
      <c r="D5499" s="2" t="s">
        <v>32157</v>
      </c>
      <c r="E5499" s="2" t="s">
        <v>32158</v>
      </c>
      <c r="F5499" s="2" t="s">
        <v>32159</v>
      </c>
      <c r="G5499" s="2" t="s">
        <v>32160</v>
      </c>
      <c r="H5499" s="2">
        <v>0.49128300000000003</v>
      </c>
      <c r="I5499" s="2">
        <v>0</v>
      </c>
      <c r="J5499" s="3">
        <v>3.6614800000000001E-9</v>
      </c>
      <c r="K5499" s="2">
        <v>65.043000000000006</v>
      </c>
      <c r="L5499" s="2">
        <v>54.398000000000003</v>
      </c>
      <c r="M5499" s="2">
        <v>65.043000000000006</v>
      </c>
      <c r="N5499" s="2"/>
      <c r="O5499" s="2"/>
      <c r="P5499" s="2"/>
      <c r="Q5499" s="2"/>
      <c r="R5499" s="2">
        <v>0.48949900000000002</v>
      </c>
      <c r="S5499" s="2">
        <v>0</v>
      </c>
      <c r="T5499" s="3">
        <v>1.3706899999999999E-5</v>
      </c>
      <c r="U5499" s="2">
        <v>56.569000000000003</v>
      </c>
      <c r="V5499" s="2">
        <v>0</v>
      </c>
      <c r="W5499" s="2">
        <v>0</v>
      </c>
      <c r="X5499" s="2"/>
      <c r="Y5499" s="2" t="s">
        <v>159</v>
      </c>
      <c r="Z5499" s="2">
        <v>0.49128300000000003</v>
      </c>
      <c r="AA5499" s="2">
        <v>0</v>
      </c>
      <c r="AB5499" s="3">
        <v>5.0547699999999997E-7</v>
      </c>
      <c r="AC5499" s="2">
        <v>65.043000000000006</v>
      </c>
      <c r="AD5499" s="2">
        <v>0.48463699999999998</v>
      </c>
      <c r="AE5499" s="2">
        <v>0</v>
      </c>
      <c r="AF5499" s="2">
        <v>3.50028E-4</v>
      </c>
      <c r="AG5499" s="2">
        <v>41.621000000000002</v>
      </c>
      <c r="AH5499" s="2">
        <v>0.458339</v>
      </c>
      <c r="AI5499" s="2">
        <v>0</v>
      </c>
      <c r="AJ5499" s="3">
        <v>3.6614800000000001E-9</v>
      </c>
      <c r="AK5499" s="2">
        <v>63.185000000000002</v>
      </c>
      <c r="AL5499" s="2">
        <v>0</v>
      </c>
      <c r="AM5499" s="2">
        <v>0</v>
      </c>
      <c r="AN5499" s="2"/>
      <c r="AO5499" s="2" t="s">
        <v>159</v>
      </c>
      <c r="AP5499" s="2">
        <v>0.46715499999999999</v>
      </c>
      <c r="AQ5499" s="2">
        <v>0</v>
      </c>
      <c r="AR5499" s="2">
        <v>3.7115299999999999E-4</v>
      </c>
      <c r="AS5499" s="2">
        <v>41.226999999999997</v>
      </c>
      <c r="AT5499" s="2"/>
      <c r="AU5499" s="2"/>
      <c r="AV5499" s="2" t="s">
        <v>160</v>
      </c>
      <c r="AW5499" s="2" t="s">
        <v>32161</v>
      </c>
      <c r="AX5499" s="2" t="s">
        <v>197</v>
      </c>
      <c r="AY5499" s="2" t="s">
        <v>210</v>
      </c>
      <c r="AZ5499" s="2" t="s">
        <v>32162</v>
      </c>
      <c r="BA5499" s="2" t="s">
        <v>32163</v>
      </c>
      <c r="BB5499" s="2">
        <v>3</v>
      </c>
      <c r="BC5499" s="2">
        <v>2</v>
      </c>
      <c r="BD5499" s="2">
        <v>-0.80527000000000004</v>
      </c>
      <c r="BE5499" s="2" t="s">
        <v>166</v>
      </c>
      <c r="BF5499" s="2" t="s">
        <v>166</v>
      </c>
      <c r="BG5499" s="2" t="s">
        <v>166</v>
      </c>
      <c r="BH5499" s="2" t="s">
        <v>166</v>
      </c>
      <c r="BI5499" s="2" t="s">
        <v>166</v>
      </c>
      <c r="BJ5499" s="2" t="s">
        <v>166</v>
      </c>
      <c r="BK5499" s="2" t="s">
        <v>166</v>
      </c>
      <c r="BL5499" s="2" t="s">
        <v>166</v>
      </c>
      <c r="BM5499" s="2">
        <v>0</v>
      </c>
      <c r="BN5499" s="2">
        <v>0</v>
      </c>
      <c r="BO5499" s="2">
        <v>0</v>
      </c>
      <c r="BP5499" s="2">
        <v>0</v>
      </c>
      <c r="BQ5499" s="2" t="s">
        <v>159</v>
      </c>
      <c r="BR5499" s="2">
        <v>0</v>
      </c>
      <c r="BS5499" s="2">
        <v>0</v>
      </c>
      <c r="BT5499" s="2">
        <v>0</v>
      </c>
      <c r="BU5499" s="2">
        <v>0</v>
      </c>
      <c r="BV5499" s="2">
        <v>0</v>
      </c>
      <c r="BW5499" s="2">
        <v>0</v>
      </c>
      <c r="BX5499" s="2">
        <v>0</v>
      </c>
      <c r="BY5499" s="2">
        <v>0</v>
      </c>
      <c r="BZ5499" s="2" t="s">
        <v>159</v>
      </c>
      <c r="CA5499" s="2" t="s">
        <v>159</v>
      </c>
      <c r="CB5499" s="2" t="s">
        <v>159</v>
      </c>
      <c r="CC5499" s="2" t="s">
        <v>159</v>
      </c>
      <c r="CD5499" s="2" t="s">
        <v>159</v>
      </c>
      <c r="CE5499" s="2" t="s">
        <v>159</v>
      </c>
      <c r="CF5499" s="2" t="s">
        <v>159</v>
      </c>
      <c r="CG5499" s="2" t="s">
        <v>159</v>
      </c>
      <c r="CH5499" s="2">
        <v>0</v>
      </c>
      <c r="CI5499" s="2">
        <v>0</v>
      </c>
      <c r="CJ5499" s="2">
        <v>0</v>
      </c>
      <c r="CK5499" s="2">
        <v>0</v>
      </c>
      <c r="CL5499" s="2">
        <v>0</v>
      </c>
      <c r="CM5499" s="2">
        <v>0</v>
      </c>
      <c r="CN5499" s="2">
        <v>0</v>
      </c>
      <c r="CO5499" s="2">
        <v>0</v>
      </c>
      <c r="CP5499" s="2">
        <v>0</v>
      </c>
      <c r="CQ5499" s="2">
        <v>0</v>
      </c>
      <c r="CR5499" s="2">
        <v>0</v>
      </c>
      <c r="CS5499" s="2">
        <v>0</v>
      </c>
      <c r="CT5499" s="2">
        <v>0</v>
      </c>
      <c r="CU5499" s="2">
        <v>0</v>
      </c>
      <c r="CV5499" s="2">
        <v>0</v>
      </c>
      <c r="CW5499" s="2">
        <v>0</v>
      </c>
      <c r="CX5499" s="2">
        <v>0</v>
      </c>
      <c r="CY5499" s="2">
        <v>0</v>
      </c>
      <c r="CZ5499" s="2">
        <v>0</v>
      </c>
      <c r="DA5499" s="2">
        <v>0</v>
      </c>
      <c r="DB5499" s="2">
        <v>0</v>
      </c>
      <c r="DC5499" s="2">
        <v>0</v>
      </c>
      <c r="DD5499" s="2">
        <v>0</v>
      </c>
      <c r="DE5499" s="2">
        <v>0</v>
      </c>
      <c r="DF5499" s="2"/>
      <c r="DG5499" s="2"/>
      <c r="DH5499" s="2"/>
      <c r="DI5499" s="2"/>
      <c r="DJ5499" s="2"/>
      <c r="DK5499" s="2"/>
      <c r="DL5499" s="2"/>
      <c r="DM5499" s="2"/>
      <c r="DN5499" s="2"/>
      <c r="DO5499" s="2"/>
      <c r="DP5499" s="2"/>
      <c r="DQ5499" s="2"/>
      <c r="DR5499" s="2"/>
      <c r="DS5499" s="2"/>
      <c r="DT5499" s="2"/>
      <c r="DU5499" s="2"/>
      <c r="DV5499" s="2"/>
      <c r="DW5499" s="2"/>
      <c r="DX5499" s="2"/>
      <c r="DY5499" s="2"/>
      <c r="DZ5499" s="2"/>
      <c r="EA5499" s="2"/>
      <c r="EB5499" s="2"/>
      <c r="EC5499" s="2"/>
      <c r="ED5499" s="2"/>
      <c r="EE5499" s="2"/>
      <c r="EF5499" s="2">
        <v>5497</v>
      </c>
      <c r="EG5499" s="2">
        <v>2105</v>
      </c>
      <c r="EH5499" s="2">
        <v>24</v>
      </c>
      <c r="EI5499" s="2">
        <v>24</v>
      </c>
      <c r="EJ5499" s="2" t="s">
        <v>17397</v>
      </c>
      <c r="EK5499" s="2" t="s">
        <v>32164</v>
      </c>
      <c r="EL5499" s="2"/>
      <c r="EM5499" s="2"/>
      <c r="EN5499" s="2">
        <v>27913</v>
      </c>
      <c r="EO5499" s="2">
        <v>21847</v>
      </c>
      <c r="EP5499" s="2" t="s">
        <v>190</v>
      </c>
      <c r="EQ5499" s="2">
        <v>61634</v>
      </c>
      <c r="ER5499" s="2">
        <v>27913</v>
      </c>
      <c r="ES5499" s="2">
        <v>21847</v>
      </c>
      <c r="ET5499" s="2" t="s">
        <v>190</v>
      </c>
      <c r="EU5499" s="2">
        <v>61634</v>
      </c>
      <c r="EV5499" s="2">
        <v>27918</v>
      </c>
      <c r="EW5499" s="2">
        <v>21851</v>
      </c>
      <c r="EX5499" s="2" t="s">
        <v>172</v>
      </c>
      <c r="EY5499" s="2">
        <v>54832</v>
      </c>
    </row>
    <row r="5500" spans="1:155" x14ac:dyDescent="0.25">
      <c r="A5500" s="2" t="s">
        <v>32165</v>
      </c>
      <c r="B5500" s="2">
        <v>32</v>
      </c>
      <c r="C5500" s="2" t="s">
        <v>32165</v>
      </c>
      <c r="D5500" s="2" t="s">
        <v>32165</v>
      </c>
      <c r="E5500" s="2" t="s">
        <v>32166</v>
      </c>
      <c r="F5500" s="2" t="s">
        <v>32167</v>
      </c>
      <c r="G5500" s="2" t="s">
        <v>32168</v>
      </c>
      <c r="H5500" s="2">
        <v>0.91764500000000004</v>
      </c>
      <c r="I5500" s="2">
        <v>11.553100000000001</v>
      </c>
      <c r="J5500" s="3">
        <v>9.4918899999999999E-8</v>
      </c>
      <c r="K5500" s="2">
        <v>54.09</v>
      </c>
      <c r="L5500" s="2">
        <v>46.8</v>
      </c>
      <c r="M5500" s="2">
        <v>47.68</v>
      </c>
      <c r="N5500" s="2">
        <v>0</v>
      </c>
      <c r="O5500" s="2">
        <v>0</v>
      </c>
      <c r="P5500" s="2"/>
      <c r="Q5500" s="2" t="s">
        <v>159</v>
      </c>
      <c r="R5500" s="2"/>
      <c r="S5500" s="2"/>
      <c r="T5500" s="2"/>
      <c r="U5500" s="2"/>
      <c r="V5500" s="2">
        <v>0</v>
      </c>
      <c r="W5500" s="2">
        <v>0</v>
      </c>
      <c r="X5500" s="2"/>
      <c r="Y5500" s="2" t="s">
        <v>159</v>
      </c>
      <c r="Z5500" s="2">
        <v>0.91764500000000004</v>
      </c>
      <c r="AA5500" s="2">
        <v>11.553100000000001</v>
      </c>
      <c r="AB5500" s="3">
        <v>9.4918899999999999E-8</v>
      </c>
      <c r="AC5500" s="2">
        <v>54.09</v>
      </c>
      <c r="AD5500" s="2">
        <v>0</v>
      </c>
      <c r="AE5500" s="2">
        <v>0</v>
      </c>
      <c r="AF5500" s="2"/>
      <c r="AG5500" s="2" t="s">
        <v>159</v>
      </c>
      <c r="AH5500" s="2"/>
      <c r="AI5500" s="2"/>
      <c r="AJ5500" s="2"/>
      <c r="AK5500" s="2"/>
      <c r="AL5500" s="2">
        <v>0</v>
      </c>
      <c r="AM5500" s="2">
        <v>0</v>
      </c>
      <c r="AN5500" s="2"/>
      <c r="AO5500" s="2" t="s">
        <v>159</v>
      </c>
      <c r="AP5500" s="2">
        <v>0</v>
      </c>
      <c r="AQ5500" s="2">
        <v>0</v>
      </c>
      <c r="AR5500" s="2"/>
      <c r="AS5500" s="2" t="s">
        <v>159</v>
      </c>
      <c r="AT5500" s="2"/>
      <c r="AU5500" s="2">
        <v>1</v>
      </c>
      <c r="AV5500" s="2" t="s">
        <v>160</v>
      </c>
      <c r="AW5500" s="2" t="s">
        <v>32169</v>
      </c>
      <c r="AX5500" s="2" t="s">
        <v>197</v>
      </c>
      <c r="AY5500" s="2" t="s">
        <v>210</v>
      </c>
      <c r="AZ5500" s="2" t="s">
        <v>32170</v>
      </c>
      <c r="BA5500" s="2" t="s">
        <v>32171</v>
      </c>
      <c r="BB5500" s="2">
        <v>3</v>
      </c>
      <c r="BC5500" s="2">
        <v>2</v>
      </c>
      <c r="BD5500" s="2">
        <v>1.3839999999999999</v>
      </c>
      <c r="BE5500" s="2" t="s">
        <v>166</v>
      </c>
      <c r="BF5500" s="2" t="s">
        <v>166</v>
      </c>
      <c r="BG5500" s="2" t="s">
        <v>166</v>
      </c>
      <c r="BH5500" s="2" t="s">
        <v>167</v>
      </c>
      <c r="BI5500" s="2" t="s">
        <v>166</v>
      </c>
      <c r="BJ5500" s="2" t="s">
        <v>166</v>
      </c>
      <c r="BK5500" s="2" t="s">
        <v>166</v>
      </c>
      <c r="BL5500" s="2" t="s">
        <v>166</v>
      </c>
      <c r="BM5500" s="2">
        <v>3695700</v>
      </c>
      <c r="BN5500" s="2">
        <v>3695700</v>
      </c>
      <c r="BO5500" s="2">
        <v>0</v>
      </c>
      <c r="BP5500" s="2">
        <v>0</v>
      </c>
      <c r="BQ5500" s="2" t="s">
        <v>159</v>
      </c>
      <c r="BR5500" s="2">
        <v>194210</v>
      </c>
      <c r="BS5500" s="2">
        <v>0</v>
      </c>
      <c r="BT5500" s="2">
        <v>0</v>
      </c>
      <c r="BU5500" s="2">
        <v>2462800</v>
      </c>
      <c r="BV5500" s="2">
        <v>0</v>
      </c>
      <c r="BW5500" s="2">
        <v>0</v>
      </c>
      <c r="BX5500" s="2">
        <v>284490</v>
      </c>
      <c r="BY5500" s="2">
        <v>754230</v>
      </c>
      <c r="BZ5500" s="2" t="s">
        <v>159</v>
      </c>
      <c r="CA5500" s="2" t="s">
        <v>159</v>
      </c>
      <c r="CB5500" s="2" t="s">
        <v>159</v>
      </c>
      <c r="CC5500" s="2" t="s">
        <v>159</v>
      </c>
      <c r="CD5500" s="2" t="s">
        <v>159</v>
      </c>
      <c r="CE5500" s="2" t="s">
        <v>159</v>
      </c>
      <c r="CF5500" s="2" t="s">
        <v>159</v>
      </c>
      <c r="CG5500" s="2" t="s">
        <v>159</v>
      </c>
      <c r="CH5500" s="2">
        <v>194210</v>
      </c>
      <c r="CI5500" s="2">
        <v>0</v>
      </c>
      <c r="CJ5500" s="2">
        <v>0</v>
      </c>
      <c r="CK5500" s="2">
        <v>0</v>
      </c>
      <c r="CL5500" s="2">
        <v>0</v>
      </c>
      <c r="CM5500" s="2">
        <v>0</v>
      </c>
      <c r="CN5500" s="2">
        <v>0</v>
      </c>
      <c r="CO5500" s="2">
        <v>0</v>
      </c>
      <c r="CP5500" s="2">
        <v>0</v>
      </c>
      <c r="CQ5500" s="2">
        <v>2462800</v>
      </c>
      <c r="CR5500" s="2">
        <v>0</v>
      </c>
      <c r="CS5500" s="2">
        <v>0</v>
      </c>
      <c r="CT5500" s="2">
        <v>0</v>
      </c>
      <c r="CU5500" s="2">
        <v>0</v>
      </c>
      <c r="CV5500" s="2">
        <v>0</v>
      </c>
      <c r="CW5500" s="2">
        <v>0</v>
      </c>
      <c r="CX5500" s="2">
        <v>0</v>
      </c>
      <c r="CY5500" s="2">
        <v>0</v>
      </c>
      <c r="CZ5500" s="2">
        <v>284490</v>
      </c>
      <c r="DA5500" s="2">
        <v>0</v>
      </c>
      <c r="DB5500" s="2">
        <v>0</v>
      </c>
      <c r="DC5500" s="2">
        <v>754230</v>
      </c>
      <c r="DD5500" s="2">
        <v>0</v>
      </c>
      <c r="DE5500" s="2">
        <v>0</v>
      </c>
      <c r="DF5500" s="2"/>
      <c r="DG5500" s="2"/>
      <c r="DH5500" s="2"/>
      <c r="DI5500" s="2"/>
      <c r="DJ5500" s="2"/>
      <c r="DK5500" s="2"/>
      <c r="DL5500" s="2"/>
      <c r="DM5500" s="2"/>
      <c r="DN5500" s="2"/>
      <c r="DO5500" s="2"/>
      <c r="DP5500" s="2"/>
      <c r="DQ5500" s="2"/>
      <c r="DR5500" s="2"/>
      <c r="DS5500" s="2"/>
      <c r="DT5500" s="2"/>
      <c r="DU5500" s="2"/>
      <c r="DV5500" s="2"/>
      <c r="DW5500" s="2"/>
      <c r="DX5500" s="2"/>
      <c r="DY5500" s="2"/>
      <c r="DZ5500" s="2"/>
      <c r="EA5500" s="2"/>
      <c r="EB5500" s="2"/>
      <c r="EC5500" s="2"/>
      <c r="ED5500" s="2"/>
      <c r="EE5500" s="2"/>
      <c r="EF5500" s="2">
        <v>5498</v>
      </c>
      <c r="EG5500" s="2">
        <v>2106</v>
      </c>
      <c r="EH5500" s="2">
        <v>32</v>
      </c>
      <c r="EI5500" s="2">
        <v>32</v>
      </c>
      <c r="EJ5500" s="2">
        <v>8198</v>
      </c>
      <c r="EK5500" s="2">
        <v>9421</v>
      </c>
      <c r="EL5500" s="2" t="s">
        <v>32172</v>
      </c>
      <c r="EM5500" s="2">
        <v>40241</v>
      </c>
      <c r="EN5500" s="2">
        <v>51202</v>
      </c>
      <c r="EO5500" s="2">
        <v>40241</v>
      </c>
      <c r="EP5500" s="2" t="s">
        <v>190</v>
      </c>
      <c r="EQ5500" s="2">
        <v>21652</v>
      </c>
      <c r="ER5500" s="2">
        <v>51201</v>
      </c>
      <c r="ES5500" s="2">
        <v>40239</v>
      </c>
      <c r="ET5500" s="2" t="s">
        <v>190</v>
      </c>
      <c r="EU5500" s="2">
        <v>21540</v>
      </c>
      <c r="EV5500" s="2">
        <v>51201</v>
      </c>
      <c r="EW5500" s="2">
        <v>40239</v>
      </c>
      <c r="EX5500" s="2" t="s">
        <v>190</v>
      </c>
      <c r="EY5500" s="2">
        <v>21540</v>
      </c>
    </row>
    <row r="5501" spans="1:155" x14ac:dyDescent="0.25">
      <c r="A5501" s="2" t="s">
        <v>32173</v>
      </c>
      <c r="B5501" s="2">
        <v>404</v>
      </c>
      <c r="C5501" s="2" t="s">
        <v>32173</v>
      </c>
      <c r="D5501" s="2" t="s">
        <v>32173</v>
      </c>
      <c r="E5501" s="2" t="s">
        <v>32174</v>
      </c>
      <c r="F5501" s="2" t="s">
        <v>32175</v>
      </c>
      <c r="G5501" s="2" t="s">
        <v>32176</v>
      </c>
      <c r="H5501" s="2">
        <v>0.99043700000000001</v>
      </c>
      <c r="I5501" s="2">
        <v>20.155899999999999</v>
      </c>
      <c r="J5501" s="3">
        <v>8.3500699999999998E-17</v>
      </c>
      <c r="K5501" s="2">
        <v>81.043000000000006</v>
      </c>
      <c r="L5501" s="2">
        <v>73.825999999999993</v>
      </c>
      <c r="M5501" s="2">
        <v>72.340999999999994</v>
      </c>
      <c r="N5501" s="2">
        <v>0</v>
      </c>
      <c r="O5501" s="2">
        <v>0</v>
      </c>
      <c r="P5501" s="2"/>
      <c r="Q5501" s="2" t="s">
        <v>159</v>
      </c>
      <c r="R5501" s="2">
        <v>0</v>
      </c>
      <c r="S5501" s="2">
        <v>0</v>
      </c>
      <c r="T5501" s="2"/>
      <c r="U5501" s="2" t="s">
        <v>159</v>
      </c>
      <c r="V5501" s="2">
        <v>0</v>
      </c>
      <c r="W5501" s="2">
        <v>0</v>
      </c>
      <c r="X5501" s="2"/>
      <c r="Y5501" s="2" t="s">
        <v>159</v>
      </c>
      <c r="Z5501" s="2">
        <v>0.92968899999999999</v>
      </c>
      <c r="AA5501" s="2">
        <v>11.219799999999999</v>
      </c>
      <c r="AB5501" s="3">
        <v>6.9060500000000004E-7</v>
      </c>
      <c r="AC5501" s="2">
        <v>50.957000000000001</v>
      </c>
      <c r="AD5501" s="2">
        <v>0</v>
      </c>
      <c r="AE5501" s="2">
        <v>0</v>
      </c>
      <c r="AF5501" s="2"/>
      <c r="AG5501" s="2" t="s">
        <v>159</v>
      </c>
      <c r="AH5501" s="2">
        <v>0.99043700000000001</v>
      </c>
      <c r="AI5501" s="2">
        <v>20.155899999999999</v>
      </c>
      <c r="AJ5501" s="3">
        <v>4.66199E-13</v>
      </c>
      <c r="AK5501" s="2">
        <v>72.340999999999994</v>
      </c>
      <c r="AL5501" s="2">
        <v>0</v>
      </c>
      <c r="AM5501" s="2">
        <v>0</v>
      </c>
      <c r="AN5501" s="2"/>
      <c r="AO5501" s="2" t="s">
        <v>159</v>
      </c>
      <c r="AP5501" s="2">
        <v>0.98589400000000005</v>
      </c>
      <c r="AQ5501" s="2">
        <v>18.4495</v>
      </c>
      <c r="AR5501" s="3">
        <v>8.3500699999999998E-17</v>
      </c>
      <c r="AS5501" s="2">
        <v>81.043000000000006</v>
      </c>
      <c r="AT5501" s="2"/>
      <c r="AU5501" s="2">
        <v>1</v>
      </c>
      <c r="AV5501" s="2" t="s">
        <v>160</v>
      </c>
      <c r="AW5501" s="2" t="s">
        <v>32177</v>
      </c>
      <c r="AX5501" s="2" t="s">
        <v>197</v>
      </c>
      <c r="AY5501" s="2" t="s">
        <v>2733</v>
      </c>
      <c r="AZ5501" s="2" t="s">
        <v>32178</v>
      </c>
      <c r="BA5501" s="2" t="s">
        <v>32179</v>
      </c>
      <c r="BB5501" s="2">
        <v>4</v>
      </c>
      <c r="BC5501" s="2">
        <v>3</v>
      </c>
      <c r="BD5501" s="2">
        <v>-0.35125000000000001</v>
      </c>
      <c r="BE5501" s="2" t="s">
        <v>166</v>
      </c>
      <c r="BF5501" s="2" t="s">
        <v>166</v>
      </c>
      <c r="BG5501" s="2" t="s">
        <v>166</v>
      </c>
      <c r="BH5501" s="2" t="s">
        <v>167</v>
      </c>
      <c r="BI5501" s="2" t="s">
        <v>166</v>
      </c>
      <c r="BJ5501" s="2" t="s">
        <v>167</v>
      </c>
      <c r="BK5501" s="2" t="s">
        <v>166</v>
      </c>
      <c r="BL5501" s="2" t="s">
        <v>167</v>
      </c>
      <c r="BM5501" s="2">
        <v>52146000</v>
      </c>
      <c r="BN5501" s="2">
        <v>52146000</v>
      </c>
      <c r="BO5501" s="2">
        <v>0</v>
      </c>
      <c r="BP5501" s="2">
        <v>0</v>
      </c>
      <c r="BQ5501" s="2" t="s">
        <v>159</v>
      </c>
      <c r="BR5501" s="2">
        <v>101720</v>
      </c>
      <c r="BS5501" s="2">
        <v>1121700</v>
      </c>
      <c r="BT5501" s="2">
        <v>113920</v>
      </c>
      <c r="BU5501" s="2">
        <v>6428800</v>
      </c>
      <c r="BV5501" s="2">
        <v>77413</v>
      </c>
      <c r="BW5501" s="2">
        <v>15634000</v>
      </c>
      <c r="BX5501" s="2">
        <v>189030</v>
      </c>
      <c r="BY5501" s="2">
        <v>1449400</v>
      </c>
      <c r="BZ5501" s="2" t="s">
        <v>159</v>
      </c>
      <c r="CA5501" s="2" t="s">
        <v>159</v>
      </c>
      <c r="CB5501" s="2" t="s">
        <v>159</v>
      </c>
      <c r="CC5501" s="2" t="s">
        <v>159</v>
      </c>
      <c r="CD5501" s="2" t="s">
        <v>159</v>
      </c>
      <c r="CE5501" s="2" t="s">
        <v>159</v>
      </c>
      <c r="CF5501" s="2" t="s">
        <v>159</v>
      </c>
      <c r="CG5501" s="2" t="s">
        <v>159</v>
      </c>
      <c r="CH5501" s="2">
        <v>101720</v>
      </c>
      <c r="CI5501" s="2">
        <v>0</v>
      </c>
      <c r="CJ5501" s="2">
        <v>0</v>
      </c>
      <c r="CK5501" s="2">
        <v>1121700</v>
      </c>
      <c r="CL5501" s="2">
        <v>0</v>
      </c>
      <c r="CM5501" s="2">
        <v>0</v>
      </c>
      <c r="CN5501" s="2">
        <v>113920</v>
      </c>
      <c r="CO5501" s="2">
        <v>0</v>
      </c>
      <c r="CP5501" s="2">
        <v>0</v>
      </c>
      <c r="CQ5501" s="2">
        <v>6428800</v>
      </c>
      <c r="CR5501" s="2">
        <v>0</v>
      </c>
      <c r="CS5501" s="2">
        <v>0</v>
      </c>
      <c r="CT5501" s="2">
        <v>77413</v>
      </c>
      <c r="CU5501" s="2">
        <v>0</v>
      </c>
      <c r="CV5501" s="2">
        <v>0</v>
      </c>
      <c r="CW5501" s="2">
        <v>15634000</v>
      </c>
      <c r="CX5501" s="2">
        <v>0</v>
      </c>
      <c r="CY5501" s="2">
        <v>0</v>
      </c>
      <c r="CZ5501" s="2">
        <v>189030</v>
      </c>
      <c r="DA5501" s="2">
        <v>0</v>
      </c>
      <c r="DB5501" s="2">
        <v>0</v>
      </c>
      <c r="DC5501" s="2">
        <v>1449400</v>
      </c>
      <c r="DD5501" s="2">
        <v>0</v>
      </c>
      <c r="DE5501" s="2">
        <v>0</v>
      </c>
      <c r="DF5501" s="2"/>
      <c r="DG5501" s="2"/>
      <c r="DH5501" s="2"/>
      <c r="DI5501" s="2"/>
      <c r="DJ5501" s="2"/>
      <c r="DK5501" s="2"/>
      <c r="DL5501" s="2"/>
      <c r="DM5501" s="2"/>
      <c r="DN5501" s="2"/>
      <c r="DO5501" s="2"/>
      <c r="DP5501" s="2"/>
      <c r="DQ5501" s="2"/>
      <c r="DR5501" s="2"/>
      <c r="DS5501" s="2"/>
      <c r="DT5501" s="2"/>
      <c r="DU5501" s="2"/>
      <c r="DV5501" s="2"/>
      <c r="DW5501" s="2"/>
      <c r="DX5501" s="2"/>
      <c r="DY5501" s="2"/>
      <c r="DZ5501" s="2"/>
      <c r="EA5501" s="2"/>
      <c r="EB5501" s="2"/>
      <c r="EC5501" s="2"/>
      <c r="ED5501" s="2"/>
      <c r="EE5501" s="2"/>
      <c r="EF5501" s="2">
        <v>5499</v>
      </c>
      <c r="EG5501" s="2">
        <v>2107</v>
      </c>
      <c r="EH5501" s="2">
        <v>404</v>
      </c>
      <c r="EI5501" s="2">
        <v>404</v>
      </c>
      <c r="EJ5501" s="2" t="s">
        <v>32180</v>
      </c>
      <c r="EK5501" s="2" t="s">
        <v>32181</v>
      </c>
      <c r="EL5501" s="2" t="s">
        <v>32182</v>
      </c>
      <c r="EM5501" s="2" t="s">
        <v>32183</v>
      </c>
      <c r="EN5501" s="2">
        <v>38237</v>
      </c>
      <c r="EO5501" s="2">
        <v>30169</v>
      </c>
      <c r="EP5501" s="2" t="s">
        <v>172</v>
      </c>
      <c r="EQ5501" s="2">
        <v>54320</v>
      </c>
      <c r="ER5501" s="2">
        <v>38238</v>
      </c>
      <c r="ES5501" s="2">
        <v>30170</v>
      </c>
      <c r="ET5501" s="2" t="s">
        <v>171</v>
      </c>
      <c r="EU5501" s="2">
        <v>50264</v>
      </c>
      <c r="EV5501" s="2">
        <v>38238</v>
      </c>
      <c r="EW5501" s="2">
        <v>30170</v>
      </c>
      <c r="EX5501" s="2" t="s">
        <v>171</v>
      </c>
      <c r="EY5501" s="2">
        <v>50264</v>
      </c>
    </row>
    <row r="5502" spans="1:155" x14ac:dyDescent="0.25">
      <c r="A5502" s="2" t="s">
        <v>32184</v>
      </c>
      <c r="B5502" s="2">
        <v>630</v>
      </c>
      <c r="C5502" s="2" t="s">
        <v>32184</v>
      </c>
      <c r="D5502" s="2" t="s">
        <v>32184</v>
      </c>
      <c r="E5502" s="2" t="s">
        <v>32185</v>
      </c>
      <c r="F5502" s="2" t="s">
        <v>32186</v>
      </c>
      <c r="G5502" s="2" t="s">
        <v>32187</v>
      </c>
      <c r="H5502" s="2">
        <v>0.49943300000000002</v>
      </c>
      <c r="I5502" s="2">
        <v>0</v>
      </c>
      <c r="J5502" s="3">
        <v>8.0286000000000002E-47</v>
      </c>
      <c r="K5502" s="2">
        <v>92.563000000000002</v>
      </c>
      <c r="L5502" s="2">
        <v>89.92</v>
      </c>
      <c r="M5502" s="2">
        <v>92.563000000000002</v>
      </c>
      <c r="N5502" s="2"/>
      <c r="O5502" s="2"/>
      <c r="P5502" s="2"/>
      <c r="Q5502" s="2"/>
      <c r="R5502" s="2">
        <v>0.49943300000000002</v>
      </c>
      <c r="S5502" s="2">
        <v>0</v>
      </c>
      <c r="T5502" s="3">
        <v>8.0286000000000002E-47</v>
      </c>
      <c r="U5502" s="2">
        <v>92.563000000000002</v>
      </c>
      <c r="V5502" s="2"/>
      <c r="W5502" s="2"/>
      <c r="X5502" s="2"/>
      <c r="Y5502" s="2"/>
      <c r="Z5502" s="2">
        <v>0.49779299999999999</v>
      </c>
      <c r="AA5502" s="2">
        <v>0</v>
      </c>
      <c r="AB5502" s="3">
        <v>3.9653700000000001E-46</v>
      </c>
      <c r="AC5502" s="2">
        <v>87.554000000000002</v>
      </c>
      <c r="AD5502" s="2"/>
      <c r="AE5502" s="2"/>
      <c r="AF5502" s="2"/>
      <c r="AG5502" s="2"/>
      <c r="AH5502" s="2">
        <v>0.49905100000000002</v>
      </c>
      <c r="AI5502" s="2">
        <v>0</v>
      </c>
      <c r="AJ5502" s="3">
        <v>1.2241000000000001E-13</v>
      </c>
      <c r="AK5502" s="2">
        <v>55.972000000000001</v>
      </c>
      <c r="AL5502" s="2"/>
      <c r="AM5502" s="2"/>
      <c r="AN5502" s="2"/>
      <c r="AO5502" s="2"/>
      <c r="AP5502" s="2"/>
      <c r="AQ5502" s="2"/>
      <c r="AR5502" s="2"/>
      <c r="AS5502" s="2"/>
      <c r="AT5502" s="2"/>
      <c r="AU5502" s="2"/>
      <c r="AV5502" s="2" t="s">
        <v>160</v>
      </c>
      <c r="AW5502" s="2" t="s">
        <v>32188</v>
      </c>
      <c r="AX5502" s="2" t="s">
        <v>243</v>
      </c>
      <c r="AY5502" s="2" t="s">
        <v>244</v>
      </c>
      <c r="AZ5502" s="2" t="s">
        <v>32189</v>
      </c>
      <c r="BA5502" s="2" t="s">
        <v>32190</v>
      </c>
      <c r="BB5502" s="2">
        <v>10</v>
      </c>
      <c r="BC5502" s="2">
        <v>3</v>
      </c>
      <c r="BD5502" s="2">
        <v>4.2209999999999998E-2</v>
      </c>
      <c r="BE5502" s="2" t="s">
        <v>166</v>
      </c>
      <c r="BF5502" s="2" t="s">
        <v>166</v>
      </c>
      <c r="BG5502" s="2" t="s">
        <v>166</v>
      </c>
      <c r="BH5502" s="2" t="s">
        <v>166</v>
      </c>
      <c r="BI5502" s="2" t="s">
        <v>166</v>
      </c>
      <c r="BJ5502" s="2" t="s">
        <v>166</v>
      </c>
      <c r="BK5502" s="2" t="s">
        <v>166</v>
      </c>
      <c r="BL5502" s="2" t="s">
        <v>166</v>
      </c>
      <c r="BM5502" s="2">
        <v>0</v>
      </c>
      <c r="BN5502" s="2">
        <v>0</v>
      </c>
      <c r="BO5502" s="2">
        <v>0</v>
      </c>
      <c r="BP5502" s="2">
        <v>0</v>
      </c>
      <c r="BQ5502" s="2" t="s">
        <v>159</v>
      </c>
      <c r="BR5502" s="2">
        <v>0</v>
      </c>
      <c r="BS5502" s="2">
        <v>0</v>
      </c>
      <c r="BT5502" s="2">
        <v>0</v>
      </c>
      <c r="BU5502" s="2">
        <v>0</v>
      </c>
      <c r="BV5502" s="2">
        <v>0</v>
      </c>
      <c r="BW5502" s="2">
        <v>0</v>
      </c>
      <c r="BX5502" s="2">
        <v>0</v>
      </c>
      <c r="BY5502" s="2">
        <v>0</v>
      </c>
      <c r="BZ5502" s="2" t="s">
        <v>159</v>
      </c>
      <c r="CA5502" s="2" t="s">
        <v>159</v>
      </c>
      <c r="CB5502" s="2" t="s">
        <v>159</v>
      </c>
      <c r="CC5502" s="2" t="s">
        <v>159</v>
      </c>
      <c r="CD5502" s="2" t="s">
        <v>159</v>
      </c>
      <c r="CE5502" s="2" t="s">
        <v>159</v>
      </c>
      <c r="CF5502" s="2" t="s">
        <v>159</v>
      </c>
      <c r="CG5502" s="2" t="s">
        <v>159</v>
      </c>
      <c r="CH5502" s="2">
        <v>0</v>
      </c>
      <c r="CI5502" s="2">
        <v>0</v>
      </c>
      <c r="CJ5502" s="2">
        <v>0</v>
      </c>
      <c r="CK5502" s="2">
        <v>0</v>
      </c>
      <c r="CL5502" s="2">
        <v>0</v>
      </c>
      <c r="CM5502" s="2">
        <v>0</v>
      </c>
      <c r="CN5502" s="2">
        <v>0</v>
      </c>
      <c r="CO5502" s="2">
        <v>0</v>
      </c>
      <c r="CP5502" s="2">
        <v>0</v>
      </c>
      <c r="CQ5502" s="2">
        <v>0</v>
      </c>
      <c r="CR5502" s="2">
        <v>0</v>
      </c>
      <c r="CS5502" s="2">
        <v>0</v>
      </c>
      <c r="CT5502" s="2">
        <v>0</v>
      </c>
      <c r="CU5502" s="2">
        <v>0</v>
      </c>
      <c r="CV5502" s="2">
        <v>0</v>
      </c>
      <c r="CW5502" s="2">
        <v>0</v>
      </c>
      <c r="CX5502" s="2">
        <v>0</v>
      </c>
      <c r="CY5502" s="2">
        <v>0</v>
      </c>
      <c r="CZ5502" s="2">
        <v>0</v>
      </c>
      <c r="DA5502" s="2">
        <v>0</v>
      </c>
      <c r="DB5502" s="2">
        <v>0</v>
      </c>
      <c r="DC5502" s="2">
        <v>0</v>
      </c>
      <c r="DD5502" s="2">
        <v>0</v>
      </c>
      <c r="DE5502" s="2">
        <v>0</v>
      </c>
      <c r="DF5502" s="2"/>
      <c r="DG5502" s="2"/>
      <c r="DH5502" s="2"/>
      <c r="DI5502" s="2"/>
      <c r="DJ5502" s="2"/>
      <c r="DK5502" s="2"/>
      <c r="DL5502" s="2"/>
      <c r="DM5502" s="2"/>
      <c r="DN5502" s="2"/>
      <c r="DO5502" s="2"/>
      <c r="DP5502" s="2"/>
      <c r="DQ5502" s="2"/>
      <c r="DR5502" s="2"/>
      <c r="DS5502" s="2"/>
      <c r="DT5502" s="2"/>
      <c r="DU5502" s="2"/>
      <c r="DV5502" s="2"/>
      <c r="DW5502" s="2"/>
      <c r="DX5502" s="2"/>
      <c r="DY5502" s="2"/>
      <c r="DZ5502" s="2"/>
      <c r="EA5502" s="2"/>
      <c r="EB5502" s="2"/>
      <c r="EC5502" s="2"/>
      <c r="ED5502" s="2"/>
      <c r="EE5502" s="2"/>
      <c r="EF5502" s="2">
        <v>5500</v>
      </c>
      <c r="EG5502" s="2">
        <v>2108</v>
      </c>
      <c r="EH5502" s="2">
        <v>630</v>
      </c>
      <c r="EI5502" s="2">
        <v>630</v>
      </c>
      <c r="EJ5502" s="2">
        <v>5559</v>
      </c>
      <c r="EK5502" s="2" t="s">
        <v>32191</v>
      </c>
      <c r="EL5502" s="2"/>
      <c r="EM5502" s="2"/>
      <c r="EN5502" s="2">
        <v>33577</v>
      </c>
      <c r="EO5502" s="2">
        <v>26071</v>
      </c>
      <c r="EP5502" s="2" t="s">
        <v>285</v>
      </c>
      <c r="EQ5502" s="2">
        <v>46563</v>
      </c>
      <c r="ER5502" s="2">
        <v>33577</v>
      </c>
      <c r="ES5502" s="2">
        <v>26071</v>
      </c>
      <c r="ET5502" s="2" t="s">
        <v>285</v>
      </c>
      <c r="EU5502" s="2">
        <v>46563</v>
      </c>
      <c r="EV5502" s="2">
        <v>33577</v>
      </c>
      <c r="EW5502" s="2">
        <v>26071</v>
      </c>
      <c r="EX5502" s="2" t="s">
        <v>285</v>
      </c>
      <c r="EY5502" s="2">
        <v>46563</v>
      </c>
    </row>
    <row r="5503" spans="1:155" x14ac:dyDescent="0.25">
      <c r="A5503" s="2" t="s">
        <v>32192</v>
      </c>
      <c r="B5503" s="2">
        <v>34</v>
      </c>
      <c r="C5503" s="2" t="s">
        <v>32192</v>
      </c>
      <c r="D5503" s="2" t="s">
        <v>32192</v>
      </c>
      <c r="E5503" s="2" t="s">
        <v>32193</v>
      </c>
      <c r="F5503" s="2" t="s">
        <v>32194</v>
      </c>
      <c r="G5503" s="2" t="s">
        <v>32195</v>
      </c>
      <c r="H5503" s="2">
        <v>0.63056100000000004</v>
      </c>
      <c r="I5503" s="2">
        <v>5.3868499999999999</v>
      </c>
      <c r="J5503" s="3">
        <v>1.4057399999999999E-9</v>
      </c>
      <c r="K5503" s="2">
        <v>46.862000000000002</v>
      </c>
      <c r="L5503" s="2">
        <v>41.862000000000002</v>
      </c>
      <c r="M5503" s="2">
        <v>46.862000000000002</v>
      </c>
      <c r="N5503" s="2"/>
      <c r="O5503" s="2"/>
      <c r="P5503" s="2"/>
      <c r="Q5503" s="2"/>
      <c r="R5503" s="2"/>
      <c r="S5503" s="2"/>
      <c r="T5503" s="2"/>
      <c r="U5503" s="2"/>
      <c r="V5503" s="2"/>
      <c r="W5503" s="2"/>
      <c r="X5503" s="2"/>
      <c r="Y5503" s="2"/>
      <c r="Z5503" s="2">
        <v>0.63056100000000004</v>
      </c>
      <c r="AA5503" s="2">
        <v>5.3868499999999999</v>
      </c>
      <c r="AB5503" s="3">
        <v>1.4057399999999999E-9</v>
      </c>
      <c r="AC5503" s="2">
        <v>46.862000000000002</v>
      </c>
      <c r="AD5503" s="2"/>
      <c r="AE5503" s="2"/>
      <c r="AF5503" s="2"/>
      <c r="AG5503" s="2"/>
      <c r="AH5503" s="2"/>
      <c r="AI5503" s="2"/>
      <c r="AJ5503" s="2"/>
      <c r="AK5503" s="2"/>
      <c r="AL5503" s="2"/>
      <c r="AM5503" s="2"/>
      <c r="AN5503" s="2"/>
      <c r="AO5503" s="2"/>
      <c r="AP5503" s="2">
        <v>0</v>
      </c>
      <c r="AQ5503" s="2">
        <v>0</v>
      </c>
      <c r="AR5503" s="2"/>
      <c r="AS5503" s="2" t="s">
        <v>159</v>
      </c>
      <c r="AT5503" s="2"/>
      <c r="AU5503" s="2">
        <v>1</v>
      </c>
      <c r="AV5503" s="2" t="s">
        <v>160</v>
      </c>
      <c r="AW5503" s="2" t="s">
        <v>32196</v>
      </c>
      <c r="AX5503" s="2" t="s">
        <v>197</v>
      </c>
      <c r="AY5503" s="2" t="s">
        <v>388</v>
      </c>
      <c r="AZ5503" s="2" t="s">
        <v>32197</v>
      </c>
      <c r="BA5503" s="2" t="s">
        <v>32198</v>
      </c>
      <c r="BB5503" s="2">
        <v>3</v>
      </c>
      <c r="BC5503" s="2">
        <v>3</v>
      </c>
      <c r="BD5503" s="2">
        <v>-1.5789</v>
      </c>
      <c r="BE5503" s="2" t="s">
        <v>166</v>
      </c>
      <c r="BF5503" s="2" t="s">
        <v>166</v>
      </c>
      <c r="BG5503" s="2" t="s">
        <v>166</v>
      </c>
      <c r="BH5503" s="2" t="s">
        <v>167</v>
      </c>
      <c r="BI5503" s="2" t="s">
        <v>166</v>
      </c>
      <c r="BJ5503" s="2" t="s">
        <v>166</v>
      </c>
      <c r="BK5503" s="2" t="s">
        <v>166</v>
      </c>
      <c r="BL5503" s="2" t="s">
        <v>166</v>
      </c>
      <c r="BM5503" s="2">
        <v>11197000</v>
      </c>
      <c r="BN5503" s="2">
        <v>11197000</v>
      </c>
      <c r="BO5503" s="2">
        <v>0</v>
      </c>
      <c r="BP5503" s="2">
        <v>0</v>
      </c>
      <c r="BQ5503" s="2" t="s">
        <v>159</v>
      </c>
      <c r="BR5503" s="2">
        <v>0</v>
      </c>
      <c r="BS5503" s="2">
        <v>0</v>
      </c>
      <c r="BT5503" s="2">
        <v>0</v>
      </c>
      <c r="BU5503" s="2">
        <v>8274900</v>
      </c>
      <c r="BV5503" s="2">
        <v>0</v>
      </c>
      <c r="BW5503" s="2">
        <v>0</v>
      </c>
      <c r="BX5503" s="2">
        <v>0</v>
      </c>
      <c r="BY5503" s="2">
        <v>2921900</v>
      </c>
      <c r="BZ5503" s="2" t="s">
        <v>159</v>
      </c>
      <c r="CA5503" s="2" t="s">
        <v>159</v>
      </c>
      <c r="CB5503" s="2" t="s">
        <v>159</v>
      </c>
      <c r="CC5503" s="2" t="s">
        <v>159</v>
      </c>
      <c r="CD5503" s="2" t="s">
        <v>159</v>
      </c>
      <c r="CE5503" s="2" t="s">
        <v>159</v>
      </c>
      <c r="CF5503" s="2" t="s">
        <v>159</v>
      </c>
      <c r="CG5503" s="2" t="s">
        <v>159</v>
      </c>
      <c r="CH5503" s="2">
        <v>0</v>
      </c>
      <c r="CI5503" s="2">
        <v>0</v>
      </c>
      <c r="CJ5503" s="2">
        <v>0</v>
      </c>
      <c r="CK5503" s="2">
        <v>0</v>
      </c>
      <c r="CL5503" s="2">
        <v>0</v>
      </c>
      <c r="CM5503" s="2">
        <v>0</v>
      </c>
      <c r="CN5503" s="2">
        <v>0</v>
      </c>
      <c r="CO5503" s="2">
        <v>0</v>
      </c>
      <c r="CP5503" s="2">
        <v>0</v>
      </c>
      <c r="CQ5503" s="2">
        <v>8274900</v>
      </c>
      <c r="CR5503" s="2">
        <v>0</v>
      </c>
      <c r="CS5503" s="2">
        <v>0</v>
      </c>
      <c r="CT5503" s="2">
        <v>0</v>
      </c>
      <c r="CU5503" s="2">
        <v>0</v>
      </c>
      <c r="CV5503" s="2">
        <v>0</v>
      </c>
      <c r="CW5503" s="2">
        <v>0</v>
      </c>
      <c r="CX5503" s="2">
        <v>0</v>
      </c>
      <c r="CY5503" s="2">
        <v>0</v>
      </c>
      <c r="CZ5503" s="2">
        <v>0</v>
      </c>
      <c r="DA5503" s="2">
        <v>0</v>
      </c>
      <c r="DB5503" s="2">
        <v>0</v>
      </c>
      <c r="DC5503" s="2">
        <v>2921900</v>
      </c>
      <c r="DD5503" s="2">
        <v>0</v>
      </c>
      <c r="DE5503" s="2">
        <v>0</v>
      </c>
      <c r="DF5503" s="2"/>
      <c r="DG5503" s="2"/>
      <c r="DH5503" s="2"/>
      <c r="DI5503" s="2"/>
      <c r="DJ5503" s="2"/>
      <c r="DK5503" s="2"/>
      <c r="DL5503" s="2"/>
      <c r="DM5503" s="2"/>
      <c r="DN5503" s="2"/>
      <c r="DO5503" s="2"/>
      <c r="DP5503" s="2"/>
      <c r="DQ5503" s="2"/>
      <c r="DR5503" s="2"/>
      <c r="DS5503" s="2"/>
      <c r="DT5503" s="2"/>
      <c r="DU5503" s="2"/>
      <c r="DV5503" s="2"/>
      <c r="DW5503" s="2"/>
      <c r="DX5503" s="2"/>
      <c r="DY5503" s="2"/>
      <c r="DZ5503" s="2"/>
      <c r="EA5503" s="2"/>
      <c r="EB5503" s="2"/>
      <c r="EC5503" s="2"/>
      <c r="ED5503" s="2"/>
      <c r="EE5503" s="2"/>
      <c r="EF5503" s="2">
        <v>5501</v>
      </c>
      <c r="EG5503" s="2">
        <v>2109</v>
      </c>
      <c r="EH5503" s="2">
        <v>34</v>
      </c>
      <c r="EI5503" s="2">
        <v>34</v>
      </c>
      <c r="EJ5503" s="2">
        <v>6646</v>
      </c>
      <c r="EK5503" s="2">
        <v>7628</v>
      </c>
      <c r="EL5503" s="2" t="s">
        <v>32199</v>
      </c>
      <c r="EM5503" s="2">
        <v>32304</v>
      </c>
      <c r="EN5503" s="2">
        <v>40708</v>
      </c>
      <c r="EO5503" s="2">
        <v>32304</v>
      </c>
      <c r="EP5503" s="2" t="s">
        <v>190</v>
      </c>
      <c r="EQ5503" s="2">
        <v>62714</v>
      </c>
      <c r="ER5503" s="2">
        <v>40708</v>
      </c>
      <c r="ES5503" s="2">
        <v>32304</v>
      </c>
      <c r="ET5503" s="2" t="s">
        <v>190</v>
      </c>
      <c r="EU5503" s="2">
        <v>62714</v>
      </c>
      <c r="EV5503" s="2">
        <v>40708</v>
      </c>
      <c r="EW5503" s="2">
        <v>32304</v>
      </c>
      <c r="EX5503" s="2" t="s">
        <v>190</v>
      </c>
      <c r="EY5503" s="2">
        <v>62714</v>
      </c>
    </row>
    <row r="5504" spans="1:155" x14ac:dyDescent="0.25">
      <c r="A5504" s="2" t="s">
        <v>32200</v>
      </c>
      <c r="B5504" s="2">
        <v>43</v>
      </c>
      <c r="C5504" s="2" t="s">
        <v>32200</v>
      </c>
      <c r="D5504" s="2" t="s">
        <v>32200</v>
      </c>
      <c r="E5504" s="2" t="s">
        <v>32201</v>
      </c>
      <c r="F5504" s="2" t="s">
        <v>32202</v>
      </c>
      <c r="G5504" s="2" t="s">
        <v>32203</v>
      </c>
      <c r="H5504" s="2">
        <v>0.82169899999999996</v>
      </c>
      <c r="I5504" s="2">
        <v>6.9817099999999996</v>
      </c>
      <c r="J5504" s="3">
        <v>8.8551200000000007E-6</v>
      </c>
      <c r="K5504" s="2">
        <v>52.862000000000002</v>
      </c>
      <c r="L5504" s="2">
        <v>41.279000000000003</v>
      </c>
      <c r="M5504" s="2">
        <v>46.892000000000003</v>
      </c>
      <c r="N5504" s="2">
        <v>0</v>
      </c>
      <c r="O5504" s="2">
        <v>0</v>
      </c>
      <c r="P5504" s="2"/>
      <c r="Q5504" s="2" t="s">
        <v>159</v>
      </c>
      <c r="R5504" s="2"/>
      <c r="S5504" s="2"/>
      <c r="T5504" s="2"/>
      <c r="U5504" s="2"/>
      <c r="V5504" s="2">
        <v>0</v>
      </c>
      <c r="W5504" s="2">
        <v>0</v>
      </c>
      <c r="X5504" s="2"/>
      <c r="Y5504" s="2" t="s">
        <v>159</v>
      </c>
      <c r="Z5504" s="2">
        <v>0.80691599999999997</v>
      </c>
      <c r="AA5504" s="2">
        <v>7.2443799999999996</v>
      </c>
      <c r="AB5504" s="3">
        <v>8.8551200000000007E-6</v>
      </c>
      <c r="AC5504" s="2">
        <v>52.862000000000002</v>
      </c>
      <c r="AD5504" s="2"/>
      <c r="AE5504" s="2"/>
      <c r="AF5504" s="2"/>
      <c r="AG5504" s="2"/>
      <c r="AH5504" s="2">
        <v>0.82169899999999996</v>
      </c>
      <c r="AI5504" s="2">
        <v>6.9817099999999996</v>
      </c>
      <c r="AJ5504" s="3">
        <v>3.5715700000000001E-5</v>
      </c>
      <c r="AK5504" s="2">
        <v>46.892000000000003</v>
      </c>
      <c r="AL5504" s="2">
        <v>0</v>
      </c>
      <c r="AM5504" s="2">
        <v>0</v>
      </c>
      <c r="AN5504" s="2"/>
      <c r="AO5504" s="2" t="s">
        <v>159</v>
      </c>
      <c r="AP5504" s="2"/>
      <c r="AQ5504" s="2"/>
      <c r="AR5504" s="2"/>
      <c r="AS5504" s="2"/>
      <c r="AT5504" s="2"/>
      <c r="AU5504" s="2">
        <v>1</v>
      </c>
      <c r="AV5504" s="2" t="s">
        <v>160</v>
      </c>
      <c r="AW5504" s="2" t="s">
        <v>32204</v>
      </c>
      <c r="AX5504" s="2" t="s">
        <v>197</v>
      </c>
      <c r="AY5504" s="2" t="s">
        <v>658</v>
      </c>
      <c r="AZ5504" s="2" t="s">
        <v>32205</v>
      </c>
      <c r="BA5504" s="2" t="s">
        <v>32206</v>
      </c>
      <c r="BB5504" s="2">
        <v>7</v>
      </c>
      <c r="BC5504" s="2">
        <v>3</v>
      </c>
      <c r="BD5504" s="2">
        <v>0.66505999999999998</v>
      </c>
      <c r="BE5504" s="2" t="s">
        <v>166</v>
      </c>
      <c r="BF5504" s="2" t="s">
        <v>166</v>
      </c>
      <c r="BG5504" s="2" t="s">
        <v>166</v>
      </c>
      <c r="BH5504" s="2" t="s">
        <v>167</v>
      </c>
      <c r="BI5504" s="2" t="s">
        <v>166</v>
      </c>
      <c r="BJ5504" s="2" t="s">
        <v>167</v>
      </c>
      <c r="BK5504" s="2" t="s">
        <v>166</v>
      </c>
      <c r="BL5504" s="2" t="s">
        <v>166</v>
      </c>
      <c r="BM5504" s="2">
        <v>8061300</v>
      </c>
      <c r="BN5504" s="2">
        <v>8061300</v>
      </c>
      <c r="BO5504" s="2">
        <v>0</v>
      </c>
      <c r="BP5504" s="2">
        <v>0</v>
      </c>
      <c r="BQ5504" s="2" t="s">
        <v>159</v>
      </c>
      <c r="BR5504" s="2">
        <v>367070</v>
      </c>
      <c r="BS5504" s="2">
        <v>0</v>
      </c>
      <c r="BT5504" s="2">
        <v>177060</v>
      </c>
      <c r="BU5504" s="2">
        <v>4068900</v>
      </c>
      <c r="BV5504" s="2">
        <v>0</v>
      </c>
      <c r="BW5504" s="2">
        <v>3326800</v>
      </c>
      <c r="BX5504" s="2">
        <v>121470</v>
      </c>
      <c r="BY5504" s="2">
        <v>0</v>
      </c>
      <c r="BZ5504" s="2" t="s">
        <v>159</v>
      </c>
      <c r="CA5504" s="2" t="s">
        <v>159</v>
      </c>
      <c r="CB5504" s="2" t="s">
        <v>159</v>
      </c>
      <c r="CC5504" s="2" t="s">
        <v>159</v>
      </c>
      <c r="CD5504" s="2" t="s">
        <v>159</v>
      </c>
      <c r="CE5504" s="2" t="s">
        <v>159</v>
      </c>
      <c r="CF5504" s="2" t="s">
        <v>159</v>
      </c>
      <c r="CG5504" s="2" t="s">
        <v>159</v>
      </c>
      <c r="CH5504" s="2">
        <v>367070</v>
      </c>
      <c r="CI5504" s="2">
        <v>0</v>
      </c>
      <c r="CJ5504" s="2">
        <v>0</v>
      </c>
      <c r="CK5504" s="2">
        <v>0</v>
      </c>
      <c r="CL5504" s="2">
        <v>0</v>
      </c>
      <c r="CM5504" s="2">
        <v>0</v>
      </c>
      <c r="CN5504" s="2">
        <v>177060</v>
      </c>
      <c r="CO5504" s="2">
        <v>0</v>
      </c>
      <c r="CP5504" s="2">
        <v>0</v>
      </c>
      <c r="CQ5504" s="2">
        <v>4068900</v>
      </c>
      <c r="CR5504" s="2">
        <v>0</v>
      </c>
      <c r="CS5504" s="2">
        <v>0</v>
      </c>
      <c r="CT5504" s="2">
        <v>0</v>
      </c>
      <c r="CU5504" s="2">
        <v>0</v>
      </c>
      <c r="CV5504" s="2">
        <v>0</v>
      </c>
      <c r="CW5504" s="2">
        <v>3326800</v>
      </c>
      <c r="CX5504" s="2">
        <v>0</v>
      </c>
      <c r="CY5504" s="2">
        <v>0</v>
      </c>
      <c r="CZ5504" s="2">
        <v>121470</v>
      </c>
      <c r="DA5504" s="2">
        <v>0</v>
      </c>
      <c r="DB5504" s="2">
        <v>0</v>
      </c>
      <c r="DC5504" s="2">
        <v>0</v>
      </c>
      <c r="DD5504" s="2">
        <v>0</v>
      </c>
      <c r="DE5504" s="2">
        <v>0</v>
      </c>
      <c r="DF5504" s="2"/>
      <c r="DG5504" s="2"/>
      <c r="DH5504" s="2"/>
      <c r="DI5504" s="2"/>
      <c r="DJ5504" s="2"/>
      <c r="DK5504" s="2"/>
      <c r="DL5504" s="2"/>
      <c r="DM5504" s="2"/>
      <c r="DN5504" s="2"/>
      <c r="DO5504" s="2"/>
      <c r="DP5504" s="2"/>
      <c r="DQ5504" s="2"/>
      <c r="DR5504" s="2"/>
      <c r="DS5504" s="2"/>
      <c r="DT5504" s="2"/>
      <c r="DU5504" s="2"/>
      <c r="DV5504" s="2"/>
      <c r="DW5504" s="2"/>
      <c r="DX5504" s="2"/>
      <c r="DY5504" s="2"/>
      <c r="DZ5504" s="2"/>
      <c r="EA5504" s="2"/>
      <c r="EB5504" s="2"/>
      <c r="EC5504" s="2"/>
      <c r="ED5504" s="2"/>
      <c r="EE5504" s="2"/>
      <c r="EF5504" s="2">
        <v>5502</v>
      </c>
      <c r="EG5504" s="2">
        <v>2110</v>
      </c>
      <c r="EH5504" s="2">
        <v>43</v>
      </c>
      <c r="EI5504" s="2">
        <v>43</v>
      </c>
      <c r="EJ5504" s="2">
        <v>475</v>
      </c>
      <c r="EK5504" s="2">
        <v>548</v>
      </c>
      <c r="EL5504" s="2" t="s">
        <v>32207</v>
      </c>
      <c r="EM5504" s="2" t="s">
        <v>32208</v>
      </c>
      <c r="EN5504" s="2">
        <v>3103</v>
      </c>
      <c r="EO5504" s="2">
        <v>2285</v>
      </c>
      <c r="EP5504" s="2" t="s">
        <v>172</v>
      </c>
      <c r="EQ5504" s="2">
        <v>6082</v>
      </c>
      <c r="ER5504" s="2">
        <v>3102</v>
      </c>
      <c r="ES5504" s="2">
        <v>2284</v>
      </c>
      <c r="ET5504" s="2" t="s">
        <v>190</v>
      </c>
      <c r="EU5504" s="2">
        <v>6309</v>
      </c>
      <c r="EV5504" s="2">
        <v>3102</v>
      </c>
      <c r="EW5504" s="2">
        <v>2284</v>
      </c>
      <c r="EX5504" s="2" t="s">
        <v>190</v>
      </c>
      <c r="EY5504" s="2">
        <v>6309</v>
      </c>
    </row>
    <row r="5505" spans="1:155" x14ac:dyDescent="0.25">
      <c r="A5505" s="2" t="s">
        <v>32209</v>
      </c>
      <c r="B5505" s="2">
        <v>50</v>
      </c>
      <c r="C5505" s="2" t="s">
        <v>32209</v>
      </c>
      <c r="D5505" s="2" t="s">
        <v>32209</v>
      </c>
      <c r="E5505" s="2" t="s">
        <v>32210</v>
      </c>
      <c r="F5505" s="2" t="s">
        <v>32211</v>
      </c>
      <c r="G5505" s="2" t="s">
        <v>32212</v>
      </c>
      <c r="H5505" s="2">
        <v>1</v>
      </c>
      <c r="I5505" s="2">
        <v>44.157800000000002</v>
      </c>
      <c r="J5505" s="3">
        <v>1.30795E-17</v>
      </c>
      <c r="K5505" s="2">
        <v>53.997999999999998</v>
      </c>
      <c r="L5505" s="2">
        <v>49.094999999999999</v>
      </c>
      <c r="M5505" s="2">
        <v>44.158000000000001</v>
      </c>
      <c r="N5505" s="2"/>
      <c r="O5505" s="2"/>
      <c r="P5505" s="2"/>
      <c r="Q5505" s="2"/>
      <c r="R5505" s="2">
        <v>1</v>
      </c>
      <c r="S5505" s="2">
        <v>46.557099999999998</v>
      </c>
      <c r="T5505" s="3">
        <v>1.9645E-12</v>
      </c>
      <c r="U5505" s="2">
        <v>46.557000000000002</v>
      </c>
      <c r="V5505" s="2"/>
      <c r="W5505" s="2"/>
      <c r="X5505" s="2"/>
      <c r="Y5505" s="2"/>
      <c r="Z5505" s="2">
        <v>1</v>
      </c>
      <c r="AA5505" s="2">
        <v>53.997900000000001</v>
      </c>
      <c r="AB5505" s="3">
        <v>1.30795E-17</v>
      </c>
      <c r="AC5505" s="2">
        <v>53.997999999999998</v>
      </c>
      <c r="AD5505" s="2"/>
      <c r="AE5505" s="2"/>
      <c r="AF5505" s="2"/>
      <c r="AG5505" s="2"/>
      <c r="AH5505" s="2">
        <v>1</v>
      </c>
      <c r="AI5505" s="2">
        <v>44.157800000000002</v>
      </c>
      <c r="AJ5505" s="3">
        <v>2.87227E-9</v>
      </c>
      <c r="AK5505" s="2">
        <v>44.158000000000001</v>
      </c>
      <c r="AL5505" s="2"/>
      <c r="AM5505" s="2"/>
      <c r="AN5505" s="2"/>
      <c r="AO5505" s="2"/>
      <c r="AP5505" s="2"/>
      <c r="AQ5505" s="2"/>
      <c r="AR5505" s="2"/>
      <c r="AS5505" s="2"/>
      <c r="AT5505" s="2"/>
      <c r="AU5505" s="2">
        <v>1</v>
      </c>
      <c r="AV5505" s="2" t="s">
        <v>160</v>
      </c>
      <c r="AW5505" s="2" t="s">
        <v>32213</v>
      </c>
      <c r="AX5505" s="2" t="s">
        <v>197</v>
      </c>
      <c r="AY5505" s="2" t="s">
        <v>5516</v>
      </c>
      <c r="AZ5505" s="2" t="s">
        <v>32214</v>
      </c>
      <c r="BA5505" s="2" t="s">
        <v>32215</v>
      </c>
      <c r="BB5505" s="2">
        <v>14</v>
      </c>
      <c r="BC5505" s="2">
        <v>4</v>
      </c>
      <c r="BD5505" s="2">
        <v>-4.7896000000000001E-2</v>
      </c>
      <c r="BE5505" s="2" t="s">
        <v>166</v>
      </c>
      <c r="BF5505" s="2" t="s">
        <v>167</v>
      </c>
      <c r="BG5505" s="2" t="s">
        <v>166</v>
      </c>
      <c r="BH5505" s="2" t="s">
        <v>167</v>
      </c>
      <c r="BI5505" s="2" t="s">
        <v>166</v>
      </c>
      <c r="BJ5505" s="2" t="s">
        <v>167</v>
      </c>
      <c r="BK5505" s="2" t="s">
        <v>166</v>
      </c>
      <c r="BL5505" s="2" t="s">
        <v>166</v>
      </c>
      <c r="BM5505" s="2">
        <v>84576000</v>
      </c>
      <c r="BN5505" s="2">
        <v>84576000</v>
      </c>
      <c r="BO5505" s="2">
        <v>0</v>
      </c>
      <c r="BP5505" s="2">
        <v>0</v>
      </c>
      <c r="BQ5505" s="2" t="s">
        <v>159</v>
      </c>
      <c r="BR5505" s="2">
        <v>0</v>
      </c>
      <c r="BS5505" s="2">
        <v>16854000</v>
      </c>
      <c r="BT5505" s="2">
        <v>0</v>
      </c>
      <c r="BU5505" s="2">
        <v>23147000</v>
      </c>
      <c r="BV5505" s="2">
        <v>0</v>
      </c>
      <c r="BW5505" s="2">
        <v>44575000</v>
      </c>
      <c r="BX5505" s="2">
        <v>0</v>
      </c>
      <c r="BY5505" s="2">
        <v>0</v>
      </c>
      <c r="BZ5505" s="2" t="s">
        <v>159</v>
      </c>
      <c r="CA5505" s="2" t="s">
        <v>159</v>
      </c>
      <c r="CB5505" s="2" t="s">
        <v>159</v>
      </c>
      <c r="CC5505" s="2" t="s">
        <v>159</v>
      </c>
      <c r="CD5505" s="2" t="s">
        <v>159</v>
      </c>
      <c r="CE5505" s="2" t="s">
        <v>159</v>
      </c>
      <c r="CF5505" s="2" t="s">
        <v>159</v>
      </c>
      <c r="CG5505" s="2" t="s">
        <v>159</v>
      </c>
      <c r="CH5505" s="2">
        <v>0</v>
      </c>
      <c r="CI5505" s="2">
        <v>0</v>
      </c>
      <c r="CJ5505" s="2">
        <v>0</v>
      </c>
      <c r="CK5505" s="2">
        <v>16854000</v>
      </c>
      <c r="CL5505" s="2">
        <v>0</v>
      </c>
      <c r="CM5505" s="2">
        <v>0</v>
      </c>
      <c r="CN5505" s="2">
        <v>0</v>
      </c>
      <c r="CO5505" s="2">
        <v>0</v>
      </c>
      <c r="CP5505" s="2">
        <v>0</v>
      </c>
      <c r="CQ5505" s="2">
        <v>23147000</v>
      </c>
      <c r="CR5505" s="2">
        <v>0</v>
      </c>
      <c r="CS5505" s="2">
        <v>0</v>
      </c>
      <c r="CT5505" s="2">
        <v>0</v>
      </c>
      <c r="CU5505" s="2">
        <v>0</v>
      </c>
      <c r="CV5505" s="2">
        <v>0</v>
      </c>
      <c r="CW5505" s="2">
        <v>44575000</v>
      </c>
      <c r="CX5505" s="2">
        <v>0</v>
      </c>
      <c r="CY5505" s="2">
        <v>0</v>
      </c>
      <c r="CZ5505" s="2">
        <v>0</v>
      </c>
      <c r="DA5505" s="2">
        <v>0</v>
      </c>
      <c r="DB5505" s="2">
        <v>0</v>
      </c>
      <c r="DC5505" s="2">
        <v>0</v>
      </c>
      <c r="DD5505" s="2">
        <v>0</v>
      </c>
      <c r="DE5505" s="2">
        <v>0</v>
      </c>
      <c r="DF5505" s="2"/>
      <c r="DG5505" s="2"/>
      <c r="DH5505" s="2"/>
      <c r="DI5505" s="2"/>
      <c r="DJ5505" s="2"/>
      <c r="DK5505" s="2"/>
      <c r="DL5505" s="2"/>
      <c r="DM5505" s="2"/>
      <c r="DN5505" s="2"/>
      <c r="DO5505" s="2"/>
      <c r="DP5505" s="2"/>
      <c r="DQ5505" s="2"/>
      <c r="DR5505" s="2"/>
      <c r="DS5505" s="2"/>
      <c r="DT5505" s="2"/>
      <c r="DU5505" s="2"/>
      <c r="DV5505" s="2"/>
      <c r="DW5505" s="2"/>
      <c r="DX5505" s="2"/>
      <c r="DY5505" s="2"/>
      <c r="DZ5505" s="2"/>
      <c r="EA5505" s="2"/>
      <c r="EB5505" s="2"/>
      <c r="EC5505" s="2"/>
      <c r="ED5505" s="2"/>
      <c r="EE5505" s="2"/>
      <c r="EF5505" s="2">
        <v>5503</v>
      </c>
      <c r="EG5505" s="2">
        <v>2111</v>
      </c>
      <c r="EH5505" s="2">
        <v>50</v>
      </c>
      <c r="EI5505" s="2">
        <v>50</v>
      </c>
      <c r="EJ5505" s="2">
        <v>5882</v>
      </c>
      <c r="EK5505" s="2">
        <v>6741</v>
      </c>
      <c r="EL5505" s="2" t="s">
        <v>32216</v>
      </c>
      <c r="EM5505" s="2" t="s">
        <v>32217</v>
      </c>
      <c r="EN5505" s="2">
        <v>35542</v>
      </c>
      <c r="EO5505" s="2">
        <v>27688</v>
      </c>
      <c r="EP5505" s="2" t="s">
        <v>172</v>
      </c>
      <c r="EQ5505" s="2">
        <v>42765</v>
      </c>
      <c r="ER5505" s="2">
        <v>35541</v>
      </c>
      <c r="ES5505" s="2">
        <v>27686</v>
      </c>
      <c r="ET5505" s="2" t="s">
        <v>190</v>
      </c>
      <c r="EU5505" s="2">
        <v>41730</v>
      </c>
      <c r="EV5505" s="2">
        <v>35541</v>
      </c>
      <c r="EW5505" s="2">
        <v>27686</v>
      </c>
      <c r="EX5505" s="2" t="s">
        <v>190</v>
      </c>
      <c r="EY5505" s="2">
        <v>41730</v>
      </c>
    </row>
    <row r="5506" spans="1:155" x14ac:dyDescent="0.25">
      <c r="A5506" s="2" t="s">
        <v>32218</v>
      </c>
      <c r="B5506" s="2">
        <v>66</v>
      </c>
      <c r="C5506" s="2" t="s">
        <v>32218</v>
      </c>
      <c r="D5506" s="2" t="s">
        <v>32218</v>
      </c>
      <c r="E5506" s="2" t="s">
        <v>32219</v>
      </c>
      <c r="F5506" s="2" t="s">
        <v>32220</v>
      </c>
      <c r="G5506" s="2" t="s">
        <v>32221</v>
      </c>
      <c r="H5506" s="2">
        <v>0.94537599999999999</v>
      </c>
      <c r="I5506" s="2">
        <v>12.629</v>
      </c>
      <c r="J5506" s="3">
        <v>2.17489E-66</v>
      </c>
      <c r="K5506" s="2">
        <v>149.04</v>
      </c>
      <c r="L5506" s="2">
        <v>143.22999999999999</v>
      </c>
      <c r="M5506" s="2">
        <v>116.38</v>
      </c>
      <c r="N5506" s="2">
        <v>0.75158899999999995</v>
      </c>
      <c r="O5506" s="2">
        <v>4.8572800000000003</v>
      </c>
      <c r="P5506" s="3">
        <v>2.9966299999999998E-42</v>
      </c>
      <c r="Q5506" s="2">
        <v>105.44</v>
      </c>
      <c r="R5506" s="2">
        <v>0.85140099999999996</v>
      </c>
      <c r="S5506" s="2">
        <v>5.0758299999999998</v>
      </c>
      <c r="T5506" s="3">
        <v>2.17489E-66</v>
      </c>
      <c r="U5506" s="2">
        <v>149.04</v>
      </c>
      <c r="V5506" s="2">
        <v>0.63601200000000002</v>
      </c>
      <c r="W5506" s="2">
        <v>3.5129100000000002</v>
      </c>
      <c r="X5506" s="3">
        <v>4.9935599999999997E-45</v>
      </c>
      <c r="Y5506" s="2">
        <v>109.42</v>
      </c>
      <c r="Z5506" s="2">
        <v>0.85345300000000002</v>
      </c>
      <c r="AA5506" s="2">
        <v>5.3847399999999999</v>
      </c>
      <c r="AB5506" s="3">
        <v>4.4235400000000004E-50</v>
      </c>
      <c r="AC5506" s="2">
        <v>117.83</v>
      </c>
      <c r="AD5506" s="2">
        <v>0.94537599999999999</v>
      </c>
      <c r="AE5506" s="2">
        <v>12.629</v>
      </c>
      <c r="AF5506" s="3">
        <v>6.3777899999999996E-50</v>
      </c>
      <c r="AG5506" s="2">
        <v>116.38</v>
      </c>
      <c r="AH5506" s="2">
        <v>0.77157100000000001</v>
      </c>
      <c r="AI5506" s="2">
        <v>5.3163499999999999</v>
      </c>
      <c r="AJ5506" s="3">
        <v>2.3204199999999999E-61</v>
      </c>
      <c r="AK5506" s="2">
        <v>148.26</v>
      </c>
      <c r="AL5506" s="2">
        <v>0.92971099999999995</v>
      </c>
      <c r="AM5506" s="2">
        <v>11.31</v>
      </c>
      <c r="AN5506" s="3">
        <v>1.2799399999999999E-51</v>
      </c>
      <c r="AO5506" s="2">
        <v>121.02</v>
      </c>
      <c r="AP5506" s="2">
        <v>0.60087000000000002</v>
      </c>
      <c r="AQ5506" s="2">
        <v>1.7777400000000001</v>
      </c>
      <c r="AR5506" s="3">
        <v>3.4686400000000002E-52</v>
      </c>
      <c r="AS5506" s="2">
        <v>126.54</v>
      </c>
      <c r="AT5506" s="2"/>
      <c r="AU5506" s="2" t="s">
        <v>275</v>
      </c>
      <c r="AV5506" s="2" t="s">
        <v>160</v>
      </c>
      <c r="AW5506" s="2" t="s">
        <v>32222</v>
      </c>
      <c r="AX5506" s="2" t="s">
        <v>1346</v>
      </c>
      <c r="AY5506" s="2" t="s">
        <v>388</v>
      </c>
      <c r="AZ5506" s="2" t="s">
        <v>32223</v>
      </c>
      <c r="BA5506" s="2" t="s">
        <v>32224</v>
      </c>
      <c r="BB5506" s="2">
        <v>3</v>
      </c>
      <c r="BC5506" s="2">
        <v>3</v>
      </c>
      <c r="BD5506" s="2">
        <v>0.88134999999999997</v>
      </c>
      <c r="BE5506" s="2" t="s">
        <v>167</v>
      </c>
      <c r="BF5506" s="2" t="s">
        <v>167</v>
      </c>
      <c r="BG5506" s="2" t="s">
        <v>167</v>
      </c>
      <c r="BH5506" s="2" t="s">
        <v>167</v>
      </c>
      <c r="BI5506" s="2" t="s">
        <v>167</v>
      </c>
      <c r="BJ5506" s="2" t="s">
        <v>167</v>
      </c>
      <c r="BK5506" s="2" t="s">
        <v>167</v>
      </c>
      <c r="BL5506" s="2" t="s">
        <v>167</v>
      </c>
      <c r="BM5506" s="2">
        <v>209430000</v>
      </c>
      <c r="BN5506" s="2">
        <v>183390000</v>
      </c>
      <c r="BO5506" s="2">
        <v>26043000</v>
      </c>
      <c r="BP5506" s="2">
        <v>0</v>
      </c>
      <c r="BQ5506" s="2" t="s">
        <v>159</v>
      </c>
      <c r="BR5506" s="2">
        <v>8827600</v>
      </c>
      <c r="BS5506" s="2">
        <v>48123000</v>
      </c>
      <c r="BT5506" s="2">
        <v>3659300</v>
      </c>
      <c r="BU5506" s="2">
        <v>42069000</v>
      </c>
      <c r="BV5506" s="2">
        <v>3487200</v>
      </c>
      <c r="BW5506" s="2">
        <v>38622000</v>
      </c>
      <c r="BX5506" s="2">
        <v>20045000</v>
      </c>
      <c r="BY5506" s="2">
        <v>17839000</v>
      </c>
      <c r="BZ5506" s="2" t="s">
        <v>159</v>
      </c>
      <c r="CA5506" s="2" t="s">
        <v>159</v>
      </c>
      <c r="CB5506" s="2" t="s">
        <v>159</v>
      </c>
      <c r="CC5506" s="2" t="s">
        <v>159</v>
      </c>
      <c r="CD5506" s="2" t="s">
        <v>159</v>
      </c>
      <c r="CE5506" s="2" t="s">
        <v>159</v>
      </c>
      <c r="CF5506" s="2" t="s">
        <v>159</v>
      </c>
      <c r="CG5506" s="2" t="s">
        <v>159</v>
      </c>
      <c r="CH5506" s="2">
        <v>8300000</v>
      </c>
      <c r="CI5506" s="2">
        <v>527570</v>
      </c>
      <c r="CJ5506" s="2">
        <v>0</v>
      </c>
      <c r="CK5506" s="2">
        <v>38991000</v>
      </c>
      <c r="CL5506" s="2">
        <v>9131900</v>
      </c>
      <c r="CM5506" s="2">
        <v>0</v>
      </c>
      <c r="CN5506" s="2">
        <v>3659300</v>
      </c>
      <c r="CO5506" s="2">
        <v>0</v>
      </c>
      <c r="CP5506" s="2">
        <v>0</v>
      </c>
      <c r="CQ5506" s="2">
        <v>35574000</v>
      </c>
      <c r="CR5506" s="2">
        <v>6494500</v>
      </c>
      <c r="CS5506" s="2">
        <v>0</v>
      </c>
      <c r="CT5506" s="2">
        <v>3487200</v>
      </c>
      <c r="CU5506" s="2">
        <v>0</v>
      </c>
      <c r="CV5506" s="2">
        <v>0</v>
      </c>
      <c r="CW5506" s="2">
        <v>33498000</v>
      </c>
      <c r="CX5506" s="2">
        <v>5123300</v>
      </c>
      <c r="CY5506" s="2">
        <v>0</v>
      </c>
      <c r="CZ5506" s="2">
        <v>19281000</v>
      </c>
      <c r="DA5506" s="2">
        <v>764480</v>
      </c>
      <c r="DB5506" s="2">
        <v>0</v>
      </c>
      <c r="DC5506" s="2">
        <v>17839000</v>
      </c>
      <c r="DD5506" s="2">
        <v>0</v>
      </c>
      <c r="DE5506" s="2">
        <v>0</v>
      </c>
      <c r="DF5506" s="2"/>
      <c r="DG5506" s="2"/>
      <c r="DH5506" s="2"/>
      <c r="DI5506" s="2"/>
      <c r="DJ5506" s="2"/>
      <c r="DK5506" s="2"/>
      <c r="DL5506" s="2"/>
      <c r="DM5506" s="2"/>
      <c r="DN5506" s="2"/>
      <c r="DO5506" s="2"/>
      <c r="DP5506" s="2"/>
      <c r="DQ5506" s="2"/>
      <c r="DR5506" s="2"/>
      <c r="DS5506" s="2"/>
      <c r="DT5506" s="2"/>
      <c r="DU5506" s="2"/>
      <c r="DV5506" s="2"/>
      <c r="DW5506" s="2"/>
      <c r="DX5506" s="2"/>
      <c r="DY5506" s="2"/>
      <c r="DZ5506" s="2"/>
      <c r="EA5506" s="2"/>
      <c r="EB5506" s="2"/>
      <c r="EC5506" s="2"/>
      <c r="ED5506" s="2"/>
      <c r="EE5506" s="2"/>
      <c r="EF5506" s="2">
        <v>5504</v>
      </c>
      <c r="EG5506" s="2">
        <v>2112</v>
      </c>
      <c r="EH5506" s="2">
        <v>66</v>
      </c>
      <c r="EI5506" s="2">
        <v>66</v>
      </c>
      <c r="EJ5506" s="2">
        <v>5758</v>
      </c>
      <c r="EK5506" s="2" t="s">
        <v>32225</v>
      </c>
      <c r="EL5506" s="2" t="s">
        <v>32226</v>
      </c>
      <c r="EM5506" s="2" t="s">
        <v>32227</v>
      </c>
      <c r="EN5506" s="2">
        <v>34647</v>
      </c>
      <c r="EO5506" s="2">
        <v>26987</v>
      </c>
      <c r="EP5506" s="2" t="s">
        <v>954</v>
      </c>
      <c r="EQ5506" s="2">
        <v>15064</v>
      </c>
      <c r="ER5506" s="2">
        <v>34649</v>
      </c>
      <c r="ES5506" s="2">
        <v>26990</v>
      </c>
      <c r="ET5506" s="2" t="s">
        <v>285</v>
      </c>
      <c r="EU5506" s="2">
        <v>17867</v>
      </c>
      <c r="EV5506" s="2">
        <v>34649</v>
      </c>
      <c r="EW5506" s="2">
        <v>26990</v>
      </c>
      <c r="EX5506" s="2" t="s">
        <v>285</v>
      </c>
      <c r="EY5506" s="2">
        <v>17867</v>
      </c>
    </row>
    <row r="5507" spans="1:155" x14ac:dyDescent="0.25">
      <c r="A5507" s="2" t="s">
        <v>32218</v>
      </c>
      <c r="B5507" s="2">
        <v>67</v>
      </c>
      <c r="C5507" s="2" t="s">
        <v>32218</v>
      </c>
      <c r="D5507" s="2" t="s">
        <v>32218</v>
      </c>
      <c r="E5507" s="2" t="s">
        <v>32219</v>
      </c>
      <c r="F5507" s="2" t="s">
        <v>32220</v>
      </c>
      <c r="G5507" s="2" t="s">
        <v>32221</v>
      </c>
      <c r="H5507" s="2">
        <v>0.61644100000000002</v>
      </c>
      <c r="I5507" s="2">
        <v>0.90822400000000003</v>
      </c>
      <c r="J5507" s="3">
        <v>1.92866E-6</v>
      </c>
      <c r="K5507" s="2">
        <v>44.31</v>
      </c>
      <c r="L5507" s="2">
        <v>42.448999999999998</v>
      </c>
      <c r="M5507" s="2">
        <v>44.264000000000003</v>
      </c>
      <c r="N5507" s="2">
        <v>0</v>
      </c>
      <c r="O5507" s="2">
        <v>0</v>
      </c>
      <c r="P5507" s="2"/>
      <c r="Q5507" s="2" t="s">
        <v>159</v>
      </c>
      <c r="R5507" s="2">
        <v>0.61644100000000002</v>
      </c>
      <c r="S5507" s="2">
        <v>0.90822400000000003</v>
      </c>
      <c r="T5507" s="3">
        <v>2.0226299999999999E-6</v>
      </c>
      <c r="U5507" s="2">
        <v>44.264000000000003</v>
      </c>
      <c r="V5507" s="2">
        <v>0</v>
      </c>
      <c r="W5507" s="2">
        <v>0</v>
      </c>
      <c r="X5507" s="2"/>
      <c r="Y5507" s="2" t="s">
        <v>159</v>
      </c>
      <c r="Z5507" s="2">
        <v>0.60347899999999999</v>
      </c>
      <c r="AA5507" s="2">
        <v>0.80933900000000003</v>
      </c>
      <c r="AB5507" s="3">
        <v>1.92866E-6</v>
      </c>
      <c r="AC5507" s="2">
        <v>44.31</v>
      </c>
      <c r="AD5507" s="2"/>
      <c r="AE5507" s="2"/>
      <c r="AF5507" s="2"/>
      <c r="AG5507" s="2"/>
      <c r="AH5507" s="2"/>
      <c r="AI5507" s="2"/>
      <c r="AJ5507" s="2"/>
      <c r="AK5507" s="2"/>
      <c r="AL5507" s="2">
        <v>0</v>
      </c>
      <c r="AM5507" s="2">
        <v>0</v>
      </c>
      <c r="AN5507" s="2"/>
      <c r="AO5507" s="2" t="s">
        <v>159</v>
      </c>
      <c r="AP5507" s="2"/>
      <c r="AQ5507" s="2"/>
      <c r="AR5507" s="2"/>
      <c r="AS5507" s="2"/>
      <c r="AT5507" s="2"/>
      <c r="AU5507" s="2">
        <v>2</v>
      </c>
      <c r="AV5507" s="2" t="s">
        <v>160</v>
      </c>
      <c r="AW5507" s="2" t="s">
        <v>32228</v>
      </c>
      <c r="AX5507" s="2" t="s">
        <v>287</v>
      </c>
      <c r="AY5507" s="2" t="s">
        <v>198</v>
      </c>
      <c r="AZ5507" s="2" t="s">
        <v>32229</v>
      </c>
      <c r="BA5507" s="2" t="s">
        <v>32230</v>
      </c>
      <c r="BB5507" s="2">
        <v>4</v>
      </c>
      <c r="BC5507" s="2">
        <v>3</v>
      </c>
      <c r="BD5507" s="2">
        <v>-0.67712000000000006</v>
      </c>
      <c r="BE5507" s="2" t="s">
        <v>166</v>
      </c>
      <c r="BF5507" s="2" t="s">
        <v>167</v>
      </c>
      <c r="BG5507" s="2" t="s">
        <v>166</v>
      </c>
      <c r="BH5507" s="2" t="s">
        <v>167</v>
      </c>
      <c r="BI5507" s="2" t="s">
        <v>166</v>
      </c>
      <c r="BJ5507" s="2" t="s">
        <v>166</v>
      </c>
      <c r="BK5507" s="2" t="s">
        <v>166</v>
      </c>
      <c r="BL5507" s="2" t="s">
        <v>166</v>
      </c>
      <c r="BM5507" s="2">
        <v>20561000</v>
      </c>
      <c r="BN5507" s="2">
        <v>0</v>
      </c>
      <c r="BO5507" s="2">
        <v>20561000</v>
      </c>
      <c r="BP5507" s="2">
        <v>0</v>
      </c>
      <c r="BQ5507" s="2" t="s">
        <v>159</v>
      </c>
      <c r="BR5507" s="2">
        <v>527570</v>
      </c>
      <c r="BS5507" s="2">
        <v>9131900</v>
      </c>
      <c r="BT5507" s="2">
        <v>0</v>
      </c>
      <c r="BU5507" s="2">
        <v>6494500</v>
      </c>
      <c r="BV5507" s="2">
        <v>0</v>
      </c>
      <c r="BW5507" s="2">
        <v>0</v>
      </c>
      <c r="BX5507" s="2">
        <v>764480</v>
      </c>
      <c r="BY5507" s="2">
        <v>0</v>
      </c>
      <c r="BZ5507" s="2" t="s">
        <v>159</v>
      </c>
      <c r="CA5507" s="2" t="s">
        <v>159</v>
      </c>
      <c r="CB5507" s="2" t="s">
        <v>159</v>
      </c>
      <c r="CC5507" s="2" t="s">
        <v>159</v>
      </c>
      <c r="CD5507" s="2" t="s">
        <v>159</v>
      </c>
      <c r="CE5507" s="2" t="s">
        <v>159</v>
      </c>
      <c r="CF5507" s="2" t="s">
        <v>159</v>
      </c>
      <c r="CG5507" s="2" t="s">
        <v>159</v>
      </c>
      <c r="CH5507" s="2">
        <v>0</v>
      </c>
      <c r="CI5507" s="2">
        <v>527570</v>
      </c>
      <c r="CJ5507" s="2">
        <v>0</v>
      </c>
      <c r="CK5507" s="2">
        <v>0</v>
      </c>
      <c r="CL5507" s="2">
        <v>9131900</v>
      </c>
      <c r="CM5507" s="2">
        <v>0</v>
      </c>
      <c r="CN5507" s="2">
        <v>0</v>
      </c>
      <c r="CO5507" s="2">
        <v>0</v>
      </c>
      <c r="CP5507" s="2">
        <v>0</v>
      </c>
      <c r="CQ5507" s="2">
        <v>0</v>
      </c>
      <c r="CR5507" s="2">
        <v>6494500</v>
      </c>
      <c r="CS5507" s="2">
        <v>0</v>
      </c>
      <c r="CT5507" s="2">
        <v>0</v>
      </c>
      <c r="CU5507" s="2">
        <v>0</v>
      </c>
      <c r="CV5507" s="2">
        <v>0</v>
      </c>
      <c r="CW5507" s="2">
        <v>0</v>
      </c>
      <c r="CX5507" s="2">
        <v>0</v>
      </c>
      <c r="CY5507" s="2">
        <v>0</v>
      </c>
      <c r="CZ5507" s="2">
        <v>0</v>
      </c>
      <c r="DA5507" s="2">
        <v>764480</v>
      </c>
      <c r="DB5507" s="2">
        <v>0</v>
      </c>
      <c r="DC5507" s="2">
        <v>0</v>
      </c>
      <c r="DD5507" s="2">
        <v>0</v>
      </c>
      <c r="DE5507" s="2">
        <v>0</v>
      </c>
      <c r="DF5507" s="2"/>
      <c r="DG5507" s="2"/>
      <c r="DH5507" s="2"/>
      <c r="DI5507" s="2"/>
      <c r="DJ5507" s="2"/>
      <c r="DK5507" s="2"/>
      <c r="DL5507" s="2"/>
      <c r="DM5507" s="2"/>
      <c r="DN5507" s="2"/>
      <c r="DO5507" s="2"/>
      <c r="DP5507" s="2"/>
      <c r="DQ5507" s="2"/>
      <c r="DR5507" s="2"/>
      <c r="DS5507" s="2"/>
      <c r="DT5507" s="2"/>
      <c r="DU5507" s="2"/>
      <c r="DV5507" s="2"/>
      <c r="DW5507" s="2"/>
      <c r="DX5507" s="2"/>
      <c r="DY5507" s="2"/>
      <c r="DZ5507" s="2"/>
      <c r="EA5507" s="2"/>
      <c r="EB5507" s="2"/>
      <c r="EC5507" s="2"/>
      <c r="ED5507" s="2"/>
      <c r="EE5507" s="2"/>
      <c r="EF5507" s="2">
        <v>5505</v>
      </c>
      <c r="EG5507" s="2">
        <v>2112</v>
      </c>
      <c r="EH5507" s="2">
        <v>67</v>
      </c>
      <c r="EI5507" s="2">
        <v>67</v>
      </c>
      <c r="EJ5507" s="2">
        <v>5758</v>
      </c>
      <c r="EK5507" s="2" t="s">
        <v>32225</v>
      </c>
      <c r="EL5507" s="2" t="s">
        <v>32231</v>
      </c>
      <c r="EM5507" s="2" t="s">
        <v>32232</v>
      </c>
      <c r="EN5507" s="2">
        <v>34658</v>
      </c>
      <c r="EO5507" s="2">
        <v>27001</v>
      </c>
      <c r="EP5507" s="2" t="s">
        <v>285</v>
      </c>
      <c r="EQ5507" s="2">
        <v>23256</v>
      </c>
      <c r="ER5507" s="2">
        <v>34659</v>
      </c>
      <c r="ES5507" s="2">
        <v>27002</v>
      </c>
      <c r="ET5507" s="2" t="s">
        <v>190</v>
      </c>
      <c r="EU5507" s="2">
        <v>23897</v>
      </c>
      <c r="EV5507" s="2">
        <v>34659</v>
      </c>
      <c r="EW5507" s="2">
        <v>27002</v>
      </c>
      <c r="EX5507" s="2" t="s">
        <v>190</v>
      </c>
      <c r="EY5507" s="2">
        <v>23897</v>
      </c>
    </row>
    <row r="5508" spans="1:155" x14ac:dyDescent="0.25">
      <c r="A5508" s="2" t="s">
        <v>32218</v>
      </c>
      <c r="B5508" s="2">
        <v>69</v>
      </c>
      <c r="C5508" s="2" t="s">
        <v>32218</v>
      </c>
      <c r="D5508" s="2" t="s">
        <v>32218</v>
      </c>
      <c r="E5508" s="2" t="s">
        <v>32219</v>
      </c>
      <c r="F5508" s="2" t="s">
        <v>32220</v>
      </c>
      <c r="G5508" s="2" t="s">
        <v>32221</v>
      </c>
      <c r="H5508" s="2">
        <v>0.77631499999999998</v>
      </c>
      <c r="I5508" s="2">
        <v>4.9280200000000001</v>
      </c>
      <c r="J5508" s="3">
        <v>2.2981300000000001E-10</v>
      </c>
      <c r="K5508" s="2">
        <v>54.167000000000002</v>
      </c>
      <c r="L5508" s="2">
        <v>52.207999999999998</v>
      </c>
      <c r="M5508" s="2">
        <v>49.654000000000003</v>
      </c>
      <c r="N5508" s="2">
        <v>0</v>
      </c>
      <c r="O5508" s="2">
        <v>0</v>
      </c>
      <c r="P5508" s="2"/>
      <c r="Q5508" s="2" t="s">
        <v>159</v>
      </c>
      <c r="R5508" s="2">
        <v>0.64818200000000004</v>
      </c>
      <c r="S5508" s="2">
        <v>0.96946600000000005</v>
      </c>
      <c r="T5508" s="3">
        <v>2.2981300000000001E-10</v>
      </c>
      <c r="U5508" s="2">
        <v>54.167000000000002</v>
      </c>
      <c r="V5508" s="2">
        <v>0</v>
      </c>
      <c r="W5508" s="2">
        <v>0</v>
      </c>
      <c r="X5508" s="2"/>
      <c r="Y5508" s="2" t="s">
        <v>159</v>
      </c>
      <c r="Z5508" s="2"/>
      <c r="AA5508" s="2"/>
      <c r="AB5508" s="2"/>
      <c r="AC5508" s="2"/>
      <c r="AD5508" s="2"/>
      <c r="AE5508" s="2"/>
      <c r="AF5508" s="2"/>
      <c r="AG5508" s="2"/>
      <c r="AH5508" s="2">
        <v>0.77631499999999998</v>
      </c>
      <c r="AI5508" s="2">
        <v>4.9280200000000001</v>
      </c>
      <c r="AJ5508" s="3">
        <v>1.68475E-7</v>
      </c>
      <c r="AK5508" s="2">
        <v>49.654000000000003</v>
      </c>
      <c r="AL5508" s="2">
        <v>0</v>
      </c>
      <c r="AM5508" s="2">
        <v>0</v>
      </c>
      <c r="AN5508" s="2"/>
      <c r="AO5508" s="2" t="s">
        <v>159</v>
      </c>
      <c r="AP5508" s="2"/>
      <c r="AQ5508" s="2"/>
      <c r="AR5508" s="2"/>
      <c r="AS5508" s="2"/>
      <c r="AT5508" s="2"/>
      <c r="AU5508" s="2">
        <v>2</v>
      </c>
      <c r="AV5508" s="2" t="s">
        <v>160</v>
      </c>
      <c r="AW5508" s="2" t="s">
        <v>32233</v>
      </c>
      <c r="AX5508" s="2" t="s">
        <v>335</v>
      </c>
      <c r="AY5508" s="2" t="s">
        <v>1472</v>
      </c>
      <c r="AZ5508" s="2" t="s">
        <v>32234</v>
      </c>
      <c r="BA5508" s="2" t="s">
        <v>32235</v>
      </c>
      <c r="BB5508" s="2">
        <v>6</v>
      </c>
      <c r="BC5508" s="2">
        <v>3</v>
      </c>
      <c r="BD5508" s="2">
        <v>0.41360000000000002</v>
      </c>
      <c r="BE5508" s="2" t="s">
        <v>166</v>
      </c>
      <c r="BF5508" s="2" t="s">
        <v>167</v>
      </c>
      <c r="BG5508" s="2" t="s">
        <v>166</v>
      </c>
      <c r="BH5508" s="2" t="s">
        <v>167</v>
      </c>
      <c r="BI5508" s="2" t="s">
        <v>166</v>
      </c>
      <c r="BJ5508" s="2" t="s">
        <v>167</v>
      </c>
      <c r="BK5508" s="2" t="s">
        <v>166</v>
      </c>
      <c r="BL5508" s="2" t="s">
        <v>166</v>
      </c>
      <c r="BM5508" s="2">
        <v>26043000</v>
      </c>
      <c r="BN5508" s="2">
        <v>0</v>
      </c>
      <c r="BO5508" s="2">
        <v>26043000</v>
      </c>
      <c r="BP5508" s="2">
        <v>0</v>
      </c>
      <c r="BQ5508" s="2" t="s">
        <v>159</v>
      </c>
      <c r="BR5508" s="2">
        <v>527570</v>
      </c>
      <c r="BS5508" s="2">
        <v>9131900</v>
      </c>
      <c r="BT5508" s="2">
        <v>0</v>
      </c>
      <c r="BU5508" s="2">
        <v>6494500</v>
      </c>
      <c r="BV5508" s="2">
        <v>0</v>
      </c>
      <c r="BW5508" s="2">
        <v>5123300</v>
      </c>
      <c r="BX5508" s="2">
        <v>764480</v>
      </c>
      <c r="BY5508" s="2">
        <v>0</v>
      </c>
      <c r="BZ5508" s="2" t="s">
        <v>159</v>
      </c>
      <c r="CA5508" s="2" t="s">
        <v>159</v>
      </c>
      <c r="CB5508" s="2" t="s">
        <v>159</v>
      </c>
      <c r="CC5508" s="2" t="s">
        <v>159</v>
      </c>
      <c r="CD5508" s="2" t="s">
        <v>159</v>
      </c>
      <c r="CE5508" s="2" t="s">
        <v>159</v>
      </c>
      <c r="CF5508" s="2" t="s">
        <v>159</v>
      </c>
      <c r="CG5508" s="2" t="s">
        <v>159</v>
      </c>
      <c r="CH5508" s="2">
        <v>0</v>
      </c>
      <c r="CI5508" s="2">
        <v>527570</v>
      </c>
      <c r="CJ5508" s="2">
        <v>0</v>
      </c>
      <c r="CK5508" s="2">
        <v>0</v>
      </c>
      <c r="CL5508" s="2">
        <v>9131900</v>
      </c>
      <c r="CM5508" s="2">
        <v>0</v>
      </c>
      <c r="CN5508" s="2">
        <v>0</v>
      </c>
      <c r="CO5508" s="2">
        <v>0</v>
      </c>
      <c r="CP5508" s="2">
        <v>0</v>
      </c>
      <c r="CQ5508" s="2">
        <v>0</v>
      </c>
      <c r="CR5508" s="2">
        <v>6494500</v>
      </c>
      <c r="CS5508" s="2">
        <v>0</v>
      </c>
      <c r="CT5508" s="2">
        <v>0</v>
      </c>
      <c r="CU5508" s="2">
        <v>0</v>
      </c>
      <c r="CV5508" s="2">
        <v>0</v>
      </c>
      <c r="CW5508" s="2">
        <v>0</v>
      </c>
      <c r="CX5508" s="2">
        <v>5123300</v>
      </c>
      <c r="CY5508" s="2">
        <v>0</v>
      </c>
      <c r="CZ5508" s="2">
        <v>0</v>
      </c>
      <c r="DA5508" s="2">
        <v>764480</v>
      </c>
      <c r="DB5508" s="2">
        <v>0</v>
      </c>
      <c r="DC5508" s="2">
        <v>0</v>
      </c>
      <c r="DD5508" s="2">
        <v>0</v>
      </c>
      <c r="DE5508" s="2">
        <v>0</v>
      </c>
      <c r="DF5508" s="2"/>
      <c r="DG5508" s="2"/>
      <c r="DH5508" s="2"/>
      <c r="DI5508" s="2"/>
      <c r="DJ5508" s="2"/>
      <c r="DK5508" s="2"/>
      <c r="DL5508" s="2"/>
      <c r="DM5508" s="2"/>
      <c r="DN5508" s="2"/>
      <c r="DO5508" s="2"/>
      <c r="DP5508" s="2"/>
      <c r="DQ5508" s="2"/>
      <c r="DR5508" s="2"/>
      <c r="DS5508" s="2"/>
      <c r="DT5508" s="2"/>
      <c r="DU5508" s="2"/>
      <c r="DV5508" s="2"/>
      <c r="DW5508" s="2"/>
      <c r="DX5508" s="2"/>
      <c r="DY5508" s="2"/>
      <c r="DZ5508" s="2"/>
      <c r="EA5508" s="2"/>
      <c r="EB5508" s="2"/>
      <c r="EC5508" s="2"/>
      <c r="ED5508" s="2"/>
      <c r="EE5508" s="2"/>
      <c r="EF5508" s="2">
        <v>5506</v>
      </c>
      <c r="EG5508" s="2">
        <v>2112</v>
      </c>
      <c r="EH5508" s="2">
        <v>69</v>
      </c>
      <c r="EI5508" s="2">
        <v>69</v>
      </c>
      <c r="EJ5508" s="2">
        <v>5758</v>
      </c>
      <c r="EK5508" s="2" t="s">
        <v>32225</v>
      </c>
      <c r="EL5508" s="2" t="s">
        <v>32236</v>
      </c>
      <c r="EM5508" s="2" t="s">
        <v>32237</v>
      </c>
      <c r="EN5508" s="2">
        <v>34660</v>
      </c>
      <c r="EO5508" s="2">
        <v>27003</v>
      </c>
      <c r="EP5508" s="2" t="s">
        <v>172</v>
      </c>
      <c r="EQ5508" s="2">
        <v>23581</v>
      </c>
      <c r="ER5508" s="2">
        <v>34657</v>
      </c>
      <c r="ES5508" s="2">
        <v>27000</v>
      </c>
      <c r="ET5508" s="2" t="s">
        <v>285</v>
      </c>
      <c r="EU5508" s="2">
        <v>22005</v>
      </c>
      <c r="EV5508" s="2">
        <v>34657</v>
      </c>
      <c r="EW5508" s="2">
        <v>27000</v>
      </c>
      <c r="EX5508" s="2" t="s">
        <v>285</v>
      </c>
      <c r="EY5508" s="2">
        <v>22005</v>
      </c>
    </row>
    <row r="5509" spans="1:155" x14ac:dyDescent="0.25">
      <c r="A5509" s="2" t="s">
        <v>32218</v>
      </c>
      <c r="B5509" s="2">
        <v>145</v>
      </c>
      <c r="C5509" s="2" t="s">
        <v>32218</v>
      </c>
      <c r="D5509" s="2" t="s">
        <v>32218</v>
      </c>
      <c r="E5509" s="2" t="s">
        <v>32219</v>
      </c>
      <c r="F5509" s="2" t="s">
        <v>32220</v>
      </c>
      <c r="G5509" s="2" t="s">
        <v>32221</v>
      </c>
      <c r="H5509" s="2">
        <v>0.98782999999999999</v>
      </c>
      <c r="I5509" s="2">
        <v>21.3263</v>
      </c>
      <c r="J5509" s="3">
        <v>3.0919100000000002E-16</v>
      </c>
      <c r="K5509" s="2">
        <v>106.93</v>
      </c>
      <c r="L5509" s="2">
        <v>82.504000000000005</v>
      </c>
      <c r="M5509" s="2">
        <v>84.94</v>
      </c>
      <c r="N5509" s="2"/>
      <c r="O5509" s="2"/>
      <c r="P5509" s="2"/>
      <c r="Q5509" s="2"/>
      <c r="R5509" s="2">
        <v>0.98782999999999999</v>
      </c>
      <c r="S5509" s="2">
        <v>21.3263</v>
      </c>
      <c r="T5509" s="3">
        <v>7.8445700000000004E-12</v>
      </c>
      <c r="U5509" s="2">
        <v>85.468999999999994</v>
      </c>
      <c r="V5509" s="2"/>
      <c r="W5509" s="2"/>
      <c r="X5509" s="2"/>
      <c r="Y5509" s="2"/>
      <c r="Z5509" s="2">
        <v>0.96424399999999999</v>
      </c>
      <c r="AA5509" s="2">
        <v>16.595500000000001</v>
      </c>
      <c r="AB5509" s="3">
        <v>3.0919100000000002E-16</v>
      </c>
      <c r="AC5509" s="2">
        <v>106.93</v>
      </c>
      <c r="AD5509" s="2"/>
      <c r="AE5509" s="2"/>
      <c r="AF5509" s="2"/>
      <c r="AG5509" s="2"/>
      <c r="AH5509" s="2">
        <v>0.832928</v>
      </c>
      <c r="AI5509" s="2">
        <v>9.6147500000000008</v>
      </c>
      <c r="AJ5509" s="3">
        <v>2.20775E-8</v>
      </c>
      <c r="AK5509" s="2">
        <v>75.018000000000001</v>
      </c>
      <c r="AL5509" s="2">
        <v>0</v>
      </c>
      <c r="AM5509" s="2">
        <v>0</v>
      </c>
      <c r="AN5509" s="2"/>
      <c r="AO5509" s="2" t="s">
        <v>159</v>
      </c>
      <c r="AP5509" s="2">
        <v>0.85160800000000003</v>
      </c>
      <c r="AQ5509" s="2">
        <v>9.4674999999999994</v>
      </c>
      <c r="AR5509" s="3">
        <v>1.06044E-10</v>
      </c>
      <c r="AS5509" s="2">
        <v>81.447999999999993</v>
      </c>
      <c r="AT5509" s="2"/>
      <c r="AU5509" s="2">
        <v>1</v>
      </c>
      <c r="AV5509" s="2" t="s">
        <v>160</v>
      </c>
      <c r="AW5509" s="2" t="s">
        <v>32238</v>
      </c>
      <c r="AX5509" s="2" t="s">
        <v>694</v>
      </c>
      <c r="AY5509" s="2" t="s">
        <v>305</v>
      </c>
      <c r="AZ5509" s="2" t="s">
        <v>32239</v>
      </c>
      <c r="BA5509" s="2" t="s">
        <v>32240</v>
      </c>
      <c r="BB5509" s="2">
        <v>3</v>
      </c>
      <c r="BC5509" s="2">
        <v>2</v>
      </c>
      <c r="BD5509" s="2">
        <v>-0.38807000000000003</v>
      </c>
      <c r="BE5509" s="2" t="s">
        <v>166</v>
      </c>
      <c r="BF5509" s="2" t="s">
        <v>167</v>
      </c>
      <c r="BG5509" s="2" t="s">
        <v>166</v>
      </c>
      <c r="BH5509" s="2" t="s">
        <v>167</v>
      </c>
      <c r="BI5509" s="2" t="s">
        <v>166</v>
      </c>
      <c r="BJ5509" s="2" t="s">
        <v>167</v>
      </c>
      <c r="BK5509" s="2" t="s">
        <v>166</v>
      </c>
      <c r="BL5509" s="2" t="s">
        <v>167</v>
      </c>
      <c r="BM5509" s="2">
        <v>88334000</v>
      </c>
      <c r="BN5509" s="2">
        <v>88334000</v>
      </c>
      <c r="BO5509" s="2">
        <v>0</v>
      </c>
      <c r="BP5509" s="2">
        <v>0</v>
      </c>
      <c r="BQ5509" s="2" t="s">
        <v>159</v>
      </c>
      <c r="BR5509" s="2">
        <v>0</v>
      </c>
      <c r="BS5509" s="2">
        <v>6037700</v>
      </c>
      <c r="BT5509" s="2">
        <v>0</v>
      </c>
      <c r="BU5509" s="2">
        <v>9673700</v>
      </c>
      <c r="BV5509" s="2">
        <v>0</v>
      </c>
      <c r="BW5509" s="2">
        <v>5180900</v>
      </c>
      <c r="BX5509" s="2">
        <v>142070</v>
      </c>
      <c r="BY5509" s="2">
        <v>1814100</v>
      </c>
      <c r="BZ5509" s="2" t="s">
        <v>159</v>
      </c>
      <c r="CA5509" s="2" t="s">
        <v>159</v>
      </c>
      <c r="CB5509" s="2" t="s">
        <v>159</v>
      </c>
      <c r="CC5509" s="2" t="s">
        <v>159</v>
      </c>
      <c r="CD5509" s="2" t="s">
        <v>159</v>
      </c>
      <c r="CE5509" s="2" t="s">
        <v>159</v>
      </c>
      <c r="CF5509" s="2" t="s">
        <v>159</v>
      </c>
      <c r="CG5509" s="2" t="s">
        <v>159</v>
      </c>
      <c r="CH5509" s="2">
        <v>0</v>
      </c>
      <c r="CI5509" s="2">
        <v>0</v>
      </c>
      <c r="CJ5509" s="2">
        <v>0</v>
      </c>
      <c r="CK5509" s="2">
        <v>6037700</v>
      </c>
      <c r="CL5509" s="2">
        <v>0</v>
      </c>
      <c r="CM5509" s="2">
        <v>0</v>
      </c>
      <c r="CN5509" s="2">
        <v>0</v>
      </c>
      <c r="CO5509" s="2">
        <v>0</v>
      </c>
      <c r="CP5509" s="2">
        <v>0</v>
      </c>
      <c r="CQ5509" s="2">
        <v>9673700</v>
      </c>
      <c r="CR5509" s="2">
        <v>0</v>
      </c>
      <c r="CS5509" s="2">
        <v>0</v>
      </c>
      <c r="CT5509" s="2">
        <v>0</v>
      </c>
      <c r="CU5509" s="2">
        <v>0</v>
      </c>
      <c r="CV5509" s="2">
        <v>0</v>
      </c>
      <c r="CW5509" s="2">
        <v>5180900</v>
      </c>
      <c r="CX5509" s="2">
        <v>0</v>
      </c>
      <c r="CY5509" s="2">
        <v>0</v>
      </c>
      <c r="CZ5509" s="2">
        <v>142070</v>
      </c>
      <c r="DA5509" s="2">
        <v>0</v>
      </c>
      <c r="DB5509" s="2">
        <v>0</v>
      </c>
      <c r="DC5509" s="2">
        <v>1814100</v>
      </c>
      <c r="DD5509" s="2">
        <v>0</v>
      </c>
      <c r="DE5509" s="2">
        <v>0</v>
      </c>
      <c r="DF5509" s="2"/>
      <c r="DG5509" s="2"/>
      <c r="DH5509" s="2"/>
      <c r="DI5509" s="2"/>
      <c r="DJ5509" s="2"/>
      <c r="DK5509" s="2"/>
      <c r="DL5509" s="2"/>
      <c r="DM5509" s="2"/>
      <c r="DN5509" s="2"/>
      <c r="DO5509" s="2"/>
      <c r="DP5509" s="2"/>
      <c r="DQ5509" s="2"/>
      <c r="DR5509" s="2"/>
      <c r="DS5509" s="2"/>
      <c r="DT5509" s="2"/>
      <c r="DU5509" s="2"/>
      <c r="DV5509" s="2"/>
      <c r="DW5509" s="2"/>
      <c r="DX5509" s="2"/>
      <c r="DY5509" s="2"/>
      <c r="DZ5509" s="2"/>
      <c r="EA5509" s="2"/>
      <c r="EB5509" s="2"/>
      <c r="EC5509" s="2"/>
      <c r="ED5509" s="2"/>
      <c r="EE5509" s="2"/>
      <c r="EF5509" s="2">
        <v>5507</v>
      </c>
      <c r="EG5509" s="2">
        <v>2112</v>
      </c>
      <c r="EH5509" s="2">
        <v>145</v>
      </c>
      <c r="EI5509" s="2">
        <v>145</v>
      </c>
      <c r="EJ5509" s="2">
        <v>7382</v>
      </c>
      <c r="EK5509" s="2" t="s">
        <v>17444</v>
      </c>
      <c r="EL5509" s="2" t="s">
        <v>32241</v>
      </c>
      <c r="EM5509" s="2" t="s">
        <v>32242</v>
      </c>
      <c r="EN5509" s="2">
        <v>45696</v>
      </c>
      <c r="EO5509" s="2">
        <v>36039</v>
      </c>
      <c r="EP5509" s="2" t="s">
        <v>285</v>
      </c>
      <c r="EQ5509" s="2">
        <v>1461</v>
      </c>
      <c r="ER5509" s="2">
        <v>45708</v>
      </c>
      <c r="ES5509" s="2">
        <v>36049</v>
      </c>
      <c r="ET5509" s="2" t="s">
        <v>190</v>
      </c>
      <c r="EU5509" s="2">
        <v>5210</v>
      </c>
      <c r="EV5509" s="2">
        <v>45708</v>
      </c>
      <c r="EW5509" s="2">
        <v>36049</v>
      </c>
      <c r="EX5509" s="2" t="s">
        <v>190</v>
      </c>
      <c r="EY5509" s="2">
        <v>5210</v>
      </c>
    </row>
    <row r="5510" spans="1:155" x14ac:dyDescent="0.25">
      <c r="A5510" s="2" t="s">
        <v>32243</v>
      </c>
      <c r="B5510" s="2">
        <v>204</v>
      </c>
      <c r="C5510" s="2" t="s">
        <v>32243</v>
      </c>
      <c r="D5510" s="2" t="s">
        <v>32243</v>
      </c>
      <c r="E5510" s="2" t="s">
        <v>32244</v>
      </c>
      <c r="F5510" s="2" t="s">
        <v>32245</v>
      </c>
      <c r="G5510" s="2" t="s">
        <v>32246</v>
      </c>
      <c r="H5510" s="2">
        <v>0.41517199999999999</v>
      </c>
      <c r="I5510" s="2">
        <v>2.5170599999999999</v>
      </c>
      <c r="J5510" s="3">
        <v>3.0184799999999998E-16</v>
      </c>
      <c r="K5510" s="2">
        <v>63.137999999999998</v>
      </c>
      <c r="L5510" s="2">
        <v>60.643000000000001</v>
      </c>
      <c r="M5510" s="2">
        <v>63.137999999999998</v>
      </c>
      <c r="N5510" s="2"/>
      <c r="O5510" s="2"/>
      <c r="P5510" s="2"/>
      <c r="Q5510" s="2"/>
      <c r="R5510" s="2">
        <v>0</v>
      </c>
      <c r="S5510" s="2">
        <v>0</v>
      </c>
      <c r="T5510" s="2"/>
      <c r="U5510" s="2" t="s">
        <v>159</v>
      </c>
      <c r="V5510" s="2">
        <v>0</v>
      </c>
      <c r="W5510" s="2">
        <v>0</v>
      </c>
      <c r="X5510" s="2"/>
      <c r="Y5510" s="2" t="s">
        <v>159</v>
      </c>
      <c r="Z5510" s="2">
        <v>0.41517199999999999</v>
      </c>
      <c r="AA5510" s="2">
        <v>2.5170599999999999</v>
      </c>
      <c r="AB5510" s="3">
        <v>3.0184799999999998E-16</v>
      </c>
      <c r="AC5510" s="2">
        <v>63.137999999999998</v>
      </c>
      <c r="AD5510" s="2"/>
      <c r="AE5510" s="2"/>
      <c r="AF5510" s="2"/>
      <c r="AG5510" s="2"/>
      <c r="AH5510" s="2"/>
      <c r="AI5510" s="2"/>
      <c r="AJ5510" s="2"/>
      <c r="AK5510" s="2"/>
      <c r="AL5510" s="2"/>
      <c r="AM5510" s="2"/>
      <c r="AN5510" s="2"/>
      <c r="AO5510" s="2"/>
      <c r="AP5510" s="2">
        <v>0</v>
      </c>
      <c r="AQ5510" s="2">
        <v>0</v>
      </c>
      <c r="AR5510" s="2"/>
      <c r="AS5510" s="2" t="s">
        <v>159</v>
      </c>
      <c r="AT5510" s="2"/>
      <c r="AU5510" s="2"/>
      <c r="AV5510" s="2" t="s">
        <v>160</v>
      </c>
      <c r="AW5510" s="2" t="s">
        <v>32247</v>
      </c>
      <c r="AX5510" s="2" t="s">
        <v>197</v>
      </c>
      <c r="AY5510" s="2" t="s">
        <v>388</v>
      </c>
      <c r="AZ5510" s="2" t="s">
        <v>32248</v>
      </c>
      <c r="BA5510" s="2" t="s">
        <v>32249</v>
      </c>
      <c r="BB5510" s="2">
        <v>3</v>
      </c>
      <c r="BC5510" s="2">
        <v>3</v>
      </c>
      <c r="BD5510" s="2">
        <v>0.91957</v>
      </c>
      <c r="BE5510" s="2" t="s">
        <v>166</v>
      </c>
      <c r="BF5510" s="2" t="s">
        <v>166</v>
      </c>
      <c r="BG5510" s="2" t="s">
        <v>166</v>
      </c>
      <c r="BH5510" s="2" t="s">
        <v>166</v>
      </c>
      <c r="BI5510" s="2" t="s">
        <v>166</v>
      </c>
      <c r="BJ5510" s="2" t="s">
        <v>166</v>
      </c>
      <c r="BK5510" s="2" t="s">
        <v>166</v>
      </c>
      <c r="BL5510" s="2" t="s">
        <v>166</v>
      </c>
      <c r="BM5510" s="2">
        <v>0</v>
      </c>
      <c r="BN5510" s="2">
        <v>0</v>
      </c>
      <c r="BO5510" s="2">
        <v>0</v>
      </c>
      <c r="BP5510" s="2">
        <v>0</v>
      </c>
      <c r="BQ5510" s="2" t="s">
        <v>159</v>
      </c>
      <c r="BR5510" s="2">
        <v>0</v>
      </c>
      <c r="BS5510" s="2">
        <v>0</v>
      </c>
      <c r="BT5510" s="2">
        <v>0</v>
      </c>
      <c r="BU5510" s="2">
        <v>0</v>
      </c>
      <c r="BV5510" s="2">
        <v>0</v>
      </c>
      <c r="BW5510" s="2">
        <v>0</v>
      </c>
      <c r="BX5510" s="2">
        <v>0</v>
      </c>
      <c r="BY5510" s="2">
        <v>0</v>
      </c>
      <c r="BZ5510" s="2" t="s">
        <v>159</v>
      </c>
      <c r="CA5510" s="2" t="s">
        <v>159</v>
      </c>
      <c r="CB5510" s="2" t="s">
        <v>159</v>
      </c>
      <c r="CC5510" s="2" t="s">
        <v>159</v>
      </c>
      <c r="CD5510" s="2" t="s">
        <v>159</v>
      </c>
      <c r="CE5510" s="2" t="s">
        <v>159</v>
      </c>
      <c r="CF5510" s="2" t="s">
        <v>159</v>
      </c>
      <c r="CG5510" s="2" t="s">
        <v>159</v>
      </c>
      <c r="CH5510" s="2">
        <v>0</v>
      </c>
      <c r="CI5510" s="2">
        <v>0</v>
      </c>
      <c r="CJ5510" s="2">
        <v>0</v>
      </c>
      <c r="CK5510" s="2">
        <v>0</v>
      </c>
      <c r="CL5510" s="2">
        <v>0</v>
      </c>
      <c r="CM5510" s="2">
        <v>0</v>
      </c>
      <c r="CN5510" s="2">
        <v>0</v>
      </c>
      <c r="CO5510" s="2">
        <v>0</v>
      </c>
      <c r="CP5510" s="2">
        <v>0</v>
      </c>
      <c r="CQ5510" s="2">
        <v>0</v>
      </c>
      <c r="CR5510" s="2">
        <v>0</v>
      </c>
      <c r="CS5510" s="2">
        <v>0</v>
      </c>
      <c r="CT5510" s="2">
        <v>0</v>
      </c>
      <c r="CU5510" s="2">
        <v>0</v>
      </c>
      <c r="CV5510" s="2">
        <v>0</v>
      </c>
      <c r="CW5510" s="2">
        <v>0</v>
      </c>
      <c r="CX5510" s="2">
        <v>0</v>
      </c>
      <c r="CY5510" s="2">
        <v>0</v>
      </c>
      <c r="CZ5510" s="2">
        <v>0</v>
      </c>
      <c r="DA5510" s="2">
        <v>0</v>
      </c>
      <c r="DB5510" s="2">
        <v>0</v>
      </c>
      <c r="DC5510" s="2">
        <v>0</v>
      </c>
      <c r="DD5510" s="2">
        <v>0</v>
      </c>
      <c r="DE5510" s="2">
        <v>0</v>
      </c>
      <c r="DF5510" s="2"/>
      <c r="DG5510" s="2"/>
      <c r="DH5510" s="2"/>
      <c r="DI5510" s="2"/>
      <c r="DJ5510" s="2"/>
      <c r="DK5510" s="2"/>
      <c r="DL5510" s="2"/>
      <c r="DM5510" s="2"/>
      <c r="DN5510" s="2"/>
      <c r="DO5510" s="2"/>
      <c r="DP5510" s="2"/>
      <c r="DQ5510" s="2"/>
      <c r="DR5510" s="2"/>
      <c r="DS5510" s="2"/>
      <c r="DT5510" s="2"/>
      <c r="DU5510" s="2"/>
      <c r="DV5510" s="2"/>
      <c r="DW5510" s="2"/>
      <c r="DX5510" s="2"/>
      <c r="DY5510" s="2"/>
      <c r="DZ5510" s="2"/>
      <c r="EA5510" s="2"/>
      <c r="EB5510" s="2"/>
      <c r="EC5510" s="2"/>
      <c r="ED5510" s="2"/>
      <c r="EE5510" s="2"/>
      <c r="EF5510" s="2">
        <v>5508</v>
      </c>
      <c r="EG5510" s="2">
        <v>2113</v>
      </c>
      <c r="EH5510" s="2">
        <v>204</v>
      </c>
      <c r="EI5510" s="2">
        <v>204</v>
      </c>
      <c r="EJ5510" s="2">
        <v>6240</v>
      </c>
      <c r="EK5510" s="2">
        <v>7155</v>
      </c>
      <c r="EL5510" s="2"/>
      <c r="EM5510" s="2"/>
      <c r="EN5510" s="2">
        <v>37945</v>
      </c>
      <c r="EO5510" s="2">
        <v>29960</v>
      </c>
      <c r="EP5510" s="2" t="s">
        <v>190</v>
      </c>
      <c r="EQ5510" s="2">
        <v>62994</v>
      </c>
      <c r="ER5510" s="2">
        <v>37945</v>
      </c>
      <c r="ES5510" s="2">
        <v>29960</v>
      </c>
      <c r="ET5510" s="2" t="s">
        <v>190</v>
      </c>
      <c r="EU5510" s="2">
        <v>62994</v>
      </c>
      <c r="EV5510" s="2">
        <v>37945</v>
      </c>
      <c r="EW5510" s="2">
        <v>29960</v>
      </c>
      <c r="EX5510" s="2" t="s">
        <v>190</v>
      </c>
      <c r="EY5510" s="2">
        <v>62994</v>
      </c>
    </row>
    <row r="5511" spans="1:155" x14ac:dyDescent="0.25">
      <c r="A5511" s="2" t="s">
        <v>32243</v>
      </c>
      <c r="B5511" s="2">
        <v>206</v>
      </c>
      <c r="C5511" s="2" t="s">
        <v>32243</v>
      </c>
      <c r="D5511" s="2" t="s">
        <v>32243</v>
      </c>
      <c r="E5511" s="2" t="s">
        <v>32244</v>
      </c>
      <c r="F5511" s="2" t="s">
        <v>32245</v>
      </c>
      <c r="G5511" s="2" t="s">
        <v>32246</v>
      </c>
      <c r="H5511" s="2">
        <v>0.38832</v>
      </c>
      <c r="I5511" s="2">
        <v>0</v>
      </c>
      <c r="J5511" s="3">
        <v>2.3314299999999998E-6</v>
      </c>
      <c r="K5511" s="2">
        <v>40.207999999999998</v>
      </c>
      <c r="L5511" s="2">
        <v>37.639000000000003</v>
      </c>
      <c r="M5511" s="2">
        <v>40.207999999999998</v>
      </c>
      <c r="N5511" s="2"/>
      <c r="O5511" s="2"/>
      <c r="P5511" s="2"/>
      <c r="Q5511" s="2"/>
      <c r="R5511" s="2">
        <v>0</v>
      </c>
      <c r="S5511" s="2">
        <v>0</v>
      </c>
      <c r="T5511" s="2"/>
      <c r="U5511" s="2" t="s">
        <v>159</v>
      </c>
      <c r="V5511" s="2">
        <v>0</v>
      </c>
      <c r="W5511" s="2">
        <v>0</v>
      </c>
      <c r="X5511" s="2"/>
      <c r="Y5511" s="2" t="s">
        <v>159</v>
      </c>
      <c r="Z5511" s="2"/>
      <c r="AA5511" s="2"/>
      <c r="AB5511" s="2"/>
      <c r="AC5511" s="2"/>
      <c r="AD5511" s="2"/>
      <c r="AE5511" s="2"/>
      <c r="AF5511" s="2"/>
      <c r="AG5511" s="2"/>
      <c r="AH5511" s="2">
        <v>0.38832</v>
      </c>
      <c r="AI5511" s="2">
        <v>0</v>
      </c>
      <c r="AJ5511" s="3">
        <v>2.3314299999999998E-6</v>
      </c>
      <c r="AK5511" s="2">
        <v>40.207999999999998</v>
      </c>
      <c r="AL5511" s="2"/>
      <c r="AM5511" s="2"/>
      <c r="AN5511" s="2"/>
      <c r="AO5511" s="2"/>
      <c r="AP5511" s="2">
        <v>0</v>
      </c>
      <c r="AQ5511" s="2">
        <v>0</v>
      </c>
      <c r="AR5511" s="2"/>
      <c r="AS5511" s="2" t="s">
        <v>159</v>
      </c>
      <c r="AT5511" s="2"/>
      <c r="AU5511" s="2"/>
      <c r="AV5511" s="2" t="s">
        <v>160</v>
      </c>
      <c r="AW5511" s="2" t="s">
        <v>32250</v>
      </c>
      <c r="AX5511" s="2" t="s">
        <v>197</v>
      </c>
      <c r="AY5511" s="2" t="s">
        <v>179</v>
      </c>
      <c r="AZ5511" s="2" t="s">
        <v>32251</v>
      </c>
      <c r="BA5511" s="2" t="s">
        <v>32252</v>
      </c>
      <c r="BB5511" s="2">
        <v>5</v>
      </c>
      <c r="BC5511" s="2">
        <v>3</v>
      </c>
      <c r="BD5511" s="2">
        <v>2.4954999999999998</v>
      </c>
      <c r="BE5511" s="2" t="s">
        <v>166</v>
      </c>
      <c r="BF5511" s="2" t="s">
        <v>166</v>
      </c>
      <c r="BG5511" s="2" t="s">
        <v>166</v>
      </c>
      <c r="BH5511" s="2" t="s">
        <v>166</v>
      </c>
      <c r="BI5511" s="2" t="s">
        <v>166</v>
      </c>
      <c r="BJ5511" s="2" t="s">
        <v>166</v>
      </c>
      <c r="BK5511" s="2" t="s">
        <v>166</v>
      </c>
      <c r="BL5511" s="2" t="s">
        <v>166</v>
      </c>
      <c r="BM5511" s="2">
        <v>0</v>
      </c>
      <c r="BN5511" s="2">
        <v>0</v>
      </c>
      <c r="BO5511" s="2">
        <v>0</v>
      </c>
      <c r="BP5511" s="2">
        <v>0</v>
      </c>
      <c r="BQ5511" s="2" t="s">
        <v>159</v>
      </c>
      <c r="BR5511" s="2">
        <v>0</v>
      </c>
      <c r="BS5511" s="2">
        <v>0</v>
      </c>
      <c r="BT5511" s="2">
        <v>0</v>
      </c>
      <c r="BU5511" s="2">
        <v>0</v>
      </c>
      <c r="BV5511" s="2">
        <v>0</v>
      </c>
      <c r="BW5511" s="2">
        <v>0</v>
      </c>
      <c r="BX5511" s="2">
        <v>0</v>
      </c>
      <c r="BY5511" s="2">
        <v>0</v>
      </c>
      <c r="BZ5511" s="2" t="s">
        <v>159</v>
      </c>
      <c r="CA5511" s="2" t="s">
        <v>159</v>
      </c>
      <c r="CB5511" s="2" t="s">
        <v>159</v>
      </c>
      <c r="CC5511" s="2" t="s">
        <v>159</v>
      </c>
      <c r="CD5511" s="2" t="s">
        <v>159</v>
      </c>
      <c r="CE5511" s="2" t="s">
        <v>159</v>
      </c>
      <c r="CF5511" s="2" t="s">
        <v>159</v>
      </c>
      <c r="CG5511" s="2" t="s">
        <v>159</v>
      </c>
      <c r="CH5511" s="2">
        <v>0</v>
      </c>
      <c r="CI5511" s="2">
        <v>0</v>
      </c>
      <c r="CJ5511" s="2">
        <v>0</v>
      </c>
      <c r="CK5511" s="2">
        <v>0</v>
      </c>
      <c r="CL5511" s="2">
        <v>0</v>
      </c>
      <c r="CM5511" s="2">
        <v>0</v>
      </c>
      <c r="CN5511" s="2">
        <v>0</v>
      </c>
      <c r="CO5511" s="2">
        <v>0</v>
      </c>
      <c r="CP5511" s="2">
        <v>0</v>
      </c>
      <c r="CQ5511" s="2">
        <v>0</v>
      </c>
      <c r="CR5511" s="2">
        <v>0</v>
      </c>
      <c r="CS5511" s="2">
        <v>0</v>
      </c>
      <c r="CT5511" s="2">
        <v>0</v>
      </c>
      <c r="CU5511" s="2">
        <v>0</v>
      </c>
      <c r="CV5511" s="2">
        <v>0</v>
      </c>
      <c r="CW5511" s="2">
        <v>0</v>
      </c>
      <c r="CX5511" s="2">
        <v>0</v>
      </c>
      <c r="CY5511" s="2">
        <v>0</v>
      </c>
      <c r="CZ5511" s="2">
        <v>0</v>
      </c>
      <c r="DA5511" s="2">
        <v>0</v>
      </c>
      <c r="DB5511" s="2">
        <v>0</v>
      </c>
      <c r="DC5511" s="2">
        <v>0</v>
      </c>
      <c r="DD5511" s="2">
        <v>0</v>
      </c>
      <c r="DE5511" s="2">
        <v>0</v>
      </c>
      <c r="DF5511" s="2"/>
      <c r="DG5511" s="2"/>
      <c r="DH5511" s="2"/>
      <c r="DI5511" s="2"/>
      <c r="DJ5511" s="2"/>
      <c r="DK5511" s="2"/>
      <c r="DL5511" s="2"/>
      <c r="DM5511" s="2"/>
      <c r="DN5511" s="2"/>
      <c r="DO5511" s="2"/>
      <c r="DP5511" s="2"/>
      <c r="DQ5511" s="2"/>
      <c r="DR5511" s="2"/>
      <c r="DS5511" s="2"/>
      <c r="DT5511" s="2"/>
      <c r="DU5511" s="2"/>
      <c r="DV5511" s="2"/>
      <c r="DW5511" s="2"/>
      <c r="DX5511" s="2"/>
      <c r="DY5511" s="2"/>
      <c r="DZ5511" s="2"/>
      <c r="EA5511" s="2"/>
      <c r="EB5511" s="2"/>
      <c r="EC5511" s="2"/>
      <c r="ED5511" s="2"/>
      <c r="EE5511" s="2"/>
      <c r="EF5511" s="2">
        <v>5509</v>
      </c>
      <c r="EG5511" s="2">
        <v>2113</v>
      </c>
      <c r="EH5511" s="2">
        <v>206</v>
      </c>
      <c r="EI5511" s="2">
        <v>206</v>
      </c>
      <c r="EJ5511" s="2">
        <v>6240</v>
      </c>
      <c r="EK5511" s="2">
        <v>7155</v>
      </c>
      <c r="EL5511" s="2"/>
      <c r="EM5511" s="2"/>
      <c r="EN5511" s="2">
        <v>37946</v>
      </c>
      <c r="EO5511" s="2">
        <v>29961</v>
      </c>
      <c r="EP5511" s="2" t="s">
        <v>172</v>
      </c>
      <c r="EQ5511" s="2">
        <v>64242</v>
      </c>
      <c r="ER5511" s="2">
        <v>37946</v>
      </c>
      <c r="ES5511" s="2">
        <v>29961</v>
      </c>
      <c r="ET5511" s="2" t="s">
        <v>172</v>
      </c>
      <c r="EU5511" s="2">
        <v>64242</v>
      </c>
      <c r="EV5511" s="2">
        <v>37946</v>
      </c>
      <c r="EW5511" s="2">
        <v>29961</v>
      </c>
      <c r="EX5511" s="2" t="s">
        <v>172</v>
      </c>
      <c r="EY5511" s="2">
        <v>64242</v>
      </c>
    </row>
    <row r="5512" spans="1:155" x14ac:dyDescent="0.25">
      <c r="A5512" s="2" t="s">
        <v>32253</v>
      </c>
      <c r="B5512" s="2">
        <v>88</v>
      </c>
      <c r="C5512" s="2" t="s">
        <v>32253</v>
      </c>
      <c r="D5512" s="2" t="s">
        <v>32253</v>
      </c>
      <c r="E5512" s="2" t="s">
        <v>32254</v>
      </c>
      <c r="F5512" s="2" t="s">
        <v>32255</v>
      </c>
      <c r="G5512" s="2" t="s">
        <v>32256</v>
      </c>
      <c r="H5512" s="2">
        <v>0.89911600000000003</v>
      </c>
      <c r="I5512" s="2">
        <v>9.2460299999999993</v>
      </c>
      <c r="J5512" s="3">
        <v>6.9253599999999995E-29</v>
      </c>
      <c r="K5512" s="2">
        <v>63.798999999999999</v>
      </c>
      <c r="L5512" s="2">
        <v>58.896999999999998</v>
      </c>
      <c r="M5512" s="2">
        <v>63.798999999999999</v>
      </c>
      <c r="N5512" s="2">
        <v>0</v>
      </c>
      <c r="O5512" s="2">
        <v>0</v>
      </c>
      <c r="P5512" s="2"/>
      <c r="Q5512" s="2" t="s">
        <v>159</v>
      </c>
      <c r="R5512" s="2">
        <v>0.73186700000000005</v>
      </c>
      <c r="S5512" s="2">
        <v>4.1841799999999996</v>
      </c>
      <c r="T5512" s="3">
        <v>8.1656E-15</v>
      </c>
      <c r="U5512" s="2">
        <v>45.423999999999999</v>
      </c>
      <c r="V5512" s="2">
        <v>0</v>
      </c>
      <c r="W5512" s="2">
        <v>0</v>
      </c>
      <c r="X5512" s="2"/>
      <c r="Y5512" s="2" t="s">
        <v>159</v>
      </c>
      <c r="Z5512" s="2">
        <v>0.89911600000000003</v>
      </c>
      <c r="AA5512" s="2">
        <v>9.2460299999999993</v>
      </c>
      <c r="AB5512" s="3">
        <v>6.9253599999999995E-29</v>
      </c>
      <c r="AC5512" s="2">
        <v>63.798999999999999</v>
      </c>
      <c r="AD5512" s="2"/>
      <c r="AE5512" s="2"/>
      <c r="AF5512" s="2"/>
      <c r="AG5512" s="2"/>
      <c r="AH5512" s="2">
        <v>0.78730500000000003</v>
      </c>
      <c r="AI5512" s="2">
        <v>4.5111600000000003</v>
      </c>
      <c r="AJ5512" s="3">
        <v>4.2257399999999997E-21</v>
      </c>
      <c r="AK5512" s="2">
        <v>55.713999999999999</v>
      </c>
      <c r="AL5512" s="2">
        <v>0</v>
      </c>
      <c r="AM5512" s="2">
        <v>0</v>
      </c>
      <c r="AN5512" s="2"/>
      <c r="AO5512" s="2" t="s">
        <v>159</v>
      </c>
      <c r="AP5512" s="2">
        <v>0.59562300000000001</v>
      </c>
      <c r="AQ5512" s="2">
        <v>0.68006</v>
      </c>
      <c r="AR5512" s="3">
        <v>8.8411200000000004E-21</v>
      </c>
      <c r="AS5512" s="2">
        <v>52.311</v>
      </c>
      <c r="AT5512" s="2"/>
      <c r="AU5512" s="2">
        <v>2</v>
      </c>
      <c r="AV5512" s="2" t="s">
        <v>160</v>
      </c>
      <c r="AW5512" s="2" t="s">
        <v>32257</v>
      </c>
      <c r="AX5512" s="2" t="s">
        <v>1195</v>
      </c>
      <c r="AY5512" s="2" t="s">
        <v>805</v>
      </c>
      <c r="AZ5512" s="2" t="s">
        <v>32258</v>
      </c>
      <c r="BA5512" s="2" t="s">
        <v>32259</v>
      </c>
      <c r="BB5512" s="2">
        <v>18</v>
      </c>
      <c r="BC5512" s="2">
        <v>4</v>
      </c>
      <c r="BD5512" s="2">
        <v>-0.90532999999999997</v>
      </c>
      <c r="BE5512" s="2" t="s">
        <v>166</v>
      </c>
      <c r="BF5512" s="2" t="s">
        <v>167</v>
      </c>
      <c r="BG5512" s="2" t="s">
        <v>166</v>
      </c>
      <c r="BH5512" s="2" t="s">
        <v>167</v>
      </c>
      <c r="BI5512" s="2" t="s">
        <v>166</v>
      </c>
      <c r="BJ5512" s="2" t="s">
        <v>167</v>
      </c>
      <c r="BK5512" s="2" t="s">
        <v>166</v>
      </c>
      <c r="BL5512" s="2" t="s">
        <v>167</v>
      </c>
      <c r="BM5512" s="2">
        <v>138160000</v>
      </c>
      <c r="BN5512" s="2">
        <v>0</v>
      </c>
      <c r="BO5512" s="2">
        <v>138160000</v>
      </c>
      <c r="BP5512" s="2">
        <v>0</v>
      </c>
      <c r="BQ5512" s="2" t="s">
        <v>159</v>
      </c>
      <c r="BR5512" s="2">
        <v>85151</v>
      </c>
      <c r="BS5512" s="2">
        <v>0</v>
      </c>
      <c r="BT5512" s="2">
        <v>218990</v>
      </c>
      <c r="BU5512" s="2">
        <v>0</v>
      </c>
      <c r="BV5512" s="2">
        <v>0</v>
      </c>
      <c r="BW5512" s="2">
        <v>5232300</v>
      </c>
      <c r="BX5512" s="2">
        <v>199960</v>
      </c>
      <c r="BY5512" s="2">
        <v>668800</v>
      </c>
      <c r="BZ5512" s="2" t="s">
        <v>159</v>
      </c>
      <c r="CA5512" s="2" t="s">
        <v>159</v>
      </c>
      <c r="CB5512" s="2" t="s">
        <v>159</v>
      </c>
      <c r="CC5512" s="2" t="s">
        <v>159</v>
      </c>
      <c r="CD5512" s="2" t="s">
        <v>159</v>
      </c>
      <c r="CE5512" s="2" t="s">
        <v>159</v>
      </c>
      <c r="CF5512" s="2" t="s">
        <v>159</v>
      </c>
      <c r="CG5512" s="2" t="s">
        <v>159</v>
      </c>
      <c r="CH5512" s="2">
        <v>0</v>
      </c>
      <c r="CI5512" s="2">
        <v>85151</v>
      </c>
      <c r="CJ5512" s="2">
        <v>0</v>
      </c>
      <c r="CK5512" s="2">
        <v>0</v>
      </c>
      <c r="CL5512" s="2">
        <v>0</v>
      </c>
      <c r="CM5512" s="2">
        <v>0</v>
      </c>
      <c r="CN5512" s="2">
        <v>0</v>
      </c>
      <c r="CO5512" s="2">
        <v>218990</v>
      </c>
      <c r="CP5512" s="2">
        <v>0</v>
      </c>
      <c r="CQ5512" s="2">
        <v>0</v>
      </c>
      <c r="CR5512" s="2">
        <v>0</v>
      </c>
      <c r="CS5512" s="2">
        <v>0</v>
      </c>
      <c r="CT5512" s="2">
        <v>0</v>
      </c>
      <c r="CU5512" s="2">
        <v>0</v>
      </c>
      <c r="CV5512" s="2">
        <v>0</v>
      </c>
      <c r="CW5512" s="2">
        <v>0</v>
      </c>
      <c r="CX5512" s="2">
        <v>5232300</v>
      </c>
      <c r="CY5512" s="2">
        <v>0</v>
      </c>
      <c r="CZ5512" s="2">
        <v>0</v>
      </c>
      <c r="DA5512" s="2">
        <v>199960</v>
      </c>
      <c r="DB5512" s="2">
        <v>0</v>
      </c>
      <c r="DC5512" s="2">
        <v>0</v>
      </c>
      <c r="DD5512" s="2">
        <v>668800</v>
      </c>
      <c r="DE5512" s="2">
        <v>0</v>
      </c>
      <c r="DF5512" s="2"/>
      <c r="DG5512" s="2"/>
      <c r="DH5512" s="2"/>
      <c r="DI5512" s="2"/>
      <c r="DJ5512" s="2"/>
      <c r="DK5512" s="2"/>
      <c r="DL5512" s="2"/>
      <c r="DM5512" s="2"/>
      <c r="DN5512" s="2"/>
      <c r="DO5512" s="2"/>
      <c r="DP5512" s="2"/>
      <c r="DQ5512" s="2"/>
      <c r="DR5512" s="2"/>
      <c r="DS5512" s="2"/>
      <c r="DT5512" s="2"/>
      <c r="DU5512" s="2"/>
      <c r="DV5512" s="2"/>
      <c r="DW5512" s="2"/>
      <c r="DX5512" s="2"/>
      <c r="DY5512" s="2"/>
      <c r="DZ5512" s="2"/>
      <c r="EA5512" s="2"/>
      <c r="EB5512" s="2"/>
      <c r="EC5512" s="2"/>
      <c r="ED5512" s="2"/>
      <c r="EE5512" s="2"/>
      <c r="EF5512" s="2">
        <v>5510</v>
      </c>
      <c r="EG5512" s="2">
        <v>2114</v>
      </c>
      <c r="EH5512" s="2">
        <v>88</v>
      </c>
      <c r="EI5512" s="2">
        <v>88</v>
      </c>
      <c r="EJ5512" s="2">
        <v>110</v>
      </c>
      <c r="EK5512" s="2">
        <v>130</v>
      </c>
      <c r="EL5512" s="2" t="s">
        <v>32260</v>
      </c>
      <c r="EM5512" s="2" t="s">
        <v>32261</v>
      </c>
      <c r="EN5512" s="2">
        <v>647</v>
      </c>
      <c r="EO5512" s="2">
        <v>468</v>
      </c>
      <c r="EP5512" s="2" t="s">
        <v>190</v>
      </c>
      <c r="EQ5512" s="2">
        <v>50689</v>
      </c>
      <c r="ER5512" s="2">
        <v>647</v>
      </c>
      <c r="ES5512" s="2">
        <v>468</v>
      </c>
      <c r="ET5512" s="2" t="s">
        <v>190</v>
      </c>
      <c r="EU5512" s="2">
        <v>50689</v>
      </c>
      <c r="EV5512" s="2">
        <v>647</v>
      </c>
      <c r="EW5512" s="2">
        <v>468</v>
      </c>
      <c r="EX5512" s="2" t="s">
        <v>190</v>
      </c>
      <c r="EY5512" s="2">
        <v>50689</v>
      </c>
    </row>
    <row r="5513" spans="1:155" x14ac:dyDescent="0.25">
      <c r="A5513" s="2" t="s">
        <v>32253</v>
      </c>
      <c r="B5513" s="2">
        <v>92</v>
      </c>
      <c r="C5513" s="2" t="s">
        <v>32253</v>
      </c>
      <c r="D5513" s="2" t="s">
        <v>32253</v>
      </c>
      <c r="E5513" s="2" t="s">
        <v>32254</v>
      </c>
      <c r="F5513" s="2" t="s">
        <v>32255</v>
      </c>
      <c r="G5513" s="2" t="s">
        <v>32256</v>
      </c>
      <c r="H5513" s="2">
        <v>0.82694999999999996</v>
      </c>
      <c r="I5513" s="2">
        <v>9.2460299999999993</v>
      </c>
      <c r="J5513" s="3">
        <v>6.9253599999999995E-29</v>
      </c>
      <c r="K5513" s="2">
        <v>63.798999999999999</v>
      </c>
      <c r="L5513" s="2">
        <v>58.896999999999998</v>
      </c>
      <c r="M5513" s="2">
        <v>63.798999999999999</v>
      </c>
      <c r="N5513" s="2">
        <v>0</v>
      </c>
      <c r="O5513" s="2">
        <v>0</v>
      </c>
      <c r="P5513" s="2"/>
      <c r="Q5513" s="2" t="s">
        <v>159</v>
      </c>
      <c r="R5513" s="2">
        <v>0.64798999999999995</v>
      </c>
      <c r="S5513" s="2">
        <v>3.5348299999999999</v>
      </c>
      <c r="T5513" s="3">
        <v>8.1656E-15</v>
      </c>
      <c r="U5513" s="2">
        <v>45.423999999999999</v>
      </c>
      <c r="V5513" s="2">
        <v>0</v>
      </c>
      <c r="W5513" s="2">
        <v>0</v>
      </c>
      <c r="X5513" s="2"/>
      <c r="Y5513" s="2" t="s">
        <v>159</v>
      </c>
      <c r="Z5513" s="2">
        <v>0.82694999999999996</v>
      </c>
      <c r="AA5513" s="2">
        <v>9.2460299999999993</v>
      </c>
      <c r="AB5513" s="3">
        <v>6.9253599999999995E-29</v>
      </c>
      <c r="AC5513" s="2">
        <v>63.798999999999999</v>
      </c>
      <c r="AD5513" s="2"/>
      <c r="AE5513" s="2"/>
      <c r="AF5513" s="2"/>
      <c r="AG5513" s="2"/>
      <c r="AH5513" s="2">
        <v>0.76765700000000003</v>
      </c>
      <c r="AI5513" s="2">
        <v>4.5111600000000003</v>
      </c>
      <c r="AJ5513" s="3">
        <v>4.2257399999999997E-21</v>
      </c>
      <c r="AK5513" s="2">
        <v>55.713999999999999</v>
      </c>
      <c r="AL5513" s="2">
        <v>0</v>
      </c>
      <c r="AM5513" s="2">
        <v>0</v>
      </c>
      <c r="AN5513" s="2"/>
      <c r="AO5513" s="2" t="s">
        <v>159</v>
      </c>
      <c r="AP5513" s="2">
        <v>0.80951799999999996</v>
      </c>
      <c r="AQ5513" s="2">
        <v>4.3411799999999996</v>
      </c>
      <c r="AR5513" s="3">
        <v>8.8411200000000004E-21</v>
      </c>
      <c r="AS5513" s="2">
        <v>52.311</v>
      </c>
      <c r="AT5513" s="2"/>
      <c r="AU5513" s="2">
        <v>2</v>
      </c>
      <c r="AV5513" s="2" t="s">
        <v>160</v>
      </c>
      <c r="AW5513" s="2" t="s">
        <v>32262</v>
      </c>
      <c r="AX5513" s="2" t="s">
        <v>1204</v>
      </c>
      <c r="AY5513" s="2" t="s">
        <v>1784</v>
      </c>
      <c r="AZ5513" s="2" t="s">
        <v>32258</v>
      </c>
      <c r="BA5513" s="2" t="s">
        <v>32259</v>
      </c>
      <c r="BB5513" s="2">
        <v>22</v>
      </c>
      <c r="BC5513" s="2">
        <v>4</v>
      </c>
      <c r="BD5513" s="2">
        <v>-0.90532999999999997</v>
      </c>
      <c r="BE5513" s="2" t="s">
        <v>166</v>
      </c>
      <c r="BF5513" s="2" t="s">
        <v>167</v>
      </c>
      <c r="BG5513" s="2" t="s">
        <v>166</v>
      </c>
      <c r="BH5513" s="2" t="s">
        <v>167</v>
      </c>
      <c r="BI5513" s="2" t="s">
        <v>166</v>
      </c>
      <c r="BJ5513" s="2" t="s">
        <v>167</v>
      </c>
      <c r="BK5513" s="2" t="s">
        <v>166</v>
      </c>
      <c r="BL5513" s="2" t="s">
        <v>167</v>
      </c>
      <c r="BM5513" s="2">
        <v>138160000</v>
      </c>
      <c r="BN5513" s="2">
        <v>0</v>
      </c>
      <c r="BO5513" s="2">
        <v>138160000</v>
      </c>
      <c r="BP5513" s="2">
        <v>0</v>
      </c>
      <c r="BQ5513" s="2" t="s">
        <v>159</v>
      </c>
      <c r="BR5513" s="2">
        <v>85151</v>
      </c>
      <c r="BS5513" s="2">
        <v>0</v>
      </c>
      <c r="BT5513" s="2">
        <v>218990</v>
      </c>
      <c r="BU5513" s="2">
        <v>0</v>
      </c>
      <c r="BV5513" s="2">
        <v>0</v>
      </c>
      <c r="BW5513" s="2">
        <v>5232300</v>
      </c>
      <c r="BX5513" s="2">
        <v>199960</v>
      </c>
      <c r="BY5513" s="2">
        <v>668800</v>
      </c>
      <c r="BZ5513" s="2" t="s">
        <v>159</v>
      </c>
      <c r="CA5513" s="2" t="s">
        <v>159</v>
      </c>
      <c r="CB5513" s="2" t="s">
        <v>159</v>
      </c>
      <c r="CC5513" s="2" t="s">
        <v>159</v>
      </c>
      <c r="CD5513" s="2" t="s">
        <v>159</v>
      </c>
      <c r="CE5513" s="2" t="s">
        <v>159</v>
      </c>
      <c r="CF5513" s="2" t="s">
        <v>159</v>
      </c>
      <c r="CG5513" s="2" t="s">
        <v>159</v>
      </c>
      <c r="CH5513" s="2">
        <v>0</v>
      </c>
      <c r="CI5513" s="2">
        <v>85151</v>
      </c>
      <c r="CJ5513" s="2">
        <v>0</v>
      </c>
      <c r="CK5513" s="2">
        <v>0</v>
      </c>
      <c r="CL5513" s="2">
        <v>0</v>
      </c>
      <c r="CM5513" s="2">
        <v>0</v>
      </c>
      <c r="CN5513" s="2">
        <v>0</v>
      </c>
      <c r="CO5513" s="2">
        <v>218990</v>
      </c>
      <c r="CP5513" s="2">
        <v>0</v>
      </c>
      <c r="CQ5513" s="2">
        <v>0</v>
      </c>
      <c r="CR5513" s="2">
        <v>0</v>
      </c>
      <c r="CS5513" s="2">
        <v>0</v>
      </c>
      <c r="CT5513" s="2">
        <v>0</v>
      </c>
      <c r="CU5513" s="2">
        <v>0</v>
      </c>
      <c r="CV5513" s="2">
        <v>0</v>
      </c>
      <c r="CW5513" s="2">
        <v>0</v>
      </c>
      <c r="CX5513" s="2">
        <v>5232300</v>
      </c>
      <c r="CY5513" s="2">
        <v>0</v>
      </c>
      <c r="CZ5513" s="2">
        <v>0</v>
      </c>
      <c r="DA5513" s="2">
        <v>199960</v>
      </c>
      <c r="DB5513" s="2">
        <v>0</v>
      </c>
      <c r="DC5513" s="2">
        <v>0</v>
      </c>
      <c r="DD5513" s="2">
        <v>668800</v>
      </c>
      <c r="DE5513" s="2">
        <v>0</v>
      </c>
      <c r="DF5513" s="2"/>
      <c r="DG5513" s="2"/>
      <c r="DH5513" s="2"/>
      <c r="DI5513" s="2"/>
      <c r="DJ5513" s="2"/>
      <c r="DK5513" s="2"/>
      <c r="DL5513" s="2"/>
      <c r="DM5513" s="2"/>
      <c r="DN5513" s="2"/>
      <c r="DO5513" s="2"/>
      <c r="DP5513" s="2"/>
      <c r="DQ5513" s="2"/>
      <c r="DR5513" s="2"/>
      <c r="DS5513" s="2"/>
      <c r="DT5513" s="2"/>
      <c r="DU5513" s="2"/>
      <c r="DV5513" s="2"/>
      <c r="DW5513" s="2"/>
      <c r="DX5513" s="2"/>
      <c r="DY5513" s="2"/>
      <c r="DZ5513" s="2"/>
      <c r="EA5513" s="2"/>
      <c r="EB5513" s="2"/>
      <c r="EC5513" s="2"/>
      <c r="ED5513" s="2"/>
      <c r="EE5513" s="2"/>
      <c r="EF5513" s="2">
        <v>5511</v>
      </c>
      <c r="EG5513" s="2">
        <v>2114</v>
      </c>
      <c r="EH5513" s="2">
        <v>92</v>
      </c>
      <c r="EI5513" s="2">
        <v>92</v>
      </c>
      <c r="EJ5513" s="2">
        <v>110</v>
      </c>
      <c r="EK5513" s="2">
        <v>130</v>
      </c>
      <c r="EL5513" s="2" t="s">
        <v>32260</v>
      </c>
      <c r="EM5513" s="2" t="s">
        <v>32261</v>
      </c>
      <c r="EN5513" s="2">
        <v>647</v>
      </c>
      <c r="EO5513" s="2">
        <v>468</v>
      </c>
      <c r="EP5513" s="2" t="s">
        <v>190</v>
      </c>
      <c r="EQ5513" s="2">
        <v>50689</v>
      </c>
      <c r="ER5513" s="2">
        <v>647</v>
      </c>
      <c r="ES5513" s="2">
        <v>468</v>
      </c>
      <c r="ET5513" s="2" t="s">
        <v>190</v>
      </c>
      <c r="EU5513" s="2">
        <v>50689</v>
      </c>
      <c r="EV5513" s="2">
        <v>647</v>
      </c>
      <c r="EW5513" s="2">
        <v>468</v>
      </c>
      <c r="EX5513" s="2" t="s">
        <v>190</v>
      </c>
      <c r="EY5513" s="2">
        <v>50689</v>
      </c>
    </row>
    <row r="5514" spans="1:155" x14ac:dyDescent="0.25">
      <c r="A5514" s="2" t="s">
        <v>32253</v>
      </c>
      <c r="B5514" s="2">
        <v>183</v>
      </c>
      <c r="C5514" s="2" t="s">
        <v>32253</v>
      </c>
      <c r="D5514" s="2" t="s">
        <v>32253</v>
      </c>
      <c r="E5514" s="2" t="s">
        <v>32254</v>
      </c>
      <c r="F5514" s="2" t="s">
        <v>32255</v>
      </c>
      <c r="G5514" s="2" t="s">
        <v>32256</v>
      </c>
      <c r="H5514" s="2">
        <v>0.99811899999999998</v>
      </c>
      <c r="I5514" s="2">
        <v>27.247800000000002</v>
      </c>
      <c r="J5514" s="2">
        <v>1.5261499999999999E-4</v>
      </c>
      <c r="K5514" s="2">
        <v>62.494</v>
      </c>
      <c r="L5514" s="2">
        <v>56.658000000000001</v>
      </c>
      <c r="M5514" s="2">
        <v>62.494</v>
      </c>
      <c r="N5514" s="2"/>
      <c r="O5514" s="2"/>
      <c r="P5514" s="2"/>
      <c r="Q5514" s="2"/>
      <c r="R5514" s="2">
        <v>0</v>
      </c>
      <c r="S5514" s="2">
        <v>0</v>
      </c>
      <c r="T5514" s="2"/>
      <c r="U5514" s="2" t="s">
        <v>159</v>
      </c>
      <c r="V5514" s="2"/>
      <c r="W5514" s="2"/>
      <c r="X5514" s="2"/>
      <c r="Y5514" s="2"/>
      <c r="Z5514" s="2">
        <v>0</v>
      </c>
      <c r="AA5514" s="2">
        <v>0</v>
      </c>
      <c r="AB5514" s="2"/>
      <c r="AC5514" s="2" t="s">
        <v>159</v>
      </c>
      <c r="AD5514" s="2"/>
      <c r="AE5514" s="2"/>
      <c r="AF5514" s="2"/>
      <c r="AG5514" s="2"/>
      <c r="AH5514" s="2">
        <v>0.99811899999999998</v>
      </c>
      <c r="AI5514" s="2">
        <v>27.247800000000002</v>
      </c>
      <c r="AJ5514" s="2">
        <v>1.5261499999999999E-4</v>
      </c>
      <c r="AK5514" s="2">
        <v>62.494</v>
      </c>
      <c r="AL5514" s="2"/>
      <c r="AM5514" s="2"/>
      <c r="AN5514" s="2"/>
      <c r="AO5514" s="2"/>
      <c r="AP5514" s="2">
        <v>0.98308499999999999</v>
      </c>
      <c r="AQ5514" s="2">
        <v>17.6433</v>
      </c>
      <c r="AR5514" s="2">
        <v>7.4079599999999995E-4</v>
      </c>
      <c r="AS5514" s="2">
        <v>53.3</v>
      </c>
      <c r="AT5514" s="2"/>
      <c r="AU5514" s="2">
        <v>1</v>
      </c>
      <c r="AV5514" s="2" t="s">
        <v>160</v>
      </c>
      <c r="AW5514" s="2" t="s">
        <v>32263</v>
      </c>
      <c r="AX5514" s="2" t="s">
        <v>197</v>
      </c>
      <c r="AY5514" s="2" t="s">
        <v>379</v>
      </c>
      <c r="AZ5514" s="2" t="s">
        <v>32264</v>
      </c>
      <c r="BA5514" s="2" t="s">
        <v>32265</v>
      </c>
      <c r="BB5514" s="2">
        <v>1</v>
      </c>
      <c r="BC5514" s="2">
        <v>2</v>
      </c>
      <c r="BD5514" s="2">
        <v>-1.1386000000000001</v>
      </c>
      <c r="BE5514" s="2" t="s">
        <v>166</v>
      </c>
      <c r="BF5514" s="2" t="s">
        <v>166</v>
      </c>
      <c r="BG5514" s="2" t="s">
        <v>166</v>
      </c>
      <c r="BH5514" s="2" t="s">
        <v>166</v>
      </c>
      <c r="BI5514" s="2" t="s">
        <v>166</v>
      </c>
      <c r="BJ5514" s="2" t="s">
        <v>167</v>
      </c>
      <c r="BK5514" s="2" t="s">
        <v>166</v>
      </c>
      <c r="BL5514" s="2" t="s">
        <v>167</v>
      </c>
      <c r="BM5514" s="2">
        <v>34575000</v>
      </c>
      <c r="BN5514" s="2">
        <v>34575000</v>
      </c>
      <c r="BO5514" s="2">
        <v>0</v>
      </c>
      <c r="BP5514" s="2">
        <v>0</v>
      </c>
      <c r="BQ5514" s="2" t="s">
        <v>159</v>
      </c>
      <c r="BR5514" s="2">
        <v>0</v>
      </c>
      <c r="BS5514" s="2">
        <v>1766400</v>
      </c>
      <c r="BT5514" s="2">
        <v>0</v>
      </c>
      <c r="BU5514" s="2">
        <v>14042000</v>
      </c>
      <c r="BV5514" s="2">
        <v>0</v>
      </c>
      <c r="BW5514" s="2">
        <v>16370000</v>
      </c>
      <c r="BX5514" s="2">
        <v>0</v>
      </c>
      <c r="BY5514" s="2">
        <v>2395800</v>
      </c>
      <c r="BZ5514" s="2" t="s">
        <v>159</v>
      </c>
      <c r="CA5514" s="2" t="s">
        <v>159</v>
      </c>
      <c r="CB5514" s="2" t="s">
        <v>159</v>
      </c>
      <c r="CC5514" s="2" t="s">
        <v>159</v>
      </c>
      <c r="CD5514" s="2" t="s">
        <v>159</v>
      </c>
      <c r="CE5514" s="2" t="s">
        <v>159</v>
      </c>
      <c r="CF5514" s="2" t="s">
        <v>159</v>
      </c>
      <c r="CG5514" s="2" t="s">
        <v>159</v>
      </c>
      <c r="CH5514" s="2">
        <v>0</v>
      </c>
      <c r="CI5514" s="2">
        <v>0</v>
      </c>
      <c r="CJ5514" s="2">
        <v>0</v>
      </c>
      <c r="CK5514" s="2">
        <v>1766400</v>
      </c>
      <c r="CL5514" s="2">
        <v>0</v>
      </c>
      <c r="CM5514" s="2">
        <v>0</v>
      </c>
      <c r="CN5514" s="2">
        <v>0</v>
      </c>
      <c r="CO5514" s="2">
        <v>0</v>
      </c>
      <c r="CP5514" s="2">
        <v>0</v>
      </c>
      <c r="CQ5514" s="2">
        <v>14042000</v>
      </c>
      <c r="CR5514" s="2">
        <v>0</v>
      </c>
      <c r="CS5514" s="2">
        <v>0</v>
      </c>
      <c r="CT5514" s="2">
        <v>0</v>
      </c>
      <c r="CU5514" s="2">
        <v>0</v>
      </c>
      <c r="CV5514" s="2">
        <v>0</v>
      </c>
      <c r="CW5514" s="2">
        <v>16370000</v>
      </c>
      <c r="CX5514" s="2">
        <v>0</v>
      </c>
      <c r="CY5514" s="2">
        <v>0</v>
      </c>
      <c r="CZ5514" s="2">
        <v>0</v>
      </c>
      <c r="DA5514" s="2">
        <v>0</v>
      </c>
      <c r="DB5514" s="2">
        <v>0</v>
      </c>
      <c r="DC5514" s="2">
        <v>2395800</v>
      </c>
      <c r="DD5514" s="2">
        <v>0</v>
      </c>
      <c r="DE5514" s="2">
        <v>0</v>
      </c>
      <c r="DF5514" s="2"/>
      <c r="DG5514" s="2"/>
      <c r="DH5514" s="2"/>
      <c r="DI5514" s="2"/>
      <c r="DJ5514" s="2"/>
      <c r="DK5514" s="2"/>
      <c r="DL5514" s="2"/>
      <c r="DM5514" s="2"/>
      <c r="DN5514" s="2"/>
      <c r="DO5514" s="2"/>
      <c r="DP5514" s="2"/>
      <c r="DQ5514" s="2"/>
      <c r="DR5514" s="2"/>
      <c r="DS5514" s="2"/>
      <c r="DT5514" s="2"/>
      <c r="DU5514" s="2"/>
      <c r="DV5514" s="2"/>
      <c r="DW5514" s="2"/>
      <c r="DX5514" s="2"/>
      <c r="DY5514" s="2"/>
      <c r="DZ5514" s="2"/>
      <c r="EA5514" s="2"/>
      <c r="EB5514" s="2"/>
      <c r="EC5514" s="2"/>
      <c r="ED5514" s="2"/>
      <c r="EE5514" s="2"/>
      <c r="EF5514" s="2">
        <v>5512</v>
      </c>
      <c r="EG5514" s="2">
        <v>2114</v>
      </c>
      <c r="EH5514" s="2">
        <v>183</v>
      </c>
      <c r="EI5514" s="2">
        <v>183</v>
      </c>
      <c r="EJ5514" s="2">
        <v>6982</v>
      </c>
      <c r="EK5514" s="2">
        <v>8018</v>
      </c>
      <c r="EL5514" s="2" t="s">
        <v>32266</v>
      </c>
      <c r="EM5514" s="2" t="s">
        <v>32267</v>
      </c>
      <c r="EN5514" s="2">
        <v>42944</v>
      </c>
      <c r="EO5514" s="2">
        <v>33996</v>
      </c>
      <c r="EP5514" s="2" t="s">
        <v>172</v>
      </c>
      <c r="EQ5514" s="2">
        <v>67932</v>
      </c>
      <c r="ER5514" s="2">
        <v>42944</v>
      </c>
      <c r="ES5514" s="2">
        <v>33996</v>
      </c>
      <c r="ET5514" s="2" t="s">
        <v>172</v>
      </c>
      <c r="EU5514" s="2">
        <v>67932</v>
      </c>
      <c r="EV5514" s="2">
        <v>42944</v>
      </c>
      <c r="EW5514" s="2">
        <v>33996</v>
      </c>
      <c r="EX5514" s="2" t="s">
        <v>172</v>
      </c>
      <c r="EY5514" s="2">
        <v>67932</v>
      </c>
    </row>
    <row r="5515" spans="1:155" x14ac:dyDescent="0.25">
      <c r="A5515" s="2" t="s">
        <v>32253</v>
      </c>
      <c r="B5515" s="2">
        <v>203</v>
      </c>
      <c r="C5515" s="2" t="s">
        <v>32253</v>
      </c>
      <c r="D5515" s="2" t="s">
        <v>32253</v>
      </c>
      <c r="E5515" s="2" t="s">
        <v>32254</v>
      </c>
      <c r="F5515" s="2" t="s">
        <v>32255</v>
      </c>
      <c r="G5515" s="2" t="s">
        <v>32256</v>
      </c>
      <c r="H5515" s="2">
        <v>0.53426499999999999</v>
      </c>
      <c r="I5515" s="2">
        <v>0.60023000000000004</v>
      </c>
      <c r="J5515" s="3">
        <v>6.6896400000000003E-22</v>
      </c>
      <c r="K5515" s="2">
        <v>68.073999999999998</v>
      </c>
      <c r="L5515" s="2">
        <v>64.323999999999998</v>
      </c>
      <c r="M5515" s="2">
        <v>54.225000000000001</v>
      </c>
      <c r="N5515" s="2">
        <v>0</v>
      </c>
      <c r="O5515" s="2">
        <v>0</v>
      </c>
      <c r="P5515" s="2"/>
      <c r="Q5515" s="2" t="s">
        <v>159</v>
      </c>
      <c r="R5515" s="2">
        <v>0.520984</v>
      </c>
      <c r="S5515" s="2">
        <v>0.63980999999999999</v>
      </c>
      <c r="T5515" s="3">
        <v>2.7019300000000001E-15</v>
      </c>
      <c r="U5515" s="2">
        <v>62.069000000000003</v>
      </c>
      <c r="V5515" s="2">
        <v>0</v>
      </c>
      <c r="W5515" s="2">
        <v>0</v>
      </c>
      <c r="X5515" s="2"/>
      <c r="Y5515" s="2" t="s">
        <v>159</v>
      </c>
      <c r="Z5515" s="2">
        <v>0.53426499999999999</v>
      </c>
      <c r="AA5515" s="2">
        <v>0.60023000000000004</v>
      </c>
      <c r="AB5515" s="3">
        <v>2.67356E-15</v>
      </c>
      <c r="AC5515" s="2">
        <v>62.107999999999997</v>
      </c>
      <c r="AD5515" s="2">
        <v>0</v>
      </c>
      <c r="AE5515" s="2">
        <v>0</v>
      </c>
      <c r="AF5515" s="2"/>
      <c r="AG5515" s="2" t="s">
        <v>159</v>
      </c>
      <c r="AH5515" s="2">
        <v>0.53022499999999995</v>
      </c>
      <c r="AI5515" s="2">
        <v>0.57749099999999998</v>
      </c>
      <c r="AJ5515" s="3">
        <v>6.6896400000000003E-22</v>
      </c>
      <c r="AK5515" s="2">
        <v>68.073999999999998</v>
      </c>
      <c r="AL5515" s="2">
        <v>0</v>
      </c>
      <c r="AM5515" s="2">
        <v>0</v>
      </c>
      <c r="AN5515" s="2"/>
      <c r="AO5515" s="2" t="s">
        <v>159</v>
      </c>
      <c r="AP5515" s="2"/>
      <c r="AQ5515" s="2"/>
      <c r="AR5515" s="2"/>
      <c r="AS5515" s="2"/>
      <c r="AT5515" s="2"/>
      <c r="AU5515" s="2">
        <v>2</v>
      </c>
      <c r="AV5515" s="2" t="s">
        <v>160</v>
      </c>
      <c r="AW5515" s="2" t="s">
        <v>32268</v>
      </c>
      <c r="AX5515" s="2" t="s">
        <v>5880</v>
      </c>
      <c r="AY5515" s="2" t="s">
        <v>1472</v>
      </c>
      <c r="AZ5515" s="2" t="s">
        <v>32269</v>
      </c>
      <c r="BA5515" s="2" t="s">
        <v>32270</v>
      </c>
      <c r="BB5515" s="2">
        <v>2</v>
      </c>
      <c r="BC5515" s="2">
        <v>2</v>
      </c>
      <c r="BD5515" s="2">
        <v>-0.29530000000000001</v>
      </c>
      <c r="BE5515" s="2" t="s">
        <v>166</v>
      </c>
      <c r="BF5515" s="2" t="s">
        <v>167</v>
      </c>
      <c r="BG5515" s="2" t="s">
        <v>166</v>
      </c>
      <c r="BH5515" s="2" t="s">
        <v>167</v>
      </c>
      <c r="BI5515" s="2" t="s">
        <v>166</v>
      </c>
      <c r="BJ5515" s="2" t="s">
        <v>167</v>
      </c>
      <c r="BK5515" s="2" t="s">
        <v>166</v>
      </c>
      <c r="BL5515" s="2" t="s">
        <v>166</v>
      </c>
      <c r="BM5515" s="2">
        <v>16587000</v>
      </c>
      <c r="BN5515" s="2">
        <v>0</v>
      </c>
      <c r="BO5515" s="2">
        <v>16587000</v>
      </c>
      <c r="BP5515" s="2">
        <v>0</v>
      </c>
      <c r="BQ5515" s="2" t="s">
        <v>159</v>
      </c>
      <c r="BR5515" s="2">
        <v>261590</v>
      </c>
      <c r="BS5515" s="2">
        <v>3420400</v>
      </c>
      <c r="BT5515" s="2">
        <v>217440</v>
      </c>
      <c r="BU5515" s="2">
        <v>5165300</v>
      </c>
      <c r="BV5515" s="2">
        <v>250030</v>
      </c>
      <c r="BW5515" s="2">
        <v>4842700</v>
      </c>
      <c r="BX5515" s="2">
        <v>0</v>
      </c>
      <c r="BY5515" s="2">
        <v>0</v>
      </c>
      <c r="BZ5515" s="2" t="s">
        <v>159</v>
      </c>
      <c r="CA5515" s="2" t="s">
        <v>159</v>
      </c>
      <c r="CB5515" s="2" t="s">
        <v>159</v>
      </c>
      <c r="CC5515" s="2" t="s">
        <v>159</v>
      </c>
      <c r="CD5515" s="2" t="s">
        <v>159</v>
      </c>
      <c r="CE5515" s="2" t="s">
        <v>159</v>
      </c>
      <c r="CF5515" s="2" t="s">
        <v>159</v>
      </c>
      <c r="CG5515" s="2" t="s">
        <v>159</v>
      </c>
      <c r="CH5515" s="2">
        <v>0</v>
      </c>
      <c r="CI5515" s="2">
        <v>261590</v>
      </c>
      <c r="CJ5515" s="2">
        <v>0</v>
      </c>
      <c r="CK5515" s="2">
        <v>0</v>
      </c>
      <c r="CL5515" s="2">
        <v>3420400</v>
      </c>
      <c r="CM5515" s="2">
        <v>0</v>
      </c>
      <c r="CN5515" s="2">
        <v>0</v>
      </c>
      <c r="CO5515" s="2">
        <v>217440</v>
      </c>
      <c r="CP5515" s="2">
        <v>0</v>
      </c>
      <c r="CQ5515" s="2">
        <v>0</v>
      </c>
      <c r="CR5515" s="2">
        <v>5165300</v>
      </c>
      <c r="CS5515" s="2">
        <v>0</v>
      </c>
      <c r="CT5515" s="2">
        <v>0</v>
      </c>
      <c r="CU5515" s="2">
        <v>250030</v>
      </c>
      <c r="CV5515" s="2">
        <v>0</v>
      </c>
      <c r="CW5515" s="2">
        <v>0</v>
      </c>
      <c r="CX5515" s="2">
        <v>4842700</v>
      </c>
      <c r="CY5515" s="2">
        <v>0</v>
      </c>
      <c r="CZ5515" s="2">
        <v>0</v>
      </c>
      <c r="DA5515" s="2">
        <v>0</v>
      </c>
      <c r="DB5515" s="2">
        <v>0</v>
      </c>
      <c r="DC5515" s="2">
        <v>0</v>
      </c>
      <c r="DD5515" s="2">
        <v>0</v>
      </c>
      <c r="DE5515" s="2">
        <v>0</v>
      </c>
      <c r="DF5515" s="2"/>
      <c r="DG5515" s="2"/>
      <c r="DH5515" s="2"/>
      <c r="DI5515" s="2"/>
      <c r="DJ5515" s="2"/>
      <c r="DK5515" s="2"/>
      <c r="DL5515" s="2"/>
      <c r="DM5515" s="2"/>
      <c r="DN5515" s="2"/>
      <c r="DO5515" s="2"/>
      <c r="DP5515" s="2"/>
      <c r="DQ5515" s="2"/>
      <c r="DR5515" s="2"/>
      <c r="DS5515" s="2"/>
      <c r="DT5515" s="2"/>
      <c r="DU5515" s="2"/>
      <c r="DV5515" s="2"/>
      <c r="DW5515" s="2"/>
      <c r="DX5515" s="2"/>
      <c r="DY5515" s="2"/>
      <c r="DZ5515" s="2"/>
      <c r="EA5515" s="2"/>
      <c r="EB5515" s="2"/>
      <c r="EC5515" s="2"/>
      <c r="ED5515" s="2"/>
      <c r="EE5515" s="2"/>
      <c r="EF5515" s="2">
        <v>5513</v>
      </c>
      <c r="EG5515" s="2">
        <v>2114</v>
      </c>
      <c r="EH5515" s="2">
        <v>203</v>
      </c>
      <c r="EI5515" s="2">
        <v>203</v>
      </c>
      <c r="EJ5515" s="2" t="s">
        <v>32271</v>
      </c>
      <c r="EK5515" s="2" t="s">
        <v>32272</v>
      </c>
      <c r="EL5515" s="2" t="s">
        <v>32273</v>
      </c>
      <c r="EM5515" s="2" t="s">
        <v>32274</v>
      </c>
      <c r="EN5515" s="2">
        <v>46405</v>
      </c>
      <c r="EO5515" s="2">
        <v>36720</v>
      </c>
      <c r="EP5515" s="2" t="s">
        <v>190</v>
      </c>
      <c r="EQ5515" s="2">
        <v>39118</v>
      </c>
      <c r="ER5515" s="2">
        <v>49592</v>
      </c>
      <c r="ES5515" s="2">
        <v>39023</v>
      </c>
      <c r="ET5515" s="2" t="s">
        <v>172</v>
      </c>
      <c r="EU5515" s="2">
        <v>31033</v>
      </c>
      <c r="EV5515" s="2">
        <v>49592</v>
      </c>
      <c r="EW5515" s="2">
        <v>39023</v>
      </c>
      <c r="EX5515" s="2" t="s">
        <v>172</v>
      </c>
      <c r="EY5515" s="2">
        <v>31033</v>
      </c>
    </row>
    <row r="5516" spans="1:155" x14ac:dyDescent="0.25">
      <c r="A5516" s="2" t="s">
        <v>32253</v>
      </c>
      <c r="B5516" s="2">
        <v>211</v>
      </c>
      <c r="C5516" s="2" t="s">
        <v>32253</v>
      </c>
      <c r="D5516" s="2" t="s">
        <v>32253</v>
      </c>
      <c r="E5516" s="2" t="s">
        <v>32254</v>
      </c>
      <c r="F5516" s="2" t="s">
        <v>32255</v>
      </c>
      <c r="G5516" s="2" t="s">
        <v>32256</v>
      </c>
      <c r="H5516" s="2">
        <v>0.59740499999999996</v>
      </c>
      <c r="I5516" s="2">
        <v>1.7260500000000001</v>
      </c>
      <c r="J5516" s="3">
        <v>2.67356E-15</v>
      </c>
      <c r="K5516" s="2">
        <v>62.107999999999997</v>
      </c>
      <c r="L5516" s="2">
        <v>54.08</v>
      </c>
      <c r="M5516" s="2">
        <v>62.107999999999997</v>
      </c>
      <c r="N5516" s="2">
        <v>0</v>
      </c>
      <c r="O5516" s="2">
        <v>0</v>
      </c>
      <c r="P5516" s="2"/>
      <c r="Q5516" s="2" t="s">
        <v>159</v>
      </c>
      <c r="R5516" s="2">
        <v>0</v>
      </c>
      <c r="S5516" s="2">
        <v>0</v>
      </c>
      <c r="T5516" s="2"/>
      <c r="U5516" s="2" t="s">
        <v>159</v>
      </c>
      <c r="V5516" s="2">
        <v>0</v>
      </c>
      <c r="W5516" s="2">
        <v>0</v>
      </c>
      <c r="X5516" s="2"/>
      <c r="Y5516" s="2" t="s">
        <v>159</v>
      </c>
      <c r="Z5516" s="2">
        <v>0.59740499999999996</v>
      </c>
      <c r="AA5516" s="2">
        <v>1.7260500000000001</v>
      </c>
      <c r="AB5516" s="3">
        <v>2.67356E-15</v>
      </c>
      <c r="AC5516" s="2">
        <v>62.107999999999997</v>
      </c>
      <c r="AD5516" s="2">
        <v>0</v>
      </c>
      <c r="AE5516" s="2">
        <v>0</v>
      </c>
      <c r="AF5516" s="2"/>
      <c r="AG5516" s="2" t="s">
        <v>159</v>
      </c>
      <c r="AH5516" s="2"/>
      <c r="AI5516" s="2"/>
      <c r="AJ5516" s="2"/>
      <c r="AK5516" s="2"/>
      <c r="AL5516" s="2">
        <v>0</v>
      </c>
      <c r="AM5516" s="2">
        <v>0</v>
      </c>
      <c r="AN5516" s="2"/>
      <c r="AO5516" s="2" t="s">
        <v>159</v>
      </c>
      <c r="AP5516" s="2"/>
      <c r="AQ5516" s="2"/>
      <c r="AR5516" s="2"/>
      <c r="AS5516" s="2"/>
      <c r="AT5516" s="2"/>
      <c r="AU5516" s="2">
        <v>2</v>
      </c>
      <c r="AV5516" s="2" t="s">
        <v>160</v>
      </c>
      <c r="AW5516" s="2" t="s">
        <v>32275</v>
      </c>
      <c r="AX5516" s="2" t="s">
        <v>1843</v>
      </c>
      <c r="AY5516" s="2" t="s">
        <v>3331</v>
      </c>
      <c r="AZ5516" s="2" t="s">
        <v>32276</v>
      </c>
      <c r="BA5516" s="2" t="s">
        <v>32277</v>
      </c>
      <c r="BB5516" s="2">
        <v>14</v>
      </c>
      <c r="BC5516" s="2">
        <v>3</v>
      </c>
      <c r="BD5516" s="2">
        <v>0.23960999999999999</v>
      </c>
      <c r="BE5516" s="2" t="s">
        <v>166</v>
      </c>
      <c r="BF5516" s="2" t="s">
        <v>166</v>
      </c>
      <c r="BG5516" s="2" t="s">
        <v>166</v>
      </c>
      <c r="BH5516" s="2" t="s">
        <v>167</v>
      </c>
      <c r="BI5516" s="2" t="s">
        <v>166</v>
      </c>
      <c r="BJ5516" s="2" t="s">
        <v>166</v>
      </c>
      <c r="BK5516" s="2" t="s">
        <v>166</v>
      </c>
      <c r="BL5516" s="2" t="s">
        <v>166</v>
      </c>
      <c r="BM5516" s="2">
        <v>7595100</v>
      </c>
      <c r="BN5516" s="2">
        <v>0</v>
      </c>
      <c r="BO5516" s="2">
        <v>7595100</v>
      </c>
      <c r="BP5516" s="2">
        <v>0</v>
      </c>
      <c r="BQ5516" s="2" t="s">
        <v>159</v>
      </c>
      <c r="BR5516" s="2">
        <v>93608</v>
      </c>
      <c r="BS5516" s="2">
        <v>949360</v>
      </c>
      <c r="BT5516" s="2">
        <v>0</v>
      </c>
      <c r="BU5516" s="2">
        <v>1386900</v>
      </c>
      <c r="BV5516" s="2">
        <v>0</v>
      </c>
      <c r="BW5516" s="2">
        <v>0</v>
      </c>
      <c r="BX5516" s="2">
        <v>0</v>
      </c>
      <c r="BY5516" s="2">
        <v>0</v>
      </c>
      <c r="BZ5516" s="2" t="s">
        <v>159</v>
      </c>
      <c r="CA5516" s="2" t="s">
        <v>159</v>
      </c>
      <c r="CB5516" s="2" t="s">
        <v>159</v>
      </c>
      <c r="CC5516" s="2" t="s">
        <v>159</v>
      </c>
      <c r="CD5516" s="2" t="s">
        <v>159</v>
      </c>
      <c r="CE5516" s="2" t="s">
        <v>159</v>
      </c>
      <c r="CF5516" s="2" t="s">
        <v>159</v>
      </c>
      <c r="CG5516" s="2" t="s">
        <v>159</v>
      </c>
      <c r="CH5516" s="2">
        <v>0</v>
      </c>
      <c r="CI5516" s="2">
        <v>93608</v>
      </c>
      <c r="CJ5516" s="2">
        <v>0</v>
      </c>
      <c r="CK5516" s="2">
        <v>0</v>
      </c>
      <c r="CL5516" s="2">
        <v>949360</v>
      </c>
      <c r="CM5516" s="2">
        <v>0</v>
      </c>
      <c r="CN5516" s="2">
        <v>0</v>
      </c>
      <c r="CO5516" s="2">
        <v>0</v>
      </c>
      <c r="CP5516" s="2">
        <v>0</v>
      </c>
      <c r="CQ5516" s="2">
        <v>0</v>
      </c>
      <c r="CR5516" s="2">
        <v>1386900</v>
      </c>
      <c r="CS5516" s="2">
        <v>0</v>
      </c>
      <c r="CT5516" s="2">
        <v>0</v>
      </c>
      <c r="CU5516" s="2">
        <v>0</v>
      </c>
      <c r="CV5516" s="2">
        <v>0</v>
      </c>
      <c r="CW5516" s="2">
        <v>0</v>
      </c>
      <c r="CX5516" s="2">
        <v>0</v>
      </c>
      <c r="CY5516" s="2">
        <v>0</v>
      </c>
      <c r="CZ5516" s="2">
        <v>0</v>
      </c>
      <c r="DA5516" s="2">
        <v>0</v>
      </c>
      <c r="DB5516" s="2">
        <v>0</v>
      </c>
      <c r="DC5516" s="2">
        <v>0</v>
      </c>
      <c r="DD5516" s="2">
        <v>0</v>
      </c>
      <c r="DE5516" s="2">
        <v>0</v>
      </c>
      <c r="DF5516" s="2"/>
      <c r="DG5516" s="2"/>
      <c r="DH5516" s="2"/>
      <c r="DI5516" s="2"/>
      <c r="DJ5516" s="2"/>
      <c r="DK5516" s="2"/>
      <c r="DL5516" s="2"/>
      <c r="DM5516" s="2"/>
      <c r="DN5516" s="2"/>
      <c r="DO5516" s="2"/>
      <c r="DP5516" s="2"/>
      <c r="DQ5516" s="2"/>
      <c r="DR5516" s="2"/>
      <c r="DS5516" s="2"/>
      <c r="DT5516" s="2"/>
      <c r="DU5516" s="2"/>
      <c r="DV5516" s="2"/>
      <c r="DW5516" s="2"/>
      <c r="DX5516" s="2"/>
      <c r="DY5516" s="2"/>
      <c r="DZ5516" s="2"/>
      <c r="EA5516" s="2"/>
      <c r="EB5516" s="2"/>
      <c r="EC5516" s="2"/>
      <c r="ED5516" s="2"/>
      <c r="EE5516" s="2"/>
      <c r="EF5516" s="2">
        <v>5514</v>
      </c>
      <c r="EG5516" s="2">
        <v>2114</v>
      </c>
      <c r="EH5516" s="2">
        <v>211</v>
      </c>
      <c r="EI5516" s="2">
        <v>211</v>
      </c>
      <c r="EJ5516" s="2" t="s">
        <v>32271</v>
      </c>
      <c r="EK5516" s="2" t="s">
        <v>32272</v>
      </c>
      <c r="EL5516" s="2" t="s">
        <v>32278</v>
      </c>
      <c r="EM5516" s="2" t="s">
        <v>32279</v>
      </c>
      <c r="EN5516" s="2">
        <v>49591</v>
      </c>
      <c r="EO5516" s="2">
        <v>39022</v>
      </c>
      <c r="EP5516" s="2" t="s">
        <v>190</v>
      </c>
      <c r="EQ5516" s="2">
        <v>31209</v>
      </c>
      <c r="ER5516" s="2">
        <v>49591</v>
      </c>
      <c r="ES5516" s="2">
        <v>39022</v>
      </c>
      <c r="ET5516" s="2" t="s">
        <v>190</v>
      </c>
      <c r="EU5516" s="2">
        <v>31209</v>
      </c>
      <c r="EV5516" s="2">
        <v>49591</v>
      </c>
      <c r="EW5516" s="2">
        <v>39022</v>
      </c>
      <c r="EX5516" s="2" t="s">
        <v>190</v>
      </c>
      <c r="EY5516" s="2">
        <v>31209</v>
      </c>
    </row>
    <row r="5517" spans="1:155" x14ac:dyDescent="0.25">
      <c r="A5517" s="2" t="s">
        <v>32253</v>
      </c>
      <c r="B5517" s="2">
        <v>212</v>
      </c>
      <c r="C5517" s="2" t="s">
        <v>32253</v>
      </c>
      <c r="D5517" s="2" t="s">
        <v>32253</v>
      </c>
      <c r="E5517" s="2" t="s">
        <v>32254</v>
      </c>
      <c r="F5517" s="2" t="s">
        <v>32255</v>
      </c>
      <c r="G5517" s="2" t="s">
        <v>32256</v>
      </c>
      <c r="H5517" s="2">
        <v>0.75645200000000001</v>
      </c>
      <c r="I5517" s="2">
        <v>4.9353699999999998</v>
      </c>
      <c r="J5517" s="3">
        <v>6.6896400000000003E-22</v>
      </c>
      <c r="K5517" s="2">
        <v>68.073999999999998</v>
      </c>
      <c r="L5517" s="2">
        <v>64.323999999999998</v>
      </c>
      <c r="M5517" s="2">
        <v>68.073999999999998</v>
      </c>
      <c r="N5517" s="2">
        <v>0</v>
      </c>
      <c r="O5517" s="2">
        <v>0</v>
      </c>
      <c r="P5517" s="2"/>
      <c r="Q5517" s="2" t="s">
        <v>159</v>
      </c>
      <c r="R5517" s="2">
        <v>0.74657600000000002</v>
      </c>
      <c r="S5517" s="2">
        <v>4.6928999999999998</v>
      </c>
      <c r="T5517" s="3">
        <v>2.7019300000000001E-15</v>
      </c>
      <c r="U5517" s="2">
        <v>62.069000000000003</v>
      </c>
      <c r="V5517" s="2">
        <v>0</v>
      </c>
      <c r="W5517" s="2">
        <v>0</v>
      </c>
      <c r="X5517" s="2"/>
      <c r="Y5517" s="2" t="s">
        <v>159</v>
      </c>
      <c r="Z5517" s="2">
        <v>0</v>
      </c>
      <c r="AA5517" s="2">
        <v>0</v>
      </c>
      <c r="AB5517" s="2"/>
      <c r="AC5517" s="2" t="s">
        <v>159</v>
      </c>
      <c r="AD5517" s="2">
        <v>0</v>
      </c>
      <c r="AE5517" s="2">
        <v>0</v>
      </c>
      <c r="AF5517" s="2"/>
      <c r="AG5517" s="2" t="s">
        <v>159</v>
      </c>
      <c r="AH5517" s="2">
        <v>0.75645200000000001</v>
      </c>
      <c r="AI5517" s="2">
        <v>4.9353699999999998</v>
      </c>
      <c r="AJ5517" s="3">
        <v>6.6896400000000003E-22</v>
      </c>
      <c r="AK5517" s="2">
        <v>68.073999999999998</v>
      </c>
      <c r="AL5517" s="2">
        <v>0</v>
      </c>
      <c r="AM5517" s="2">
        <v>0</v>
      </c>
      <c r="AN5517" s="2"/>
      <c r="AO5517" s="2" t="s">
        <v>159</v>
      </c>
      <c r="AP5517" s="2"/>
      <c r="AQ5517" s="2"/>
      <c r="AR5517" s="2"/>
      <c r="AS5517" s="2"/>
      <c r="AT5517" s="2"/>
      <c r="AU5517" s="2">
        <v>2</v>
      </c>
      <c r="AV5517" s="2" t="s">
        <v>160</v>
      </c>
      <c r="AW5517" s="2" t="s">
        <v>32280</v>
      </c>
      <c r="AX5517" s="2" t="s">
        <v>1698</v>
      </c>
      <c r="AY5517" s="2" t="s">
        <v>2338</v>
      </c>
      <c r="AZ5517" s="2" t="s">
        <v>32281</v>
      </c>
      <c r="BA5517" s="2" t="s">
        <v>32282</v>
      </c>
      <c r="BB5517" s="2">
        <v>15</v>
      </c>
      <c r="BC5517" s="2">
        <v>3</v>
      </c>
      <c r="BD5517" s="2">
        <v>0.22980999999999999</v>
      </c>
      <c r="BE5517" s="2" t="s">
        <v>166</v>
      </c>
      <c r="BF5517" s="2" t="s">
        <v>167</v>
      </c>
      <c r="BG5517" s="2" t="s">
        <v>166</v>
      </c>
      <c r="BH5517" s="2" t="s">
        <v>166</v>
      </c>
      <c r="BI5517" s="2" t="s">
        <v>166</v>
      </c>
      <c r="BJ5517" s="2" t="s">
        <v>167</v>
      </c>
      <c r="BK5517" s="2" t="s">
        <v>166</v>
      </c>
      <c r="BL5517" s="2" t="s">
        <v>166</v>
      </c>
      <c r="BM5517" s="2">
        <v>14713000</v>
      </c>
      <c r="BN5517" s="2">
        <v>5720700</v>
      </c>
      <c r="BO5517" s="2">
        <v>8992200</v>
      </c>
      <c r="BP5517" s="2">
        <v>0</v>
      </c>
      <c r="BQ5517" s="2" t="s">
        <v>159</v>
      </c>
      <c r="BR5517" s="2">
        <v>567300</v>
      </c>
      <c r="BS5517" s="2">
        <v>5258600</v>
      </c>
      <c r="BT5517" s="2">
        <v>327040</v>
      </c>
      <c r="BU5517" s="2">
        <v>3131500</v>
      </c>
      <c r="BV5517" s="2">
        <v>250030</v>
      </c>
      <c r="BW5517" s="2">
        <v>4842700</v>
      </c>
      <c r="BX5517" s="2">
        <v>335680</v>
      </c>
      <c r="BY5517" s="2">
        <v>0</v>
      </c>
      <c r="BZ5517" s="2" t="s">
        <v>159</v>
      </c>
      <c r="CA5517" s="2" t="s">
        <v>159</v>
      </c>
      <c r="CB5517" s="2" t="s">
        <v>159</v>
      </c>
      <c r="CC5517" s="2" t="s">
        <v>159</v>
      </c>
      <c r="CD5517" s="2" t="s">
        <v>159</v>
      </c>
      <c r="CE5517" s="2" t="s">
        <v>159</v>
      </c>
      <c r="CF5517" s="2" t="s">
        <v>159</v>
      </c>
      <c r="CG5517" s="2" t="s">
        <v>159</v>
      </c>
      <c r="CH5517" s="2">
        <v>305710</v>
      </c>
      <c r="CI5517" s="2">
        <v>261590</v>
      </c>
      <c r="CJ5517" s="2">
        <v>0</v>
      </c>
      <c r="CK5517" s="2">
        <v>1838200</v>
      </c>
      <c r="CL5517" s="2">
        <v>3420400</v>
      </c>
      <c r="CM5517" s="2">
        <v>0</v>
      </c>
      <c r="CN5517" s="2">
        <v>109600</v>
      </c>
      <c r="CO5517" s="2">
        <v>217440</v>
      </c>
      <c r="CP5517" s="2">
        <v>0</v>
      </c>
      <c r="CQ5517" s="2">
        <v>3131500</v>
      </c>
      <c r="CR5517" s="2">
        <v>0</v>
      </c>
      <c r="CS5517" s="2">
        <v>0</v>
      </c>
      <c r="CT5517" s="2">
        <v>0</v>
      </c>
      <c r="CU5517" s="2">
        <v>250030</v>
      </c>
      <c r="CV5517" s="2">
        <v>0</v>
      </c>
      <c r="CW5517" s="2">
        <v>0</v>
      </c>
      <c r="CX5517" s="2">
        <v>4842700</v>
      </c>
      <c r="CY5517" s="2">
        <v>0</v>
      </c>
      <c r="CZ5517" s="2">
        <v>335680</v>
      </c>
      <c r="DA5517" s="2">
        <v>0</v>
      </c>
      <c r="DB5517" s="2">
        <v>0</v>
      </c>
      <c r="DC5517" s="2">
        <v>0</v>
      </c>
      <c r="DD5517" s="2">
        <v>0</v>
      </c>
      <c r="DE5517" s="2">
        <v>0</v>
      </c>
      <c r="DF5517" s="2"/>
      <c r="DG5517" s="2"/>
      <c r="DH5517" s="2"/>
      <c r="DI5517" s="2"/>
      <c r="DJ5517" s="2"/>
      <c r="DK5517" s="2"/>
      <c r="DL5517" s="2"/>
      <c r="DM5517" s="2"/>
      <c r="DN5517" s="2"/>
      <c r="DO5517" s="2"/>
      <c r="DP5517" s="2"/>
      <c r="DQ5517" s="2"/>
      <c r="DR5517" s="2"/>
      <c r="DS5517" s="2"/>
      <c r="DT5517" s="2"/>
      <c r="DU5517" s="2"/>
      <c r="DV5517" s="2"/>
      <c r="DW5517" s="2"/>
      <c r="DX5517" s="2"/>
      <c r="DY5517" s="2"/>
      <c r="DZ5517" s="2"/>
      <c r="EA5517" s="2"/>
      <c r="EB5517" s="2"/>
      <c r="EC5517" s="2"/>
      <c r="ED5517" s="2"/>
      <c r="EE5517" s="2"/>
      <c r="EF5517" s="2">
        <v>5515</v>
      </c>
      <c r="EG5517" s="2">
        <v>2114</v>
      </c>
      <c r="EH5517" s="2">
        <v>212</v>
      </c>
      <c r="EI5517" s="2">
        <v>212</v>
      </c>
      <c r="EJ5517" s="2" t="s">
        <v>32271</v>
      </c>
      <c r="EK5517" s="2" t="s">
        <v>32272</v>
      </c>
      <c r="EL5517" s="2" t="s">
        <v>32283</v>
      </c>
      <c r="EM5517" s="2" t="s">
        <v>32284</v>
      </c>
      <c r="EN5517" s="2">
        <v>49592</v>
      </c>
      <c r="EO5517" s="2">
        <v>39023</v>
      </c>
      <c r="EP5517" s="2" t="s">
        <v>172</v>
      </c>
      <c r="EQ5517" s="2">
        <v>31033</v>
      </c>
      <c r="ER5517" s="2">
        <v>49592</v>
      </c>
      <c r="ES5517" s="2">
        <v>39023</v>
      </c>
      <c r="ET5517" s="2" t="s">
        <v>172</v>
      </c>
      <c r="EU5517" s="2">
        <v>31033</v>
      </c>
      <c r="EV5517" s="2">
        <v>49592</v>
      </c>
      <c r="EW5517" s="2">
        <v>39023</v>
      </c>
      <c r="EX5517" s="2" t="s">
        <v>172</v>
      </c>
      <c r="EY5517" s="2">
        <v>31033</v>
      </c>
    </row>
    <row r="5518" spans="1:155" x14ac:dyDescent="0.25">
      <c r="A5518" s="2" t="s">
        <v>32285</v>
      </c>
      <c r="B5518" s="2">
        <v>587</v>
      </c>
      <c r="C5518" s="2" t="s">
        <v>32285</v>
      </c>
      <c r="D5518" s="2" t="s">
        <v>32285</v>
      </c>
      <c r="E5518" s="2" t="s">
        <v>32286</v>
      </c>
      <c r="F5518" s="2" t="s">
        <v>32287</v>
      </c>
      <c r="G5518" s="2" t="s">
        <v>32288</v>
      </c>
      <c r="H5518" s="2">
        <v>0.99929800000000002</v>
      </c>
      <c r="I5518" s="2">
        <v>31.533200000000001</v>
      </c>
      <c r="J5518" s="3">
        <v>1.32955E-14</v>
      </c>
      <c r="K5518" s="2">
        <v>93.495000000000005</v>
      </c>
      <c r="L5518" s="2">
        <v>84.605999999999995</v>
      </c>
      <c r="M5518" s="2">
        <v>93.495000000000005</v>
      </c>
      <c r="N5518" s="2">
        <v>0</v>
      </c>
      <c r="O5518" s="2">
        <v>0</v>
      </c>
      <c r="P5518" s="2"/>
      <c r="Q5518" s="2" t="s">
        <v>159</v>
      </c>
      <c r="R5518" s="2">
        <v>0</v>
      </c>
      <c r="S5518" s="2">
        <v>0</v>
      </c>
      <c r="T5518" s="2"/>
      <c r="U5518" s="2" t="s">
        <v>159</v>
      </c>
      <c r="V5518" s="2">
        <v>0</v>
      </c>
      <c r="W5518" s="2">
        <v>0</v>
      </c>
      <c r="X5518" s="2"/>
      <c r="Y5518" s="2" t="s">
        <v>159</v>
      </c>
      <c r="Z5518" s="2">
        <v>0.99929800000000002</v>
      </c>
      <c r="AA5518" s="2">
        <v>31.533200000000001</v>
      </c>
      <c r="AB5518" s="3">
        <v>1.32955E-14</v>
      </c>
      <c r="AC5518" s="2">
        <v>93.495000000000005</v>
      </c>
      <c r="AD5518" s="2"/>
      <c r="AE5518" s="2"/>
      <c r="AF5518" s="2"/>
      <c r="AG5518" s="2"/>
      <c r="AH5518" s="2">
        <v>0.998664</v>
      </c>
      <c r="AI5518" s="2">
        <v>28.7517</v>
      </c>
      <c r="AJ5518" s="3">
        <v>9.8500000000000002E-8</v>
      </c>
      <c r="AK5518" s="2">
        <v>70.373000000000005</v>
      </c>
      <c r="AL5518" s="2"/>
      <c r="AM5518" s="2"/>
      <c r="AN5518" s="2"/>
      <c r="AO5518" s="2"/>
      <c r="AP5518" s="2">
        <v>0</v>
      </c>
      <c r="AQ5518" s="2">
        <v>0</v>
      </c>
      <c r="AR5518" s="2"/>
      <c r="AS5518" s="2" t="s">
        <v>159</v>
      </c>
      <c r="AT5518" s="2"/>
      <c r="AU5518" s="2">
        <v>1</v>
      </c>
      <c r="AV5518" s="2" t="s">
        <v>160</v>
      </c>
      <c r="AW5518" s="2" t="s">
        <v>32289</v>
      </c>
      <c r="AX5518" s="2" t="s">
        <v>197</v>
      </c>
      <c r="AY5518" s="2" t="s">
        <v>229</v>
      </c>
      <c r="AZ5518" s="2" t="s">
        <v>32290</v>
      </c>
      <c r="BA5518" s="2" t="s">
        <v>32291</v>
      </c>
      <c r="BB5518" s="2">
        <v>3</v>
      </c>
      <c r="BC5518" s="2">
        <v>2</v>
      </c>
      <c r="BD5518" s="2">
        <v>8.5185999999999998E-2</v>
      </c>
      <c r="BE5518" s="2" t="s">
        <v>166</v>
      </c>
      <c r="BF5518" s="2" t="s">
        <v>166</v>
      </c>
      <c r="BG5518" s="2" t="s">
        <v>166</v>
      </c>
      <c r="BH5518" s="2" t="s">
        <v>167</v>
      </c>
      <c r="BI5518" s="2" t="s">
        <v>166</v>
      </c>
      <c r="BJ5518" s="2" t="s">
        <v>167</v>
      </c>
      <c r="BK5518" s="2" t="s">
        <v>166</v>
      </c>
      <c r="BL5518" s="2" t="s">
        <v>166</v>
      </c>
      <c r="BM5518" s="2">
        <v>29641000</v>
      </c>
      <c r="BN5518" s="2">
        <v>29641000</v>
      </c>
      <c r="BO5518" s="2">
        <v>0</v>
      </c>
      <c r="BP5518" s="2">
        <v>0</v>
      </c>
      <c r="BQ5518" s="2" t="s">
        <v>159</v>
      </c>
      <c r="BR5518" s="2">
        <v>572110</v>
      </c>
      <c r="BS5518" s="2">
        <v>5327700</v>
      </c>
      <c r="BT5518" s="2">
        <v>260660</v>
      </c>
      <c r="BU5518" s="2">
        <v>4692500</v>
      </c>
      <c r="BV5518" s="2">
        <v>0</v>
      </c>
      <c r="BW5518" s="2">
        <v>15213000</v>
      </c>
      <c r="BX5518" s="2">
        <v>0</v>
      </c>
      <c r="BY5518" s="2">
        <v>3574800</v>
      </c>
      <c r="BZ5518" s="2" t="s">
        <v>159</v>
      </c>
      <c r="CA5518" s="2" t="s">
        <v>159</v>
      </c>
      <c r="CB5518" s="2" t="s">
        <v>159</v>
      </c>
      <c r="CC5518" s="2" t="s">
        <v>159</v>
      </c>
      <c r="CD5518" s="2" t="s">
        <v>159</v>
      </c>
      <c r="CE5518" s="2" t="s">
        <v>159</v>
      </c>
      <c r="CF5518" s="2" t="s">
        <v>159</v>
      </c>
      <c r="CG5518" s="2" t="s">
        <v>159</v>
      </c>
      <c r="CH5518" s="2">
        <v>572110</v>
      </c>
      <c r="CI5518" s="2">
        <v>0</v>
      </c>
      <c r="CJ5518" s="2">
        <v>0</v>
      </c>
      <c r="CK5518" s="2">
        <v>5327700</v>
      </c>
      <c r="CL5518" s="2">
        <v>0</v>
      </c>
      <c r="CM5518" s="2">
        <v>0</v>
      </c>
      <c r="CN5518" s="2">
        <v>260660</v>
      </c>
      <c r="CO5518" s="2">
        <v>0</v>
      </c>
      <c r="CP5518" s="2">
        <v>0</v>
      </c>
      <c r="CQ5518" s="2">
        <v>4692500</v>
      </c>
      <c r="CR5518" s="2">
        <v>0</v>
      </c>
      <c r="CS5518" s="2">
        <v>0</v>
      </c>
      <c r="CT5518" s="2">
        <v>0</v>
      </c>
      <c r="CU5518" s="2">
        <v>0</v>
      </c>
      <c r="CV5518" s="2">
        <v>0</v>
      </c>
      <c r="CW5518" s="2">
        <v>15213000</v>
      </c>
      <c r="CX5518" s="2">
        <v>0</v>
      </c>
      <c r="CY5518" s="2">
        <v>0</v>
      </c>
      <c r="CZ5518" s="2">
        <v>0</v>
      </c>
      <c r="DA5518" s="2">
        <v>0</v>
      </c>
      <c r="DB5518" s="2">
        <v>0</v>
      </c>
      <c r="DC5518" s="2">
        <v>3574800</v>
      </c>
      <c r="DD5518" s="2">
        <v>0</v>
      </c>
      <c r="DE5518" s="2">
        <v>0</v>
      </c>
      <c r="DF5518" s="2"/>
      <c r="DG5518" s="2"/>
      <c r="DH5518" s="2"/>
      <c r="DI5518" s="2"/>
      <c r="DJ5518" s="2"/>
      <c r="DK5518" s="2"/>
      <c r="DL5518" s="2"/>
      <c r="DM5518" s="2"/>
      <c r="DN5518" s="2"/>
      <c r="DO5518" s="2"/>
      <c r="DP5518" s="2"/>
      <c r="DQ5518" s="2"/>
      <c r="DR5518" s="2"/>
      <c r="DS5518" s="2"/>
      <c r="DT5518" s="2"/>
      <c r="DU5518" s="2"/>
      <c r="DV5518" s="2"/>
      <c r="DW5518" s="2"/>
      <c r="DX5518" s="2"/>
      <c r="DY5518" s="2"/>
      <c r="DZ5518" s="2"/>
      <c r="EA5518" s="2"/>
      <c r="EB5518" s="2"/>
      <c r="EC5518" s="2"/>
      <c r="ED5518" s="2"/>
      <c r="EE5518" s="2"/>
      <c r="EF5518" s="2">
        <v>5516</v>
      </c>
      <c r="EG5518" s="2">
        <v>2115</v>
      </c>
      <c r="EH5518" s="2">
        <v>587</v>
      </c>
      <c r="EI5518" s="2">
        <v>587</v>
      </c>
      <c r="EJ5518" s="2">
        <v>537</v>
      </c>
      <c r="EK5518" s="2">
        <v>623</v>
      </c>
      <c r="EL5518" s="2" t="s">
        <v>32292</v>
      </c>
      <c r="EM5518" s="2" t="s">
        <v>32293</v>
      </c>
      <c r="EN5518" s="2">
        <v>3519</v>
      </c>
      <c r="EO5518" s="2">
        <v>2590</v>
      </c>
      <c r="EP5518" s="2" t="s">
        <v>190</v>
      </c>
      <c r="EQ5518" s="2">
        <v>30979</v>
      </c>
      <c r="ER5518" s="2">
        <v>3519</v>
      </c>
      <c r="ES5518" s="2">
        <v>2590</v>
      </c>
      <c r="ET5518" s="2" t="s">
        <v>190</v>
      </c>
      <c r="EU5518" s="2">
        <v>30979</v>
      </c>
      <c r="EV5518" s="2">
        <v>3519</v>
      </c>
      <c r="EW5518" s="2">
        <v>2590</v>
      </c>
      <c r="EX5518" s="2" t="s">
        <v>190</v>
      </c>
      <c r="EY5518" s="2">
        <v>30979</v>
      </c>
    </row>
    <row r="5519" spans="1:155" x14ac:dyDescent="0.25">
      <c r="A5519" s="2" t="s">
        <v>32285</v>
      </c>
      <c r="B5519" s="2">
        <v>498</v>
      </c>
      <c r="C5519" s="2" t="s">
        <v>32285</v>
      </c>
      <c r="D5519" s="2" t="s">
        <v>32285</v>
      </c>
      <c r="E5519" s="2" t="s">
        <v>32286</v>
      </c>
      <c r="F5519" s="2" t="s">
        <v>32287</v>
      </c>
      <c r="G5519" s="2" t="s">
        <v>32288</v>
      </c>
      <c r="H5519" s="2">
        <v>0.31103799999999998</v>
      </c>
      <c r="I5519" s="2">
        <v>1.9091499999999999</v>
      </c>
      <c r="J5519" s="3">
        <v>3.8198900000000001E-20</v>
      </c>
      <c r="K5519" s="2">
        <v>46.811999999999998</v>
      </c>
      <c r="L5519" s="2">
        <v>42.814</v>
      </c>
      <c r="M5519" s="2">
        <v>46.811999999999998</v>
      </c>
      <c r="N5519" s="2">
        <v>0</v>
      </c>
      <c r="O5519" s="2">
        <v>0</v>
      </c>
      <c r="P5519" s="2"/>
      <c r="Q5519" s="2" t="s">
        <v>159</v>
      </c>
      <c r="R5519" s="2">
        <v>0</v>
      </c>
      <c r="S5519" s="2">
        <v>0</v>
      </c>
      <c r="T5519" s="2"/>
      <c r="U5519" s="2" t="s">
        <v>159</v>
      </c>
      <c r="V5519" s="2">
        <v>0</v>
      </c>
      <c r="W5519" s="2">
        <v>0</v>
      </c>
      <c r="X5519" s="2"/>
      <c r="Y5519" s="2" t="s">
        <v>159</v>
      </c>
      <c r="Z5519" s="2"/>
      <c r="AA5519" s="2"/>
      <c r="AB5519" s="2"/>
      <c r="AC5519" s="2"/>
      <c r="AD5519" s="2"/>
      <c r="AE5519" s="2"/>
      <c r="AF5519" s="2"/>
      <c r="AG5519" s="2"/>
      <c r="AH5519" s="2">
        <v>0.31103799999999998</v>
      </c>
      <c r="AI5519" s="2">
        <v>1.9091499999999999</v>
      </c>
      <c r="AJ5519" s="3">
        <v>3.8198900000000001E-20</v>
      </c>
      <c r="AK5519" s="2">
        <v>46.811999999999998</v>
      </c>
      <c r="AL5519" s="2"/>
      <c r="AM5519" s="2"/>
      <c r="AN5519" s="2"/>
      <c r="AO5519" s="2"/>
      <c r="AP5519" s="2"/>
      <c r="AQ5519" s="2"/>
      <c r="AR5519" s="2"/>
      <c r="AS5519" s="2"/>
      <c r="AT5519" s="2"/>
      <c r="AU5519" s="2"/>
      <c r="AV5519" s="2" t="s">
        <v>160</v>
      </c>
      <c r="AW5519" s="2" t="s">
        <v>32294</v>
      </c>
      <c r="AX5519" s="2" t="s">
        <v>874</v>
      </c>
      <c r="AY5519" s="2" t="s">
        <v>246</v>
      </c>
      <c r="AZ5519" s="2" t="s">
        <v>32295</v>
      </c>
      <c r="BA5519" s="2" t="s">
        <v>32296</v>
      </c>
      <c r="BB5519" s="2">
        <v>9</v>
      </c>
      <c r="BC5519" s="2">
        <v>5</v>
      </c>
      <c r="BD5519" s="2">
        <v>0.97538000000000002</v>
      </c>
      <c r="BE5519" s="2" t="s">
        <v>166</v>
      </c>
      <c r="BF5519" s="2" t="s">
        <v>166</v>
      </c>
      <c r="BG5519" s="2" t="s">
        <v>166</v>
      </c>
      <c r="BH5519" s="2" t="s">
        <v>166</v>
      </c>
      <c r="BI5519" s="2" t="s">
        <v>166</v>
      </c>
      <c r="BJ5519" s="2" t="s">
        <v>166</v>
      </c>
      <c r="BK5519" s="2" t="s">
        <v>166</v>
      </c>
      <c r="BL5519" s="2" t="s">
        <v>166</v>
      </c>
      <c r="BM5519" s="2">
        <v>0</v>
      </c>
      <c r="BN5519" s="2">
        <v>0</v>
      </c>
      <c r="BO5519" s="2">
        <v>0</v>
      </c>
      <c r="BP5519" s="2">
        <v>0</v>
      </c>
      <c r="BQ5519" s="2" t="s">
        <v>159</v>
      </c>
      <c r="BR5519" s="2">
        <v>0</v>
      </c>
      <c r="BS5519" s="2">
        <v>0</v>
      </c>
      <c r="BT5519" s="2">
        <v>0</v>
      </c>
      <c r="BU5519" s="2">
        <v>0</v>
      </c>
      <c r="BV5519" s="2">
        <v>0</v>
      </c>
      <c r="BW5519" s="2">
        <v>0</v>
      </c>
      <c r="BX5519" s="2">
        <v>0</v>
      </c>
      <c r="BY5519" s="2">
        <v>0</v>
      </c>
      <c r="BZ5519" s="2" t="s">
        <v>159</v>
      </c>
      <c r="CA5519" s="2" t="s">
        <v>159</v>
      </c>
      <c r="CB5519" s="2" t="s">
        <v>159</v>
      </c>
      <c r="CC5519" s="2" t="s">
        <v>159</v>
      </c>
      <c r="CD5519" s="2" t="s">
        <v>159</v>
      </c>
      <c r="CE5519" s="2" t="s">
        <v>159</v>
      </c>
      <c r="CF5519" s="2" t="s">
        <v>159</v>
      </c>
      <c r="CG5519" s="2" t="s">
        <v>159</v>
      </c>
      <c r="CH5519" s="2">
        <v>0</v>
      </c>
      <c r="CI5519" s="2">
        <v>0</v>
      </c>
      <c r="CJ5519" s="2">
        <v>0</v>
      </c>
      <c r="CK5519" s="2">
        <v>0</v>
      </c>
      <c r="CL5519" s="2">
        <v>0</v>
      </c>
      <c r="CM5519" s="2">
        <v>0</v>
      </c>
      <c r="CN5519" s="2">
        <v>0</v>
      </c>
      <c r="CO5519" s="2">
        <v>0</v>
      </c>
      <c r="CP5519" s="2">
        <v>0</v>
      </c>
      <c r="CQ5519" s="2">
        <v>0</v>
      </c>
      <c r="CR5519" s="2">
        <v>0</v>
      </c>
      <c r="CS5519" s="2">
        <v>0</v>
      </c>
      <c r="CT5519" s="2">
        <v>0</v>
      </c>
      <c r="CU5519" s="2">
        <v>0</v>
      </c>
      <c r="CV5519" s="2">
        <v>0</v>
      </c>
      <c r="CW5519" s="2">
        <v>0</v>
      </c>
      <c r="CX5519" s="2">
        <v>0</v>
      </c>
      <c r="CY5519" s="2">
        <v>0</v>
      </c>
      <c r="CZ5519" s="2">
        <v>0</v>
      </c>
      <c r="DA5519" s="2">
        <v>0</v>
      </c>
      <c r="DB5519" s="2">
        <v>0</v>
      </c>
      <c r="DC5519" s="2">
        <v>0</v>
      </c>
      <c r="DD5519" s="2">
        <v>0</v>
      </c>
      <c r="DE5519" s="2">
        <v>0</v>
      </c>
      <c r="DF5519" s="2"/>
      <c r="DG5519" s="2"/>
      <c r="DH5519" s="2"/>
      <c r="DI5519" s="2"/>
      <c r="DJ5519" s="2"/>
      <c r="DK5519" s="2"/>
      <c r="DL5519" s="2"/>
      <c r="DM5519" s="2"/>
      <c r="DN5519" s="2"/>
      <c r="DO5519" s="2"/>
      <c r="DP5519" s="2"/>
      <c r="DQ5519" s="2"/>
      <c r="DR5519" s="2"/>
      <c r="DS5519" s="2"/>
      <c r="DT5519" s="2"/>
      <c r="DU5519" s="2"/>
      <c r="DV5519" s="2"/>
      <c r="DW5519" s="2"/>
      <c r="DX5519" s="2"/>
      <c r="DY5519" s="2"/>
      <c r="DZ5519" s="2"/>
      <c r="EA5519" s="2"/>
      <c r="EB5519" s="2"/>
      <c r="EC5519" s="2"/>
      <c r="ED5519" s="2"/>
      <c r="EE5519" s="2"/>
      <c r="EF5519" s="2">
        <v>5517</v>
      </c>
      <c r="EG5519" s="2">
        <v>2115</v>
      </c>
      <c r="EH5519" s="2">
        <v>498</v>
      </c>
      <c r="EI5519" s="2">
        <v>498</v>
      </c>
      <c r="EJ5519" s="2">
        <v>6060</v>
      </c>
      <c r="EK5519" s="2" t="s">
        <v>32297</v>
      </c>
      <c r="EL5519" s="2"/>
      <c r="EM5519" s="2"/>
      <c r="EN5519" s="2">
        <v>36770</v>
      </c>
      <c r="EO5519" s="2">
        <v>28875</v>
      </c>
      <c r="EP5519" s="2" t="s">
        <v>172</v>
      </c>
      <c r="EQ5519" s="2">
        <v>56605</v>
      </c>
      <c r="ER5519" s="2">
        <v>36770</v>
      </c>
      <c r="ES5519" s="2">
        <v>28875</v>
      </c>
      <c r="ET5519" s="2" t="s">
        <v>172</v>
      </c>
      <c r="EU5519" s="2">
        <v>56605</v>
      </c>
      <c r="EV5519" s="2">
        <v>36770</v>
      </c>
      <c r="EW5519" s="2">
        <v>28875</v>
      </c>
      <c r="EX5519" s="2" t="s">
        <v>172</v>
      </c>
      <c r="EY5519" s="2">
        <v>56605</v>
      </c>
    </row>
    <row r="5520" spans="1:155" x14ac:dyDescent="0.25">
      <c r="A5520" s="2" t="s">
        <v>32285</v>
      </c>
      <c r="B5520" s="2">
        <v>502</v>
      </c>
      <c r="C5520" s="2" t="s">
        <v>32285</v>
      </c>
      <c r="D5520" s="2" t="s">
        <v>32285</v>
      </c>
      <c r="E5520" s="2" t="s">
        <v>32286</v>
      </c>
      <c r="F5520" s="2" t="s">
        <v>32287</v>
      </c>
      <c r="G5520" s="2" t="s">
        <v>32288</v>
      </c>
      <c r="H5520" s="2">
        <v>0.47461700000000001</v>
      </c>
      <c r="I5520" s="2">
        <v>0</v>
      </c>
      <c r="J5520" s="3">
        <v>9.8433999999999993E-21</v>
      </c>
      <c r="K5520" s="2">
        <v>50.817</v>
      </c>
      <c r="L5520" s="2">
        <v>49.48</v>
      </c>
      <c r="M5520" s="2">
        <v>50.817</v>
      </c>
      <c r="N5520" s="2">
        <v>0</v>
      </c>
      <c r="O5520" s="2">
        <v>0</v>
      </c>
      <c r="P5520" s="2"/>
      <c r="Q5520" s="2" t="s">
        <v>159</v>
      </c>
      <c r="R5520" s="2">
        <v>0</v>
      </c>
      <c r="S5520" s="2">
        <v>0</v>
      </c>
      <c r="T5520" s="2"/>
      <c r="U5520" s="2" t="s">
        <v>159</v>
      </c>
      <c r="V5520" s="2">
        <v>0</v>
      </c>
      <c r="W5520" s="2">
        <v>0</v>
      </c>
      <c r="X5520" s="2"/>
      <c r="Y5520" s="2" t="s">
        <v>159</v>
      </c>
      <c r="Z5520" s="2"/>
      <c r="AA5520" s="2"/>
      <c r="AB5520" s="2"/>
      <c r="AC5520" s="2"/>
      <c r="AD5520" s="2"/>
      <c r="AE5520" s="2"/>
      <c r="AF5520" s="2"/>
      <c r="AG5520" s="2"/>
      <c r="AH5520" s="2">
        <v>0.47461700000000001</v>
      </c>
      <c r="AI5520" s="2">
        <v>0</v>
      </c>
      <c r="AJ5520" s="3">
        <v>9.8433999999999993E-21</v>
      </c>
      <c r="AK5520" s="2">
        <v>50.817</v>
      </c>
      <c r="AL5520" s="2"/>
      <c r="AM5520" s="2"/>
      <c r="AN5520" s="2"/>
      <c r="AO5520" s="2"/>
      <c r="AP5520" s="2"/>
      <c r="AQ5520" s="2"/>
      <c r="AR5520" s="2"/>
      <c r="AS5520" s="2"/>
      <c r="AT5520" s="2"/>
      <c r="AU5520" s="2"/>
      <c r="AV5520" s="2" t="s">
        <v>160</v>
      </c>
      <c r="AW5520" s="2" t="s">
        <v>32298</v>
      </c>
      <c r="AX5520" s="2" t="s">
        <v>277</v>
      </c>
      <c r="AY5520" s="2" t="s">
        <v>2206</v>
      </c>
      <c r="AZ5520" s="2" t="s">
        <v>32299</v>
      </c>
      <c r="BA5520" s="2" t="s">
        <v>32300</v>
      </c>
      <c r="BB5520" s="2">
        <v>13</v>
      </c>
      <c r="BC5520" s="2">
        <v>4</v>
      </c>
      <c r="BD5520" s="2">
        <v>-4.5650000000000003E-2</v>
      </c>
      <c r="BE5520" s="2" t="s">
        <v>166</v>
      </c>
      <c r="BF5520" s="2" t="s">
        <v>166</v>
      </c>
      <c r="BG5520" s="2" t="s">
        <v>166</v>
      </c>
      <c r="BH5520" s="2" t="s">
        <v>166</v>
      </c>
      <c r="BI5520" s="2" t="s">
        <v>166</v>
      </c>
      <c r="BJ5520" s="2" t="s">
        <v>166</v>
      </c>
      <c r="BK5520" s="2" t="s">
        <v>166</v>
      </c>
      <c r="BL5520" s="2" t="s">
        <v>166</v>
      </c>
      <c r="BM5520" s="2">
        <v>0</v>
      </c>
      <c r="BN5520" s="2">
        <v>0</v>
      </c>
      <c r="BO5520" s="2">
        <v>0</v>
      </c>
      <c r="BP5520" s="2">
        <v>0</v>
      </c>
      <c r="BQ5520" s="2" t="s">
        <v>159</v>
      </c>
      <c r="BR5520" s="2">
        <v>0</v>
      </c>
      <c r="BS5520" s="2">
        <v>0</v>
      </c>
      <c r="BT5520" s="2">
        <v>0</v>
      </c>
      <c r="BU5520" s="2">
        <v>0</v>
      </c>
      <c r="BV5520" s="2">
        <v>0</v>
      </c>
      <c r="BW5520" s="2">
        <v>0</v>
      </c>
      <c r="BX5520" s="2">
        <v>0</v>
      </c>
      <c r="BY5520" s="2">
        <v>0</v>
      </c>
      <c r="BZ5520" s="2" t="s">
        <v>159</v>
      </c>
      <c r="CA5520" s="2" t="s">
        <v>159</v>
      </c>
      <c r="CB5520" s="2" t="s">
        <v>159</v>
      </c>
      <c r="CC5520" s="2" t="s">
        <v>159</v>
      </c>
      <c r="CD5520" s="2" t="s">
        <v>159</v>
      </c>
      <c r="CE5520" s="2" t="s">
        <v>159</v>
      </c>
      <c r="CF5520" s="2" t="s">
        <v>159</v>
      </c>
      <c r="CG5520" s="2" t="s">
        <v>159</v>
      </c>
      <c r="CH5520" s="2">
        <v>0</v>
      </c>
      <c r="CI5520" s="2">
        <v>0</v>
      </c>
      <c r="CJ5520" s="2">
        <v>0</v>
      </c>
      <c r="CK5520" s="2">
        <v>0</v>
      </c>
      <c r="CL5520" s="2">
        <v>0</v>
      </c>
      <c r="CM5520" s="2">
        <v>0</v>
      </c>
      <c r="CN5520" s="2">
        <v>0</v>
      </c>
      <c r="CO5520" s="2">
        <v>0</v>
      </c>
      <c r="CP5520" s="2">
        <v>0</v>
      </c>
      <c r="CQ5520" s="2">
        <v>0</v>
      </c>
      <c r="CR5520" s="2">
        <v>0</v>
      </c>
      <c r="CS5520" s="2">
        <v>0</v>
      </c>
      <c r="CT5520" s="2">
        <v>0</v>
      </c>
      <c r="CU5520" s="2">
        <v>0</v>
      </c>
      <c r="CV5520" s="2">
        <v>0</v>
      </c>
      <c r="CW5520" s="2">
        <v>0</v>
      </c>
      <c r="CX5520" s="2">
        <v>0</v>
      </c>
      <c r="CY5520" s="2">
        <v>0</v>
      </c>
      <c r="CZ5520" s="2">
        <v>0</v>
      </c>
      <c r="DA5520" s="2">
        <v>0</v>
      </c>
      <c r="DB5520" s="2">
        <v>0</v>
      </c>
      <c r="DC5520" s="2">
        <v>0</v>
      </c>
      <c r="DD5520" s="2">
        <v>0</v>
      </c>
      <c r="DE5520" s="2">
        <v>0</v>
      </c>
      <c r="DF5520" s="2"/>
      <c r="DG5520" s="2"/>
      <c r="DH5520" s="2"/>
      <c r="DI5520" s="2"/>
      <c r="DJ5520" s="2"/>
      <c r="DK5520" s="2"/>
      <c r="DL5520" s="2"/>
      <c r="DM5520" s="2"/>
      <c r="DN5520" s="2"/>
      <c r="DO5520" s="2"/>
      <c r="DP5520" s="2"/>
      <c r="DQ5520" s="2"/>
      <c r="DR5520" s="2"/>
      <c r="DS5520" s="2"/>
      <c r="DT5520" s="2"/>
      <c r="DU5520" s="2"/>
      <c r="DV5520" s="2"/>
      <c r="DW5520" s="2"/>
      <c r="DX5520" s="2"/>
      <c r="DY5520" s="2"/>
      <c r="DZ5520" s="2"/>
      <c r="EA5520" s="2"/>
      <c r="EB5520" s="2"/>
      <c r="EC5520" s="2"/>
      <c r="ED5520" s="2"/>
      <c r="EE5520" s="2"/>
      <c r="EF5520" s="2">
        <v>5518</v>
      </c>
      <c r="EG5520" s="2">
        <v>2115</v>
      </c>
      <c r="EH5520" s="2">
        <v>502</v>
      </c>
      <c r="EI5520" s="2">
        <v>502</v>
      </c>
      <c r="EJ5520" s="2">
        <v>6060</v>
      </c>
      <c r="EK5520" s="2" t="s">
        <v>32297</v>
      </c>
      <c r="EL5520" s="2"/>
      <c r="EM5520" s="2"/>
      <c r="EN5520" s="2">
        <v>36769</v>
      </c>
      <c r="EO5520" s="2">
        <v>28874</v>
      </c>
      <c r="EP5520" s="2" t="s">
        <v>172</v>
      </c>
      <c r="EQ5520" s="2">
        <v>56529</v>
      </c>
      <c r="ER5520" s="2">
        <v>36769</v>
      </c>
      <c r="ES5520" s="2">
        <v>28874</v>
      </c>
      <c r="ET5520" s="2" t="s">
        <v>172</v>
      </c>
      <c r="EU5520" s="2">
        <v>56529</v>
      </c>
      <c r="EV5520" s="2">
        <v>36769</v>
      </c>
      <c r="EW5520" s="2">
        <v>28874</v>
      </c>
      <c r="EX5520" s="2" t="s">
        <v>172</v>
      </c>
      <c r="EY5520" s="2">
        <v>56529</v>
      </c>
    </row>
    <row r="5521" spans="1:155" x14ac:dyDescent="0.25">
      <c r="A5521" s="2" t="s">
        <v>32285</v>
      </c>
      <c r="B5521" s="2">
        <v>503</v>
      </c>
      <c r="C5521" s="2" t="s">
        <v>32285</v>
      </c>
      <c r="D5521" s="2" t="s">
        <v>32285</v>
      </c>
      <c r="E5521" s="2" t="s">
        <v>32286</v>
      </c>
      <c r="F5521" s="2" t="s">
        <v>32287</v>
      </c>
      <c r="G5521" s="2" t="s">
        <v>32288</v>
      </c>
      <c r="H5521" s="2">
        <v>0.473665</v>
      </c>
      <c r="I5521" s="2">
        <v>0</v>
      </c>
      <c r="J5521" s="3">
        <v>2.29288E-34</v>
      </c>
      <c r="K5521" s="2">
        <v>61.558</v>
      </c>
      <c r="L5521" s="2">
        <v>59.341000000000001</v>
      </c>
      <c r="M5521" s="2">
        <v>50.817</v>
      </c>
      <c r="N5521" s="2">
        <v>0</v>
      </c>
      <c r="O5521" s="2">
        <v>0</v>
      </c>
      <c r="P5521" s="2"/>
      <c r="Q5521" s="2" t="s">
        <v>159</v>
      </c>
      <c r="R5521" s="2">
        <v>0</v>
      </c>
      <c r="S5521" s="2">
        <v>0</v>
      </c>
      <c r="T5521" s="2"/>
      <c r="U5521" s="2" t="s">
        <v>159</v>
      </c>
      <c r="V5521" s="2">
        <v>0</v>
      </c>
      <c r="W5521" s="2">
        <v>0</v>
      </c>
      <c r="X5521" s="2"/>
      <c r="Y5521" s="2" t="s">
        <v>159</v>
      </c>
      <c r="Z5521" s="2"/>
      <c r="AA5521" s="2"/>
      <c r="AB5521" s="2"/>
      <c r="AC5521" s="2"/>
      <c r="AD5521" s="2"/>
      <c r="AE5521" s="2"/>
      <c r="AF5521" s="2"/>
      <c r="AG5521" s="2"/>
      <c r="AH5521" s="2">
        <v>0.473665</v>
      </c>
      <c r="AI5521" s="2">
        <v>0</v>
      </c>
      <c r="AJ5521" s="3">
        <v>2.29288E-34</v>
      </c>
      <c r="AK5521" s="2">
        <v>61.558</v>
      </c>
      <c r="AL5521" s="2"/>
      <c r="AM5521" s="2"/>
      <c r="AN5521" s="2"/>
      <c r="AO5521" s="2"/>
      <c r="AP5521" s="2"/>
      <c r="AQ5521" s="2"/>
      <c r="AR5521" s="2"/>
      <c r="AS5521" s="2"/>
      <c r="AT5521" s="2"/>
      <c r="AU5521" s="2"/>
      <c r="AV5521" s="2" t="s">
        <v>160</v>
      </c>
      <c r="AW5521" s="2" t="s">
        <v>32301</v>
      </c>
      <c r="AX5521" s="2" t="s">
        <v>287</v>
      </c>
      <c r="AY5521" s="2" t="s">
        <v>3171</v>
      </c>
      <c r="AZ5521" s="2" t="s">
        <v>32299</v>
      </c>
      <c r="BA5521" s="2" t="s">
        <v>32300</v>
      </c>
      <c r="BB5521" s="2">
        <v>14</v>
      </c>
      <c r="BC5521" s="2">
        <v>4</v>
      </c>
      <c r="BD5521" s="2">
        <v>-4.5650000000000003E-2</v>
      </c>
      <c r="BE5521" s="2" t="s">
        <v>166</v>
      </c>
      <c r="BF5521" s="2" t="s">
        <v>166</v>
      </c>
      <c r="BG5521" s="2" t="s">
        <v>166</v>
      </c>
      <c r="BH5521" s="2" t="s">
        <v>166</v>
      </c>
      <c r="BI5521" s="2" t="s">
        <v>166</v>
      </c>
      <c r="BJ5521" s="2" t="s">
        <v>166</v>
      </c>
      <c r="BK5521" s="2" t="s">
        <v>166</v>
      </c>
      <c r="BL5521" s="2" t="s">
        <v>166</v>
      </c>
      <c r="BM5521" s="2">
        <v>0</v>
      </c>
      <c r="BN5521" s="2">
        <v>0</v>
      </c>
      <c r="BO5521" s="2">
        <v>0</v>
      </c>
      <c r="BP5521" s="2">
        <v>0</v>
      </c>
      <c r="BQ5521" s="2" t="s">
        <v>159</v>
      </c>
      <c r="BR5521" s="2">
        <v>0</v>
      </c>
      <c r="BS5521" s="2">
        <v>0</v>
      </c>
      <c r="BT5521" s="2">
        <v>0</v>
      </c>
      <c r="BU5521" s="2">
        <v>0</v>
      </c>
      <c r="BV5521" s="2">
        <v>0</v>
      </c>
      <c r="BW5521" s="2">
        <v>0</v>
      </c>
      <c r="BX5521" s="2">
        <v>0</v>
      </c>
      <c r="BY5521" s="2">
        <v>0</v>
      </c>
      <c r="BZ5521" s="2" t="s">
        <v>159</v>
      </c>
      <c r="CA5521" s="2" t="s">
        <v>159</v>
      </c>
      <c r="CB5521" s="2" t="s">
        <v>159</v>
      </c>
      <c r="CC5521" s="2" t="s">
        <v>159</v>
      </c>
      <c r="CD5521" s="2" t="s">
        <v>159</v>
      </c>
      <c r="CE5521" s="2" t="s">
        <v>159</v>
      </c>
      <c r="CF5521" s="2" t="s">
        <v>159</v>
      </c>
      <c r="CG5521" s="2" t="s">
        <v>159</v>
      </c>
      <c r="CH5521" s="2">
        <v>0</v>
      </c>
      <c r="CI5521" s="2">
        <v>0</v>
      </c>
      <c r="CJ5521" s="2">
        <v>0</v>
      </c>
      <c r="CK5521" s="2">
        <v>0</v>
      </c>
      <c r="CL5521" s="2">
        <v>0</v>
      </c>
      <c r="CM5521" s="2">
        <v>0</v>
      </c>
      <c r="CN5521" s="2">
        <v>0</v>
      </c>
      <c r="CO5521" s="2">
        <v>0</v>
      </c>
      <c r="CP5521" s="2">
        <v>0</v>
      </c>
      <c r="CQ5521" s="2">
        <v>0</v>
      </c>
      <c r="CR5521" s="2">
        <v>0</v>
      </c>
      <c r="CS5521" s="2">
        <v>0</v>
      </c>
      <c r="CT5521" s="2">
        <v>0</v>
      </c>
      <c r="CU5521" s="2">
        <v>0</v>
      </c>
      <c r="CV5521" s="2">
        <v>0</v>
      </c>
      <c r="CW5521" s="2">
        <v>0</v>
      </c>
      <c r="CX5521" s="2">
        <v>0</v>
      </c>
      <c r="CY5521" s="2">
        <v>0</v>
      </c>
      <c r="CZ5521" s="2">
        <v>0</v>
      </c>
      <c r="DA5521" s="2">
        <v>0</v>
      </c>
      <c r="DB5521" s="2">
        <v>0</v>
      </c>
      <c r="DC5521" s="2">
        <v>0</v>
      </c>
      <c r="DD5521" s="2">
        <v>0</v>
      </c>
      <c r="DE5521" s="2">
        <v>0</v>
      </c>
      <c r="DF5521" s="2"/>
      <c r="DG5521" s="2"/>
      <c r="DH5521" s="2"/>
      <c r="DI5521" s="2"/>
      <c r="DJ5521" s="2"/>
      <c r="DK5521" s="2"/>
      <c r="DL5521" s="2"/>
      <c r="DM5521" s="2"/>
      <c r="DN5521" s="2"/>
      <c r="DO5521" s="2"/>
      <c r="DP5521" s="2"/>
      <c r="DQ5521" s="2"/>
      <c r="DR5521" s="2"/>
      <c r="DS5521" s="2"/>
      <c r="DT5521" s="2"/>
      <c r="DU5521" s="2"/>
      <c r="DV5521" s="2"/>
      <c r="DW5521" s="2"/>
      <c r="DX5521" s="2"/>
      <c r="DY5521" s="2"/>
      <c r="DZ5521" s="2"/>
      <c r="EA5521" s="2"/>
      <c r="EB5521" s="2"/>
      <c r="EC5521" s="2"/>
      <c r="ED5521" s="2"/>
      <c r="EE5521" s="2"/>
      <c r="EF5521" s="2">
        <v>5519</v>
      </c>
      <c r="EG5521" s="2">
        <v>2115</v>
      </c>
      <c r="EH5521" s="2">
        <v>503</v>
      </c>
      <c r="EI5521" s="2">
        <v>503</v>
      </c>
      <c r="EJ5521" s="2">
        <v>6060</v>
      </c>
      <c r="EK5521" s="2" t="s">
        <v>32297</v>
      </c>
      <c r="EL5521" s="2"/>
      <c r="EM5521" s="2"/>
      <c r="EN5521" s="2">
        <v>36769</v>
      </c>
      <c r="EO5521" s="2">
        <v>28874</v>
      </c>
      <c r="EP5521" s="2" t="s">
        <v>172</v>
      </c>
      <c r="EQ5521" s="2">
        <v>56529</v>
      </c>
      <c r="ER5521" s="2">
        <v>36766</v>
      </c>
      <c r="ES5521" s="2">
        <v>28872</v>
      </c>
      <c r="ET5521" s="2" t="s">
        <v>172</v>
      </c>
      <c r="EU5521" s="2">
        <v>54965</v>
      </c>
      <c r="EV5521" s="2">
        <v>36766</v>
      </c>
      <c r="EW5521" s="2">
        <v>28872</v>
      </c>
      <c r="EX5521" s="2" t="s">
        <v>172</v>
      </c>
      <c r="EY5521" s="2">
        <v>54965</v>
      </c>
    </row>
    <row r="5522" spans="1:155" x14ac:dyDescent="0.25">
      <c r="A5522" s="2" t="s">
        <v>32285</v>
      </c>
      <c r="B5522" s="2">
        <v>509</v>
      </c>
      <c r="C5522" s="2" t="s">
        <v>32285</v>
      </c>
      <c r="D5522" s="2" t="s">
        <v>32285</v>
      </c>
      <c r="E5522" s="2" t="s">
        <v>32286</v>
      </c>
      <c r="F5522" s="2" t="s">
        <v>32287</v>
      </c>
      <c r="G5522" s="2" t="s">
        <v>32288</v>
      </c>
      <c r="H5522" s="2">
        <v>0.47092000000000001</v>
      </c>
      <c r="I5522" s="2">
        <v>0</v>
      </c>
      <c r="J5522" s="3">
        <v>2.29288E-34</v>
      </c>
      <c r="K5522" s="2">
        <v>61.558</v>
      </c>
      <c r="L5522" s="2">
        <v>59.341000000000001</v>
      </c>
      <c r="M5522" s="2">
        <v>50.817</v>
      </c>
      <c r="N5522" s="2">
        <v>0</v>
      </c>
      <c r="O5522" s="2">
        <v>0</v>
      </c>
      <c r="P5522" s="2"/>
      <c r="Q5522" s="2" t="s">
        <v>159</v>
      </c>
      <c r="R5522" s="2">
        <v>0</v>
      </c>
      <c r="S5522" s="2">
        <v>0</v>
      </c>
      <c r="T5522" s="2"/>
      <c r="U5522" s="2" t="s">
        <v>159</v>
      </c>
      <c r="V5522" s="2">
        <v>0</v>
      </c>
      <c r="W5522" s="2">
        <v>0</v>
      </c>
      <c r="X5522" s="2"/>
      <c r="Y5522" s="2" t="s">
        <v>159</v>
      </c>
      <c r="Z5522" s="2">
        <v>0.42981200000000003</v>
      </c>
      <c r="AA5522" s="2">
        <v>0.65113699999999997</v>
      </c>
      <c r="AB5522" s="3">
        <v>4.0192100000000002E-20</v>
      </c>
      <c r="AC5522" s="2">
        <v>45.61</v>
      </c>
      <c r="AD5522" s="2"/>
      <c r="AE5522" s="2"/>
      <c r="AF5522" s="2"/>
      <c r="AG5522" s="2"/>
      <c r="AH5522" s="2">
        <v>0.47092000000000001</v>
      </c>
      <c r="AI5522" s="2">
        <v>0</v>
      </c>
      <c r="AJ5522" s="3">
        <v>2.29288E-34</v>
      </c>
      <c r="AK5522" s="2">
        <v>61.558</v>
      </c>
      <c r="AL5522" s="2"/>
      <c r="AM5522" s="2"/>
      <c r="AN5522" s="2"/>
      <c r="AO5522" s="2"/>
      <c r="AP5522" s="2"/>
      <c r="AQ5522" s="2"/>
      <c r="AR5522" s="2"/>
      <c r="AS5522" s="2"/>
      <c r="AT5522" s="2"/>
      <c r="AU5522" s="2"/>
      <c r="AV5522" s="2" t="s">
        <v>160</v>
      </c>
      <c r="AW5522" s="2" t="s">
        <v>32302</v>
      </c>
      <c r="AX5522" s="2" t="s">
        <v>197</v>
      </c>
      <c r="AY5522" s="2" t="s">
        <v>2854</v>
      </c>
      <c r="AZ5522" s="2" t="s">
        <v>32299</v>
      </c>
      <c r="BA5522" s="2" t="s">
        <v>32300</v>
      </c>
      <c r="BB5522" s="2">
        <v>20</v>
      </c>
      <c r="BC5522" s="2">
        <v>4</v>
      </c>
      <c r="BD5522" s="2">
        <v>-4.5650000000000003E-2</v>
      </c>
      <c r="BE5522" s="2" t="s">
        <v>166</v>
      </c>
      <c r="BF5522" s="2" t="s">
        <v>166</v>
      </c>
      <c r="BG5522" s="2" t="s">
        <v>166</v>
      </c>
      <c r="BH5522" s="2" t="s">
        <v>166</v>
      </c>
      <c r="BI5522" s="2" t="s">
        <v>166</v>
      </c>
      <c r="BJ5522" s="2" t="s">
        <v>166</v>
      </c>
      <c r="BK5522" s="2" t="s">
        <v>166</v>
      </c>
      <c r="BL5522" s="2" t="s">
        <v>166</v>
      </c>
      <c r="BM5522" s="2">
        <v>0</v>
      </c>
      <c r="BN5522" s="2">
        <v>0</v>
      </c>
      <c r="BO5522" s="2">
        <v>0</v>
      </c>
      <c r="BP5522" s="2">
        <v>0</v>
      </c>
      <c r="BQ5522" s="2" t="s">
        <v>159</v>
      </c>
      <c r="BR5522" s="2">
        <v>0</v>
      </c>
      <c r="BS5522" s="2">
        <v>0</v>
      </c>
      <c r="BT5522" s="2">
        <v>0</v>
      </c>
      <c r="BU5522" s="2">
        <v>0</v>
      </c>
      <c r="BV5522" s="2">
        <v>0</v>
      </c>
      <c r="BW5522" s="2">
        <v>0</v>
      </c>
      <c r="BX5522" s="2">
        <v>0</v>
      </c>
      <c r="BY5522" s="2">
        <v>0</v>
      </c>
      <c r="BZ5522